/>
      <c r="AL10228" s="2"/>
      <c r="AM10228" s="276"/>
      <c r="AN10228" s="276"/>
      <c r="AO10228" s="276"/>
      <c r="AP10228" s="276"/>
    </row>
    <row r="10229" spans="1:42" ht="24" hidden="1" customHeight="1">
      <c r="A10229" s="8"/>
      <c r="B10229" s="338"/>
      <c r="C10229" s="339"/>
      <c r="D10229" s="340"/>
      <c r="E10229" s="6"/>
      <c r="F10229" s="6"/>
      <c r="G10229" s="3"/>
      <c r="H10229" s="1"/>
      <c r="I10229" s="1"/>
      <c r="J10229" s="1"/>
      <c r="K10229" s="1"/>
      <c r="L10229" s="1"/>
      <c r="M10229" s="276"/>
      <c r="N10229" s="3"/>
      <c r="O10229" s="276"/>
      <c r="P10229" s="276"/>
      <c r="Q10229" s="3"/>
      <c r="R10229" s="276"/>
      <c r="S10229" s="3"/>
      <c r="T10229" s="1"/>
      <c r="U10229" s="4"/>
      <c r="V10229" s="341"/>
      <c r="W10229" s="276"/>
      <c r="X10229" s="3"/>
      <c r="Y10229" s="276"/>
      <c r="Z10229" s="3"/>
      <c r="AA10229" s="276"/>
      <c r="AB10229" s="3"/>
      <c r="AC10229" s="277"/>
      <c r="AD10229" s="276"/>
      <c r="AE10229" s="3"/>
      <c r="AF10229" s="276"/>
      <c r="AG10229" s="3"/>
      <c r="AH10229" s="3"/>
      <c r="AI10229" s="2"/>
      <c r="AJ10229" s="3"/>
      <c r="AK10229" s="2"/>
      <c r="AL10229" s="2"/>
      <c r="AM10229" s="276"/>
      <c r="AN10229" s="276"/>
      <c r="AO10229" s="276"/>
      <c r="AP10229" s="276"/>
    </row>
    <row r="10230" spans="1:42" ht="24" hidden="1" customHeight="1">
      <c r="A10230" s="8"/>
      <c r="B10230" s="338"/>
      <c r="C10230" s="339"/>
      <c r="D10230" s="340"/>
      <c r="E10230" s="6"/>
      <c r="F10230" s="6"/>
      <c r="G10230" s="3"/>
      <c r="H10230" s="1"/>
      <c r="I10230" s="1"/>
      <c r="J10230" s="1"/>
      <c r="K10230" s="1"/>
      <c r="L10230" s="1"/>
      <c r="M10230" s="276"/>
      <c r="N10230" s="3"/>
      <c r="O10230" s="276"/>
      <c r="P10230" s="276"/>
      <c r="Q10230" s="3"/>
      <c r="R10230" s="276"/>
      <c r="S10230" s="3"/>
      <c r="T10230" s="1"/>
      <c r="U10230" s="4"/>
      <c r="V10230" s="341"/>
      <c r="W10230" s="276"/>
      <c r="X10230" s="3"/>
      <c r="Y10230" s="276"/>
      <c r="Z10230" s="3"/>
      <c r="AA10230" s="276"/>
      <c r="AB10230" s="3"/>
      <c r="AC10230" s="277"/>
      <c r="AD10230" s="276"/>
      <c r="AE10230" s="3"/>
      <c r="AF10230" s="276"/>
      <c r="AG10230" s="3"/>
      <c r="AH10230" s="3"/>
      <c r="AI10230" s="2"/>
      <c r="AJ10230" s="3"/>
      <c r="AK10230" s="2"/>
      <c r="AL10230" s="2"/>
      <c r="AM10230" s="276"/>
      <c r="AN10230" s="276"/>
      <c r="AO10230" s="276"/>
      <c r="AP10230" s="276"/>
    </row>
    <row r="10231" spans="1:42" ht="24" hidden="1" customHeight="1">
      <c r="A10231" s="8"/>
      <c r="B10231" s="338"/>
      <c r="C10231" s="339"/>
      <c r="D10231" s="340"/>
      <c r="E10231" s="6"/>
      <c r="F10231" s="6"/>
      <c r="G10231" s="3"/>
      <c r="H10231" s="1"/>
      <c r="I10231" s="1"/>
      <c r="J10231" s="1"/>
      <c r="K10231" s="1"/>
      <c r="L10231" s="1"/>
      <c r="M10231" s="276"/>
      <c r="N10231" s="3"/>
      <c r="O10231" s="276"/>
      <c r="P10231" s="276"/>
      <c r="Q10231" s="3"/>
      <c r="R10231" s="276"/>
      <c r="S10231" s="3"/>
      <c r="T10231" s="1"/>
      <c r="U10231" s="4"/>
      <c r="V10231" s="341"/>
      <c r="W10231" s="276"/>
      <c r="X10231" s="3"/>
      <c r="Y10231" s="276"/>
      <c r="Z10231" s="3"/>
      <c r="AA10231" s="276"/>
      <c r="AB10231" s="3"/>
      <c r="AC10231" s="277"/>
      <c r="AD10231" s="276"/>
      <c r="AE10231" s="3"/>
      <c r="AF10231" s="276"/>
      <c r="AG10231" s="3"/>
      <c r="AH10231" s="3"/>
      <c r="AI10231" s="2"/>
      <c r="AJ10231" s="3"/>
      <c r="AK10231" s="2"/>
      <c r="AL10231" s="2"/>
      <c r="AM10231" s="276"/>
      <c r="AN10231" s="276"/>
      <c r="AO10231" s="276"/>
      <c r="AP10231" s="276"/>
    </row>
    <row r="10232" spans="1:42" ht="24" hidden="1" customHeight="1">
      <c r="A10232" s="8"/>
      <c r="B10232" s="338"/>
      <c r="C10232" s="339"/>
      <c r="D10232" s="340"/>
      <c r="E10232" s="6"/>
      <c r="F10232" s="6"/>
      <c r="G10232" s="3"/>
      <c r="H10232" s="1"/>
      <c r="I10232" s="1"/>
      <c r="J10232" s="1"/>
      <c r="K10232" s="1"/>
      <c r="L10232" s="1"/>
      <c r="M10232" s="276"/>
      <c r="N10232" s="3"/>
      <c r="O10232" s="276"/>
      <c r="P10232" s="276"/>
      <c r="Q10232" s="3"/>
      <c r="R10232" s="276"/>
      <c r="S10232" s="3"/>
      <c r="T10232" s="1"/>
      <c r="U10232" s="4"/>
      <c r="V10232" s="341"/>
      <c r="W10232" s="276"/>
      <c r="X10232" s="3"/>
      <c r="Y10232" s="276"/>
      <c r="Z10232" s="3"/>
      <c r="AA10232" s="276"/>
      <c r="AB10232" s="3"/>
      <c r="AC10232" s="277"/>
      <c r="AD10232" s="276"/>
      <c r="AE10232" s="3"/>
      <c r="AF10232" s="276"/>
      <c r="AG10232" s="3"/>
      <c r="AH10232" s="3"/>
      <c r="AI10232" s="2"/>
      <c r="AJ10232" s="3"/>
      <c r="AK10232" s="2"/>
      <c r="AL10232" s="2"/>
      <c r="AM10232" s="276"/>
      <c r="AN10232" s="276"/>
      <c r="AO10232" s="276"/>
      <c r="AP10232" s="276"/>
    </row>
    <row r="10233" spans="1:42" ht="24" hidden="1" customHeight="1">
      <c r="A10233" s="8"/>
      <c r="B10233" s="338"/>
      <c r="C10233" s="339"/>
      <c r="D10233" s="340"/>
      <c r="E10233" s="6"/>
      <c r="F10233" s="6"/>
      <c r="G10233" s="3"/>
      <c r="H10233" s="1"/>
      <c r="I10233" s="1"/>
      <c r="J10233" s="1"/>
      <c r="K10233" s="1"/>
      <c r="L10233" s="1"/>
      <c r="M10233" s="276"/>
      <c r="N10233" s="3"/>
      <c r="O10233" s="276"/>
      <c r="P10233" s="276"/>
      <c r="Q10233" s="3"/>
      <c r="R10233" s="276"/>
      <c r="S10233" s="3"/>
      <c r="T10233" s="1"/>
      <c r="U10233" s="4"/>
      <c r="V10233" s="341"/>
      <c r="W10233" s="276"/>
      <c r="X10233" s="3"/>
      <c r="Y10233" s="276"/>
      <c r="Z10233" s="3"/>
      <c r="AA10233" s="276"/>
      <c r="AB10233" s="3"/>
      <c r="AC10233" s="277"/>
      <c r="AD10233" s="276"/>
      <c r="AE10233" s="3"/>
      <c r="AF10233" s="276"/>
      <c r="AG10233" s="3"/>
      <c r="AH10233" s="3"/>
      <c r="AI10233" s="2"/>
      <c r="AJ10233" s="3"/>
      <c r="AK10233" s="2"/>
      <c r="AL10233" s="2"/>
      <c r="AM10233" s="276"/>
      <c r="AN10233" s="276"/>
      <c r="AO10233" s="276"/>
      <c r="AP10233" s="276"/>
    </row>
    <row r="10234" spans="1:42" ht="24" hidden="1" customHeight="1">
      <c r="A10234" s="8"/>
      <c r="B10234" s="338"/>
      <c r="C10234" s="339"/>
      <c r="D10234" s="340"/>
      <c r="E10234" s="6"/>
      <c r="F10234" s="6"/>
      <c r="G10234" s="3"/>
      <c r="H10234" s="1"/>
      <c r="I10234" s="1"/>
      <c r="J10234" s="1"/>
      <c r="K10234" s="1"/>
      <c r="L10234" s="1"/>
      <c r="M10234" s="276"/>
      <c r="N10234" s="3"/>
      <c r="O10234" s="276"/>
      <c r="P10234" s="276"/>
      <c r="Q10234" s="3"/>
      <c r="R10234" s="276"/>
      <c r="S10234" s="3"/>
      <c r="T10234" s="1"/>
      <c r="U10234" s="4"/>
      <c r="V10234" s="341"/>
      <c r="W10234" s="276"/>
      <c r="X10234" s="3"/>
      <c r="Y10234" s="276"/>
      <c r="Z10234" s="3"/>
      <c r="AA10234" s="276"/>
      <c r="AB10234" s="3"/>
      <c r="AC10234" s="277"/>
      <c r="AD10234" s="276"/>
      <c r="AE10234" s="3"/>
      <c r="AF10234" s="276"/>
      <c r="AG10234" s="3"/>
      <c r="AH10234" s="3"/>
      <c r="AI10234" s="2"/>
      <c r="AJ10234" s="3"/>
      <c r="AK10234" s="2"/>
      <c r="AL10234" s="2"/>
      <c r="AM10234" s="276"/>
      <c r="AN10234" s="276"/>
      <c r="AO10234" s="276"/>
      <c r="AP10234" s="276"/>
    </row>
    <row r="10235" spans="1:42" ht="24" hidden="1" customHeight="1">
      <c r="A10235" s="8"/>
      <c r="B10235" s="338"/>
      <c r="C10235" s="339"/>
      <c r="D10235" s="340"/>
      <c r="E10235" s="6"/>
      <c r="F10235" s="6"/>
      <c r="G10235" s="3"/>
      <c r="H10235" s="1"/>
      <c r="I10235" s="1"/>
      <c r="J10235" s="1"/>
      <c r="K10235" s="1"/>
      <c r="L10235" s="1"/>
      <c r="M10235" s="276"/>
      <c r="N10235" s="3"/>
      <c r="O10235" s="276"/>
      <c r="P10235" s="276"/>
      <c r="Q10235" s="3"/>
      <c r="R10235" s="276"/>
      <c r="S10235" s="3"/>
      <c r="T10235" s="1"/>
      <c r="U10235" s="4"/>
      <c r="V10235" s="341"/>
      <c r="W10235" s="276"/>
      <c r="X10235" s="3"/>
      <c r="Y10235" s="276"/>
      <c r="Z10235" s="3"/>
      <c r="AA10235" s="276"/>
      <c r="AB10235" s="3"/>
      <c r="AC10235" s="277"/>
      <c r="AD10235" s="276"/>
      <c r="AE10235" s="3"/>
      <c r="AF10235" s="276"/>
      <c r="AG10235" s="3"/>
      <c r="AH10235" s="3"/>
      <c r="AI10235" s="2"/>
      <c r="AJ10235" s="3"/>
      <c r="AK10235" s="2"/>
      <c r="AL10235" s="2"/>
      <c r="AM10235" s="276"/>
      <c r="AN10235" s="276"/>
      <c r="AO10235" s="276"/>
      <c r="AP10235" s="276"/>
    </row>
    <row r="10236" spans="1:42" ht="24" hidden="1" customHeight="1">
      <c r="A10236" s="8"/>
      <c r="B10236" s="338"/>
      <c r="C10236" s="339"/>
      <c r="D10236" s="340"/>
      <c r="E10236" s="6"/>
      <c r="F10236" s="6"/>
      <c r="G10236" s="3"/>
      <c r="H10236" s="1"/>
      <c r="I10236" s="1"/>
      <c r="J10236" s="1"/>
      <c r="K10236" s="1"/>
      <c r="L10236" s="1"/>
      <c r="M10236" s="276"/>
      <c r="N10236" s="3"/>
      <c r="O10236" s="276"/>
      <c r="P10236" s="276"/>
      <c r="Q10236" s="3"/>
      <c r="R10236" s="276"/>
      <c r="S10236" s="3"/>
      <c r="T10236" s="1"/>
      <c r="U10236" s="4"/>
      <c r="V10236" s="341"/>
      <c r="W10236" s="276"/>
      <c r="X10236" s="3"/>
      <c r="Y10236" s="276"/>
      <c r="Z10236" s="3"/>
      <c r="AA10236" s="276"/>
      <c r="AB10236" s="3"/>
      <c r="AC10236" s="277"/>
      <c r="AD10236" s="276"/>
      <c r="AE10236" s="3"/>
      <c r="AF10236" s="276"/>
      <c r="AG10236" s="3"/>
      <c r="AH10236" s="3"/>
      <c r="AI10236" s="2"/>
      <c r="AJ10236" s="3"/>
      <c r="AK10236" s="2"/>
      <c r="AL10236" s="2"/>
      <c r="AM10236" s="276"/>
      <c r="AN10236" s="276"/>
      <c r="AO10236" s="276"/>
      <c r="AP10236" s="276"/>
    </row>
    <row r="10237" spans="1:42" ht="24" hidden="1" customHeight="1">
      <c r="A10237" s="8"/>
      <c r="B10237" s="338"/>
      <c r="C10237" s="339"/>
      <c r="D10237" s="340"/>
      <c r="E10237" s="6"/>
      <c r="F10237" s="6"/>
      <c r="G10237" s="3"/>
      <c r="H10237" s="1"/>
      <c r="I10237" s="1"/>
      <c r="J10237" s="1"/>
      <c r="K10237" s="1"/>
      <c r="L10237" s="1"/>
      <c r="M10237" s="276"/>
      <c r="N10237" s="3"/>
      <c r="O10237" s="276"/>
      <c r="P10237" s="276"/>
      <c r="Q10237" s="3"/>
      <c r="R10237" s="276"/>
      <c r="S10237" s="3"/>
      <c r="T10237" s="1"/>
      <c r="U10237" s="4"/>
      <c r="V10237" s="341"/>
      <c r="W10237" s="276"/>
      <c r="X10237" s="3"/>
      <c r="Y10237" s="276"/>
      <c r="Z10237" s="3"/>
      <c r="AA10237" s="276"/>
      <c r="AB10237" s="3"/>
      <c r="AC10237" s="277"/>
      <c r="AD10237" s="276"/>
      <c r="AE10237" s="3"/>
      <c r="AF10237" s="276"/>
      <c r="AG10237" s="3"/>
      <c r="AH10237" s="3"/>
      <c r="AI10237" s="2"/>
      <c r="AJ10237" s="3"/>
      <c r="AK10237" s="2"/>
      <c r="AL10237" s="2"/>
      <c r="AM10237" s="276"/>
      <c r="AN10237" s="276"/>
      <c r="AO10237" s="276"/>
      <c r="AP10237" s="276"/>
    </row>
    <row r="10238" spans="1:42" ht="24" hidden="1" customHeight="1">
      <c r="A10238" s="8"/>
      <c r="B10238" s="338"/>
      <c r="C10238" s="339"/>
      <c r="D10238" s="340"/>
      <c r="E10238" s="6"/>
      <c r="F10238" s="6"/>
      <c r="G10238" s="3"/>
      <c r="H10238" s="1"/>
      <c r="I10238" s="1"/>
      <c r="J10238" s="1"/>
      <c r="K10238" s="1"/>
      <c r="L10238" s="1"/>
      <c r="M10238" s="276"/>
      <c r="N10238" s="3"/>
      <c r="O10238" s="276"/>
      <c r="P10238" s="276"/>
      <c r="Q10238" s="3"/>
      <c r="R10238" s="276"/>
      <c r="S10238" s="3"/>
      <c r="T10238" s="1"/>
      <c r="U10238" s="4"/>
      <c r="V10238" s="341"/>
      <c r="W10238" s="276"/>
      <c r="X10238" s="3"/>
      <c r="Y10238" s="276"/>
      <c r="Z10238" s="3"/>
      <c r="AA10238" s="276"/>
      <c r="AB10238" s="3"/>
      <c r="AC10238" s="277"/>
      <c r="AD10238" s="276"/>
      <c r="AE10238" s="3"/>
      <c r="AF10238" s="276"/>
      <c r="AG10238" s="3"/>
      <c r="AH10238" s="3"/>
      <c r="AI10238" s="2"/>
      <c r="AJ10238" s="3"/>
      <c r="AK10238" s="2"/>
      <c r="AL10238" s="2"/>
      <c r="AM10238" s="276"/>
      <c r="AN10238" s="276"/>
      <c r="AO10238" s="276"/>
      <c r="AP10238" s="276"/>
    </row>
    <row r="10239" spans="1:42" ht="24" hidden="1" customHeight="1">
      <c r="A10239" s="8"/>
      <c r="B10239" s="338"/>
      <c r="C10239" s="339"/>
      <c r="D10239" s="340"/>
      <c r="E10239" s="6"/>
      <c r="F10239" s="6"/>
      <c r="G10239" s="3"/>
      <c r="H10239" s="1"/>
      <c r="I10239" s="1"/>
      <c r="J10239" s="1"/>
      <c r="K10239" s="1"/>
      <c r="L10239" s="1"/>
      <c r="M10239" s="276"/>
      <c r="N10239" s="3"/>
      <c r="O10239" s="276"/>
      <c r="P10239" s="276"/>
      <c r="Q10239" s="3"/>
      <c r="R10239" s="276"/>
      <c r="S10239" s="3"/>
      <c r="T10239" s="1"/>
      <c r="U10239" s="4"/>
      <c r="V10239" s="341"/>
      <c r="W10239" s="276"/>
      <c r="X10239" s="3"/>
      <c r="Y10239" s="276"/>
      <c r="Z10239" s="3"/>
      <c r="AA10239" s="276"/>
      <c r="AB10239" s="3"/>
      <c r="AC10239" s="277"/>
      <c r="AD10239" s="276"/>
      <c r="AE10239" s="3"/>
      <c r="AF10239" s="276"/>
      <c r="AG10239" s="3"/>
      <c r="AH10239" s="3"/>
      <c r="AI10239" s="2"/>
      <c r="AJ10239" s="3"/>
      <c r="AK10239" s="2"/>
      <c r="AL10239" s="2"/>
      <c r="AM10239" s="276"/>
      <c r="AN10239" s="276"/>
      <c r="AO10239" s="276"/>
      <c r="AP10239" s="276"/>
    </row>
    <row r="10240" spans="1:42" ht="24" hidden="1" customHeight="1">
      <c r="A10240" s="8"/>
      <c r="B10240" s="338"/>
      <c r="C10240" s="339"/>
      <c r="D10240" s="340"/>
      <c r="E10240" s="6"/>
      <c r="F10240" s="6"/>
      <c r="G10240" s="3"/>
      <c r="H10240" s="1"/>
      <c r="I10240" s="1"/>
      <c r="J10240" s="1"/>
      <c r="K10240" s="1"/>
      <c r="L10240" s="1"/>
      <c r="M10240" s="276"/>
      <c r="N10240" s="3"/>
      <c r="O10240" s="276"/>
      <c r="P10240" s="276"/>
      <c r="Q10240" s="3"/>
      <c r="R10240" s="276"/>
      <c r="S10240" s="3"/>
      <c r="T10240" s="1"/>
      <c r="U10240" s="4"/>
      <c r="V10240" s="341"/>
      <c r="W10240" s="276"/>
      <c r="X10240" s="3"/>
      <c r="Y10240" s="276"/>
      <c r="Z10240" s="3"/>
      <c r="AA10240" s="276"/>
      <c r="AB10240" s="3"/>
      <c r="AC10240" s="277"/>
      <c r="AD10240" s="276"/>
      <c r="AE10240" s="3"/>
      <c r="AF10240" s="276"/>
      <c r="AG10240" s="3"/>
      <c r="AH10240" s="3"/>
      <c r="AI10240" s="2"/>
      <c r="AJ10240" s="3"/>
      <c r="AK10240" s="2"/>
      <c r="AL10240" s="2"/>
      <c r="AM10240" s="276"/>
      <c r="AN10240" s="276"/>
      <c r="AO10240" s="276"/>
      <c r="AP10240" s="276"/>
    </row>
    <row r="10241" spans="1:46" ht="24" hidden="1" customHeight="1">
      <c r="A10241" s="8"/>
      <c r="B10241" s="338"/>
      <c r="C10241" s="339"/>
      <c r="D10241" s="340"/>
      <c r="E10241" s="6"/>
      <c r="F10241" s="6"/>
      <c r="G10241" s="3"/>
      <c r="H10241" s="1"/>
      <c r="I10241" s="1"/>
      <c r="J10241" s="1"/>
      <c r="K10241" s="1"/>
      <c r="L10241" s="1"/>
      <c r="M10241" s="276"/>
      <c r="N10241" s="3"/>
      <c r="O10241" s="276"/>
      <c r="P10241" s="276"/>
      <c r="Q10241" s="3"/>
      <c r="R10241" s="276"/>
      <c r="S10241" s="3"/>
      <c r="T10241" s="1"/>
      <c r="U10241" s="4"/>
      <c r="V10241" s="341"/>
      <c r="W10241" s="276"/>
      <c r="X10241" s="3"/>
      <c r="Y10241" s="276"/>
      <c r="Z10241" s="3"/>
      <c r="AA10241" s="276"/>
      <c r="AB10241" s="3"/>
      <c r="AC10241" s="277"/>
      <c r="AD10241" s="276"/>
      <c r="AE10241" s="3"/>
      <c r="AF10241" s="276"/>
      <c r="AG10241" s="3"/>
      <c r="AH10241" s="3"/>
      <c r="AI10241" s="2"/>
      <c r="AJ10241" s="3"/>
      <c r="AK10241" s="2"/>
      <c r="AL10241" s="2"/>
      <c r="AM10241" s="276"/>
      <c r="AN10241" s="276"/>
      <c r="AO10241" s="276"/>
      <c r="AP10241" s="276"/>
    </row>
    <row r="10242" spans="1:46" ht="24" hidden="1" customHeight="1">
      <c r="A10242" s="8"/>
      <c r="B10242" s="338"/>
      <c r="C10242" s="339"/>
      <c r="D10242" s="340"/>
      <c r="E10242" s="6"/>
      <c r="F10242" s="6"/>
      <c r="G10242" s="3"/>
      <c r="H10242" s="1"/>
      <c r="I10242" s="1"/>
      <c r="J10242" s="1"/>
      <c r="K10242" s="1"/>
      <c r="L10242" s="1"/>
      <c r="M10242" s="276"/>
      <c r="N10242" s="3"/>
      <c r="O10242" s="276"/>
      <c r="P10242" s="276"/>
      <c r="Q10242" s="3"/>
      <c r="R10242" s="276"/>
      <c r="S10242" s="3"/>
      <c r="T10242" s="1"/>
      <c r="U10242" s="4"/>
      <c r="V10242" s="341"/>
      <c r="W10242" s="276"/>
      <c r="X10242" s="3"/>
      <c r="Y10242" s="276"/>
      <c r="Z10242" s="3"/>
      <c r="AA10242" s="276"/>
      <c r="AB10242" s="3"/>
      <c r="AC10242" s="277"/>
      <c r="AD10242" s="276"/>
      <c r="AE10242" s="3"/>
      <c r="AF10242" s="276"/>
      <c r="AG10242" s="3"/>
      <c r="AH10242" s="3"/>
      <c r="AI10242" s="2"/>
      <c r="AJ10242" s="3"/>
      <c r="AK10242" s="2"/>
      <c r="AL10242" s="2"/>
      <c r="AM10242" s="276"/>
      <c r="AN10242" s="276"/>
      <c r="AO10242" s="276"/>
      <c r="AP10242" s="276"/>
    </row>
    <row r="10243" spans="1:46" ht="24" hidden="1" customHeight="1">
      <c r="A10243" s="8">
        <v>16339</v>
      </c>
      <c r="B10243" s="338">
        <v>45856</v>
      </c>
      <c r="C10243" s="339" t="s">
        <v>1114</v>
      </c>
      <c r="D10243" s="340" t="s">
        <v>1115</v>
      </c>
      <c r="E10243" s="6">
        <v>62232100</v>
      </c>
      <c r="F10243" s="6">
        <v>0</v>
      </c>
      <c r="G10243" s="3" t="s">
        <v>2300</v>
      </c>
      <c r="H10243" s="1" t="s">
        <v>522</v>
      </c>
      <c r="I10243" s="1" t="s">
        <v>2301</v>
      </c>
      <c r="J10243" s="1" t="s">
        <v>306</v>
      </c>
      <c r="K10243" s="1" t="s">
        <v>495</v>
      </c>
      <c r="L10243" s="1" t="s">
        <v>1199</v>
      </c>
      <c r="M10243" s="276" t="s">
        <v>1200</v>
      </c>
      <c r="N10243" s="3" t="s">
        <v>1201</v>
      </c>
      <c r="O10243" s="276" t="s">
        <v>1202</v>
      </c>
      <c r="P10243" s="276" t="s">
        <v>30</v>
      </c>
      <c r="Q10243" s="3" t="s">
        <v>31</v>
      </c>
      <c r="R10243" s="276" t="s">
        <v>30</v>
      </c>
      <c r="S10243" s="3" t="s">
        <v>31</v>
      </c>
      <c r="T10243" s="1" t="s">
        <v>99</v>
      </c>
      <c r="U10243" s="4">
        <v>62232100</v>
      </c>
      <c r="V10243" s="341">
        <v>1</v>
      </c>
      <c r="W10243" s="276" t="s">
        <v>297</v>
      </c>
      <c r="X10243" s="3" t="s">
        <v>1076</v>
      </c>
      <c r="Y10243" s="276" t="s">
        <v>1077</v>
      </c>
      <c r="Z10243" s="3" t="s">
        <v>23</v>
      </c>
      <c r="AA10243" s="276" t="s">
        <v>1078</v>
      </c>
      <c r="AB10243" s="3" t="s">
        <v>266</v>
      </c>
      <c r="AC10243" s="277">
        <v>45881</v>
      </c>
      <c r="AD10243" s="276" t="s">
        <v>1078</v>
      </c>
      <c r="AE10243" s="3" t="s">
        <v>266</v>
      </c>
      <c r="AF10243" s="276"/>
      <c r="AG10243" s="3"/>
      <c r="AH10243" s="3" t="s">
        <v>262</v>
      </c>
      <c r="AI10243" s="2" t="s">
        <v>505</v>
      </c>
      <c r="AJ10243" s="3" t="s">
        <v>263</v>
      </c>
      <c r="AK10243" s="2" t="s">
        <v>506</v>
      </c>
      <c r="AL10243" s="2"/>
      <c r="AM10243" s="276" t="s">
        <v>1080</v>
      </c>
      <c r="AN10243" s="276" t="s">
        <v>2302</v>
      </c>
      <c r="AO10243" s="276" t="s">
        <v>1080</v>
      </c>
      <c r="AP10243" s="276" t="s">
        <v>2303</v>
      </c>
      <c r="AR10243" s="206">
        <f>+IF($T10243="USD",$U10243,IF(T10243="JOD",U10243/0.709,($U10243*$V10243)/(INDEX(FX!$C:$C,MATCH(JE!$B10243,FX!$A:$A,0)))))</f>
        <v>44745.542134023584</v>
      </c>
      <c r="AS10243">
        <f t="shared" ref="AS10243:AS10244" si="218">YEAR(B10243)</f>
        <v>2025</v>
      </c>
      <c r="AT10243">
        <f t="shared" ref="AT10243:AT10244" si="219">+MONTH(B10243)</f>
        <v>7</v>
      </c>
    </row>
    <row r="10244" spans="1:46" ht="24" hidden="1" customHeight="1">
      <c r="A10244" s="8">
        <v>16340</v>
      </c>
      <c r="B10244" s="338">
        <v>45856</v>
      </c>
      <c r="C10244" s="339" t="s">
        <v>1100</v>
      </c>
      <c r="D10244" s="340" t="s">
        <v>1101</v>
      </c>
      <c r="E10244" s="6">
        <v>0</v>
      </c>
      <c r="F10244" s="6">
        <v>62232100</v>
      </c>
      <c r="G10244" s="3" t="s">
        <v>2159</v>
      </c>
      <c r="H10244" s="1" t="s">
        <v>522</v>
      </c>
      <c r="I10244" s="1" t="s">
        <v>2301</v>
      </c>
      <c r="J10244" s="1" t="s">
        <v>306</v>
      </c>
      <c r="K10244" s="1" t="s">
        <v>510</v>
      </c>
      <c r="L10244" s="1" t="s">
        <v>580</v>
      </c>
      <c r="M10244" s="276" t="s">
        <v>581</v>
      </c>
      <c r="N10244" s="3" t="s">
        <v>582</v>
      </c>
      <c r="O10244" s="276" t="s">
        <v>583</v>
      </c>
      <c r="P10244" s="276" t="s">
        <v>30</v>
      </c>
      <c r="Q10244" s="3" t="s">
        <v>31</v>
      </c>
      <c r="R10244" s="276" t="s">
        <v>30</v>
      </c>
      <c r="S10244" s="3" t="s">
        <v>31</v>
      </c>
      <c r="T10244" s="1" t="s">
        <v>99</v>
      </c>
      <c r="U10244" s="4">
        <v>62232100</v>
      </c>
      <c r="V10244" s="341">
        <v>1</v>
      </c>
      <c r="W10244" s="276" t="s">
        <v>297</v>
      </c>
      <c r="X10244" s="3" t="s">
        <v>1076</v>
      </c>
      <c r="Y10244" s="276" t="s">
        <v>1077</v>
      </c>
      <c r="Z10244" s="3" t="s">
        <v>23</v>
      </c>
      <c r="AA10244" s="276" t="s">
        <v>1078</v>
      </c>
      <c r="AB10244" s="3" t="s">
        <v>266</v>
      </c>
      <c r="AC10244" s="277">
        <v>45881</v>
      </c>
      <c r="AD10244" s="276" t="s">
        <v>1078</v>
      </c>
      <c r="AE10244" s="3" t="s">
        <v>266</v>
      </c>
      <c r="AF10244" s="276"/>
      <c r="AG10244" s="3"/>
      <c r="AH10244" s="3" t="s">
        <v>262</v>
      </c>
      <c r="AI10244" s="2" t="s">
        <v>505</v>
      </c>
      <c r="AJ10244" s="3" t="s">
        <v>263</v>
      </c>
      <c r="AK10244" s="2" t="s">
        <v>506</v>
      </c>
      <c r="AL10244" s="2"/>
      <c r="AM10244" s="276" t="s">
        <v>1080</v>
      </c>
      <c r="AN10244" s="276" t="s">
        <v>2302</v>
      </c>
      <c r="AO10244" s="276" t="s">
        <v>1080</v>
      </c>
      <c r="AP10244" s="276" t="s">
        <v>2303</v>
      </c>
      <c r="AR10244" s="206">
        <f>+IF($T10244="USD",$U10244,IF(T10244="JOD",U10244/0.709,($U10244*$V10244)/(INDEX(FX!$C:$C,MATCH(JE!$B10244,FX!$A:$A,0)))))</f>
        <v>44745.542134023584</v>
      </c>
      <c r="AS10244">
        <f t="shared" si="218"/>
        <v>2025</v>
      </c>
      <c r="AT10244">
        <f t="shared" si="219"/>
        <v>7</v>
      </c>
    </row>
    <row r="10245" spans="1:46" ht="24" hidden="1" customHeight="1">
      <c r="A10245" s="8"/>
      <c r="B10245" s="338"/>
      <c r="C10245" s="339"/>
      <c r="D10245" s="340"/>
      <c r="E10245" s="6"/>
      <c r="F10245" s="6"/>
      <c r="G10245" s="3"/>
      <c r="H10245" s="1"/>
      <c r="I10245" s="1"/>
      <c r="J10245" s="1"/>
      <c r="K10245" s="1"/>
      <c r="L10245" s="1"/>
      <c r="M10245" s="276"/>
      <c r="N10245" s="3"/>
      <c r="O10245" s="276"/>
      <c r="P10245" s="276"/>
      <c r="Q10245" s="3"/>
      <c r="R10245" s="276"/>
      <c r="S10245" s="3"/>
      <c r="T10245" s="1"/>
      <c r="U10245" s="4"/>
      <c r="V10245" s="341"/>
      <c r="W10245" s="276"/>
      <c r="X10245" s="3"/>
      <c r="Y10245" s="276"/>
      <c r="Z10245" s="3"/>
      <c r="AA10245" s="276"/>
      <c r="AB10245" s="3"/>
      <c r="AC10245" s="277"/>
      <c r="AD10245" s="276"/>
      <c r="AE10245" s="3"/>
      <c r="AF10245" s="276"/>
      <c r="AG10245" s="3"/>
      <c r="AH10245" s="3"/>
      <c r="AI10245" s="2"/>
      <c r="AJ10245" s="3"/>
      <c r="AK10245" s="2"/>
      <c r="AL10245" s="2"/>
      <c r="AM10245" s="276"/>
      <c r="AN10245" s="276"/>
      <c r="AO10245" s="276"/>
      <c r="AP10245" s="276"/>
    </row>
    <row r="10246" spans="1:46" ht="24" hidden="1" customHeight="1">
      <c r="A10246" s="8"/>
      <c r="B10246" s="338"/>
      <c r="C10246" s="339"/>
      <c r="D10246" s="340"/>
      <c r="E10246" s="6"/>
      <c r="F10246" s="6"/>
      <c r="G10246" s="3"/>
      <c r="H10246" s="1"/>
      <c r="I10246" s="1"/>
      <c r="J10246" s="1"/>
      <c r="K10246" s="1"/>
      <c r="L10246" s="1"/>
      <c r="M10246" s="276"/>
      <c r="N10246" s="3"/>
      <c r="O10246" s="276"/>
      <c r="P10246" s="276"/>
      <c r="Q10246" s="3"/>
      <c r="R10246" s="276"/>
      <c r="S10246" s="3"/>
      <c r="T10246" s="1"/>
      <c r="U10246" s="4"/>
      <c r="V10246" s="341"/>
      <c r="W10246" s="276"/>
      <c r="X10246" s="3"/>
      <c r="Y10246" s="276"/>
      <c r="Z10246" s="3"/>
      <c r="AA10246" s="276"/>
      <c r="AB10246" s="3"/>
      <c r="AC10246" s="277"/>
      <c r="AD10246" s="276"/>
      <c r="AE10246" s="3"/>
      <c r="AF10246" s="276"/>
      <c r="AG10246" s="3"/>
      <c r="AH10246" s="3"/>
      <c r="AI10246" s="2"/>
      <c r="AJ10246" s="3"/>
      <c r="AK10246" s="2"/>
      <c r="AL10246" s="2"/>
      <c r="AM10246" s="276"/>
      <c r="AN10246" s="276"/>
      <c r="AO10246" s="276"/>
      <c r="AP10246" s="276"/>
    </row>
    <row r="10247" spans="1:46" ht="24" hidden="1" customHeight="1">
      <c r="A10247" s="8"/>
      <c r="B10247" s="338"/>
      <c r="C10247" s="339"/>
      <c r="D10247" s="340"/>
      <c r="E10247" s="6"/>
      <c r="F10247" s="6"/>
      <c r="G10247" s="3"/>
      <c r="H10247" s="1"/>
      <c r="I10247" s="1"/>
      <c r="J10247" s="1"/>
      <c r="K10247" s="1"/>
      <c r="L10247" s="1"/>
      <c r="M10247" s="276"/>
      <c r="N10247" s="3"/>
      <c r="O10247" s="276"/>
      <c r="P10247" s="276"/>
      <c r="Q10247" s="3"/>
      <c r="R10247" s="276"/>
      <c r="S10247" s="3"/>
      <c r="T10247" s="1"/>
      <c r="U10247" s="4"/>
      <c r="V10247" s="341"/>
      <c r="W10247" s="276"/>
      <c r="X10247" s="3"/>
      <c r="Y10247" s="276"/>
      <c r="Z10247" s="3"/>
      <c r="AA10247" s="276"/>
      <c r="AB10247" s="3"/>
      <c r="AC10247" s="277"/>
      <c r="AD10247" s="276"/>
      <c r="AE10247" s="3"/>
      <c r="AF10247" s="276"/>
      <c r="AG10247" s="3"/>
      <c r="AH10247" s="3"/>
      <c r="AI10247" s="2"/>
      <c r="AJ10247" s="3"/>
      <c r="AK10247" s="2"/>
      <c r="AL10247" s="2"/>
      <c r="AM10247" s="276"/>
      <c r="AN10247" s="276"/>
      <c r="AO10247" s="276"/>
      <c r="AP10247" s="276"/>
    </row>
    <row r="10248" spans="1:46" ht="24" hidden="1" customHeight="1">
      <c r="A10248" s="8"/>
      <c r="B10248" s="338"/>
      <c r="C10248" s="339"/>
      <c r="D10248" s="340"/>
      <c r="E10248" s="6"/>
      <c r="F10248" s="6"/>
      <c r="G10248" s="3"/>
      <c r="H10248" s="1"/>
      <c r="I10248" s="1"/>
      <c r="J10248" s="1"/>
      <c r="K10248" s="1"/>
      <c r="L10248" s="1"/>
      <c r="M10248" s="276"/>
      <c r="N10248" s="3"/>
      <c r="O10248" s="276"/>
      <c r="P10248" s="276"/>
      <c r="Q10248" s="3"/>
      <c r="R10248" s="276"/>
      <c r="S10248" s="3"/>
      <c r="T10248" s="1"/>
      <c r="U10248" s="4"/>
      <c r="V10248" s="341"/>
      <c r="W10248" s="276"/>
      <c r="X10248" s="3"/>
      <c r="Y10248" s="276"/>
      <c r="Z10248" s="3"/>
      <c r="AA10248" s="276"/>
      <c r="AB10248" s="3"/>
      <c r="AC10248" s="277"/>
      <c r="AD10248" s="276"/>
      <c r="AE10248" s="3"/>
      <c r="AF10248" s="276"/>
      <c r="AG10248" s="3"/>
      <c r="AH10248" s="3"/>
      <c r="AI10248" s="2"/>
      <c r="AJ10248" s="3"/>
      <c r="AK10248" s="2"/>
      <c r="AL10248" s="2"/>
      <c r="AM10248" s="276"/>
      <c r="AN10248" s="276"/>
      <c r="AO10248" s="276"/>
      <c r="AP10248" s="276"/>
    </row>
    <row r="10249" spans="1:46" ht="24" hidden="1" customHeight="1">
      <c r="A10249" s="8"/>
      <c r="B10249" s="338"/>
      <c r="C10249" s="339"/>
      <c r="D10249" s="340"/>
      <c r="E10249" s="6"/>
      <c r="F10249" s="6"/>
      <c r="G10249" s="3"/>
      <c r="H10249" s="1"/>
      <c r="I10249" s="1"/>
      <c r="J10249" s="1"/>
      <c r="K10249" s="1"/>
      <c r="L10249" s="1"/>
      <c r="M10249" s="276"/>
      <c r="N10249" s="3"/>
      <c r="O10249" s="276"/>
      <c r="P10249" s="276"/>
      <c r="Q10249" s="3"/>
      <c r="R10249" s="276"/>
      <c r="S10249" s="3"/>
      <c r="T10249" s="1"/>
      <c r="U10249" s="4"/>
      <c r="V10249" s="341"/>
      <c r="W10249" s="276"/>
      <c r="X10249" s="3"/>
      <c r="Y10249" s="276"/>
      <c r="Z10249" s="3"/>
      <c r="AA10249" s="276"/>
      <c r="AB10249" s="3"/>
      <c r="AC10249" s="277"/>
      <c r="AD10249" s="276"/>
      <c r="AE10249" s="3"/>
      <c r="AF10249" s="276"/>
      <c r="AG10249" s="3"/>
      <c r="AH10249" s="3"/>
      <c r="AI10249" s="2"/>
      <c r="AJ10249" s="3"/>
      <c r="AK10249" s="2"/>
      <c r="AL10249" s="2"/>
      <c r="AM10249" s="276"/>
      <c r="AN10249" s="276"/>
      <c r="AO10249" s="276"/>
      <c r="AP10249" s="276"/>
    </row>
    <row r="10250" spans="1:46" ht="24" hidden="1" customHeight="1">
      <c r="A10250" s="8"/>
      <c r="B10250" s="338"/>
      <c r="C10250" s="339"/>
      <c r="D10250" s="340"/>
      <c r="E10250" s="6"/>
      <c r="F10250" s="6"/>
      <c r="G10250" s="3"/>
      <c r="H10250" s="1"/>
      <c r="I10250" s="1"/>
      <c r="J10250" s="1"/>
      <c r="K10250" s="1"/>
      <c r="L10250" s="1"/>
      <c r="M10250" s="276"/>
      <c r="N10250" s="3"/>
      <c r="O10250" s="276"/>
      <c r="P10250" s="276"/>
      <c r="Q10250" s="3"/>
      <c r="R10250" s="276"/>
      <c r="S10250" s="3"/>
      <c r="T10250" s="1"/>
      <c r="U10250" s="4"/>
      <c r="V10250" s="341"/>
      <c r="W10250" s="276"/>
      <c r="X10250" s="3"/>
      <c r="Y10250" s="276"/>
      <c r="Z10250" s="3"/>
      <c r="AA10250" s="276"/>
      <c r="AB10250" s="3"/>
      <c r="AC10250" s="277"/>
      <c r="AD10250" s="276"/>
      <c r="AE10250" s="3"/>
      <c r="AF10250" s="276"/>
      <c r="AG10250" s="3"/>
      <c r="AH10250" s="3"/>
      <c r="AI10250" s="2"/>
      <c r="AJ10250" s="3"/>
      <c r="AK10250" s="2"/>
      <c r="AL10250" s="2"/>
      <c r="AM10250" s="276"/>
      <c r="AN10250" s="276"/>
      <c r="AO10250" s="276"/>
      <c r="AP10250" s="276"/>
    </row>
    <row r="10251" spans="1:46" ht="24" hidden="1" customHeight="1">
      <c r="A10251" s="8"/>
      <c r="B10251" s="338"/>
      <c r="C10251" s="339"/>
      <c r="D10251" s="340"/>
      <c r="E10251" s="6"/>
      <c r="F10251" s="6"/>
      <c r="G10251" s="3"/>
      <c r="H10251" s="1"/>
      <c r="I10251" s="1"/>
      <c r="J10251" s="1"/>
      <c r="K10251" s="1"/>
      <c r="L10251" s="1"/>
      <c r="M10251" s="276"/>
      <c r="N10251" s="3"/>
      <c r="O10251" s="276"/>
      <c r="P10251" s="276"/>
      <c r="Q10251" s="3"/>
      <c r="R10251" s="276"/>
      <c r="S10251" s="3"/>
      <c r="T10251" s="1"/>
      <c r="U10251" s="4"/>
      <c r="V10251" s="341"/>
      <c r="W10251" s="276"/>
      <c r="X10251" s="3"/>
      <c r="Y10251" s="276"/>
      <c r="Z10251" s="3"/>
      <c r="AA10251" s="276"/>
      <c r="AB10251" s="3"/>
      <c r="AC10251" s="277"/>
      <c r="AD10251" s="276"/>
      <c r="AE10251" s="3"/>
      <c r="AF10251" s="276"/>
      <c r="AG10251" s="3"/>
      <c r="AH10251" s="3"/>
      <c r="AI10251" s="2"/>
      <c r="AJ10251" s="3"/>
      <c r="AK10251" s="2"/>
      <c r="AL10251" s="2"/>
      <c r="AM10251" s="276"/>
      <c r="AN10251" s="276"/>
      <c r="AO10251" s="276"/>
      <c r="AP10251" s="276"/>
    </row>
    <row r="10252" spans="1:46" ht="24" hidden="1" customHeight="1">
      <c r="A10252" s="8"/>
      <c r="B10252" s="338"/>
      <c r="C10252" s="339"/>
      <c r="D10252" s="340"/>
      <c r="E10252" s="6"/>
      <c r="F10252" s="6"/>
      <c r="G10252" s="3"/>
      <c r="H10252" s="1"/>
      <c r="I10252" s="1"/>
      <c r="J10252" s="1"/>
      <c r="K10252" s="1"/>
      <c r="L10252" s="1"/>
      <c r="M10252" s="276"/>
      <c r="N10252" s="3"/>
      <c r="O10252" s="276"/>
      <c r="P10252" s="276"/>
      <c r="Q10252" s="3"/>
      <c r="R10252" s="276"/>
      <c r="S10252" s="3"/>
      <c r="T10252" s="1"/>
      <c r="U10252" s="4"/>
      <c r="V10252" s="341"/>
      <c r="W10252" s="276"/>
      <c r="X10252" s="3"/>
      <c r="Y10252" s="276"/>
      <c r="Z10252" s="3"/>
      <c r="AA10252" s="276"/>
      <c r="AB10252" s="3"/>
      <c r="AC10252" s="277"/>
      <c r="AD10252" s="276"/>
      <c r="AE10252" s="3"/>
      <c r="AF10252" s="276"/>
      <c r="AG10252" s="3"/>
      <c r="AH10252" s="3"/>
      <c r="AI10252" s="2"/>
      <c r="AJ10252" s="3"/>
      <c r="AK10252" s="2"/>
      <c r="AL10252" s="2"/>
      <c r="AM10252" s="276"/>
      <c r="AN10252" s="276"/>
      <c r="AO10252" s="276"/>
      <c r="AP10252" s="276"/>
    </row>
    <row r="10253" spans="1:46" ht="24" hidden="1" customHeight="1">
      <c r="A10253" s="8"/>
      <c r="B10253" s="338"/>
      <c r="C10253" s="339"/>
      <c r="D10253" s="340"/>
      <c r="E10253" s="6"/>
      <c r="F10253" s="6"/>
      <c r="G10253" s="3"/>
      <c r="H10253" s="1"/>
      <c r="I10253" s="1"/>
      <c r="J10253" s="1"/>
      <c r="K10253" s="1"/>
      <c r="L10253" s="1"/>
      <c r="M10253" s="276"/>
      <c r="N10253" s="3"/>
      <c r="O10253" s="276"/>
      <c r="P10253" s="276"/>
      <c r="Q10253" s="3"/>
      <c r="R10253" s="276"/>
      <c r="S10253" s="3"/>
      <c r="T10253" s="1"/>
      <c r="U10253" s="4"/>
      <c r="V10253" s="341"/>
      <c r="W10253" s="276"/>
      <c r="X10253" s="3"/>
      <c r="Y10253" s="276"/>
      <c r="Z10253" s="3"/>
      <c r="AA10253" s="276"/>
      <c r="AB10253" s="3"/>
      <c r="AC10253" s="277"/>
      <c r="AD10253" s="276"/>
      <c r="AE10253" s="3"/>
      <c r="AF10253" s="276"/>
      <c r="AG10253" s="3"/>
      <c r="AH10253" s="3"/>
      <c r="AI10253" s="2"/>
      <c r="AJ10253" s="3"/>
      <c r="AK10253" s="2"/>
      <c r="AL10253" s="2"/>
      <c r="AM10253" s="276"/>
      <c r="AN10253" s="276"/>
      <c r="AO10253" s="276"/>
      <c r="AP10253" s="276"/>
    </row>
    <row r="10254" spans="1:46" ht="24" hidden="1" customHeight="1">
      <c r="A10254" s="8"/>
      <c r="B10254" s="338"/>
      <c r="C10254" s="339"/>
      <c r="D10254" s="340"/>
      <c r="E10254" s="6"/>
      <c r="F10254" s="6"/>
      <c r="G10254" s="3"/>
      <c r="H10254" s="1"/>
      <c r="I10254" s="1"/>
      <c r="J10254" s="1"/>
      <c r="K10254" s="1"/>
      <c r="L10254" s="1"/>
      <c r="M10254" s="276"/>
      <c r="N10254" s="3"/>
      <c r="O10254" s="276"/>
      <c r="P10254" s="276"/>
      <c r="Q10254" s="3"/>
      <c r="R10254" s="276"/>
      <c r="S10254" s="3"/>
      <c r="T10254" s="1"/>
      <c r="U10254" s="4"/>
      <c r="V10254" s="341"/>
      <c r="W10254" s="276"/>
      <c r="X10254" s="3"/>
      <c r="Y10254" s="276"/>
      <c r="Z10254" s="3"/>
      <c r="AA10254" s="276"/>
      <c r="AB10254" s="3"/>
      <c r="AC10254" s="277"/>
      <c r="AD10254" s="276"/>
      <c r="AE10254" s="3"/>
      <c r="AF10254" s="276"/>
      <c r="AG10254" s="3"/>
      <c r="AH10254" s="3"/>
      <c r="AI10254" s="2"/>
      <c r="AJ10254" s="3"/>
      <c r="AK10254" s="2"/>
      <c r="AL10254" s="2"/>
      <c r="AM10254" s="276"/>
      <c r="AN10254" s="276"/>
      <c r="AO10254" s="276"/>
      <c r="AP10254" s="276"/>
    </row>
    <row r="10255" spans="1:46" ht="24" hidden="1" customHeight="1">
      <c r="A10255" s="8"/>
      <c r="B10255" s="338"/>
      <c r="C10255" s="339"/>
      <c r="D10255" s="340"/>
      <c r="E10255" s="6"/>
      <c r="F10255" s="6"/>
      <c r="G10255" s="3"/>
      <c r="H10255" s="1"/>
      <c r="I10255" s="1"/>
      <c r="J10255" s="1"/>
      <c r="K10255" s="1"/>
      <c r="L10255" s="1"/>
      <c r="M10255" s="276"/>
      <c r="N10255" s="3"/>
      <c r="O10255" s="276"/>
      <c r="P10255" s="276"/>
      <c r="Q10255" s="3"/>
      <c r="R10255" s="276"/>
      <c r="S10255" s="3"/>
      <c r="T10255" s="1"/>
      <c r="U10255" s="4"/>
      <c r="V10255" s="341"/>
      <c r="W10255" s="276"/>
      <c r="X10255" s="3"/>
      <c r="Y10255" s="276"/>
      <c r="Z10255" s="3"/>
      <c r="AA10255" s="276"/>
      <c r="AB10255" s="3"/>
      <c r="AC10255" s="277"/>
      <c r="AD10255" s="276"/>
      <c r="AE10255" s="3"/>
      <c r="AF10255" s="276"/>
      <c r="AG10255" s="3"/>
      <c r="AH10255" s="3"/>
      <c r="AI10255" s="2"/>
      <c r="AJ10255" s="3"/>
      <c r="AK10255" s="2"/>
      <c r="AL10255" s="2"/>
      <c r="AM10255" s="276"/>
      <c r="AN10255" s="276"/>
      <c r="AO10255" s="276"/>
      <c r="AP10255" s="276"/>
    </row>
    <row r="10256" spans="1:46" ht="24" hidden="1" customHeight="1">
      <c r="A10256" s="8"/>
      <c r="B10256" s="338"/>
      <c r="C10256" s="339"/>
      <c r="D10256" s="340"/>
      <c r="E10256" s="6"/>
      <c r="F10256" s="6"/>
      <c r="G10256" s="3"/>
      <c r="H10256" s="1"/>
      <c r="I10256" s="1"/>
      <c r="J10256" s="1"/>
      <c r="K10256" s="1"/>
      <c r="L10256" s="1"/>
      <c r="M10256" s="276"/>
      <c r="N10256" s="3"/>
      <c r="O10256" s="276"/>
      <c r="P10256" s="276"/>
      <c r="Q10256" s="3"/>
      <c r="R10256" s="276"/>
      <c r="S10256" s="3"/>
      <c r="T10256" s="1"/>
      <c r="U10256" s="4"/>
      <c r="V10256" s="341"/>
      <c r="W10256" s="276"/>
      <c r="X10256" s="3"/>
      <c r="Y10256" s="276"/>
      <c r="Z10256" s="3"/>
      <c r="AA10256" s="276"/>
      <c r="AB10256" s="3"/>
      <c r="AC10256" s="277"/>
      <c r="AD10256" s="276"/>
      <c r="AE10256" s="3"/>
      <c r="AF10256" s="276"/>
      <c r="AG10256" s="3"/>
      <c r="AH10256" s="3"/>
      <c r="AI10256" s="2"/>
      <c r="AJ10256" s="3"/>
      <c r="AK10256" s="2"/>
      <c r="AL10256" s="2"/>
      <c r="AM10256" s="276"/>
      <c r="AN10256" s="276"/>
      <c r="AO10256" s="276"/>
      <c r="AP10256" s="276"/>
    </row>
    <row r="10257" spans="1:42" ht="24" hidden="1" customHeight="1">
      <c r="A10257" s="8"/>
      <c r="B10257" s="338"/>
      <c r="C10257" s="339"/>
      <c r="D10257" s="340"/>
      <c r="E10257" s="6"/>
      <c r="F10257" s="6"/>
      <c r="G10257" s="3"/>
      <c r="H10257" s="1"/>
      <c r="I10257" s="1"/>
      <c r="J10257" s="1"/>
      <c r="K10257" s="1"/>
      <c r="L10257" s="1"/>
      <c r="M10257" s="276"/>
      <c r="N10257" s="3"/>
      <c r="O10257" s="276"/>
      <c r="P10257" s="276"/>
      <c r="Q10257" s="3"/>
      <c r="R10257" s="276"/>
      <c r="S10257" s="3"/>
      <c r="T10257" s="1"/>
      <c r="U10257" s="4"/>
      <c r="V10257" s="341"/>
      <c r="W10257" s="276"/>
      <c r="X10257" s="3"/>
      <c r="Y10257" s="276"/>
      <c r="Z10257" s="3"/>
      <c r="AA10257" s="276"/>
      <c r="AB10257" s="3"/>
      <c r="AC10257" s="277"/>
      <c r="AD10257" s="276"/>
      <c r="AE10257" s="3"/>
      <c r="AF10257" s="276"/>
      <c r="AG10257" s="3"/>
      <c r="AH10257" s="3"/>
      <c r="AI10257" s="2"/>
      <c r="AJ10257" s="3"/>
      <c r="AK10257" s="2"/>
      <c r="AL10257" s="2"/>
      <c r="AM10257" s="276"/>
      <c r="AN10257" s="276"/>
      <c r="AO10257" s="276"/>
      <c r="AP10257" s="276"/>
    </row>
    <row r="10258" spans="1:42" ht="24" hidden="1" customHeight="1">
      <c r="A10258" s="8"/>
      <c r="B10258" s="338"/>
      <c r="C10258" s="339"/>
      <c r="D10258" s="340"/>
      <c r="E10258" s="6"/>
      <c r="F10258" s="6"/>
      <c r="G10258" s="3"/>
      <c r="H10258" s="1"/>
      <c r="I10258" s="1"/>
      <c r="J10258" s="1"/>
      <c r="K10258" s="1"/>
      <c r="L10258" s="1"/>
      <c r="M10258" s="276"/>
      <c r="N10258" s="3"/>
      <c r="O10258" s="276"/>
      <c r="P10258" s="276"/>
      <c r="Q10258" s="3"/>
      <c r="R10258" s="276"/>
      <c r="S10258" s="3"/>
      <c r="T10258" s="1"/>
      <c r="U10258" s="4"/>
      <c r="V10258" s="341"/>
      <c r="W10258" s="276"/>
      <c r="X10258" s="3"/>
      <c r="Y10258" s="276"/>
      <c r="Z10258" s="3"/>
      <c r="AA10258" s="276"/>
      <c r="AB10258" s="3"/>
      <c r="AC10258" s="277"/>
      <c r="AD10258" s="276"/>
      <c r="AE10258" s="3"/>
      <c r="AF10258" s="276"/>
      <c r="AG10258" s="3"/>
      <c r="AH10258" s="3"/>
      <c r="AI10258" s="2"/>
      <c r="AJ10258" s="3"/>
      <c r="AK10258" s="2"/>
      <c r="AL10258" s="2"/>
      <c r="AM10258" s="276"/>
      <c r="AN10258" s="276"/>
      <c r="AO10258" s="276"/>
      <c r="AP10258" s="276"/>
    </row>
    <row r="10259" spans="1:42" ht="24" hidden="1" customHeight="1">
      <c r="A10259" s="8"/>
      <c r="B10259" s="338"/>
      <c r="C10259" s="339"/>
      <c r="D10259" s="340"/>
      <c r="E10259" s="6"/>
      <c r="F10259" s="6"/>
      <c r="G10259" s="3"/>
      <c r="H10259" s="1"/>
      <c r="I10259" s="1"/>
      <c r="J10259" s="1"/>
      <c r="K10259" s="1"/>
      <c r="L10259" s="1"/>
      <c r="M10259" s="276"/>
      <c r="N10259" s="3"/>
      <c r="O10259" s="276"/>
      <c r="P10259" s="276"/>
      <c r="Q10259" s="3"/>
      <c r="R10259" s="276"/>
      <c r="S10259" s="3"/>
      <c r="T10259" s="1"/>
      <c r="U10259" s="4"/>
      <c r="V10259" s="341"/>
      <c r="W10259" s="276"/>
      <c r="X10259" s="3"/>
      <c r="Y10259" s="276"/>
      <c r="Z10259" s="3"/>
      <c r="AA10259" s="276"/>
      <c r="AB10259" s="3"/>
      <c r="AC10259" s="277"/>
      <c r="AD10259" s="276"/>
      <c r="AE10259" s="3"/>
      <c r="AF10259" s="276"/>
      <c r="AG10259" s="3"/>
      <c r="AH10259" s="3"/>
      <c r="AI10259" s="2"/>
      <c r="AJ10259" s="3"/>
      <c r="AK10259" s="2"/>
      <c r="AL10259" s="2"/>
      <c r="AM10259" s="276"/>
      <c r="AN10259" s="276"/>
      <c r="AO10259" s="276"/>
      <c r="AP10259" s="276"/>
    </row>
    <row r="10260" spans="1:42" ht="24" hidden="1" customHeight="1">
      <c r="A10260" s="8"/>
      <c r="B10260" s="338"/>
      <c r="C10260" s="339"/>
      <c r="D10260" s="340"/>
      <c r="E10260" s="6"/>
      <c r="F10260" s="6"/>
      <c r="G10260" s="3"/>
      <c r="H10260" s="1"/>
      <c r="I10260" s="1"/>
      <c r="J10260" s="1"/>
      <c r="K10260" s="1"/>
      <c r="L10260" s="1"/>
      <c r="M10260" s="276"/>
      <c r="N10260" s="3"/>
      <c r="O10260" s="276"/>
      <c r="P10260" s="276"/>
      <c r="Q10260" s="3"/>
      <c r="R10260" s="276"/>
      <c r="S10260" s="3"/>
      <c r="T10260" s="1"/>
      <c r="U10260" s="4"/>
      <c r="V10260" s="341"/>
      <c r="W10260" s="276"/>
      <c r="X10260" s="3"/>
      <c r="Y10260" s="276"/>
      <c r="Z10260" s="3"/>
      <c r="AA10260" s="276"/>
      <c r="AB10260" s="3"/>
      <c r="AC10260" s="277"/>
      <c r="AD10260" s="276"/>
      <c r="AE10260" s="3"/>
      <c r="AF10260" s="276"/>
      <c r="AG10260" s="3"/>
      <c r="AH10260" s="3"/>
      <c r="AI10260" s="2"/>
      <c r="AJ10260" s="3"/>
      <c r="AK10260" s="2"/>
      <c r="AL10260" s="2"/>
      <c r="AM10260" s="276"/>
      <c r="AN10260" s="276"/>
      <c r="AO10260" s="276"/>
      <c r="AP10260" s="276"/>
    </row>
    <row r="10261" spans="1:42" ht="24" hidden="1" customHeight="1">
      <c r="A10261" s="8"/>
      <c r="B10261" s="338"/>
      <c r="C10261" s="339"/>
      <c r="D10261" s="340"/>
      <c r="E10261" s="6"/>
      <c r="F10261" s="6"/>
      <c r="G10261" s="3"/>
      <c r="H10261" s="1"/>
      <c r="I10261" s="1"/>
      <c r="J10261" s="1"/>
      <c r="K10261" s="1"/>
      <c r="L10261" s="1"/>
      <c r="M10261" s="276"/>
      <c r="N10261" s="3"/>
      <c r="O10261" s="276"/>
      <c r="P10261" s="276"/>
      <c r="Q10261" s="3"/>
      <c r="R10261" s="276"/>
      <c r="S10261" s="3"/>
      <c r="T10261" s="1"/>
      <c r="U10261" s="4"/>
      <c r="V10261" s="341"/>
      <c r="W10261" s="276"/>
      <c r="X10261" s="3"/>
      <c r="Y10261" s="276"/>
      <c r="Z10261" s="3"/>
      <c r="AA10261" s="276"/>
      <c r="AB10261" s="3"/>
      <c r="AC10261" s="277"/>
      <c r="AD10261" s="276"/>
      <c r="AE10261" s="3"/>
      <c r="AF10261" s="276"/>
      <c r="AG10261" s="3"/>
      <c r="AH10261" s="3"/>
      <c r="AI10261" s="2"/>
      <c r="AJ10261" s="3"/>
      <c r="AK10261" s="2"/>
      <c r="AL10261" s="2"/>
      <c r="AM10261" s="276"/>
      <c r="AN10261" s="276"/>
      <c r="AO10261" s="276"/>
      <c r="AP10261" s="276"/>
    </row>
    <row r="10262" spans="1:42" ht="24" hidden="1" customHeight="1">
      <c r="A10262" s="8"/>
      <c r="B10262" s="338"/>
      <c r="C10262" s="339"/>
      <c r="D10262" s="340"/>
      <c r="E10262" s="6"/>
      <c r="F10262" s="6"/>
      <c r="G10262" s="3"/>
      <c r="H10262" s="1"/>
      <c r="I10262" s="1"/>
      <c r="J10262" s="1"/>
      <c r="K10262" s="1"/>
      <c r="L10262" s="1"/>
      <c r="M10262" s="276"/>
      <c r="N10262" s="3"/>
      <c r="O10262" s="276"/>
      <c r="P10262" s="276"/>
      <c r="Q10262" s="3"/>
      <c r="R10262" s="276"/>
      <c r="S10262" s="3"/>
      <c r="T10262" s="1"/>
      <c r="U10262" s="4"/>
      <c r="V10262" s="341"/>
      <c r="W10262" s="276"/>
      <c r="X10262" s="3"/>
      <c r="Y10262" s="276"/>
      <c r="Z10262" s="3"/>
      <c r="AA10262" s="276"/>
      <c r="AB10262" s="3"/>
      <c r="AC10262" s="277"/>
      <c r="AD10262" s="276"/>
      <c r="AE10262" s="3"/>
      <c r="AF10262" s="276"/>
      <c r="AG10262" s="3"/>
      <c r="AH10262" s="3"/>
      <c r="AI10262" s="2"/>
      <c r="AJ10262" s="3"/>
      <c r="AK10262" s="2"/>
      <c r="AL10262" s="2"/>
      <c r="AM10262" s="276"/>
      <c r="AN10262" s="276"/>
      <c r="AO10262" s="276"/>
      <c r="AP10262" s="276"/>
    </row>
    <row r="10263" spans="1:42" ht="24" hidden="1" customHeight="1">
      <c r="A10263" s="8"/>
      <c r="B10263" s="338"/>
      <c r="C10263" s="339"/>
      <c r="D10263" s="340"/>
      <c r="E10263" s="6"/>
      <c r="F10263" s="6"/>
      <c r="G10263" s="3"/>
      <c r="H10263" s="1"/>
      <c r="I10263" s="1"/>
      <c r="J10263" s="1"/>
      <c r="K10263" s="1"/>
      <c r="L10263" s="1"/>
      <c r="M10263" s="276"/>
      <c r="N10263" s="3"/>
      <c r="O10263" s="276"/>
      <c r="P10263" s="276"/>
      <c r="Q10263" s="3"/>
      <c r="R10263" s="276"/>
      <c r="S10263" s="3"/>
      <c r="T10263" s="1"/>
      <c r="U10263" s="4"/>
      <c r="V10263" s="341"/>
      <c r="W10263" s="276"/>
      <c r="X10263" s="3"/>
      <c r="Y10263" s="276"/>
      <c r="Z10263" s="3"/>
      <c r="AA10263" s="276"/>
      <c r="AB10263" s="3"/>
      <c r="AC10263" s="277"/>
      <c r="AD10263" s="276"/>
      <c r="AE10263" s="3"/>
      <c r="AF10263" s="276"/>
      <c r="AG10263" s="3"/>
      <c r="AH10263" s="3"/>
      <c r="AI10263" s="2"/>
      <c r="AJ10263" s="3"/>
      <c r="AK10263" s="2"/>
      <c r="AL10263" s="2"/>
      <c r="AM10263" s="276"/>
      <c r="AN10263" s="276"/>
      <c r="AO10263" s="276"/>
      <c r="AP10263" s="276"/>
    </row>
    <row r="10264" spans="1:42" ht="24" hidden="1" customHeight="1">
      <c r="A10264" s="8"/>
      <c r="B10264" s="338"/>
      <c r="C10264" s="339"/>
      <c r="D10264" s="340"/>
      <c r="E10264" s="6"/>
      <c r="F10264" s="6"/>
      <c r="G10264" s="3"/>
      <c r="H10264" s="1"/>
      <c r="I10264" s="1"/>
      <c r="J10264" s="1"/>
      <c r="K10264" s="1"/>
      <c r="L10264" s="1"/>
      <c r="M10264" s="276"/>
      <c r="N10264" s="3"/>
      <c r="O10264" s="276"/>
      <c r="P10264" s="276"/>
      <c r="Q10264" s="3"/>
      <c r="R10264" s="276"/>
      <c r="S10264" s="3"/>
      <c r="T10264" s="1"/>
      <c r="U10264" s="4"/>
      <c r="V10264" s="341"/>
      <c r="W10264" s="276"/>
      <c r="X10264" s="3"/>
      <c r="Y10264" s="276"/>
      <c r="Z10264" s="3"/>
      <c r="AA10264" s="276"/>
      <c r="AB10264" s="3"/>
      <c r="AC10264" s="277"/>
      <c r="AD10264" s="276"/>
      <c r="AE10264" s="3"/>
      <c r="AF10264" s="276"/>
      <c r="AG10264" s="3"/>
      <c r="AH10264" s="3"/>
      <c r="AI10264" s="2"/>
      <c r="AJ10264" s="3"/>
      <c r="AK10264" s="2"/>
      <c r="AL10264" s="2"/>
      <c r="AM10264" s="276"/>
      <c r="AN10264" s="276"/>
      <c r="AO10264" s="276"/>
      <c r="AP10264" s="276"/>
    </row>
    <row r="10265" spans="1:42" ht="24" hidden="1" customHeight="1">
      <c r="A10265" s="8"/>
      <c r="B10265" s="338"/>
      <c r="C10265" s="339"/>
      <c r="D10265" s="340"/>
      <c r="E10265" s="6"/>
      <c r="F10265" s="6"/>
      <c r="G10265" s="3"/>
      <c r="H10265" s="1"/>
      <c r="I10265" s="1"/>
      <c r="J10265" s="1"/>
      <c r="K10265" s="1"/>
      <c r="L10265" s="1"/>
      <c r="M10265" s="276"/>
      <c r="N10265" s="3"/>
      <c r="O10265" s="276"/>
      <c r="P10265" s="276"/>
      <c r="Q10265" s="3"/>
      <c r="R10265" s="276"/>
      <c r="S10265" s="3"/>
      <c r="T10265" s="1"/>
      <c r="U10265" s="4"/>
      <c r="V10265" s="341"/>
      <c r="W10265" s="276"/>
      <c r="X10265" s="3"/>
      <c r="Y10265" s="276"/>
      <c r="Z10265" s="3"/>
      <c r="AA10265" s="276"/>
      <c r="AB10265" s="3"/>
      <c r="AC10265" s="277"/>
      <c r="AD10265" s="276"/>
      <c r="AE10265" s="3"/>
      <c r="AF10265" s="276"/>
      <c r="AG10265" s="3"/>
      <c r="AH10265" s="3"/>
      <c r="AI10265" s="2"/>
      <c r="AJ10265" s="3"/>
      <c r="AK10265" s="2"/>
      <c r="AL10265" s="2"/>
      <c r="AM10265" s="276"/>
      <c r="AN10265" s="276"/>
      <c r="AO10265" s="276"/>
      <c r="AP10265" s="276"/>
    </row>
    <row r="10266" spans="1:42" ht="24" hidden="1" customHeight="1">
      <c r="A10266" s="8"/>
      <c r="B10266" s="338"/>
      <c r="C10266" s="339"/>
      <c r="D10266" s="340"/>
      <c r="E10266" s="6"/>
      <c r="F10266" s="6"/>
      <c r="G10266" s="3"/>
      <c r="H10266" s="1"/>
      <c r="I10266" s="1"/>
      <c r="J10266" s="1"/>
      <c r="K10266" s="1"/>
      <c r="L10266" s="1"/>
      <c r="M10266" s="276"/>
      <c r="N10266" s="3"/>
      <c r="O10266" s="276"/>
      <c r="P10266" s="276"/>
      <c r="Q10266" s="3"/>
      <c r="R10266" s="276"/>
      <c r="S10266" s="3"/>
      <c r="T10266" s="1"/>
      <c r="U10266" s="4"/>
      <c r="V10266" s="341"/>
      <c r="W10266" s="276"/>
      <c r="X10266" s="3"/>
      <c r="Y10266" s="276"/>
      <c r="Z10266" s="3"/>
      <c r="AA10266" s="276"/>
      <c r="AB10266" s="3"/>
      <c r="AC10266" s="277"/>
      <c r="AD10266" s="276"/>
      <c r="AE10266" s="3"/>
      <c r="AF10266" s="276"/>
      <c r="AG10266" s="3"/>
      <c r="AH10266" s="3"/>
      <c r="AI10266" s="2"/>
      <c r="AJ10266" s="3"/>
      <c r="AK10266" s="2"/>
      <c r="AL10266" s="2"/>
      <c r="AM10266" s="276"/>
      <c r="AN10266" s="276"/>
      <c r="AO10266" s="276"/>
      <c r="AP10266" s="276"/>
    </row>
    <row r="10267" spans="1:42" ht="24" hidden="1" customHeight="1">
      <c r="A10267" s="8"/>
      <c r="B10267" s="338"/>
      <c r="C10267" s="339"/>
      <c r="D10267" s="340"/>
      <c r="E10267" s="6"/>
      <c r="F10267" s="6"/>
      <c r="G10267" s="3"/>
      <c r="H10267" s="1"/>
      <c r="I10267" s="1"/>
      <c r="J10267" s="1"/>
      <c r="K10267" s="1"/>
      <c r="L10267" s="1"/>
      <c r="M10267" s="276"/>
      <c r="N10267" s="3"/>
      <c r="O10267" s="276"/>
      <c r="P10267" s="276"/>
      <c r="Q10267" s="3"/>
      <c r="R10267" s="276"/>
      <c r="S10267" s="3"/>
      <c r="T10267" s="1"/>
      <c r="U10267" s="4"/>
      <c r="V10267" s="341"/>
      <c r="W10267" s="276"/>
      <c r="X10267" s="3"/>
      <c r="Y10267" s="276"/>
      <c r="Z10267" s="3"/>
      <c r="AA10267" s="276"/>
      <c r="AB10267" s="3"/>
      <c r="AC10267" s="277"/>
      <c r="AD10267" s="276"/>
      <c r="AE10267" s="3"/>
      <c r="AF10267" s="276"/>
      <c r="AG10267" s="3"/>
      <c r="AH10267" s="3"/>
      <c r="AI10267" s="2"/>
      <c r="AJ10267" s="3"/>
      <c r="AK10267" s="2"/>
      <c r="AL10267" s="2"/>
      <c r="AM10267" s="276"/>
      <c r="AN10267" s="276"/>
      <c r="AO10267" s="276"/>
      <c r="AP10267" s="276"/>
    </row>
    <row r="10268" spans="1:42" ht="24" hidden="1" customHeight="1">
      <c r="A10268" s="8"/>
      <c r="B10268" s="338"/>
      <c r="C10268" s="339"/>
      <c r="D10268" s="340"/>
      <c r="E10268" s="6"/>
      <c r="F10268" s="6"/>
      <c r="G10268" s="3"/>
      <c r="H10268" s="1"/>
      <c r="I10268" s="1"/>
      <c r="J10268" s="1"/>
      <c r="K10268" s="1"/>
      <c r="L10268" s="1"/>
      <c r="M10268" s="276"/>
      <c r="N10268" s="3"/>
      <c r="O10268" s="276"/>
      <c r="P10268" s="276"/>
      <c r="Q10268" s="3"/>
      <c r="R10268" s="276"/>
      <c r="S10268" s="3"/>
      <c r="T10268" s="1"/>
      <c r="U10268" s="4"/>
      <c r="V10268" s="341"/>
      <c r="W10268" s="276"/>
      <c r="X10268" s="3"/>
      <c r="Y10268" s="276"/>
      <c r="Z10268" s="3"/>
      <c r="AA10268" s="276"/>
      <c r="AB10268" s="3"/>
      <c r="AC10268" s="277"/>
      <c r="AD10268" s="276"/>
      <c r="AE10268" s="3"/>
      <c r="AF10268" s="276"/>
      <c r="AG10268" s="3"/>
      <c r="AH10268" s="3"/>
      <c r="AI10268" s="2"/>
      <c r="AJ10268" s="3"/>
      <c r="AK10268" s="2"/>
      <c r="AL10268" s="2"/>
      <c r="AM10268" s="276"/>
      <c r="AN10268" s="276"/>
      <c r="AO10268" s="276"/>
      <c r="AP10268" s="276"/>
    </row>
    <row r="10269" spans="1:42" ht="24" hidden="1" customHeight="1">
      <c r="A10269" s="8"/>
      <c r="B10269" s="338"/>
      <c r="C10269" s="339"/>
      <c r="D10269" s="340"/>
      <c r="E10269" s="6"/>
      <c r="F10269" s="6"/>
      <c r="G10269" s="3"/>
      <c r="H10269" s="1"/>
      <c r="I10269" s="1"/>
      <c r="J10269" s="1"/>
      <c r="K10269" s="1"/>
      <c r="L10269" s="1"/>
      <c r="M10269" s="276"/>
      <c r="N10269" s="3"/>
      <c r="O10269" s="276"/>
      <c r="P10269" s="276"/>
      <c r="Q10269" s="3"/>
      <c r="R10269" s="276"/>
      <c r="S10269" s="3"/>
      <c r="T10269" s="1"/>
      <c r="U10269" s="4"/>
      <c r="V10269" s="341"/>
      <c r="W10269" s="276"/>
      <c r="X10269" s="3"/>
      <c r="Y10269" s="276"/>
      <c r="Z10269" s="3"/>
      <c r="AA10269" s="276"/>
      <c r="AB10269" s="3"/>
      <c r="AC10269" s="277"/>
      <c r="AD10269" s="276"/>
      <c r="AE10269" s="3"/>
      <c r="AF10269" s="276"/>
      <c r="AG10269" s="3"/>
      <c r="AH10269" s="3"/>
      <c r="AI10269" s="2"/>
      <c r="AJ10269" s="3"/>
      <c r="AK10269" s="2"/>
      <c r="AL10269" s="2"/>
      <c r="AM10269" s="276"/>
      <c r="AN10269" s="276"/>
      <c r="AO10269" s="276"/>
      <c r="AP10269" s="276"/>
    </row>
    <row r="10270" spans="1:42" ht="24" hidden="1" customHeight="1">
      <c r="A10270" s="8"/>
      <c r="B10270" s="338"/>
      <c r="C10270" s="339"/>
      <c r="D10270" s="340"/>
      <c r="E10270" s="6"/>
      <c r="F10270" s="6"/>
      <c r="G10270" s="3"/>
      <c r="H10270" s="1"/>
      <c r="I10270" s="1"/>
      <c r="J10270" s="1"/>
      <c r="K10270" s="1"/>
      <c r="L10270" s="1"/>
      <c r="M10270" s="276"/>
      <c r="N10270" s="3"/>
      <c r="O10270" s="276"/>
      <c r="P10270" s="276"/>
      <c r="Q10270" s="3"/>
      <c r="R10270" s="276"/>
      <c r="S10270" s="3"/>
      <c r="T10270" s="1"/>
      <c r="U10270" s="4"/>
      <c r="V10270" s="341"/>
      <c r="W10270" s="276"/>
      <c r="X10270" s="3"/>
      <c r="Y10270" s="276"/>
      <c r="Z10270" s="3"/>
      <c r="AA10270" s="276"/>
      <c r="AB10270" s="3"/>
      <c r="AC10270" s="277"/>
      <c r="AD10270" s="276"/>
      <c r="AE10270" s="3"/>
      <c r="AF10270" s="276"/>
      <c r="AG10270" s="3"/>
      <c r="AH10270" s="3"/>
      <c r="AI10270" s="2"/>
      <c r="AJ10270" s="3"/>
      <c r="AK10270" s="2"/>
      <c r="AL10270" s="2"/>
      <c r="AM10270" s="276"/>
      <c r="AN10270" s="276"/>
      <c r="AO10270" s="276"/>
      <c r="AP10270" s="276"/>
    </row>
    <row r="10271" spans="1:42" ht="24" hidden="1" customHeight="1">
      <c r="A10271" s="8"/>
      <c r="B10271" s="338"/>
      <c r="C10271" s="339"/>
      <c r="D10271" s="340"/>
      <c r="E10271" s="6"/>
      <c r="F10271" s="6"/>
      <c r="G10271" s="3"/>
      <c r="H10271" s="1"/>
      <c r="I10271" s="1"/>
      <c r="J10271" s="1"/>
      <c r="K10271" s="1"/>
      <c r="L10271" s="1"/>
      <c r="M10271" s="276"/>
      <c r="N10271" s="3"/>
      <c r="O10271" s="276"/>
      <c r="P10271" s="276"/>
      <c r="Q10271" s="3"/>
      <c r="R10271" s="276"/>
      <c r="S10271" s="3"/>
      <c r="T10271" s="1"/>
      <c r="U10271" s="4"/>
      <c r="V10271" s="341"/>
      <c r="W10271" s="276"/>
      <c r="X10271" s="3"/>
      <c r="Y10271" s="276"/>
      <c r="Z10271" s="3"/>
      <c r="AA10271" s="276"/>
      <c r="AB10271" s="3"/>
      <c r="AC10271" s="277"/>
      <c r="AD10271" s="276"/>
      <c r="AE10271" s="3"/>
      <c r="AF10271" s="276"/>
      <c r="AG10271" s="3"/>
      <c r="AH10271" s="3"/>
      <c r="AI10271" s="2"/>
      <c r="AJ10271" s="3"/>
      <c r="AK10271" s="2"/>
      <c r="AL10271" s="2"/>
      <c r="AM10271" s="276"/>
      <c r="AN10271" s="276"/>
      <c r="AO10271" s="276"/>
      <c r="AP10271" s="276"/>
    </row>
    <row r="10272" spans="1:42" ht="24" hidden="1" customHeight="1">
      <c r="A10272" s="8"/>
      <c r="B10272" s="338"/>
      <c r="C10272" s="339"/>
      <c r="D10272" s="340"/>
      <c r="E10272" s="6"/>
      <c r="F10272" s="6"/>
      <c r="G10272" s="3"/>
      <c r="H10272" s="1"/>
      <c r="I10272" s="1"/>
      <c r="J10272" s="1"/>
      <c r="K10272" s="1"/>
      <c r="L10272" s="1"/>
      <c r="M10272" s="276"/>
      <c r="N10272" s="3"/>
      <c r="O10272" s="276"/>
      <c r="P10272" s="276"/>
      <c r="Q10272" s="3"/>
      <c r="R10272" s="276"/>
      <c r="S10272" s="3"/>
      <c r="T10272" s="1"/>
      <c r="U10272" s="4"/>
      <c r="V10272" s="341"/>
      <c r="W10272" s="276"/>
      <c r="X10272" s="3"/>
      <c r="Y10272" s="276"/>
      <c r="Z10272" s="3"/>
      <c r="AA10272" s="276"/>
      <c r="AB10272" s="3"/>
      <c r="AC10272" s="277"/>
      <c r="AD10272" s="276"/>
      <c r="AE10272" s="3"/>
      <c r="AF10272" s="276"/>
      <c r="AG10272" s="3"/>
      <c r="AH10272" s="3"/>
      <c r="AI10272" s="2"/>
      <c r="AJ10272" s="3"/>
      <c r="AK10272" s="2"/>
      <c r="AL10272" s="2"/>
      <c r="AM10272" s="276"/>
      <c r="AN10272" s="276"/>
      <c r="AO10272" s="276"/>
      <c r="AP10272" s="276"/>
    </row>
    <row r="10273" spans="1:42" ht="24" hidden="1" customHeight="1">
      <c r="A10273" s="8"/>
      <c r="B10273" s="338"/>
      <c r="C10273" s="339"/>
      <c r="D10273" s="340"/>
      <c r="E10273" s="6"/>
      <c r="F10273" s="6"/>
      <c r="G10273" s="3"/>
      <c r="H10273" s="1"/>
      <c r="I10273" s="1"/>
      <c r="J10273" s="1"/>
      <c r="K10273" s="1"/>
      <c r="L10273" s="1"/>
      <c r="M10273" s="276"/>
      <c r="N10273" s="3"/>
      <c r="O10273" s="276"/>
      <c r="P10273" s="276"/>
      <c r="Q10273" s="3"/>
      <c r="R10273" s="276"/>
      <c r="S10273" s="3"/>
      <c r="T10273" s="1"/>
      <c r="U10273" s="4"/>
      <c r="V10273" s="341"/>
      <c r="W10273" s="276"/>
      <c r="X10273" s="3"/>
      <c r="Y10273" s="276"/>
      <c r="Z10273" s="3"/>
      <c r="AA10273" s="276"/>
      <c r="AB10273" s="3"/>
      <c r="AC10273" s="277"/>
      <c r="AD10273" s="276"/>
      <c r="AE10273" s="3"/>
      <c r="AF10273" s="276"/>
      <c r="AG10273" s="3"/>
      <c r="AH10273" s="3"/>
      <c r="AI10273" s="2"/>
      <c r="AJ10273" s="3"/>
      <c r="AK10273" s="2"/>
      <c r="AL10273" s="2"/>
      <c r="AM10273" s="276"/>
      <c r="AN10273" s="276"/>
      <c r="AO10273" s="276"/>
      <c r="AP10273" s="276"/>
    </row>
    <row r="10274" spans="1:42" ht="24" hidden="1" customHeight="1">
      <c r="A10274" s="8"/>
      <c r="B10274" s="338"/>
      <c r="C10274" s="339"/>
      <c r="D10274" s="340"/>
      <c r="E10274" s="6"/>
      <c r="F10274" s="6"/>
      <c r="G10274" s="3"/>
      <c r="H10274" s="1"/>
      <c r="I10274" s="1"/>
      <c r="J10274" s="1"/>
      <c r="K10274" s="1"/>
      <c r="L10274" s="1"/>
      <c r="M10274" s="276"/>
      <c r="N10274" s="3"/>
      <c r="O10274" s="276"/>
      <c r="P10274" s="276"/>
      <c r="Q10274" s="3"/>
      <c r="R10274" s="276"/>
      <c r="S10274" s="3"/>
      <c r="T10274" s="1"/>
      <c r="U10274" s="4"/>
      <c r="V10274" s="341"/>
      <c r="W10274" s="276"/>
      <c r="X10274" s="3"/>
      <c r="Y10274" s="276"/>
      <c r="Z10274" s="3"/>
      <c r="AA10274" s="276"/>
      <c r="AB10274" s="3"/>
      <c r="AC10274" s="277"/>
      <c r="AD10274" s="276"/>
      <c r="AE10274" s="3"/>
      <c r="AF10274" s="276"/>
      <c r="AG10274" s="3"/>
      <c r="AH10274" s="3"/>
      <c r="AI10274" s="2"/>
      <c r="AJ10274" s="3"/>
      <c r="AK10274" s="2"/>
      <c r="AL10274" s="2"/>
      <c r="AM10274" s="276"/>
      <c r="AN10274" s="276"/>
      <c r="AO10274" s="276"/>
      <c r="AP10274" s="276"/>
    </row>
    <row r="10275" spans="1:42" ht="24" hidden="1" customHeight="1">
      <c r="A10275" s="8"/>
      <c r="B10275" s="338"/>
      <c r="C10275" s="339"/>
      <c r="D10275" s="340"/>
      <c r="E10275" s="6"/>
      <c r="F10275" s="6"/>
      <c r="G10275" s="3"/>
      <c r="H10275" s="1"/>
      <c r="I10275" s="1"/>
      <c r="J10275" s="1"/>
      <c r="K10275" s="1"/>
      <c r="L10275" s="1"/>
      <c r="M10275" s="276"/>
      <c r="N10275" s="3"/>
      <c r="O10275" s="276"/>
      <c r="P10275" s="276"/>
      <c r="Q10275" s="3"/>
      <c r="R10275" s="276"/>
      <c r="S10275" s="3"/>
      <c r="T10275" s="1"/>
      <c r="U10275" s="4"/>
      <c r="V10275" s="341"/>
      <c r="W10275" s="276"/>
      <c r="X10275" s="3"/>
      <c r="Y10275" s="276"/>
      <c r="Z10275" s="3"/>
      <c r="AA10275" s="276"/>
      <c r="AB10275" s="3"/>
      <c r="AC10275" s="277"/>
      <c r="AD10275" s="276"/>
      <c r="AE10275" s="3"/>
      <c r="AF10275" s="276"/>
      <c r="AG10275" s="3"/>
      <c r="AH10275" s="3"/>
      <c r="AI10275" s="2"/>
      <c r="AJ10275" s="3"/>
      <c r="AK10275" s="2"/>
      <c r="AL10275" s="2"/>
      <c r="AM10275" s="276"/>
      <c r="AN10275" s="276"/>
      <c r="AO10275" s="276"/>
      <c r="AP10275" s="276"/>
    </row>
    <row r="10276" spans="1:42" ht="24" hidden="1" customHeight="1">
      <c r="A10276" s="8"/>
      <c r="B10276" s="338"/>
      <c r="C10276" s="339"/>
      <c r="D10276" s="340"/>
      <c r="E10276" s="6"/>
      <c r="F10276" s="6"/>
      <c r="G10276" s="3"/>
      <c r="H10276" s="1"/>
      <c r="I10276" s="1"/>
      <c r="J10276" s="1"/>
      <c r="K10276" s="1"/>
      <c r="L10276" s="1"/>
      <c r="M10276" s="276"/>
      <c r="N10276" s="3"/>
      <c r="O10276" s="276"/>
      <c r="P10276" s="276"/>
      <c r="Q10276" s="3"/>
      <c r="R10276" s="276"/>
      <c r="S10276" s="3"/>
      <c r="T10276" s="1"/>
      <c r="U10276" s="4"/>
      <c r="V10276" s="341"/>
      <c r="W10276" s="276"/>
      <c r="X10276" s="3"/>
      <c r="Y10276" s="276"/>
      <c r="Z10276" s="3"/>
      <c r="AA10276" s="276"/>
      <c r="AB10276" s="3"/>
      <c r="AC10276" s="277"/>
      <c r="AD10276" s="276"/>
      <c r="AE10276" s="3"/>
      <c r="AF10276" s="276"/>
      <c r="AG10276" s="3"/>
      <c r="AH10276" s="3"/>
      <c r="AI10276" s="2"/>
      <c r="AJ10276" s="3"/>
      <c r="AK10276" s="2"/>
      <c r="AL10276" s="2"/>
      <c r="AM10276" s="276"/>
      <c r="AN10276" s="276"/>
      <c r="AO10276" s="276"/>
      <c r="AP10276" s="276"/>
    </row>
    <row r="10277" spans="1:42" ht="24" hidden="1" customHeight="1">
      <c r="A10277" s="8"/>
      <c r="B10277" s="338"/>
      <c r="C10277" s="339"/>
      <c r="D10277" s="340"/>
      <c r="E10277" s="6"/>
      <c r="F10277" s="6"/>
      <c r="G10277" s="3"/>
      <c r="H10277" s="1"/>
      <c r="I10277" s="1"/>
      <c r="J10277" s="1"/>
      <c r="K10277" s="1"/>
      <c r="L10277" s="1"/>
      <c r="M10277" s="276"/>
      <c r="N10277" s="3"/>
      <c r="O10277" s="276"/>
      <c r="P10277" s="276"/>
      <c r="Q10277" s="3"/>
      <c r="R10277" s="276"/>
      <c r="S10277" s="3"/>
      <c r="T10277" s="1"/>
      <c r="U10277" s="4"/>
      <c r="V10277" s="341"/>
      <c r="W10277" s="276"/>
      <c r="X10277" s="3"/>
      <c r="Y10277" s="276"/>
      <c r="Z10277" s="3"/>
      <c r="AA10277" s="276"/>
      <c r="AB10277" s="3"/>
      <c r="AC10277" s="277"/>
      <c r="AD10277" s="276"/>
      <c r="AE10277" s="3"/>
      <c r="AF10277" s="276"/>
      <c r="AG10277" s="3"/>
      <c r="AH10277" s="3"/>
      <c r="AI10277" s="2"/>
      <c r="AJ10277" s="3"/>
      <c r="AK10277" s="2"/>
      <c r="AL10277" s="2"/>
      <c r="AM10277" s="276"/>
      <c r="AN10277" s="276"/>
      <c r="AO10277" s="276"/>
      <c r="AP10277" s="276"/>
    </row>
    <row r="10278" spans="1:42" ht="24" hidden="1" customHeight="1">
      <c r="A10278" s="8"/>
      <c r="B10278" s="338"/>
      <c r="C10278" s="339"/>
      <c r="D10278" s="340"/>
      <c r="E10278" s="6"/>
      <c r="F10278" s="6"/>
      <c r="G10278" s="3"/>
      <c r="H10278" s="1"/>
      <c r="I10278" s="1"/>
      <c r="J10278" s="1"/>
      <c r="K10278" s="1"/>
      <c r="L10278" s="1"/>
      <c r="M10278" s="276"/>
      <c r="N10278" s="3"/>
      <c r="O10278" s="276"/>
      <c r="P10278" s="276"/>
      <c r="Q10278" s="3"/>
      <c r="R10278" s="276"/>
      <c r="S10278" s="3"/>
      <c r="T10278" s="1"/>
      <c r="U10278" s="4"/>
      <c r="V10278" s="341"/>
      <c r="W10278" s="276"/>
      <c r="X10278" s="3"/>
      <c r="Y10278" s="276"/>
      <c r="Z10278" s="3"/>
      <c r="AA10278" s="276"/>
      <c r="AB10278" s="3"/>
      <c r="AC10278" s="277"/>
      <c r="AD10278" s="276"/>
      <c r="AE10278" s="3"/>
      <c r="AF10278" s="276"/>
      <c r="AG10278" s="3"/>
      <c r="AH10278" s="3"/>
      <c r="AI10278" s="2"/>
      <c r="AJ10278" s="3"/>
      <c r="AK10278" s="2"/>
      <c r="AL10278" s="2"/>
      <c r="AM10278" s="276"/>
      <c r="AN10278" s="276"/>
      <c r="AO10278" s="276"/>
      <c r="AP10278" s="276"/>
    </row>
    <row r="10279" spans="1:42" ht="24" hidden="1" customHeight="1">
      <c r="A10279" s="8"/>
      <c r="B10279" s="338"/>
      <c r="C10279" s="339"/>
      <c r="D10279" s="340"/>
      <c r="E10279" s="6"/>
      <c r="F10279" s="6"/>
      <c r="G10279" s="3"/>
      <c r="H10279" s="1"/>
      <c r="I10279" s="1"/>
      <c r="J10279" s="1"/>
      <c r="K10279" s="1"/>
      <c r="L10279" s="1"/>
      <c r="M10279" s="276"/>
      <c r="N10279" s="3"/>
      <c r="O10279" s="276"/>
      <c r="P10279" s="276"/>
      <c r="Q10279" s="3"/>
      <c r="R10279" s="276"/>
      <c r="S10279" s="3"/>
      <c r="T10279" s="1"/>
      <c r="U10279" s="4"/>
      <c r="V10279" s="341"/>
      <c r="W10279" s="276"/>
      <c r="X10279" s="3"/>
      <c r="Y10279" s="276"/>
      <c r="Z10279" s="3"/>
      <c r="AA10279" s="276"/>
      <c r="AB10279" s="3"/>
      <c r="AC10279" s="277"/>
      <c r="AD10279" s="276"/>
      <c r="AE10279" s="3"/>
      <c r="AF10279" s="276"/>
      <c r="AG10279" s="3"/>
      <c r="AH10279" s="3"/>
      <c r="AI10279" s="2"/>
      <c r="AJ10279" s="3"/>
      <c r="AK10279" s="2"/>
      <c r="AL10279" s="2"/>
      <c r="AM10279" s="276"/>
      <c r="AN10279" s="276"/>
      <c r="AO10279" s="276"/>
      <c r="AP10279" s="276"/>
    </row>
    <row r="10280" spans="1:42" ht="24" hidden="1" customHeight="1">
      <c r="A10280" s="8"/>
      <c r="B10280" s="338"/>
      <c r="C10280" s="339"/>
      <c r="D10280" s="340"/>
      <c r="E10280" s="6"/>
      <c r="F10280" s="6"/>
      <c r="G10280" s="3"/>
      <c r="H10280" s="1"/>
      <c r="I10280" s="1"/>
      <c r="J10280" s="1"/>
      <c r="K10280" s="1"/>
      <c r="L10280" s="1"/>
      <c r="M10280" s="276"/>
      <c r="N10280" s="3"/>
      <c r="O10280" s="276"/>
      <c r="P10280" s="276"/>
      <c r="Q10280" s="3"/>
      <c r="R10280" s="276"/>
      <c r="S10280" s="3"/>
      <c r="T10280" s="1"/>
      <c r="U10280" s="4"/>
      <c r="V10280" s="341"/>
      <c r="W10280" s="276"/>
      <c r="X10280" s="3"/>
      <c r="Y10280" s="276"/>
      <c r="Z10280" s="3"/>
      <c r="AA10280" s="276"/>
      <c r="AB10280" s="3"/>
      <c r="AC10280" s="277"/>
      <c r="AD10280" s="276"/>
      <c r="AE10280" s="3"/>
      <c r="AF10280" s="276"/>
      <c r="AG10280" s="3"/>
      <c r="AH10280" s="3"/>
      <c r="AI10280" s="2"/>
      <c r="AJ10280" s="3"/>
      <c r="AK10280" s="2"/>
      <c r="AL10280" s="2"/>
      <c r="AM10280" s="276"/>
      <c r="AN10280" s="276"/>
      <c r="AO10280" s="276"/>
      <c r="AP10280" s="276"/>
    </row>
    <row r="10281" spans="1:42" ht="24" hidden="1" customHeight="1">
      <c r="A10281" s="8"/>
      <c r="B10281" s="338"/>
      <c r="C10281" s="339"/>
      <c r="D10281" s="340"/>
      <c r="E10281" s="6"/>
      <c r="F10281" s="6"/>
      <c r="G10281" s="3"/>
      <c r="H10281" s="1"/>
      <c r="I10281" s="1"/>
      <c r="J10281" s="1"/>
      <c r="K10281" s="1"/>
      <c r="L10281" s="1"/>
      <c r="M10281" s="276"/>
      <c r="N10281" s="3"/>
      <c r="O10281" s="276"/>
      <c r="P10281" s="276"/>
      <c r="Q10281" s="3"/>
      <c r="R10281" s="276"/>
      <c r="S10281" s="3"/>
      <c r="T10281" s="1"/>
      <c r="U10281" s="4"/>
      <c r="V10281" s="341"/>
      <c r="W10281" s="276"/>
      <c r="X10281" s="3"/>
      <c r="Y10281" s="276"/>
      <c r="Z10281" s="3"/>
      <c r="AA10281" s="276"/>
      <c r="AB10281" s="3"/>
      <c r="AC10281" s="277"/>
      <c r="AD10281" s="276"/>
      <c r="AE10281" s="3"/>
      <c r="AF10281" s="276"/>
      <c r="AG10281" s="3"/>
      <c r="AH10281" s="3"/>
      <c r="AI10281" s="2"/>
      <c r="AJ10281" s="3"/>
      <c r="AK10281" s="2"/>
      <c r="AL10281" s="2"/>
      <c r="AM10281" s="276"/>
      <c r="AN10281" s="276"/>
      <c r="AO10281" s="276"/>
      <c r="AP10281" s="276"/>
    </row>
    <row r="10282" spans="1:42" ht="24" hidden="1" customHeight="1">
      <c r="A10282" s="8"/>
      <c r="B10282" s="338"/>
      <c r="C10282" s="339"/>
      <c r="D10282" s="340"/>
      <c r="E10282" s="6"/>
      <c r="F10282" s="6"/>
      <c r="G10282" s="3"/>
      <c r="H10282" s="1"/>
      <c r="I10282" s="1"/>
      <c r="J10282" s="1"/>
      <c r="K10282" s="1"/>
      <c r="L10282" s="1"/>
      <c r="M10282" s="276"/>
      <c r="N10282" s="3"/>
      <c r="O10282" s="276"/>
      <c r="P10282" s="276"/>
      <c r="Q10282" s="3"/>
      <c r="R10282" s="276"/>
      <c r="S10282" s="3"/>
      <c r="T10282" s="1"/>
      <c r="U10282" s="4"/>
      <c r="V10282" s="341"/>
      <c r="W10282" s="276"/>
      <c r="X10282" s="3"/>
      <c r="Y10282" s="276"/>
      <c r="Z10282" s="3"/>
      <c r="AA10282" s="276"/>
      <c r="AB10282" s="3"/>
      <c r="AC10282" s="277"/>
      <c r="AD10282" s="276"/>
      <c r="AE10282" s="3"/>
      <c r="AF10282" s="276"/>
      <c r="AG10282" s="3"/>
      <c r="AH10282" s="3"/>
      <c r="AI10282" s="2"/>
      <c r="AJ10282" s="3"/>
      <c r="AK10282" s="2"/>
      <c r="AL10282" s="2"/>
      <c r="AM10282" s="276"/>
      <c r="AN10282" s="276"/>
      <c r="AO10282" s="276"/>
      <c r="AP10282" s="276"/>
    </row>
    <row r="10283" spans="1:42" ht="24" hidden="1" customHeight="1">
      <c r="A10283" s="8"/>
      <c r="B10283" s="338"/>
      <c r="C10283" s="339"/>
      <c r="D10283" s="340"/>
      <c r="E10283" s="6"/>
      <c r="F10283" s="6"/>
      <c r="G10283" s="3"/>
      <c r="H10283" s="1"/>
      <c r="I10283" s="1"/>
      <c r="J10283" s="1"/>
      <c r="K10283" s="1"/>
      <c r="L10283" s="1"/>
      <c r="M10283" s="276"/>
      <c r="N10283" s="3"/>
      <c r="O10283" s="276"/>
      <c r="P10283" s="276"/>
      <c r="Q10283" s="3"/>
      <c r="R10283" s="276"/>
      <c r="S10283" s="3"/>
      <c r="T10283" s="1"/>
      <c r="U10283" s="4"/>
      <c r="V10283" s="341"/>
      <c r="W10283" s="276"/>
      <c r="X10283" s="3"/>
      <c r="Y10283" s="276"/>
      <c r="Z10283" s="3"/>
      <c r="AA10283" s="276"/>
      <c r="AB10283" s="3"/>
      <c r="AC10283" s="277"/>
      <c r="AD10283" s="276"/>
      <c r="AE10283" s="3"/>
      <c r="AF10283" s="276"/>
      <c r="AG10283" s="3"/>
      <c r="AH10283" s="3"/>
      <c r="AI10283" s="2"/>
      <c r="AJ10283" s="3"/>
      <c r="AK10283" s="2"/>
      <c r="AL10283" s="2"/>
      <c r="AM10283" s="276"/>
      <c r="AN10283" s="276"/>
      <c r="AO10283" s="276"/>
      <c r="AP10283" s="276"/>
    </row>
    <row r="10284" spans="1:42" ht="24" hidden="1" customHeight="1">
      <c r="A10284" s="8"/>
      <c r="B10284" s="338"/>
      <c r="C10284" s="339"/>
      <c r="D10284" s="340"/>
      <c r="E10284" s="6"/>
      <c r="F10284" s="6"/>
      <c r="G10284" s="3"/>
      <c r="H10284" s="1"/>
      <c r="I10284" s="1"/>
      <c r="J10284" s="1"/>
      <c r="K10284" s="1"/>
      <c r="L10284" s="1"/>
      <c r="M10284" s="276"/>
      <c r="N10284" s="3"/>
      <c r="O10284" s="276"/>
      <c r="P10284" s="276"/>
      <c r="Q10284" s="3"/>
      <c r="R10284" s="276"/>
      <c r="S10284" s="3"/>
      <c r="T10284" s="1"/>
      <c r="U10284" s="4"/>
      <c r="V10284" s="341"/>
      <c r="W10284" s="276"/>
      <c r="X10284" s="3"/>
      <c r="Y10284" s="276"/>
      <c r="Z10284" s="3"/>
      <c r="AA10284" s="276"/>
      <c r="AB10284" s="3"/>
      <c r="AC10284" s="277"/>
      <c r="AD10284" s="276"/>
      <c r="AE10284" s="3"/>
      <c r="AF10284" s="276"/>
      <c r="AG10284" s="3"/>
      <c r="AH10284" s="3"/>
      <c r="AI10284" s="2"/>
      <c r="AJ10284" s="3"/>
      <c r="AK10284" s="2"/>
      <c r="AL10284" s="2"/>
      <c r="AM10284" s="276"/>
      <c r="AN10284" s="276"/>
      <c r="AO10284" s="276"/>
      <c r="AP10284" s="276"/>
    </row>
    <row r="10285" spans="1:42" ht="24" hidden="1" customHeight="1">
      <c r="A10285" s="8"/>
      <c r="B10285" s="338"/>
      <c r="C10285" s="339"/>
      <c r="D10285" s="340"/>
      <c r="E10285" s="6"/>
      <c r="F10285" s="6"/>
      <c r="G10285" s="3"/>
      <c r="H10285" s="1"/>
      <c r="I10285" s="1"/>
      <c r="J10285" s="1"/>
      <c r="K10285" s="1"/>
      <c r="L10285" s="1"/>
      <c r="M10285" s="276"/>
      <c r="N10285" s="3"/>
      <c r="O10285" s="276"/>
      <c r="P10285" s="276"/>
      <c r="Q10285" s="3"/>
      <c r="R10285" s="276"/>
      <c r="S10285" s="3"/>
      <c r="T10285" s="1"/>
      <c r="U10285" s="4"/>
      <c r="V10285" s="341"/>
      <c r="W10285" s="276"/>
      <c r="X10285" s="3"/>
      <c r="Y10285" s="276"/>
      <c r="Z10285" s="3"/>
      <c r="AA10285" s="276"/>
      <c r="AB10285" s="3"/>
      <c r="AC10285" s="277"/>
      <c r="AD10285" s="276"/>
      <c r="AE10285" s="3"/>
      <c r="AF10285" s="276"/>
      <c r="AG10285" s="3"/>
      <c r="AH10285" s="3"/>
      <c r="AI10285" s="2"/>
      <c r="AJ10285" s="3"/>
      <c r="AK10285" s="2"/>
      <c r="AL10285" s="2"/>
      <c r="AM10285" s="276"/>
      <c r="AN10285" s="276"/>
      <c r="AO10285" s="276"/>
      <c r="AP10285" s="276"/>
    </row>
    <row r="10286" spans="1:42" ht="24" hidden="1" customHeight="1">
      <c r="A10286" s="8"/>
      <c r="B10286" s="338"/>
      <c r="C10286" s="339"/>
      <c r="D10286" s="340"/>
      <c r="E10286" s="6"/>
      <c r="F10286" s="6"/>
      <c r="G10286" s="3"/>
      <c r="H10286" s="1"/>
      <c r="I10286" s="1"/>
      <c r="J10286" s="1"/>
      <c r="K10286" s="1"/>
      <c r="L10286" s="1"/>
      <c r="M10286" s="276"/>
      <c r="N10286" s="3"/>
      <c r="O10286" s="276"/>
      <c r="P10286" s="276"/>
      <c r="Q10286" s="3"/>
      <c r="R10286" s="276"/>
      <c r="S10286" s="3"/>
      <c r="T10286" s="1"/>
      <c r="U10286" s="4"/>
      <c r="V10286" s="341"/>
      <c r="W10286" s="276"/>
      <c r="X10286" s="3"/>
      <c r="Y10286" s="276"/>
      <c r="Z10286" s="3"/>
      <c r="AA10286" s="276"/>
      <c r="AB10286" s="3"/>
      <c r="AC10286" s="277"/>
      <c r="AD10286" s="276"/>
      <c r="AE10286" s="3"/>
      <c r="AF10286" s="276"/>
      <c r="AG10286" s="3"/>
      <c r="AH10286" s="3"/>
      <c r="AI10286" s="2"/>
      <c r="AJ10286" s="3"/>
      <c r="AK10286" s="2"/>
      <c r="AL10286" s="2"/>
      <c r="AM10286" s="276"/>
      <c r="AN10286" s="276"/>
      <c r="AO10286" s="276"/>
      <c r="AP10286" s="276"/>
    </row>
    <row r="10287" spans="1:42" ht="24" hidden="1" customHeight="1">
      <c r="A10287" s="8"/>
      <c r="B10287" s="338"/>
      <c r="C10287" s="339"/>
      <c r="D10287" s="340"/>
      <c r="E10287" s="6"/>
      <c r="F10287" s="6"/>
      <c r="G10287" s="3"/>
      <c r="H10287" s="1"/>
      <c r="I10287" s="1"/>
      <c r="J10287" s="1"/>
      <c r="K10287" s="1"/>
      <c r="L10287" s="1"/>
      <c r="M10287" s="276"/>
      <c r="N10287" s="3"/>
      <c r="O10287" s="276"/>
      <c r="P10287" s="276"/>
      <c r="Q10287" s="3"/>
      <c r="R10287" s="276"/>
      <c r="S10287" s="3"/>
      <c r="T10287" s="1"/>
      <c r="U10287" s="4"/>
      <c r="V10287" s="341"/>
      <c r="W10287" s="276"/>
      <c r="X10287" s="3"/>
      <c r="Y10287" s="276"/>
      <c r="Z10287" s="3"/>
      <c r="AA10287" s="276"/>
      <c r="AB10287" s="3"/>
      <c r="AC10287" s="277"/>
      <c r="AD10287" s="276"/>
      <c r="AE10287" s="3"/>
      <c r="AF10287" s="276"/>
      <c r="AG10287" s="3"/>
      <c r="AH10287" s="3"/>
      <c r="AI10287" s="2"/>
      <c r="AJ10287" s="3"/>
      <c r="AK10287" s="2"/>
      <c r="AL10287" s="2"/>
      <c r="AM10287" s="276"/>
      <c r="AN10287" s="276"/>
      <c r="AO10287" s="276"/>
      <c r="AP10287" s="276"/>
    </row>
    <row r="10288" spans="1:42" ht="24" hidden="1" customHeight="1">
      <c r="A10288" s="8"/>
      <c r="B10288" s="338"/>
      <c r="C10288" s="339"/>
      <c r="D10288" s="340"/>
      <c r="E10288" s="6"/>
      <c r="F10288" s="6"/>
      <c r="G10288" s="3"/>
      <c r="H10288" s="1"/>
      <c r="I10288" s="1"/>
      <c r="J10288" s="1"/>
      <c r="K10288" s="1"/>
      <c r="L10288" s="1"/>
      <c r="M10288" s="276"/>
      <c r="N10288" s="3"/>
      <c r="O10288" s="276"/>
      <c r="P10288" s="276"/>
      <c r="Q10288" s="3"/>
      <c r="R10288" s="276"/>
      <c r="S10288" s="3"/>
      <c r="T10288" s="1"/>
      <c r="U10288" s="4"/>
      <c r="V10288" s="341"/>
      <c r="W10288" s="276"/>
      <c r="X10288" s="3"/>
      <c r="Y10288" s="276"/>
      <c r="Z10288" s="3"/>
      <c r="AA10288" s="276"/>
      <c r="AB10288" s="3"/>
      <c r="AC10288" s="277"/>
      <c r="AD10288" s="276"/>
      <c r="AE10288" s="3"/>
      <c r="AF10288" s="276"/>
      <c r="AG10288" s="3"/>
      <c r="AH10288" s="3"/>
      <c r="AI10288" s="2"/>
      <c r="AJ10288" s="3"/>
      <c r="AK10288" s="2"/>
      <c r="AL10288" s="2"/>
      <c r="AM10288" s="276"/>
      <c r="AN10288" s="276"/>
      <c r="AO10288" s="276"/>
      <c r="AP10288" s="276"/>
    </row>
    <row r="10289" spans="1:42" ht="24" hidden="1" customHeight="1">
      <c r="A10289" s="8"/>
      <c r="B10289" s="338"/>
      <c r="C10289" s="339"/>
      <c r="D10289" s="340"/>
      <c r="E10289" s="6"/>
      <c r="F10289" s="6"/>
      <c r="G10289" s="3"/>
      <c r="H10289" s="1"/>
      <c r="I10289" s="1"/>
      <c r="J10289" s="1"/>
      <c r="K10289" s="1"/>
      <c r="L10289" s="1"/>
      <c r="M10289" s="276"/>
      <c r="N10289" s="3"/>
      <c r="O10289" s="276"/>
      <c r="P10289" s="276"/>
      <c r="Q10289" s="3"/>
      <c r="R10289" s="276"/>
      <c r="S10289" s="3"/>
      <c r="T10289" s="1"/>
      <c r="U10289" s="4"/>
      <c r="V10289" s="341"/>
      <c r="W10289" s="276"/>
      <c r="X10289" s="3"/>
      <c r="Y10289" s="276"/>
      <c r="Z10289" s="3"/>
      <c r="AA10289" s="276"/>
      <c r="AB10289" s="3"/>
      <c r="AC10289" s="277"/>
      <c r="AD10289" s="276"/>
      <c r="AE10289" s="3"/>
      <c r="AF10289" s="276"/>
      <c r="AG10289" s="3"/>
      <c r="AH10289" s="3"/>
      <c r="AI10289" s="2"/>
      <c r="AJ10289" s="3"/>
      <c r="AK10289" s="2"/>
      <c r="AL10289" s="2"/>
      <c r="AM10289" s="276"/>
      <c r="AN10289" s="276"/>
      <c r="AO10289" s="276"/>
      <c r="AP10289" s="276"/>
    </row>
    <row r="10290" spans="1:42" ht="24" hidden="1" customHeight="1">
      <c r="A10290" s="8"/>
      <c r="B10290" s="338"/>
      <c r="C10290" s="339"/>
      <c r="D10290" s="340"/>
      <c r="E10290" s="6"/>
      <c r="F10290" s="6"/>
      <c r="G10290" s="3"/>
      <c r="H10290" s="1"/>
      <c r="I10290" s="1"/>
      <c r="J10290" s="1"/>
      <c r="K10290" s="1"/>
      <c r="L10290" s="1"/>
      <c r="M10290" s="276"/>
      <c r="N10290" s="3"/>
      <c r="O10290" s="276"/>
      <c r="P10290" s="276"/>
      <c r="Q10290" s="3"/>
      <c r="R10290" s="276"/>
      <c r="S10290" s="3"/>
      <c r="T10290" s="1"/>
      <c r="U10290" s="4"/>
      <c r="V10290" s="341"/>
      <c r="W10290" s="276"/>
      <c r="X10290" s="3"/>
      <c r="Y10290" s="276"/>
      <c r="Z10290" s="3"/>
      <c r="AA10290" s="276"/>
      <c r="AB10290" s="3"/>
      <c r="AC10290" s="277"/>
      <c r="AD10290" s="276"/>
      <c r="AE10290" s="3"/>
      <c r="AF10290" s="276"/>
      <c r="AG10290" s="3"/>
      <c r="AH10290" s="3"/>
      <c r="AI10290" s="2"/>
      <c r="AJ10290" s="3"/>
      <c r="AK10290" s="2"/>
      <c r="AL10290" s="2"/>
      <c r="AM10290" s="276"/>
      <c r="AN10290" s="276"/>
      <c r="AO10290" s="276"/>
      <c r="AP10290" s="276"/>
    </row>
    <row r="10291" spans="1:42" ht="24" hidden="1" customHeight="1">
      <c r="A10291" s="8"/>
      <c r="B10291" s="338"/>
      <c r="C10291" s="339"/>
      <c r="D10291" s="340"/>
      <c r="E10291" s="6"/>
      <c r="F10291" s="6"/>
      <c r="G10291" s="3"/>
      <c r="H10291" s="1"/>
      <c r="I10291" s="1"/>
      <c r="J10291" s="1"/>
      <c r="K10291" s="1"/>
      <c r="L10291" s="1"/>
      <c r="M10291" s="276"/>
      <c r="N10291" s="3"/>
      <c r="O10291" s="276"/>
      <c r="P10291" s="276"/>
      <c r="Q10291" s="3"/>
      <c r="R10291" s="276"/>
      <c r="S10291" s="3"/>
      <c r="T10291" s="1"/>
      <c r="U10291" s="4"/>
      <c r="V10291" s="341"/>
      <c r="W10291" s="276"/>
      <c r="X10291" s="3"/>
      <c r="Y10291" s="276"/>
      <c r="Z10291" s="3"/>
      <c r="AA10291" s="276"/>
      <c r="AB10291" s="3"/>
      <c r="AC10291" s="277"/>
      <c r="AD10291" s="276"/>
      <c r="AE10291" s="3"/>
      <c r="AF10291" s="276"/>
      <c r="AG10291" s="3"/>
      <c r="AH10291" s="3"/>
      <c r="AI10291" s="2"/>
      <c r="AJ10291" s="3"/>
      <c r="AK10291" s="2"/>
      <c r="AL10291" s="2"/>
      <c r="AM10291" s="276"/>
      <c r="AN10291" s="276"/>
      <c r="AO10291" s="276"/>
      <c r="AP10291" s="276"/>
    </row>
    <row r="10292" spans="1:42" ht="24" hidden="1" customHeight="1">
      <c r="A10292" s="8"/>
      <c r="B10292" s="338"/>
      <c r="C10292" s="339"/>
      <c r="D10292" s="340"/>
      <c r="E10292" s="6"/>
      <c r="F10292" s="6"/>
      <c r="G10292" s="3"/>
      <c r="H10292" s="1"/>
      <c r="I10292" s="1"/>
      <c r="J10292" s="1"/>
      <c r="K10292" s="1"/>
      <c r="L10292" s="1"/>
      <c r="M10292" s="276"/>
      <c r="N10292" s="3"/>
      <c r="O10292" s="276"/>
      <c r="P10292" s="276"/>
      <c r="Q10292" s="3"/>
      <c r="R10292" s="276"/>
      <c r="S10292" s="3"/>
      <c r="T10292" s="1"/>
      <c r="U10292" s="4"/>
      <c r="V10292" s="341"/>
      <c r="W10292" s="276"/>
      <c r="X10292" s="3"/>
      <c r="Y10292" s="276"/>
      <c r="Z10292" s="3"/>
      <c r="AA10292" s="276"/>
      <c r="AB10292" s="3"/>
      <c r="AC10292" s="277"/>
      <c r="AD10292" s="276"/>
      <c r="AE10292" s="3"/>
      <c r="AF10292" s="276"/>
      <c r="AG10292" s="3"/>
      <c r="AH10292" s="3"/>
      <c r="AI10292" s="2"/>
      <c r="AJ10292" s="3"/>
      <c r="AK10292" s="2"/>
      <c r="AL10292" s="2"/>
      <c r="AM10292" s="276"/>
      <c r="AN10292" s="276"/>
      <c r="AO10292" s="276"/>
      <c r="AP10292" s="276"/>
    </row>
    <row r="10293" spans="1:42" ht="24" hidden="1" customHeight="1">
      <c r="A10293" s="8"/>
      <c r="B10293" s="338"/>
      <c r="C10293" s="339"/>
      <c r="D10293" s="340"/>
      <c r="E10293" s="6"/>
      <c r="F10293" s="6"/>
      <c r="G10293" s="3"/>
      <c r="H10293" s="1"/>
      <c r="I10293" s="1"/>
      <c r="J10293" s="1"/>
      <c r="K10293" s="1"/>
      <c r="L10293" s="1"/>
      <c r="M10293" s="276"/>
      <c r="N10293" s="3"/>
      <c r="O10293" s="276"/>
      <c r="P10293" s="276"/>
      <c r="Q10293" s="3"/>
      <c r="R10293" s="276"/>
      <c r="S10293" s="3"/>
      <c r="T10293" s="1"/>
      <c r="U10293" s="4"/>
      <c r="V10293" s="341"/>
      <c r="W10293" s="276"/>
      <c r="X10293" s="3"/>
      <c r="Y10293" s="276"/>
      <c r="Z10293" s="3"/>
      <c r="AA10293" s="276"/>
      <c r="AB10293" s="3"/>
      <c r="AC10293" s="277"/>
      <c r="AD10293" s="276"/>
      <c r="AE10293" s="3"/>
      <c r="AF10293" s="276"/>
      <c r="AG10293" s="3"/>
      <c r="AH10293" s="3"/>
      <c r="AI10293" s="2"/>
      <c r="AJ10293" s="3"/>
      <c r="AK10293" s="2"/>
      <c r="AL10293" s="2"/>
      <c r="AM10293" s="276"/>
      <c r="AN10293" s="276"/>
      <c r="AO10293" s="276"/>
      <c r="AP10293" s="276"/>
    </row>
    <row r="10294" spans="1:42" ht="24" hidden="1" customHeight="1">
      <c r="A10294" s="8"/>
      <c r="B10294" s="338"/>
      <c r="C10294" s="339"/>
      <c r="D10294" s="340"/>
      <c r="E10294" s="6"/>
      <c r="F10294" s="6"/>
      <c r="G10294" s="3"/>
      <c r="H10294" s="1"/>
      <c r="I10294" s="1"/>
      <c r="J10294" s="1"/>
      <c r="K10294" s="1"/>
      <c r="L10294" s="1"/>
      <c r="M10294" s="276"/>
      <c r="N10294" s="3"/>
      <c r="O10294" s="276"/>
      <c r="P10294" s="276"/>
      <c r="Q10294" s="3"/>
      <c r="R10294" s="276"/>
      <c r="S10294" s="3"/>
      <c r="T10294" s="1"/>
      <c r="U10294" s="4"/>
      <c r="V10294" s="341"/>
      <c r="W10294" s="276"/>
      <c r="X10294" s="3"/>
      <c r="Y10294" s="276"/>
      <c r="Z10294" s="3"/>
      <c r="AA10294" s="276"/>
      <c r="AB10294" s="3"/>
      <c r="AC10294" s="277"/>
      <c r="AD10294" s="276"/>
      <c r="AE10294" s="3"/>
      <c r="AF10294" s="276"/>
      <c r="AG10294" s="3"/>
      <c r="AH10294" s="3"/>
      <c r="AI10294" s="2"/>
      <c r="AJ10294" s="3"/>
      <c r="AK10294" s="2"/>
      <c r="AL10294" s="2"/>
      <c r="AM10294" s="276"/>
      <c r="AN10294" s="276"/>
      <c r="AO10294" s="276"/>
      <c r="AP10294" s="276"/>
    </row>
    <row r="10295" spans="1:42" ht="24" hidden="1" customHeight="1">
      <c r="A10295" s="8"/>
      <c r="B10295" s="338"/>
      <c r="C10295" s="339"/>
      <c r="D10295" s="340"/>
      <c r="E10295" s="6"/>
      <c r="F10295" s="6"/>
      <c r="G10295" s="3"/>
      <c r="H10295" s="1"/>
      <c r="I10295" s="1"/>
      <c r="J10295" s="1"/>
      <c r="K10295" s="1"/>
      <c r="L10295" s="1"/>
      <c r="M10295" s="276"/>
      <c r="N10295" s="3"/>
      <c r="O10295" s="276"/>
      <c r="P10295" s="276"/>
      <c r="Q10295" s="3"/>
      <c r="R10295" s="276"/>
      <c r="S10295" s="3"/>
      <c r="T10295" s="1"/>
      <c r="U10295" s="4"/>
      <c r="V10295" s="341"/>
      <c r="W10295" s="276"/>
      <c r="X10295" s="3"/>
      <c r="Y10295" s="276"/>
      <c r="Z10295" s="3"/>
      <c r="AA10295" s="276"/>
      <c r="AB10295" s="3"/>
      <c r="AC10295" s="277"/>
      <c r="AD10295" s="276"/>
      <c r="AE10295" s="3"/>
      <c r="AF10295" s="276"/>
      <c r="AG10295" s="3"/>
      <c r="AH10295" s="3"/>
      <c r="AI10295" s="2"/>
      <c r="AJ10295" s="3"/>
      <c r="AK10295" s="2"/>
      <c r="AL10295" s="2"/>
      <c r="AM10295" s="276"/>
      <c r="AN10295" s="276"/>
      <c r="AO10295" s="276"/>
      <c r="AP10295" s="276"/>
    </row>
    <row r="10296" spans="1:42" ht="24" hidden="1" customHeight="1">
      <c r="A10296" s="8"/>
      <c r="B10296" s="338"/>
      <c r="C10296" s="339"/>
      <c r="D10296" s="340"/>
      <c r="E10296" s="6"/>
      <c r="F10296" s="6"/>
      <c r="G10296" s="3"/>
      <c r="H10296" s="1"/>
      <c r="I10296" s="1"/>
      <c r="J10296" s="1"/>
      <c r="K10296" s="1"/>
      <c r="L10296" s="1"/>
      <c r="M10296" s="276"/>
      <c r="N10296" s="3"/>
      <c r="O10296" s="276"/>
      <c r="P10296" s="276"/>
      <c r="Q10296" s="3"/>
      <c r="R10296" s="276"/>
      <c r="S10296" s="3"/>
      <c r="T10296" s="1"/>
      <c r="U10296" s="4"/>
      <c r="V10296" s="341"/>
      <c r="W10296" s="276"/>
      <c r="X10296" s="3"/>
      <c r="Y10296" s="276"/>
      <c r="Z10296" s="3"/>
      <c r="AA10296" s="276"/>
      <c r="AB10296" s="3"/>
      <c r="AC10296" s="277"/>
      <c r="AD10296" s="276"/>
      <c r="AE10296" s="3"/>
      <c r="AF10296" s="276"/>
      <c r="AG10296" s="3"/>
      <c r="AH10296" s="3"/>
      <c r="AI10296" s="2"/>
      <c r="AJ10296" s="3"/>
      <c r="AK10296" s="2"/>
      <c r="AL10296" s="2"/>
      <c r="AM10296" s="276"/>
      <c r="AN10296" s="276"/>
      <c r="AO10296" s="276"/>
      <c r="AP10296" s="276"/>
    </row>
    <row r="10297" spans="1:42" ht="24" hidden="1" customHeight="1">
      <c r="A10297" s="8"/>
      <c r="B10297" s="338"/>
      <c r="C10297" s="339"/>
      <c r="D10297" s="340"/>
      <c r="E10297" s="6"/>
      <c r="F10297" s="6"/>
      <c r="G10297" s="3"/>
      <c r="H10297" s="1"/>
      <c r="I10297" s="1"/>
      <c r="J10297" s="1"/>
      <c r="K10297" s="1"/>
      <c r="L10297" s="1"/>
      <c r="M10297" s="276"/>
      <c r="N10297" s="3"/>
      <c r="O10297" s="276"/>
      <c r="P10297" s="276"/>
      <c r="Q10297" s="3"/>
      <c r="R10297" s="276"/>
      <c r="S10297" s="3"/>
      <c r="T10297" s="1"/>
      <c r="U10297" s="4"/>
      <c r="V10297" s="341"/>
      <c r="W10297" s="276"/>
      <c r="X10297" s="3"/>
      <c r="Y10297" s="276"/>
      <c r="Z10297" s="3"/>
      <c r="AA10297" s="276"/>
      <c r="AB10297" s="3"/>
      <c r="AC10297" s="277"/>
      <c r="AD10297" s="276"/>
      <c r="AE10297" s="3"/>
      <c r="AF10297" s="276"/>
      <c r="AG10297" s="3"/>
      <c r="AH10297" s="3"/>
      <c r="AI10297" s="2"/>
      <c r="AJ10297" s="3"/>
      <c r="AK10297" s="2"/>
      <c r="AL10297" s="2"/>
      <c r="AM10297" s="276"/>
      <c r="AN10297" s="276"/>
      <c r="AO10297" s="276"/>
      <c r="AP10297" s="276"/>
    </row>
    <row r="10298" spans="1:42" ht="24" hidden="1" customHeight="1">
      <c r="A10298" s="8"/>
      <c r="B10298" s="338"/>
      <c r="C10298" s="339"/>
      <c r="D10298" s="340"/>
      <c r="E10298" s="6"/>
      <c r="F10298" s="6"/>
      <c r="G10298" s="3"/>
      <c r="H10298" s="1"/>
      <c r="I10298" s="1"/>
      <c r="J10298" s="1"/>
      <c r="K10298" s="1"/>
      <c r="L10298" s="1"/>
      <c r="M10298" s="276"/>
      <c r="N10298" s="3"/>
      <c r="O10298" s="276"/>
      <c r="P10298" s="276"/>
      <c r="Q10298" s="3"/>
      <c r="R10298" s="276"/>
      <c r="S10298" s="3"/>
      <c r="T10298" s="1"/>
      <c r="U10298" s="4"/>
      <c r="V10298" s="341"/>
      <c r="W10298" s="276"/>
      <c r="X10298" s="3"/>
      <c r="Y10298" s="276"/>
      <c r="Z10298" s="3"/>
      <c r="AA10298" s="276"/>
      <c r="AB10298" s="3"/>
      <c r="AC10298" s="277"/>
      <c r="AD10298" s="276"/>
      <c r="AE10298" s="3"/>
      <c r="AF10298" s="276"/>
      <c r="AG10298" s="3"/>
      <c r="AH10298" s="3"/>
      <c r="AI10298" s="2"/>
      <c r="AJ10298" s="3"/>
      <c r="AK10298" s="2"/>
      <c r="AL10298" s="2"/>
      <c r="AM10298" s="276"/>
      <c r="AN10298" s="276"/>
      <c r="AO10298" s="276"/>
      <c r="AP10298" s="276"/>
    </row>
    <row r="10299" spans="1:42" ht="24" hidden="1" customHeight="1">
      <c r="A10299" s="8"/>
      <c r="B10299" s="338"/>
      <c r="C10299" s="339"/>
      <c r="D10299" s="340"/>
      <c r="E10299" s="6"/>
      <c r="F10299" s="6"/>
      <c r="G10299" s="3"/>
      <c r="H10299" s="1"/>
      <c r="I10299" s="1"/>
      <c r="J10299" s="1"/>
      <c r="K10299" s="1"/>
      <c r="L10299" s="1"/>
      <c r="M10299" s="276"/>
      <c r="N10299" s="3"/>
      <c r="O10299" s="276"/>
      <c r="P10299" s="276"/>
      <c r="Q10299" s="3"/>
      <c r="R10299" s="276"/>
      <c r="S10299" s="3"/>
      <c r="T10299" s="1"/>
      <c r="U10299" s="4"/>
      <c r="V10299" s="341"/>
      <c r="W10299" s="276"/>
      <c r="X10299" s="3"/>
      <c r="Y10299" s="276"/>
      <c r="Z10299" s="3"/>
      <c r="AA10299" s="276"/>
      <c r="AB10299" s="3"/>
      <c r="AC10299" s="277"/>
      <c r="AD10299" s="276"/>
      <c r="AE10299" s="3"/>
      <c r="AF10299" s="276"/>
      <c r="AG10299" s="3"/>
      <c r="AH10299" s="3"/>
      <c r="AI10299" s="2"/>
      <c r="AJ10299" s="3"/>
      <c r="AK10299" s="2"/>
      <c r="AL10299" s="2"/>
      <c r="AM10299" s="276"/>
      <c r="AN10299" s="276"/>
      <c r="AO10299" s="276"/>
      <c r="AP10299" s="276"/>
    </row>
    <row r="10300" spans="1:42" ht="24" hidden="1" customHeight="1">
      <c r="A10300" s="8"/>
      <c r="B10300" s="338"/>
      <c r="C10300" s="339"/>
      <c r="D10300" s="340"/>
      <c r="E10300" s="6"/>
      <c r="F10300" s="6"/>
      <c r="G10300" s="3"/>
      <c r="H10300" s="1"/>
      <c r="I10300" s="1"/>
      <c r="J10300" s="1"/>
      <c r="K10300" s="1"/>
      <c r="L10300" s="1"/>
      <c r="M10300" s="276"/>
      <c r="N10300" s="3"/>
      <c r="O10300" s="276"/>
      <c r="P10300" s="276"/>
      <c r="Q10300" s="3"/>
      <c r="R10300" s="276"/>
      <c r="S10300" s="3"/>
      <c r="T10300" s="1"/>
      <c r="U10300" s="4"/>
      <c r="V10300" s="341"/>
      <c r="W10300" s="276"/>
      <c r="X10300" s="3"/>
      <c r="Y10300" s="276"/>
      <c r="Z10300" s="3"/>
      <c r="AA10300" s="276"/>
      <c r="AB10300" s="3"/>
      <c r="AC10300" s="277"/>
      <c r="AD10300" s="276"/>
      <c r="AE10300" s="3"/>
      <c r="AF10300" s="276"/>
      <c r="AG10300" s="3"/>
      <c r="AH10300" s="3"/>
      <c r="AI10300" s="2"/>
      <c r="AJ10300" s="3"/>
      <c r="AK10300" s="2"/>
      <c r="AL10300" s="2"/>
      <c r="AM10300" s="276"/>
      <c r="AN10300" s="276"/>
      <c r="AO10300" s="276"/>
      <c r="AP10300" s="276"/>
    </row>
    <row r="10301" spans="1:42" ht="24" hidden="1" customHeight="1">
      <c r="A10301" s="8"/>
      <c r="B10301" s="338"/>
      <c r="C10301" s="339"/>
      <c r="D10301" s="340"/>
      <c r="E10301" s="6"/>
      <c r="F10301" s="6"/>
      <c r="G10301" s="3"/>
      <c r="H10301" s="1"/>
      <c r="I10301" s="1"/>
      <c r="J10301" s="1"/>
      <c r="K10301" s="1"/>
      <c r="L10301" s="1"/>
      <c r="M10301" s="276"/>
      <c r="N10301" s="3"/>
      <c r="O10301" s="276"/>
      <c r="P10301" s="276"/>
      <c r="Q10301" s="3"/>
      <c r="R10301" s="276"/>
      <c r="S10301" s="3"/>
      <c r="T10301" s="1"/>
      <c r="U10301" s="4"/>
      <c r="V10301" s="341"/>
      <c r="W10301" s="276"/>
      <c r="X10301" s="3"/>
      <c r="Y10301" s="276"/>
      <c r="Z10301" s="3"/>
      <c r="AA10301" s="276"/>
      <c r="AB10301" s="3"/>
      <c r="AC10301" s="277"/>
      <c r="AD10301" s="276"/>
      <c r="AE10301" s="3"/>
      <c r="AF10301" s="276"/>
      <c r="AG10301" s="3"/>
      <c r="AH10301" s="3"/>
      <c r="AI10301" s="2"/>
      <c r="AJ10301" s="3"/>
      <c r="AK10301" s="2"/>
      <c r="AL10301" s="2"/>
      <c r="AM10301" s="276"/>
      <c r="AN10301" s="276"/>
      <c r="AO10301" s="276"/>
      <c r="AP10301" s="276"/>
    </row>
    <row r="10302" spans="1:42" ht="24" hidden="1" customHeight="1">
      <c r="A10302" s="8"/>
      <c r="B10302" s="338"/>
      <c r="C10302" s="339"/>
      <c r="D10302" s="340"/>
      <c r="E10302" s="6"/>
      <c r="F10302" s="6"/>
      <c r="G10302" s="3"/>
      <c r="H10302" s="1"/>
      <c r="I10302" s="1"/>
      <c r="J10302" s="1"/>
      <c r="K10302" s="1"/>
      <c r="L10302" s="1"/>
      <c r="M10302" s="276"/>
      <c r="N10302" s="3"/>
      <c r="O10302" s="276"/>
      <c r="P10302" s="276"/>
      <c r="Q10302" s="3"/>
      <c r="R10302" s="276"/>
      <c r="S10302" s="3"/>
      <c r="T10302" s="1"/>
      <c r="U10302" s="4"/>
      <c r="V10302" s="341"/>
      <c r="W10302" s="276"/>
      <c r="X10302" s="3"/>
      <c r="Y10302" s="276"/>
      <c r="Z10302" s="3"/>
      <c r="AA10302" s="276"/>
      <c r="AB10302" s="3"/>
      <c r="AC10302" s="277"/>
      <c r="AD10302" s="276"/>
      <c r="AE10302" s="3"/>
      <c r="AF10302" s="276"/>
      <c r="AG10302" s="3"/>
      <c r="AH10302" s="3"/>
      <c r="AI10302" s="2"/>
      <c r="AJ10302" s="3"/>
      <c r="AK10302" s="2"/>
      <c r="AL10302" s="2"/>
      <c r="AM10302" s="276"/>
      <c r="AN10302" s="276"/>
      <c r="AO10302" s="276"/>
      <c r="AP10302" s="276"/>
    </row>
    <row r="10303" spans="1:42" ht="24" hidden="1" customHeight="1">
      <c r="A10303" s="8"/>
      <c r="B10303" s="338"/>
      <c r="C10303" s="339"/>
      <c r="D10303" s="340"/>
      <c r="E10303" s="6"/>
      <c r="F10303" s="6"/>
      <c r="G10303" s="3"/>
      <c r="H10303" s="1"/>
      <c r="I10303" s="1"/>
      <c r="J10303" s="1"/>
      <c r="K10303" s="1"/>
      <c r="L10303" s="1"/>
      <c r="M10303" s="276"/>
      <c r="N10303" s="3"/>
      <c r="O10303" s="276"/>
      <c r="P10303" s="276"/>
      <c r="Q10303" s="3"/>
      <c r="R10303" s="276"/>
      <c r="S10303" s="3"/>
      <c r="T10303" s="1"/>
      <c r="U10303" s="4"/>
      <c r="V10303" s="341"/>
      <c r="W10303" s="276"/>
      <c r="X10303" s="3"/>
      <c r="Y10303" s="276"/>
      <c r="Z10303" s="3"/>
      <c r="AA10303" s="276"/>
      <c r="AB10303" s="3"/>
      <c r="AC10303" s="277"/>
      <c r="AD10303" s="276"/>
      <c r="AE10303" s="3"/>
      <c r="AF10303" s="276"/>
      <c r="AG10303" s="3"/>
      <c r="AH10303" s="3"/>
      <c r="AI10303" s="2"/>
      <c r="AJ10303" s="3"/>
      <c r="AK10303" s="2"/>
      <c r="AL10303" s="2"/>
      <c r="AM10303" s="276"/>
      <c r="AN10303" s="276"/>
      <c r="AO10303" s="276"/>
      <c r="AP10303" s="276"/>
    </row>
    <row r="10304" spans="1:42" ht="24" hidden="1" customHeight="1">
      <c r="A10304" s="8"/>
      <c r="B10304" s="338"/>
      <c r="C10304" s="339"/>
      <c r="D10304" s="340"/>
      <c r="E10304" s="6"/>
      <c r="F10304" s="6"/>
      <c r="G10304" s="3"/>
      <c r="H10304" s="1"/>
      <c r="I10304" s="1"/>
      <c r="J10304" s="1"/>
      <c r="K10304" s="1"/>
      <c r="L10304" s="1"/>
      <c r="M10304" s="276"/>
      <c r="N10304" s="3"/>
      <c r="O10304" s="276"/>
      <c r="P10304" s="276"/>
      <c r="Q10304" s="3"/>
      <c r="R10304" s="276"/>
      <c r="S10304" s="3"/>
      <c r="T10304" s="1"/>
      <c r="U10304" s="4"/>
      <c r="V10304" s="341"/>
      <c r="W10304" s="276"/>
      <c r="X10304" s="3"/>
      <c r="Y10304" s="276"/>
      <c r="Z10304" s="3"/>
      <c r="AA10304" s="276"/>
      <c r="AB10304" s="3"/>
      <c r="AC10304" s="277"/>
      <c r="AD10304" s="276"/>
      <c r="AE10304" s="3"/>
      <c r="AF10304" s="276"/>
      <c r="AG10304" s="3"/>
      <c r="AH10304" s="3"/>
      <c r="AI10304" s="2"/>
      <c r="AJ10304" s="3"/>
      <c r="AK10304" s="2"/>
      <c r="AL10304" s="2"/>
      <c r="AM10304" s="276"/>
      <c r="AN10304" s="276"/>
      <c r="AO10304" s="276"/>
      <c r="AP10304" s="276"/>
    </row>
    <row r="10305" spans="1:46" ht="24" hidden="1" customHeight="1">
      <c r="A10305" s="8"/>
      <c r="B10305" s="338"/>
      <c r="C10305" s="339"/>
      <c r="D10305" s="340"/>
      <c r="E10305" s="6"/>
      <c r="F10305" s="6"/>
      <c r="G10305" s="3"/>
      <c r="H10305" s="1"/>
      <c r="I10305" s="1"/>
      <c r="J10305" s="1"/>
      <c r="K10305" s="1"/>
      <c r="L10305" s="1"/>
      <c r="M10305" s="276"/>
      <c r="N10305" s="3"/>
      <c r="O10305" s="276"/>
      <c r="P10305" s="276"/>
      <c r="Q10305" s="3"/>
      <c r="R10305" s="276"/>
      <c r="S10305" s="3"/>
      <c r="T10305" s="1"/>
      <c r="U10305" s="4"/>
      <c r="V10305" s="341"/>
      <c r="W10305" s="276"/>
      <c r="X10305" s="3"/>
      <c r="Y10305" s="276"/>
      <c r="Z10305" s="3"/>
      <c r="AA10305" s="276"/>
      <c r="AB10305" s="3"/>
      <c r="AC10305" s="277"/>
      <c r="AD10305" s="276"/>
      <c r="AE10305" s="3"/>
      <c r="AF10305" s="276"/>
      <c r="AG10305" s="3"/>
      <c r="AH10305" s="3"/>
      <c r="AI10305" s="2"/>
      <c r="AJ10305" s="3"/>
      <c r="AK10305" s="2"/>
      <c r="AL10305" s="2"/>
      <c r="AM10305" s="276"/>
      <c r="AN10305" s="276"/>
      <c r="AO10305" s="276"/>
      <c r="AP10305" s="276"/>
    </row>
    <row r="10306" spans="1:46" ht="24" hidden="1" customHeight="1">
      <c r="A10306" s="8"/>
      <c r="B10306" s="338"/>
      <c r="C10306" s="339"/>
      <c r="D10306" s="340"/>
      <c r="E10306" s="6"/>
      <c r="F10306" s="6"/>
      <c r="G10306" s="3"/>
      <c r="H10306" s="1"/>
      <c r="I10306" s="1"/>
      <c r="J10306" s="1"/>
      <c r="K10306" s="1"/>
      <c r="L10306" s="1"/>
      <c r="M10306" s="276"/>
      <c r="N10306" s="3"/>
      <c r="O10306" s="276"/>
      <c r="P10306" s="276"/>
      <c r="Q10306" s="3"/>
      <c r="R10306" s="276"/>
      <c r="S10306" s="3"/>
      <c r="T10306" s="1"/>
      <c r="U10306" s="4"/>
      <c r="V10306" s="341"/>
      <c r="W10306" s="276"/>
      <c r="X10306" s="3"/>
      <c r="Y10306" s="276"/>
      <c r="Z10306" s="3"/>
      <c r="AA10306" s="276"/>
      <c r="AB10306" s="3"/>
      <c r="AC10306" s="277"/>
      <c r="AD10306" s="276"/>
      <c r="AE10306" s="3"/>
      <c r="AF10306" s="276"/>
      <c r="AG10306" s="3"/>
      <c r="AH10306" s="3"/>
      <c r="AI10306" s="2"/>
      <c r="AJ10306" s="3"/>
      <c r="AK10306" s="2"/>
      <c r="AL10306" s="2"/>
      <c r="AM10306" s="276"/>
      <c r="AN10306" s="276"/>
      <c r="AO10306" s="276"/>
      <c r="AP10306" s="276"/>
    </row>
    <row r="10307" spans="1:46" ht="24" hidden="1" customHeight="1">
      <c r="A10307" s="8"/>
      <c r="B10307" s="338"/>
      <c r="C10307" s="339"/>
      <c r="D10307" s="340"/>
      <c r="E10307" s="6"/>
      <c r="F10307" s="6"/>
      <c r="G10307" s="3"/>
      <c r="H10307" s="1"/>
      <c r="I10307" s="1"/>
      <c r="J10307" s="1"/>
      <c r="K10307" s="1"/>
      <c r="L10307" s="1"/>
      <c r="M10307" s="276"/>
      <c r="N10307" s="3"/>
      <c r="O10307" s="276"/>
      <c r="P10307" s="276"/>
      <c r="Q10307" s="3"/>
      <c r="R10307" s="276"/>
      <c r="S10307" s="3"/>
      <c r="T10307" s="1"/>
      <c r="U10307" s="4"/>
      <c r="V10307" s="341"/>
      <c r="W10307" s="276"/>
      <c r="X10307" s="3"/>
      <c r="Y10307" s="276"/>
      <c r="Z10307" s="3"/>
      <c r="AA10307" s="276"/>
      <c r="AB10307" s="3"/>
      <c r="AC10307" s="277"/>
      <c r="AD10307" s="276"/>
      <c r="AE10307" s="3"/>
      <c r="AF10307" s="276"/>
      <c r="AG10307" s="3"/>
      <c r="AH10307" s="3"/>
      <c r="AI10307" s="2"/>
      <c r="AJ10307" s="3"/>
      <c r="AK10307" s="2"/>
      <c r="AL10307" s="2"/>
      <c r="AM10307" s="276"/>
      <c r="AN10307" s="276"/>
      <c r="AO10307" s="276"/>
      <c r="AP10307" s="276"/>
    </row>
    <row r="10308" spans="1:46" ht="24" hidden="1" customHeight="1">
      <c r="A10308" s="8"/>
      <c r="B10308" s="338"/>
      <c r="C10308" s="339"/>
      <c r="D10308" s="340"/>
      <c r="E10308" s="6"/>
      <c r="F10308" s="6"/>
      <c r="G10308" s="3"/>
      <c r="H10308" s="1"/>
      <c r="I10308" s="1"/>
      <c r="J10308" s="1"/>
      <c r="K10308" s="1"/>
      <c r="L10308" s="1"/>
      <c r="M10308" s="276"/>
      <c r="N10308" s="3"/>
      <c r="O10308" s="276"/>
      <c r="P10308" s="276"/>
      <c r="Q10308" s="3"/>
      <c r="R10308" s="276"/>
      <c r="S10308" s="3"/>
      <c r="T10308" s="1"/>
      <c r="U10308" s="4"/>
      <c r="V10308" s="341"/>
      <c r="W10308" s="276"/>
      <c r="X10308" s="3"/>
      <c r="Y10308" s="276"/>
      <c r="Z10308" s="3"/>
      <c r="AA10308" s="276"/>
      <c r="AB10308" s="3"/>
      <c r="AC10308" s="277"/>
      <c r="AD10308" s="276"/>
      <c r="AE10308" s="3"/>
      <c r="AF10308" s="276"/>
      <c r="AG10308" s="3"/>
      <c r="AH10308" s="3"/>
      <c r="AI10308" s="2"/>
      <c r="AJ10308" s="3"/>
      <c r="AK10308" s="2"/>
      <c r="AL10308" s="2"/>
      <c r="AM10308" s="276"/>
      <c r="AN10308" s="276"/>
      <c r="AO10308" s="276"/>
      <c r="AP10308" s="276"/>
    </row>
    <row r="10309" spans="1:46" ht="24" hidden="1" customHeight="1">
      <c r="A10309" s="8"/>
      <c r="B10309" s="338"/>
      <c r="C10309" s="339"/>
      <c r="D10309" s="340"/>
      <c r="E10309" s="6"/>
      <c r="F10309" s="6"/>
      <c r="G10309" s="3"/>
      <c r="H10309" s="1"/>
      <c r="I10309" s="1"/>
      <c r="J10309" s="1"/>
      <c r="K10309" s="1"/>
      <c r="L10309" s="1"/>
      <c r="M10309" s="276"/>
      <c r="N10309" s="3"/>
      <c r="O10309" s="276"/>
      <c r="P10309" s="276"/>
      <c r="Q10309" s="3"/>
      <c r="R10309" s="276"/>
      <c r="S10309" s="3"/>
      <c r="T10309" s="1"/>
      <c r="U10309" s="4"/>
      <c r="V10309" s="341"/>
      <c r="W10309" s="276"/>
      <c r="X10309" s="3"/>
      <c r="Y10309" s="276"/>
      <c r="Z10309" s="3"/>
      <c r="AA10309" s="276"/>
      <c r="AB10309" s="3"/>
      <c r="AC10309" s="277"/>
      <c r="AD10309" s="276"/>
      <c r="AE10309" s="3"/>
      <c r="AF10309" s="276"/>
      <c r="AG10309" s="3"/>
      <c r="AH10309" s="3"/>
      <c r="AI10309" s="2"/>
      <c r="AJ10309" s="3"/>
      <c r="AK10309" s="2"/>
      <c r="AL10309" s="2"/>
      <c r="AM10309" s="276"/>
      <c r="AN10309" s="276"/>
      <c r="AO10309" s="276"/>
      <c r="AP10309" s="276"/>
    </row>
    <row r="10310" spans="1:46" ht="24" hidden="1" customHeight="1">
      <c r="A10310" s="8"/>
      <c r="B10310" s="338"/>
      <c r="C10310" s="339"/>
      <c r="D10310" s="340"/>
      <c r="E10310" s="6"/>
      <c r="F10310" s="6"/>
      <c r="G10310" s="3"/>
      <c r="H10310" s="1"/>
      <c r="I10310" s="1"/>
      <c r="J10310" s="1"/>
      <c r="K10310" s="1"/>
      <c r="L10310" s="1"/>
      <c r="M10310" s="276"/>
      <c r="N10310" s="3"/>
      <c r="O10310" s="276"/>
      <c r="P10310" s="276"/>
      <c r="Q10310" s="3"/>
      <c r="R10310" s="276"/>
      <c r="S10310" s="3"/>
      <c r="T10310" s="1"/>
      <c r="U10310" s="4"/>
      <c r="V10310" s="341"/>
      <c r="W10310" s="276"/>
      <c r="X10310" s="3"/>
      <c r="Y10310" s="276"/>
      <c r="Z10310" s="3"/>
      <c r="AA10310" s="276"/>
      <c r="AB10310" s="3"/>
      <c r="AC10310" s="277"/>
      <c r="AD10310" s="276"/>
      <c r="AE10310" s="3"/>
      <c r="AF10310" s="276"/>
      <c r="AG10310" s="3"/>
      <c r="AH10310" s="3"/>
      <c r="AI10310" s="2"/>
      <c r="AJ10310" s="3"/>
      <c r="AK10310" s="2"/>
      <c r="AL10310" s="2"/>
      <c r="AM10310" s="276"/>
      <c r="AN10310" s="276"/>
      <c r="AO10310" s="276"/>
      <c r="AP10310" s="276"/>
    </row>
    <row r="10311" spans="1:46" ht="24" hidden="1" customHeight="1">
      <c r="A10311" s="8"/>
      <c r="B10311" s="338"/>
      <c r="C10311" s="339"/>
      <c r="D10311" s="340"/>
      <c r="E10311" s="6"/>
      <c r="F10311" s="6"/>
      <c r="G10311" s="3"/>
      <c r="H10311" s="1"/>
      <c r="I10311" s="1"/>
      <c r="J10311" s="1"/>
      <c r="K10311" s="1"/>
      <c r="L10311" s="1"/>
      <c r="M10311" s="276"/>
      <c r="N10311" s="3"/>
      <c r="O10311" s="276"/>
      <c r="P10311" s="276"/>
      <c r="Q10311" s="3"/>
      <c r="R10311" s="276"/>
      <c r="S10311" s="3"/>
      <c r="T10311" s="1"/>
      <c r="U10311" s="4"/>
      <c r="V10311" s="341"/>
      <c r="W10311" s="276"/>
      <c r="X10311" s="3"/>
      <c r="Y10311" s="276"/>
      <c r="Z10311" s="3"/>
      <c r="AA10311" s="276"/>
      <c r="AB10311" s="3"/>
      <c r="AC10311" s="277"/>
      <c r="AD10311" s="276"/>
      <c r="AE10311" s="3"/>
      <c r="AF10311" s="276"/>
      <c r="AG10311" s="3"/>
      <c r="AH10311" s="3"/>
      <c r="AI10311" s="2"/>
      <c r="AJ10311" s="3"/>
      <c r="AK10311" s="2"/>
      <c r="AL10311" s="2"/>
      <c r="AM10311" s="276"/>
      <c r="AN10311" s="276"/>
      <c r="AO10311" s="276"/>
      <c r="AP10311" s="276"/>
    </row>
    <row r="10312" spans="1:46" ht="24" hidden="1" customHeight="1">
      <c r="A10312" s="8"/>
      <c r="B10312" s="338"/>
      <c r="C10312" s="339"/>
      <c r="D10312" s="340"/>
      <c r="E10312" s="6"/>
      <c r="F10312" s="6"/>
      <c r="G10312" s="3"/>
      <c r="H10312" s="1"/>
      <c r="I10312" s="1"/>
      <c r="J10312" s="1"/>
      <c r="K10312" s="1"/>
      <c r="L10312" s="1"/>
      <c r="M10312" s="276"/>
      <c r="N10312" s="3"/>
      <c r="O10312" s="276"/>
      <c r="P10312" s="276"/>
      <c r="Q10312" s="3"/>
      <c r="R10312" s="276"/>
      <c r="S10312" s="3"/>
      <c r="T10312" s="1"/>
      <c r="U10312" s="4"/>
      <c r="V10312" s="341"/>
      <c r="W10312" s="276"/>
      <c r="X10312" s="3"/>
      <c r="Y10312" s="276"/>
      <c r="Z10312" s="3"/>
      <c r="AA10312" s="276"/>
      <c r="AB10312" s="3"/>
      <c r="AC10312" s="277"/>
      <c r="AD10312" s="276"/>
      <c r="AE10312" s="3"/>
      <c r="AF10312" s="276"/>
      <c r="AG10312" s="3"/>
      <c r="AH10312" s="3"/>
      <c r="AI10312" s="2"/>
      <c r="AJ10312" s="3"/>
      <c r="AK10312" s="2"/>
      <c r="AL10312" s="2"/>
      <c r="AM10312" s="276"/>
      <c r="AN10312" s="276"/>
      <c r="AO10312" s="276"/>
      <c r="AP10312" s="276"/>
    </row>
    <row r="10313" spans="1:46" ht="24" hidden="1" customHeight="1">
      <c r="A10313" s="8"/>
      <c r="B10313" s="338"/>
      <c r="C10313" s="339"/>
      <c r="D10313" s="340"/>
      <c r="E10313" s="6"/>
      <c r="F10313" s="6"/>
      <c r="G10313" s="3"/>
      <c r="H10313" s="1"/>
      <c r="I10313" s="1"/>
      <c r="J10313" s="1"/>
      <c r="K10313" s="1"/>
      <c r="L10313" s="1"/>
      <c r="M10313" s="276"/>
      <c r="N10313" s="3"/>
      <c r="O10313" s="276"/>
      <c r="P10313" s="276"/>
      <c r="Q10313" s="3"/>
      <c r="R10313" s="276"/>
      <c r="S10313" s="3"/>
      <c r="T10313" s="1"/>
      <c r="U10313" s="4"/>
      <c r="V10313" s="341"/>
      <c r="W10313" s="276"/>
      <c r="X10313" s="3"/>
      <c r="Y10313" s="276"/>
      <c r="Z10313" s="3"/>
      <c r="AA10313" s="276"/>
      <c r="AB10313" s="3"/>
      <c r="AC10313" s="277"/>
      <c r="AD10313" s="276"/>
      <c r="AE10313" s="3"/>
      <c r="AF10313" s="276"/>
      <c r="AG10313" s="3"/>
      <c r="AH10313" s="3"/>
      <c r="AI10313" s="2"/>
      <c r="AJ10313" s="3"/>
      <c r="AK10313" s="2"/>
      <c r="AL10313" s="2"/>
      <c r="AM10313" s="276"/>
      <c r="AN10313" s="276"/>
      <c r="AO10313" s="276"/>
      <c r="AP10313" s="276"/>
    </row>
    <row r="10314" spans="1:46" ht="24" hidden="1" customHeight="1">
      <c r="A10314" s="8"/>
      <c r="B10314" s="338"/>
      <c r="C10314" s="339"/>
      <c r="D10314" s="340"/>
      <c r="E10314" s="6"/>
      <c r="F10314" s="6"/>
      <c r="G10314" s="3"/>
      <c r="H10314" s="1"/>
      <c r="I10314" s="1"/>
      <c r="J10314" s="1"/>
      <c r="K10314" s="1"/>
      <c r="L10314" s="1"/>
      <c r="M10314" s="276"/>
      <c r="N10314" s="3"/>
      <c r="O10314" s="276"/>
      <c r="P10314" s="276"/>
      <c r="Q10314" s="3"/>
      <c r="R10314" s="276"/>
      <c r="S10314" s="3"/>
      <c r="T10314" s="1"/>
      <c r="U10314" s="4"/>
      <c r="V10314" s="341"/>
      <c r="W10314" s="276"/>
      <c r="X10314" s="3"/>
      <c r="Y10314" s="276"/>
      <c r="Z10314" s="3"/>
      <c r="AA10314" s="276"/>
      <c r="AB10314" s="3"/>
      <c r="AC10314" s="277"/>
      <c r="AD10314" s="276"/>
      <c r="AE10314" s="3"/>
      <c r="AF10314" s="276"/>
      <c r="AG10314" s="3"/>
      <c r="AH10314" s="3"/>
      <c r="AI10314" s="2"/>
      <c r="AJ10314" s="3"/>
      <c r="AK10314" s="2"/>
      <c r="AL10314" s="2"/>
      <c r="AM10314" s="276"/>
      <c r="AN10314" s="276"/>
      <c r="AO10314" s="276"/>
      <c r="AP10314" s="276"/>
    </row>
    <row r="10315" spans="1:46" ht="24" hidden="1" customHeight="1">
      <c r="A10315" s="8"/>
      <c r="B10315" s="338"/>
      <c r="C10315" s="339"/>
      <c r="D10315" s="340"/>
      <c r="E10315" s="6"/>
      <c r="F10315" s="6"/>
      <c r="G10315" s="3"/>
      <c r="H10315" s="1"/>
      <c r="I10315" s="1"/>
      <c r="J10315" s="1"/>
      <c r="K10315" s="1"/>
      <c r="L10315" s="1"/>
      <c r="M10315" s="276"/>
      <c r="N10315" s="3"/>
      <c r="O10315" s="276"/>
      <c r="P10315" s="276"/>
      <c r="Q10315" s="3"/>
      <c r="R10315" s="276"/>
      <c r="S10315" s="3"/>
      <c r="T10315" s="1"/>
      <c r="U10315" s="4"/>
      <c r="V10315" s="341"/>
      <c r="W10315" s="276"/>
      <c r="X10315" s="3"/>
      <c r="Y10315" s="276"/>
      <c r="Z10315" s="3"/>
      <c r="AA10315" s="276"/>
      <c r="AB10315" s="3"/>
      <c r="AC10315" s="277"/>
      <c r="AD10315" s="276"/>
      <c r="AE10315" s="3"/>
      <c r="AF10315" s="276"/>
      <c r="AG10315" s="3"/>
      <c r="AH10315" s="3"/>
      <c r="AI10315" s="2"/>
      <c r="AJ10315" s="3"/>
      <c r="AK10315" s="2"/>
      <c r="AL10315" s="2"/>
      <c r="AM10315" s="276"/>
      <c r="AN10315" s="276"/>
      <c r="AO10315" s="276"/>
      <c r="AP10315" s="276"/>
    </row>
    <row r="10316" spans="1:46" ht="24" hidden="1" customHeight="1">
      <c r="A10316" s="8">
        <v>16412</v>
      </c>
      <c r="B10316" s="338">
        <v>45856</v>
      </c>
      <c r="C10316" s="339" t="s">
        <v>550</v>
      </c>
      <c r="D10316" s="340" t="s">
        <v>551</v>
      </c>
      <c r="E10316" s="6">
        <v>0</v>
      </c>
      <c r="F10316" s="6">
        <v>357341430</v>
      </c>
      <c r="G10316" s="3" t="s">
        <v>2306</v>
      </c>
      <c r="H10316" s="1" t="s">
        <v>661</v>
      </c>
      <c r="I10316" s="1" t="s">
        <v>2304</v>
      </c>
      <c r="J10316" s="1" t="s">
        <v>306</v>
      </c>
      <c r="K10316" s="1" t="s">
        <v>569</v>
      </c>
      <c r="L10316" s="1" t="s">
        <v>580</v>
      </c>
      <c r="M10316" s="276" t="s">
        <v>581</v>
      </c>
      <c r="N10316" s="3" t="s">
        <v>582</v>
      </c>
      <c r="O10316" s="276" t="s">
        <v>583</v>
      </c>
      <c r="P10316" s="276" t="s">
        <v>30</v>
      </c>
      <c r="Q10316" s="3" t="s">
        <v>31</v>
      </c>
      <c r="R10316" s="276" t="s">
        <v>544</v>
      </c>
      <c r="S10316" s="3" t="s">
        <v>545</v>
      </c>
      <c r="T10316" s="1" t="s">
        <v>4</v>
      </c>
      <c r="U10316" s="4">
        <v>249087.85</v>
      </c>
      <c r="V10316" s="341">
        <v>1434.6</v>
      </c>
      <c r="W10316" s="276" t="s">
        <v>297</v>
      </c>
      <c r="X10316" s="3" t="s">
        <v>1076</v>
      </c>
      <c r="Y10316" s="276" t="s">
        <v>1077</v>
      </c>
      <c r="Z10316" s="3" t="s">
        <v>23</v>
      </c>
      <c r="AA10316" s="276" t="s">
        <v>1078</v>
      </c>
      <c r="AB10316" s="3" t="s">
        <v>266</v>
      </c>
      <c r="AC10316" s="277">
        <v>45913</v>
      </c>
      <c r="AD10316" s="276" t="s">
        <v>1078</v>
      </c>
      <c r="AE10316" s="3" t="s">
        <v>266</v>
      </c>
      <c r="AF10316" s="276"/>
      <c r="AG10316" s="3"/>
      <c r="AH10316" s="3" t="s">
        <v>262</v>
      </c>
      <c r="AI10316" s="2" t="s">
        <v>505</v>
      </c>
      <c r="AJ10316" s="3" t="s">
        <v>263</v>
      </c>
      <c r="AK10316" s="2" t="s">
        <v>506</v>
      </c>
      <c r="AL10316" s="2"/>
      <c r="AM10316" s="276" t="s">
        <v>1080</v>
      </c>
      <c r="AN10316" s="276" t="s">
        <v>2305</v>
      </c>
      <c r="AO10316" s="276" t="s">
        <v>1080</v>
      </c>
      <c r="AP10316" s="276" t="s">
        <v>2267</v>
      </c>
      <c r="AR10316" s="206">
        <f>+IF($T10316="USD",$U10316,IF(T10316="JOD",U10316/0.709,($U10316*$V10316)/(INDEX(FX!$C:$C,MATCH(JE!$B10316,FX!$A:$A,0)))))</f>
        <v>249087.85</v>
      </c>
      <c r="AS10316">
        <f t="shared" ref="AS10316:AS10330" si="220">YEAR(B10316)</f>
        <v>2025</v>
      </c>
      <c r="AT10316">
        <f t="shared" ref="AT10316:AT10330" si="221">+MONTH(B10316)</f>
        <v>7</v>
      </c>
    </row>
    <row r="10317" spans="1:46" ht="24" hidden="1" customHeight="1">
      <c r="A10317" s="8">
        <v>16413</v>
      </c>
      <c r="B10317" s="338">
        <v>45856</v>
      </c>
      <c r="C10317" s="339" t="s">
        <v>647</v>
      </c>
      <c r="D10317" s="340" t="s">
        <v>648</v>
      </c>
      <c r="E10317" s="6">
        <v>10910048</v>
      </c>
      <c r="F10317" s="6">
        <v>0</v>
      </c>
      <c r="G10317" s="3" t="s">
        <v>2307</v>
      </c>
      <c r="H10317" s="1" t="s">
        <v>661</v>
      </c>
      <c r="I10317" s="1" t="s">
        <v>2304</v>
      </c>
      <c r="J10317" s="1" t="s">
        <v>306</v>
      </c>
      <c r="K10317" s="1" t="s">
        <v>624</v>
      </c>
      <c r="L10317" s="1" t="s">
        <v>580</v>
      </c>
      <c r="M10317" s="276" t="s">
        <v>581</v>
      </c>
      <c r="N10317" s="3" t="s">
        <v>582</v>
      </c>
      <c r="O10317" s="276" t="s">
        <v>583</v>
      </c>
      <c r="P10317" s="276" t="s">
        <v>30</v>
      </c>
      <c r="Q10317" s="3" t="s">
        <v>31</v>
      </c>
      <c r="R10317" s="276" t="s">
        <v>544</v>
      </c>
      <c r="S10317" s="3" t="s">
        <v>545</v>
      </c>
      <c r="T10317" s="1" t="s">
        <v>99</v>
      </c>
      <c r="U10317" s="4">
        <v>10910048</v>
      </c>
      <c r="V10317" s="341">
        <v>1</v>
      </c>
      <c r="W10317" s="276" t="s">
        <v>297</v>
      </c>
      <c r="X10317" s="3" t="s">
        <v>1076</v>
      </c>
      <c r="Y10317" s="276" t="s">
        <v>1077</v>
      </c>
      <c r="Z10317" s="3" t="s">
        <v>23</v>
      </c>
      <c r="AA10317" s="276" t="s">
        <v>1078</v>
      </c>
      <c r="AB10317" s="3" t="s">
        <v>266</v>
      </c>
      <c r="AC10317" s="277">
        <v>45913</v>
      </c>
      <c r="AD10317" s="276" t="s">
        <v>1078</v>
      </c>
      <c r="AE10317" s="3" t="s">
        <v>266</v>
      </c>
      <c r="AF10317" s="276"/>
      <c r="AG10317" s="3"/>
      <c r="AH10317" s="3" t="s">
        <v>262</v>
      </c>
      <c r="AI10317" s="2" t="s">
        <v>505</v>
      </c>
      <c r="AJ10317" s="3" t="s">
        <v>263</v>
      </c>
      <c r="AK10317" s="2" t="s">
        <v>506</v>
      </c>
      <c r="AL10317" s="2"/>
      <c r="AM10317" s="276" t="s">
        <v>1080</v>
      </c>
      <c r="AN10317" s="276" t="s">
        <v>2305</v>
      </c>
      <c r="AO10317" s="276" t="s">
        <v>1080</v>
      </c>
      <c r="AP10317" s="276" t="s">
        <v>2267</v>
      </c>
      <c r="AR10317" s="206">
        <f>+IF($T10317="USD",$U10317,IF(T10317="JOD",U10317/0.709,($U10317*$V10317)/(INDEX(FX!$C:$C,MATCH(JE!$B10317,FX!$A:$A,0)))))</f>
        <v>7844.440609721024</v>
      </c>
      <c r="AS10317">
        <f t="shared" si="220"/>
        <v>2025</v>
      </c>
      <c r="AT10317">
        <f t="shared" si="221"/>
        <v>7</v>
      </c>
    </row>
    <row r="10318" spans="1:46" ht="24" hidden="1" customHeight="1">
      <c r="A10318" s="8">
        <v>16414</v>
      </c>
      <c r="B10318" s="338">
        <v>45856</v>
      </c>
      <c r="C10318" s="339" t="s">
        <v>528</v>
      </c>
      <c r="D10318" s="340" t="s">
        <v>529</v>
      </c>
      <c r="E10318" s="6">
        <v>6108788</v>
      </c>
      <c r="F10318" s="6">
        <v>0</v>
      </c>
      <c r="G10318" s="3" t="s">
        <v>2308</v>
      </c>
      <c r="H10318" s="1" t="s">
        <v>1181</v>
      </c>
      <c r="I10318" s="1" t="s">
        <v>2309</v>
      </c>
      <c r="J10318" s="1" t="s">
        <v>306</v>
      </c>
      <c r="K10318" s="1" t="s">
        <v>495</v>
      </c>
      <c r="L10318" s="1" t="s">
        <v>1236</v>
      </c>
      <c r="M10318" s="276"/>
      <c r="N10318" s="3" t="s">
        <v>1237</v>
      </c>
      <c r="O10318" s="276"/>
      <c r="P10318" s="276" t="s">
        <v>30</v>
      </c>
      <c r="Q10318" s="3" t="s">
        <v>31</v>
      </c>
      <c r="R10318" s="276" t="s">
        <v>1240</v>
      </c>
      <c r="S10318" s="3" t="s">
        <v>1241</v>
      </c>
      <c r="T10318" s="1" t="s">
        <v>4</v>
      </c>
      <c r="U10318" s="4">
        <v>4404</v>
      </c>
      <c r="V10318" s="341">
        <v>1387.1</v>
      </c>
      <c r="W10318" s="276" t="s">
        <v>297</v>
      </c>
      <c r="X10318" s="3" t="s">
        <v>1076</v>
      </c>
      <c r="Y10318" s="276" t="s">
        <v>1077</v>
      </c>
      <c r="Z10318" s="3" t="s">
        <v>23</v>
      </c>
      <c r="AA10318" s="276" t="s">
        <v>1078</v>
      </c>
      <c r="AB10318" s="3" t="s">
        <v>266</v>
      </c>
      <c r="AC10318" s="277">
        <v>45913</v>
      </c>
      <c r="AD10318" s="276" t="s">
        <v>1078</v>
      </c>
      <c r="AE10318" s="3" t="s">
        <v>266</v>
      </c>
      <c r="AF10318" s="276"/>
      <c r="AG10318" s="3"/>
      <c r="AH10318" s="3" t="s">
        <v>262</v>
      </c>
      <c r="AI10318" s="2" t="s">
        <v>505</v>
      </c>
      <c r="AJ10318" s="3" t="s">
        <v>263</v>
      </c>
      <c r="AK10318" s="2" t="s">
        <v>506</v>
      </c>
      <c r="AL10318" s="2"/>
      <c r="AM10318" s="276" t="s">
        <v>1080</v>
      </c>
      <c r="AN10318" s="276" t="s">
        <v>2310</v>
      </c>
      <c r="AO10318" s="276" t="s">
        <v>1080</v>
      </c>
      <c r="AP10318" s="276" t="s">
        <v>2311</v>
      </c>
      <c r="AR10318" s="206">
        <f>+IF($T10318="USD",$U10318,IF(T10318="JOD",U10318/0.709,($U10318*$V10318)/(INDEX(FX!$C:$C,MATCH(JE!$B10318,FX!$A:$A,0)))))</f>
        <v>4404</v>
      </c>
      <c r="AS10318">
        <f t="shared" si="220"/>
        <v>2025</v>
      </c>
      <c r="AT10318">
        <f t="shared" si="221"/>
        <v>7</v>
      </c>
    </row>
    <row r="10319" spans="1:46" ht="24" hidden="1" customHeight="1">
      <c r="A10319" s="8">
        <v>16415</v>
      </c>
      <c r="B10319" s="338">
        <v>45856</v>
      </c>
      <c r="C10319" s="339" t="s">
        <v>647</v>
      </c>
      <c r="D10319" s="340" t="s">
        <v>648</v>
      </c>
      <c r="E10319" s="6">
        <v>16295</v>
      </c>
      <c r="F10319" s="6">
        <v>0</v>
      </c>
      <c r="G10319" s="3" t="s">
        <v>2312</v>
      </c>
      <c r="H10319" s="1" t="s">
        <v>1181</v>
      </c>
      <c r="I10319" s="1" t="s">
        <v>2309</v>
      </c>
      <c r="J10319" s="1" t="s">
        <v>306</v>
      </c>
      <c r="K10319" s="1" t="s">
        <v>510</v>
      </c>
      <c r="L10319" s="1" t="s">
        <v>1236</v>
      </c>
      <c r="M10319" s="276"/>
      <c r="N10319" s="3" t="s">
        <v>1237</v>
      </c>
      <c r="O10319" s="276"/>
      <c r="P10319" s="276" t="s">
        <v>30</v>
      </c>
      <c r="Q10319" s="3" t="s">
        <v>31</v>
      </c>
      <c r="R10319" s="276" t="s">
        <v>1240</v>
      </c>
      <c r="S10319" s="3" t="s">
        <v>1241</v>
      </c>
      <c r="T10319" s="1" t="s">
        <v>99</v>
      </c>
      <c r="U10319" s="4">
        <v>16295</v>
      </c>
      <c r="V10319" s="341">
        <v>1</v>
      </c>
      <c r="W10319" s="276" t="s">
        <v>297</v>
      </c>
      <c r="X10319" s="3" t="s">
        <v>1076</v>
      </c>
      <c r="Y10319" s="276" t="s">
        <v>1077</v>
      </c>
      <c r="Z10319" s="3" t="s">
        <v>23</v>
      </c>
      <c r="AA10319" s="276" t="s">
        <v>1078</v>
      </c>
      <c r="AB10319" s="3" t="s">
        <v>266</v>
      </c>
      <c r="AC10319" s="277">
        <v>45913</v>
      </c>
      <c r="AD10319" s="276" t="s">
        <v>1078</v>
      </c>
      <c r="AE10319" s="3" t="s">
        <v>266</v>
      </c>
      <c r="AF10319" s="276"/>
      <c r="AG10319" s="3"/>
      <c r="AH10319" s="3" t="s">
        <v>262</v>
      </c>
      <c r="AI10319" s="2" t="s">
        <v>505</v>
      </c>
      <c r="AJ10319" s="3" t="s">
        <v>263</v>
      </c>
      <c r="AK10319" s="2" t="s">
        <v>506</v>
      </c>
      <c r="AL10319" s="2"/>
      <c r="AM10319" s="276" t="s">
        <v>1080</v>
      </c>
      <c r="AN10319" s="276" t="s">
        <v>2310</v>
      </c>
      <c r="AO10319" s="276" t="s">
        <v>1080</v>
      </c>
      <c r="AP10319" s="276" t="s">
        <v>2311</v>
      </c>
      <c r="AR10319" s="206">
        <f>+IF($T10319="USD",$U10319,IF(T10319="JOD",U10319/0.709,($U10319*$V10319)/(INDEX(FX!$C:$C,MATCH(JE!$B10319,FX!$A:$A,0)))))</f>
        <v>11.716278400920334</v>
      </c>
      <c r="AS10319">
        <f t="shared" si="220"/>
        <v>2025</v>
      </c>
      <c r="AT10319">
        <f t="shared" si="221"/>
        <v>7</v>
      </c>
    </row>
    <row r="10320" spans="1:46" ht="24" hidden="1" customHeight="1">
      <c r="A10320" s="8">
        <v>16416</v>
      </c>
      <c r="B10320" s="338">
        <v>45856</v>
      </c>
      <c r="C10320" s="339" t="s">
        <v>550</v>
      </c>
      <c r="D10320" s="340" t="s">
        <v>551</v>
      </c>
      <c r="E10320" s="6">
        <v>0</v>
      </c>
      <c r="F10320" s="6">
        <v>6317978</v>
      </c>
      <c r="G10320" s="3" t="s">
        <v>2313</v>
      </c>
      <c r="H10320" s="1" t="s">
        <v>1181</v>
      </c>
      <c r="I10320" s="1" t="s">
        <v>2309</v>
      </c>
      <c r="J10320" s="1" t="s">
        <v>306</v>
      </c>
      <c r="K10320" s="1" t="s">
        <v>515</v>
      </c>
      <c r="L10320" s="1" t="s">
        <v>580</v>
      </c>
      <c r="M10320" s="276" t="s">
        <v>581</v>
      </c>
      <c r="N10320" s="3" t="s">
        <v>582</v>
      </c>
      <c r="O10320" s="276" t="s">
        <v>583</v>
      </c>
      <c r="P10320" s="276" t="s">
        <v>30</v>
      </c>
      <c r="Q10320" s="3" t="s">
        <v>31</v>
      </c>
      <c r="R10320" s="276" t="s">
        <v>544</v>
      </c>
      <c r="S10320" s="3" t="s">
        <v>545</v>
      </c>
      <c r="T10320" s="1" t="s">
        <v>4</v>
      </c>
      <c r="U10320" s="4">
        <v>4404</v>
      </c>
      <c r="V10320" s="341">
        <v>1434.6</v>
      </c>
      <c r="W10320" s="276" t="s">
        <v>297</v>
      </c>
      <c r="X10320" s="3" t="s">
        <v>1076</v>
      </c>
      <c r="Y10320" s="276" t="s">
        <v>1077</v>
      </c>
      <c r="Z10320" s="3" t="s">
        <v>23</v>
      </c>
      <c r="AA10320" s="276" t="s">
        <v>1078</v>
      </c>
      <c r="AB10320" s="3" t="s">
        <v>266</v>
      </c>
      <c r="AC10320" s="277">
        <v>45913</v>
      </c>
      <c r="AD10320" s="276" t="s">
        <v>1078</v>
      </c>
      <c r="AE10320" s="3" t="s">
        <v>266</v>
      </c>
      <c r="AF10320" s="276"/>
      <c r="AG10320" s="3"/>
      <c r="AH10320" s="3" t="s">
        <v>262</v>
      </c>
      <c r="AI10320" s="2" t="s">
        <v>505</v>
      </c>
      <c r="AJ10320" s="3" t="s">
        <v>263</v>
      </c>
      <c r="AK10320" s="2" t="s">
        <v>506</v>
      </c>
      <c r="AL10320" s="2"/>
      <c r="AM10320" s="276" t="s">
        <v>1080</v>
      </c>
      <c r="AN10320" s="276" t="s">
        <v>2310</v>
      </c>
      <c r="AO10320" s="276" t="s">
        <v>1080</v>
      </c>
      <c r="AP10320" s="276" t="s">
        <v>2311</v>
      </c>
      <c r="AR10320" s="206">
        <f>+IF($T10320="USD",$U10320,IF(T10320="JOD",U10320/0.709,($U10320*$V10320)/(INDEX(FX!$C:$C,MATCH(JE!$B10320,FX!$A:$A,0)))))</f>
        <v>4404</v>
      </c>
      <c r="AS10320">
        <f t="shared" si="220"/>
        <v>2025</v>
      </c>
      <c r="AT10320">
        <f t="shared" si="221"/>
        <v>7</v>
      </c>
    </row>
    <row r="10321" spans="1:46" ht="24" hidden="1" customHeight="1">
      <c r="A10321" s="8">
        <v>16417</v>
      </c>
      <c r="B10321" s="338">
        <v>45856</v>
      </c>
      <c r="C10321" s="339" t="s">
        <v>647</v>
      </c>
      <c r="D10321" s="340" t="s">
        <v>648</v>
      </c>
      <c r="E10321" s="6">
        <v>192895</v>
      </c>
      <c r="F10321" s="6">
        <v>0</v>
      </c>
      <c r="G10321" s="3" t="s">
        <v>2314</v>
      </c>
      <c r="H10321" s="1" t="s">
        <v>1181</v>
      </c>
      <c r="I10321" s="1" t="s">
        <v>2309</v>
      </c>
      <c r="J10321" s="1" t="s">
        <v>306</v>
      </c>
      <c r="K10321" s="1" t="s">
        <v>519</v>
      </c>
      <c r="L10321" s="1" t="s">
        <v>580</v>
      </c>
      <c r="M10321" s="276" t="s">
        <v>581</v>
      </c>
      <c r="N10321" s="3" t="s">
        <v>582</v>
      </c>
      <c r="O10321" s="276" t="s">
        <v>583</v>
      </c>
      <c r="P10321" s="276" t="s">
        <v>30</v>
      </c>
      <c r="Q10321" s="3" t="s">
        <v>31</v>
      </c>
      <c r="R10321" s="276" t="s">
        <v>544</v>
      </c>
      <c r="S10321" s="3" t="s">
        <v>545</v>
      </c>
      <c r="T10321" s="1" t="s">
        <v>99</v>
      </c>
      <c r="U10321" s="4">
        <v>192895</v>
      </c>
      <c r="V10321" s="341">
        <v>1</v>
      </c>
      <c r="W10321" s="276" t="s">
        <v>297</v>
      </c>
      <c r="X10321" s="3" t="s">
        <v>1076</v>
      </c>
      <c r="Y10321" s="276" t="s">
        <v>1077</v>
      </c>
      <c r="Z10321" s="3" t="s">
        <v>23</v>
      </c>
      <c r="AA10321" s="276" t="s">
        <v>1078</v>
      </c>
      <c r="AB10321" s="3" t="s">
        <v>266</v>
      </c>
      <c r="AC10321" s="277">
        <v>45913</v>
      </c>
      <c r="AD10321" s="276" t="s">
        <v>1078</v>
      </c>
      <c r="AE10321" s="3" t="s">
        <v>266</v>
      </c>
      <c r="AF10321" s="276"/>
      <c r="AG10321" s="3"/>
      <c r="AH10321" s="3" t="s">
        <v>262</v>
      </c>
      <c r="AI10321" s="2" t="s">
        <v>505</v>
      </c>
      <c r="AJ10321" s="3" t="s">
        <v>263</v>
      </c>
      <c r="AK10321" s="2" t="s">
        <v>506</v>
      </c>
      <c r="AL10321" s="2"/>
      <c r="AM10321" s="276" t="s">
        <v>1080</v>
      </c>
      <c r="AN10321" s="276" t="s">
        <v>2310</v>
      </c>
      <c r="AO10321" s="276" t="s">
        <v>1080</v>
      </c>
      <c r="AP10321" s="276" t="s">
        <v>2311</v>
      </c>
      <c r="AR10321" s="206">
        <f>+IF($T10321="USD",$U10321,IF(T10321="JOD",U10321/0.709,($U10321*$V10321)/(INDEX(FX!$C:$C,MATCH(JE!$B10321,FX!$A:$A,0)))))</f>
        <v>138.69355766465344</v>
      </c>
      <c r="AS10321">
        <f t="shared" si="220"/>
        <v>2025</v>
      </c>
      <c r="AT10321">
        <f t="shared" si="221"/>
        <v>7</v>
      </c>
    </row>
    <row r="10322" spans="1:46" ht="24" hidden="1" customHeight="1">
      <c r="A10322" s="8"/>
      <c r="B10322" s="338"/>
      <c r="C10322" s="339"/>
      <c r="D10322" s="340"/>
      <c r="E10322" s="6"/>
      <c r="F10322" s="6"/>
      <c r="G10322" s="3"/>
      <c r="H10322" s="1"/>
      <c r="I10322" s="1"/>
      <c r="J10322" s="1"/>
      <c r="K10322" s="1"/>
      <c r="L10322" s="1"/>
      <c r="M10322" s="276"/>
      <c r="N10322" s="3"/>
      <c r="O10322" s="276"/>
      <c r="P10322" s="276"/>
      <c r="Q10322" s="3"/>
      <c r="R10322" s="276"/>
      <c r="S10322" s="3"/>
      <c r="T10322" s="1"/>
      <c r="U10322" s="4"/>
      <c r="V10322" s="341"/>
      <c r="W10322" s="276"/>
      <c r="X10322" s="3"/>
      <c r="Y10322" s="276"/>
      <c r="Z10322" s="3"/>
      <c r="AA10322" s="276"/>
      <c r="AB10322" s="3"/>
      <c r="AC10322" s="277"/>
      <c r="AD10322" s="276"/>
      <c r="AE10322" s="3"/>
      <c r="AF10322" s="276"/>
      <c r="AG10322" s="3"/>
      <c r="AH10322" s="3"/>
      <c r="AI10322" s="2"/>
      <c r="AJ10322" s="3"/>
      <c r="AK10322" s="2"/>
      <c r="AL10322" s="2"/>
      <c r="AM10322" s="276"/>
      <c r="AN10322" s="276"/>
      <c r="AO10322" s="276"/>
      <c r="AP10322" s="276"/>
    </row>
    <row r="10323" spans="1:46" ht="24" hidden="1" customHeight="1">
      <c r="A10323" s="8"/>
      <c r="B10323" s="338"/>
      <c r="C10323" s="339"/>
      <c r="D10323" s="340"/>
      <c r="E10323" s="6"/>
      <c r="F10323" s="6"/>
      <c r="G10323" s="3"/>
      <c r="H10323" s="1"/>
      <c r="I10323" s="1"/>
      <c r="J10323" s="1"/>
      <c r="K10323" s="1"/>
      <c r="L10323" s="1"/>
      <c r="M10323" s="276"/>
      <c r="N10323" s="3"/>
      <c r="O10323" s="276"/>
      <c r="P10323" s="276"/>
      <c r="Q10323" s="3"/>
      <c r="R10323" s="276"/>
      <c r="S10323" s="3"/>
      <c r="T10323" s="1"/>
      <c r="U10323" s="4"/>
      <c r="V10323" s="341"/>
      <c r="W10323" s="276"/>
      <c r="X10323" s="3"/>
      <c r="Y10323" s="276"/>
      <c r="Z10323" s="3"/>
      <c r="AA10323" s="276"/>
      <c r="AB10323" s="3"/>
      <c r="AC10323" s="277"/>
      <c r="AD10323" s="276"/>
      <c r="AE10323" s="3"/>
      <c r="AF10323" s="276"/>
      <c r="AG10323" s="3"/>
      <c r="AH10323" s="3"/>
      <c r="AI10323" s="2"/>
      <c r="AJ10323" s="3"/>
      <c r="AK10323" s="2"/>
      <c r="AL10323" s="2"/>
      <c r="AM10323" s="276"/>
      <c r="AN10323" s="276"/>
      <c r="AO10323" s="276"/>
      <c r="AP10323" s="276"/>
    </row>
    <row r="10324" spans="1:46" ht="24" hidden="1" customHeight="1">
      <c r="A10324" s="8">
        <v>16420</v>
      </c>
      <c r="B10324" s="338">
        <v>45856</v>
      </c>
      <c r="C10324" s="339" t="s">
        <v>1114</v>
      </c>
      <c r="D10324" s="340" t="s">
        <v>1115</v>
      </c>
      <c r="E10324" s="6">
        <v>21971200</v>
      </c>
      <c r="F10324" s="6">
        <v>0</v>
      </c>
      <c r="G10324" s="3" t="s">
        <v>2315</v>
      </c>
      <c r="H10324" s="1" t="s">
        <v>958</v>
      </c>
      <c r="I10324" s="1" t="s">
        <v>2316</v>
      </c>
      <c r="J10324" s="1" t="s">
        <v>306</v>
      </c>
      <c r="K10324" s="1" t="s">
        <v>495</v>
      </c>
      <c r="L10324" s="1" t="s">
        <v>1613</v>
      </c>
      <c r="M10324" s="276" t="s">
        <v>1614</v>
      </c>
      <c r="N10324" s="3" t="s">
        <v>1615</v>
      </c>
      <c r="O10324" s="276" t="s">
        <v>1616</v>
      </c>
      <c r="P10324" s="276" t="s">
        <v>30</v>
      </c>
      <c r="Q10324" s="3" t="s">
        <v>31</v>
      </c>
      <c r="R10324" s="276" t="s">
        <v>30</v>
      </c>
      <c r="S10324" s="3" t="s">
        <v>31</v>
      </c>
      <c r="T10324" s="1" t="s">
        <v>4</v>
      </c>
      <c r="U10324" s="4">
        <v>16000</v>
      </c>
      <c r="V10324" s="341">
        <v>1467.8</v>
      </c>
      <c r="W10324" s="276" t="s">
        <v>297</v>
      </c>
      <c r="X10324" s="3" t="s">
        <v>1076</v>
      </c>
      <c r="Y10324" s="276" t="s">
        <v>1077</v>
      </c>
      <c r="Z10324" s="3" t="s">
        <v>23</v>
      </c>
      <c r="AA10324" s="276" t="s">
        <v>1078</v>
      </c>
      <c r="AB10324" s="3" t="s">
        <v>266</v>
      </c>
      <c r="AC10324" s="277">
        <v>45913</v>
      </c>
      <c r="AD10324" s="276" t="s">
        <v>1078</v>
      </c>
      <c r="AE10324" s="3" t="s">
        <v>266</v>
      </c>
      <c r="AF10324" s="276"/>
      <c r="AG10324" s="3"/>
      <c r="AH10324" s="3" t="s">
        <v>262</v>
      </c>
      <c r="AI10324" s="2" t="s">
        <v>505</v>
      </c>
      <c r="AJ10324" s="3" t="s">
        <v>263</v>
      </c>
      <c r="AK10324" s="2" t="s">
        <v>506</v>
      </c>
      <c r="AL10324" s="2"/>
      <c r="AM10324" s="276" t="s">
        <v>1080</v>
      </c>
      <c r="AN10324" s="276" t="s">
        <v>2317</v>
      </c>
      <c r="AO10324" s="276" t="s">
        <v>1080</v>
      </c>
      <c r="AP10324" s="276" t="s">
        <v>2311</v>
      </c>
      <c r="AR10324" s="206">
        <f>+IF($T10324="USD",$U10324,IF(T10324="JOD",U10324/0.709,($U10324*$V10324)/(INDEX(FX!$C:$C,MATCH(JE!$B10324,FX!$A:$A,0)))))</f>
        <v>16000</v>
      </c>
      <c r="AS10324">
        <f t="shared" si="220"/>
        <v>2025</v>
      </c>
      <c r="AT10324">
        <f t="shared" si="221"/>
        <v>7</v>
      </c>
    </row>
    <row r="10325" spans="1:46" ht="24" hidden="1" customHeight="1">
      <c r="A10325" s="8">
        <v>16421</v>
      </c>
      <c r="B10325" s="338">
        <v>45856</v>
      </c>
      <c r="C10325" s="339" t="s">
        <v>647</v>
      </c>
      <c r="D10325" s="340" t="s">
        <v>648</v>
      </c>
      <c r="E10325" s="6">
        <v>281600</v>
      </c>
      <c r="F10325" s="6">
        <v>0</v>
      </c>
      <c r="G10325" s="3" t="s">
        <v>2318</v>
      </c>
      <c r="H10325" s="1" t="s">
        <v>958</v>
      </c>
      <c r="I10325" s="1" t="s">
        <v>2316</v>
      </c>
      <c r="J10325" s="1" t="s">
        <v>306</v>
      </c>
      <c r="K10325" s="1" t="s">
        <v>510</v>
      </c>
      <c r="L10325" s="1" t="s">
        <v>1613</v>
      </c>
      <c r="M10325" s="276" t="s">
        <v>1614</v>
      </c>
      <c r="N10325" s="3" t="s">
        <v>1615</v>
      </c>
      <c r="O10325" s="276" t="s">
        <v>1616</v>
      </c>
      <c r="P10325" s="276" t="s">
        <v>30</v>
      </c>
      <c r="Q10325" s="3" t="s">
        <v>31</v>
      </c>
      <c r="R10325" s="276" t="s">
        <v>30</v>
      </c>
      <c r="S10325" s="3" t="s">
        <v>31</v>
      </c>
      <c r="T10325" s="1" t="s">
        <v>99</v>
      </c>
      <c r="U10325" s="4">
        <v>281600</v>
      </c>
      <c r="V10325" s="341">
        <v>1</v>
      </c>
      <c r="W10325" s="276" t="s">
        <v>297</v>
      </c>
      <c r="X10325" s="3" t="s">
        <v>1076</v>
      </c>
      <c r="Y10325" s="276" t="s">
        <v>1077</v>
      </c>
      <c r="Z10325" s="3" t="s">
        <v>23</v>
      </c>
      <c r="AA10325" s="276" t="s">
        <v>1078</v>
      </c>
      <c r="AB10325" s="3" t="s">
        <v>266</v>
      </c>
      <c r="AC10325" s="277">
        <v>45913</v>
      </c>
      <c r="AD10325" s="276" t="s">
        <v>1078</v>
      </c>
      <c r="AE10325" s="3" t="s">
        <v>266</v>
      </c>
      <c r="AF10325" s="276"/>
      <c r="AG10325" s="3"/>
      <c r="AH10325" s="3" t="s">
        <v>262</v>
      </c>
      <c r="AI10325" s="2" t="s">
        <v>505</v>
      </c>
      <c r="AJ10325" s="3" t="s">
        <v>263</v>
      </c>
      <c r="AK10325" s="2" t="s">
        <v>506</v>
      </c>
      <c r="AL10325" s="2"/>
      <c r="AM10325" s="276" t="s">
        <v>1080</v>
      </c>
      <c r="AN10325" s="276" t="s">
        <v>2317</v>
      </c>
      <c r="AO10325" s="276" t="s">
        <v>1080</v>
      </c>
      <c r="AP10325" s="276" t="s">
        <v>2311</v>
      </c>
      <c r="AR10325" s="206">
        <f>+IF($T10325="USD",$U10325,IF(T10325="JOD",U10325/0.709,($U10325*$V10325)/(INDEX(FX!$C:$C,MATCH(JE!$B10325,FX!$A:$A,0)))))</f>
        <v>202.47339660626977</v>
      </c>
      <c r="AS10325">
        <f t="shared" si="220"/>
        <v>2025</v>
      </c>
      <c r="AT10325">
        <f t="shared" si="221"/>
        <v>7</v>
      </c>
    </row>
    <row r="10326" spans="1:46" ht="24" hidden="1" customHeight="1">
      <c r="A10326" s="8">
        <v>16422</v>
      </c>
      <c r="B10326" s="338">
        <v>45856</v>
      </c>
      <c r="C10326" s="339" t="s">
        <v>550</v>
      </c>
      <c r="D10326" s="340" t="s">
        <v>551</v>
      </c>
      <c r="E10326" s="6">
        <v>0</v>
      </c>
      <c r="F10326" s="6">
        <v>22953600</v>
      </c>
      <c r="G10326" s="3" t="s">
        <v>2319</v>
      </c>
      <c r="H10326" s="1" t="s">
        <v>958</v>
      </c>
      <c r="I10326" s="1" t="s">
        <v>2316</v>
      </c>
      <c r="J10326" s="1" t="s">
        <v>306</v>
      </c>
      <c r="K10326" s="1" t="s">
        <v>515</v>
      </c>
      <c r="L10326" s="1" t="s">
        <v>580</v>
      </c>
      <c r="M10326" s="276" t="s">
        <v>581</v>
      </c>
      <c r="N10326" s="3" t="s">
        <v>582</v>
      </c>
      <c r="O10326" s="276" t="s">
        <v>583</v>
      </c>
      <c r="P10326" s="276" t="s">
        <v>30</v>
      </c>
      <c r="Q10326" s="3" t="s">
        <v>31</v>
      </c>
      <c r="R10326" s="276" t="s">
        <v>544</v>
      </c>
      <c r="S10326" s="3" t="s">
        <v>545</v>
      </c>
      <c r="T10326" s="1" t="s">
        <v>4</v>
      </c>
      <c r="U10326" s="4">
        <v>16000</v>
      </c>
      <c r="V10326" s="341">
        <v>1434.6</v>
      </c>
      <c r="W10326" s="276" t="s">
        <v>297</v>
      </c>
      <c r="X10326" s="3" t="s">
        <v>1076</v>
      </c>
      <c r="Y10326" s="276" t="s">
        <v>1077</v>
      </c>
      <c r="Z10326" s="3" t="s">
        <v>23</v>
      </c>
      <c r="AA10326" s="276" t="s">
        <v>1078</v>
      </c>
      <c r="AB10326" s="3" t="s">
        <v>266</v>
      </c>
      <c r="AC10326" s="277">
        <v>45913</v>
      </c>
      <c r="AD10326" s="276" t="s">
        <v>1078</v>
      </c>
      <c r="AE10326" s="3" t="s">
        <v>266</v>
      </c>
      <c r="AF10326" s="276"/>
      <c r="AG10326" s="3"/>
      <c r="AH10326" s="3" t="s">
        <v>262</v>
      </c>
      <c r="AI10326" s="2" t="s">
        <v>505</v>
      </c>
      <c r="AJ10326" s="3" t="s">
        <v>263</v>
      </c>
      <c r="AK10326" s="2" t="s">
        <v>506</v>
      </c>
      <c r="AL10326" s="2"/>
      <c r="AM10326" s="276" t="s">
        <v>1080</v>
      </c>
      <c r="AN10326" s="276" t="s">
        <v>2317</v>
      </c>
      <c r="AO10326" s="276" t="s">
        <v>1080</v>
      </c>
      <c r="AP10326" s="276" t="s">
        <v>2311</v>
      </c>
      <c r="AR10326" s="206">
        <f>+IF($T10326="USD",$U10326,IF(T10326="JOD",U10326/0.709,($U10326*$V10326)/(INDEX(FX!$C:$C,MATCH(JE!$B10326,FX!$A:$A,0)))))</f>
        <v>16000</v>
      </c>
      <c r="AS10326">
        <f t="shared" si="220"/>
        <v>2025</v>
      </c>
      <c r="AT10326">
        <f t="shared" si="221"/>
        <v>7</v>
      </c>
    </row>
    <row r="10327" spans="1:46" ht="24" hidden="1" customHeight="1">
      <c r="A10327" s="8">
        <v>16423</v>
      </c>
      <c r="B10327" s="338">
        <v>45856</v>
      </c>
      <c r="C10327" s="339" t="s">
        <v>647</v>
      </c>
      <c r="D10327" s="340" t="s">
        <v>648</v>
      </c>
      <c r="E10327" s="6">
        <v>700800</v>
      </c>
      <c r="F10327" s="6">
        <v>0</v>
      </c>
      <c r="G10327" s="3" t="s">
        <v>2320</v>
      </c>
      <c r="H10327" s="1" t="s">
        <v>958</v>
      </c>
      <c r="I10327" s="1" t="s">
        <v>2316</v>
      </c>
      <c r="J10327" s="1" t="s">
        <v>306</v>
      </c>
      <c r="K10327" s="1" t="s">
        <v>519</v>
      </c>
      <c r="L10327" s="1" t="s">
        <v>580</v>
      </c>
      <c r="M10327" s="276" t="s">
        <v>581</v>
      </c>
      <c r="N10327" s="3" t="s">
        <v>582</v>
      </c>
      <c r="O10327" s="276" t="s">
        <v>583</v>
      </c>
      <c r="P10327" s="276" t="s">
        <v>30</v>
      </c>
      <c r="Q10327" s="3" t="s">
        <v>31</v>
      </c>
      <c r="R10327" s="276" t="s">
        <v>544</v>
      </c>
      <c r="S10327" s="3" t="s">
        <v>545</v>
      </c>
      <c r="T10327" s="1" t="s">
        <v>99</v>
      </c>
      <c r="U10327" s="4">
        <v>700800</v>
      </c>
      <c r="V10327" s="341">
        <v>1</v>
      </c>
      <c r="W10327" s="276" t="s">
        <v>297</v>
      </c>
      <c r="X10327" s="3" t="s">
        <v>1076</v>
      </c>
      <c r="Y10327" s="276" t="s">
        <v>1077</v>
      </c>
      <c r="Z10327" s="3" t="s">
        <v>23</v>
      </c>
      <c r="AA10327" s="276" t="s">
        <v>1078</v>
      </c>
      <c r="AB10327" s="3" t="s">
        <v>266</v>
      </c>
      <c r="AC10327" s="277">
        <v>45913</v>
      </c>
      <c r="AD10327" s="276" t="s">
        <v>1078</v>
      </c>
      <c r="AE10327" s="3" t="s">
        <v>266</v>
      </c>
      <c r="AF10327" s="276"/>
      <c r="AG10327" s="3"/>
      <c r="AH10327" s="3" t="s">
        <v>262</v>
      </c>
      <c r="AI10327" s="2" t="s">
        <v>505</v>
      </c>
      <c r="AJ10327" s="3" t="s">
        <v>263</v>
      </c>
      <c r="AK10327" s="2" t="s">
        <v>506</v>
      </c>
      <c r="AL10327" s="2"/>
      <c r="AM10327" s="276" t="s">
        <v>1080</v>
      </c>
      <c r="AN10327" s="276" t="s">
        <v>2317</v>
      </c>
      <c r="AO10327" s="276" t="s">
        <v>1080</v>
      </c>
      <c r="AP10327" s="276" t="s">
        <v>2311</v>
      </c>
      <c r="AR10327" s="206">
        <f>+IF($T10327="USD",$U10327,IF(T10327="JOD",U10327/0.709,($U10327*$V10327)/(INDEX(FX!$C:$C,MATCH(JE!$B10327,FX!$A:$A,0)))))</f>
        <v>503.88265746333047</v>
      </c>
      <c r="AS10327">
        <f t="shared" si="220"/>
        <v>2025</v>
      </c>
      <c r="AT10327">
        <f t="shared" si="221"/>
        <v>7</v>
      </c>
    </row>
    <row r="10328" spans="1:46" ht="24" hidden="1" customHeight="1">
      <c r="A10328" s="8">
        <v>16424</v>
      </c>
      <c r="B10328" s="338">
        <v>45856</v>
      </c>
      <c r="C10328" s="339" t="s">
        <v>404</v>
      </c>
      <c r="D10328" s="340" t="s">
        <v>1053</v>
      </c>
      <c r="E10328" s="6">
        <v>35460000</v>
      </c>
      <c r="F10328" s="6">
        <v>0</v>
      </c>
      <c r="G10328" s="3" t="s">
        <v>2321</v>
      </c>
      <c r="H10328" s="1" t="s">
        <v>651</v>
      </c>
      <c r="I10328" s="1" t="s">
        <v>2322</v>
      </c>
      <c r="J10328" s="1" t="s">
        <v>306</v>
      </c>
      <c r="K10328" s="1" t="s">
        <v>495</v>
      </c>
      <c r="L10328" s="1" t="s">
        <v>1206</v>
      </c>
      <c r="M10328" s="276" t="s">
        <v>1207</v>
      </c>
      <c r="N10328" s="3" t="s">
        <v>1208</v>
      </c>
      <c r="O10328" s="276" t="s">
        <v>1209</v>
      </c>
      <c r="P10328" s="276" t="s">
        <v>30</v>
      </c>
      <c r="Q10328" s="3" t="s">
        <v>31</v>
      </c>
      <c r="R10328" s="276" t="s">
        <v>30</v>
      </c>
      <c r="S10328" s="3" t="s">
        <v>31</v>
      </c>
      <c r="T10328" s="1" t="s">
        <v>99</v>
      </c>
      <c r="U10328" s="4">
        <v>35460000</v>
      </c>
      <c r="V10328" s="341">
        <v>1</v>
      </c>
      <c r="W10328" s="276" t="s">
        <v>297</v>
      </c>
      <c r="X10328" s="3" t="s">
        <v>1076</v>
      </c>
      <c r="Y10328" s="276" t="s">
        <v>1318</v>
      </c>
      <c r="Z10328" s="3" t="s">
        <v>26</v>
      </c>
      <c r="AA10328" s="276" t="s">
        <v>1347</v>
      </c>
      <c r="AB10328" s="3" t="s">
        <v>1348</v>
      </c>
      <c r="AC10328" s="277">
        <v>45919</v>
      </c>
      <c r="AD10328" s="276" t="s">
        <v>504</v>
      </c>
      <c r="AE10328" s="3" t="s">
        <v>294</v>
      </c>
      <c r="AF10328" s="276" t="s">
        <v>515</v>
      </c>
      <c r="AG10328" s="3" t="s">
        <v>1088</v>
      </c>
      <c r="AH10328" s="3" t="s">
        <v>262</v>
      </c>
      <c r="AI10328" s="2" t="s">
        <v>505</v>
      </c>
      <c r="AJ10328" s="3" t="s">
        <v>263</v>
      </c>
      <c r="AK10328" s="2" t="s">
        <v>506</v>
      </c>
      <c r="AL10328" s="2"/>
      <c r="AM10328" s="276" t="s">
        <v>1349</v>
      </c>
      <c r="AN10328" s="276" t="s">
        <v>2323</v>
      </c>
      <c r="AO10328" s="276" t="s">
        <v>507</v>
      </c>
      <c r="AP10328" s="276" t="s">
        <v>2324</v>
      </c>
      <c r="AR10328" s="206">
        <f>+IF($T10328="USD",$U10328,IF(T10328="JOD",U10328/0.709,($U10328*$V10328)/(INDEX(FX!$C:$C,MATCH(JE!$B10328,FX!$A:$A,0)))))</f>
        <v>25496.117342536669</v>
      </c>
      <c r="AS10328">
        <f t="shared" si="220"/>
        <v>2025</v>
      </c>
      <c r="AT10328">
        <f t="shared" si="221"/>
        <v>7</v>
      </c>
    </row>
    <row r="10329" spans="1:46" ht="24" hidden="1" customHeight="1">
      <c r="A10329" s="8">
        <v>16425</v>
      </c>
      <c r="B10329" s="338">
        <v>45856</v>
      </c>
      <c r="C10329" s="339" t="s">
        <v>1089</v>
      </c>
      <c r="D10329" s="340" t="s">
        <v>1090</v>
      </c>
      <c r="E10329" s="6">
        <v>3546000</v>
      </c>
      <c r="F10329" s="6">
        <v>0</v>
      </c>
      <c r="G10329" s="3" t="s">
        <v>2321</v>
      </c>
      <c r="H10329" s="1" t="s">
        <v>651</v>
      </c>
      <c r="I10329" s="1" t="s">
        <v>2322</v>
      </c>
      <c r="J10329" s="1" t="s">
        <v>306</v>
      </c>
      <c r="K10329" s="1" t="s">
        <v>510</v>
      </c>
      <c r="L10329" s="1" t="s">
        <v>1206</v>
      </c>
      <c r="M10329" s="276" t="s">
        <v>1207</v>
      </c>
      <c r="N10329" s="3" t="s">
        <v>1208</v>
      </c>
      <c r="O10329" s="276" t="s">
        <v>1209</v>
      </c>
      <c r="P10329" s="276" t="s">
        <v>30</v>
      </c>
      <c r="Q10329" s="3" t="s">
        <v>31</v>
      </c>
      <c r="R10329" s="276" t="s">
        <v>30</v>
      </c>
      <c r="S10329" s="3" t="s">
        <v>31</v>
      </c>
      <c r="T10329" s="1" t="s">
        <v>99</v>
      </c>
      <c r="U10329" s="4">
        <v>3546000</v>
      </c>
      <c r="V10329" s="341">
        <v>1</v>
      </c>
      <c r="W10329" s="276" t="s">
        <v>297</v>
      </c>
      <c r="X10329" s="3" t="s">
        <v>1076</v>
      </c>
      <c r="Y10329" s="276" t="s">
        <v>1318</v>
      </c>
      <c r="Z10329" s="3" t="s">
        <v>26</v>
      </c>
      <c r="AA10329" s="276" t="s">
        <v>1347</v>
      </c>
      <c r="AB10329" s="3" t="s">
        <v>1348</v>
      </c>
      <c r="AC10329" s="277">
        <v>45919</v>
      </c>
      <c r="AD10329" s="276" t="s">
        <v>504</v>
      </c>
      <c r="AE10329" s="3" t="s">
        <v>294</v>
      </c>
      <c r="AF10329" s="276"/>
      <c r="AG10329" s="3"/>
      <c r="AH10329" s="3" t="s">
        <v>262</v>
      </c>
      <c r="AI10329" s="2" t="s">
        <v>505</v>
      </c>
      <c r="AJ10329" s="3" t="s">
        <v>263</v>
      </c>
      <c r="AK10329" s="2" t="s">
        <v>506</v>
      </c>
      <c r="AL10329" s="2"/>
      <c r="AM10329" s="276" t="s">
        <v>1349</v>
      </c>
      <c r="AN10329" s="276" t="s">
        <v>2323</v>
      </c>
      <c r="AO10329" s="276" t="s">
        <v>507</v>
      </c>
      <c r="AP10329" s="276" t="s">
        <v>2324</v>
      </c>
      <c r="AR10329" s="206">
        <f>+IF($T10329="USD",$U10329,IF(T10329="JOD",U10329/0.709,($U10329*$V10329)/(INDEX(FX!$C:$C,MATCH(JE!$B10329,FX!$A:$A,0)))))</f>
        <v>2549.6117342536672</v>
      </c>
      <c r="AS10329">
        <f t="shared" si="220"/>
        <v>2025</v>
      </c>
      <c r="AT10329">
        <f t="shared" si="221"/>
        <v>7</v>
      </c>
    </row>
    <row r="10330" spans="1:46" ht="24" hidden="1" customHeight="1">
      <c r="A10330" s="8">
        <v>16426</v>
      </c>
      <c r="B10330" s="338">
        <v>45856</v>
      </c>
      <c r="C10330" s="339" t="s">
        <v>1114</v>
      </c>
      <c r="D10330" s="340" t="s">
        <v>1115</v>
      </c>
      <c r="E10330" s="6">
        <v>0</v>
      </c>
      <c r="F10330" s="6">
        <v>39006000</v>
      </c>
      <c r="G10330" s="3" t="s">
        <v>2321</v>
      </c>
      <c r="H10330" s="1" t="s">
        <v>651</v>
      </c>
      <c r="I10330" s="1" t="s">
        <v>2322</v>
      </c>
      <c r="J10330" s="1" t="s">
        <v>306</v>
      </c>
      <c r="K10330" s="1" t="s">
        <v>515</v>
      </c>
      <c r="L10330" s="1" t="s">
        <v>1206</v>
      </c>
      <c r="M10330" s="276" t="s">
        <v>1207</v>
      </c>
      <c r="N10330" s="3" t="s">
        <v>1208</v>
      </c>
      <c r="O10330" s="276" t="s">
        <v>1209</v>
      </c>
      <c r="P10330" s="276" t="s">
        <v>30</v>
      </c>
      <c r="Q10330" s="3" t="s">
        <v>31</v>
      </c>
      <c r="R10330" s="276" t="s">
        <v>30</v>
      </c>
      <c r="S10330" s="3" t="s">
        <v>31</v>
      </c>
      <c r="T10330" s="1" t="s">
        <v>99</v>
      </c>
      <c r="U10330" s="4">
        <v>39006000</v>
      </c>
      <c r="V10330" s="341">
        <v>1</v>
      </c>
      <c r="W10330" s="276" t="s">
        <v>297</v>
      </c>
      <c r="X10330" s="3" t="s">
        <v>1076</v>
      </c>
      <c r="Y10330" s="276" t="s">
        <v>1318</v>
      </c>
      <c r="Z10330" s="3" t="s">
        <v>26</v>
      </c>
      <c r="AA10330" s="276" t="s">
        <v>1347</v>
      </c>
      <c r="AB10330" s="3" t="s">
        <v>1348</v>
      </c>
      <c r="AC10330" s="277">
        <v>45919</v>
      </c>
      <c r="AD10330" s="276" t="s">
        <v>504</v>
      </c>
      <c r="AE10330" s="3" t="s">
        <v>294</v>
      </c>
      <c r="AF10330" s="276"/>
      <c r="AG10330" s="3"/>
      <c r="AH10330" s="3" t="s">
        <v>262</v>
      </c>
      <c r="AI10330" s="2" t="s">
        <v>505</v>
      </c>
      <c r="AJ10330" s="3" t="s">
        <v>263</v>
      </c>
      <c r="AK10330" s="2" t="s">
        <v>506</v>
      </c>
      <c r="AL10330" s="2"/>
      <c r="AM10330" s="276" t="s">
        <v>1349</v>
      </c>
      <c r="AN10330" s="276" t="s">
        <v>2323</v>
      </c>
      <c r="AO10330" s="276" t="s">
        <v>507</v>
      </c>
      <c r="AP10330" s="276" t="s">
        <v>2324</v>
      </c>
      <c r="AR10330" s="206">
        <f>+IF($T10330="USD",$U10330,IF(T10330="JOD",U10330/0.709,($U10330*$V10330)/(INDEX(FX!$C:$C,MATCH(JE!$B10330,FX!$A:$A,0)))))</f>
        <v>28045.729076790336</v>
      </c>
      <c r="AS10330">
        <f t="shared" si="220"/>
        <v>2025</v>
      </c>
      <c r="AT10330">
        <f t="shared" si="221"/>
        <v>7</v>
      </c>
    </row>
    <row r="10331" spans="1:46" ht="24" hidden="1" customHeight="1">
      <c r="A10331" s="8"/>
      <c r="B10331" s="338"/>
      <c r="C10331" s="339"/>
      <c r="D10331" s="340"/>
      <c r="E10331" s="6"/>
      <c r="F10331" s="6"/>
      <c r="G10331" s="3"/>
      <c r="H10331" s="1"/>
      <c r="I10331" s="1"/>
      <c r="J10331" s="1"/>
      <c r="K10331" s="1"/>
      <c r="L10331" s="1"/>
      <c r="M10331" s="276"/>
      <c r="N10331" s="3"/>
      <c r="O10331" s="276"/>
      <c r="P10331" s="276"/>
      <c r="Q10331" s="3"/>
      <c r="R10331" s="276"/>
      <c r="S10331" s="3"/>
      <c r="T10331" s="1"/>
      <c r="U10331" s="4"/>
      <c r="V10331" s="341"/>
      <c r="W10331" s="276"/>
      <c r="X10331" s="3"/>
      <c r="Y10331" s="276"/>
      <c r="Z10331" s="3"/>
      <c r="AA10331" s="276"/>
      <c r="AB10331" s="3"/>
      <c r="AC10331" s="277"/>
      <c r="AD10331" s="276"/>
      <c r="AE10331" s="3"/>
      <c r="AF10331" s="276"/>
      <c r="AG10331" s="3"/>
      <c r="AH10331" s="3"/>
      <c r="AI10331" s="2"/>
      <c r="AJ10331" s="3"/>
      <c r="AK10331" s="2"/>
      <c r="AL10331" s="2"/>
      <c r="AM10331" s="276"/>
      <c r="AN10331" s="276"/>
      <c r="AO10331" s="276"/>
      <c r="AP10331" s="276"/>
    </row>
    <row r="10332" spans="1:46" ht="24" hidden="1" customHeight="1">
      <c r="A10332" s="8"/>
      <c r="B10332" s="338"/>
      <c r="C10332" s="339"/>
      <c r="D10332" s="340"/>
      <c r="E10332" s="6"/>
      <c r="F10332" s="6"/>
      <c r="G10332" s="3"/>
      <c r="H10332" s="1"/>
      <c r="I10332" s="1"/>
      <c r="J10332" s="1"/>
      <c r="K10332" s="1"/>
      <c r="L10332" s="1"/>
      <c r="M10332" s="276"/>
      <c r="N10332" s="3"/>
      <c r="O10332" s="276"/>
      <c r="P10332" s="276"/>
      <c r="Q10332" s="3"/>
      <c r="R10332" s="276"/>
      <c r="S10332" s="3"/>
      <c r="T10332" s="1"/>
      <c r="U10332" s="4"/>
      <c r="V10332" s="341"/>
      <c r="W10332" s="276"/>
      <c r="X10332" s="3"/>
      <c r="Y10332" s="276"/>
      <c r="Z10332" s="3"/>
      <c r="AA10332" s="276"/>
      <c r="AB10332" s="3"/>
      <c r="AC10332" s="277"/>
      <c r="AD10332" s="276"/>
      <c r="AE10332" s="3"/>
      <c r="AF10332" s="276"/>
      <c r="AG10332" s="3"/>
      <c r="AH10332" s="3"/>
      <c r="AI10332" s="2"/>
      <c r="AJ10332" s="3"/>
      <c r="AK10332" s="2"/>
      <c r="AL10332" s="2"/>
      <c r="AM10332" s="276"/>
      <c r="AN10332" s="276"/>
      <c r="AO10332" s="276"/>
      <c r="AP10332" s="276"/>
    </row>
    <row r="10333" spans="1:46" ht="24" hidden="1" customHeight="1">
      <c r="A10333" s="8"/>
      <c r="B10333" s="338"/>
      <c r="C10333" s="339"/>
      <c r="D10333" s="340"/>
      <c r="E10333" s="6"/>
      <c r="F10333" s="6"/>
      <c r="G10333" s="3"/>
      <c r="H10333" s="1"/>
      <c r="I10333" s="1"/>
      <c r="J10333" s="1"/>
      <c r="K10333" s="1"/>
      <c r="L10333" s="1"/>
      <c r="M10333" s="276"/>
      <c r="N10333" s="3"/>
      <c r="O10333" s="276"/>
      <c r="P10333" s="276"/>
      <c r="Q10333" s="3"/>
      <c r="R10333" s="276"/>
      <c r="S10333" s="3"/>
      <c r="T10333" s="1"/>
      <c r="U10333" s="4"/>
      <c r="V10333" s="341"/>
      <c r="W10333" s="276"/>
      <c r="X10333" s="3"/>
      <c r="Y10333" s="276"/>
      <c r="Z10333" s="3"/>
      <c r="AA10333" s="276"/>
      <c r="AB10333" s="3"/>
      <c r="AC10333" s="277"/>
      <c r="AD10333" s="276"/>
      <c r="AE10333" s="3"/>
      <c r="AF10333" s="276"/>
      <c r="AG10333" s="3"/>
      <c r="AH10333" s="3"/>
      <c r="AI10333" s="2"/>
      <c r="AJ10333" s="3"/>
      <c r="AK10333" s="2"/>
      <c r="AL10333" s="2"/>
      <c r="AM10333" s="276"/>
      <c r="AN10333" s="276"/>
      <c r="AO10333" s="276"/>
      <c r="AP10333" s="276"/>
    </row>
    <row r="10334" spans="1:46" ht="24" hidden="1" customHeight="1">
      <c r="A10334" s="8"/>
      <c r="B10334" s="338"/>
      <c r="C10334" s="339"/>
      <c r="D10334" s="340"/>
      <c r="E10334" s="6"/>
      <c r="F10334" s="6"/>
      <c r="G10334" s="3"/>
      <c r="H10334" s="1"/>
      <c r="I10334" s="1"/>
      <c r="J10334" s="1"/>
      <c r="K10334" s="1"/>
      <c r="L10334" s="1"/>
      <c r="M10334" s="276"/>
      <c r="N10334" s="3"/>
      <c r="O10334" s="276"/>
      <c r="P10334" s="276"/>
      <c r="Q10334" s="3"/>
      <c r="R10334" s="276"/>
      <c r="S10334" s="3"/>
      <c r="T10334" s="1"/>
      <c r="U10334" s="4"/>
      <c r="V10334" s="341"/>
      <c r="W10334" s="276"/>
      <c r="X10334" s="3"/>
      <c r="Y10334" s="276"/>
      <c r="Z10334" s="3"/>
      <c r="AA10334" s="276"/>
      <c r="AB10334" s="3"/>
      <c r="AC10334" s="277"/>
      <c r="AD10334" s="276"/>
      <c r="AE10334" s="3"/>
      <c r="AF10334" s="276"/>
      <c r="AG10334" s="3"/>
      <c r="AH10334" s="3"/>
      <c r="AI10334" s="2"/>
      <c r="AJ10334" s="3"/>
      <c r="AK10334" s="2"/>
      <c r="AL10334" s="2"/>
      <c r="AM10334" s="276"/>
      <c r="AN10334" s="276"/>
      <c r="AO10334" s="276"/>
      <c r="AP10334" s="276"/>
    </row>
    <row r="10335" spans="1:46" ht="24" hidden="1" customHeight="1">
      <c r="A10335" s="8"/>
      <c r="B10335" s="338"/>
      <c r="C10335" s="339"/>
      <c r="D10335" s="340"/>
      <c r="E10335" s="6"/>
      <c r="F10335" s="6"/>
      <c r="G10335" s="3"/>
      <c r="H10335" s="1"/>
      <c r="I10335" s="1"/>
      <c r="J10335" s="1"/>
      <c r="K10335" s="1"/>
      <c r="L10335" s="1"/>
      <c r="M10335" s="276"/>
      <c r="N10335" s="3"/>
      <c r="O10335" s="276"/>
      <c r="P10335" s="276"/>
      <c r="Q10335" s="3"/>
      <c r="R10335" s="276"/>
      <c r="S10335" s="3"/>
      <c r="T10335" s="1"/>
      <c r="U10335" s="4"/>
      <c r="V10335" s="341"/>
      <c r="W10335" s="276"/>
      <c r="X10335" s="3"/>
      <c r="Y10335" s="276"/>
      <c r="Z10335" s="3"/>
      <c r="AA10335" s="276"/>
      <c r="AB10335" s="3"/>
      <c r="AC10335" s="277"/>
      <c r="AD10335" s="276"/>
      <c r="AE10335" s="3"/>
      <c r="AF10335" s="276"/>
      <c r="AG10335" s="3"/>
      <c r="AH10335" s="3"/>
      <c r="AI10335" s="2"/>
      <c r="AJ10335" s="3"/>
      <c r="AK10335" s="2"/>
      <c r="AL10335" s="2"/>
      <c r="AM10335" s="276"/>
      <c r="AN10335" s="276"/>
      <c r="AO10335" s="276"/>
      <c r="AP10335" s="276"/>
    </row>
    <row r="10336" spans="1:46" ht="24" hidden="1" customHeight="1">
      <c r="A10336" s="8"/>
      <c r="B10336" s="338"/>
      <c r="C10336" s="339"/>
      <c r="D10336" s="340"/>
      <c r="E10336" s="6"/>
      <c r="F10336" s="6"/>
      <c r="G10336" s="3"/>
      <c r="H10336" s="1"/>
      <c r="I10336" s="1"/>
      <c r="J10336" s="1"/>
      <c r="K10336" s="1"/>
      <c r="L10336" s="1"/>
      <c r="M10336" s="276"/>
      <c r="N10336" s="3"/>
      <c r="O10336" s="276"/>
      <c r="P10336" s="276"/>
      <c r="Q10336" s="3"/>
      <c r="R10336" s="276"/>
      <c r="S10336" s="3"/>
      <c r="T10336" s="1"/>
      <c r="U10336" s="4"/>
      <c r="V10336" s="341"/>
      <c r="W10336" s="276"/>
      <c r="X10336" s="3"/>
      <c r="Y10336" s="276"/>
      <c r="Z10336" s="3"/>
      <c r="AA10336" s="276"/>
      <c r="AB10336" s="3"/>
      <c r="AC10336" s="277"/>
      <c r="AD10336" s="276"/>
      <c r="AE10336" s="3"/>
      <c r="AF10336" s="276"/>
      <c r="AG10336" s="3"/>
      <c r="AH10336" s="3"/>
      <c r="AI10336" s="2"/>
      <c r="AJ10336" s="3"/>
      <c r="AK10336" s="2"/>
      <c r="AL10336" s="2"/>
      <c r="AM10336" s="276"/>
      <c r="AN10336" s="276"/>
      <c r="AO10336" s="276"/>
      <c r="AP10336" s="276"/>
    </row>
    <row r="10337" spans="1:42" ht="24" hidden="1" customHeight="1">
      <c r="A10337" s="8"/>
      <c r="B10337" s="338"/>
      <c r="C10337" s="339"/>
      <c r="D10337" s="340"/>
      <c r="E10337" s="6"/>
      <c r="F10337" s="6"/>
      <c r="G10337" s="3"/>
      <c r="H10337" s="1"/>
      <c r="I10337" s="1"/>
      <c r="J10337" s="1"/>
      <c r="K10337" s="1"/>
      <c r="L10337" s="1"/>
      <c r="M10337" s="276"/>
      <c r="N10337" s="3"/>
      <c r="O10337" s="276"/>
      <c r="P10337" s="276"/>
      <c r="Q10337" s="3"/>
      <c r="R10337" s="276"/>
      <c r="S10337" s="3"/>
      <c r="T10337" s="1"/>
      <c r="U10337" s="4"/>
      <c r="V10337" s="341"/>
      <c r="W10337" s="276"/>
      <c r="X10337" s="3"/>
      <c r="Y10337" s="276"/>
      <c r="Z10337" s="3"/>
      <c r="AA10337" s="276"/>
      <c r="AB10337" s="3"/>
      <c r="AC10337" s="277"/>
      <c r="AD10337" s="276"/>
      <c r="AE10337" s="3"/>
      <c r="AF10337" s="276"/>
      <c r="AG10337" s="3"/>
      <c r="AH10337" s="3"/>
      <c r="AI10337" s="2"/>
      <c r="AJ10337" s="3"/>
      <c r="AK10337" s="2"/>
      <c r="AL10337" s="2"/>
      <c r="AM10337" s="276"/>
      <c r="AN10337" s="276"/>
      <c r="AO10337" s="276"/>
      <c r="AP10337" s="276"/>
    </row>
    <row r="10338" spans="1:42" ht="24" hidden="1" customHeight="1">
      <c r="A10338" s="8"/>
      <c r="B10338" s="338"/>
      <c r="C10338" s="339"/>
      <c r="D10338" s="340"/>
      <c r="E10338" s="6"/>
      <c r="F10338" s="6"/>
      <c r="G10338" s="3"/>
      <c r="H10338" s="1"/>
      <c r="I10338" s="1"/>
      <c r="J10338" s="1"/>
      <c r="K10338" s="1"/>
      <c r="L10338" s="1"/>
      <c r="M10338" s="276"/>
      <c r="N10338" s="3"/>
      <c r="O10338" s="276"/>
      <c r="P10338" s="276"/>
      <c r="Q10338" s="3"/>
      <c r="R10338" s="276"/>
      <c r="S10338" s="3"/>
      <c r="T10338" s="1"/>
      <c r="U10338" s="4"/>
      <c r="V10338" s="341"/>
      <c r="W10338" s="276"/>
      <c r="X10338" s="3"/>
      <c r="Y10338" s="276"/>
      <c r="Z10338" s="3"/>
      <c r="AA10338" s="276"/>
      <c r="AB10338" s="3"/>
      <c r="AC10338" s="277"/>
      <c r="AD10338" s="276"/>
      <c r="AE10338" s="3"/>
      <c r="AF10338" s="276"/>
      <c r="AG10338" s="3"/>
      <c r="AH10338" s="3"/>
      <c r="AI10338" s="2"/>
      <c r="AJ10338" s="3"/>
      <c r="AK10338" s="2"/>
      <c r="AL10338" s="2"/>
      <c r="AM10338" s="276"/>
      <c r="AN10338" s="276"/>
      <c r="AO10338" s="276"/>
      <c r="AP10338" s="276"/>
    </row>
    <row r="10339" spans="1:42" ht="24" hidden="1" customHeight="1">
      <c r="A10339" s="8"/>
      <c r="B10339" s="338"/>
      <c r="C10339" s="339"/>
      <c r="D10339" s="340"/>
      <c r="E10339" s="6"/>
      <c r="F10339" s="6"/>
      <c r="G10339" s="3"/>
      <c r="H10339" s="1"/>
      <c r="I10339" s="1"/>
      <c r="J10339" s="1"/>
      <c r="K10339" s="1"/>
      <c r="L10339" s="1"/>
      <c r="M10339" s="276"/>
      <c r="N10339" s="3"/>
      <c r="O10339" s="276"/>
      <c r="P10339" s="276"/>
      <c r="Q10339" s="3"/>
      <c r="R10339" s="276"/>
      <c r="S10339" s="3"/>
      <c r="T10339" s="1"/>
      <c r="U10339" s="4"/>
      <c r="V10339" s="341"/>
      <c r="W10339" s="276"/>
      <c r="X10339" s="3"/>
      <c r="Y10339" s="276"/>
      <c r="Z10339" s="3"/>
      <c r="AA10339" s="276"/>
      <c r="AB10339" s="3"/>
      <c r="AC10339" s="277"/>
      <c r="AD10339" s="276"/>
      <c r="AE10339" s="3"/>
      <c r="AF10339" s="276"/>
      <c r="AG10339" s="3"/>
      <c r="AH10339" s="3"/>
      <c r="AI10339" s="2"/>
      <c r="AJ10339" s="3"/>
      <c r="AK10339" s="2"/>
      <c r="AL10339" s="2"/>
      <c r="AM10339" s="276"/>
      <c r="AN10339" s="276"/>
      <c r="AO10339" s="276"/>
      <c r="AP10339" s="276"/>
    </row>
    <row r="10340" spans="1:42" ht="24" hidden="1" customHeight="1">
      <c r="A10340" s="8"/>
      <c r="B10340" s="338"/>
      <c r="C10340" s="339"/>
      <c r="D10340" s="340"/>
      <c r="E10340" s="6"/>
      <c r="F10340" s="6"/>
      <c r="G10340" s="3"/>
      <c r="H10340" s="1"/>
      <c r="I10340" s="1"/>
      <c r="J10340" s="1"/>
      <c r="K10340" s="1"/>
      <c r="L10340" s="1"/>
      <c r="M10340" s="276"/>
      <c r="N10340" s="3"/>
      <c r="O10340" s="276"/>
      <c r="P10340" s="276"/>
      <c r="Q10340" s="3"/>
      <c r="R10340" s="276"/>
      <c r="S10340" s="3"/>
      <c r="T10340" s="1"/>
      <c r="U10340" s="4"/>
      <c r="V10340" s="341"/>
      <c r="W10340" s="276"/>
      <c r="X10340" s="3"/>
      <c r="Y10340" s="276"/>
      <c r="Z10340" s="3"/>
      <c r="AA10340" s="276"/>
      <c r="AB10340" s="3"/>
      <c r="AC10340" s="277"/>
      <c r="AD10340" s="276"/>
      <c r="AE10340" s="3"/>
      <c r="AF10340" s="276"/>
      <c r="AG10340" s="3"/>
      <c r="AH10340" s="3"/>
      <c r="AI10340" s="2"/>
      <c r="AJ10340" s="3"/>
      <c r="AK10340" s="2"/>
      <c r="AL10340" s="2"/>
      <c r="AM10340" s="276"/>
      <c r="AN10340" s="276"/>
      <c r="AO10340" s="276"/>
      <c r="AP10340" s="276"/>
    </row>
    <row r="10341" spans="1:42" ht="24" hidden="1" customHeight="1">
      <c r="A10341" s="8"/>
      <c r="B10341" s="338"/>
      <c r="C10341" s="339"/>
      <c r="D10341" s="340"/>
      <c r="E10341" s="6"/>
      <c r="F10341" s="6"/>
      <c r="G10341" s="3"/>
      <c r="H10341" s="1"/>
      <c r="I10341" s="1"/>
      <c r="J10341" s="1"/>
      <c r="K10341" s="1"/>
      <c r="L10341" s="1"/>
      <c r="M10341" s="276"/>
      <c r="N10341" s="3"/>
      <c r="O10341" s="276"/>
      <c r="P10341" s="276"/>
      <c r="Q10341" s="3"/>
      <c r="R10341" s="276"/>
      <c r="S10341" s="3"/>
      <c r="T10341" s="1"/>
      <c r="U10341" s="4"/>
      <c r="V10341" s="341"/>
      <c r="W10341" s="276"/>
      <c r="X10341" s="3"/>
      <c r="Y10341" s="276"/>
      <c r="Z10341" s="3"/>
      <c r="AA10341" s="276"/>
      <c r="AB10341" s="3"/>
      <c r="AC10341" s="277"/>
      <c r="AD10341" s="276"/>
      <c r="AE10341" s="3"/>
      <c r="AF10341" s="276"/>
      <c r="AG10341" s="3"/>
      <c r="AH10341" s="3"/>
      <c r="AI10341" s="2"/>
      <c r="AJ10341" s="3"/>
      <c r="AK10341" s="2"/>
      <c r="AL10341" s="2"/>
      <c r="AM10341" s="276"/>
      <c r="AN10341" s="276"/>
      <c r="AO10341" s="276"/>
      <c r="AP10341" s="276"/>
    </row>
    <row r="10342" spans="1:42" ht="24" hidden="1" customHeight="1">
      <c r="A10342" s="8"/>
      <c r="B10342" s="338"/>
      <c r="C10342" s="339"/>
      <c r="D10342" s="340"/>
      <c r="E10342" s="6"/>
      <c r="F10342" s="6"/>
      <c r="G10342" s="3"/>
      <c r="H10342" s="1"/>
      <c r="I10342" s="1"/>
      <c r="J10342" s="1"/>
      <c r="K10342" s="1"/>
      <c r="L10342" s="1"/>
      <c r="M10342" s="276"/>
      <c r="N10342" s="3"/>
      <c r="O10342" s="276"/>
      <c r="P10342" s="276"/>
      <c r="Q10342" s="3"/>
      <c r="R10342" s="276"/>
      <c r="S10342" s="3"/>
      <c r="T10342" s="1"/>
      <c r="U10342" s="4"/>
      <c r="V10342" s="341"/>
      <c r="W10342" s="276"/>
      <c r="X10342" s="3"/>
      <c r="Y10342" s="276"/>
      <c r="Z10342" s="3"/>
      <c r="AA10342" s="276"/>
      <c r="AB10342" s="3"/>
      <c r="AC10342" s="277"/>
      <c r="AD10342" s="276"/>
      <c r="AE10342" s="3"/>
      <c r="AF10342" s="276"/>
      <c r="AG10342" s="3"/>
      <c r="AH10342" s="3"/>
      <c r="AI10342" s="2"/>
      <c r="AJ10342" s="3"/>
      <c r="AK10342" s="2"/>
      <c r="AL10342" s="2"/>
      <c r="AM10342" s="276"/>
      <c r="AN10342" s="276"/>
      <c r="AO10342" s="276"/>
      <c r="AP10342" s="276"/>
    </row>
    <row r="10343" spans="1:42" ht="24" hidden="1" customHeight="1">
      <c r="A10343" s="8"/>
      <c r="B10343" s="338"/>
      <c r="C10343" s="339"/>
      <c r="D10343" s="340"/>
      <c r="E10343" s="6"/>
      <c r="F10343" s="6"/>
      <c r="G10343" s="3"/>
      <c r="H10343" s="1"/>
      <c r="I10343" s="1"/>
      <c r="J10343" s="1"/>
      <c r="K10343" s="1"/>
      <c r="L10343" s="1"/>
      <c r="M10343" s="276"/>
      <c r="N10343" s="3"/>
      <c r="O10343" s="276"/>
      <c r="P10343" s="276"/>
      <c r="Q10343" s="3"/>
      <c r="R10343" s="276"/>
      <c r="S10343" s="3"/>
      <c r="T10343" s="1"/>
      <c r="U10343" s="4"/>
      <c r="V10343" s="341"/>
      <c r="W10343" s="276"/>
      <c r="X10343" s="3"/>
      <c r="Y10343" s="276"/>
      <c r="Z10343" s="3"/>
      <c r="AA10343" s="276"/>
      <c r="AB10343" s="3"/>
      <c r="AC10343" s="277"/>
      <c r="AD10343" s="276"/>
      <c r="AE10343" s="3"/>
      <c r="AF10343" s="276"/>
      <c r="AG10343" s="3"/>
      <c r="AH10343" s="3"/>
      <c r="AI10343" s="2"/>
      <c r="AJ10343" s="3"/>
      <c r="AK10343" s="2"/>
      <c r="AL10343" s="2"/>
      <c r="AM10343" s="276"/>
      <c r="AN10343" s="276"/>
      <c r="AO10343" s="276"/>
      <c r="AP10343" s="276"/>
    </row>
    <row r="10344" spans="1:42" ht="24" hidden="1" customHeight="1">
      <c r="A10344" s="8"/>
      <c r="B10344" s="338"/>
      <c r="C10344" s="339"/>
      <c r="D10344" s="340"/>
      <c r="E10344" s="6"/>
      <c r="F10344" s="6"/>
      <c r="G10344" s="3"/>
      <c r="H10344" s="1"/>
      <c r="I10344" s="1"/>
      <c r="J10344" s="1"/>
      <c r="K10344" s="1"/>
      <c r="L10344" s="1"/>
      <c r="M10344" s="276"/>
      <c r="N10344" s="3"/>
      <c r="O10344" s="276"/>
      <c r="P10344" s="276"/>
      <c r="Q10344" s="3"/>
      <c r="R10344" s="276"/>
      <c r="S10344" s="3"/>
      <c r="T10344" s="1"/>
      <c r="U10344" s="4"/>
      <c r="V10344" s="341"/>
      <c r="W10344" s="276"/>
      <c r="X10344" s="3"/>
      <c r="Y10344" s="276"/>
      <c r="Z10344" s="3"/>
      <c r="AA10344" s="276"/>
      <c r="AB10344" s="3"/>
      <c r="AC10344" s="277"/>
      <c r="AD10344" s="276"/>
      <c r="AE10344" s="3"/>
      <c r="AF10344" s="276"/>
      <c r="AG10344" s="3"/>
      <c r="AH10344" s="3"/>
      <c r="AI10344" s="2"/>
      <c r="AJ10344" s="3"/>
      <c r="AK10344" s="2"/>
      <c r="AL10344" s="2"/>
      <c r="AM10344" s="276"/>
      <c r="AN10344" s="276"/>
      <c r="AO10344" s="276"/>
      <c r="AP10344" s="276"/>
    </row>
    <row r="10345" spans="1:42" ht="24" hidden="1" customHeight="1">
      <c r="A10345" s="8"/>
      <c r="B10345" s="338"/>
      <c r="C10345" s="339"/>
      <c r="D10345" s="340"/>
      <c r="E10345" s="6"/>
      <c r="F10345" s="6"/>
      <c r="G10345" s="3"/>
      <c r="H10345" s="1"/>
      <c r="I10345" s="1"/>
      <c r="J10345" s="1"/>
      <c r="K10345" s="1"/>
      <c r="L10345" s="1"/>
      <c r="M10345" s="276"/>
      <c r="N10345" s="3"/>
      <c r="O10345" s="276"/>
      <c r="P10345" s="276"/>
      <c r="Q10345" s="3"/>
      <c r="R10345" s="276"/>
      <c r="S10345" s="3"/>
      <c r="T10345" s="1"/>
      <c r="U10345" s="4"/>
      <c r="V10345" s="341"/>
      <c r="W10345" s="276"/>
      <c r="X10345" s="3"/>
      <c r="Y10345" s="276"/>
      <c r="Z10345" s="3"/>
      <c r="AA10345" s="276"/>
      <c r="AB10345" s="3"/>
      <c r="AC10345" s="277"/>
      <c r="AD10345" s="276"/>
      <c r="AE10345" s="3"/>
      <c r="AF10345" s="276"/>
      <c r="AG10345" s="3"/>
      <c r="AH10345" s="3"/>
      <c r="AI10345" s="2"/>
      <c r="AJ10345" s="3"/>
      <c r="AK10345" s="2"/>
      <c r="AL10345" s="2"/>
      <c r="AM10345" s="276"/>
      <c r="AN10345" s="276"/>
      <c r="AO10345" s="276"/>
      <c r="AP10345" s="276"/>
    </row>
    <row r="10346" spans="1:42" ht="24" hidden="1" customHeight="1">
      <c r="A10346" s="8"/>
      <c r="B10346" s="338"/>
      <c r="C10346" s="339"/>
      <c r="D10346" s="340"/>
      <c r="E10346" s="6"/>
      <c r="F10346" s="6"/>
      <c r="G10346" s="3"/>
      <c r="H10346" s="1"/>
      <c r="I10346" s="1"/>
      <c r="J10346" s="1"/>
      <c r="K10346" s="1"/>
      <c r="L10346" s="1"/>
      <c r="M10346" s="276"/>
      <c r="N10346" s="3"/>
      <c r="O10346" s="276"/>
      <c r="P10346" s="276"/>
      <c r="Q10346" s="3"/>
      <c r="R10346" s="276"/>
      <c r="S10346" s="3"/>
      <c r="T10346" s="1"/>
      <c r="U10346" s="4"/>
      <c r="V10346" s="341"/>
      <c r="W10346" s="276"/>
      <c r="X10346" s="3"/>
      <c r="Y10346" s="276"/>
      <c r="Z10346" s="3"/>
      <c r="AA10346" s="276"/>
      <c r="AB10346" s="3"/>
      <c r="AC10346" s="277"/>
      <c r="AD10346" s="276"/>
      <c r="AE10346" s="3"/>
      <c r="AF10346" s="276"/>
      <c r="AG10346" s="3"/>
      <c r="AH10346" s="3"/>
      <c r="AI10346" s="2"/>
      <c r="AJ10346" s="3"/>
      <c r="AK10346" s="2"/>
      <c r="AL10346" s="2"/>
      <c r="AM10346" s="276"/>
      <c r="AN10346" s="276"/>
      <c r="AO10346" s="276"/>
      <c r="AP10346" s="276"/>
    </row>
    <row r="10347" spans="1:42" ht="24" hidden="1" customHeight="1">
      <c r="A10347" s="8"/>
      <c r="B10347" s="338"/>
      <c r="C10347" s="339"/>
      <c r="D10347" s="340"/>
      <c r="E10347" s="6"/>
      <c r="F10347" s="6"/>
      <c r="G10347" s="3"/>
      <c r="H10347" s="1"/>
      <c r="I10347" s="1"/>
      <c r="J10347" s="1"/>
      <c r="K10347" s="1"/>
      <c r="L10347" s="1"/>
      <c r="M10347" s="276"/>
      <c r="N10347" s="3"/>
      <c r="O10347" s="276"/>
      <c r="P10347" s="276"/>
      <c r="Q10347" s="3"/>
      <c r="R10347" s="276"/>
      <c r="S10347" s="3"/>
      <c r="T10347" s="1"/>
      <c r="U10347" s="4"/>
      <c r="V10347" s="341"/>
      <c r="W10347" s="276"/>
      <c r="X10347" s="3"/>
      <c r="Y10347" s="276"/>
      <c r="Z10347" s="3"/>
      <c r="AA10347" s="276"/>
      <c r="AB10347" s="3"/>
      <c r="AC10347" s="277"/>
      <c r="AD10347" s="276"/>
      <c r="AE10347" s="3"/>
      <c r="AF10347" s="276"/>
      <c r="AG10347" s="3"/>
      <c r="AH10347" s="3"/>
      <c r="AI10347" s="2"/>
      <c r="AJ10347" s="3"/>
      <c r="AK10347" s="2"/>
      <c r="AL10347" s="2"/>
      <c r="AM10347" s="276"/>
      <c r="AN10347" s="276"/>
      <c r="AO10347" s="276"/>
      <c r="AP10347" s="276"/>
    </row>
    <row r="10348" spans="1:42" ht="24" hidden="1" customHeight="1">
      <c r="A10348" s="8"/>
      <c r="B10348" s="338"/>
      <c r="C10348" s="339"/>
      <c r="D10348" s="340"/>
      <c r="E10348" s="6"/>
      <c r="F10348" s="6"/>
      <c r="G10348" s="3"/>
      <c r="H10348" s="1"/>
      <c r="I10348" s="1"/>
      <c r="J10348" s="1"/>
      <c r="K10348" s="1"/>
      <c r="L10348" s="1"/>
      <c r="M10348" s="276"/>
      <c r="N10348" s="3"/>
      <c r="O10348" s="276"/>
      <c r="P10348" s="276"/>
      <c r="Q10348" s="3"/>
      <c r="R10348" s="276"/>
      <c r="S10348" s="3"/>
      <c r="T10348" s="1"/>
      <c r="U10348" s="4"/>
      <c r="V10348" s="341"/>
      <c r="W10348" s="276"/>
      <c r="X10348" s="3"/>
      <c r="Y10348" s="276"/>
      <c r="Z10348" s="3"/>
      <c r="AA10348" s="276"/>
      <c r="AB10348" s="3"/>
      <c r="AC10348" s="277"/>
      <c r="AD10348" s="276"/>
      <c r="AE10348" s="3"/>
      <c r="AF10348" s="276"/>
      <c r="AG10348" s="3"/>
      <c r="AH10348" s="3"/>
      <c r="AI10348" s="2"/>
      <c r="AJ10348" s="3"/>
      <c r="AK10348" s="2"/>
      <c r="AL10348" s="2"/>
      <c r="AM10348" s="276"/>
      <c r="AN10348" s="276"/>
      <c r="AO10348" s="276"/>
      <c r="AP10348" s="276"/>
    </row>
    <row r="10349" spans="1:42" ht="24" hidden="1" customHeight="1">
      <c r="A10349" s="8"/>
      <c r="B10349" s="338"/>
      <c r="C10349" s="339"/>
      <c r="D10349" s="340"/>
      <c r="E10349" s="6"/>
      <c r="F10349" s="6"/>
      <c r="G10349" s="3"/>
      <c r="H10349" s="1"/>
      <c r="I10349" s="1"/>
      <c r="J10349" s="1"/>
      <c r="K10349" s="1"/>
      <c r="L10349" s="1"/>
      <c r="M10349" s="276"/>
      <c r="N10349" s="3"/>
      <c r="O10349" s="276"/>
      <c r="P10349" s="276"/>
      <c r="Q10349" s="3"/>
      <c r="R10349" s="276"/>
      <c r="S10349" s="3"/>
      <c r="T10349" s="1"/>
      <c r="U10349" s="4"/>
      <c r="V10349" s="341"/>
      <c r="W10349" s="276"/>
      <c r="X10349" s="3"/>
      <c r="Y10349" s="276"/>
      <c r="Z10349" s="3"/>
      <c r="AA10349" s="276"/>
      <c r="AB10349" s="3"/>
      <c r="AC10349" s="277"/>
      <c r="AD10349" s="276"/>
      <c r="AE10349" s="3"/>
      <c r="AF10349" s="276"/>
      <c r="AG10349" s="3"/>
      <c r="AH10349" s="3"/>
      <c r="AI10349" s="2"/>
      <c r="AJ10349" s="3"/>
      <c r="AK10349" s="2"/>
      <c r="AL10349" s="2"/>
      <c r="AM10349" s="276"/>
      <c r="AN10349" s="276"/>
      <c r="AO10349" s="276"/>
      <c r="AP10349" s="276"/>
    </row>
    <row r="10350" spans="1:42" ht="24" hidden="1" customHeight="1">
      <c r="A10350" s="8"/>
      <c r="B10350" s="338"/>
      <c r="C10350" s="339"/>
      <c r="D10350" s="340"/>
      <c r="E10350" s="6"/>
      <c r="F10350" s="6"/>
      <c r="G10350" s="3"/>
      <c r="H10350" s="1"/>
      <c r="I10350" s="1"/>
      <c r="J10350" s="1"/>
      <c r="K10350" s="1"/>
      <c r="L10350" s="1"/>
      <c r="M10350" s="276"/>
      <c r="N10350" s="3"/>
      <c r="O10350" s="276"/>
      <c r="P10350" s="276"/>
      <c r="Q10350" s="3"/>
      <c r="R10350" s="276"/>
      <c r="S10350" s="3"/>
      <c r="T10350" s="1"/>
      <c r="U10350" s="4"/>
      <c r="V10350" s="341"/>
      <c r="W10350" s="276"/>
      <c r="X10350" s="3"/>
      <c r="Y10350" s="276"/>
      <c r="Z10350" s="3"/>
      <c r="AA10350" s="276"/>
      <c r="AB10350" s="3"/>
      <c r="AC10350" s="277"/>
      <c r="AD10350" s="276"/>
      <c r="AE10350" s="3"/>
      <c r="AF10350" s="276"/>
      <c r="AG10350" s="3"/>
      <c r="AH10350" s="3"/>
      <c r="AI10350" s="2"/>
      <c r="AJ10350" s="3"/>
      <c r="AK10350" s="2"/>
      <c r="AL10350" s="2"/>
      <c r="AM10350" s="276"/>
      <c r="AN10350" s="276"/>
      <c r="AO10350" s="276"/>
      <c r="AP10350" s="276"/>
    </row>
    <row r="10351" spans="1:42" ht="24" hidden="1" customHeight="1">
      <c r="A10351" s="8"/>
      <c r="B10351" s="338"/>
      <c r="C10351" s="339"/>
      <c r="D10351" s="340"/>
      <c r="E10351" s="6"/>
      <c r="F10351" s="6"/>
      <c r="G10351" s="3"/>
      <c r="H10351" s="1"/>
      <c r="I10351" s="1"/>
      <c r="J10351" s="1"/>
      <c r="K10351" s="1"/>
      <c r="L10351" s="1"/>
      <c r="M10351" s="276"/>
      <c r="N10351" s="3"/>
      <c r="O10351" s="276"/>
      <c r="P10351" s="276"/>
      <c r="Q10351" s="3"/>
      <c r="R10351" s="276"/>
      <c r="S10351" s="3"/>
      <c r="T10351" s="1"/>
      <c r="U10351" s="4"/>
      <c r="V10351" s="341"/>
      <c r="W10351" s="276"/>
      <c r="X10351" s="3"/>
      <c r="Y10351" s="276"/>
      <c r="Z10351" s="3"/>
      <c r="AA10351" s="276"/>
      <c r="AB10351" s="3"/>
      <c r="AC10351" s="277"/>
      <c r="AD10351" s="276"/>
      <c r="AE10351" s="3"/>
      <c r="AF10351" s="276"/>
      <c r="AG10351" s="3"/>
      <c r="AH10351" s="3"/>
      <c r="AI10351" s="2"/>
      <c r="AJ10351" s="3"/>
      <c r="AK10351" s="2"/>
      <c r="AL10351" s="2"/>
      <c r="AM10351" s="276"/>
      <c r="AN10351" s="276"/>
      <c r="AO10351" s="276"/>
      <c r="AP10351" s="276"/>
    </row>
    <row r="10352" spans="1:42" ht="24" hidden="1" customHeight="1">
      <c r="A10352" s="8"/>
      <c r="B10352" s="338"/>
      <c r="C10352" s="339"/>
      <c r="D10352" s="340"/>
      <c r="E10352" s="6"/>
      <c r="F10352" s="6"/>
      <c r="G10352" s="3"/>
      <c r="H10352" s="1"/>
      <c r="I10352" s="1"/>
      <c r="J10352" s="1"/>
      <c r="K10352" s="1"/>
      <c r="L10352" s="1"/>
      <c r="M10352" s="276"/>
      <c r="N10352" s="3"/>
      <c r="O10352" s="276"/>
      <c r="P10352" s="276"/>
      <c r="Q10352" s="3"/>
      <c r="R10352" s="276"/>
      <c r="S10352" s="3"/>
      <c r="T10352" s="1"/>
      <c r="U10352" s="4"/>
      <c r="V10352" s="341"/>
      <c r="W10352" s="276"/>
      <c r="X10352" s="3"/>
      <c r="Y10352" s="276"/>
      <c r="Z10352" s="3"/>
      <c r="AA10352" s="276"/>
      <c r="AB10352" s="3"/>
      <c r="AC10352" s="277"/>
      <c r="AD10352" s="276"/>
      <c r="AE10352" s="3"/>
      <c r="AF10352" s="276"/>
      <c r="AG10352" s="3"/>
      <c r="AH10352" s="3"/>
      <c r="AI10352" s="2"/>
      <c r="AJ10352" s="3"/>
      <c r="AK10352" s="2"/>
      <c r="AL10352" s="2"/>
      <c r="AM10352" s="276"/>
      <c r="AN10352" s="276"/>
      <c r="AO10352" s="276"/>
      <c r="AP10352" s="276"/>
    </row>
    <row r="10353" spans="1:42" ht="24" hidden="1" customHeight="1">
      <c r="A10353" s="8"/>
      <c r="B10353" s="338"/>
      <c r="C10353" s="339"/>
      <c r="D10353" s="340"/>
      <c r="E10353" s="6"/>
      <c r="F10353" s="6"/>
      <c r="G10353" s="3"/>
      <c r="H10353" s="1"/>
      <c r="I10353" s="1"/>
      <c r="J10353" s="1"/>
      <c r="K10353" s="1"/>
      <c r="L10353" s="1"/>
      <c r="M10353" s="276"/>
      <c r="N10353" s="3"/>
      <c r="O10353" s="276"/>
      <c r="P10353" s="276"/>
      <c r="Q10353" s="3"/>
      <c r="R10353" s="276"/>
      <c r="S10353" s="3"/>
      <c r="T10353" s="1"/>
      <c r="U10353" s="4"/>
      <c r="V10353" s="341"/>
      <c r="W10353" s="276"/>
      <c r="X10353" s="3"/>
      <c r="Y10353" s="276"/>
      <c r="Z10353" s="3"/>
      <c r="AA10353" s="276"/>
      <c r="AB10353" s="3"/>
      <c r="AC10353" s="277"/>
      <c r="AD10353" s="276"/>
      <c r="AE10353" s="3"/>
      <c r="AF10353" s="276"/>
      <c r="AG10353" s="3"/>
      <c r="AH10353" s="3"/>
      <c r="AI10353" s="2"/>
      <c r="AJ10353" s="3"/>
      <c r="AK10353" s="2"/>
      <c r="AL10353" s="2"/>
      <c r="AM10353" s="276"/>
      <c r="AN10353" s="276"/>
      <c r="AO10353" s="276"/>
      <c r="AP10353" s="276"/>
    </row>
    <row r="10354" spans="1:42" ht="24" hidden="1" customHeight="1">
      <c r="A10354" s="8"/>
      <c r="B10354" s="338"/>
      <c r="C10354" s="339"/>
      <c r="D10354" s="340"/>
      <c r="E10354" s="6"/>
      <c r="F10354" s="6"/>
      <c r="G10354" s="3"/>
      <c r="H10354" s="1"/>
      <c r="I10354" s="1"/>
      <c r="J10354" s="1"/>
      <c r="K10354" s="1"/>
      <c r="L10354" s="1"/>
      <c r="M10354" s="276"/>
      <c r="N10354" s="3"/>
      <c r="O10354" s="276"/>
      <c r="P10354" s="276"/>
      <c r="Q10354" s="3"/>
      <c r="R10354" s="276"/>
      <c r="S10354" s="3"/>
      <c r="T10354" s="1"/>
      <c r="U10354" s="4"/>
      <c r="V10354" s="341"/>
      <c r="W10354" s="276"/>
      <c r="X10354" s="3"/>
      <c r="Y10354" s="276"/>
      <c r="Z10354" s="3"/>
      <c r="AA10354" s="276"/>
      <c r="AB10354" s="3"/>
      <c r="AC10354" s="277"/>
      <c r="AD10354" s="276"/>
      <c r="AE10354" s="3"/>
      <c r="AF10354" s="276"/>
      <c r="AG10354" s="3"/>
      <c r="AH10354" s="3"/>
      <c r="AI10354" s="2"/>
      <c r="AJ10354" s="3"/>
      <c r="AK10354" s="2"/>
      <c r="AL10354" s="2"/>
      <c r="AM10354" s="276"/>
      <c r="AN10354" s="276"/>
      <c r="AO10354" s="276"/>
      <c r="AP10354" s="276"/>
    </row>
    <row r="10355" spans="1:42" ht="24" hidden="1" customHeight="1">
      <c r="A10355" s="8"/>
      <c r="B10355" s="338"/>
      <c r="C10355" s="339"/>
      <c r="D10355" s="340"/>
      <c r="E10355" s="6"/>
      <c r="F10355" s="6"/>
      <c r="G10355" s="3"/>
      <c r="H10355" s="1"/>
      <c r="I10355" s="1"/>
      <c r="J10355" s="1"/>
      <c r="K10355" s="1"/>
      <c r="L10355" s="1"/>
      <c r="M10355" s="276"/>
      <c r="N10355" s="3"/>
      <c r="O10355" s="276"/>
      <c r="P10355" s="276"/>
      <c r="Q10355" s="3"/>
      <c r="R10355" s="276"/>
      <c r="S10355" s="3"/>
      <c r="T10355" s="1"/>
      <c r="U10355" s="4"/>
      <c r="V10355" s="341"/>
      <c r="W10355" s="276"/>
      <c r="X10355" s="3"/>
      <c r="Y10355" s="276"/>
      <c r="Z10355" s="3"/>
      <c r="AA10355" s="276"/>
      <c r="AB10355" s="3"/>
      <c r="AC10355" s="277"/>
      <c r="AD10355" s="276"/>
      <c r="AE10355" s="3"/>
      <c r="AF10355" s="276"/>
      <c r="AG10355" s="3"/>
      <c r="AH10355" s="3"/>
      <c r="AI10355" s="2"/>
      <c r="AJ10355" s="3"/>
      <c r="AK10355" s="2"/>
      <c r="AL10355" s="2"/>
      <c r="AM10355" s="276"/>
      <c r="AN10355" s="276"/>
      <c r="AO10355" s="276"/>
      <c r="AP10355" s="276"/>
    </row>
    <row r="10356" spans="1:42" ht="24" hidden="1" customHeight="1">
      <c r="A10356" s="8"/>
      <c r="B10356" s="338"/>
      <c r="C10356" s="339"/>
      <c r="D10356" s="340"/>
      <c r="E10356" s="6"/>
      <c r="F10356" s="6"/>
      <c r="G10356" s="3"/>
      <c r="H10356" s="1"/>
      <c r="I10356" s="1"/>
      <c r="J10356" s="1"/>
      <c r="K10356" s="1"/>
      <c r="L10356" s="1"/>
      <c r="M10356" s="276"/>
      <c r="N10356" s="3"/>
      <c r="O10356" s="276"/>
      <c r="P10356" s="276"/>
      <c r="Q10356" s="3"/>
      <c r="R10356" s="276"/>
      <c r="S10356" s="3"/>
      <c r="T10356" s="1"/>
      <c r="U10356" s="4"/>
      <c r="V10356" s="341"/>
      <c r="W10356" s="276"/>
      <c r="X10356" s="3"/>
      <c r="Y10356" s="276"/>
      <c r="Z10356" s="3"/>
      <c r="AA10356" s="276"/>
      <c r="AB10356" s="3"/>
      <c r="AC10356" s="277"/>
      <c r="AD10356" s="276"/>
      <c r="AE10356" s="3"/>
      <c r="AF10356" s="276"/>
      <c r="AG10356" s="3"/>
      <c r="AH10356" s="3"/>
      <c r="AI10356" s="2"/>
      <c r="AJ10356" s="3"/>
      <c r="AK10356" s="2"/>
      <c r="AL10356" s="2"/>
      <c r="AM10356" s="276"/>
      <c r="AN10356" s="276"/>
      <c r="AO10356" s="276"/>
      <c r="AP10356" s="276"/>
    </row>
    <row r="10357" spans="1:42" ht="24" hidden="1" customHeight="1">
      <c r="A10357" s="8"/>
      <c r="B10357" s="338"/>
      <c r="C10357" s="339"/>
      <c r="D10357" s="340"/>
      <c r="E10357" s="6"/>
      <c r="F10357" s="6"/>
      <c r="G10357" s="3"/>
      <c r="H10357" s="1"/>
      <c r="I10357" s="1"/>
      <c r="J10357" s="1"/>
      <c r="K10357" s="1"/>
      <c r="L10357" s="1"/>
      <c r="M10357" s="276"/>
      <c r="N10357" s="3"/>
      <c r="O10357" s="276"/>
      <c r="P10357" s="276"/>
      <c r="Q10357" s="3"/>
      <c r="R10357" s="276"/>
      <c r="S10357" s="3"/>
      <c r="T10357" s="1"/>
      <c r="U10357" s="4"/>
      <c r="V10357" s="341"/>
      <c r="W10357" s="276"/>
      <c r="X10357" s="3"/>
      <c r="Y10357" s="276"/>
      <c r="Z10357" s="3"/>
      <c r="AA10357" s="276"/>
      <c r="AB10357" s="3"/>
      <c r="AC10357" s="277"/>
      <c r="AD10357" s="276"/>
      <c r="AE10357" s="3"/>
      <c r="AF10357" s="276"/>
      <c r="AG10357" s="3"/>
      <c r="AH10357" s="3"/>
      <c r="AI10357" s="2"/>
      <c r="AJ10357" s="3"/>
      <c r="AK10357" s="2"/>
      <c r="AL10357" s="2"/>
      <c r="AM10357" s="276"/>
      <c r="AN10357" s="276"/>
      <c r="AO10357" s="276"/>
      <c r="AP10357" s="276"/>
    </row>
    <row r="10358" spans="1:42" ht="24" hidden="1" customHeight="1">
      <c r="A10358" s="8"/>
      <c r="B10358" s="338"/>
      <c r="C10358" s="339"/>
      <c r="D10358" s="340"/>
      <c r="E10358" s="6"/>
      <c r="F10358" s="6"/>
      <c r="G10358" s="3"/>
      <c r="H10358" s="1"/>
      <c r="I10358" s="1"/>
      <c r="J10358" s="1"/>
      <c r="K10358" s="1"/>
      <c r="L10358" s="1"/>
      <c r="M10358" s="276"/>
      <c r="N10358" s="3"/>
      <c r="O10358" s="276"/>
      <c r="P10358" s="276"/>
      <c r="Q10358" s="3"/>
      <c r="R10358" s="276"/>
      <c r="S10358" s="3"/>
      <c r="T10358" s="1"/>
      <c r="U10358" s="4"/>
      <c r="V10358" s="341"/>
      <c r="W10358" s="276"/>
      <c r="X10358" s="3"/>
      <c r="Y10358" s="276"/>
      <c r="Z10358" s="3"/>
      <c r="AA10358" s="276"/>
      <c r="AB10358" s="3"/>
      <c r="AC10358" s="277"/>
      <c r="AD10358" s="276"/>
      <c r="AE10358" s="3"/>
      <c r="AF10358" s="276"/>
      <c r="AG10358" s="3"/>
      <c r="AH10358" s="3"/>
      <c r="AI10358" s="2"/>
      <c r="AJ10358" s="3"/>
      <c r="AK10358" s="2"/>
      <c r="AL10358" s="2"/>
      <c r="AM10358" s="276"/>
      <c r="AN10358" s="276"/>
      <c r="AO10358" s="276"/>
      <c r="AP10358" s="276"/>
    </row>
    <row r="10359" spans="1:42" ht="24" hidden="1" customHeight="1">
      <c r="A10359" s="8"/>
      <c r="B10359" s="338"/>
      <c r="C10359" s="339"/>
      <c r="D10359" s="340"/>
      <c r="E10359" s="6"/>
      <c r="F10359" s="6"/>
      <c r="G10359" s="3"/>
      <c r="H10359" s="1"/>
      <c r="I10359" s="1"/>
      <c r="J10359" s="1"/>
      <c r="K10359" s="1"/>
      <c r="L10359" s="1"/>
      <c r="M10359" s="276"/>
      <c r="N10359" s="3"/>
      <c r="O10359" s="276"/>
      <c r="P10359" s="276"/>
      <c r="Q10359" s="3"/>
      <c r="R10359" s="276"/>
      <c r="S10359" s="3"/>
      <c r="T10359" s="1"/>
      <c r="U10359" s="4"/>
      <c r="V10359" s="341"/>
      <c r="W10359" s="276"/>
      <c r="X10359" s="3"/>
      <c r="Y10359" s="276"/>
      <c r="Z10359" s="3"/>
      <c r="AA10359" s="276"/>
      <c r="AB10359" s="3"/>
      <c r="AC10359" s="277"/>
      <c r="AD10359" s="276"/>
      <c r="AE10359" s="3"/>
      <c r="AF10359" s="276"/>
      <c r="AG10359" s="3"/>
      <c r="AH10359" s="3"/>
      <c r="AI10359" s="2"/>
      <c r="AJ10359" s="3"/>
      <c r="AK10359" s="2"/>
      <c r="AL10359" s="2"/>
      <c r="AM10359" s="276"/>
      <c r="AN10359" s="276"/>
      <c r="AO10359" s="276"/>
      <c r="AP10359" s="276"/>
    </row>
    <row r="10360" spans="1:42" ht="24" hidden="1" customHeight="1">
      <c r="A10360" s="8"/>
      <c r="B10360" s="338"/>
      <c r="C10360" s="339"/>
      <c r="D10360" s="340"/>
      <c r="E10360" s="6"/>
      <c r="F10360" s="6"/>
      <c r="G10360" s="3"/>
      <c r="H10360" s="1"/>
      <c r="I10360" s="1"/>
      <c r="J10360" s="1"/>
      <c r="K10360" s="1"/>
      <c r="L10360" s="1"/>
      <c r="M10360" s="276"/>
      <c r="N10360" s="3"/>
      <c r="O10360" s="276"/>
      <c r="P10360" s="276"/>
      <c r="Q10360" s="3"/>
      <c r="R10360" s="276"/>
      <c r="S10360" s="3"/>
      <c r="T10360" s="1"/>
      <c r="U10360" s="4"/>
      <c r="V10360" s="341"/>
      <c r="W10360" s="276"/>
      <c r="X10360" s="3"/>
      <c r="Y10360" s="276"/>
      <c r="Z10360" s="3"/>
      <c r="AA10360" s="276"/>
      <c r="AB10360" s="3"/>
      <c r="AC10360" s="277"/>
      <c r="AD10360" s="276"/>
      <c r="AE10360" s="3"/>
      <c r="AF10360" s="276"/>
      <c r="AG10360" s="3"/>
      <c r="AH10360" s="3"/>
      <c r="AI10360" s="2"/>
      <c r="AJ10360" s="3"/>
      <c r="AK10360" s="2"/>
      <c r="AL10360" s="2"/>
      <c r="AM10360" s="276"/>
      <c r="AN10360" s="276"/>
      <c r="AO10360" s="276"/>
      <c r="AP10360" s="276"/>
    </row>
    <row r="10361" spans="1:42" ht="24" hidden="1" customHeight="1">
      <c r="A10361" s="8"/>
      <c r="B10361" s="338"/>
      <c r="C10361" s="339"/>
      <c r="D10361" s="340"/>
      <c r="E10361" s="6"/>
      <c r="F10361" s="6"/>
      <c r="G10361" s="3"/>
      <c r="H10361" s="1"/>
      <c r="I10361" s="1"/>
      <c r="J10361" s="1"/>
      <c r="K10361" s="1"/>
      <c r="L10361" s="1"/>
      <c r="M10361" s="276"/>
      <c r="N10361" s="3"/>
      <c r="O10361" s="276"/>
      <c r="P10361" s="276"/>
      <c r="Q10361" s="3"/>
      <c r="R10361" s="276"/>
      <c r="S10361" s="3"/>
      <c r="T10361" s="1"/>
      <c r="U10361" s="4"/>
      <c r="V10361" s="341"/>
      <c r="W10361" s="276"/>
      <c r="X10361" s="3"/>
      <c r="Y10361" s="276"/>
      <c r="Z10361" s="3"/>
      <c r="AA10361" s="276"/>
      <c r="AB10361" s="3"/>
      <c r="AC10361" s="277"/>
      <c r="AD10361" s="276"/>
      <c r="AE10361" s="3"/>
      <c r="AF10361" s="276"/>
      <c r="AG10361" s="3"/>
      <c r="AH10361" s="3"/>
      <c r="AI10361" s="2"/>
      <c r="AJ10361" s="3"/>
      <c r="AK10361" s="2"/>
      <c r="AL10361" s="2"/>
      <c r="AM10361" s="276"/>
      <c r="AN10361" s="276"/>
      <c r="AO10361" s="276"/>
      <c r="AP10361" s="276"/>
    </row>
    <row r="10362" spans="1:42" ht="24" hidden="1" customHeight="1">
      <c r="A10362" s="8"/>
      <c r="B10362" s="338"/>
      <c r="C10362" s="339"/>
      <c r="D10362" s="340"/>
      <c r="E10362" s="6"/>
      <c r="F10362" s="6"/>
      <c r="G10362" s="3"/>
      <c r="H10362" s="1"/>
      <c r="I10362" s="1"/>
      <c r="J10362" s="1"/>
      <c r="K10362" s="1"/>
      <c r="L10362" s="1"/>
      <c r="M10362" s="276"/>
      <c r="N10362" s="3"/>
      <c r="O10362" s="276"/>
      <c r="P10362" s="276"/>
      <c r="Q10362" s="3"/>
      <c r="R10362" s="276"/>
      <c r="S10362" s="3"/>
      <c r="T10362" s="1"/>
      <c r="U10362" s="4"/>
      <c r="V10362" s="341"/>
      <c r="W10362" s="276"/>
      <c r="X10362" s="3"/>
      <c r="Y10362" s="276"/>
      <c r="Z10362" s="3"/>
      <c r="AA10362" s="276"/>
      <c r="AB10362" s="3"/>
      <c r="AC10362" s="277"/>
      <c r="AD10362" s="276"/>
      <c r="AE10362" s="3"/>
      <c r="AF10362" s="276"/>
      <c r="AG10362" s="3"/>
      <c r="AH10362" s="3"/>
      <c r="AI10362" s="2"/>
      <c r="AJ10362" s="3"/>
      <c r="AK10362" s="2"/>
      <c r="AL10362" s="2"/>
      <c r="AM10362" s="276"/>
      <c r="AN10362" s="276"/>
      <c r="AO10362" s="276"/>
      <c r="AP10362" s="276"/>
    </row>
    <row r="10363" spans="1:42" ht="24" hidden="1" customHeight="1">
      <c r="A10363" s="8"/>
      <c r="B10363" s="338"/>
      <c r="C10363" s="339"/>
      <c r="D10363" s="340"/>
      <c r="E10363" s="6"/>
      <c r="F10363" s="6"/>
      <c r="G10363" s="3"/>
      <c r="H10363" s="1"/>
      <c r="I10363" s="1"/>
      <c r="J10363" s="1"/>
      <c r="K10363" s="1"/>
      <c r="L10363" s="1"/>
      <c r="M10363" s="276"/>
      <c r="N10363" s="3"/>
      <c r="O10363" s="276"/>
      <c r="P10363" s="276"/>
      <c r="Q10363" s="3"/>
      <c r="R10363" s="276"/>
      <c r="S10363" s="3"/>
      <c r="T10363" s="1"/>
      <c r="U10363" s="4"/>
      <c r="V10363" s="341"/>
      <c r="W10363" s="276"/>
      <c r="X10363" s="3"/>
      <c r="Y10363" s="276"/>
      <c r="Z10363" s="3"/>
      <c r="AA10363" s="276"/>
      <c r="AB10363" s="3"/>
      <c r="AC10363" s="277"/>
      <c r="AD10363" s="276"/>
      <c r="AE10363" s="3"/>
      <c r="AF10363" s="276"/>
      <c r="AG10363" s="3"/>
      <c r="AH10363" s="3"/>
      <c r="AI10363" s="2"/>
      <c r="AJ10363" s="3"/>
      <c r="AK10363" s="2"/>
      <c r="AL10363" s="2"/>
      <c r="AM10363" s="276"/>
      <c r="AN10363" s="276"/>
      <c r="AO10363" s="276"/>
      <c r="AP10363" s="276"/>
    </row>
    <row r="10364" spans="1:42" ht="24" hidden="1" customHeight="1">
      <c r="A10364" s="8"/>
      <c r="B10364" s="338"/>
      <c r="C10364" s="339"/>
      <c r="D10364" s="340"/>
      <c r="E10364" s="6"/>
      <c r="F10364" s="6"/>
      <c r="G10364" s="3"/>
      <c r="H10364" s="1"/>
      <c r="I10364" s="1"/>
      <c r="J10364" s="1"/>
      <c r="K10364" s="1"/>
      <c r="L10364" s="1"/>
      <c r="M10364" s="276"/>
      <c r="N10364" s="3"/>
      <c r="O10364" s="276"/>
      <c r="P10364" s="276"/>
      <c r="Q10364" s="3"/>
      <c r="R10364" s="276"/>
      <c r="S10364" s="3"/>
      <c r="T10364" s="1"/>
      <c r="U10364" s="4"/>
      <c r="V10364" s="341"/>
      <c r="W10364" s="276"/>
      <c r="X10364" s="3"/>
      <c r="Y10364" s="276"/>
      <c r="Z10364" s="3"/>
      <c r="AA10364" s="276"/>
      <c r="AB10364" s="3"/>
      <c r="AC10364" s="277"/>
      <c r="AD10364" s="276"/>
      <c r="AE10364" s="3"/>
      <c r="AF10364" s="276"/>
      <c r="AG10364" s="3"/>
      <c r="AH10364" s="3"/>
      <c r="AI10364" s="2"/>
      <c r="AJ10364" s="3"/>
      <c r="AK10364" s="2"/>
      <c r="AL10364" s="2"/>
      <c r="AM10364" s="276"/>
      <c r="AN10364" s="276"/>
      <c r="AO10364" s="276"/>
      <c r="AP10364" s="276"/>
    </row>
    <row r="10365" spans="1:42" ht="24" hidden="1" customHeight="1">
      <c r="A10365" s="8"/>
      <c r="B10365" s="338"/>
      <c r="C10365" s="339"/>
      <c r="D10365" s="340"/>
      <c r="E10365" s="6"/>
      <c r="F10365" s="6"/>
      <c r="G10365" s="3"/>
      <c r="H10365" s="1"/>
      <c r="I10365" s="1"/>
      <c r="J10365" s="1"/>
      <c r="K10365" s="1"/>
      <c r="L10365" s="1"/>
      <c r="M10365" s="276"/>
      <c r="N10365" s="3"/>
      <c r="O10365" s="276"/>
      <c r="P10365" s="276"/>
      <c r="Q10365" s="3"/>
      <c r="R10365" s="276"/>
      <c r="S10365" s="3"/>
      <c r="T10365" s="1"/>
      <c r="U10365" s="4"/>
      <c r="V10365" s="341"/>
      <c r="W10365" s="276"/>
      <c r="X10365" s="3"/>
      <c r="Y10365" s="276"/>
      <c r="Z10365" s="3"/>
      <c r="AA10365" s="276"/>
      <c r="AB10365" s="3"/>
      <c r="AC10365" s="277"/>
      <c r="AD10365" s="276"/>
      <c r="AE10365" s="3"/>
      <c r="AF10365" s="276"/>
      <c r="AG10365" s="3"/>
      <c r="AH10365" s="3"/>
      <c r="AI10365" s="2"/>
      <c r="AJ10365" s="3"/>
      <c r="AK10365" s="2"/>
      <c r="AL10365" s="2"/>
      <c r="AM10365" s="276"/>
      <c r="AN10365" s="276"/>
      <c r="AO10365" s="276"/>
      <c r="AP10365" s="276"/>
    </row>
    <row r="10366" spans="1:42" ht="24" hidden="1" customHeight="1">
      <c r="A10366" s="8"/>
      <c r="B10366" s="338"/>
      <c r="C10366" s="339"/>
      <c r="D10366" s="340"/>
      <c r="E10366" s="6"/>
      <c r="F10366" s="6"/>
      <c r="G10366" s="3"/>
      <c r="H10366" s="1"/>
      <c r="I10366" s="1"/>
      <c r="J10366" s="1"/>
      <c r="K10366" s="1"/>
      <c r="L10366" s="1"/>
      <c r="M10366" s="276"/>
      <c r="N10366" s="3"/>
      <c r="O10366" s="276"/>
      <c r="P10366" s="276"/>
      <c r="Q10366" s="3"/>
      <c r="R10366" s="276"/>
      <c r="S10366" s="3"/>
      <c r="T10366" s="1"/>
      <c r="U10366" s="4"/>
      <c r="V10366" s="341"/>
      <c r="W10366" s="276"/>
      <c r="X10366" s="3"/>
      <c r="Y10366" s="276"/>
      <c r="Z10366" s="3"/>
      <c r="AA10366" s="276"/>
      <c r="AB10366" s="3"/>
      <c r="AC10366" s="277"/>
      <c r="AD10366" s="276"/>
      <c r="AE10366" s="3"/>
      <c r="AF10366" s="276"/>
      <c r="AG10366" s="3"/>
      <c r="AH10366" s="3"/>
      <c r="AI10366" s="2"/>
      <c r="AJ10366" s="3"/>
      <c r="AK10366" s="2"/>
      <c r="AL10366" s="2"/>
      <c r="AM10366" s="276"/>
      <c r="AN10366" s="276"/>
      <c r="AO10366" s="276"/>
      <c r="AP10366" s="276"/>
    </row>
    <row r="10367" spans="1:42" ht="24" hidden="1" customHeight="1">
      <c r="A10367" s="8"/>
      <c r="B10367" s="338"/>
      <c r="C10367" s="339"/>
      <c r="D10367" s="340"/>
      <c r="E10367" s="6"/>
      <c r="F10367" s="6"/>
      <c r="G10367" s="3"/>
      <c r="H10367" s="1"/>
      <c r="I10367" s="1"/>
      <c r="J10367" s="1"/>
      <c r="K10367" s="1"/>
      <c r="L10367" s="1"/>
      <c r="M10367" s="276"/>
      <c r="N10367" s="3"/>
      <c r="O10367" s="276"/>
      <c r="P10367" s="276"/>
      <c r="Q10367" s="3"/>
      <c r="R10367" s="276"/>
      <c r="S10367" s="3"/>
      <c r="T10367" s="1"/>
      <c r="U10367" s="4"/>
      <c r="V10367" s="341"/>
      <c r="W10367" s="276"/>
      <c r="X10367" s="3"/>
      <c r="Y10367" s="276"/>
      <c r="Z10367" s="3"/>
      <c r="AA10367" s="276"/>
      <c r="AB10367" s="3"/>
      <c r="AC10367" s="277"/>
      <c r="AD10367" s="276"/>
      <c r="AE10367" s="3"/>
      <c r="AF10367" s="276"/>
      <c r="AG10367" s="3"/>
      <c r="AH10367" s="3"/>
      <c r="AI10367" s="2"/>
      <c r="AJ10367" s="3"/>
      <c r="AK10367" s="2"/>
      <c r="AL10367" s="2"/>
      <c r="AM10367" s="276"/>
      <c r="AN10367" s="276"/>
      <c r="AO10367" s="276"/>
      <c r="AP10367" s="276"/>
    </row>
    <row r="10368" spans="1:42" ht="24" hidden="1" customHeight="1">
      <c r="A10368" s="8"/>
      <c r="B10368" s="338"/>
      <c r="C10368" s="339"/>
      <c r="D10368" s="340"/>
      <c r="E10368" s="6"/>
      <c r="F10368" s="6"/>
      <c r="G10368" s="3"/>
      <c r="H10368" s="1"/>
      <c r="I10368" s="1"/>
      <c r="J10368" s="1"/>
      <c r="K10368" s="1"/>
      <c r="L10368" s="1"/>
      <c r="M10368" s="276"/>
      <c r="N10368" s="3"/>
      <c r="O10368" s="276"/>
      <c r="P10368" s="276"/>
      <c r="Q10368" s="3"/>
      <c r="R10368" s="276"/>
      <c r="S10368" s="3"/>
      <c r="T10368" s="1"/>
      <c r="U10368" s="4"/>
      <c r="V10368" s="341"/>
      <c r="W10368" s="276"/>
      <c r="X10368" s="3"/>
      <c r="Y10368" s="276"/>
      <c r="Z10368" s="3"/>
      <c r="AA10368" s="276"/>
      <c r="AB10368" s="3"/>
      <c r="AC10368" s="277"/>
      <c r="AD10368" s="276"/>
      <c r="AE10368" s="3"/>
      <c r="AF10368" s="276"/>
      <c r="AG10368" s="3"/>
      <c r="AH10368" s="3"/>
      <c r="AI10368" s="2"/>
      <c r="AJ10368" s="3"/>
      <c r="AK10368" s="2"/>
      <c r="AL10368" s="2"/>
      <c r="AM10368" s="276"/>
      <c r="AN10368" s="276"/>
      <c r="AO10368" s="276"/>
      <c r="AP10368" s="276"/>
    </row>
    <row r="10369" spans="1:42" ht="24" hidden="1" customHeight="1">
      <c r="A10369" s="8"/>
      <c r="B10369" s="338"/>
      <c r="C10369" s="339"/>
      <c r="D10369" s="340"/>
      <c r="E10369" s="6"/>
      <c r="F10369" s="6"/>
      <c r="G10369" s="3"/>
      <c r="H10369" s="1"/>
      <c r="I10369" s="1"/>
      <c r="J10369" s="1"/>
      <c r="K10369" s="1"/>
      <c r="L10369" s="1"/>
      <c r="M10369" s="276"/>
      <c r="N10369" s="3"/>
      <c r="O10369" s="276"/>
      <c r="P10369" s="276"/>
      <c r="Q10369" s="3"/>
      <c r="R10369" s="276"/>
      <c r="S10369" s="3"/>
      <c r="T10369" s="1"/>
      <c r="U10369" s="4"/>
      <c r="V10369" s="341"/>
      <c r="W10369" s="276"/>
      <c r="X10369" s="3"/>
      <c r="Y10369" s="276"/>
      <c r="Z10369" s="3"/>
      <c r="AA10369" s="276"/>
      <c r="AB10369" s="3"/>
      <c r="AC10369" s="277"/>
      <c r="AD10369" s="276"/>
      <c r="AE10369" s="3"/>
      <c r="AF10369" s="276"/>
      <c r="AG10369" s="3"/>
      <c r="AH10369" s="3"/>
      <c r="AI10369" s="2"/>
      <c r="AJ10369" s="3"/>
      <c r="AK10369" s="2"/>
      <c r="AL10369" s="2"/>
      <c r="AM10369" s="276"/>
      <c r="AN10369" s="276"/>
      <c r="AO10369" s="276"/>
      <c r="AP10369" s="276"/>
    </row>
    <row r="10370" spans="1:42" ht="24" hidden="1" customHeight="1">
      <c r="A10370" s="8"/>
      <c r="B10370" s="338"/>
      <c r="C10370" s="339"/>
      <c r="D10370" s="340"/>
      <c r="E10370" s="6"/>
      <c r="F10370" s="6"/>
      <c r="G10370" s="3"/>
      <c r="H10370" s="1"/>
      <c r="I10370" s="1"/>
      <c r="J10370" s="1"/>
      <c r="K10370" s="1"/>
      <c r="L10370" s="1"/>
      <c r="M10370" s="276"/>
      <c r="N10370" s="3"/>
      <c r="O10370" s="276"/>
      <c r="P10370" s="276"/>
      <c r="Q10370" s="3"/>
      <c r="R10370" s="276"/>
      <c r="S10370" s="3"/>
      <c r="T10370" s="1"/>
      <c r="U10370" s="4"/>
      <c r="V10370" s="341"/>
      <c r="W10370" s="276"/>
      <c r="X10370" s="3"/>
      <c r="Y10370" s="276"/>
      <c r="Z10370" s="3"/>
      <c r="AA10370" s="276"/>
      <c r="AB10370" s="3"/>
      <c r="AC10370" s="277"/>
      <c r="AD10370" s="276"/>
      <c r="AE10370" s="3"/>
      <c r="AF10370" s="276"/>
      <c r="AG10370" s="3"/>
      <c r="AH10370" s="3"/>
      <c r="AI10370" s="2"/>
      <c r="AJ10370" s="3"/>
      <c r="AK10370" s="2"/>
      <c r="AL10370" s="2"/>
      <c r="AM10370" s="276"/>
      <c r="AN10370" s="276"/>
      <c r="AO10370" s="276"/>
      <c r="AP10370" s="276"/>
    </row>
    <row r="10371" spans="1:42" ht="24" hidden="1" customHeight="1">
      <c r="A10371" s="8"/>
      <c r="B10371" s="338"/>
      <c r="C10371" s="339"/>
      <c r="D10371" s="340"/>
      <c r="E10371" s="6"/>
      <c r="F10371" s="6"/>
      <c r="G10371" s="3"/>
      <c r="H10371" s="1"/>
      <c r="I10371" s="1"/>
      <c r="J10371" s="1"/>
      <c r="K10371" s="1"/>
      <c r="L10371" s="1"/>
      <c r="M10371" s="276"/>
      <c r="N10371" s="3"/>
      <c r="O10371" s="276"/>
      <c r="P10371" s="276"/>
      <c r="Q10371" s="3"/>
      <c r="R10371" s="276"/>
      <c r="S10371" s="3"/>
      <c r="T10371" s="1"/>
      <c r="U10371" s="4"/>
      <c r="V10371" s="341"/>
      <c r="W10371" s="276"/>
      <c r="X10371" s="3"/>
      <c r="Y10371" s="276"/>
      <c r="Z10371" s="3"/>
      <c r="AA10371" s="276"/>
      <c r="AB10371" s="3"/>
      <c r="AC10371" s="277"/>
      <c r="AD10371" s="276"/>
      <c r="AE10371" s="3"/>
      <c r="AF10371" s="276"/>
      <c r="AG10371" s="3"/>
      <c r="AH10371" s="3"/>
      <c r="AI10371" s="2"/>
      <c r="AJ10371" s="3"/>
      <c r="AK10371" s="2"/>
      <c r="AL10371" s="2"/>
      <c r="AM10371" s="276"/>
      <c r="AN10371" s="276"/>
      <c r="AO10371" s="276"/>
      <c r="AP10371" s="276"/>
    </row>
    <row r="10372" spans="1:42" ht="24" hidden="1" customHeight="1">
      <c r="A10372" s="8"/>
      <c r="B10372" s="338"/>
      <c r="C10372" s="339"/>
      <c r="D10372" s="340"/>
      <c r="E10372" s="6"/>
      <c r="F10372" s="6"/>
      <c r="G10372" s="3"/>
      <c r="H10372" s="1"/>
      <c r="I10372" s="1"/>
      <c r="J10372" s="1"/>
      <c r="K10372" s="1"/>
      <c r="L10372" s="1"/>
      <c r="M10372" s="276"/>
      <c r="N10372" s="3"/>
      <c r="O10372" s="276"/>
      <c r="P10372" s="276"/>
      <c r="Q10372" s="3"/>
      <c r="R10372" s="276"/>
      <c r="S10372" s="3"/>
      <c r="T10372" s="1"/>
      <c r="U10372" s="4"/>
      <c r="V10372" s="341"/>
      <c r="W10372" s="276"/>
      <c r="X10372" s="3"/>
      <c r="Y10372" s="276"/>
      <c r="Z10372" s="3"/>
      <c r="AA10372" s="276"/>
      <c r="AB10372" s="3"/>
      <c r="AC10372" s="277"/>
      <c r="AD10372" s="276"/>
      <c r="AE10372" s="3"/>
      <c r="AF10372" s="276"/>
      <c r="AG10372" s="3"/>
      <c r="AH10372" s="3"/>
      <c r="AI10372" s="2"/>
      <c r="AJ10372" s="3"/>
      <c r="AK10372" s="2"/>
      <c r="AL10372" s="2"/>
      <c r="AM10372" s="276"/>
      <c r="AN10372" s="276"/>
      <c r="AO10372" s="276"/>
      <c r="AP10372" s="276"/>
    </row>
    <row r="10373" spans="1:42" ht="24" hidden="1" customHeight="1">
      <c r="A10373" s="8"/>
      <c r="B10373" s="338"/>
      <c r="C10373" s="339"/>
      <c r="D10373" s="340"/>
      <c r="E10373" s="6"/>
      <c r="F10373" s="6"/>
      <c r="G10373" s="3"/>
      <c r="H10373" s="1"/>
      <c r="I10373" s="1"/>
      <c r="J10373" s="1"/>
      <c r="K10373" s="1"/>
      <c r="L10373" s="1"/>
      <c r="M10373" s="276"/>
      <c r="N10373" s="3"/>
      <c r="O10373" s="276"/>
      <c r="P10373" s="276"/>
      <c r="Q10373" s="3"/>
      <c r="R10373" s="276"/>
      <c r="S10373" s="3"/>
      <c r="T10373" s="1"/>
      <c r="U10373" s="4"/>
      <c r="V10373" s="341"/>
      <c r="W10373" s="276"/>
      <c r="X10373" s="3"/>
      <c r="Y10373" s="276"/>
      <c r="Z10373" s="3"/>
      <c r="AA10373" s="276"/>
      <c r="AB10373" s="3"/>
      <c r="AC10373" s="277"/>
      <c r="AD10373" s="276"/>
      <c r="AE10373" s="3"/>
      <c r="AF10373" s="276"/>
      <c r="AG10373" s="3"/>
      <c r="AH10373" s="3"/>
      <c r="AI10373" s="2"/>
      <c r="AJ10373" s="3"/>
      <c r="AK10373" s="2"/>
      <c r="AL10373" s="2"/>
      <c r="AM10373" s="276"/>
      <c r="AN10373" s="276"/>
      <c r="AO10373" s="276"/>
      <c r="AP10373" s="276"/>
    </row>
    <row r="10374" spans="1:42" ht="24" hidden="1" customHeight="1">
      <c r="A10374" s="8"/>
      <c r="B10374" s="338"/>
      <c r="C10374" s="339"/>
      <c r="D10374" s="340"/>
      <c r="E10374" s="6"/>
      <c r="F10374" s="6"/>
      <c r="G10374" s="3"/>
      <c r="H10374" s="1"/>
      <c r="I10374" s="1"/>
      <c r="J10374" s="1"/>
      <c r="K10374" s="1"/>
      <c r="L10374" s="1"/>
      <c r="M10374" s="276"/>
      <c r="N10374" s="3"/>
      <c r="O10374" s="276"/>
      <c r="P10374" s="276"/>
      <c r="Q10374" s="3"/>
      <c r="R10374" s="276"/>
      <c r="S10374" s="3"/>
      <c r="T10374" s="1"/>
      <c r="U10374" s="4"/>
      <c r="V10374" s="341"/>
      <c r="W10374" s="276"/>
      <c r="X10374" s="3"/>
      <c r="Y10374" s="276"/>
      <c r="Z10374" s="3"/>
      <c r="AA10374" s="276"/>
      <c r="AB10374" s="3"/>
      <c r="AC10374" s="277"/>
      <c r="AD10374" s="276"/>
      <c r="AE10374" s="3"/>
      <c r="AF10374" s="276"/>
      <c r="AG10374" s="3"/>
      <c r="AH10374" s="3"/>
      <c r="AI10374" s="2"/>
      <c r="AJ10374" s="3"/>
      <c r="AK10374" s="2"/>
      <c r="AL10374" s="2"/>
      <c r="AM10374" s="276"/>
      <c r="AN10374" s="276"/>
      <c r="AO10374" s="276"/>
      <c r="AP10374" s="276"/>
    </row>
    <row r="10375" spans="1:42" ht="24" hidden="1" customHeight="1">
      <c r="A10375" s="8"/>
      <c r="B10375" s="338"/>
      <c r="C10375" s="339"/>
      <c r="D10375" s="340"/>
      <c r="E10375" s="6"/>
      <c r="F10375" s="6"/>
      <c r="G10375" s="3"/>
      <c r="H10375" s="1"/>
      <c r="I10375" s="1"/>
      <c r="J10375" s="1"/>
      <c r="K10375" s="1"/>
      <c r="L10375" s="1"/>
      <c r="M10375" s="276"/>
      <c r="N10375" s="3"/>
      <c r="O10375" s="276"/>
      <c r="P10375" s="276"/>
      <c r="Q10375" s="3"/>
      <c r="R10375" s="276"/>
      <c r="S10375" s="3"/>
      <c r="T10375" s="1"/>
      <c r="U10375" s="4"/>
      <c r="V10375" s="341"/>
      <c r="W10375" s="276"/>
      <c r="X10375" s="3"/>
      <c r="Y10375" s="276"/>
      <c r="Z10375" s="3"/>
      <c r="AA10375" s="276"/>
      <c r="AB10375" s="3"/>
      <c r="AC10375" s="277"/>
      <c r="AD10375" s="276"/>
      <c r="AE10375" s="3"/>
      <c r="AF10375" s="276"/>
      <c r="AG10375" s="3"/>
      <c r="AH10375" s="3"/>
      <c r="AI10375" s="2"/>
      <c r="AJ10375" s="3"/>
      <c r="AK10375" s="2"/>
      <c r="AL10375" s="2"/>
      <c r="AM10375" s="276"/>
      <c r="AN10375" s="276"/>
      <c r="AO10375" s="276"/>
      <c r="AP10375" s="276"/>
    </row>
    <row r="10376" spans="1:42" ht="24" hidden="1" customHeight="1">
      <c r="A10376" s="8"/>
      <c r="B10376" s="338"/>
      <c r="C10376" s="339"/>
      <c r="D10376" s="340"/>
      <c r="E10376" s="6"/>
      <c r="F10376" s="6"/>
      <c r="G10376" s="3"/>
      <c r="H10376" s="1"/>
      <c r="I10376" s="1"/>
      <c r="J10376" s="1"/>
      <c r="K10376" s="1"/>
      <c r="L10376" s="1"/>
      <c r="M10376" s="276"/>
      <c r="N10376" s="3"/>
      <c r="O10376" s="276"/>
      <c r="P10376" s="276"/>
      <c r="Q10376" s="3"/>
      <c r="R10376" s="276"/>
      <c r="S10376" s="3"/>
      <c r="T10376" s="1"/>
      <c r="U10376" s="4"/>
      <c r="V10376" s="341"/>
      <c r="W10376" s="276"/>
      <c r="X10376" s="3"/>
      <c r="Y10376" s="276"/>
      <c r="Z10376" s="3"/>
      <c r="AA10376" s="276"/>
      <c r="AB10376" s="3"/>
      <c r="AC10376" s="277"/>
      <c r="AD10376" s="276"/>
      <c r="AE10376" s="3"/>
      <c r="AF10376" s="276"/>
      <c r="AG10376" s="3"/>
      <c r="AH10376" s="3"/>
      <c r="AI10376" s="2"/>
      <c r="AJ10376" s="3"/>
      <c r="AK10376" s="2"/>
      <c r="AL10376" s="2"/>
      <c r="AM10376" s="276"/>
      <c r="AN10376" s="276"/>
      <c r="AO10376" s="276"/>
      <c r="AP10376" s="276"/>
    </row>
    <row r="10377" spans="1:42" ht="24" hidden="1" customHeight="1">
      <c r="A10377" s="8"/>
      <c r="B10377" s="338"/>
      <c r="C10377" s="339"/>
      <c r="D10377" s="340"/>
      <c r="E10377" s="6"/>
      <c r="F10377" s="6"/>
      <c r="G10377" s="3"/>
      <c r="H10377" s="1"/>
      <c r="I10377" s="1"/>
      <c r="J10377" s="1"/>
      <c r="K10377" s="1"/>
      <c r="L10377" s="1"/>
      <c r="M10377" s="276"/>
      <c r="N10377" s="3"/>
      <c r="O10377" s="276"/>
      <c r="P10377" s="276"/>
      <c r="Q10377" s="3"/>
      <c r="R10377" s="276"/>
      <c r="S10377" s="3"/>
      <c r="T10377" s="1"/>
      <c r="U10377" s="4"/>
      <c r="V10377" s="341"/>
      <c r="W10377" s="276"/>
      <c r="X10377" s="3"/>
      <c r="Y10377" s="276"/>
      <c r="Z10377" s="3"/>
      <c r="AA10377" s="276"/>
      <c r="AB10377" s="3"/>
      <c r="AC10377" s="277"/>
      <c r="AD10377" s="276"/>
      <c r="AE10377" s="3"/>
      <c r="AF10377" s="276"/>
      <c r="AG10377" s="3"/>
      <c r="AH10377" s="3"/>
      <c r="AI10377" s="2"/>
      <c r="AJ10377" s="3"/>
      <c r="AK10377" s="2"/>
      <c r="AL10377" s="2"/>
      <c r="AM10377" s="276"/>
      <c r="AN10377" s="276"/>
      <c r="AO10377" s="276"/>
      <c r="AP10377" s="276"/>
    </row>
    <row r="10378" spans="1:42" ht="24" hidden="1" customHeight="1">
      <c r="A10378" s="8"/>
      <c r="B10378" s="338"/>
      <c r="C10378" s="339"/>
      <c r="D10378" s="340"/>
      <c r="E10378" s="6"/>
      <c r="F10378" s="6"/>
      <c r="G10378" s="3"/>
      <c r="H10378" s="1"/>
      <c r="I10378" s="1"/>
      <c r="J10378" s="1"/>
      <c r="K10378" s="1"/>
      <c r="L10378" s="1"/>
      <c r="M10378" s="276"/>
      <c r="N10378" s="3"/>
      <c r="O10378" s="276"/>
      <c r="P10378" s="276"/>
      <c r="Q10378" s="3"/>
      <c r="R10378" s="276"/>
      <c r="S10378" s="3"/>
      <c r="T10378" s="1"/>
      <c r="U10378" s="4"/>
      <c r="V10378" s="341"/>
      <c r="W10378" s="276"/>
      <c r="X10378" s="3"/>
      <c r="Y10378" s="276"/>
      <c r="Z10378" s="3"/>
      <c r="AA10378" s="276"/>
      <c r="AB10378" s="3"/>
      <c r="AC10378" s="277"/>
      <c r="AD10378" s="276"/>
      <c r="AE10378" s="3"/>
      <c r="AF10378" s="276"/>
      <c r="AG10378" s="3"/>
      <c r="AH10378" s="3"/>
      <c r="AI10378" s="2"/>
      <c r="AJ10378" s="3"/>
      <c r="AK10378" s="2"/>
      <c r="AL10378" s="2"/>
      <c r="AM10378" s="276"/>
      <c r="AN10378" s="276"/>
      <c r="AO10378" s="276"/>
      <c r="AP10378" s="276"/>
    </row>
    <row r="10379" spans="1:42" ht="24" hidden="1" customHeight="1">
      <c r="A10379" s="8"/>
      <c r="B10379" s="338"/>
      <c r="C10379" s="339"/>
      <c r="D10379" s="340"/>
      <c r="E10379" s="6"/>
      <c r="F10379" s="6"/>
      <c r="G10379" s="3"/>
      <c r="H10379" s="1"/>
      <c r="I10379" s="1"/>
      <c r="J10379" s="1"/>
      <c r="K10379" s="1"/>
      <c r="L10379" s="1"/>
      <c r="M10379" s="276"/>
      <c r="N10379" s="3"/>
      <c r="O10379" s="276"/>
      <c r="P10379" s="276"/>
      <c r="Q10379" s="3"/>
      <c r="R10379" s="276"/>
      <c r="S10379" s="3"/>
      <c r="T10379" s="1"/>
      <c r="U10379" s="4"/>
      <c r="V10379" s="341"/>
      <c r="W10379" s="276"/>
      <c r="X10379" s="3"/>
      <c r="Y10379" s="276"/>
      <c r="Z10379" s="3"/>
      <c r="AA10379" s="276"/>
      <c r="AB10379" s="3"/>
      <c r="AC10379" s="277"/>
      <c r="AD10379" s="276"/>
      <c r="AE10379" s="3"/>
      <c r="AF10379" s="276"/>
      <c r="AG10379" s="3"/>
      <c r="AH10379" s="3"/>
      <c r="AI10379" s="2"/>
      <c r="AJ10379" s="3"/>
      <c r="AK10379" s="2"/>
      <c r="AL10379" s="2"/>
      <c r="AM10379" s="276"/>
      <c r="AN10379" s="276"/>
      <c r="AO10379" s="276"/>
      <c r="AP10379" s="276"/>
    </row>
    <row r="10380" spans="1:42" ht="24" hidden="1" customHeight="1">
      <c r="A10380" s="8"/>
      <c r="B10380" s="338"/>
      <c r="C10380" s="339"/>
      <c r="D10380" s="340"/>
      <c r="E10380" s="6"/>
      <c r="F10380" s="6"/>
      <c r="G10380" s="3"/>
      <c r="H10380" s="1"/>
      <c r="I10380" s="1"/>
      <c r="J10380" s="1"/>
      <c r="K10380" s="1"/>
      <c r="L10380" s="1"/>
      <c r="M10380" s="276"/>
      <c r="N10380" s="3"/>
      <c r="O10380" s="276"/>
      <c r="P10380" s="276"/>
      <c r="Q10380" s="3"/>
      <c r="R10380" s="276"/>
      <c r="S10380" s="3"/>
      <c r="T10380" s="1"/>
      <c r="U10380" s="4"/>
      <c r="V10380" s="341"/>
      <c r="W10380" s="276"/>
      <c r="X10380" s="3"/>
      <c r="Y10380" s="276"/>
      <c r="Z10380" s="3"/>
      <c r="AA10380" s="276"/>
      <c r="AB10380" s="3"/>
      <c r="AC10380" s="277"/>
      <c r="AD10380" s="276"/>
      <c r="AE10380" s="3"/>
      <c r="AF10380" s="276"/>
      <c r="AG10380" s="3"/>
      <c r="AH10380" s="3"/>
      <c r="AI10380" s="2"/>
      <c r="AJ10380" s="3"/>
      <c r="AK10380" s="2"/>
      <c r="AL10380" s="2"/>
      <c r="AM10380" s="276"/>
      <c r="AN10380" s="276"/>
      <c r="AO10380" s="276"/>
      <c r="AP10380" s="276"/>
    </row>
    <row r="10381" spans="1:42" ht="24" hidden="1" customHeight="1">
      <c r="A10381" s="8"/>
      <c r="B10381" s="338"/>
      <c r="C10381" s="339"/>
      <c r="D10381" s="340"/>
      <c r="E10381" s="6"/>
      <c r="F10381" s="6"/>
      <c r="G10381" s="3"/>
      <c r="H10381" s="1"/>
      <c r="I10381" s="1"/>
      <c r="J10381" s="1"/>
      <c r="K10381" s="1"/>
      <c r="L10381" s="1"/>
      <c r="M10381" s="276"/>
      <c r="N10381" s="3"/>
      <c r="O10381" s="276"/>
      <c r="P10381" s="276"/>
      <c r="Q10381" s="3"/>
      <c r="R10381" s="276"/>
      <c r="S10381" s="3"/>
      <c r="T10381" s="1"/>
      <c r="U10381" s="4"/>
      <c r="V10381" s="341"/>
      <c r="W10381" s="276"/>
      <c r="X10381" s="3"/>
      <c r="Y10381" s="276"/>
      <c r="Z10381" s="3"/>
      <c r="AA10381" s="276"/>
      <c r="AB10381" s="3"/>
      <c r="AC10381" s="277"/>
      <c r="AD10381" s="276"/>
      <c r="AE10381" s="3"/>
      <c r="AF10381" s="276"/>
      <c r="AG10381" s="3"/>
      <c r="AH10381" s="3"/>
      <c r="AI10381" s="2"/>
      <c r="AJ10381" s="3"/>
      <c r="AK10381" s="2"/>
      <c r="AL10381" s="2"/>
      <c r="AM10381" s="276"/>
      <c r="AN10381" s="276"/>
      <c r="AO10381" s="276"/>
      <c r="AP10381" s="276"/>
    </row>
    <row r="10382" spans="1:42" ht="24" hidden="1" customHeight="1">
      <c r="A10382" s="8"/>
      <c r="B10382" s="338"/>
      <c r="C10382" s="339"/>
      <c r="D10382" s="340"/>
      <c r="E10382" s="6"/>
      <c r="F10382" s="6"/>
      <c r="G10382" s="3"/>
      <c r="H10382" s="1"/>
      <c r="I10382" s="1"/>
      <c r="J10382" s="1"/>
      <c r="K10382" s="1"/>
      <c r="L10382" s="1"/>
      <c r="M10382" s="276"/>
      <c r="N10382" s="3"/>
      <c r="O10382" s="276"/>
      <c r="P10382" s="276"/>
      <c r="Q10382" s="3"/>
      <c r="R10382" s="276"/>
      <c r="S10382" s="3"/>
      <c r="T10382" s="1"/>
      <c r="U10382" s="4"/>
      <c r="V10382" s="341"/>
      <c r="W10382" s="276"/>
      <c r="X10382" s="3"/>
      <c r="Y10382" s="276"/>
      <c r="Z10382" s="3"/>
      <c r="AA10382" s="276"/>
      <c r="AB10382" s="3"/>
      <c r="AC10382" s="277"/>
      <c r="AD10382" s="276"/>
      <c r="AE10382" s="3"/>
      <c r="AF10382" s="276"/>
      <c r="AG10382" s="3"/>
      <c r="AH10382" s="3"/>
      <c r="AI10382" s="2"/>
      <c r="AJ10382" s="3"/>
      <c r="AK10382" s="2"/>
      <c r="AL10382" s="2"/>
      <c r="AM10382" s="276"/>
      <c r="AN10382" s="276"/>
      <c r="AO10382" s="276"/>
      <c r="AP10382" s="276"/>
    </row>
    <row r="10383" spans="1:42" ht="24" hidden="1" customHeight="1">
      <c r="A10383" s="8"/>
      <c r="B10383" s="338"/>
      <c r="C10383" s="339"/>
      <c r="D10383" s="340"/>
      <c r="E10383" s="6"/>
      <c r="F10383" s="6"/>
      <c r="G10383" s="3"/>
      <c r="H10383" s="1"/>
      <c r="I10383" s="1"/>
      <c r="J10383" s="1"/>
      <c r="K10383" s="1"/>
      <c r="L10383" s="1"/>
      <c r="M10383" s="276"/>
      <c r="N10383" s="3"/>
      <c r="O10383" s="276"/>
      <c r="P10383" s="276"/>
      <c r="Q10383" s="3"/>
      <c r="R10383" s="276"/>
      <c r="S10383" s="3"/>
      <c r="T10383" s="1"/>
      <c r="U10383" s="4"/>
      <c r="V10383" s="341"/>
      <c r="W10383" s="276"/>
      <c r="X10383" s="3"/>
      <c r="Y10383" s="276"/>
      <c r="Z10383" s="3"/>
      <c r="AA10383" s="276"/>
      <c r="AB10383" s="3"/>
      <c r="AC10383" s="277"/>
      <c r="AD10383" s="276"/>
      <c r="AE10383" s="3"/>
      <c r="AF10383" s="276"/>
      <c r="AG10383" s="3"/>
      <c r="AH10383" s="3"/>
      <c r="AI10383" s="2"/>
      <c r="AJ10383" s="3"/>
      <c r="AK10383" s="2"/>
      <c r="AL10383" s="2"/>
      <c r="AM10383" s="276"/>
      <c r="AN10383" s="276"/>
      <c r="AO10383" s="276"/>
      <c r="AP10383" s="276"/>
    </row>
    <row r="10384" spans="1:42" ht="24" hidden="1" customHeight="1">
      <c r="A10384" s="8"/>
      <c r="B10384" s="338"/>
      <c r="C10384" s="339"/>
      <c r="D10384" s="340"/>
      <c r="E10384" s="6"/>
      <c r="F10384" s="6"/>
      <c r="G10384" s="3"/>
      <c r="H10384" s="1"/>
      <c r="I10384" s="1"/>
      <c r="J10384" s="1"/>
      <c r="K10384" s="1"/>
      <c r="L10384" s="1"/>
      <c r="M10384" s="276"/>
      <c r="N10384" s="3"/>
      <c r="O10384" s="276"/>
      <c r="P10384" s="276"/>
      <c r="Q10384" s="3"/>
      <c r="R10384" s="276"/>
      <c r="S10384" s="3"/>
      <c r="T10384" s="1"/>
      <c r="U10384" s="4"/>
      <c r="V10384" s="341"/>
      <c r="W10384" s="276"/>
      <c r="X10384" s="3"/>
      <c r="Y10384" s="276"/>
      <c r="Z10384" s="3"/>
      <c r="AA10384" s="276"/>
      <c r="AB10384" s="3"/>
      <c r="AC10384" s="277"/>
      <c r="AD10384" s="276"/>
      <c r="AE10384" s="3"/>
      <c r="AF10384" s="276"/>
      <c r="AG10384" s="3"/>
      <c r="AH10384" s="3"/>
      <c r="AI10384" s="2"/>
      <c r="AJ10384" s="3"/>
      <c r="AK10384" s="2"/>
      <c r="AL10384" s="2"/>
      <c r="AM10384" s="276"/>
      <c r="AN10384" s="276"/>
      <c r="AO10384" s="276"/>
      <c r="AP10384" s="276"/>
    </row>
    <row r="10385" spans="1:42" ht="24" hidden="1" customHeight="1">
      <c r="A10385" s="8"/>
      <c r="B10385" s="338"/>
      <c r="C10385" s="339"/>
      <c r="D10385" s="340"/>
      <c r="E10385" s="6"/>
      <c r="F10385" s="6"/>
      <c r="G10385" s="3"/>
      <c r="H10385" s="1"/>
      <c r="I10385" s="1"/>
      <c r="J10385" s="1"/>
      <c r="K10385" s="1"/>
      <c r="L10385" s="1"/>
      <c r="M10385" s="276"/>
      <c r="N10385" s="3"/>
      <c r="O10385" s="276"/>
      <c r="P10385" s="276"/>
      <c r="Q10385" s="3"/>
      <c r="R10385" s="276"/>
      <c r="S10385" s="3"/>
      <c r="T10385" s="1"/>
      <c r="U10385" s="4"/>
      <c r="V10385" s="341"/>
      <c r="W10385" s="276"/>
      <c r="X10385" s="3"/>
      <c r="Y10385" s="276"/>
      <c r="Z10385" s="3"/>
      <c r="AA10385" s="276"/>
      <c r="AB10385" s="3"/>
      <c r="AC10385" s="277"/>
      <c r="AD10385" s="276"/>
      <c r="AE10385" s="3"/>
      <c r="AF10385" s="276"/>
      <c r="AG10385" s="3"/>
      <c r="AH10385" s="3"/>
      <c r="AI10385" s="2"/>
      <c r="AJ10385" s="3"/>
      <c r="AK10385" s="2"/>
      <c r="AL10385" s="2"/>
      <c r="AM10385" s="276"/>
      <c r="AN10385" s="276"/>
      <c r="AO10385" s="276"/>
      <c r="AP10385" s="276"/>
    </row>
    <row r="10386" spans="1:42" ht="24" hidden="1" customHeight="1">
      <c r="A10386" s="8"/>
      <c r="B10386" s="338"/>
      <c r="C10386" s="339"/>
      <c r="D10386" s="340"/>
      <c r="E10386" s="6"/>
      <c r="F10386" s="6"/>
      <c r="G10386" s="3"/>
      <c r="H10386" s="1"/>
      <c r="I10386" s="1"/>
      <c r="J10386" s="1"/>
      <c r="K10386" s="1"/>
      <c r="L10386" s="1"/>
      <c r="M10386" s="276"/>
      <c r="N10386" s="3"/>
      <c r="O10386" s="276"/>
      <c r="P10386" s="276"/>
      <c r="Q10386" s="3"/>
      <c r="R10386" s="276"/>
      <c r="S10386" s="3"/>
      <c r="T10386" s="1"/>
      <c r="U10386" s="4"/>
      <c r="V10386" s="341"/>
      <c r="W10386" s="276"/>
      <c r="X10386" s="3"/>
      <c r="Y10386" s="276"/>
      <c r="Z10386" s="3"/>
      <c r="AA10386" s="276"/>
      <c r="AB10386" s="3"/>
      <c r="AC10386" s="277"/>
      <c r="AD10386" s="276"/>
      <c r="AE10386" s="3"/>
      <c r="AF10386" s="276"/>
      <c r="AG10386" s="3"/>
      <c r="AH10386" s="3"/>
      <c r="AI10386" s="2"/>
      <c r="AJ10386" s="3"/>
      <c r="AK10386" s="2"/>
      <c r="AL10386" s="2"/>
      <c r="AM10386" s="276"/>
      <c r="AN10386" s="276"/>
      <c r="AO10386" s="276"/>
      <c r="AP10386" s="276"/>
    </row>
    <row r="10387" spans="1:42" ht="24" hidden="1" customHeight="1">
      <c r="A10387" s="8"/>
      <c r="B10387" s="338"/>
      <c r="C10387" s="339"/>
      <c r="D10387" s="340"/>
      <c r="E10387" s="6"/>
      <c r="F10387" s="6"/>
      <c r="G10387" s="3"/>
      <c r="H10387" s="1"/>
      <c r="I10387" s="1"/>
      <c r="J10387" s="1"/>
      <c r="K10387" s="1"/>
      <c r="L10387" s="1"/>
      <c r="M10387" s="276"/>
      <c r="N10387" s="3"/>
      <c r="O10387" s="276"/>
      <c r="P10387" s="276"/>
      <c r="Q10387" s="3"/>
      <c r="R10387" s="276"/>
      <c r="S10387" s="3"/>
      <c r="T10387" s="1"/>
      <c r="U10387" s="4"/>
      <c r="V10387" s="341"/>
      <c r="W10387" s="276"/>
      <c r="X10387" s="3"/>
      <c r="Y10387" s="276"/>
      <c r="Z10387" s="3"/>
      <c r="AA10387" s="276"/>
      <c r="AB10387" s="3"/>
      <c r="AC10387" s="277"/>
      <c r="AD10387" s="276"/>
      <c r="AE10387" s="3"/>
      <c r="AF10387" s="276"/>
      <c r="AG10387" s="3"/>
      <c r="AH10387" s="3"/>
      <c r="AI10387" s="2"/>
      <c r="AJ10387" s="3"/>
      <c r="AK10387" s="2"/>
      <c r="AL10387" s="2"/>
      <c r="AM10387" s="276"/>
      <c r="AN10387" s="276"/>
      <c r="AO10387" s="276"/>
      <c r="AP10387" s="276"/>
    </row>
    <row r="10388" spans="1:42" ht="24" hidden="1" customHeight="1">
      <c r="A10388" s="8"/>
      <c r="B10388" s="338"/>
      <c r="C10388" s="339"/>
      <c r="D10388" s="340"/>
      <c r="E10388" s="6"/>
      <c r="F10388" s="6"/>
      <c r="G10388" s="3"/>
      <c r="H10388" s="1"/>
      <c r="I10388" s="1"/>
      <c r="J10388" s="1"/>
      <c r="K10388" s="1"/>
      <c r="L10388" s="1"/>
      <c r="M10388" s="276"/>
      <c r="N10388" s="3"/>
      <c r="O10388" s="276"/>
      <c r="P10388" s="276"/>
      <c r="Q10388" s="3"/>
      <c r="R10388" s="276"/>
      <c r="S10388" s="3"/>
      <c r="T10388" s="1"/>
      <c r="U10388" s="4"/>
      <c r="V10388" s="341"/>
      <c r="W10388" s="276"/>
      <c r="X10388" s="3"/>
      <c r="Y10388" s="276"/>
      <c r="Z10388" s="3"/>
      <c r="AA10388" s="276"/>
      <c r="AB10388" s="3"/>
      <c r="AC10388" s="277"/>
      <c r="AD10388" s="276"/>
      <c r="AE10388" s="3"/>
      <c r="AF10388" s="276"/>
      <c r="AG10388" s="3"/>
      <c r="AH10388" s="3"/>
      <c r="AI10388" s="2"/>
      <c r="AJ10388" s="3"/>
      <c r="AK10388" s="2"/>
      <c r="AL10388" s="2"/>
      <c r="AM10388" s="276"/>
      <c r="AN10388" s="276"/>
      <c r="AO10388" s="276"/>
      <c r="AP10388" s="276"/>
    </row>
    <row r="10389" spans="1:42" ht="24" hidden="1" customHeight="1">
      <c r="A10389" s="8"/>
      <c r="B10389" s="338"/>
      <c r="C10389" s="339"/>
      <c r="D10389" s="340"/>
      <c r="E10389" s="6"/>
      <c r="F10389" s="6"/>
      <c r="G10389" s="3"/>
      <c r="H10389" s="1"/>
      <c r="I10389" s="1"/>
      <c r="J10389" s="1"/>
      <c r="K10389" s="1"/>
      <c r="L10389" s="1"/>
      <c r="M10389" s="276"/>
      <c r="N10389" s="3"/>
      <c r="O10389" s="276"/>
      <c r="P10389" s="276"/>
      <c r="Q10389" s="3"/>
      <c r="R10389" s="276"/>
      <c r="S10389" s="3"/>
      <c r="T10389" s="1"/>
      <c r="U10389" s="4"/>
      <c r="V10389" s="341"/>
      <c r="W10389" s="276"/>
      <c r="X10389" s="3"/>
      <c r="Y10389" s="276"/>
      <c r="Z10389" s="3"/>
      <c r="AA10389" s="276"/>
      <c r="AB10389" s="3"/>
      <c r="AC10389" s="277"/>
      <c r="AD10389" s="276"/>
      <c r="AE10389" s="3"/>
      <c r="AF10389" s="276"/>
      <c r="AG10389" s="3"/>
      <c r="AH10389" s="3"/>
      <c r="AI10389" s="2"/>
      <c r="AJ10389" s="3"/>
      <c r="AK10389" s="2"/>
      <c r="AL10389" s="2"/>
      <c r="AM10389" s="276"/>
      <c r="AN10389" s="276"/>
      <c r="AO10389" s="276"/>
      <c r="AP10389" s="276"/>
    </row>
    <row r="10390" spans="1:42" ht="24" hidden="1" customHeight="1">
      <c r="A10390" s="8"/>
      <c r="B10390" s="338"/>
      <c r="C10390" s="339"/>
      <c r="D10390" s="340"/>
      <c r="E10390" s="6"/>
      <c r="F10390" s="6"/>
      <c r="G10390" s="3"/>
      <c r="H10390" s="1"/>
      <c r="I10390" s="1"/>
      <c r="J10390" s="1"/>
      <c r="K10390" s="1"/>
      <c r="L10390" s="1"/>
      <c r="M10390" s="276"/>
      <c r="N10390" s="3"/>
      <c r="O10390" s="276"/>
      <c r="P10390" s="276"/>
      <c r="Q10390" s="3"/>
      <c r="R10390" s="276"/>
      <c r="S10390" s="3"/>
      <c r="T10390" s="1"/>
      <c r="U10390" s="4"/>
      <c r="V10390" s="341"/>
      <c r="W10390" s="276"/>
      <c r="X10390" s="3"/>
      <c r="Y10390" s="276"/>
      <c r="Z10390" s="3"/>
      <c r="AA10390" s="276"/>
      <c r="AB10390" s="3"/>
      <c r="AC10390" s="277"/>
      <c r="AD10390" s="276"/>
      <c r="AE10390" s="3"/>
      <c r="AF10390" s="276"/>
      <c r="AG10390" s="3"/>
      <c r="AH10390" s="3"/>
      <c r="AI10390" s="2"/>
      <c r="AJ10390" s="3"/>
      <c r="AK10390" s="2"/>
      <c r="AL10390" s="2"/>
      <c r="AM10390" s="276"/>
      <c r="AN10390" s="276"/>
      <c r="AO10390" s="276"/>
      <c r="AP10390" s="276"/>
    </row>
    <row r="10391" spans="1:42" ht="24" hidden="1" customHeight="1">
      <c r="A10391" s="8"/>
      <c r="B10391" s="338"/>
      <c r="C10391" s="339"/>
      <c r="D10391" s="340"/>
      <c r="E10391" s="6"/>
      <c r="F10391" s="6"/>
      <c r="G10391" s="3"/>
      <c r="H10391" s="1"/>
      <c r="I10391" s="1"/>
      <c r="J10391" s="1"/>
      <c r="K10391" s="1"/>
      <c r="L10391" s="1"/>
      <c r="M10391" s="276"/>
      <c r="N10391" s="3"/>
      <c r="O10391" s="276"/>
      <c r="P10391" s="276"/>
      <c r="Q10391" s="3"/>
      <c r="R10391" s="276"/>
      <c r="S10391" s="3"/>
      <c r="T10391" s="1"/>
      <c r="U10391" s="4"/>
      <c r="V10391" s="341"/>
      <c r="W10391" s="276"/>
      <c r="X10391" s="3"/>
      <c r="Y10391" s="276"/>
      <c r="Z10391" s="3"/>
      <c r="AA10391" s="276"/>
      <c r="AB10391" s="3"/>
      <c r="AC10391" s="277"/>
      <c r="AD10391" s="276"/>
      <c r="AE10391" s="3"/>
      <c r="AF10391" s="276"/>
      <c r="AG10391" s="3"/>
      <c r="AH10391" s="3"/>
      <c r="AI10391" s="2"/>
      <c r="AJ10391" s="3"/>
      <c r="AK10391" s="2"/>
      <c r="AL10391" s="2"/>
      <c r="AM10391" s="276"/>
      <c r="AN10391" s="276"/>
      <c r="AO10391" s="276"/>
      <c r="AP10391" s="276"/>
    </row>
    <row r="10392" spans="1:42" ht="24" hidden="1" customHeight="1">
      <c r="A10392" s="8"/>
      <c r="B10392" s="338"/>
      <c r="C10392" s="339"/>
      <c r="D10392" s="340"/>
      <c r="E10392" s="6"/>
      <c r="F10392" s="6"/>
      <c r="G10392" s="3"/>
      <c r="H10392" s="1"/>
      <c r="I10392" s="1"/>
      <c r="J10392" s="1"/>
      <c r="K10392" s="1"/>
      <c r="L10392" s="1"/>
      <c r="M10392" s="276"/>
      <c r="N10392" s="3"/>
      <c r="O10392" s="276"/>
      <c r="P10392" s="276"/>
      <c r="Q10392" s="3"/>
      <c r="R10392" s="276"/>
      <c r="S10392" s="3"/>
      <c r="T10392" s="1"/>
      <c r="U10392" s="4"/>
      <c r="V10392" s="341"/>
      <c r="W10392" s="276"/>
      <c r="X10392" s="3"/>
      <c r="Y10392" s="276"/>
      <c r="Z10392" s="3"/>
      <c r="AA10392" s="276"/>
      <c r="AB10392" s="3"/>
      <c r="AC10392" s="277"/>
      <c r="AD10392" s="276"/>
      <c r="AE10392" s="3"/>
      <c r="AF10392" s="276"/>
      <c r="AG10392" s="3"/>
      <c r="AH10392" s="3"/>
      <c r="AI10392" s="2"/>
      <c r="AJ10392" s="3"/>
      <c r="AK10392" s="2"/>
      <c r="AL10392" s="2"/>
      <c r="AM10392" s="276"/>
      <c r="AN10392" s="276"/>
      <c r="AO10392" s="276"/>
      <c r="AP10392" s="276"/>
    </row>
    <row r="10393" spans="1:42" ht="24" hidden="1" customHeight="1">
      <c r="A10393" s="8"/>
      <c r="B10393" s="338"/>
      <c r="C10393" s="339"/>
      <c r="D10393" s="340"/>
      <c r="E10393" s="6"/>
      <c r="F10393" s="6"/>
      <c r="G10393" s="3"/>
      <c r="H10393" s="1"/>
      <c r="I10393" s="1"/>
      <c r="J10393" s="1"/>
      <c r="K10393" s="1"/>
      <c r="L10393" s="1"/>
      <c r="M10393" s="276"/>
      <c r="N10393" s="3"/>
      <c r="O10393" s="276"/>
      <c r="P10393" s="276"/>
      <c r="Q10393" s="3"/>
      <c r="R10393" s="276"/>
      <c r="S10393" s="3"/>
      <c r="T10393" s="1"/>
      <c r="U10393" s="4"/>
      <c r="V10393" s="341"/>
      <c r="W10393" s="276"/>
      <c r="X10393" s="3"/>
      <c r="Y10393" s="276"/>
      <c r="Z10393" s="3"/>
      <c r="AA10393" s="276"/>
      <c r="AB10393" s="3"/>
      <c r="AC10393" s="277"/>
      <c r="AD10393" s="276"/>
      <c r="AE10393" s="3"/>
      <c r="AF10393" s="276"/>
      <c r="AG10393" s="3"/>
      <c r="AH10393" s="3"/>
      <c r="AI10393" s="2"/>
      <c r="AJ10393" s="3"/>
      <c r="AK10393" s="2"/>
      <c r="AL10393" s="2"/>
      <c r="AM10393" s="276"/>
      <c r="AN10393" s="276"/>
      <c r="AO10393" s="276"/>
      <c r="AP10393" s="276"/>
    </row>
    <row r="10394" spans="1:42" ht="24" hidden="1" customHeight="1">
      <c r="A10394" s="8"/>
      <c r="B10394" s="338"/>
      <c r="C10394" s="339"/>
      <c r="D10394" s="340"/>
      <c r="E10394" s="6"/>
      <c r="F10394" s="6"/>
      <c r="G10394" s="3"/>
      <c r="H10394" s="1"/>
      <c r="I10394" s="1"/>
      <c r="J10394" s="1"/>
      <c r="K10394" s="1"/>
      <c r="L10394" s="1"/>
      <c r="M10394" s="276"/>
      <c r="N10394" s="3"/>
      <c r="O10394" s="276"/>
      <c r="P10394" s="276"/>
      <c r="Q10394" s="3"/>
      <c r="R10394" s="276"/>
      <c r="S10394" s="3"/>
      <c r="T10394" s="1"/>
      <c r="U10394" s="4"/>
      <c r="V10394" s="341"/>
      <c r="W10394" s="276"/>
      <c r="X10394" s="3"/>
      <c r="Y10394" s="276"/>
      <c r="Z10394" s="3"/>
      <c r="AA10394" s="276"/>
      <c r="AB10394" s="3"/>
      <c r="AC10394" s="277"/>
      <c r="AD10394" s="276"/>
      <c r="AE10394" s="3"/>
      <c r="AF10394" s="276"/>
      <c r="AG10394" s="3"/>
      <c r="AH10394" s="3"/>
      <c r="AI10394" s="2"/>
      <c r="AJ10394" s="3"/>
      <c r="AK10394" s="2"/>
      <c r="AL10394" s="2"/>
      <c r="AM10394" s="276"/>
      <c r="AN10394" s="276"/>
      <c r="AO10394" s="276"/>
      <c r="AP10394" s="276"/>
    </row>
    <row r="10395" spans="1:42" ht="24" hidden="1" customHeight="1">
      <c r="A10395" s="8"/>
      <c r="B10395" s="338"/>
      <c r="C10395" s="339"/>
      <c r="D10395" s="340"/>
      <c r="E10395" s="6"/>
      <c r="F10395" s="6"/>
      <c r="G10395" s="3"/>
      <c r="H10395" s="1"/>
      <c r="I10395" s="1"/>
      <c r="J10395" s="1"/>
      <c r="K10395" s="1"/>
      <c r="L10395" s="1"/>
      <c r="M10395" s="276"/>
      <c r="N10395" s="3"/>
      <c r="O10395" s="276"/>
      <c r="P10395" s="276"/>
      <c r="Q10395" s="3"/>
      <c r="R10395" s="276"/>
      <c r="S10395" s="3"/>
      <c r="T10395" s="1"/>
      <c r="U10395" s="4"/>
      <c r="V10395" s="341"/>
      <c r="W10395" s="276"/>
      <c r="X10395" s="3"/>
      <c r="Y10395" s="276"/>
      <c r="Z10395" s="3"/>
      <c r="AA10395" s="276"/>
      <c r="AB10395" s="3"/>
      <c r="AC10395" s="277"/>
      <c r="AD10395" s="276"/>
      <c r="AE10395" s="3"/>
      <c r="AF10395" s="276"/>
      <c r="AG10395" s="3"/>
      <c r="AH10395" s="3"/>
      <c r="AI10395" s="2"/>
      <c r="AJ10395" s="3"/>
      <c r="AK10395" s="2"/>
      <c r="AL10395" s="2"/>
      <c r="AM10395" s="276"/>
      <c r="AN10395" s="276"/>
      <c r="AO10395" s="276"/>
      <c r="AP10395" s="276"/>
    </row>
    <row r="10396" spans="1:42" ht="24" hidden="1" customHeight="1">
      <c r="A10396" s="8"/>
      <c r="B10396" s="338"/>
      <c r="C10396" s="339"/>
      <c r="D10396" s="340"/>
      <c r="E10396" s="6"/>
      <c r="F10396" s="6"/>
      <c r="G10396" s="3"/>
      <c r="H10396" s="1"/>
      <c r="I10396" s="1"/>
      <c r="J10396" s="1"/>
      <c r="K10396" s="1"/>
      <c r="L10396" s="1"/>
      <c r="M10396" s="276"/>
      <c r="N10396" s="3"/>
      <c r="O10396" s="276"/>
      <c r="P10396" s="276"/>
      <c r="Q10396" s="3"/>
      <c r="R10396" s="276"/>
      <c r="S10396" s="3"/>
      <c r="T10396" s="1"/>
      <c r="U10396" s="4"/>
      <c r="V10396" s="341"/>
      <c r="W10396" s="276"/>
      <c r="X10396" s="3"/>
      <c r="Y10396" s="276"/>
      <c r="Z10396" s="3"/>
      <c r="AA10396" s="276"/>
      <c r="AB10396" s="3"/>
      <c r="AC10396" s="277"/>
      <c r="AD10396" s="276"/>
      <c r="AE10396" s="3"/>
      <c r="AF10396" s="276"/>
      <c r="AG10396" s="3"/>
      <c r="AH10396" s="3"/>
      <c r="AI10396" s="2"/>
      <c r="AJ10396" s="3"/>
      <c r="AK10396" s="2"/>
      <c r="AL10396" s="2"/>
      <c r="AM10396" s="276"/>
      <c r="AN10396" s="276"/>
      <c r="AO10396" s="276"/>
      <c r="AP10396" s="276"/>
    </row>
    <row r="10397" spans="1:42" ht="24" hidden="1" customHeight="1">
      <c r="A10397" s="8"/>
      <c r="B10397" s="338"/>
      <c r="C10397" s="339"/>
      <c r="D10397" s="340"/>
      <c r="E10397" s="6"/>
      <c r="F10397" s="6"/>
      <c r="G10397" s="3"/>
      <c r="H10397" s="1"/>
      <c r="I10397" s="1"/>
      <c r="J10397" s="1"/>
      <c r="K10397" s="1"/>
      <c r="L10397" s="1"/>
      <c r="M10397" s="276"/>
      <c r="N10397" s="3"/>
      <c r="O10397" s="276"/>
      <c r="P10397" s="276"/>
      <c r="Q10397" s="3"/>
      <c r="R10397" s="276"/>
      <c r="S10397" s="3"/>
      <c r="T10397" s="1"/>
      <c r="U10397" s="4"/>
      <c r="V10397" s="341"/>
      <c r="W10397" s="276"/>
      <c r="X10397" s="3"/>
      <c r="Y10397" s="276"/>
      <c r="Z10397" s="3"/>
      <c r="AA10397" s="276"/>
      <c r="AB10397" s="3"/>
      <c r="AC10397" s="277"/>
      <c r="AD10397" s="276"/>
      <c r="AE10397" s="3"/>
      <c r="AF10397" s="276"/>
      <c r="AG10397" s="3"/>
      <c r="AH10397" s="3"/>
      <c r="AI10397" s="2"/>
      <c r="AJ10397" s="3"/>
      <c r="AK10397" s="2"/>
      <c r="AL10397" s="2"/>
      <c r="AM10397" s="276"/>
      <c r="AN10397" s="276"/>
      <c r="AO10397" s="276"/>
      <c r="AP10397" s="276"/>
    </row>
    <row r="10398" spans="1:42" ht="24" hidden="1" customHeight="1">
      <c r="A10398" s="8"/>
      <c r="B10398" s="338"/>
      <c r="C10398" s="339"/>
      <c r="D10398" s="340"/>
      <c r="E10398" s="6"/>
      <c r="F10398" s="6"/>
      <c r="G10398" s="3"/>
      <c r="H10398" s="1"/>
      <c r="I10398" s="1"/>
      <c r="J10398" s="1"/>
      <c r="K10398" s="1"/>
      <c r="L10398" s="1"/>
      <c r="M10398" s="276"/>
      <c r="N10398" s="3"/>
      <c r="O10398" s="276"/>
      <c r="P10398" s="276"/>
      <c r="Q10398" s="3"/>
      <c r="R10398" s="276"/>
      <c r="S10398" s="3"/>
      <c r="T10398" s="1"/>
      <c r="U10398" s="4"/>
      <c r="V10398" s="341"/>
      <c r="W10398" s="276"/>
      <c r="X10398" s="3"/>
      <c r="Y10398" s="276"/>
      <c r="Z10398" s="3"/>
      <c r="AA10398" s="276"/>
      <c r="AB10398" s="3"/>
      <c r="AC10398" s="277"/>
      <c r="AD10398" s="276"/>
      <c r="AE10398" s="3"/>
      <c r="AF10398" s="276"/>
      <c r="AG10398" s="3"/>
      <c r="AH10398" s="3"/>
      <c r="AI10398" s="2"/>
      <c r="AJ10398" s="3"/>
      <c r="AK10398" s="2"/>
      <c r="AL10398" s="2"/>
      <c r="AM10398" s="276"/>
      <c r="AN10398" s="276"/>
      <c r="AO10398" s="276"/>
      <c r="AP10398" s="276"/>
    </row>
    <row r="10399" spans="1:42" ht="24" hidden="1" customHeight="1">
      <c r="A10399" s="8"/>
      <c r="B10399" s="338"/>
      <c r="C10399" s="339"/>
      <c r="D10399" s="340"/>
      <c r="E10399" s="6"/>
      <c r="F10399" s="6"/>
      <c r="G10399" s="3"/>
      <c r="H10399" s="1"/>
      <c r="I10399" s="1"/>
      <c r="J10399" s="1"/>
      <c r="K10399" s="1"/>
      <c r="L10399" s="1"/>
      <c r="M10399" s="276"/>
      <c r="N10399" s="3"/>
      <c r="O10399" s="276"/>
      <c r="P10399" s="276"/>
      <c r="Q10399" s="3"/>
      <c r="R10399" s="276"/>
      <c r="S10399" s="3"/>
      <c r="T10399" s="1"/>
      <c r="U10399" s="4"/>
      <c r="V10399" s="341"/>
      <c r="W10399" s="276"/>
      <c r="X10399" s="3"/>
      <c r="Y10399" s="276"/>
      <c r="Z10399" s="3"/>
      <c r="AA10399" s="276"/>
      <c r="AB10399" s="3"/>
      <c r="AC10399" s="277"/>
      <c r="AD10399" s="276"/>
      <c r="AE10399" s="3"/>
      <c r="AF10399" s="276"/>
      <c r="AG10399" s="3"/>
      <c r="AH10399" s="3"/>
      <c r="AI10399" s="2"/>
      <c r="AJ10399" s="3"/>
      <c r="AK10399" s="2"/>
      <c r="AL10399" s="2"/>
      <c r="AM10399" s="276"/>
      <c r="AN10399" s="276"/>
      <c r="AO10399" s="276"/>
      <c r="AP10399" s="276"/>
    </row>
    <row r="10400" spans="1:42" ht="24" hidden="1" customHeight="1">
      <c r="A10400" s="8"/>
      <c r="B10400" s="338"/>
      <c r="C10400" s="339"/>
      <c r="D10400" s="340"/>
      <c r="E10400" s="6"/>
      <c r="F10400" s="6"/>
      <c r="G10400" s="3"/>
      <c r="H10400" s="1"/>
      <c r="I10400" s="1"/>
      <c r="J10400" s="1"/>
      <c r="K10400" s="1"/>
      <c r="L10400" s="1"/>
      <c r="M10400" s="276"/>
      <c r="N10400" s="3"/>
      <c r="O10400" s="276"/>
      <c r="P10400" s="276"/>
      <c r="Q10400" s="3"/>
      <c r="R10400" s="276"/>
      <c r="S10400" s="3"/>
      <c r="T10400" s="1"/>
      <c r="U10400" s="4"/>
      <c r="V10400" s="341"/>
      <c r="W10400" s="276"/>
      <c r="X10400" s="3"/>
      <c r="Y10400" s="276"/>
      <c r="Z10400" s="3"/>
      <c r="AA10400" s="276"/>
      <c r="AB10400" s="3"/>
      <c r="AC10400" s="277"/>
      <c r="AD10400" s="276"/>
      <c r="AE10400" s="3"/>
      <c r="AF10400" s="276"/>
      <c r="AG10400" s="3"/>
      <c r="AH10400" s="3"/>
      <c r="AI10400" s="2"/>
      <c r="AJ10400" s="3"/>
      <c r="AK10400" s="2"/>
      <c r="AL10400" s="2"/>
      <c r="AM10400" s="276"/>
      <c r="AN10400" s="276"/>
      <c r="AO10400" s="276"/>
      <c r="AP10400" s="276"/>
    </row>
    <row r="10401" spans="1:42" ht="24" hidden="1" customHeight="1">
      <c r="A10401" s="8"/>
      <c r="B10401" s="338"/>
      <c r="C10401" s="339"/>
      <c r="D10401" s="340"/>
      <c r="E10401" s="6"/>
      <c r="F10401" s="6"/>
      <c r="G10401" s="3"/>
      <c r="H10401" s="1"/>
      <c r="I10401" s="1"/>
      <c r="J10401" s="1"/>
      <c r="K10401" s="1"/>
      <c r="L10401" s="1"/>
      <c r="M10401" s="276"/>
      <c r="N10401" s="3"/>
      <c r="O10401" s="276"/>
      <c r="P10401" s="276"/>
      <c r="Q10401" s="3"/>
      <c r="R10401" s="276"/>
      <c r="S10401" s="3"/>
      <c r="T10401" s="1"/>
      <c r="U10401" s="4"/>
      <c r="V10401" s="341"/>
      <c r="W10401" s="276"/>
      <c r="X10401" s="3"/>
      <c r="Y10401" s="276"/>
      <c r="Z10401" s="3"/>
      <c r="AA10401" s="276"/>
      <c r="AB10401" s="3"/>
      <c r="AC10401" s="277"/>
      <c r="AD10401" s="276"/>
      <c r="AE10401" s="3"/>
      <c r="AF10401" s="276"/>
      <c r="AG10401" s="3"/>
      <c r="AH10401" s="3"/>
      <c r="AI10401" s="2"/>
      <c r="AJ10401" s="3"/>
      <c r="AK10401" s="2"/>
      <c r="AL10401" s="2"/>
      <c r="AM10401" s="276"/>
      <c r="AN10401" s="276"/>
      <c r="AO10401" s="276"/>
      <c r="AP10401" s="276"/>
    </row>
    <row r="10402" spans="1:42" ht="24" hidden="1" customHeight="1">
      <c r="A10402" s="8"/>
      <c r="B10402" s="338"/>
      <c r="C10402" s="339"/>
      <c r="D10402" s="340"/>
      <c r="E10402" s="6"/>
      <c r="F10402" s="6"/>
      <c r="G10402" s="3"/>
      <c r="H10402" s="1"/>
      <c r="I10402" s="1"/>
      <c r="J10402" s="1"/>
      <c r="K10402" s="1"/>
      <c r="L10402" s="1"/>
      <c r="M10402" s="276"/>
      <c r="N10402" s="3"/>
      <c r="O10402" s="276"/>
      <c r="P10402" s="276"/>
      <c r="Q10402" s="3"/>
      <c r="R10402" s="276"/>
      <c r="S10402" s="3"/>
      <c r="T10402" s="1"/>
      <c r="U10402" s="4"/>
      <c r="V10402" s="341"/>
      <c r="W10402" s="276"/>
      <c r="X10402" s="3"/>
      <c r="Y10402" s="276"/>
      <c r="Z10402" s="3"/>
      <c r="AA10402" s="276"/>
      <c r="AB10402" s="3"/>
      <c r="AC10402" s="277"/>
      <c r="AD10402" s="276"/>
      <c r="AE10402" s="3"/>
      <c r="AF10402" s="276"/>
      <c r="AG10402" s="3"/>
      <c r="AH10402" s="3"/>
      <c r="AI10402" s="2"/>
      <c r="AJ10402" s="3"/>
      <c r="AK10402" s="2"/>
      <c r="AL10402" s="2"/>
      <c r="AM10402" s="276"/>
      <c r="AN10402" s="276"/>
      <c r="AO10402" s="276"/>
      <c r="AP10402" s="276"/>
    </row>
    <row r="10403" spans="1:42" ht="24" hidden="1" customHeight="1">
      <c r="A10403" s="8"/>
      <c r="B10403" s="338"/>
      <c r="C10403" s="339"/>
      <c r="D10403" s="340"/>
      <c r="E10403" s="6"/>
      <c r="F10403" s="6"/>
      <c r="G10403" s="3"/>
      <c r="H10403" s="1"/>
      <c r="I10403" s="1"/>
      <c r="J10403" s="1"/>
      <c r="K10403" s="1"/>
      <c r="L10403" s="1"/>
      <c r="M10403" s="276"/>
      <c r="N10403" s="3"/>
      <c r="O10403" s="276"/>
      <c r="P10403" s="276"/>
      <c r="Q10403" s="3"/>
      <c r="R10403" s="276"/>
      <c r="S10403" s="3"/>
      <c r="T10403" s="1"/>
      <c r="U10403" s="4"/>
      <c r="V10403" s="341"/>
      <c r="W10403" s="276"/>
      <c r="X10403" s="3"/>
      <c r="Y10403" s="276"/>
      <c r="Z10403" s="3"/>
      <c r="AA10403" s="276"/>
      <c r="AB10403" s="3"/>
      <c r="AC10403" s="277"/>
      <c r="AD10403" s="276"/>
      <c r="AE10403" s="3"/>
      <c r="AF10403" s="276"/>
      <c r="AG10403" s="3"/>
      <c r="AH10403" s="3"/>
      <c r="AI10403" s="2"/>
      <c r="AJ10403" s="3"/>
      <c r="AK10403" s="2"/>
      <c r="AL10403" s="2"/>
      <c r="AM10403" s="276"/>
      <c r="AN10403" s="276"/>
      <c r="AO10403" s="276"/>
      <c r="AP10403" s="276"/>
    </row>
    <row r="10404" spans="1:42" ht="24" hidden="1" customHeight="1">
      <c r="A10404" s="8"/>
      <c r="B10404" s="338"/>
      <c r="C10404" s="339"/>
      <c r="D10404" s="340"/>
      <c r="E10404" s="6"/>
      <c r="F10404" s="6"/>
      <c r="G10404" s="3"/>
      <c r="H10404" s="1"/>
      <c r="I10404" s="1"/>
      <c r="J10404" s="1"/>
      <c r="K10404" s="1"/>
      <c r="L10404" s="1"/>
      <c r="M10404" s="276"/>
      <c r="N10404" s="3"/>
      <c r="O10404" s="276"/>
      <c r="P10404" s="276"/>
      <c r="Q10404" s="3"/>
      <c r="R10404" s="276"/>
      <c r="S10404" s="3"/>
      <c r="T10404" s="1"/>
      <c r="U10404" s="4"/>
      <c r="V10404" s="341"/>
      <c r="W10404" s="276"/>
      <c r="X10404" s="3"/>
      <c r="Y10404" s="276"/>
      <c r="Z10404" s="3"/>
      <c r="AA10404" s="276"/>
      <c r="AB10404" s="3"/>
      <c r="AC10404" s="277"/>
      <c r="AD10404" s="276"/>
      <c r="AE10404" s="3"/>
      <c r="AF10404" s="276"/>
      <c r="AG10404" s="3"/>
      <c r="AH10404" s="3"/>
      <c r="AI10404" s="2"/>
      <c r="AJ10404" s="3"/>
      <c r="AK10404" s="2"/>
      <c r="AL10404" s="2"/>
      <c r="AM10404" s="276"/>
      <c r="AN10404" s="276"/>
      <c r="AO10404" s="276"/>
      <c r="AP10404" s="276"/>
    </row>
    <row r="10405" spans="1:42" ht="24" hidden="1" customHeight="1">
      <c r="A10405" s="8"/>
      <c r="B10405" s="338"/>
      <c r="C10405" s="339"/>
      <c r="D10405" s="340"/>
      <c r="E10405" s="6"/>
      <c r="F10405" s="6"/>
      <c r="G10405" s="3"/>
      <c r="H10405" s="1"/>
      <c r="I10405" s="1"/>
      <c r="J10405" s="1"/>
      <c r="K10405" s="1"/>
      <c r="L10405" s="1"/>
      <c r="M10405" s="276"/>
      <c r="N10405" s="3"/>
      <c r="O10405" s="276"/>
      <c r="P10405" s="276"/>
      <c r="Q10405" s="3"/>
      <c r="R10405" s="276"/>
      <c r="S10405" s="3"/>
      <c r="T10405" s="1"/>
      <c r="U10405" s="4"/>
      <c r="V10405" s="341"/>
      <c r="W10405" s="276"/>
      <c r="X10405" s="3"/>
      <c r="Y10405" s="276"/>
      <c r="Z10405" s="3"/>
      <c r="AA10405" s="276"/>
      <c r="AB10405" s="3"/>
      <c r="AC10405" s="277"/>
      <c r="AD10405" s="276"/>
      <c r="AE10405" s="3"/>
      <c r="AF10405" s="276"/>
      <c r="AG10405" s="3"/>
      <c r="AH10405" s="3"/>
      <c r="AI10405" s="2"/>
      <c r="AJ10405" s="3"/>
      <c r="AK10405" s="2"/>
      <c r="AL10405" s="2"/>
      <c r="AM10405" s="276"/>
      <c r="AN10405" s="276"/>
      <c r="AO10405" s="276"/>
      <c r="AP10405" s="276"/>
    </row>
    <row r="10406" spans="1:42" ht="24" hidden="1" customHeight="1">
      <c r="A10406" s="8"/>
      <c r="B10406" s="338"/>
      <c r="C10406" s="339"/>
      <c r="D10406" s="340"/>
      <c r="E10406" s="6"/>
      <c r="F10406" s="6"/>
      <c r="G10406" s="3"/>
      <c r="H10406" s="1"/>
      <c r="I10406" s="1"/>
      <c r="J10406" s="1"/>
      <c r="K10406" s="1"/>
      <c r="L10406" s="1"/>
      <c r="M10406" s="276"/>
      <c r="N10406" s="3"/>
      <c r="O10406" s="276"/>
      <c r="P10406" s="276"/>
      <c r="Q10406" s="3"/>
      <c r="R10406" s="276"/>
      <c r="S10406" s="3"/>
      <c r="T10406" s="1"/>
      <c r="U10406" s="4"/>
      <c r="V10406" s="341"/>
      <c r="W10406" s="276"/>
      <c r="X10406" s="3"/>
      <c r="Y10406" s="276"/>
      <c r="Z10406" s="3"/>
      <c r="AA10406" s="276"/>
      <c r="AB10406" s="3"/>
      <c r="AC10406" s="277"/>
      <c r="AD10406" s="276"/>
      <c r="AE10406" s="3"/>
      <c r="AF10406" s="276"/>
      <c r="AG10406" s="3"/>
      <c r="AH10406" s="3"/>
      <c r="AI10406" s="2"/>
      <c r="AJ10406" s="3"/>
      <c r="AK10406" s="2"/>
      <c r="AL10406" s="2"/>
      <c r="AM10406" s="276"/>
      <c r="AN10406" s="276"/>
      <c r="AO10406" s="276"/>
      <c r="AP10406" s="276"/>
    </row>
    <row r="10407" spans="1:42" ht="24" hidden="1" customHeight="1">
      <c r="A10407" s="8"/>
      <c r="B10407" s="338"/>
      <c r="C10407" s="339"/>
      <c r="D10407" s="340"/>
      <c r="E10407" s="6"/>
      <c r="F10407" s="6"/>
      <c r="G10407" s="3"/>
      <c r="H10407" s="1"/>
      <c r="I10407" s="1"/>
      <c r="J10407" s="1"/>
      <c r="K10407" s="1"/>
      <c r="L10407" s="1"/>
      <c r="M10407" s="276"/>
      <c r="N10407" s="3"/>
      <c r="O10407" s="276"/>
      <c r="P10407" s="276"/>
      <c r="Q10407" s="3"/>
      <c r="R10407" s="276"/>
      <c r="S10407" s="3"/>
      <c r="T10407" s="1"/>
      <c r="U10407" s="4"/>
      <c r="V10407" s="341"/>
      <c r="W10407" s="276"/>
      <c r="X10407" s="3"/>
      <c r="Y10407" s="276"/>
      <c r="Z10407" s="3"/>
      <c r="AA10407" s="276"/>
      <c r="AB10407" s="3"/>
      <c r="AC10407" s="277"/>
      <c r="AD10407" s="276"/>
      <c r="AE10407" s="3"/>
      <c r="AF10407" s="276"/>
      <c r="AG10407" s="3"/>
      <c r="AH10407" s="3"/>
      <c r="AI10407" s="2"/>
      <c r="AJ10407" s="3"/>
      <c r="AK10407" s="2"/>
      <c r="AL10407" s="2"/>
      <c r="AM10407" s="276"/>
      <c r="AN10407" s="276"/>
      <c r="AO10407" s="276"/>
      <c r="AP10407" s="276"/>
    </row>
    <row r="10408" spans="1:42" ht="24" hidden="1" customHeight="1">
      <c r="A10408" s="8"/>
      <c r="B10408" s="338"/>
      <c r="C10408" s="339"/>
      <c r="D10408" s="340"/>
      <c r="E10408" s="6"/>
      <c r="F10408" s="6"/>
      <c r="G10408" s="3"/>
      <c r="H10408" s="1"/>
      <c r="I10408" s="1"/>
      <c r="J10408" s="1"/>
      <c r="K10408" s="1"/>
      <c r="L10408" s="1"/>
      <c r="M10408" s="276"/>
      <c r="N10408" s="3"/>
      <c r="O10408" s="276"/>
      <c r="P10408" s="276"/>
      <c r="Q10408" s="3"/>
      <c r="R10408" s="276"/>
      <c r="S10408" s="3"/>
      <c r="T10408" s="1"/>
      <c r="U10408" s="4"/>
      <c r="V10408" s="341"/>
      <c r="W10408" s="276"/>
      <c r="X10408" s="3"/>
      <c r="Y10408" s="276"/>
      <c r="Z10408" s="3"/>
      <c r="AA10408" s="276"/>
      <c r="AB10408" s="3"/>
      <c r="AC10408" s="277"/>
      <c r="AD10408" s="276"/>
      <c r="AE10408" s="3"/>
      <c r="AF10408" s="276"/>
      <c r="AG10408" s="3"/>
      <c r="AH10408" s="3"/>
      <c r="AI10408" s="2"/>
      <c r="AJ10408" s="3"/>
      <c r="AK10408" s="2"/>
      <c r="AL10408" s="2"/>
      <c r="AM10408" s="276"/>
      <c r="AN10408" s="276"/>
      <c r="AO10408" s="276"/>
      <c r="AP10408" s="276"/>
    </row>
    <row r="10409" spans="1:42" ht="24" hidden="1" customHeight="1">
      <c r="A10409" s="8"/>
      <c r="B10409" s="338"/>
      <c r="C10409" s="339"/>
      <c r="D10409" s="340"/>
      <c r="E10409" s="6"/>
      <c r="F10409" s="6"/>
      <c r="G10409" s="3"/>
      <c r="H10409" s="1"/>
      <c r="I10409" s="1"/>
      <c r="J10409" s="1"/>
      <c r="K10409" s="1"/>
      <c r="L10409" s="1"/>
      <c r="M10409" s="276"/>
      <c r="N10409" s="3"/>
      <c r="O10409" s="276"/>
      <c r="P10409" s="276"/>
      <c r="Q10409" s="3"/>
      <c r="R10409" s="276"/>
      <c r="S10409" s="3"/>
      <c r="T10409" s="1"/>
      <c r="U10409" s="4"/>
      <c r="V10409" s="341"/>
      <c r="W10409" s="276"/>
      <c r="X10409" s="3"/>
      <c r="Y10409" s="276"/>
      <c r="Z10409" s="3"/>
      <c r="AA10409" s="276"/>
      <c r="AB10409" s="3"/>
      <c r="AC10409" s="277"/>
      <c r="AD10409" s="276"/>
      <c r="AE10409" s="3"/>
      <c r="AF10409" s="276"/>
      <c r="AG10409" s="3"/>
      <c r="AH10409" s="3"/>
      <c r="AI10409" s="2"/>
      <c r="AJ10409" s="3"/>
      <c r="AK10409" s="2"/>
      <c r="AL10409" s="2"/>
      <c r="AM10409" s="276"/>
      <c r="AN10409" s="276"/>
      <c r="AO10409" s="276"/>
      <c r="AP10409" s="276"/>
    </row>
    <row r="10410" spans="1:42" ht="24" hidden="1" customHeight="1">
      <c r="A10410" s="8"/>
      <c r="B10410" s="338"/>
      <c r="C10410" s="339"/>
      <c r="D10410" s="340"/>
      <c r="E10410" s="6"/>
      <c r="F10410" s="6"/>
      <c r="G10410" s="3"/>
      <c r="H10410" s="1"/>
      <c r="I10410" s="1"/>
      <c r="J10410" s="1"/>
      <c r="K10410" s="1"/>
      <c r="L10410" s="1"/>
      <c r="M10410" s="276"/>
      <c r="N10410" s="3"/>
      <c r="O10410" s="276"/>
      <c r="P10410" s="276"/>
      <c r="Q10410" s="3"/>
      <c r="R10410" s="276"/>
      <c r="S10410" s="3"/>
      <c r="T10410" s="1"/>
      <c r="U10410" s="4"/>
      <c r="V10410" s="341"/>
      <c r="W10410" s="276"/>
      <c r="X10410" s="3"/>
      <c r="Y10410" s="276"/>
      <c r="Z10410" s="3"/>
      <c r="AA10410" s="276"/>
      <c r="AB10410" s="3"/>
      <c r="AC10410" s="277"/>
      <c r="AD10410" s="276"/>
      <c r="AE10410" s="3"/>
      <c r="AF10410" s="276"/>
      <c r="AG10410" s="3"/>
      <c r="AH10410" s="3"/>
      <c r="AI10410" s="2"/>
      <c r="AJ10410" s="3"/>
      <c r="AK10410" s="2"/>
      <c r="AL10410" s="2"/>
      <c r="AM10410" s="276"/>
      <c r="AN10410" s="276"/>
      <c r="AO10410" s="276"/>
      <c r="AP10410" s="276"/>
    </row>
    <row r="10411" spans="1:42" ht="24" hidden="1" customHeight="1">
      <c r="A10411" s="8"/>
      <c r="B10411" s="338"/>
      <c r="C10411" s="339"/>
      <c r="D10411" s="340"/>
      <c r="E10411" s="6"/>
      <c r="F10411" s="6"/>
      <c r="G10411" s="3"/>
      <c r="H10411" s="1"/>
      <c r="I10411" s="1"/>
      <c r="J10411" s="1"/>
      <c r="K10411" s="1"/>
      <c r="L10411" s="1"/>
      <c r="M10411" s="276"/>
      <c r="N10411" s="3"/>
      <c r="O10411" s="276"/>
      <c r="P10411" s="276"/>
      <c r="Q10411" s="3"/>
      <c r="R10411" s="276"/>
      <c r="S10411" s="3"/>
      <c r="T10411" s="1"/>
      <c r="U10411" s="4"/>
      <c r="V10411" s="341"/>
      <c r="W10411" s="276"/>
      <c r="X10411" s="3"/>
      <c r="Y10411" s="276"/>
      <c r="Z10411" s="3"/>
      <c r="AA10411" s="276"/>
      <c r="AB10411" s="3"/>
      <c r="AC10411" s="277"/>
      <c r="AD10411" s="276"/>
      <c r="AE10411" s="3"/>
      <c r="AF10411" s="276"/>
      <c r="AG10411" s="3"/>
      <c r="AH10411" s="3"/>
      <c r="AI10411" s="2"/>
      <c r="AJ10411" s="3"/>
      <c r="AK10411" s="2"/>
      <c r="AL10411" s="2"/>
      <c r="AM10411" s="276"/>
      <c r="AN10411" s="276"/>
      <c r="AO10411" s="276"/>
      <c r="AP10411" s="276"/>
    </row>
    <row r="10412" spans="1:42" ht="24" hidden="1" customHeight="1">
      <c r="A10412" s="8"/>
      <c r="B10412" s="338"/>
      <c r="C10412" s="339"/>
      <c r="D10412" s="340"/>
      <c r="E10412" s="6"/>
      <c r="F10412" s="6"/>
      <c r="G10412" s="3"/>
      <c r="H10412" s="1"/>
      <c r="I10412" s="1"/>
      <c r="J10412" s="1"/>
      <c r="K10412" s="1"/>
      <c r="L10412" s="1"/>
      <c r="M10412" s="276"/>
      <c r="N10412" s="3"/>
      <c r="O10412" s="276"/>
      <c r="P10412" s="276"/>
      <c r="Q10412" s="3"/>
      <c r="R10412" s="276"/>
      <c r="S10412" s="3"/>
      <c r="T10412" s="1"/>
      <c r="U10412" s="4"/>
      <c r="V10412" s="341"/>
      <c r="W10412" s="276"/>
      <c r="X10412" s="3"/>
      <c r="Y10412" s="276"/>
      <c r="Z10412" s="3"/>
      <c r="AA10412" s="276"/>
      <c r="AB10412" s="3"/>
      <c r="AC10412" s="277"/>
      <c r="AD10412" s="276"/>
      <c r="AE10412" s="3"/>
      <c r="AF10412" s="276"/>
      <c r="AG10412" s="3"/>
      <c r="AH10412" s="3"/>
      <c r="AI10412" s="2"/>
      <c r="AJ10412" s="3"/>
      <c r="AK10412" s="2"/>
      <c r="AL10412" s="2"/>
      <c r="AM10412" s="276"/>
      <c r="AN10412" s="276"/>
      <c r="AO10412" s="276"/>
      <c r="AP10412" s="276"/>
    </row>
    <row r="10413" spans="1:42" ht="24" hidden="1" customHeight="1">
      <c r="A10413" s="8"/>
      <c r="B10413" s="338"/>
      <c r="C10413" s="339"/>
      <c r="D10413" s="340"/>
      <c r="E10413" s="6"/>
      <c r="F10413" s="6"/>
      <c r="G10413" s="3"/>
      <c r="H10413" s="1"/>
      <c r="I10413" s="1"/>
      <c r="J10413" s="1"/>
      <c r="K10413" s="1"/>
      <c r="L10413" s="1"/>
      <c r="M10413" s="276"/>
      <c r="N10413" s="3"/>
      <c r="O10413" s="276"/>
      <c r="P10413" s="276"/>
      <c r="Q10413" s="3"/>
      <c r="R10413" s="276"/>
      <c r="S10413" s="3"/>
      <c r="T10413" s="1"/>
      <c r="U10413" s="4"/>
      <c r="V10413" s="341"/>
      <c r="W10413" s="276"/>
      <c r="X10413" s="3"/>
      <c r="Y10413" s="276"/>
      <c r="Z10413" s="3"/>
      <c r="AA10413" s="276"/>
      <c r="AB10413" s="3"/>
      <c r="AC10413" s="277"/>
      <c r="AD10413" s="276"/>
      <c r="AE10413" s="3"/>
      <c r="AF10413" s="276"/>
      <c r="AG10413" s="3"/>
      <c r="AH10413" s="3"/>
      <c r="AI10413" s="2"/>
      <c r="AJ10413" s="3"/>
      <c r="AK10413" s="2"/>
      <c r="AL10413" s="2"/>
      <c r="AM10413" s="276"/>
      <c r="AN10413" s="276"/>
      <c r="AO10413" s="276"/>
      <c r="AP10413" s="276"/>
    </row>
    <row r="10414" spans="1:42" ht="24" hidden="1" customHeight="1">
      <c r="A10414" s="8"/>
      <c r="B10414" s="338"/>
      <c r="C10414" s="339"/>
      <c r="D10414" s="340"/>
      <c r="E10414" s="6"/>
      <c r="F10414" s="6"/>
      <c r="G10414" s="3"/>
      <c r="H10414" s="1"/>
      <c r="I10414" s="1"/>
      <c r="J10414" s="1"/>
      <c r="K10414" s="1"/>
      <c r="L10414" s="1"/>
      <c r="M10414" s="276"/>
      <c r="N10414" s="3"/>
      <c r="O10414" s="276"/>
      <c r="P10414" s="276"/>
      <c r="Q10414" s="3"/>
      <c r="R10414" s="276"/>
      <c r="S10414" s="3"/>
      <c r="T10414" s="1"/>
      <c r="U10414" s="4"/>
      <c r="V10414" s="341"/>
      <c r="W10414" s="276"/>
      <c r="X10414" s="3"/>
      <c r="Y10414" s="276"/>
      <c r="Z10414" s="3"/>
      <c r="AA10414" s="276"/>
      <c r="AB10414" s="3"/>
      <c r="AC10414" s="277"/>
      <c r="AD10414" s="276"/>
      <c r="AE10414" s="3"/>
      <c r="AF10414" s="276"/>
      <c r="AG10414" s="3"/>
      <c r="AH10414" s="3"/>
      <c r="AI10414" s="2"/>
      <c r="AJ10414" s="3"/>
      <c r="AK10414" s="2"/>
      <c r="AL10414" s="2"/>
      <c r="AM10414" s="276"/>
      <c r="AN10414" s="276"/>
      <c r="AO10414" s="276"/>
      <c r="AP10414" s="276"/>
    </row>
    <row r="10415" spans="1:42" ht="24" hidden="1" customHeight="1">
      <c r="A10415" s="8"/>
      <c r="B10415" s="338"/>
      <c r="C10415" s="339"/>
      <c r="D10415" s="340"/>
      <c r="E10415" s="6"/>
      <c r="F10415" s="6"/>
      <c r="G10415" s="3"/>
      <c r="H10415" s="1"/>
      <c r="I10415" s="1"/>
      <c r="J10415" s="1"/>
      <c r="K10415" s="1"/>
      <c r="L10415" s="1"/>
      <c r="M10415" s="276"/>
      <c r="N10415" s="3"/>
      <c r="O10415" s="276"/>
      <c r="P10415" s="276"/>
      <c r="Q10415" s="3"/>
      <c r="R10415" s="276"/>
      <c r="S10415" s="3"/>
      <c r="T10415" s="1"/>
      <c r="U10415" s="4"/>
      <c r="V10415" s="341"/>
      <c r="W10415" s="276"/>
      <c r="X10415" s="3"/>
      <c r="Y10415" s="276"/>
      <c r="Z10415" s="3"/>
      <c r="AA10415" s="276"/>
      <c r="AB10415" s="3"/>
      <c r="AC10415" s="277"/>
      <c r="AD10415" s="276"/>
      <c r="AE10415" s="3"/>
      <c r="AF10415" s="276"/>
      <c r="AG10415" s="3"/>
      <c r="AH10415" s="3"/>
      <c r="AI10415" s="2"/>
      <c r="AJ10415" s="3"/>
      <c r="AK10415" s="2"/>
      <c r="AL10415" s="2"/>
      <c r="AM10415" s="276"/>
      <c r="AN10415" s="276"/>
      <c r="AO10415" s="276"/>
      <c r="AP10415" s="276"/>
    </row>
    <row r="10416" spans="1:42" ht="24" hidden="1" customHeight="1">
      <c r="A10416" s="8"/>
      <c r="B10416" s="338"/>
      <c r="C10416" s="339"/>
      <c r="D10416" s="340"/>
      <c r="E10416" s="6"/>
      <c r="F10416" s="6"/>
      <c r="G10416" s="3"/>
      <c r="H10416" s="1"/>
      <c r="I10416" s="1"/>
      <c r="J10416" s="1"/>
      <c r="K10416" s="1"/>
      <c r="L10416" s="1"/>
      <c r="M10416" s="276"/>
      <c r="N10416" s="3"/>
      <c r="O10416" s="276"/>
      <c r="P10416" s="276"/>
      <c r="Q10416" s="3"/>
      <c r="R10416" s="276"/>
      <c r="S10416" s="3"/>
      <c r="T10416" s="1"/>
      <c r="U10416" s="4"/>
      <c r="V10416" s="341"/>
      <c r="W10416" s="276"/>
      <c r="X10416" s="3"/>
      <c r="Y10416" s="276"/>
      <c r="Z10416" s="3"/>
      <c r="AA10416" s="276"/>
      <c r="AB10416" s="3"/>
      <c r="AC10416" s="277"/>
      <c r="AD10416" s="276"/>
      <c r="AE10416" s="3"/>
      <c r="AF10416" s="276"/>
      <c r="AG10416" s="3"/>
      <c r="AH10416" s="3"/>
      <c r="AI10416" s="2"/>
      <c r="AJ10416" s="3"/>
      <c r="AK10416" s="2"/>
      <c r="AL10416" s="2"/>
      <c r="AM10416" s="276"/>
      <c r="AN10416" s="276"/>
      <c r="AO10416" s="276"/>
      <c r="AP10416" s="276"/>
    </row>
    <row r="10417" spans="1:42" ht="24" hidden="1" customHeight="1">
      <c r="A10417" s="8"/>
      <c r="B10417" s="338"/>
      <c r="C10417" s="339"/>
      <c r="D10417" s="340"/>
      <c r="E10417" s="6"/>
      <c r="F10417" s="6"/>
      <c r="G10417" s="3"/>
      <c r="H10417" s="1"/>
      <c r="I10417" s="1"/>
      <c r="J10417" s="1"/>
      <c r="K10417" s="1"/>
      <c r="L10417" s="1"/>
      <c r="M10417" s="276"/>
      <c r="N10417" s="3"/>
      <c r="O10417" s="276"/>
      <c r="P10417" s="276"/>
      <c r="Q10417" s="3"/>
      <c r="R10417" s="276"/>
      <c r="S10417" s="3"/>
      <c r="T10417" s="1"/>
      <c r="U10417" s="4"/>
      <c r="V10417" s="341"/>
      <c r="W10417" s="276"/>
      <c r="X10417" s="3"/>
      <c r="Y10417" s="276"/>
      <c r="Z10417" s="3"/>
      <c r="AA10417" s="276"/>
      <c r="AB10417" s="3"/>
      <c r="AC10417" s="277"/>
      <c r="AD10417" s="276"/>
      <c r="AE10417" s="3"/>
      <c r="AF10417" s="276"/>
      <c r="AG10417" s="3"/>
      <c r="AH10417" s="3"/>
      <c r="AI10417" s="2"/>
      <c r="AJ10417" s="3"/>
      <c r="AK10417" s="2"/>
      <c r="AL10417" s="2"/>
      <c r="AM10417" s="276"/>
      <c r="AN10417" s="276"/>
      <c r="AO10417" s="276"/>
      <c r="AP10417" s="276"/>
    </row>
    <row r="10418" spans="1:42" ht="24" hidden="1" customHeight="1">
      <c r="A10418" s="8"/>
      <c r="B10418" s="338"/>
      <c r="C10418" s="339"/>
      <c r="D10418" s="340"/>
      <c r="E10418" s="6"/>
      <c r="F10418" s="6"/>
      <c r="G10418" s="3"/>
      <c r="H10418" s="1"/>
      <c r="I10418" s="1"/>
      <c r="J10418" s="1"/>
      <c r="K10418" s="1"/>
      <c r="L10418" s="1"/>
      <c r="M10418" s="276"/>
      <c r="N10418" s="3"/>
      <c r="O10418" s="276"/>
      <c r="P10418" s="276"/>
      <c r="Q10418" s="3"/>
      <c r="R10418" s="276"/>
      <c r="S10418" s="3"/>
      <c r="T10418" s="1"/>
      <c r="U10418" s="4"/>
      <c r="V10418" s="341"/>
      <c r="W10418" s="276"/>
      <c r="X10418" s="3"/>
      <c r="Y10418" s="276"/>
      <c r="Z10418" s="3"/>
      <c r="AA10418" s="276"/>
      <c r="AB10418" s="3"/>
      <c r="AC10418" s="277"/>
      <c r="AD10418" s="276"/>
      <c r="AE10418" s="3"/>
      <c r="AF10418" s="276"/>
      <c r="AG10418" s="3"/>
      <c r="AH10418" s="3"/>
      <c r="AI10418" s="2"/>
      <c r="AJ10418" s="3"/>
      <c r="AK10418" s="2"/>
      <c r="AL10418" s="2"/>
      <c r="AM10418" s="276"/>
      <c r="AN10418" s="276"/>
      <c r="AO10418" s="276"/>
      <c r="AP10418" s="276"/>
    </row>
    <row r="10419" spans="1:42" ht="24" hidden="1" customHeight="1">
      <c r="A10419" s="8"/>
      <c r="B10419" s="338"/>
      <c r="C10419" s="339"/>
      <c r="D10419" s="340"/>
      <c r="E10419" s="6"/>
      <c r="F10419" s="6"/>
      <c r="G10419" s="3"/>
      <c r="H10419" s="1"/>
      <c r="I10419" s="1"/>
      <c r="J10419" s="1"/>
      <c r="K10419" s="1"/>
      <c r="L10419" s="1"/>
      <c r="M10419" s="276"/>
      <c r="N10419" s="3"/>
      <c r="O10419" s="276"/>
      <c r="P10419" s="276"/>
      <c r="Q10419" s="3"/>
      <c r="R10419" s="276"/>
      <c r="S10419" s="3"/>
      <c r="T10419" s="1"/>
      <c r="U10419" s="4"/>
      <c r="V10419" s="341"/>
      <c r="W10419" s="276"/>
      <c r="X10419" s="3"/>
      <c r="Y10419" s="276"/>
      <c r="Z10419" s="3"/>
      <c r="AA10419" s="276"/>
      <c r="AB10419" s="3"/>
      <c r="AC10419" s="277"/>
      <c r="AD10419" s="276"/>
      <c r="AE10419" s="3"/>
      <c r="AF10419" s="276"/>
      <c r="AG10419" s="3"/>
      <c r="AH10419" s="3"/>
      <c r="AI10419" s="2"/>
      <c r="AJ10419" s="3"/>
      <c r="AK10419" s="2"/>
      <c r="AL10419" s="2"/>
      <c r="AM10419" s="276"/>
      <c r="AN10419" s="276"/>
      <c r="AO10419" s="276"/>
      <c r="AP10419" s="276"/>
    </row>
    <row r="10420" spans="1:42" ht="24" hidden="1" customHeight="1">
      <c r="A10420" s="8"/>
      <c r="B10420" s="338"/>
      <c r="C10420" s="339"/>
      <c r="D10420" s="340"/>
      <c r="E10420" s="6"/>
      <c r="F10420" s="6"/>
      <c r="G10420" s="3"/>
      <c r="H10420" s="1"/>
      <c r="I10420" s="1"/>
      <c r="J10420" s="1"/>
      <c r="K10420" s="1"/>
      <c r="L10420" s="1"/>
      <c r="M10420" s="276"/>
      <c r="N10420" s="3"/>
      <c r="O10420" s="276"/>
      <c r="P10420" s="276"/>
      <c r="Q10420" s="3"/>
      <c r="R10420" s="276"/>
      <c r="S10420" s="3"/>
      <c r="T10420" s="1"/>
      <c r="U10420" s="4"/>
      <c r="V10420" s="341"/>
      <c r="W10420" s="276"/>
      <c r="X10420" s="3"/>
      <c r="Y10420" s="276"/>
      <c r="Z10420" s="3"/>
      <c r="AA10420" s="276"/>
      <c r="AB10420" s="3"/>
      <c r="AC10420" s="277"/>
      <c r="AD10420" s="276"/>
      <c r="AE10420" s="3"/>
      <c r="AF10420" s="276"/>
      <c r="AG10420" s="3"/>
      <c r="AH10420" s="3"/>
      <c r="AI10420" s="2"/>
      <c r="AJ10420" s="3"/>
      <c r="AK10420" s="2"/>
      <c r="AL10420" s="2"/>
      <c r="AM10420" s="276"/>
      <c r="AN10420" s="276"/>
      <c r="AO10420" s="276"/>
      <c r="AP10420" s="276"/>
    </row>
    <row r="10421" spans="1:42" ht="24" hidden="1" customHeight="1">
      <c r="A10421" s="8"/>
      <c r="B10421" s="338"/>
      <c r="C10421" s="339"/>
      <c r="D10421" s="340"/>
      <c r="E10421" s="6"/>
      <c r="F10421" s="6"/>
      <c r="G10421" s="3"/>
      <c r="H10421" s="1"/>
      <c r="I10421" s="1"/>
      <c r="J10421" s="1"/>
      <c r="K10421" s="1"/>
      <c r="L10421" s="1"/>
      <c r="M10421" s="276"/>
      <c r="N10421" s="3"/>
      <c r="O10421" s="276"/>
      <c r="P10421" s="276"/>
      <c r="Q10421" s="3"/>
      <c r="R10421" s="276"/>
      <c r="S10421" s="3"/>
      <c r="T10421" s="1"/>
      <c r="U10421" s="4"/>
      <c r="V10421" s="341"/>
      <c r="W10421" s="276"/>
      <c r="X10421" s="3"/>
      <c r="Y10421" s="276"/>
      <c r="Z10421" s="3"/>
      <c r="AA10421" s="276"/>
      <c r="AB10421" s="3"/>
      <c r="AC10421" s="277"/>
      <c r="AD10421" s="276"/>
      <c r="AE10421" s="3"/>
      <c r="AF10421" s="276"/>
      <c r="AG10421" s="3"/>
      <c r="AH10421" s="3"/>
      <c r="AI10421" s="2"/>
      <c r="AJ10421" s="3"/>
      <c r="AK10421" s="2"/>
      <c r="AL10421" s="2"/>
      <c r="AM10421" s="276"/>
      <c r="AN10421" s="276"/>
      <c r="AO10421" s="276"/>
      <c r="AP10421" s="276"/>
    </row>
    <row r="10422" spans="1:42" ht="24" hidden="1" customHeight="1">
      <c r="A10422" s="8"/>
      <c r="B10422" s="338"/>
      <c r="C10422" s="339"/>
      <c r="D10422" s="340"/>
      <c r="E10422" s="6"/>
      <c r="F10422" s="6"/>
      <c r="G10422" s="3"/>
      <c r="H10422" s="1"/>
      <c r="I10422" s="1"/>
      <c r="J10422" s="1"/>
      <c r="K10422" s="1"/>
      <c r="L10422" s="1"/>
      <c r="M10422" s="276"/>
      <c r="N10422" s="3"/>
      <c r="O10422" s="276"/>
      <c r="P10422" s="276"/>
      <c r="Q10422" s="3"/>
      <c r="R10422" s="276"/>
      <c r="S10422" s="3"/>
      <c r="T10422" s="1"/>
      <c r="U10422" s="4"/>
      <c r="V10422" s="341"/>
      <c r="W10422" s="276"/>
      <c r="X10422" s="3"/>
      <c r="Y10422" s="276"/>
      <c r="Z10422" s="3"/>
      <c r="AA10422" s="276"/>
      <c r="AB10422" s="3"/>
      <c r="AC10422" s="277"/>
      <c r="AD10422" s="276"/>
      <c r="AE10422" s="3"/>
      <c r="AF10422" s="276"/>
      <c r="AG10422" s="3"/>
      <c r="AH10422" s="3"/>
      <c r="AI10422" s="2"/>
      <c r="AJ10422" s="3"/>
      <c r="AK10422" s="2"/>
      <c r="AL10422" s="2"/>
      <c r="AM10422" s="276"/>
      <c r="AN10422" s="276"/>
      <c r="AO10422" s="276"/>
      <c r="AP10422" s="276"/>
    </row>
    <row r="10423" spans="1:42" ht="24" hidden="1" customHeight="1">
      <c r="A10423" s="8"/>
      <c r="B10423" s="338"/>
      <c r="C10423" s="339"/>
      <c r="D10423" s="340"/>
      <c r="E10423" s="6"/>
      <c r="F10423" s="6"/>
      <c r="G10423" s="3"/>
      <c r="H10423" s="1"/>
      <c r="I10423" s="1"/>
      <c r="J10423" s="1"/>
      <c r="K10423" s="1"/>
      <c r="L10423" s="1"/>
      <c r="M10423" s="276"/>
      <c r="N10423" s="3"/>
      <c r="O10423" s="276"/>
      <c r="P10423" s="276"/>
      <c r="Q10423" s="3"/>
      <c r="R10423" s="276"/>
      <c r="S10423" s="3"/>
      <c r="T10423" s="1"/>
      <c r="U10423" s="4"/>
      <c r="V10423" s="341"/>
      <c r="W10423" s="276"/>
      <c r="X10423" s="3"/>
      <c r="Y10423" s="276"/>
      <c r="Z10423" s="3"/>
      <c r="AA10423" s="276"/>
      <c r="AB10423" s="3"/>
      <c r="AC10423" s="277"/>
      <c r="AD10423" s="276"/>
      <c r="AE10423" s="3"/>
      <c r="AF10423" s="276"/>
      <c r="AG10423" s="3"/>
      <c r="AH10423" s="3"/>
      <c r="AI10423" s="2"/>
      <c r="AJ10423" s="3"/>
      <c r="AK10423" s="2"/>
      <c r="AL10423" s="2"/>
      <c r="AM10423" s="276"/>
      <c r="AN10423" s="276"/>
      <c r="AO10423" s="276"/>
      <c r="AP10423" s="276"/>
    </row>
    <row r="10424" spans="1:42" ht="24" hidden="1" customHeight="1">
      <c r="A10424" s="8"/>
      <c r="B10424" s="338"/>
      <c r="C10424" s="339"/>
      <c r="D10424" s="340"/>
      <c r="E10424" s="6"/>
      <c r="F10424" s="6"/>
      <c r="G10424" s="3"/>
      <c r="H10424" s="1"/>
      <c r="I10424" s="1"/>
      <c r="J10424" s="1"/>
      <c r="K10424" s="1"/>
      <c r="L10424" s="1"/>
      <c r="M10424" s="276"/>
      <c r="N10424" s="3"/>
      <c r="O10424" s="276"/>
      <c r="P10424" s="276"/>
      <c r="Q10424" s="3"/>
      <c r="R10424" s="276"/>
      <c r="S10424" s="3"/>
      <c r="T10424" s="1"/>
      <c r="U10424" s="4"/>
      <c r="V10424" s="341"/>
      <c r="W10424" s="276"/>
      <c r="X10424" s="3"/>
      <c r="Y10424" s="276"/>
      <c r="Z10424" s="3"/>
      <c r="AA10424" s="276"/>
      <c r="AB10424" s="3"/>
      <c r="AC10424" s="277"/>
      <c r="AD10424" s="276"/>
      <c r="AE10424" s="3"/>
      <c r="AF10424" s="276"/>
      <c r="AG10424" s="3"/>
      <c r="AH10424" s="3"/>
      <c r="AI10424" s="2"/>
      <c r="AJ10424" s="3"/>
      <c r="AK10424" s="2"/>
      <c r="AL10424" s="2"/>
      <c r="AM10424" s="276"/>
      <c r="AN10424" s="276"/>
      <c r="AO10424" s="276"/>
      <c r="AP10424" s="276"/>
    </row>
    <row r="10425" spans="1:42" ht="24" hidden="1" customHeight="1">
      <c r="A10425" s="8"/>
      <c r="B10425" s="338"/>
      <c r="C10425" s="339"/>
      <c r="D10425" s="340"/>
      <c r="E10425" s="6"/>
      <c r="F10425" s="6"/>
      <c r="G10425" s="3"/>
      <c r="H10425" s="1"/>
      <c r="I10425" s="1"/>
      <c r="J10425" s="1"/>
      <c r="K10425" s="1"/>
      <c r="L10425" s="1"/>
      <c r="M10425" s="276"/>
      <c r="N10425" s="3"/>
      <c r="O10425" s="276"/>
      <c r="P10425" s="276"/>
      <c r="Q10425" s="3"/>
      <c r="R10425" s="276"/>
      <c r="S10425" s="3"/>
      <c r="T10425" s="1"/>
      <c r="U10425" s="4"/>
      <c r="V10425" s="341"/>
      <c r="W10425" s="276"/>
      <c r="X10425" s="3"/>
      <c r="Y10425" s="276"/>
      <c r="Z10425" s="3"/>
      <c r="AA10425" s="276"/>
      <c r="AB10425" s="3"/>
      <c r="AC10425" s="277"/>
      <c r="AD10425" s="276"/>
      <c r="AE10425" s="3"/>
      <c r="AF10425" s="276"/>
      <c r="AG10425" s="3"/>
      <c r="AH10425" s="3"/>
      <c r="AI10425" s="2"/>
      <c r="AJ10425" s="3"/>
      <c r="AK10425" s="2"/>
      <c r="AL10425" s="2"/>
      <c r="AM10425" s="276"/>
      <c r="AN10425" s="276"/>
      <c r="AO10425" s="276"/>
      <c r="AP10425" s="276"/>
    </row>
    <row r="10426" spans="1:42" ht="24" hidden="1" customHeight="1">
      <c r="A10426" s="8"/>
      <c r="B10426" s="338"/>
      <c r="C10426" s="339"/>
      <c r="D10426" s="340"/>
      <c r="E10426" s="6"/>
      <c r="F10426" s="6"/>
      <c r="G10426" s="3"/>
      <c r="H10426" s="1"/>
      <c r="I10426" s="1"/>
      <c r="J10426" s="1"/>
      <c r="K10426" s="1"/>
      <c r="L10426" s="1"/>
      <c r="M10426" s="276"/>
      <c r="N10426" s="3"/>
      <c r="O10426" s="276"/>
      <c r="P10426" s="276"/>
      <c r="Q10426" s="3"/>
      <c r="R10426" s="276"/>
      <c r="S10426" s="3"/>
      <c r="T10426" s="1"/>
      <c r="U10426" s="4"/>
      <c r="V10426" s="341"/>
      <c r="W10426" s="276"/>
      <c r="X10426" s="3"/>
      <c r="Y10426" s="276"/>
      <c r="Z10426" s="3"/>
      <c r="AA10426" s="276"/>
      <c r="AB10426" s="3"/>
      <c r="AC10426" s="277"/>
      <c r="AD10426" s="276"/>
      <c r="AE10426" s="3"/>
      <c r="AF10426" s="276"/>
      <c r="AG10426" s="3"/>
      <c r="AH10426" s="3"/>
      <c r="AI10426" s="2"/>
      <c r="AJ10426" s="3"/>
      <c r="AK10426" s="2"/>
      <c r="AL10426" s="2"/>
      <c r="AM10426" s="276"/>
      <c r="AN10426" s="276"/>
      <c r="AO10426" s="276"/>
      <c r="AP10426" s="276"/>
    </row>
    <row r="10427" spans="1:42" ht="24" hidden="1" customHeight="1">
      <c r="A10427" s="8"/>
      <c r="B10427" s="338"/>
      <c r="C10427" s="339"/>
      <c r="D10427" s="340"/>
      <c r="E10427" s="6"/>
      <c r="F10427" s="6"/>
      <c r="G10427" s="3"/>
      <c r="H10427" s="1"/>
      <c r="I10427" s="1"/>
      <c r="J10427" s="1"/>
      <c r="K10427" s="1"/>
      <c r="L10427" s="1"/>
      <c r="M10427" s="276"/>
      <c r="N10427" s="3"/>
      <c r="O10427" s="276"/>
      <c r="P10427" s="276"/>
      <c r="Q10427" s="3"/>
      <c r="R10427" s="276"/>
      <c r="S10427" s="3"/>
      <c r="T10427" s="1"/>
      <c r="U10427" s="4"/>
      <c r="V10427" s="341"/>
      <c r="W10427" s="276"/>
      <c r="X10427" s="3"/>
      <c r="Y10427" s="276"/>
      <c r="Z10427" s="3"/>
      <c r="AA10427" s="276"/>
      <c r="AB10427" s="3"/>
      <c r="AC10427" s="277"/>
      <c r="AD10427" s="276"/>
      <c r="AE10427" s="3"/>
      <c r="AF10427" s="276"/>
      <c r="AG10427" s="3"/>
      <c r="AH10427" s="3"/>
      <c r="AI10427" s="2"/>
      <c r="AJ10427" s="3"/>
      <c r="AK10427" s="2"/>
      <c r="AL10427" s="2"/>
      <c r="AM10427" s="276"/>
      <c r="AN10427" s="276"/>
      <c r="AO10427" s="276"/>
      <c r="AP10427" s="276"/>
    </row>
    <row r="10428" spans="1:42" ht="24" hidden="1" customHeight="1">
      <c r="A10428" s="8"/>
      <c r="B10428" s="338"/>
      <c r="C10428" s="339"/>
      <c r="D10428" s="340"/>
      <c r="E10428" s="6"/>
      <c r="F10428" s="6"/>
      <c r="G10428" s="3"/>
      <c r="H10428" s="1"/>
      <c r="I10428" s="1"/>
      <c r="J10428" s="1"/>
      <c r="K10428" s="1"/>
      <c r="L10428" s="1"/>
      <c r="M10428" s="276"/>
      <c r="N10428" s="3"/>
      <c r="O10428" s="276"/>
      <c r="P10428" s="276"/>
      <c r="Q10428" s="3"/>
      <c r="R10428" s="276"/>
      <c r="S10428" s="3"/>
      <c r="T10428" s="1"/>
      <c r="U10428" s="4"/>
      <c r="V10428" s="341"/>
      <c r="W10428" s="276"/>
      <c r="X10428" s="3"/>
      <c r="Y10428" s="276"/>
      <c r="Z10428" s="3"/>
      <c r="AA10428" s="276"/>
      <c r="AB10428" s="3"/>
      <c r="AC10428" s="277"/>
      <c r="AD10428" s="276"/>
      <c r="AE10428" s="3"/>
      <c r="AF10428" s="276"/>
      <c r="AG10428" s="3"/>
      <c r="AH10428" s="3"/>
      <c r="AI10428" s="2"/>
      <c r="AJ10428" s="3"/>
      <c r="AK10428" s="2"/>
      <c r="AL10428" s="2"/>
      <c r="AM10428" s="276"/>
      <c r="AN10428" s="276"/>
      <c r="AO10428" s="276"/>
      <c r="AP10428" s="276"/>
    </row>
    <row r="10429" spans="1:42" ht="24" hidden="1" customHeight="1">
      <c r="A10429" s="8"/>
      <c r="B10429" s="338"/>
      <c r="C10429" s="339"/>
      <c r="D10429" s="340"/>
      <c r="E10429" s="6"/>
      <c r="F10429" s="6"/>
      <c r="G10429" s="3"/>
      <c r="H10429" s="1"/>
      <c r="I10429" s="1"/>
      <c r="J10429" s="1"/>
      <c r="K10429" s="1"/>
      <c r="L10429" s="1"/>
      <c r="M10429" s="276"/>
      <c r="N10429" s="3"/>
      <c r="O10429" s="276"/>
      <c r="P10429" s="276"/>
      <c r="Q10429" s="3"/>
      <c r="R10429" s="276"/>
      <c r="S10429" s="3"/>
      <c r="T10429" s="1"/>
      <c r="U10429" s="4"/>
      <c r="V10429" s="341"/>
      <c r="W10429" s="276"/>
      <c r="X10429" s="3"/>
      <c r="Y10429" s="276"/>
      <c r="Z10429" s="3"/>
      <c r="AA10429" s="276"/>
      <c r="AB10429" s="3"/>
      <c r="AC10429" s="277"/>
      <c r="AD10429" s="276"/>
      <c r="AE10429" s="3"/>
      <c r="AF10429" s="276"/>
      <c r="AG10429" s="3"/>
      <c r="AH10429" s="3"/>
      <c r="AI10429" s="2"/>
      <c r="AJ10429" s="3"/>
      <c r="AK10429" s="2"/>
      <c r="AL10429" s="2"/>
      <c r="AM10429" s="276"/>
      <c r="AN10429" s="276"/>
      <c r="AO10429" s="276"/>
      <c r="AP10429" s="276"/>
    </row>
    <row r="10430" spans="1:42" ht="24" hidden="1" customHeight="1">
      <c r="A10430" s="8"/>
      <c r="B10430" s="338"/>
      <c r="C10430" s="339"/>
      <c r="D10430" s="340"/>
      <c r="E10430" s="6"/>
      <c r="F10430" s="6"/>
      <c r="G10430" s="3"/>
      <c r="H10430" s="1"/>
      <c r="I10430" s="1"/>
      <c r="J10430" s="1"/>
      <c r="K10430" s="1"/>
      <c r="L10430" s="1"/>
      <c r="M10430" s="276"/>
      <c r="N10430" s="3"/>
      <c r="O10430" s="276"/>
      <c r="P10430" s="276"/>
      <c r="Q10430" s="3"/>
      <c r="R10430" s="276"/>
      <c r="S10430" s="3"/>
      <c r="T10430" s="1"/>
      <c r="U10430" s="4"/>
      <c r="V10430" s="341"/>
      <c r="W10430" s="276"/>
      <c r="X10430" s="3"/>
      <c r="Y10430" s="276"/>
      <c r="Z10430" s="3"/>
      <c r="AA10430" s="276"/>
      <c r="AB10430" s="3"/>
      <c r="AC10430" s="277"/>
      <c r="AD10430" s="276"/>
      <c r="AE10430" s="3"/>
      <c r="AF10430" s="276"/>
      <c r="AG10430" s="3"/>
      <c r="AH10430" s="3"/>
      <c r="AI10430" s="2"/>
      <c r="AJ10430" s="3"/>
      <c r="AK10430" s="2"/>
      <c r="AL10430" s="2"/>
      <c r="AM10430" s="276"/>
      <c r="AN10430" s="276"/>
      <c r="AO10430" s="276"/>
      <c r="AP10430" s="276"/>
    </row>
    <row r="10431" spans="1:42" ht="24" hidden="1" customHeight="1">
      <c r="A10431" s="8"/>
      <c r="B10431" s="338"/>
      <c r="C10431" s="339"/>
      <c r="D10431" s="340"/>
      <c r="E10431" s="6"/>
      <c r="F10431" s="6"/>
      <c r="G10431" s="3"/>
      <c r="H10431" s="1"/>
      <c r="I10431" s="1"/>
      <c r="J10431" s="1"/>
      <c r="K10431" s="1"/>
      <c r="L10431" s="1"/>
      <c r="M10431" s="276"/>
      <c r="N10431" s="3"/>
      <c r="O10431" s="276"/>
      <c r="P10431" s="276"/>
      <c r="Q10431" s="3"/>
      <c r="R10431" s="276"/>
      <c r="S10431" s="3"/>
      <c r="T10431" s="1"/>
      <c r="U10431" s="4"/>
      <c r="V10431" s="341"/>
      <c r="W10431" s="276"/>
      <c r="X10431" s="3"/>
      <c r="Y10431" s="276"/>
      <c r="Z10431" s="3"/>
      <c r="AA10431" s="276"/>
      <c r="AB10431" s="3"/>
      <c r="AC10431" s="277"/>
      <c r="AD10431" s="276"/>
      <c r="AE10431" s="3"/>
      <c r="AF10431" s="276"/>
      <c r="AG10431" s="3"/>
      <c r="AH10431" s="3"/>
      <c r="AI10431" s="2"/>
      <c r="AJ10431" s="3"/>
      <c r="AK10431" s="2"/>
      <c r="AL10431" s="2"/>
      <c r="AM10431" s="276"/>
      <c r="AN10431" s="276"/>
      <c r="AO10431" s="276"/>
      <c r="AP10431" s="276"/>
    </row>
    <row r="10432" spans="1:42" ht="24" hidden="1" customHeight="1">
      <c r="A10432" s="8"/>
      <c r="B10432" s="338"/>
      <c r="C10432" s="339"/>
      <c r="D10432" s="340"/>
      <c r="E10432" s="6"/>
      <c r="F10432" s="6"/>
      <c r="G10432" s="3"/>
      <c r="H10432" s="1"/>
      <c r="I10432" s="1"/>
      <c r="J10432" s="1"/>
      <c r="K10432" s="1"/>
      <c r="L10432" s="1"/>
      <c r="M10432" s="276"/>
      <c r="N10432" s="3"/>
      <c r="O10432" s="276"/>
      <c r="P10432" s="276"/>
      <c r="Q10432" s="3"/>
      <c r="R10432" s="276"/>
      <c r="S10432" s="3"/>
      <c r="T10432" s="1"/>
      <c r="U10432" s="4"/>
      <c r="V10432" s="341"/>
      <c r="W10432" s="276"/>
      <c r="X10432" s="3"/>
      <c r="Y10432" s="276"/>
      <c r="Z10432" s="3"/>
      <c r="AA10432" s="276"/>
      <c r="AB10432" s="3"/>
      <c r="AC10432" s="277"/>
      <c r="AD10432" s="276"/>
      <c r="AE10432" s="3"/>
      <c r="AF10432" s="276"/>
      <c r="AG10432" s="3"/>
      <c r="AH10432" s="3"/>
      <c r="AI10432" s="2"/>
      <c r="AJ10432" s="3"/>
      <c r="AK10432" s="2"/>
      <c r="AL10432" s="2"/>
      <c r="AM10432" s="276"/>
      <c r="AN10432" s="276"/>
      <c r="AO10432" s="276"/>
      <c r="AP10432" s="276"/>
    </row>
    <row r="10433" spans="1:42" ht="24" hidden="1" customHeight="1">
      <c r="A10433" s="8"/>
      <c r="B10433" s="338"/>
      <c r="C10433" s="339"/>
      <c r="D10433" s="340"/>
      <c r="E10433" s="6"/>
      <c r="F10433" s="6"/>
      <c r="G10433" s="3"/>
      <c r="H10433" s="1"/>
      <c r="I10433" s="1"/>
      <c r="J10433" s="1"/>
      <c r="K10433" s="1"/>
      <c r="L10433" s="1"/>
      <c r="M10433" s="276"/>
      <c r="N10433" s="3"/>
      <c r="O10433" s="276"/>
      <c r="P10433" s="276"/>
      <c r="Q10433" s="3"/>
      <c r="R10433" s="276"/>
      <c r="S10433" s="3"/>
      <c r="T10433" s="1"/>
      <c r="U10433" s="4"/>
      <c r="V10433" s="341"/>
      <c r="W10433" s="276"/>
      <c r="X10433" s="3"/>
      <c r="Y10433" s="276"/>
      <c r="Z10433" s="3"/>
      <c r="AA10433" s="276"/>
      <c r="AB10433" s="3"/>
      <c r="AC10433" s="277"/>
      <c r="AD10433" s="276"/>
      <c r="AE10433" s="3"/>
      <c r="AF10433" s="276"/>
      <c r="AG10433" s="3"/>
      <c r="AH10433" s="3"/>
      <c r="AI10433" s="2"/>
      <c r="AJ10433" s="3"/>
      <c r="AK10433" s="2"/>
      <c r="AL10433" s="2"/>
      <c r="AM10433" s="276"/>
      <c r="AN10433" s="276"/>
      <c r="AO10433" s="276"/>
      <c r="AP10433" s="276"/>
    </row>
    <row r="10434" spans="1:42" ht="24" hidden="1" customHeight="1">
      <c r="A10434" s="8"/>
      <c r="B10434" s="338"/>
      <c r="C10434" s="339"/>
      <c r="D10434" s="340"/>
      <c r="E10434" s="6"/>
      <c r="F10434" s="6"/>
      <c r="G10434" s="3"/>
      <c r="H10434" s="1"/>
      <c r="I10434" s="1"/>
      <c r="J10434" s="1"/>
      <c r="K10434" s="1"/>
      <c r="L10434" s="1"/>
      <c r="M10434" s="276"/>
      <c r="N10434" s="3"/>
      <c r="O10434" s="276"/>
      <c r="P10434" s="276"/>
      <c r="Q10434" s="3"/>
      <c r="R10434" s="276"/>
      <c r="S10434" s="3"/>
      <c r="T10434" s="1"/>
      <c r="U10434" s="4"/>
      <c r="V10434" s="341"/>
      <c r="W10434" s="276"/>
      <c r="X10434" s="3"/>
      <c r="Y10434" s="276"/>
      <c r="Z10434" s="3"/>
      <c r="AA10434" s="276"/>
      <c r="AB10434" s="3"/>
      <c r="AC10434" s="277"/>
      <c r="AD10434" s="276"/>
      <c r="AE10434" s="3"/>
      <c r="AF10434" s="276"/>
      <c r="AG10434" s="3"/>
      <c r="AH10434" s="3"/>
      <c r="AI10434" s="2"/>
      <c r="AJ10434" s="3"/>
      <c r="AK10434" s="2"/>
      <c r="AL10434" s="2"/>
      <c r="AM10434" s="276"/>
      <c r="AN10434" s="276"/>
      <c r="AO10434" s="276"/>
      <c r="AP10434" s="276"/>
    </row>
    <row r="10435" spans="1:42" ht="24" hidden="1" customHeight="1">
      <c r="A10435" s="8"/>
      <c r="B10435" s="338"/>
      <c r="C10435" s="339"/>
      <c r="D10435" s="340"/>
      <c r="E10435" s="6"/>
      <c r="F10435" s="6"/>
      <c r="G10435" s="3"/>
      <c r="H10435" s="1"/>
      <c r="I10435" s="1"/>
      <c r="J10435" s="1"/>
      <c r="K10435" s="1"/>
      <c r="L10435" s="1"/>
      <c r="M10435" s="276"/>
      <c r="N10435" s="3"/>
      <c r="O10435" s="276"/>
      <c r="P10435" s="276"/>
      <c r="Q10435" s="3"/>
      <c r="R10435" s="276"/>
      <c r="S10435" s="3"/>
      <c r="T10435" s="1"/>
      <c r="U10435" s="4"/>
      <c r="V10435" s="341"/>
      <c r="W10435" s="276"/>
      <c r="X10435" s="3"/>
      <c r="Y10435" s="276"/>
      <c r="Z10435" s="3"/>
      <c r="AA10435" s="276"/>
      <c r="AB10435" s="3"/>
      <c r="AC10435" s="277"/>
      <c r="AD10435" s="276"/>
      <c r="AE10435" s="3"/>
      <c r="AF10435" s="276"/>
      <c r="AG10435" s="3"/>
      <c r="AH10435" s="3"/>
      <c r="AI10435" s="2"/>
      <c r="AJ10435" s="3"/>
      <c r="AK10435" s="2"/>
      <c r="AL10435" s="2"/>
      <c r="AM10435" s="276"/>
      <c r="AN10435" s="276"/>
      <c r="AO10435" s="276"/>
      <c r="AP10435" s="276"/>
    </row>
    <row r="10436" spans="1:42" ht="24" hidden="1" customHeight="1">
      <c r="A10436" s="8"/>
      <c r="B10436" s="338"/>
      <c r="C10436" s="339"/>
      <c r="D10436" s="340"/>
      <c r="E10436" s="6"/>
      <c r="F10436" s="6"/>
      <c r="G10436" s="3"/>
      <c r="H10436" s="1"/>
      <c r="I10436" s="1"/>
      <c r="J10436" s="1"/>
      <c r="K10436" s="1"/>
      <c r="L10436" s="1"/>
      <c r="M10436" s="276"/>
      <c r="N10436" s="3"/>
      <c r="O10436" s="276"/>
      <c r="P10436" s="276"/>
      <c r="Q10436" s="3"/>
      <c r="R10436" s="276"/>
      <c r="S10436" s="3"/>
      <c r="T10436" s="1"/>
      <c r="U10436" s="4"/>
      <c r="V10436" s="341"/>
      <c r="W10436" s="276"/>
      <c r="X10436" s="3"/>
      <c r="Y10436" s="276"/>
      <c r="Z10436" s="3"/>
      <c r="AA10436" s="276"/>
      <c r="AB10436" s="3"/>
      <c r="AC10436" s="277"/>
      <c r="AD10436" s="276"/>
      <c r="AE10436" s="3"/>
      <c r="AF10436" s="276"/>
      <c r="AG10436" s="3"/>
      <c r="AH10436" s="3"/>
      <c r="AI10436" s="2"/>
      <c r="AJ10436" s="3"/>
      <c r="AK10436" s="2"/>
      <c r="AL10436" s="2"/>
      <c r="AM10436" s="276"/>
      <c r="AN10436" s="276"/>
      <c r="AO10436" s="276"/>
      <c r="AP10436" s="276"/>
    </row>
    <row r="10437" spans="1:42" ht="24" hidden="1" customHeight="1">
      <c r="A10437" s="8"/>
      <c r="B10437" s="338"/>
      <c r="C10437" s="339"/>
      <c r="D10437" s="340"/>
      <c r="E10437" s="6"/>
      <c r="F10437" s="6"/>
      <c r="G10437" s="3"/>
      <c r="H10437" s="1"/>
      <c r="I10437" s="1"/>
      <c r="J10437" s="1"/>
      <c r="K10437" s="1"/>
      <c r="L10437" s="1"/>
      <c r="M10437" s="276"/>
      <c r="N10437" s="3"/>
      <c r="O10437" s="276"/>
      <c r="P10437" s="276"/>
      <c r="Q10437" s="3"/>
      <c r="R10437" s="276"/>
      <c r="S10437" s="3"/>
      <c r="T10437" s="1"/>
      <c r="U10437" s="4"/>
      <c r="V10437" s="341"/>
      <c r="W10437" s="276"/>
      <c r="X10437" s="3"/>
      <c r="Y10437" s="276"/>
      <c r="Z10437" s="3"/>
      <c r="AA10437" s="276"/>
      <c r="AB10437" s="3"/>
      <c r="AC10437" s="277"/>
      <c r="AD10437" s="276"/>
      <c r="AE10437" s="3"/>
      <c r="AF10437" s="276"/>
      <c r="AG10437" s="3"/>
      <c r="AH10437" s="3"/>
      <c r="AI10437" s="2"/>
      <c r="AJ10437" s="3"/>
      <c r="AK10437" s="2"/>
      <c r="AL10437" s="2"/>
      <c r="AM10437" s="276"/>
      <c r="AN10437" s="276"/>
      <c r="AO10437" s="276"/>
      <c r="AP10437" s="276"/>
    </row>
    <row r="10438" spans="1:42" ht="24" hidden="1" customHeight="1">
      <c r="A10438" s="8"/>
      <c r="B10438" s="338"/>
      <c r="C10438" s="339"/>
      <c r="D10438" s="340"/>
      <c r="E10438" s="6"/>
      <c r="F10438" s="6"/>
      <c r="G10438" s="3"/>
      <c r="H10438" s="1"/>
      <c r="I10438" s="1"/>
      <c r="J10438" s="1"/>
      <c r="K10438" s="1"/>
      <c r="L10438" s="1"/>
      <c r="M10438" s="276"/>
      <c r="N10438" s="3"/>
      <c r="O10438" s="276"/>
      <c r="P10438" s="276"/>
      <c r="Q10438" s="3"/>
      <c r="R10438" s="276"/>
      <c r="S10438" s="3"/>
      <c r="T10438" s="1"/>
      <c r="U10438" s="4"/>
      <c r="V10438" s="341"/>
      <c r="W10438" s="276"/>
      <c r="X10438" s="3"/>
      <c r="Y10438" s="276"/>
      <c r="Z10438" s="3"/>
      <c r="AA10438" s="276"/>
      <c r="AB10438" s="3"/>
      <c r="AC10438" s="277"/>
      <c r="AD10438" s="276"/>
      <c r="AE10438" s="3"/>
      <c r="AF10438" s="276"/>
      <c r="AG10438" s="3"/>
      <c r="AH10438" s="3"/>
      <c r="AI10438" s="2"/>
      <c r="AJ10438" s="3"/>
      <c r="AK10438" s="2"/>
      <c r="AL10438" s="2"/>
      <c r="AM10438" s="276"/>
      <c r="AN10438" s="276"/>
      <c r="AO10438" s="276"/>
      <c r="AP10438" s="276"/>
    </row>
    <row r="10439" spans="1:42" ht="24" hidden="1" customHeight="1">
      <c r="A10439" s="8"/>
      <c r="B10439" s="338"/>
      <c r="C10439" s="339"/>
      <c r="D10439" s="340"/>
      <c r="E10439" s="6"/>
      <c r="F10439" s="6"/>
      <c r="G10439" s="3"/>
      <c r="H10439" s="1"/>
      <c r="I10439" s="1"/>
      <c r="J10439" s="1"/>
      <c r="K10439" s="1"/>
      <c r="L10439" s="1"/>
      <c r="M10439" s="276"/>
      <c r="N10439" s="3"/>
      <c r="O10439" s="276"/>
      <c r="P10439" s="276"/>
      <c r="Q10439" s="3"/>
      <c r="R10439" s="276"/>
      <c r="S10439" s="3"/>
      <c r="T10439" s="1"/>
      <c r="U10439" s="4"/>
      <c r="V10439" s="341"/>
      <c r="W10439" s="276"/>
      <c r="X10439" s="3"/>
      <c r="Y10439" s="276"/>
      <c r="Z10439" s="3"/>
      <c r="AA10439" s="276"/>
      <c r="AB10439" s="3"/>
      <c r="AC10439" s="277"/>
      <c r="AD10439" s="276"/>
      <c r="AE10439" s="3"/>
      <c r="AF10439" s="276"/>
      <c r="AG10439" s="3"/>
      <c r="AH10439" s="3"/>
      <c r="AI10439" s="2"/>
      <c r="AJ10439" s="3"/>
      <c r="AK10439" s="2"/>
      <c r="AL10439" s="2"/>
      <c r="AM10439" s="276"/>
      <c r="AN10439" s="276"/>
      <c r="AO10439" s="276"/>
      <c r="AP10439" s="276"/>
    </row>
    <row r="10440" spans="1:42" ht="24" hidden="1" customHeight="1">
      <c r="A10440" s="8"/>
      <c r="B10440" s="338"/>
      <c r="C10440" s="339"/>
      <c r="D10440" s="340"/>
      <c r="E10440" s="6"/>
      <c r="F10440" s="6"/>
      <c r="G10440" s="3"/>
      <c r="H10440" s="1"/>
      <c r="I10440" s="1"/>
      <c r="J10440" s="1"/>
      <c r="K10440" s="1"/>
      <c r="L10440" s="1"/>
      <c r="M10440" s="276"/>
      <c r="N10440" s="3"/>
      <c r="O10440" s="276"/>
      <c r="P10440" s="276"/>
      <c r="Q10440" s="3"/>
      <c r="R10440" s="276"/>
      <c r="S10440" s="3"/>
      <c r="T10440" s="1"/>
      <c r="U10440" s="4"/>
      <c r="V10440" s="341"/>
      <c r="W10440" s="276"/>
      <c r="X10440" s="3"/>
      <c r="Y10440" s="276"/>
      <c r="Z10440" s="3"/>
      <c r="AA10440" s="276"/>
      <c r="AB10440" s="3"/>
      <c r="AC10440" s="277"/>
      <c r="AD10440" s="276"/>
      <c r="AE10440" s="3"/>
      <c r="AF10440" s="276"/>
      <c r="AG10440" s="3"/>
      <c r="AH10440" s="3"/>
      <c r="AI10440" s="2"/>
      <c r="AJ10440" s="3"/>
      <c r="AK10440" s="2"/>
      <c r="AL10440" s="2"/>
      <c r="AM10440" s="276"/>
      <c r="AN10440" s="276"/>
      <c r="AO10440" s="276"/>
      <c r="AP10440" s="276"/>
    </row>
    <row r="10441" spans="1:42" ht="24" hidden="1" customHeight="1">
      <c r="A10441" s="8"/>
      <c r="B10441" s="338"/>
      <c r="C10441" s="339"/>
      <c r="D10441" s="340"/>
      <c r="E10441" s="6"/>
      <c r="F10441" s="6"/>
      <c r="G10441" s="3"/>
      <c r="H10441" s="1"/>
      <c r="I10441" s="1"/>
      <c r="J10441" s="1"/>
      <c r="K10441" s="1"/>
      <c r="L10441" s="1"/>
      <c r="M10441" s="276"/>
      <c r="N10441" s="3"/>
      <c r="O10441" s="276"/>
      <c r="P10441" s="276"/>
      <c r="Q10441" s="3"/>
      <c r="R10441" s="276"/>
      <c r="S10441" s="3"/>
      <c r="T10441" s="1"/>
      <c r="U10441" s="4"/>
      <c r="V10441" s="341"/>
      <c r="W10441" s="276"/>
      <c r="X10441" s="3"/>
      <c r="Y10441" s="276"/>
      <c r="Z10441" s="3"/>
      <c r="AA10441" s="276"/>
      <c r="AB10441" s="3"/>
      <c r="AC10441" s="277"/>
      <c r="AD10441" s="276"/>
      <c r="AE10441" s="3"/>
      <c r="AF10441" s="276"/>
      <c r="AG10441" s="3"/>
      <c r="AH10441" s="3"/>
      <c r="AI10441" s="2"/>
      <c r="AJ10441" s="3"/>
      <c r="AK10441" s="2"/>
      <c r="AL10441" s="2"/>
      <c r="AM10441" s="276"/>
      <c r="AN10441" s="276"/>
      <c r="AO10441" s="276"/>
      <c r="AP10441" s="276"/>
    </row>
    <row r="10442" spans="1:42" ht="24" hidden="1" customHeight="1">
      <c r="A10442" s="8"/>
      <c r="B10442" s="338"/>
      <c r="C10442" s="339"/>
      <c r="D10442" s="340"/>
      <c r="E10442" s="6"/>
      <c r="F10442" s="6"/>
      <c r="G10442" s="3"/>
      <c r="H10442" s="1"/>
      <c r="I10442" s="1"/>
      <c r="J10442" s="1"/>
      <c r="K10442" s="1"/>
      <c r="L10442" s="1"/>
      <c r="M10442" s="276"/>
      <c r="N10442" s="3"/>
      <c r="O10442" s="276"/>
      <c r="P10442" s="276"/>
      <c r="Q10442" s="3"/>
      <c r="R10442" s="276"/>
      <c r="S10442" s="3"/>
      <c r="T10442" s="1"/>
      <c r="U10442" s="4"/>
      <c r="V10442" s="341"/>
      <c r="W10442" s="276"/>
      <c r="X10442" s="3"/>
      <c r="Y10442" s="276"/>
      <c r="Z10442" s="3"/>
      <c r="AA10442" s="276"/>
      <c r="AB10442" s="3"/>
      <c r="AC10442" s="277"/>
      <c r="AD10442" s="276"/>
      <c r="AE10442" s="3"/>
      <c r="AF10442" s="276"/>
      <c r="AG10442" s="3"/>
      <c r="AH10442" s="3"/>
      <c r="AI10442" s="2"/>
      <c r="AJ10442" s="3"/>
      <c r="AK10442" s="2"/>
      <c r="AL10442" s="2"/>
      <c r="AM10442" s="276"/>
      <c r="AN10442" s="276"/>
      <c r="AO10442" s="276"/>
      <c r="AP10442" s="276"/>
    </row>
    <row r="10443" spans="1:42" ht="24" hidden="1" customHeight="1">
      <c r="A10443" s="8"/>
      <c r="B10443" s="338"/>
      <c r="C10443" s="339"/>
      <c r="D10443" s="340"/>
      <c r="E10443" s="6"/>
      <c r="F10443" s="6"/>
      <c r="G10443" s="3"/>
      <c r="H10443" s="1"/>
      <c r="I10443" s="1"/>
      <c r="J10443" s="1"/>
      <c r="K10443" s="1"/>
      <c r="L10443" s="1"/>
      <c r="M10443" s="276"/>
      <c r="N10443" s="3"/>
      <c r="O10443" s="276"/>
      <c r="P10443" s="276"/>
      <c r="Q10443" s="3"/>
      <c r="R10443" s="276"/>
      <c r="S10443" s="3"/>
      <c r="T10443" s="1"/>
      <c r="U10443" s="4"/>
      <c r="V10443" s="341"/>
      <c r="W10443" s="276"/>
      <c r="X10443" s="3"/>
      <c r="Y10443" s="276"/>
      <c r="Z10443" s="3"/>
      <c r="AA10443" s="276"/>
      <c r="AB10443" s="3"/>
      <c r="AC10443" s="277"/>
      <c r="AD10443" s="276"/>
      <c r="AE10443" s="3"/>
      <c r="AF10443" s="276"/>
      <c r="AG10443" s="3"/>
      <c r="AH10443" s="3"/>
      <c r="AI10443" s="2"/>
      <c r="AJ10443" s="3"/>
      <c r="AK10443" s="2"/>
      <c r="AL10443" s="2"/>
      <c r="AM10443" s="276"/>
      <c r="AN10443" s="276"/>
      <c r="AO10443" s="276"/>
      <c r="AP10443" s="276"/>
    </row>
    <row r="10444" spans="1:42" ht="24" hidden="1" customHeight="1">
      <c r="A10444" s="8"/>
      <c r="B10444" s="338"/>
      <c r="C10444" s="339"/>
      <c r="D10444" s="340"/>
      <c r="E10444" s="6"/>
      <c r="F10444" s="6"/>
      <c r="G10444" s="3"/>
      <c r="H10444" s="1"/>
      <c r="I10444" s="1"/>
      <c r="J10444" s="1"/>
      <c r="K10444" s="1"/>
      <c r="L10444" s="1"/>
      <c r="M10444" s="276"/>
      <c r="N10444" s="3"/>
      <c r="O10444" s="276"/>
      <c r="P10444" s="276"/>
      <c r="Q10444" s="3"/>
      <c r="R10444" s="276"/>
      <c r="S10444" s="3"/>
      <c r="T10444" s="1"/>
      <c r="U10444" s="4"/>
      <c r="V10444" s="341"/>
      <c r="W10444" s="276"/>
      <c r="X10444" s="3"/>
      <c r="Y10444" s="276"/>
      <c r="Z10444" s="3"/>
      <c r="AA10444" s="276"/>
      <c r="AB10444" s="3"/>
      <c r="AC10444" s="277"/>
      <c r="AD10444" s="276"/>
      <c r="AE10444" s="3"/>
      <c r="AF10444" s="276"/>
      <c r="AG10444" s="3"/>
      <c r="AH10444" s="3"/>
      <c r="AI10444" s="2"/>
      <c r="AJ10444" s="3"/>
      <c r="AK10444" s="2"/>
      <c r="AL10444" s="2"/>
      <c r="AM10444" s="276"/>
      <c r="AN10444" s="276"/>
      <c r="AO10444" s="276"/>
      <c r="AP10444" s="276"/>
    </row>
    <row r="10445" spans="1:42" ht="24" hidden="1" customHeight="1">
      <c r="A10445" s="8"/>
      <c r="B10445" s="338"/>
      <c r="C10445" s="339"/>
      <c r="D10445" s="340"/>
      <c r="E10445" s="6"/>
      <c r="F10445" s="6"/>
      <c r="G10445" s="3"/>
      <c r="H10445" s="1"/>
      <c r="I10445" s="1"/>
      <c r="J10445" s="1"/>
      <c r="K10445" s="1"/>
      <c r="L10445" s="1"/>
      <c r="M10445" s="276"/>
      <c r="N10445" s="3"/>
      <c r="O10445" s="276"/>
      <c r="P10445" s="276"/>
      <c r="Q10445" s="3"/>
      <c r="R10445" s="276"/>
      <c r="S10445" s="3"/>
      <c r="T10445" s="1"/>
      <c r="U10445" s="4"/>
      <c r="V10445" s="341"/>
      <c r="W10445" s="276"/>
      <c r="X10445" s="3"/>
      <c r="Y10445" s="276"/>
      <c r="Z10445" s="3"/>
      <c r="AA10445" s="276"/>
      <c r="AB10445" s="3"/>
      <c r="AC10445" s="277"/>
      <c r="AD10445" s="276"/>
      <c r="AE10445" s="3"/>
      <c r="AF10445" s="276"/>
      <c r="AG10445" s="3"/>
      <c r="AH10445" s="3"/>
      <c r="AI10445" s="2"/>
      <c r="AJ10445" s="3"/>
      <c r="AK10445" s="2"/>
      <c r="AL10445" s="2"/>
      <c r="AM10445" s="276"/>
      <c r="AN10445" s="276"/>
      <c r="AO10445" s="276"/>
      <c r="AP10445" s="276"/>
    </row>
    <row r="10446" spans="1:42" ht="24" hidden="1" customHeight="1">
      <c r="A10446" s="8"/>
      <c r="B10446" s="338"/>
      <c r="C10446" s="339"/>
      <c r="D10446" s="340"/>
      <c r="E10446" s="6"/>
      <c r="F10446" s="6"/>
      <c r="G10446" s="3"/>
      <c r="H10446" s="1"/>
      <c r="I10446" s="1"/>
      <c r="J10446" s="1"/>
      <c r="K10446" s="1"/>
      <c r="L10446" s="1"/>
      <c r="M10446" s="276"/>
      <c r="N10446" s="3"/>
      <c r="O10446" s="276"/>
      <c r="P10446" s="276"/>
      <c r="Q10446" s="3"/>
      <c r="R10446" s="276"/>
      <c r="S10446" s="3"/>
      <c r="T10446" s="1"/>
      <c r="U10446" s="4"/>
      <c r="V10446" s="341"/>
      <c r="W10446" s="276"/>
      <c r="X10446" s="3"/>
      <c r="Y10446" s="276"/>
      <c r="Z10446" s="3"/>
      <c r="AA10446" s="276"/>
      <c r="AB10446" s="3"/>
      <c r="AC10446" s="277"/>
      <c r="AD10446" s="276"/>
      <c r="AE10446" s="3"/>
      <c r="AF10446" s="276"/>
      <c r="AG10446" s="3"/>
      <c r="AH10446" s="3"/>
      <c r="AI10446" s="2"/>
      <c r="AJ10446" s="3"/>
      <c r="AK10446" s="2"/>
      <c r="AL10446" s="2"/>
      <c r="AM10446" s="276"/>
      <c r="AN10446" s="276"/>
      <c r="AO10446" s="276"/>
      <c r="AP10446" s="276"/>
    </row>
    <row r="10447" spans="1:42" ht="24" hidden="1" customHeight="1">
      <c r="A10447" s="8"/>
      <c r="B10447" s="338"/>
      <c r="C10447" s="339"/>
      <c r="D10447" s="340"/>
      <c r="E10447" s="6"/>
      <c r="F10447" s="6"/>
      <c r="G10447" s="3"/>
      <c r="H10447" s="1"/>
      <c r="I10447" s="1"/>
      <c r="J10447" s="1"/>
      <c r="K10447" s="1"/>
      <c r="L10447" s="1"/>
      <c r="M10447" s="276"/>
      <c r="N10447" s="3"/>
      <c r="O10447" s="276"/>
      <c r="P10447" s="276"/>
      <c r="Q10447" s="3"/>
      <c r="R10447" s="276"/>
      <c r="S10447" s="3"/>
      <c r="T10447" s="1"/>
      <c r="U10447" s="4"/>
      <c r="V10447" s="341"/>
      <c r="W10447" s="276"/>
      <c r="X10447" s="3"/>
      <c r="Y10447" s="276"/>
      <c r="Z10447" s="3"/>
      <c r="AA10447" s="276"/>
      <c r="AB10447" s="3"/>
      <c r="AC10447" s="277"/>
      <c r="AD10447" s="276"/>
      <c r="AE10447" s="3"/>
      <c r="AF10447" s="276"/>
      <c r="AG10447" s="3"/>
      <c r="AH10447" s="3"/>
      <c r="AI10447" s="2"/>
      <c r="AJ10447" s="3"/>
      <c r="AK10447" s="2"/>
      <c r="AL10447" s="2"/>
      <c r="AM10447" s="276"/>
      <c r="AN10447" s="276"/>
      <c r="AO10447" s="276"/>
      <c r="AP10447" s="276"/>
    </row>
    <row r="10448" spans="1:42" ht="24" hidden="1" customHeight="1">
      <c r="A10448" s="8"/>
      <c r="B10448" s="338"/>
      <c r="C10448" s="339"/>
      <c r="D10448" s="340"/>
      <c r="E10448" s="6"/>
      <c r="F10448" s="6"/>
      <c r="G10448" s="3"/>
      <c r="H10448" s="1"/>
      <c r="I10448" s="1"/>
      <c r="J10448" s="1"/>
      <c r="K10448" s="1"/>
      <c r="L10448" s="1"/>
      <c r="M10448" s="276"/>
      <c r="N10448" s="3"/>
      <c r="O10448" s="276"/>
      <c r="P10448" s="276"/>
      <c r="Q10448" s="3"/>
      <c r="R10448" s="276"/>
      <c r="S10448" s="3"/>
      <c r="T10448" s="1"/>
      <c r="U10448" s="4"/>
      <c r="V10448" s="341"/>
      <c r="W10448" s="276"/>
      <c r="X10448" s="3"/>
      <c r="Y10448" s="276"/>
      <c r="Z10448" s="3"/>
      <c r="AA10448" s="276"/>
      <c r="AB10448" s="3"/>
      <c r="AC10448" s="277"/>
      <c r="AD10448" s="276"/>
      <c r="AE10448" s="3"/>
      <c r="AF10448" s="276"/>
      <c r="AG10448" s="3"/>
      <c r="AH10448" s="3"/>
      <c r="AI10448" s="2"/>
      <c r="AJ10448" s="3"/>
      <c r="AK10448" s="2"/>
      <c r="AL10448" s="2"/>
      <c r="AM10448" s="276"/>
      <c r="AN10448" s="276"/>
      <c r="AO10448" s="276"/>
      <c r="AP10448" s="276"/>
    </row>
    <row r="10449" spans="1:42" ht="24" hidden="1" customHeight="1">
      <c r="A10449" s="8"/>
      <c r="B10449" s="338"/>
      <c r="C10449" s="339"/>
      <c r="D10449" s="340"/>
      <c r="E10449" s="6"/>
      <c r="F10449" s="6"/>
      <c r="G10449" s="3"/>
      <c r="H10449" s="1"/>
      <c r="I10449" s="1"/>
      <c r="J10449" s="1"/>
      <c r="K10449" s="1"/>
      <c r="L10449" s="1"/>
      <c r="M10449" s="276"/>
      <c r="N10449" s="3"/>
      <c r="O10449" s="276"/>
      <c r="P10449" s="276"/>
      <c r="Q10449" s="3"/>
      <c r="R10449" s="276"/>
      <c r="S10449" s="3"/>
      <c r="T10449" s="1"/>
      <c r="U10449" s="4"/>
      <c r="V10449" s="341"/>
      <c r="W10449" s="276"/>
      <c r="X10449" s="3"/>
      <c r="Y10449" s="276"/>
      <c r="Z10449" s="3"/>
      <c r="AA10449" s="276"/>
      <c r="AB10449" s="3"/>
      <c r="AC10449" s="277"/>
      <c r="AD10449" s="276"/>
      <c r="AE10449" s="3"/>
      <c r="AF10449" s="276"/>
      <c r="AG10449" s="3"/>
      <c r="AH10449" s="3"/>
      <c r="AI10449" s="2"/>
      <c r="AJ10449" s="3"/>
      <c r="AK10449" s="2"/>
      <c r="AL10449" s="2"/>
      <c r="AM10449" s="276"/>
      <c r="AN10449" s="276"/>
      <c r="AO10449" s="276"/>
      <c r="AP10449" s="276"/>
    </row>
    <row r="10450" spans="1:42" ht="24" hidden="1" customHeight="1">
      <c r="A10450" s="8"/>
      <c r="B10450" s="338"/>
      <c r="C10450" s="339"/>
      <c r="D10450" s="340"/>
      <c r="E10450" s="6"/>
      <c r="F10450" s="6"/>
      <c r="G10450" s="3"/>
      <c r="H10450" s="1"/>
      <c r="I10450" s="1"/>
      <c r="J10450" s="1"/>
      <c r="K10450" s="1"/>
      <c r="L10450" s="1"/>
      <c r="M10450" s="276"/>
      <c r="N10450" s="3"/>
      <c r="O10450" s="276"/>
      <c r="P10450" s="276"/>
      <c r="Q10450" s="3"/>
      <c r="R10450" s="276"/>
      <c r="S10450" s="3"/>
      <c r="T10450" s="1"/>
      <c r="U10450" s="4"/>
      <c r="V10450" s="341"/>
      <c r="W10450" s="276"/>
      <c r="X10450" s="3"/>
      <c r="Y10450" s="276"/>
      <c r="Z10450" s="3"/>
      <c r="AA10450" s="276"/>
      <c r="AB10450" s="3"/>
      <c r="AC10450" s="277"/>
      <c r="AD10450" s="276"/>
      <c r="AE10450" s="3"/>
      <c r="AF10450" s="276"/>
      <c r="AG10450" s="3"/>
      <c r="AH10450" s="3"/>
      <c r="AI10450" s="2"/>
      <c r="AJ10450" s="3"/>
      <c r="AK10450" s="2"/>
      <c r="AL10450" s="2"/>
      <c r="AM10450" s="276"/>
      <c r="AN10450" s="276"/>
      <c r="AO10450" s="276"/>
      <c r="AP10450" s="276"/>
    </row>
    <row r="10451" spans="1:42" ht="24" hidden="1" customHeight="1">
      <c r="A10451" s="8"/>
      <c r="B10451" s="338"/>
      <c r="C10451" s="339"/>
      <c r="D10451" s="340"/>
      <c r="E10451" s="6"/>
      <c r="F10451" s="6"/>
      <c r="G10451" s="3"/>
      <c r="H10451" s="1"/>
      <c r="I10451" s="1"/>
      <c r="J10451" s="1"/>
      <c r="K10451" s="1"/>
      <c r="L10451" s="1"/>
      <c r="M10451" s="276"/>
      <c r="N10451" s="3"/>
      <c r="O10451" s="276"/>
      <c r="P10451" s="276"/>
      <c r="Q10451" s="3"/>
      <c r="R10451" s="276"/>
      <c r="S10451" s="3"/>
      <c r="T10451" s="1"/>
      <c r="U10451" s="4"/>
      <c r="V10451" s="341"/>
      <c r="W10451" s="276"/>
      <c r="X10451" s="3"/>
      <c r="Y10451" s="276"/>
      <c r="Z10451" s="3"/>
      <c r="AA10451" s="276"/>
      <c r="AB10451" s="3"/>
      <c r="AC10451" s="277"/>
      <c r="AD10451" s="276"/>
      <c r="AE10451" s="3"/>
      <c r="AF10451" s="276"/>
      <c r="AG10451" s="3"/>
      <c r="AH10451" s="3"/>
      <c r="AI10451" s="2"/>
      <c r="AJ10451" s="3"/>
      <c r="AK10451" s="2"/>
      <c r="AL10451" s="2"/>
      <c r="AM10451" s="276"/>
      <c r="AN10451" s="276"/>
      <c r="AO10451" s="276"/>
      <c r="AP10451" s="276"/>
    </row>
    <row r="10452" spans="1:42" ht="24" hidden="1" customHeight="1">
      <c r="A10452" s="8"/>
      <c r="B10452" s="338"/>
      <c r="C10452" s="339"/>
      <c r="D10452" s="340"/>
      <c r="E10452" s="6"/>
      <c r="F10452" s="6"/>
      <c r="G10452" s="3"/>
      <c r="H10452" s="1"/>
      <c r="I10452" s="1"/>
      <c r="J10452" s="1"/>
      <c r="K10452" s="1"/>
      <c r="L10452" s="1"/>
      <c r="M10452" s="276"/>
      <c r="N10452" s="3"/>
      <c r="O10452" s="276"/>
      <c r="P10452" s="276"/>
      <c r="Q10452" s="3"/>
      <c r="R10452" s="276"/>
      <c r="S10452" s="3"/>
      <c r="T10452" s="1"/>
      <c r="U10452" s="4"/>
      <c r="V10452" s="341"/>
      <c r="W10452" s="276"/>
      <c r="X10452" s="3"/>
      <c r="Y10452" s="276"/>
      <c r="Z10452" s="3"/>
      <c r="AA10452" s="276"/>
      <c r="AB10452" s="3"/>
      <c r="AC10452" s="277"/>
      <c r="AD10452" s="276"/>
      <c r="AE10452" s="3"/>
      <c r="AF10452" s="276"/>
      <c r="AG10452" s="3"/>
      <c r="AH10452" s="3"/>
      <c r="AI10452" s="2"/>
      <c r="AJ10452" s="3"/>
      <c r="AK10452" s="2"/>
      <c r="AL10452" s="2"/>
      <c r="AM10452" s="276"/>
      <c r="AN10452" s="276"/>
      <c r="AO10452" s="276"/>
      <c r="AP10452" s="276"/>
    </row>
    <row r="10453" spans="1:42" ht="24" hidden="1" customHeight="1">
      <c r="A10453" s="8"/>
      <c r="B10453" s="338"/>
      <c r="C10453" s="339"/>
      <c r="D10453" s="340"/>
      <c r="E10453" s="6"/>
      <c r="F10453" s="6"/>
      <c r="G10453" s="3"/>
      <c r="H10453" s="1"/>
      <c r="I10453" s="1"/>
      <c r="J10453" s="1"/>
      <c r="K10453" s="1"/>
      <c r="L10453" s="1"/>
      <c r="M10453" s="276"/>
      <c r="N10453" s="3"/>
      <c r="O10453" s="276"/>
      <c r="P10453" s="276"/>
      <c r="Q10453" s="3"/>
      <c r="R10453" s="276"/>
      <c r="S10453" s="3"/>
      <c r="T10453" s="1"/>
      <c r="U10453" s="4"/>
      <c r="V10453" s="341"/>
      <c r="W10453" s="276"/>
      <c r="X10453" s="3"/>
      <c r="Y10453" s="276"/>
      <c r="Z10453" s="3"/>
      <c r="AA10453" s="276"/>
      <c r="AB10453" s="3"/>
      <c r="AC10453" s="277"/>
      <c r="AD10453" s="276"/>
      <c r="AE10453" s="3"/>
      <c r="AF10453" s="276"/>
      <c r="AG10453" s="3"/>
      <c r="AH10453" s="3"/>
      <c r="AI10453" s="2"/>
      <c r="AJ10453" s="3"/>
      <c r="AK10453" s="2"/>
      <c r="AL10453" s="2"/>
      <c r="AM10453" s="276"/>
      <c r="AN10453" s="276"/>
      <c r="AO10453" s="276"/>
      <c r="AP10453" s="276"/>
    </row>
    <row r="10454" spans="1:42" ht="24" hidden="1" customHeight="1">
      <c r="A10454" s="8"/>
      <c r="B10454" s="338"/>
      <c r="C10454" s="339"/>
      <c r="D10454" s="340"/>
      <c r="E10454" s="6"/>
      <c r="F10454" s="6"/>
      <c r="G10454" s="3"/>
      <c r="H10454" s="1"/>
      <c r="I10454" s="1"/>
      <c r="J10454" s="1"/>
      <c r="K10454" s="1"/>
      <c r="L10454" s="1"/>
      <c r="M10454" s="276"/>
      <c r="N10454" s="3"/>
      <c r="O10454" s="276"/>
      <c r="P10454" s="276"/>
      <c r="Q10454" s="3"/>
      <c r="R10454" s="276"/>
      <c r="S10454" s="3"/>
      <c r="T10454" s="1"/>
      <c r="U10454" s="4"/>
      <c r="V10454" s="341"/>
      <c r="W10454" s="276"/>
      <c r="X10454" s="3"/>
      <c r="Y10454" s="276"/>
      <c r="Z10454" s="3"/>
      <c r="AA10454" s="276"/>
      <c r="AB10454" s="3"/>
      <c r="AC10454" s="277"/>
      <c r="AD10454" s="276"/>
      <c r="AE10454" s="3"/>
      <c r="AF10454" s="276"/>
      <c r="AG10454" s="3"/>
      <c r="AH10454" s="3"/>
      <c r="AI10454" s="2"/>
      <c r="AJ10454" s="3"/>
      <c r="AK10454" s="2"/>
      <c r="AL10454" s="2"/>
      <c r="AM10454" s="276"/>
      <c r="AN10454" s="276"/>
      <c r="AO10454" s="276"/>
      <c r="AP10454" s="276"/>
    </row>
    <row r="10455" spans="1:42" ht="24" hidden="1" customHeight="1">
      <c r="A10455" s="8"/>
      <c r="B10455" s="338"/>
      <c r="C10455" s="339"/>
      <c r="D10455" s="340"/>
      <c r="E10455" s="6"/>
      <c r="F10455" s="6"/>
      <c r="G10455" s="3"/>
      <c r="H10455" s="1"/>
      <c r="I10455" s="1"/>
      <c r="J10455" s="1"/>
      <c r="K10455" s="1"/>
      <c r="L10455" s="1"/>
      <c r="M10455" s="276"/>
      <c r="N10455" s="3"/>
      <c r="O10455" s="276"/>
      <c r="P10455" s="276"/>
      <c r="Q10455" s="3"/>
      <c r="R10455" s="276"/>
      <c r="S10455" s="3"/>
      <c r="T10455" s="1"/>
      <c r="U10455" s="4"/>
      <c r="V10455" s="341"/>
      <c r="W10455" s="276"/>
      <c r="X10455" s="3"/>
      <c r="Y10455" s="276"/>
      <c r="Z10455" s="3"/>
      <c r="AA10455" s="276"/>
      <c r="AB10455" s="3"/>
      <c r="AC10455" s="277"/>
      <c r="AD10455" s="276"/>
      <c r="AE10455" s="3"/>
      <c r="AF10455" s="276"/>
      <c r="AG10455" s="3"/>
      <c r="AH10455" s="3"/>
      <c r="AI10455" s="2"/>
      <c r="AJ10455" s="3"/>
      <c r="AK10455" s="2"/>
      <c r="AL10455" s="2"/>
      <c r="AM10455" s="276"/>
      <c r="AN10455" s="276"/>
      <c r="AO10455" s="276"/>
      <c r="AP10455" s="276"/>
    </row>
    <row r="10456" spans="1:42" ht="24" hidden="1" customHeight="1">
      <c r="A10456" s="8"/>
      <c r="B10456" s="338"/>
      <c r="C10456" s="339"/>
      <c r="D10456" s="340"/>
      <c r="E10456" s="6"/>
      <c r="F10456" s="6"/>
      <c r="G10456" s="3"/>
      <c r="H10456" s="1"/>
      <c r="I10456" s="1"/>
      <c r="J10456" s="1"/>
      <c r="K10456" s="1"/>
      <c r="L10456" s="1"/>
      <c r="M10456" s="276"/>
      <c r="N10456" s="3"/>
      <c r="O10456" s="276"/>
      <c r="P10456" s="276"/>
      <c r="Q10456" s="3"/>
      <c r="R10456" s="276"/>
      <c r="S10456" s="3"/>
      <c r="T10456" s="1"/>
      <c r="U10456" s="4"/>
      <c r="V10456" s="341"/>
      <c r="W10456" s="276"/>
      <c r="X10456" s="3"/>
      <c r="Y10456" s="276"/>
      <c r="Z10456" s="3"/>
      <c r="AA10456" s="276"/>
      <c r="AB10456" s="3"/>
      <c r="AC10456" s="277"/>
      <c r="AD10456" s="276"/>
      <c r="AE10456" s="3"/>
      <c r="AF10456" s="276"/>
      <c r="AG10456" s="3"/>
      <c r="AH10456" s="3"/>
      <c r="AI10456" s="2"/>
      <c r="AJ10456" s="3"/>
      <c r="AK10456" s="2"/>
      <c r="AL10456" s="2"/>
      <c r="AM10456" s="276"/>
      <c r="AN10456" s="276"/>
      <c r="AO10456" s="276"/>
      <c r="AP10456" s="276"/>
    </row>
    <row r="10457" spans="1:42" ht="24" hidden="1" customHeight="1">
      <c r="A10457" s="8"/>
      <c r="B10457" s="338"/>
      <c r="C10457" s="339"/>
      <c r="D10457" s="340"/>
      <c r="E10457" s="6"/>
      <c r="F10457" s="6"/>
      <c r="G10457" s="3"/>
      <c r="H10457" s="1"/>
      <c r="I10457" s="1"/>
      <c r="J10457" s="1"/>
      <c r="K10457" s="1"/>
      <c r="L10457" s="1"/>
      <c r="M10457" s="276"/>
      <c r="N10457" s="3"/>
      <c r="O10457" s="276"/>
      <c r="P10457" s="276"/>
      <c r="Q10457" s="3"/>
      <c r="R10457" s="276"/>
      <c r="S10457" s="3"/>
      <c r="T10457" s="1"/>
      <c r="U10457" s="4"/>
      <c r="V10457" s="341"/>
      <c r="W10457" s="276"/>
      <c r="X10457" s="3"/>
      <c r="Y10457" s="276"/>
      <c r="Z10457" s="3"/>
      <c r="AA10457" s="276"/>
      <c r="AB10457" s="3"/>
      <c r="AC10457" s="277"/>
      <c r="AD10457" s="276"/>
      <c r="AE10457" s="3"/>
      <c r="AF10457" s="276"/>
      <c r="AG10457" s="3"/>
      <c r="AH10457" s="3"/>
      <c r="AI10457" s="2"/>
      <c r="AJ10457" s="3"/>
      <c r="AK10457" s="2"/>
      <c r="AL10457" s="2"/>
      <c r="AM10457" s="276"/>
      <c r="AN10457" s="276"/>
      <c r="AO10457" s="276"/>
      <c r="AP10457" s="276"/>
    </row>
    <row r="10458" spans="1:42" ht="24" hidden="1" customHeight="1">
      <c r="A10458" s="8"/>
      <c r="B10458" s="338"/>
      <c r="C10458" s="339"/>
      <c r="D10458" s="340"/>
      <c r="E10458" s="6"/>
      <c r="F10458" s="6"/>
      <c r="G10458" s="3"/>
      <c r="H10458" s="1"/>
      <c r="I10458" s="1"/>
      <c r="J10458" s="1"/>
      <c r="K10458" s="1"/>
      <c r="L10458" s="1"/>
      <c r="M10458" s="276"/>
      <c r="N10458" s="3"/>
      <c r="O10458" s="276"/>
      <c r="P10458" s="276"/>
      <c r="Q10458" s="3"/>
      <c r="R10458" s="276"/>
      <c r="S10458" s="3"/>
      <c r="T10458" s="1"/>
      <c r="U10458" s="4"/>
      <c r="V10458" s="341"/>
      <c r="W10458" s="276"/>
      <c r="X10458" s="3"/>
      <c r="Y10458" s="276"/>
      <c r="Z10458" s="3"/>
      <c r="AA10458" s="276"/>
      <c r="AB10458" s="3"/>
      <c r="AC10458" s="277"/>
      <c r="AD10458" s="276"/>
      <c r="AE10458" s="3"/>
      <c r="AF10458" s="276"/>
      <c r="AG10458" s="3"/>
      <c r="AH10458" s="3"/>
      <c r="AI10458" s="2"/>
      <c r="AJ10458" s="3"/>
      <c r="AK10458" s="2"/>
      <c r="AL10458" s="2"/>
      <c r="AM10458" s="276"/>
      <c r="AN10458" s="276"/>
      <c r="AO10458" s="276"/>
      <c r="AP10458" s="276"/>
    </row>
    <row r="10459" spans="1:42" ht="24" hidden="1" customHeight="1">
      <c r="A10459" s="8"/>
      <c r="B10459" s="338"/>
      <c r="C10459" s="339"/>
      <c r="D10459" s="340"/>
      <c r="E10459" s="6"/>
      <c r="F10459" s="6"/>
      <c r="G10459" s="3"/>
      <c r="H10459" s="1"/>
      <c r="I10459" s="1"/>
      <c r="J10459" s="1"/>
      <c r="K10459" s="1"/>
      <c r="L10459" s="1"/>
      <c r="M10459" s="276"/>
      <c r="N10459" s="3"/>
      <c r="O10459" s="276"/>
      <c r="P10459" s="276"/>
      <c r="Q10459" s="3"/>
      <c r="R10459" s="276"/>
      <c r="S10459" s="3"/>
      <c r="T10459" s="1"/>
      <c r="U10459" s="4"/>
      <c r="V10459" s="341"/>
      <c r="W10459" s="276"/>
      <c r="X10459" s="3"/>
      <c r="Y10459" s="276"/>
      <c r="Z10459" s="3"/>
      <c r="AA10459" s="276"/>
      <c r="AB10459" s="3"/>
      <c r="AC10459" s="277"/>
      <c r="AD10459" s="276"/>
      <c r="AE10459" s="3"/>
      <c r="AF10459" s="276"/>
      <c r="AG10459" s="3"/>
      <c r="AH10459" s="3"/>
      <c r="AI10459" s="2"/>
      <c r="AJ10459" s="3"/>
      <c r="AK10459" s="2"/>
      <c r="AL10459" s="2"/>
      <c r="AM10459" s="276"/>
      <c r="AN10459" s="276"/>
      <c r="AO10459" s="276"/>
      <c r="AP10459" s="276"/>
    </row>
    <row r="10460" spans="1:42" ht="24" hidden="1" customHeight="1">
      <c r="A10460" s="8"/>
      <c r="B10460" s="338"/>
      <c r="C10460" s="339"/>
      <c r="D10460" s="340"/>
      <c r="E10460" s="6"/>
      <c r="F10460" s="6"/>
      <c r="G10460" s="3"/>
      <c r="H10460" s="1"/>
      <c r="I10460" s="1"/>
      <c r="J10460" s="1"/>
      <c r="K10460" s="1"/>
      <c r="L10460" s="1"/>
      <c r="M10460" s="276"/>
      <c r="N10460" s="3"/>
      <c r="O10460" s="276"/>
      <c r="P10460" s="276"/>
      <c r="Q10460" s="3"/>
      <c r="R10460" s="276"/>
      <c r="S10460" s="3"/>
      <c r="T10460" s="1"/>
      <c r="U10460" s="4"/>
      <c r="V10460" s="341"/>
      <c r="W10460" s="276"/>
      <c r="X10460" s="3"/>
      <c r="Y10460" s="276"/>
      <c r="Z10460" s="3"/>
      <c r="AA10460" s="276"/>
      <c r="AB10460" s="3"/>
      <c r="AC10460" s="277"/>
      <c r="AD10460" s="276"/>
      <c r="AE10460" s="3"/>
      <c r="AF10460" s="276"/>
      <c r="AG10460" s="3"/>
      <c r="AH10460" s="3"/>
      <c r="AI10460" s="2"/>
      <c r="AJ10460" s="3"/>
      <c r="AK10460" s="2"/>
      <c r="AL10460" s="2"/>
      <c r="AM10460" s="276"/>
      <c r="AN10460" s="276"/>
      <c r="AO10460" s="276"/>
      <c r="AP10460" s="276"/>
    </row>
    <row r="10461" spans="1:42" ht="24" hidden="1" customHeight="1">
      <c r="A10461" s="8"/>
      <c r="B10461" s="338"/>
      <c r="C10461" s="339"/>
      <c r="D10461" s="340"/>
      <c r="E10461" s="6"/>
      <c r="F10461" s="6"/>
      <c r="G10461" s="3"/>
      <c r="H10461" s="1"/>
      <c r="I10461" s="1"/>
      <c r="J10461" s="1"/>
      <c r="K10461" s="1"/>
      <c r="L10461" s="1"/>
      <c r="M10461" s="276"/>
      <c r="N10461" s="3"/>
      <c r="O10461" s="276"/>
      <c r="P10461" s="276"/>
      <c r="Q10461" s="3"/>
      <c r="R10461" s="276"/>
      <c r="S10461" s="3"/>
      <c r="T10461" s="1"/>
      <c r="U10461" s="4"/>
      <c r="V10461" s="341"/>
      <c r="W10461" s="276"/>
      <c r="X10461" s="3"/>
      <c r="Y10461" s="276"/>
      <c r="Z10461" s="3"/>
      <c r="AA10461" s="276"/>
      <c r="AB10461" s="3"/>
      <c r="AC10461" s="277"/>
      <c r="AD10461" s="276"/>
      <c r="AE10461" s="3"/>
      <c r="AF10461" s="276"/>
      <c r="AG10461" s="3"/>
      <c r="AH10461" s="3"/>
      <c r="AI10461" s="2"/>
      <c r="AJ10461" s="3"/>
      <c r="AK10461" s="2"/>
      <c r="AL10461" s="2"/>
      <c r="AM10461" s="276"/>
      <c r="AN10461" s="276"/>
      <c r="AO10461" s="276"/>
      <c r="AP10461" s="276"/>
    </row>
    <row r="10462" spans="1:42" ht="24" hidden="1" customHeight="1">
      <c r="A10462" s="8"/>
      <c r="B10462" s="338"/>
      <c r="C10462" s="339"/>
      <c r="D10462" s="340"/>
      <c r="E10462" s="6"/>
      <c r="F10462" s="6"/>
      <c r="G10462" s="3"/>
      <c r="H10462" s="1"/>
      <c r="I10462" s="1"/>
      <c r="J10462" s="1"/>
      <c r="K10462" s="1"/>
      <c r="L10462" s="1"/>
      <c r="M10462" s="276"/>
      <c r="N10462" s="3"/>
      <c r="O10462" s="276"/>
      <c r="P10462" s="276"/>
      <c r="Q10462" s="3"/>
      <c r="R10462" s="276"/>
      <c r="S10462" s="3"/>
      <c r="T10462" s="1"/>
      <c r="U10462" s="4"/>
      <c r="V10462" s="341"/>
      <c r="W10462" s="276"/>
      <c r="X10462" s="3"/>
      <c r="Y10462" s="276"/>
      <c r="Z10462" s="3"/>
      <c r="AA10462" s="276"/>
      <c r="AB10462" s="3"/>
      <c r="AC10462" s="277"/>
      <c r="AD10462" s="276"/>
      <c r="AE10462" s="3"/>
      <c r="AF10462" s="276"/>
      <c r="AG10462" s="3"/>
      <c r="AH10462" s="3"/>
      <c r="AI10462" s="2"/>
      <c r="AJ10462" s="3"/>
      <c r="AK10462" s="2"/>
      <c r="AL10462" s="2"/>
      <c r="AM10462" s="276"/>
      <c r="AN10462" s="276"/>
      <c r="AO10462" s="276"/>
      <c r="AP10462" s="276"/>
    </row>
    <row r="10463" spans="1:42" ht="24" hidden="1" customHeight="1">
      <c r="A10463" s="8"/>
      <c r="B10463" s="338"/>
      <c r="C10463" s="339"/>
      <c r="D10463" s="340"/>
      <c r="E10463" s="6"/>
      <c r="F10463" s="6"/>
      <c r="G10463" s="3"/>
      <c r="H10463" s="1"/>
      <c r="I10463" s="1"/>
      <c r="J10463" s="1"/>
      <c r="K10463" s="1"/>
      <c r="L10463" s="1"/>
      <c r="M10463" s="276"/>
      <c r="N10463" s="3"/>
      <c r="O10463" s="276"/>
      <c r="P10463" s="276"/>
      <c r="Q10463" s="3"/>
      <c r="R10463" s="276"/>
      <c r="S10463" s="3"/>
      <c r="T10463" s="1"/>
      <c r="U10463" s="4"/>
      <c r="V10463" s="341"/>
      <c r="W10463" s="276"/>
      <c r="X10463" s="3"/>
      <c r="Y10463" s="276"/>
      <c r="Z10463" s="3"/>
      <c r="AA10463" s="276"/>
      <c r="AB10463" s="3"/>
      <c r="AC10463" s="277"/>
      <c r="AD10463" s="276"/>
      <c r="AE10463" s="3"/>
      <c r="AF10463" s="276"/>
      <c r="AG10463" s="3"/>
      <c r="AH10463" s="3"/>
      <c r="AI10463" s="2"/>
      <c r="AJ10463" s="3"/>
      <c r="AK10463" s="2"/>
      <c r="AL10463" s="2"/>
      <c r="AM10463" s="276"/>
      <c r="AN10463" s="276"/>
      <c r="AO10463" s="276"/>
      <c r="AP10463" s="276"/>
    </row>
    <row r="10464" spans="1:42" ht="24" hidden="1" customHeight="1">
      <c r="A10464" s="8"/>
      <c r="B10464" s="338"/>
      <c r="C10464" s="339"/>
      <c r="D10464" s="340"/>
      <c r="E10464" s="6"/>
      <c r="F10464" s="6"/>
      <c r="G10464" s="3"/>
      <c r="H10464" s="1"/>
      <c r="I10464" s="1"/>
      <c r="J10464" s="1"/>
      <c r="K10464" s="1"/>
      <c r="L10464" s="1"/>
      <c r="M10464" s="276"/>
      <c r="N10464" s="3"/>
      <c r="O10464" s="276"/>
      <c r="P10464" s="276"/>
      <c r="Q10464" s="3"/>
      <c r="R10464" s="276"/>
      <c r="S10464" s="3"/>
      <c r="T10464" s="1"/>
      <c r="U10464" s="4"/>
      <c r="V10464" s="341"/>
      <c r="W10464" s="276"/>
      <c r="X10464" s="3"/>
      <c r="Y10464" s="276"/>
      <c r="Z10464" s="3"/>
      <c r="AA10464" s="276"/>
      <c r="AB10464" s="3"/>
      <c r="AC10464" s="277"/>
      <c r="AD10464" s="276"/>
      <c r="AE10464" s="3"/>
      <c r="AF10464" s="276"/>
      <c r="AG10464" s="3"/>
      <c r="AH10464" s="3"/>
      <c r="AI10464" s="2"/>
      <c r="AJ10464" s="3"/>
      <c r="AK10464" s="2"/>
      <c r="AL10464" s="2"/>
      <c r="AM10464" s="276"/>
      <c r="AN10464" s="276"/>
      <c r="AO10464" s="276"/>
      <c r="AP10464" s="276"/>
    </row>
    <row r="10465" spans="1:42" ht="24" hidden="1" customHeight="1">
      <c r="A10465" s="8"/>
      <c r="B10465" s="338"/>
      <c r="C10465" s="339"/>
      <c r="D10465" s="340"/>
      <c r="E10465" s="6"/>
      <c r="F10465" s="6"/>
      <c r="G10465" s="3"/>
      <c r="H10465" s="1"/>
      <c r="I10465" s="1"/>
      <c r="J10465" s="1"/>
      <c r="K10465" s="1"/>
      <c r="L10465" s="1"/>
      <c r="M10465" s="276"/>
      <c r="N10465" s="3"/>
      <c r="O10465" s="276"/>
      <c r="P10465" s="276"/>
      <c r="Q10465" s="3"/>
      <c r="R10465" s="276"/>
      <c r="S10465" s="3"/>
      <c r="T10465" s="1"/>
      <c r="U10465" s="4"/>
      <c r="V10465" s="341"/>
      <c r="W10465" s="276"/>
      <c r="X10465" s="3"/>
      <c r="Y10465" s="276"/>
      <c r="Z10465" s="3"/>
      <c r="AA10465" s="276"/>
      <c r="AB10465" s="3"/>
      <c r="AC10465" s="277"/>
      <c r="AD10465" s="276"/>
      <c r="AE10465" s="3"/>
      <c r="AF10465" s="276"/>
      <c r="AG10465" s="3"/>
      <c r="AH10465" s="3"/>
      <c r="AI10465" s="2"/>
      <c r="AJ10465" s="3"/>
      <c r="AK10465" s="2"/>
      <c r="AL10465" s="2"/>
      <c r="AM10465" s="276"/>
      <c r="AN10465" s="276"/>
      <c r="AO10465" s="276"/>
      <c r="AP10465" s="276"/>
    </row>
    <row r="10466" spans="1:42" ht="24" hidden="1" customHeight="1">
      <c r="A10466" s="8"/>
      <c r="B10466" s="338"/>
      <c r="C10466" s="339"/>
      <c r="D10466" s="340"/>
      <c r="E10466" s="6"/>
      <c r="F10466" s="6"/>
      <c r="G10466" s="3"/>
      <c r="H10466" s="1"/>
      <c r="I10466" s="1"/>
      <c r="J10466" s="1"/>
      <c r="K10466" s="1"/>
      <c r="L10466" s="1"/>
      <c r="M10466" s="276"/>
      <c r="N10466" s="3"/>
      <c r="O10466" s="276"/>
      <c r="P10466" s="276"/>
      <c r="Q10466" s="3"/>
      <c r="R10466" s="276"/>
      <c r="S10466" s="3"/>
      <c r="T10466" s="1"/>
      <c r="U10466" s="4"/>
      <c r="V10466" s="341"/>
      <c r="W10466" s="276"/>
      <c r="X10466" s="3"/>
      <c r="Y10466" s="276"/>
      <c r="Z10466" s="3"/>
      <c r="AA10466" s="276"/>
      <c r="AB10466" s="3"/>
      <c r="AC10466" s="277"/>
      <c r="AD10466" s="276"/>
      <c r="AE10466" s="3"/>
      <c r="AF10466" s="276"/>
      <c r="AG10466" s="3"/>
      <c r="AH10466" s="3"/>
      <c r="AI10466" s="2"/>
      <c r="AJ10466" s="3"/>
      <c r="AK10466" s="2"/>
      <c r="AL10466" s="2"/>
      <c r="AM10466" s="276"/>
      <c r="AN10466" s="276"/>
      <c r="AO10466" s="276"/>
      <c r="AP10466" s="276"/>
    </row>
    <row r="10467" spans="1:42" ht="24" hidden="1" customHeight="1">
      <c r="A10467" s="8"/>
      <c r="B10467" s="338"/>
      <c r="C10467" s="339"/>
      <c r="D10467" s="340"/>
      <c r="E10467" s="6"/>
      <c r="F10467" s="6"/>
      <c r="G10467" s="3"/>
      <c r="H10467" s="1"/>
      <c r="I10467" s="1"/>
      <c r="J10467" s="1"/>
      <c r="K10467" s="1"/>
      <c r="L10467" s="1"/>
      <c r="M10467" s="276"/>
      <c r="N10467" s="3"/>
      <c r="O10467" s="276"/>
      <c r="P10467" s="276"/>
      <c r="Q10467" s="3"/>
      <c r="R10467" s="276"/>
      <c r="S10467" s="3"/>
      <c r="T10467" s="1"/>
      <c r="U10467" s="4"/>
      <c r="V10467" s="341"/>
      <c r="W10467" s="276"/>
      <c r="X10467" s="3"/>
      <c r="Y10467" s="276"/>
      <c r="Z10467" s="3"/>
      <c r="AA10467" s="276"/>
      <c r="AB10467" s="3"/>
      <c r="AC10467" s="277"/>
      <c r="AD10467" s="276"/>
      <c r="AE10467" s="3"/>
      <c r="AF10467" s="276"/>
      <c r="AG10467" s="3"/>
      <c r="AH10467" s="3"/>
      <c r="AI10467" s="2"/>
      <c r="AJ10467" s="3"/>
      <c r="AK10467" s="2"/>
      <c r="AL10467" s="2"/>
      <c r="AM10467" s="276"/>
      <c r="AN10467" s="276"/>
      <c r="AO10467" s="276"/>
      <c r="AP10467" s="276"/>
    </row>
    <row r="10468" spans="1:42" ht="24" hidden="1" customHeight="1">
      <c r="A10468" s="8"/>
      <c r="B10468" s="338"/>
      <c r="C10468" s="339"/>
      <c r="D10468" s="340"/>
      <c r="E10468" s="6"/>
      <c r="F10468" s="6"/>
      <c r="G10468" s="3"/>
      <c r="H10468" s="1"/>
      <c r="I10468" s="1"/>
      <c r="J10468" s="1"/>
      <c r="K10468" s="1"/>
      <c r="L10468" s="1"/>
      <c r="M10468" s="276"/>
      <c r="N10468" s="3"/>
      <c r="O10468" s="276"/>
      <c r="P10468" s="276"/>
      <c r="Q10468" s="3"/>
      <c r="R10468" s="276"/>
      <c r="S10468" s="3"/>
      <c r="T10468" s="1"/>
      <c r="U10468" s="4"/>
      <c r="V10468" s="341"/>
      <c r="W10468" s="276"/>
      <c r="X10468" s="3"/>
      <c r="Y10468" s="276"/>
      <c r="Z10468" s="3"/>
      <c r="AA10468" s="276"/>
      <c r="AB10468" s="3"/>
      <c r="AC10468" s="277"/>
      <c r="AD10468" s="276"/>
      <c r="AE10468" s="3"/>
      <c r="AF10468" s="276"/>
      <c r="AG10468" s="3"/>
      <c r="AH10468" s="3"/>
      <c r="AI10468" s="2"/>
      <c r="AJ10468" s="3"/>
      <c r="AK10468" s="2"/>
      <c r="AL10468" s="2"/>
      <c r="AM10468" s="276"/>
      <c r="AN10468" s="276"/>
      <c r="AO10468" s="276"/>
      <c r="AP10468" s="276"/>
    </row>
    <row r="10469" spans="1:42" ht="24" hidden="1" customHeight="1">
      <c r="A10469" s="8"/>
      <c r="B10469" s="338"/>
      <c r="C10469" s="339"/>
      <c r="D10469" s="340"/>
      <c r="E10469" s="6"/>
      <c r="F10469" s="6"/>
      <c r="G10469" s="3"/>
      <c r="H10469" s="1"/>
      <c r="I10469" s="1"/>
      <c r="J10469" s="1"/>
      <c r="K10469" s="1"/>
      <c r="L10469" s="1"/>
      <c r="M10469" s="276"/>
      <c r="N10469" s="3"/>
      <c r="O10469" s="276"/>
      <c r="P10469" s="276"/>
      <c r="Q10469" s="3"/>
      <c r="R10469" s="276"/>
      <c r="S10469" s="3"/>
      <c r="T10469" s="1"/>
      <c r="U10469" s="4"/>
      <c r="V10469" s="341"/>
      <c r="W10469" s="276"/>
      <c r="X10469" s="3"/>
      <c r="Y10469" s="276"/>
      <c r="Z10469" s="3"/>
      <c r="AA10469" s="276"/>
      <c r="AB10469" s="3"/>
      <c r="AC10469" s="277"/>
      <c r="AD10469" s="276"/>
      <c r="AE10469" s="3"/>
      <c r="AF10469" s="276"/>
      <c r="AG10469" s="3"/>
      <c r="AH10469" s="3"/>
      <c r="AI10469" s="2"/>
      <c r="AJ10469" s="3"/>
      <c r="AK10469" s="2"/>
      <c r="AL10469" s="2"/>
      <c r="AM10469" s="276"/>
      <c r="AN10469" s="276"/>
      <c r="AO10469" s="276"/>
      <c r="AP10469" s="276"/>
    </row>
    <row r="10470" spans="1:42" ht="24" hidden="1" customHeight="1">
      <c r="A10470" s="8"/>
      <c r="B10470" s="338"/>
      <c r="C10470" s="339"/>
      <c r="D10470" s="340"/>
      <c r="E10470" s="6"/>
      <c r="F10470" s="6"/>
      <c r="G10470" s="3"/>
      <c r="H10470" s="1"/>
      <c r="I10470" s="1"/>
      <c r="J10470" s="1"/>
      <c r="K10470" s="1"/>
      <c r="L10470" s="1"/>
      <c r="M10470" s="276"/>
      <c r="N10470" s="3"/>
      <c r="O10470" s="276"/>
      <c r="P10470" s="276"/>
      <c r="Q10470" s="3"/>
      <c r="R10470" s="276"/>
      <c r="S10470" s="3"/>
      <c r="T10470" s="1"/>
      <c r="U10470" s="4"/>
      <c r="V10470" s="341"/>
      <c r="W10470" s="276"/>
      <c r="X10470" s="3"/>
      <c r="Y10470" s="276"/>
      <c r="Z10470" s="3"/>
      <c r="AA10470" s="276"/>
      <c r="AB10470" s="3"/>
      <c r="AC10470" s="277"/>
      <c r="AD10470" s="276"/>
      <c r="AE10470" s="3"/>
      <c r="AF10470" s="276"/>
      <c r="AG10470" s="3"/>
      <c r="AH10470" s="3"/>
      <c r="AI10470" s="2"/>
      <c r="AJ10470" s="3"/>
      <c r="AK10470" s="2"/>
      <c r="AL10470" s="2"/>
      <c r="AM10470" s="276"/>
      <c r="AN10470" s="276"/>
      <c r="AO10470" s="276"/>
      <c r="AP10470" s="276"/>
    </row>
    <row r="10471" spans="1:42" ht="24" hidden="1" customHeight="1">
      <c r="A10471" s="8"/>
      <c r="B10471" s="338"/>
      <c r="C10471" s="339"/>
      <c r="D10471" s="340"/>
      <c r="E10471" s="6"/>
      <c r="F10471" s="6"/>
      <c r="G10471" s="3"/>
      <c r="H10471" s="1"/>
      <c r="I10471" s="1"/>
      <c r="J10471" s="1"/>
      <c r="K10471" s="1"/>
      <c r="L10471" s="1"/>
      <c r="M10471" s="276"/>
      <c r="N10471" s="3"/>
      <c r="O10471" s="276"/>
      <c r="P10471" s="276"/>
      <c r="Q10471" s="3"/>
      <c r="R10471" s="276"/>
      <c r="S10471" s="3"/>
      <c r="T10471" s="1"/>
      <c r="U10471" s="4"/>
      <c r="V10471" s="341"/>
      <c r="W10471" s="276"/>
      <c r="X10471" s="3"/>
      <c r="Y10471" s="276"/>
      <c r="Z10471" s="3"/>
      <c r="AA10471" s="276"/>
      <c r="AB10471" s="3"/>
      <c r="AC10471" s="277"/>
      <c r="AD10471" s="276"/>
      <c r="AE10471" s="3"/>
      <c r="AF10471" s="276"/>
      <c r="AG10471" s="3"/>
      <c r="AH10471" s="3"/>
      <c r="AI10471" s="2"/>
      <c r="AJ10471" s="3"/>
      <c r="AK10471" s="2"/>
      <c r="AL10471" s="2"/>
      <c r="AM10471" s="276"/>
      <c r="AN10471" s="276"/>
      <c r="AO10471" s="276"/>
      <c r="AP10471" s="276"/>
    </row>
    <row r="10472" spans="1:42" ht="24" hidden="1" customHeight="1">
      <c r="A10472" s="8"/>
      <c r="B10472" s="338"/>
      <c r="C10472" s="339"/>
      <c r="D10472" s="340"/>
      <c r="E10472" s="6"/>
      <c r="F10472" s="6"/>
      <c r="G10472" s="3"/>
      <c r="H10472" s="1"/>
      <c r="I10472" s="1"/>
      <c r="J10472" s="1"/>
      <c r="K10472" s="1"/>
      <c r="L10472" s="1"/>
      <c r="M10472" s="276"/>
      <c r="N10472" s="3"/>
      <c r="O10472" s="276"/>
      <c r="P10472" s="276"/>
      <c r="Q10472" s="3"/>
      <c r="R10472" s="276"/>
      <c r="S10472" s="3"/>
      <c r="T10472" s="1"/>
      <c r="U10472" s="4"/>
      <c r="V10472" s="341"/>
      <c r="W10472" s="276"/>
      <c r="X10472" s="3"/>
      <c r="Y10472" s="276"/>
      <c r="Z10472" s="3"/>
      <c r="AA10472" s="276"/>
      <c r="AB10472" s="3"/>
      <c r="AC10472" s="277"/>
      <c r="AD10472" s="276"/>
      <c r="AE10472" s="3"/>
      <c r="AF10472" s="276"/>
      <c r="AG10472" s="3"/>
      <c r="AH10472" s="3"/>
      <c r="AI10472" s="2"/>
      <c r="AJ10472" s="3"/>
      <c r="AK10472" s="2"/>
      <c r="AL10472" s="2"/>
      <c r="AM10472" s="276"/>
      <c r="AN10472" s="276"/>
      <c r="AO10472" s="276"/>
      <c r="AP10472" s="276"/>
    </row>
    <row r="10473" spans="1:42" ht="24" hidden="1" customHeight="1">
      <c r="A10473" s="8"/>
      <c r="B10473" s="338"/>
      <c r="C10473" s="339"/>
      <c r="D10473" s="340"/>
      <c r="E10473" s="6"/>
      <c r="F10473" s="6"/>
      <c r="G10473" s="3"/>
      <c r="H10473" s="1"/>
      <c r="I10473" s="1"/>
      <c r="J10473" s="1"/>
      <c r="K10473" s="1"/>
      <c r="L10473" s="1"/>
      <c r="M10473" s="276"/>
      <c r="N10473" s="3"/>
      <c r="O10473" s="276"/>
      <c r="P10473" s="276"/>
      <c r="Q10473" s="3"/>
      <c r="R10473" s="276"/>
      <c r="S10473" s="3"/>
      <c r="T10473" s="1"/>
      <c r="U10473" s="4"/>
      <c r="V10473" s="341"/>
      <c r="W10473" s="276"/>
      <c r="X10473" s="3"/>
      <c r="Y10473" s="276"/>
      <c r="Z10473" s="3"/>
      <c r="AA10473" s="276"/>
      <c r="AB10473" s="3"/>
      <c r="AC10473" s="277"/>
      <c r="AD10473" s="276"/>
      <c r="AE10473" s="3"/>
      <c r="AF10473" s="276"/>
      <c r="AG10473" s="3"/>
      <c r="AH10473" s="3"/>
      <c r="AI10473" s="2"/>
      <c r="AJ10473" s="3"/>
      <c r="AK10473" s="2"/>
      <c r="AL10473" s="2"/>
      <c r="AM10473" s="276"/>
      <c r="AN10473" s="276"/>
      <c r="AO10473" s="276"/>
      <c r="AP10473" s="276"/>
    </row>
    <row r="10474" spans="1:42" ht="24" hidden="1" customHeight="1">
      <c r="A10474" s="8"/>
      <c r="B10474" s="338"/>
      <c r="C10474" s="339"/>
      <c r="D10474" s="340"/>
      <c r="E10474" s="6"/>
      <c r="F10474" s="6"/>
      <c r="G10474" s="3"/>
      <c r="H10474" s="1"/>
      <c r="I10474" s="1"/>
      <c r="J10474" s="1"/>
      <c r="K10474" s="1"/>
      <c r="L10474" s="1"/>
      <c r="M10474" s="276"/>
      <c r="N10474" s="3"/>
      <c r="O10474" s="276"/>
      <c r="P10474" s="276"/>
      <c r="Q10474" s="3"/>
      <c r="R10474" s="276"/>
      <c r="S10474" s="3"/>
      <c r="T10474" s="1"/>
      <c r="U10474" s="4"/>
      <c r="V10474" s="341"/>
      <c r="W10474" s="276"/>
      <c r="X10474" s="3"/>
      <c r="Y10474" s="276"/>
      <c r="Z10474" s="3"/>
      <c r="AA10474" s="276"/>
      <c r="AB10474" s="3"/>
      <c r="AC10474" s="277"/>
      <c r="AD10474" s="276"/>
      <c r="AE10474" s="3"/>
      <c r="AF10474" s="276"/>
      <c r="AG10474" s="3"/>
      <c r="AH10474" s="3"/>
      <c r="AI10474" s="2"/>
      <c r="AJ10474" s="3"/>
      <c r="AK10474" s="2"/>
      <c r="AL10474" s="2"/>
      <c r="AM10474" s="276"/>
      <c r="AN10474" s="276"/>
      <c r="AO10474" s="276"/>
      <c r="AP10474" s="276"/>
    </row>
    <row r="10475" spans="1:42" ht="24" hidden="1" customHeight="1">
      <c r="A10475" s="8"/>
      <c r="B10475" s="338"/>
      <c r="C10475" s="339"/>
      <c r="D10475" s="340"/>
      <c r="E10475" s="6"/>
      <c r="F10475" s="6"/>
      <c r="G10475" s="3"/>
      <c r="H10475" s="1"/>
      <c r="I10475" s="1"/>
      <c r="J10475" s="1"/>
      <c r="K10475" s="1"/>
      <c r="L10475" s="1"/>
      <c r="M10475" s="276"/>
      <c r="N10475" s="3"/>
      <c r="O10475" s="276"/>
      <c r="P10475" s="276"/>
      <c r="Q10475" s="3"/>
      <c r="R10475" s="276"/>
      <c r="S10475" s="3"/>
      <c r="T10475" s="1"/>
      <c r="U10475" s="4"/>
      <c r="V10475" s="341"/>
      <c r="W10475" s="276"/>
      <c r="X10475" s="3"/>
      <c r="Y10475" s="276"/>
      <c r="Z10475" s="3"/>
      <c r="AA10475" s="276"/>
      <c r="AB10475" s="3"/>
      <c r="AC10475" s="277"/>
      <c r="AD10475" s="276"/>
      <c r="AE10475" s="3"/>
      <c r="AF10475" s="276"/>
      <c r="AG10475" s="3"/>
      <c r="AH10475" s="3"/>
      <c r="AI10475" s="2"/>
      <c r="AJ10475" s="3"/>
      <c r="AK10475" s="2"/>
      <c r="AL10475" s="2"/>
      <c r="AM10475" s="276"/>
      <c r="AN10475" s="276"/>
      <c r="AO10475" s="276"/>
      <c r="AP10475" s="276"/>
    </row>
    <row r="10476" spans="1:42" ht="24" hidden="1" customHeight="1">
      <c r="A10476" s="8"/>
      <c r="B10476" s="338"/>
      <c r="C10476" s="339"/>
      <c r="D10476" s="340"/>
      <c r="E10476" s="6"/>
      <c r="F10476" s="6"/>
      <c r="G10476" s="3"/>
      <c r="H10476" s="1"/>
      <c r="I10476" s="1"/>
      <c r="J10476" s="1"/>
      <c r="K10476" s="1"/>
      <c r="L10476" s="1"/>
      <c r="M10476" s="276"/>
      <c r="N10476" s="3"/>
      <c r="O10476" s="276"/>
      <c r="P10476" s="276"/>
      <c r="Q10476" s="3"/>
      <c r="R10476" s="276"/>
      <c r="S10476" s="3"/>
      <c r="T10476" s="1"/>
      <c r="U10476" s="4"/>
      <c r="V10476" s="341"/>
      <c r="W10476" s="276"/>
      <c r="X10476" s="3"/>
      <c r="Y10476" s="276"/>
      <c r="Z10476" s="3"/>
      <c r="AA10476" s="276"/>
      <c r="AB10476" s="3"/>
      <c r="AC10476" s="277"/>
      <c r="AD10476" s="276"/>
      <c r="AE10476" s="3"/>
      <c r="AF10476" s="276"/>
      <c r="AG10476" s="3"/>
      <c r="AH10476" s="3"/>
      <c r="AI10476" s="2"/>
      <c r="AJ10476" s="3"/>
      <c r="AK10476" s="2"/>
      <c r="AL10476" s="2"/>
      <c r="AM10476" s="276"/>
      <c r="AN10476" s="276"/>
      <c r="AO10476" s="276"/>
      <c r="AP10476" s="276"/>
    </row>
    <row r="10477" spans="1:42" ht="24" hidden="1" customHeight="1">
      <c r="A10477" s="8"/>
      <c r="B10477" s="338"/>
      <c r="C10477" s="339"/>
      <c r="D10477" s="340"/>
      <c r="E10477" s="6"/>
      <c r="F10477" s="6"/>
      <c r="G10477" s="3"/>
      <c r="H10477" s="1"/>
      <c r="I10477" s="1"/>
      <c r="J10477" s="1"/>
      <c r="K10477" s="1"/>
      <c r="L10477" s="1"/>
      <c r="M10477" s="276"/>
      <c r="N10477" s="3"/>
      <c r="O10477" s="276"/>
      <c r="P10477" s="276"/>
      <c r="Q10477" s="3"/>
      <c r="R10477" s="276"/>
      <c r="S10477" s="3"/>
      <c r="T10477" s="1"/>
      <c r="U10477" s="4"/>
      <c r="V10477" s="341"/>
      <c r="W10477" s="276"/>
      <c r="X10477" s="3"/>
      <c r="Y10477" s="276"/>
      <c r="Z10477" s="3"/>
      <c r="AA10477" s="276"/>
      <c r="AB10477" s="3"/>
      <c r="AC10477" s="277"/>
      <c r="AD10477" s="276"/>
      <c r="AE10477" s="3"/>
      <c r="AF10477" s="276"/>
      <c r="AG10477" s="3"/>
      <c r="AH10477" s="3"/>
      <c r="AI10477" s="2"/>
      <c r="AJ10477" s="3"/>
      <c r="AK10477" s="2"/>
      <c r="AL10477" s="2"/>
      <c r="AM10477" s="276"/>
      <c r="AN10477" s="276"/>
      <c r="AO10477" s="276"/>
      <c r="AP10477" s="276"/>
    </row>
    <row r="10478" spans="1:42" ht="24" hidden="1" customHeight="1">
      <c r="A10478" s="8"/>
      <c r="B10478" s="338"/>
      <c r="C10478" s="339"/>
      <c r="D10478" s="340"/>
      <c r="E10478" s="6"/>
      <c r="F10478" s="6"/>
      <c r="G10478" s="3"/>
      <c r="H10478" s="1"/>
      <c r="I10478" s="1"/>
      <c r="J10478" s="1"/>
      <c r="K10478" s="1"/>
      <c r="L10478" s="1"/>
      <c r="M10478" s="276"/>
      <c r="N10478" s="3"/>
      <c r="O10478" s="276"/>
      <c r="P10478" s="276"/>
      <c r="Q10478" s="3"/>
      <c r="R10478" s="276"/>
      <c r="S10478" s="3"/>
      <c r="T10478" s="1"/>
      <c r="U10478" s="4"/>
      <c r="V10478" s="341"/>
      <c r="W10478" s="276"/>
      <c r="X10478" s="3"/>
      <c r="Y10478" s="276"/>
      <c r="Z10478" s="3"/>
      <c r="AA10478" s="276"/>
      <c r="AB10478" s="3"/>
      <c r="AC10478" s="277"/>
      <c r="AD10478" s="276"/>
      <c r="AE10478" s="3"/>
      <c r="AF10478" s="276"/>
      <c r="AG10478" s="3"/>
      <c r="AH10478" s="3"/>
      <c r="AI10478" s="2"/>
      <c r="AJ10478" s="3"/>
      <c r="AK10478" s="2"/>
      <c r="AL10478" s="2"/>
      <c r="AM10478" s="276"/>
      <c r="AN10478" s="276"/>
      <c r="AO10478" s="276"/>
      <c r="AP10478" s="276"/>
    </row>
    <row r="10479" spans="1:42" ht="24" hidden="1" customHeight="1">
      <c r="A10479" s="8"/>
      <c r="B10479" s="338"/>
      <c r="C10479" s="339"/>
      <c r="D10479" s="340"/>
      <c r="E10479" s="6"/>
      <c r="F10479" s="6"/>
      <c r="G10479" s="3"/>
      <c r="H10479" s="1"/>
      <c r="I10479" s="1"/>
      <c r="J10479" s="1"/>
      <c r="K10479" s="1"/>
      <c r="L10479" s="1"/>
      <c r="M10479" s="276"/>
      <c r="N10479" s="3"/>
      <c r="O10479" s="276"/>
      <c r="P10479" s="276"/>
      <c r="Q10479" s="3"/>
      <c r="R10479" s="276"/>
      <c r="S10479" s="3"/>
      <c r="T10479" s="1"/>
      <c r="U10479" s="4"/>
      <c r="V10479" s="341"/>
      <c r="W10479" s="276"/>
      <c r="X10479" s="3"/>
      <c r="Y10479" s="276"/>
      <c r="Z10479" s="3"/>
      <c r="AA10479" s="276"/>
      <c r="AB10479" s="3"/>
      <c r="AC10479" s="277"/>
      <c r="AD10479" s="276"/>
      <c r="AE10479" s="3"/>
      <c r="AF10479" s="276"/>
      <c r="AG10479" s="3"/>
      <c r="AH10479" s="3"/>
      <c r="AI10479" s="2"/>
      <c r="AJ10479" s="3"/>
      <c r="AK10479" s="2"/>
      <c r="AL10479" s="2"/>
      <c r="AM10479" s="276"/>
      <c r="AN10479" s="276"/>
      <c r="AO10479" s="276"/>
      <c r="AP10479" s="276"/>
    </row>
    <row r="10480" spans="1:42" ht="24" hidden="1" customHeight="1">
      <c r="A10480" s="8"/>
      <c r="B10480" s="338"/>
      <c r="C10480" s="339"/>
      <c r="D10480" s="340"/>
      <c r="E10480" s="6"/>
      <c r="F10480" s="6"/>
      <c r="G10480" s="3"/>
      <c r="H10480" s="1"/>
      <c r="I10480" s="1"/>
      <c r="J10480" s="1"/>
      <c r="K10480" s="1"/>
      <c r="L10480" s="1"/>
      <c r="M10480" s="276"/>
      <c r="N10480" s="3"/>
      <c r="O10480" s="276"/>
      <c r="P10480" s="276"/>
      <c r="Q10480" s="3"/>
      <c r="R10480" s="276"/>
      <c r="S10480" s="3"/>
      <c r="T10480" s="1"/>
      <c r="U10480" s="4"/>
      <c r="V10480" s="341"/>
      <c r="W10480" s="276"/>
      <c r="X10480" s="3"/>
      <c r="Y10480" s="276"/>
      <c r="Z10480" s="3"/>
      <c r="AA10480" s="276"/>
      <c r="AB10480" s="3"/>
      <c r="AC10480" s="277"/>
      <c r="AD10480" s="276"/>
      <c r="AE10480" s="3"/>
      <c r="AF10480" s="276"/>
      <c r="AG10480" s="3"/>
      <c r="AH10480" s="3"/>
      <c r="AI10480" s="2"/>
      <c r="AJ10480" s="3"/>
      <c r="AK10480" s="2"/>
      <c r="AL10480" s="2"/>
      <c r="AM10480" s="276"/>
      <c r="AN10480" s="276"/>
      <c r="AO10480" s="276"/>
      <c r="AP10480" s="276"/>
    </row>
    <row r="10481" spans="1:42" ht="24" hidden="1" customHeight="1">
      <c r="A10481" s="8"/>
      <c r="B10481" s="338"/>
      <c r="C10481" s="339"/>
      <c r="D10481" s="340"/>
      <c r="E10481" s="6"/>
      <c r="F10481" s="6"/>
      <c r="G10481" s="3"/>
      <c r="H10481" s="1"/>
      <c r="I10481" s="1"/>
      <c r="J10481" s="1"/>
      <c r="K10481" s="1"/>
      <c r="L10481" s="1"/>
      <c r="M10481" s="276"/>
      <c r="N10481" s="3"/>
      <c r="O10481" s="276"/>
      <c r="P10481" s="276"/>
      <c r="Q10481" s="3"/>
      <c r="R10481" s="276"/>
      <c r="S10481" s="3"/>
      <c r="T10481" s="1"/>
      <c r="U10481" s="4"/>
      <c r="V10481" s="341"/>
      <c r="W10481" s="276"/>
      <c r="X10481" s="3"/>
      <c r="Y10481" s="276"/>
      <c r="Z10481" s="3"/>
      <c r="AA10481" s="276"/>
      <c r="AB10481" s="3"/>
      <c r="AC10481" s="277"/>
      <c r="AD10481" s="276"/>
      <c r="AE10481" s="3"/>
      <c r="AF10481" s="276"/>
      <c r="AG10481" s="3"/>
      <c r="AH10481" s="3"/>
      <c r="AI10481" s="2"/>
      <c r="AJ10481" s="3"/>
      <c r="AK10481" s="2"/>
      <c r="AL10481" s="2"/>
      <c r="AM10481" s="276"/>
      <c r="AN10481" s="276"/>
      <c r="AO10481" s="276"/>
      <c r="AP10481" s="276"/>
    </row>
    <row r="10482" spans="1:42" ht="24" hidden="1" customHeight="1">
      <c r="A10482" s="8"/>
      <c r="B10482" s="338"/>
      <c r="C10482" s="339"/>
      <c r="D10482" s="340"/>
      <c r="E10482" s="6"/>
      <c r="F10482" s="6"/>
      <c r="G10482" s="3"/>
      <c r="H10482" s="1"/>
      <c r="I10482" s="1"/>
      <c r="J10482" s="1"/>
      <c r="K10482" s="1"/>
      <c r="L10482" s="1"/>
      <c r="M10482" s="276"/>
      <c r="N10482" s="3"/>
      <c r="O10482" s="276"/>
      <c r="P10482" s="276"/>
      <c r="Q10482" s="3"/>
      <c r="R10482" s="276"/>
      <c r="S10482" s="3"/>
      <c r="T10482" s="1"/>
      <c r="U10482" s="4"/>
      <c r="V10482" s="341"/>
      <c r="W10482" s="276"/>
      <c r="X10482" s="3"/>
      <c r="Y10482" s="276"/>
      <c r="Z10482" s="3"/>
      <c r="AA10482" s="276"/>
      <c r="AB10482" s="3"/>
      <c r="AC10482" s="277"/>
      <c r="AD10482" s="276"/>
      <c r="AE10482" s="3"/>
      <c r="AF10482" s="276"/>
      <c r="AG10482" s="3"/>
      <c r="AH10482" s="3"/>
      <c r="AI10482" s="2"/>
      <c r="AJ10482" s="3"/>
      <c r="AK10482" s="2"/>
      <c r="AL10482" s="2"/>
      <c r="AM10482" s="276"/>
      <c r="AN10482" s="276"/>
      <c r="AO10482" s="276"/>
      <c r="AP10482" s="276"/>
    </row>
    <row r="10483" spans="1:42" ht="24" hidden="1" customHeight="1">
      <c r="A10483" s="8"/>
      <c r="B10483" s="338"/>
      <c r="C10483" s="339"/>
      <c r="D10483" s="340"/>
      <c r="E10483" s="6"/>
      <c r="F10483" s="6"/>
      <c r="G10483" s="3"/>
      <c r="H10483" s="1"/>
      <c r="I10483" s="1"/>
      <c r="J10483" s="1"/>
      <c r="K10483" s="1"/>
      <c r="L10483" s="1"/>
      <c r="M10483" s="276"/>
      <c r="N10483" s="3"/>
      <c r="O10483" s="276"/>
      <c r="P10483" s="276"/>
      <c r="Q10483" s="3"/>
      <c r="R10483" s="276"/>
      <c r="S10483" s="3"/>
      <c r="T10483" s="1"/>
      <c r="U10483" s="4"/>
      <c r="V10483" s="341"/>
      <c r="W10483" s="276"/>
      <c r="X10483" s="3"/>
      <c r="Y10483" s="276"/>
      <c r="Z10483" s="3"/>
      <c r="AA10483" s="276"/>
      <c r="AB10483" s="3"/>
      <c r="AC10483" s="277"/>
      <c r="AD10483" s="276"/>
      <c r="AE10483" s="3"/>
      <c r="AF10483" s="276"/>
      <c r="AG10483" s="3"/>
      <c r="AH10483" s="3"/>
      <c r="AI10483" s="2"/>
      <c r="AJ10483" s="3"/>
      <c r="AK10483" s="2"/>
      <c r="AL10483" s="2"/>
      <c r="AM10483" s="276"/>
      <c r="AN10483" s="276"/>
      <c r="AO10483" s="276"/>
      <c r="AP10483" s="276"/>
    </row>
    <row r="10484" spans="1:42" ht="24" hidden="1" customHeight="1">
      <c r="A10484" s="8"/>
      <c r="B10484" s="338"/>
      <c r="C10484" s="339"/>
      <c r="D10484" s="340"/>
      <c r="E10484" s="6"/>
      <c r="F10484" s="6"/>
      <c r="G10484" s="3"/>
      <c r="H10484" s="1"/>
      <c r="I10484" s="1"/>
      <c r="J10484" s="1"/>
      <c r="K10484" s="1"/>
      <c r="L10484" s="1"/>
      <c r="M10484" s="276"/>
      <c r="N10484" s="3"/>
      <c r="O10484" s="276"/>
      <c r="P10484" s="276"/>
      <c r="Q10484" s="3"/>
      <c r="R10484" s="276"/>
      <c r="S10484" s="3"/>
      <c r="T10484" s="1"/>
      <c r="U10484" s="4"/>
      <c r="V10484" s="341"/>
      <c r="W10484" s="276"/>
      <c r="X10484" s="3"/>
      <c r="Y10484" s="276"/>
      <c r="Z10484" s="3"/>
      <c r="AA10484" s="276"/>
      <c r="AB10484" s="3"/>
      <c r="AC10484" s="277"/>
      <c r="AD10484" s="276"/>
      <c r="AE10484" s="3"/>
      <c r="AF10484" s="276"/>
      <c r="AG10484" s="3"/>
      <c r="AH10484" s="3"/>
      <c r="AI10484" s="2"/>
      <c r="AJ10484" s="3"/>
      <c r="AK10484" s="2"/>
      <c r="AL10484" s="2"/>
      <c r="AM10484" s="276"/>
      <c r="AN10484" s="276"/>
      <c r="AO10484" s="276"/>
      <c r="AP10484" s="276"/>
    </row>
    <row r="10485" spans="1:42" ht="24" hidden="1" customHeight="1">
      <c r="A10485" s="8"/>
      <c r="B10485" s="338"/>
      <c r="C10485" s="339"/>
      <c r="D10485" s="340"/>
      <c r="E10485" s="6"/>
      <c r="F10485" s="6"/>
      <c r="G10485" s="3"/>
      <c r="H10485" s="1"/>
      <c r="I10485" s="1"/>
      <c r="J10485" s="1"/>
      <c r="K10485" s="1"/>
      <c r="L10485" s="1"/>
      <c r="M10485" s="276"/>
      <c r="N10485" s="3"/>
      <c r="O10485" s="276"/>
      <c r="P10485" s="276"/>
      <c r="Q10485" s="3"/>
      <c r="R10485" s="276"/>
      <c r="S10485" s="3"/>
      <c r="T10485" s="1"/>
      <c r="U10485" s="4"/>
      <c r="V10485" s="341"/>
      <c r="W10485" s="276"/>
      <c r="X10485" s="3"/>
      <c r="Y10485" s="276"/>
      <c r="Z10485" s="3"/>
      <c r="AA10485" s="276"/>
      <c r="AB10485" s="3"/>
      <c r="AC10485" s="277"/>
      <c r="AD10485" s="276"/>
      <c r="AE10485" s="3"/>
      <c r="AF10485" s="276"/>
      <c r="AG10485" s="3"/>
      <c r="AH10485" s="3"/>
      <c r="AI10485" s="2"/>
      <c r="AJ10485" s="3"/>
      <c r="AK10485" s="2"/>
      <c r="AL10485" s="2"/>
      <c r="AM10485" s="276"/>
      <c r="AN10485" s="276"/>
      <c r="AO10485" s="276"/>
      <c r="AP10485" s="276"/>
    </row>
    <row r="10486" spans="1:42" ht="24" hidden="1" customHeight="1">
      <c r="A10486" s="8"/>
      <c r="B10486" s="338"/>
      <c r="C10486" s="339"/>
      <c r="D10486" s="340"/>
      <c r="E10486" s="6"/>
      <c r="F10486" s="6"/>
      <c r="G10486" s="3"/>
      <c r="H10486" s="1"/>
      <c r="I10486" s="1"/>
      <c r="J10486" s="1"/>
      <c r="K10486" s="1"/>
      <c r="L10486" s="1"/>
      <c r="M10486" s="276"/>
      <c r="N10486" s="3"/>
      <c r="O10486" s="276"/>
      <c r="P10486" s="276"/>
      <c r="Q10486" s="3"/>
      <c r="R10486" s="276"/>
      <c r="S10486" s="3"/>
      <c r="T10486" s="1"/>
      <c r="U10486" s="4"/>
      <c r="V10486" s="341"/>
      <c r="W10486" s="276"/>
      <c r="X10486" s="3"/>
      <c r="Y10486" s="276"/>
      <c r="Z10486" s="3"/>
      <c r="AA10486" s="276"/>
      <c r="AB10486" s="3"/>
      <c r="AC10486" s="277"/>
      <c r="AD10486" s="276"/>
      <c r="AE10486" s="3"/>
      <c r="AF10486" s="276"/>
      <c r="AG10486" s="3"/>
      <c r="AH10486" s="3"/>
      <c r="AI10486" s="2"/>
      <c r="AJ10486" s="3"/>
      <c r="AK10486" s="2"/>
      <c r="AL10486" s="2"/>
      <c r="AM10486" s="276"/>
      <c r="AN10486" s="276"/>
      <c r="AO10486" s="276"/>
      <c r="AP10486" s="276"/>
    </row>
    <row r="10487" spans="1:42" ht="24" hidden="1" customHeight="1">
      <c r="A10487" s="8"/>
      <c r="B10487" s="338"/>
      <c r="C10487" s="339"/>
      <c r="D10487" s="340"/>
      <c r="E10487" s="6"/>
      <c r="F10487" s="6"/>
      <c r="G10487" s="3"/>
      <c r="H10487" s="1"/>
      <c r="I10487" s="1"/>
      <c r="J10487" s="1"/>
      <c r="K10487" s="1"/>
      <c r="L10487" s="1"/>
      <c r="M10487" s="276"/>
      <c r="N10487" s="3"/>
      <c r="O10487" s="276"/>
      <c r="P10487" s="276"/>
      <c r="Q10487" s="3"/>
      <c r="R10487" s="276"/>
      <c r="S10487" s="3"/>
      <c r="T10487" s="1"/>
      <c r="U10487" s="4"/>
      <c r="V10487" s="341"/>
      <c r="W10487" s="276"/>
      <c r="X10487" s="3"/>
      <c r="Y10487" s="276"/>
      <c r="Z10487" s="3"/>
      <c r="AA10487" s="276"/>
      <c r="AB10487" s="3"/>
      <c r="AC10487" s="277"/>
      <c r="AD10487" s="276"/>
      <c r="AE10487" s="3"/>
      <c r="AF10487" s="276"/>
      <c r="AG10487" s="3"/>
      <c r="AH10487" s="3"/>
      <c r="AI10487" s="2"/>
      <c r="AJ10487" s="3"/>
      <c r="AK10487" s="2"/>
      <c r="AL10487" s="2"/>
      <c r="AM10487" s="276"/>
      <c r="AN10487" s="276"/>
      <c r="AO10487" s="276"/>
      <c r="AP10487" s="276"/>
    </row>
    <row r="10488" spans="1:42" ht="24" hidden="1" customHeight="1">
      <c r="A10488" s="8"/>
      <c r="B10488" s="338"/>
      <c r="C10488" s="339"/>
      <c r="D10488" s="340"/>
      <c r="E10488" s="6"/>
      <c r="F10488" s="6"/>
      <c r="G10488" s="3"/>
      <c r="H10488" s="1"/>
      <c r="I10488" s="1"/>
      <c r="J10488" s="1"/>
      <c r="K10488" s="1"/>
      <c r="L10488" s="1"/>
      <c r="M10488" s="276"/>
      <c r="N10488" s="3"/>
      <c r="O10488" s="276"/>
      <c r="P10488" s="276"/>
      <c r="Q10488" s="3"/>
      <c r="R10488" s="276"/>
      <c r="S10488" s="3"/>
      <c r="T10488" s="1"/>
      <c r="U10488" s="4"/>
      <c r="V10488" s="341"/>
      <c r="W10488" s="276"/>
      <c r="X10488" s="3"/>
      <c r="Y10488" s="276"/>
      <c r="Z10488" s="3"/>
      <c r="AA10488" s="276"/>
      <c r="AB10488" s="3"/>
      <c r="AC10488" s="277"/>
      <c r="AD10488" s="276"/>
      <c r="AE10488" s="3"/>
      <c r="AF10488" s="276"/>
      <c r="AG10488" s="3"/>
      <c r="AH10488" s="3"/>
      <c r="AI10488" s="2"/>
      <c r="AJ10488" s="3"/>
      <c r="AK10488" s="2"/>
      <c r="AL10488" s="2"/>
      <c r="AM10488" s="276"/>
      <c r="AN10488" s="276"/>
      <c r="AO10488" s="276"/>
      <c r="AP10488" s="276"/>
    </row>
    <row r="10489" spans="1:42" ht="24" hidden="1" customHeight="1">
      <c r="A10489" s="8"/>
      <c r="B10489" s="338"/>
      <c r="C10489" s="339"/>
      <c r="D10489" s="340"/>
      <c r="E10489" s="6"/>
      <c r="F10489" s="6"/>
      <c r="G10489" s="3"/>
      <c r="H10489" s="1"/>
      <c r="I10489" s="1"/>
      <c r="J10489" s="1"/>
      <c r="K10489" s="1"/>
      <c r="L10489" s="1"/>
      <c r="M10489" s="276"/>
      <c r="N10489" s="3"/>
      <c r="O10489" s="276"/>
      <c r="P10489" s="276"/>
      <c r="Q10489" s="3"/>
      <c r="R10489" s="276"/>
      <c r="S10489" s="3"/>
      <c r="T10489" s="1"/>
      <c r="U10489" s="4"/>
      <c r="V10489" s="341"/>
      <c r="W10489" s="276"/>
      <c r="X10489" s="3"/>
      <c r="Y10489" s="276"/>
      <c r="Z10489" s="3"/>
      <c r="AA10489" s="276"/>
      <c r="AB10489" s="3"/>
      <c r="AC10489" s="277"/>
      <c r="AD10489" s="276"/>
      <c r="AE10489" s="3"/>
      <c r="AF10489" s="276"/>
      <c r="AG10489" s="3"/>
      <c r="AH10489" s="3"/>
      <c r="AI10489" s="2"/>
      <c r="AJ10489" s="3"/>
      <c r="AK10489" s="2"/>
      <c r="AL10489" s="2"/>
      <c r="AM10489" s="276"/>
      <c r="AN10489" s="276"/>
      <c r="AO10489" s="276"/>
      <c r="AP10489" s="276"/>
    </row>
    <row r="10490" spans="1:42" ht="24" hidden="1" customHeight="1">
      <c r="A10490" s="8"/>
      <c r="B10490" s="338"/>
      <c r="C10490" s="339"/>
      <c r="D10490" s="340"/>
      <c r="E10490" s="6"/>
      <c r="F10490" s="6"/>
      <c r="G10490" s="3"/>
      <c r="H10490" s="1"/>
      <c r="I10490" s="1"/>
      <c r="J10490" s="1"/>
      <c r="K10490" s="1"/>
      <c r="L10490" s="1"/>
      <c r="M10490" s="276"/>
      <c r="N10490" s="3"/>
      <c r="O10490" s="276"/>
      <c r="P10490" s="276"/>
      <c r="Q10490" s="3"/>
      <c r="R10490" s="276"/>
      <c r="S10490" s="3"/>
      <c r="T10490" s="1"/>
      <c r="U10490" s="4"/>
      <c r="V10490" s="341"/>
      <c r="W10490" s="276"/>
      <c r="X10490" s="3"/>
      <c r="Y10490" s="276"/>
      <c r="Z10490" s="3"/>
      <c r="AA10490" s="276"/>
      <c r="AB10490" s="3"/>
      <c r="AC10490" s="277"/>
      <c r="AD10490" s="276"/>
      <c r="AE10490" s="3"/>
      <c r="AF10490" s="276"/>
      <c r="AG10490" s="3"/>
      <c r="AH10490" s="3"/>
      <c r="AI10490" s="2"/>
      <c r="AJ10490" s="3"/>
      <c r="AK10490" s="2"/>
      <c r="AL10490" s="2"/>
      <c r="AM10490" s="276"/>
      <c r="AN10490" s="276"/>
      <c r="AO10490" s="276"/>
      <c r="AP10490" s="276"/>
    </row>
    <row r="10491" spans="1:42" ht="24" hidden="1" customHeight="1">
      <c r="A10491" s="8"/>
      <c r="B10491" s="338"/>
      <c r="C10491" s="339"/>
      <c r="D10491" s="340"/>
      <c r="E10491" s="6"/>
      <c r="F10491" s="6"/>
      <c r="G10491" s="3"/>
      <c r="H10491" s="1"/>
      <c r="I10491" s="1"/>
      <c r="J10491" s="1"/>
      <c r="K10491" s="1"/>
      <c r="L10491" s="1"/>
      <c r="M10491" s="276"/>
      <c r="N10491" s="3"/>
      <c r="O10491" s="276"/>
      <c r="P10491" s="276"/>
      <c r="Q10491" s="3"/>
      <c r="R10491" s="276"/>
      <c r="S10491" s="3"/>
      <c r="T10491" s="1"/>
      <c r="U10491" s="4"/>
      <c r="V10491" s="341"/>
      <c r="W10491" s="276"/>
      <c r="X10491" s="3"/>
      <c r="Y10491" s="276"/>
      <c r="Z10491" s="3"/>
      <c r="AA10491" s="276"/>
      <c r="AB10491" s="3"/>
      <c r="AC10491" s="277"/>
      <c r="AD10491" s="276"/>
      <c r="AE10491" s="3"/>
      <c r="AF10491" s="276"/>
      <c r="AG10491" s="3"/>
      <c r="AH10491" s="3"/>
      <c r="AI10491" s="2"/>
      <c r="AJ10491" s="3"/>
      <c r="AK10491" s="2"/>
      <c r="AL10491" s="2"/>
      <c r="AM10491" s="276"/>
      <c r="AN10491" s="276"/>
      <c r="AO10491" s="276"/>
      <c r="AP10491" s="276"/>
    </row>
    <row r="10492" spans="1:42" ht="24" hidden="1" customHeight="1">
      <c r="A10492" s="8"/>
      <c r="B10492" s="338"/>
      <c r="C10492" s="339"/>
      <c r="D10492" s="340"/>
      <c r="E10492" s="6"/>
      <c r="F10492" s="6"/>
      <c r="G10492" s="3"/>
      <c r="H10492" s="1"/>
      <c r="I10492" s="1"/>
      <c r="J10492" s="1"/>
      <c r="K10492" s="1"/>
      <c r="L10492" s="1"/>
      <c r="M10492" s="276"/>
      <c r="N10492" s="3"/>
      <c r="O10492" s="276"/>
      <c r="P10492" s="276"/>
      <c r="Q10492" s="3"/>
      <c r="R10492" s="276"/>
      <c r="S10492" s="3"/>
      <c r="T10492" s="1"/>
      <c r="U10492" s="4"/>
      <c r="V10492" s="341"/>
      <c r="W10492" s="276"/>
      <c r="X10492" s="3"/>
      <c r="Y10492" s="276"/>
      <c r="Z10492" s="3"/>
      <c r="AA10492" s="276"/>
      <c r="AB10492" s="3"/>
      <c r="AC10492" s="277"/>
      <c r="AD10492" s="276"/>
      <c r="AE10492" s="3"/>
      <c r="AF10492" s="276"/>
      <c r="AG10492" s="3"/>
      <c r="AH10492" s="3"/>
      <c r="AI10492" s="2"/>
      <c r="AJ10492" s="3"/>
      <c r="AK10492" s="2"/>
      <c r="AL10492" s="2"/>
      <c r="AM10492" s="276"/>
      <c r="AN10492" s="276"/>
      <c r="AO10492" s="276"/>
      <c r="AP10492" s="276"/>
    </row>
    <row r="10493" spans="1:42" ht="24" hidden="1" customHeight="1">
      <c r="A10493" s="8"/>
      <c r="B10493" s="338"/>
      <c r="C10493" s="339"/>
      <c r="D10493" s="340"/>
      <c r="E10493" s="6"/>
      <c r="F10493" s="6"/>
      <c r="G10493" s="3"/>
      <c r="H10493" s="1"/>
      <c r="I10493" s="1"/>
      <c r="J10493" s="1"/>
      <c r="K10493" s="1"/>
      <c r="L10493" s="1"/>
      <c r="M10493" s="276"/>
      <c r="N10493" s="3"/>
      <c r="O10493" s="276"/>
      <c r="P10493" s="276"/>
      <c r="Q10493" s="3"/>
      <c r="R10493" s="276"/>
      <c r="S10493" s="3"/>
      <c r="T10493" s="1"/>
      <c r="U10493" s="4"/>
      <c r="V10493" s="341"/>
      <c r="W10493" s="276"/>
      <c r="X10493" s="3"/>
      <c r="Y10493" s="276"/>
      <c r="Z10493" s="3"/>
      <c r="AA10493" s="276"/>
      <c r="AB10493" s="3"/>
      <c r="AC10493" s="277"/>
      <c r="AD10493" s="276"/>
      <c r="AE10493" s="3"/>
      <c r="AF10493" s="276"/>
      <c r="AG10493" s="3"/>
      <c r="AH10493" s="3"/>
      <c r="AI10493" s="2"/>
      <c r="AJ10493" s="3"/>
      <c r="AK10493" s="2"/>
      <c r="AL10493" s="2"/>
      <c r="AM10493" s="276"/>
      <c r="AN10493" s="276"/>
      <c r="AO10493" s="276"/>
      <c r="AP10493" s="276"/>
    </row>
    <row r="10494" spans="1:42" ht="24" hidden="1" customHeight="1">
      <c r="A10494" s="8"/>
      <c r="B10494" s="338"/>
      <c r="C10494" s="339"/>
      <c r="D10494" s="340"/>
      <c r="E10494" s="6"/>
      <c r="F10494" s="6"/>
      <c r="G10494" s="3"/>
      <c r="H10494" s="1"/>
      <c r="I10494" s="1"/>
      <c r="J10494" s="1"/>
      <c r="K10494" s="1"/>
      <c r="L10494" s="1"/>
      <c r="M10494" s="276"/>
      <c r="N10494" s="3"/>
      <c r="O10494" s="276"/>
      <c r="P10494" s="276"/>
      <c r="Q10494" s="3"/>
      <c r="R10494" s="276"/>
      <c r="S10494" s="3"/>
      <c r="T10494" s="1"/>
      <c r="U10494" s="4"/>
      <c r="V10494" s="341"/>
      <c r="W10494" s="276"/>
      <c r="X10494" s="3"/>
      <c r="Y10494" s="276"/>
      <c r="Z10494" s="3"/>
      <c r="AA10494" s="276"/>
      <c r="AB10494" s="3"/>
      <c r="AC10494" s="277"/>
      <c r="AD10494" s="276"/>
      <c r="AE10494" s="3"/>
      <c r="AF10494" s="276"/>
      <c r="AG10494" s="3"/>
      <c r="AH10494" s="3"/>
      <c r="AI10494" s="2"/>
      <c r="AJ10494" s="3"/>
      <c r="AK10494" s="2"/>
      <c r="AL10494" s="2"/>
      <c r="AM10494" s="276"/>
      <c r="AN10494" s="276"/>
      <c r="AO10494" s="276"/>
      <c r="AP10494" s="276"/>
    </row>
    <row r="10495" spans="1:42" ht="24" hidden="1" customHeight="1">
      <c r="A10495" s="8"/>
      <c r="B10495" s="338"/>
      <c r="C10495" s="339"/>
      <c r="D10495" s="340"/>
      <c r="E10495" s="6"/>
      <c r="F10495" s="6"/>
      <c r="G10495" s="3"/>
      <c r="H10495" s="1"/>
      <c r="I10495" s="1"/>
      <c r="J10495" s="1"/>
      <c r="K10495" s="1"/>
      <c r="L10495" s="1"/>
      <c r="M10495" s="276"/>
      <c r="N10495" s="3"/>
      <c r="O10495" s="276"/>
      <c r="P10495" s="276"/>
      <c r="Q10495" s="3"/>
      <c r="R10495" s="276"/>
      <c r="S10495" s="3"/>
      <c r="T10495" s="1"/>
      <c r="U10495" s="4"/>
      <c r="V10495" s="341"/>
      <c r="W10495" s="276"/>
      <c r="X10495" s="3"/>
      <c r="Y10495" s="276"/>
      <c r="Z10495" s="3"/>
      <c r="AA10495" s="276"/>
      <c r="AB10495" s="3"/>
      <c r="AC10495" s="277"/>
      <c r="AD10495" s="276"/>
      <c r="AE10495" s="3"/>
      <c r="AF10495" s="276"/>
      <c r="AG10495" s="3"/>
      <c r="AH10495" s="3"/>
      <c r="AI10495" s="2"/>
      <c r="AJ10495" s="3"/>
      <c r="AK10495" s="2"/>
      <c r="AL10495" s="2"/>
      <c r="AM10495" s="276"/>
      <c r="AN10495" s="276"/>
      <c r="AO10495" s="276"/>
      <c r="AP10495" s="276"/>
    </row>
    <row r="10496" spans="1:42" ht="24" hidden="1" customHeight="1">
      <c r="A10496" s="8"/>
      <c r="B10496" s="338"/>
      <c r="C10496" s="339"/>
      <c r="D10496" s="340"/>
      <c r="E10496" s="6"/>
      <c r="F10496" s="6"/>
      <c r="G10496" s="3"/>
      <c r="H10496" s="1"/>
      <c r="I10496" s="1"/>
      <c r="J10496" s="1"/>
      <c r="K10496" s="1"/>
      <c r="L10496" s="1"/>
      <c r="M10496" s="276"/>
      <c r="N10496" s="3"/>
      <c r="O10496" s="276"/>
      <c r="P10496" s="276"/>
      <c r="Q10496" s="3"/>
      <c r="R10496" s="276"/>
      <c r="S10496" s="3"/>
      <c r="T10496" s="1"/>
      <c r="U10496" s="4"/>
      <c r="V10496" s="341"/>
      <c r="W10496" s="276"/>
      <c r="X10496" s="3"/>
      <c r="Y10496" s="276"/>
      <c r="Z10496" s="3"/>
      <c r="AA10496" s="276"/>
      <c r="AB10496" s="3"/>
      <c r="AC10496" s="277"/>
      <c r="AD10496" s="276"/>
      <c r="AE10496" s="3"/>
      <c r="AF10496" s="276"/>
      <c r="AG10496" s="3"/>
      <c r="AH10496" s="3"/>
      <c r="AI10496" s="2"/>
      <c r="AJ10496" s="3"/>
      <c r="AK10496" s="2"/>
      <c r="AL10496" s="2"/>
      <c r="AM10496" s="276"/>
      <c r="AN10496" s="276"/>
      <c r="AO10496" s="276"/>
      <c r="AP10496" s="276"/>
    </row>
    <row r="10497" spans="1:42" ht="24" hidden="1" customHeight="1">
      <c r="A10497" s="8"/>
      <c r="B10497" s="338"/>
      <c r="C10497" s="339"/>
      <c r="D10497" s="340"/>
      <c r="E10497" s="6"/>
      <c r="F10497" s="6"/>
      <c r="G10497" s="3"/>
      <c r="H10497" s="1"/>
      <c r="I10497" s="1"/>
      <c r="J10497" s="1"/>
      <c r="K10497" s="1"/>
      <c r="L10497" s="1"/>
      <c r="M10497" s="276"/>
      <c r="N10497" s="3"/>
      <c r="O10497" s="276"/>
      <c r="P10497" s="276"/>
      <c r="Q10497" s="3"/>
      <c r="R10497" s="276"/>
      <c r="S10497" s="3"/>
      <c r="T10497" s="1"/>
      <c r="U10497" s="4"/>
      <c r="V10497" s="341"/>
      <c r="W10497" s="276"/>
      <c r="X10497" s="3"/>
      <c r="Y10497" s="276"/>
      <c r="Z10497" s="3"/>
      <c r="AA10497" s="276"/>
      <c r="AB10497" s="3"/>
      <c r="AC10497" s="277"/>
      <c r="AD10497" s="276"/>
      <c r="AE10497" s="3"/>
      <c r="AF10497" s="276"/>
      <c r="AG10497" s="3"/>
      <c r="AH10497" s="3"/>
      <c r="AI10497" s="2"/>
      <c r="AJ10497" s="3"/>
      <c r="AK10497" s="2"/>
      <c r="AL10497" s="2"/>
      <c r="AM10497" s="276"/>
      <c r="AN10497" s="276"/>
      <c r="AO10497" s="276"/>
      <c r="AP10497" s="276"/>
    </row>
    <row r="10498" spans="1:42" ht="24" hidden="1" customHeight="1">
      <c r="A10498" s="8"/>
      <c r="B10498" s="338"/>
      <c r="C10498" s="339"/>
      <c r="D10498" s="340"/>
      <c r="E10498" s="6"/>
      <c r="F10498" s="6"/>
      <c r="G10498" s="3"/>
      <c r="H10498" s="1"/>
      <c r="I10498" s="1"/>
      <c r="J10498" s="1"/>
      <c r="K10498" s="1"/>
      <c r="L10498" s="1"/>
      <c r="M10498" s="276"/>
      <c r="N10498" s="3"/>
      <c r="O10498" s="276"/>
      <c r="P10498" s="276"/>
      <c r="Q10498" s="3"/>
      <c r="R10498" s="276"/>
      <c r="S10498" s="3"/>
      <c r="T10498" s="1"/>
      <c r="U10498" s="4"/>
      <c r="V10498" s="341"/>
      <c r="W10498" s="276"/>
      <c r="X10498" s="3"/>
      <c r="Y10498" s="276"/>
      <c r="Z10498" s="3"/>
      <c r="AA10498" s="276"/>
      <c r="AB10498" s="3"/>
      <c r="AC10498" s="277"/>
      <c r="AD10498" s="276"/>
      <c r="AE10498" s="3"/>
      <c r="AF10498" s="276"/>
      <c r="AG10498" s="3"/>
      <c r="AH10498" s="3"/>
      <c r="AI10498" s="2"/>
      <c r="AJ10498" s="3"/>
      <c r="AK10498" s="2"/>
      <c r="AL10498" s="2"/>
      <c r="AM10498" s="276"/>
      <c r="AN10498" s="276"/>
      <c r="AO10498" s="276"/>
      <c r="AP10498" s="276"/>
    </row>
    <row r="10499" spans="1:42" ht="24" hidden="1" customHeight="1">
      <c r="A10499" s="8"/>
      <c r="B10499" s="338"/>
      <c r="C10499" s="339"/>
      <c r="D10499" s="340"/>
      <c r="E10499" s="6"/>
      <c r="F10499" s="6"/>
      <c r="G10499" s="3"/>
      <c r="H10499" s="1"/>
      <c r="I10499" s="1"/>
      <c r="J10499" s="1"/>
      <c r="K10499" s="1"/>
      <c r="L10499" s="1"/>
      <c r="M10499" s="276"/>
      <c r="N10499" s="3"/>
      <c r="O10499" s="276"/>
      <c r="P10499" s="276"/>
      <c r="Q10499" s="3"/>
      <c r="R10499" s="276"/>
      <c r="S10499" s="3"/>
      <c r="T10499" s="1"/>
      <c r="U10499" s="4"/>
      <c r="V10499" s="341"/>
      <c r="W10499" s="276"/>
      <c r="X10499" s="3"/>
      <c r="Y10499" s="276"/>
      <c r="Z10499" s="3"/>
      <c r="AA10499" s="276"/>
      <c r="AB10499" s="3"/>
      <c r="AC10499" s="277"/>
      <c r="AD10499" s="276"/>
      <c r="AE10499" s="3"/>
      <c r="AF10499" s="276"/>
      <c r="AG10499" s="3"/>
      <c r="AH10499" s="3"/>
      <c r="AI10499" s="2"/>
      <c r="AJ10499" s="3"/>
      <c r="AK10499" s="2"/>
      <c r="AL10499" s="2"/>
      <c r="AM10499" s="276"/>
      <c r="AN10499" s="276"/>
      <c r="AO10499" s="276"/>
      <c r="AP10499" s="276"/>
    </row>
    <row r="10500" spans="1:42" ht="24" hidden="1" customHeight="1">
      <c r="A10500" s="8"/>
      <c r="B10500" s="338"/>
      <c r="C10500" s="339"/>
      <c r="D10500" s="340"/>
      <c r="E10500" s="6"/>
      <c r="F10500" s="6"/>
      <c r="G10500" s="3"/>
      <c r="H10500" s="1"/>
      <c r="I10500" s="1"/>
      <c r="J10500" s="1"/>
      <c r="K10500" s="1"/>
      <c r="L10500" s="1"/>
      <c r="M10500" s="276"/>
      <c r="N10500" s="3"/>
      <c r="O10500" s="276"/>
      <c r="P10500" s="276"/>
      <c r="Q10500" s="3"/>
      <c r="R10500" s="276"/>
      <c r="S10500" s="3"/>
      <c r="T10500" s="1"/>
      <c r="U10500" s="4"/>
      <c r="V10500" s="341"/>
      <c r="W10500" s="276"/>
      <c r="X10500" s="3"/>
      <c r="Y10500" s="276"/>
      <c r="Z10500" s="3"/>
      <c r="AA10500" s="276"/>
      <c r="AB10500" s="3"/>
      <c r="AC10500" s="277"/>
      <c r="AD10500" s="276"/>
      <c r="AE10500" s="3"/>
      <c r="AF10500" s="276"/>
      <c r="AG10500" s="3"/>
      <c r="AH10500" s="3"/>
      <c r="AI10500" s="2"/>
      <c r="AJ10500" s="3"/>
      <c r="AK10500" s="2"/>
      <c r="AL10500" s="2"/>
      <c r="AM10500" s="276"/>
      <c r="AN10500" s="276"/>
      <c r="AO10500" s="276"/>
      <c r="AP10500" s="276"/>
    </row>
    <row r="10501" spans="1:42" ht="24" hidden="1" customHeight="1">
      <c r="A10501" s="8"/>
      <c r="B10501" s="338"/>
      <c r="C10501" s="339"/>
      <c r="D10501" s="340"/>
      <c r="E10501" s="6"/>
      <c r="F10501" s="6"/>
      <c r="G10501" s="3"/>
      <c r="H10501" s="1"/>
      <c r="I10501" s="1"/>
      <c r="J10501" s="1"/>
      <c r="K10501" s="1"/>
      <c r="L10501" s="1"/>
      <c r="M10501" s="276"/>
      <c r="N10501" s="3"/>
      <c r="O10501" s="276"/>
      <c r="P10501" s="276"/>
      <c r="Q10501" s="3"/>
      <c r="R10501" s="276"/>
      <c r="S10501" s="3"/>
      <c r="T10501" s="1"/>
      <c r="U10501" s="4"/>
      <c r="V10501" s="341"/>
      <c r="W10501" s="276"/>
      <c r="X10501" s="3"/>
      <c r="Y10501" s="276"/>
      <c r="Z10501" s="3"/>
      <c r="AA10501" s="276"/>
      <c r="AB10501" s="3"/>
      <c r="AC10501" s="277"/>
      <c r="AD10501" s="276"/>
      <c r="AE10501" s="3"/>
      <c r="AF10501" s="276"/>
      <c r="AG10501" s="3"/>
      <c r="AH10501" s="3"/>
      <c r="AI10501" s="2"/>
      <c r="AJ10501" s="3"/>
      <c r="AK10501" s="2"/>
      <c r="AL10501" s="2"/>
      <c r="AM10501" s="276"/>
      <c r="AN10501" s="276"/>
      <c r="AO10501" s="276"/>
      <c r="AP10501" s="276"/>
    </row>
    <row r="10502" spans="1:42" ht="24" hidden="1" customHeight="1">
      <c r="A10502" s="8"/>
      <c r="B10502" s="338"/>
      <c r="C10502" s="339"/>
      <c r="D10502" s="340"/>
      <c r="E10502" s="6"/>
      <c r="F10502" s="6"/>
      <c r="G10502" s="3"/>
      <c r="H10502" s="1"/>
      <c r="I10502" s="1"/>
      <c r="J10502" s="1"/>
      <c r="K10502" s="1"/>
      <c r="L10502" s="1"/>
      <c r="M10502" s="276"/>
      <c r="N10502" s="3"/>
      <c r="O10502" s="276"/>
      <c r="P10502" s="276"/>
      <c r="Q10502" s="3"/>
      <c r="R10502" s="276"/>
      <c r="S10502" s="3"/>
      <c r="T10502" s="1"/>
      <c r="U10502" s="4"/>
      <c r="V10502" s="341"/>
      <c r="W10502" s="276"/>
      <c r="X10502" s="3"/>
      <c r="Y10502" s="276"/>
      <c r="Z10502" s="3"/>
      <c r="AA10502" s="276"/>
      <c r="AB10502" s="3"/>
      <c r="AC10502" s="277"/>
      <c r="AD10502" s="276"/>
      <c r="AE10502" s="3"/>
      <c r="AF10502" s="276"/>
      <c r="AG10502" s="3"/>
      <c r="AH10502" s="3"/>
      <c r="AI10502" s="2"/>
      <c r="AJ10502" s="3"/>
      <c r="AK10502" s="2"/>
      <c r="AL10502" s="2"/>
      <c r="AM10502" s="276"/>
      <c r="AN10502" s="276"/>
      <c r="AO10502" s="276"/>
      <c r="AP10502" s="276"/>
    </row>
    <row r="10503" spans="1:42" ht="24" hidden="1" customHeight="1">
      <c r="A10503" s="8"/>
      <c r="B10503" s="338"/>
      <c r="C10503" s="339"/>
      <c r="D10503" s="340"/>
      <c r="E10503" s="6"/>
      <c r="F10503" s="6"/>
      <c r="G10503" s="3"/>
      <c r="H10503" s="1"/>
      <c r="I10503" s="1"/>
      <c r="J10503" s="1"/>
      <c r="K10503" s="1"/>
      <c r="L10503" s="1"/>
      <c r="M10503" s="276"/>
      <c r="N10503" s="3"/>
      <c r="O10503" s="276"/>
      <c r="P10503" s="276"/>
      <c r="Q10503" s="3"/>
      <c r="R10503" s="276"/>
      <c r="S10503" s="3"/>
      <c r="T10503" s="1"/>
      <c r="U10503" s="4"/>
      <c r="V10503" s="341"/>
      <c r="W10503" s="276"/>
      <c r="X10503" s="3"/>
      <c r="Y10503" s="276"/>
      <c r="Z10503" s="3"/>
      <c r="AA10503" s="276"/>
      <c r="AB10503" s="3"/>
      <c r="AC10503" s="277"/>
      <c r="AD10503" s="276"/>
      <c r="AE10503" s="3"/>
      <c r="AF10503" s="276"/>
      <c r="AG10503" s="3"/>
      <c r="AH10503" s="3"/>
      <c r="AI10503" s="2"/>
      <c r="AJ10503" s="3"/>
      <c r="AK10503" s="2"/>
      <c r="AL10503" s="2"/>
      <c r="AM10503" s="276"/>
      <c r="AN10503" s="276"/>
      <c r="AO10503" s="276"/>
      <c r="AP10503" s="276"/>
    </row>
    <row r="10504" spans="1:42" ht="24" hidden="1" customHeight="1">
      <c r="A10504" s="8"/>
      <c r="B10504" s="338"/>
      <c r="C10504" s="339"/>
      <c r="D10504" s="340"/>
      <c r="E10504" s="6"/>
      <c r="F10504" s="6"/>
      <c r="G10504" s="3"/>
      <c r="H10504" s="1"/>
      <c r="I10504" s="1"/>
      <c r="J10504" s="1"/>
      <c r="K10504" s="1"/>
      <c r="L10504" s="1"/>
      <c r="M10504" s="276"/>
      <c r="N10504" s="3"/>
      <c r="O10504" s="276"/>
      <c r="P10504" s="276"/>
      <c r="Q10504" s="3"/>
      <c r="R10504" s="276"/>
      <c r="S10504" s="3"/>
      <c r="T10504" s="1"/>
      <c r="U10504" s="4"/>
      <c r="V10504" s="341"/>
      <c r="W10504" s="276"/>
      <c r="X10504" s="3"/>
      <c r="Y10504" s="276"/>
      <c r="Z10504" s="3"/>
      <c r="AA10504" s="276"/>
      <c r="AB10504" s="3"/>
      <c r="AC10504" s="277"/>
      <c r="AD10504" s="276"/>
      <c r="AE10504" s="3"/>
      <c r="AF10504" s="276"/>
      <c r="AG10504" s="3"/>
      <c r="AH10504" s="3"/>
      <c r="AI10504" s="2"/>
      <c r="AJ10504" s="3"/>
      <c r="AK10504" s="2"/>
      <c r="AL10504" s="2"/>
      <c r="AM10504" s="276"/>
      <c r="AN10504" s="276"/>
      <c r="AO10504" s="276"/>
      <c r="AP10504" s="276"/>
    </row>
    <row r="10505" spans="1:42" ht="24" hidden="1" customHeight="1">
      <c r="A10505" s="8"/>
      <c r="B10505" s="338"/>
      <c r="C10505" s="339"/>
      <c r="D10505" s="340"/>
      <c r="E10505" s="6"/>
      <c r="F10505" s="6"/>
      <c r="G10505" s="3"/>
      <c r="H10505" s="1"/>
      <c r="I10505" s="1"/>
      <c r="J10505" s="1"/>
      <c r="K10505" s="1"/>
      <c r="L10505" s="1"/>
      <c r="M10505" s="276"/>
      <c r="N10505" s="3"/>
      <c r="O10505" s="276"/>
      <c r="P10505" s="276"/>
      <c r="Q10505" s="3"/>
      <c r="R10505" s="276"/>
      <c r="S10505" s="3"/>
      <c r="T10505" s="1"/>
      <c r="U10505" s="4"/>
      <c r="V10505" s="341"/>
      <c r="W10505" s="276"/>
      <c r="X10505" s="3"/>
      <c r="Y10505" s="276"/>
      <c r="Z10505" s="3"/>
      <c r="AA10505" s="276"/>
      <c r="AB10505" s="3"/>
      <c r="AC10505" s="277"/>
      <c r="AD10505" s="276"/>
      <c r="AE10505" s="3"/>
      <c r="AF10505" s="276"/>
      <c r="AG10505" s="3"/>
      <c r="AH10505" s="3"/>
      <c r="AI10505" s="2"/>
      <c r="AJ10505" s="3"/>
      <c r="AK10505" s="2"/>
      <c r="AL10505" s="2"/>
      <c r="AM10505" s="276"/>
      <c r="AN10505" s="276"/>
      <c r="AO10505" s="276"/>
      <c r="AP10505" s="276"/>
    </row>
    <row r="10506" spans="1:42" ht="24" hidden="1" customHeight="1">
      <c r="A10506" s="8"/>
      <c r="B10506" s="338"/>
      <c r="C10506" s="339"/>
      <c r="D10506" s="340"/>
      <c r="E10506" s="6"/>
      <c r="F10506" s="6"/>
      <c r="G10506" s="3"/>
      <c r="H10506" s="1"/>
      <c r="I10506" s="1"/>
      <c r="J10506" s="1"/>
      <c r="K10506" s="1"/>
      <c r="L10506" s="1"/>
      <c r="M10506" s="276"/>
      <c r="N10506" s="3"/>
      <c r="O10506" s="276"/>
      <c r="P10506" s="276"/>
      <c r="Q10506" s="3"/>
      <c r="R10506" s="276"/>
      <c r="S10506" s="3"/>
      <c r="T10506" s="1"/>
      <c r="U10506" s="4"/>
      <c r="V10506" s="341"/>
      <c r="W10506" s="276"/>
      <c r="X10506" s="3"/>
      <c r="Y10506" s="276"/>
      <c r="Z10506" s="3"/>
      <c r="AA10506" s="276"/>
      <c r="AB10506" s="3"/>
      <c r="AC10506" s="277"/>
      <c r="AD10506" s="276"/>
      <c r="AE10506" s="3"/>
      <c r="AF10506" s="276"/>
      <c r="AG10506" s="3"/>
      <c r="AH10506" s="3"/>
      <c r="AI10506" s="2"/>
      <c r="AJ10506" s="3"/>
      <c r="AK10506" s="2"/>
      <c r="AL10506" s="2"/>
      <c r="AM10506" s="276"/>
      <c r="AN10506" s="276"/>
      <c r="AO10506" s="276"/>
      <c r="AP10506" s="276"/>
    </row>
    <row r="10507" spans="1:42" ht="24" hidden="1" customHeight="1">
      <c r="A10507" s="8"/>
      <c r="B10507" s="338"/>
      <c r="C10507" s="339"/>
      <c r="D10507" s="340"/>
      <c r="E10507" s="6"/>
      <c r="F10507" s="6"/>
      <c r="G10507" s="3"/>
      <c r="H10507" s="1"/>
      <c r="I10507" s="1"/>
      <c r="J10507" s="1"/>
      <c r="K10507" s="1"/>
      <c r="L10507" s="1"/>
      <c r="M10507" s="276"/>
      <c r="N10507" s="3"/>
      <c r="O10507" s="276"/>
      <c r="P10507" s="276"/>
      <c r="Q10507" s="3"/>
      <c r="R10507" s="276"/>
      <c r="S10507" s="3"/>
      <c r="T10507" s="1"/>
      <c r="U10507" s="4"/>
      <c r="V10507" s="341"/>
      <c r="W10507" s="276"/>
      <c r="X10507" s="3"/>
      <c r="Y10507" s="276"/>
      <c r="Z10507" s="3"/>
      <c r="AA10507" s="276"/>
      <c r="AB10507" s="3"/>
      <c r="AC10507" s="277"/>
      <c r="AD10507" s="276"/>
      <c r="AE10507" s="3"/>
      <c r="AF10507" s="276"/>
      <c r="AG10507" s="3"/>
      <c r="AH10507" s="3"/>
      <c r="AI10507" s="2"/>
      <c r="AJ10507" s="3"/>
      <c r="AK10507" s="2"/>
      <c r="AL10507" s="2"/>
      <c r="AM10507" s="276"/>
      <c r="AN10507" s="276"/>
      <c r="AO10507" s="276"/>
      <c r="AP10507" s="276"/>
    </row>
    <row r="10508" spans="1:42" ht="24" hidden="1" customHeight="1">
      <c r="A10508" s="8"/>
      <c r="B10508" s="338"/>
      <c r="C10508" s="339"/>
      <c r="D10508" s="340"/>
      <c r="E10508" s="6"/>
      <c r="F10508" s="6"/>
      <c r="G10508" s="3"/>
      <c r="H10508" s="1"/>
      <c r="I10508" s="1"/>
      <c r="J10508" s="1"/>
      <c r="K10508" s="1"/>
      <c r="L10508" s="1"/>
      <c r="M10508" s="276"/>
      <c r="N10508" s="3"/>
      <c r="O10508" s="276"/>
      <c r="P10508" s="276"/>
      <c r="Q10508" s="3"/>
      <c r="R10508" s="276"/>
      <c r="S10508" s="3"/>
      <c r="T10508" s="1"/>
      <c r="U10508" s="4"/>
      <c r="V10508" s="341"/>
      <c r="W10508" s="276"/>
      <c r="X10508" s="3"/>
      <c r="Y10508" s="276"/>
      <c r="Z10508" s="3"/>
      <c r="AA10508" s="276"/>
      <c r="AB10508" s="3"/>
      <c r="AC10508" s="277"/>
      <c r="AD10508" s="276"/>
      <c r="AE10508" s="3"/>
      <c r="AF10508" s="276"/>
      <c r="AG10508" s="3"/>
      <c r="AH10508" s="3"/>
      <c r="AI10508" s="2"/>
      <c r="AJ10508" s="3"/>
      <c r="AK10508" s="2"/>
      <c r="AL10508" s="2"/>
      <c r="AM10508" s="276"/>
      <c r="AN10508" s="276"/>
      <c r="AO10508" s="276"/>
      <c r="AP10508" s="276"/>
    </row>
    <row r="10509" spans="1:42" ht="24" hidden="1" customHeight="1">
      <c r="A10509" s="8"/>
      <c r="B10509" s="338"/>
      <c r="C10509" s="339"/>
      <c r="D10509" s="340"/>
      <c r="E10509" s="6"/>
      <c r="F10509" s="6"/>
      <c r="G10509" s="3"/>
      <c r="H10509" s="1"/>
      <c r="I10509" s="1"/>
      <c r="J10509" s="1"/>
      <c r="K10509" s="1"/>
      <c r="L10509" s="1"/>
      <c r="M10509" s="276"/>
      <c r="N10509" s="3"/>
      <c r="O10509" s="276"/>
      <c r="P10509" s="276"/>
      <c r="Q10509" s="3"/>
      <c r="R10509" s="276"/>
      <c r="S10509" s="3"/>
      <c r="T10509" s="1"/>
      <c r="U10509" s="4"/>
      <c r="V10509" s="341"/>
      <c r="W10509" s="276"/>
      <c r="X10509" s="3"/>
      <c r="Y10509" s="276"/>
      <c r="Z10509" s="3"/>
      <c r="AA10509" s="276"/>
      <c r="AB10509" s="3"/>
      <c r="AC10509" s="277"/>
      <c r="AD10509" s="276"/>
      <c r="AE10509" s="3"/>
      <c r="AF10509" s="276"/>
      <c r="AG10509" s="3"/>
      <c r="AH10509" s="3"/>
      <c r="AI10509" s="2"/>
      <c r="AJ10509" s="3"/>
      <c r="AK10509" s="2"/>
      <c r="AL10509" s="2"/>
      <c r="AM10509" s="276"/>
      <c r="AN10509" s="276"/>
      <c r="AO10509" s="276"/>
      <c r="AP10509" s="276"/>
    </row>
    <row r="10510" spans="1:42" ht="24" hidden="1" customHeight="1">
      <c r="A10510" s="8"/>
      <c r="B10510" s="338"/>
      <c r="C10510" s="339"/>
      <c r="D10510" s="340"/>
      <c r="E10510" s="6"/>
      <c r="F10510" s="6"/>
      <c r="G10510" s="3"/>
      <c r="H10510" s="1"/>
      <c r="I10510" s="1"/>
      <c r="J10510" s="1"/>
      <c r="K10510" s="1"/>
      <c r="L10510" s="1"/>
      <c r="M10510" s="276"/>
      <c r="N10510" s="3"/>
      <c r="O10510" s="276"/>
      <c r="P10510" s="276"/>
      <c r="Q10510" s="3"/>
      <c r="R10510" s="276"/>
      <c r="S10510" s="3"/>
      <c r="T10510" s="1"/>
      <c r="U10510" s="4"/>
      <c r="V10510" s="341"/>
      <c r="W10510" s="276"/>
      <c r="X10510" s="3"/>
      <c r="Y10510" s="276"/>
      <c r="Z10510" s="3"/>
      <c r="AA10510" s="276"/>
      <c r="AB10510" s="3"/>
      <c r="AC10510" s="277"/>
      <c r="AD10510" s="276"/>
      <c r="AE10510" s="3"/>
      <c r="AF10510" s="276"/>
      <c r="AG10510" s="3"/>
      <c r="AH10510" s="3"/>
      <c r="AI10510" s="2"/>
      <c r="AJ10510" s="3"/>
      <c r="AK10510" s="2"/>
      <c r="AL10510" s="2"/>
      <c r="AM10510" s="276"/>
      <c r="AN10510" s="276"/>
      <c r="AO10510" s="276"/>
      <c r="AP10510" s="276"/>
    </row>
    <row r="10511" spans="1:42" ht="24" hidden="1" customHeight="1">
      <c r="A10511" s="8"/>
      <c r="B10511" s="338"/>
      <c r="C10511" s="339"/>
      <c r="D10511" s="340"/>
      <c r="E10511" s="6"/>
      <c r="F10511" s="6"/>
      <c r="G10511" s="3"/>
      <c r="H10511" s="1"/>
      <c r="I10511" s="1"/>
      <c r="J10511" s="1"/>
      <c r="K10511" s="1"/>
      <c r="L10511" s="1"/>
      <c r="M10511" s="276"/>
      <c r="N10511" s="3"/>
      <c r="O10511" s="276"/>
      <c r="P10511" s="276"/>
      <c r="Q10511" s="3"/>
      <c r="R10511" s="276"/>
      <c r="S10511" s="3"/>
      <c r="T10511" s="1"/>
      <c r="U10511" s="4"/>
      <c r="V10511" s="341"/>
      <c r="W10511" s="276"/>
      <c r="X10511" s="3"/>
      <c r="Y10511" s="276"/>
      <c r="Z10511" s="3"/>
      <c r="AA10511" s="276"/>
      <c r="AB10511" s="3"/>
      <c r="AC10511" s="277"/>
      <c r="AD10511" s="276"/>
      <c r="AE10511" s="3"/>
      <c r="AF10511" s="276"/>
      <c r="AG10511" s="3"/>
      <c r="AH10511" s="3"/>
      <c r="AI10511" s="2"/>
      <c r="AJ10511" s="3"/>
      <c r="AK10511" s="2"/>
      <c r="AL10511" s="2"/>
      <c r="AM10511" s="276"/>
      <c r="AN10511" s="276"/>
      <c r="AO10511" s="276"/>
      <c r="AP10511" s="276"/>
    </row>
    <row r="10512" spans="1:42" ht="24" hidden="1" customHeight="1">
      <c r="A10512" s="8"/>
      <c r="B10512" s="338"/>
      <c r="C10512" s="339"/>
      <c r="D10512" s="340"/>
      <c r="E10512" s="6"/>
      <c r="F10512" s="6"/>
      <c r="G10512" s="3"/>
      <c r="H10512" s="1"/>
      <c r="I10512" s="1"/>
      <c r="J10512" s="1"/>
      <c r="K10512" s="1"/>
      <c r="L10512" s="1"/>
      <c r="M10512" s="276"/>
      <c r="N10512" s="3"/>
      <c r="O10512" s="276"/>
      <c r="P10512" s="276"/>
      <c r="Q10512" s="3"/>
      <c r="R10512" s="276"/>
      <c r="S10512" s="3"/>
      <c r="T10512" s="1"/>
      <c r="U10512" s="4"/>
      <c r="V10512" s="341"/>
      <c r="W10512" s="276"/>
      <c r="X10512" s="3"/>
      <c r="Y10512" s="276"/>
      <c r="Z10512" s="3"/>
      <c r="AA10512" s="276"/>
      <c r="AB10512" s="3"/>
      <c r="AC10512" s="277"/>
      <c r="AD10512" s="276"/>
      <c r="AE10512" s="3"/>
      <c r="AF10512" s="276"/>
      <c r="AG10512" s="3"/>
      <c r="AH10512" s="3"/>
      <c r="AI10512" s="2"/>
      <c r="AJ10512" s="3"/>
      <c r="AK10512" s="2"/>
      <c r="AL10512" s="2"/>
      <c r="AM10512" s="276"/>
      <c r="AN10512" s="276"/>
      <c r="AO10512" s="276"/>
      <c r="AP10512" s="276"/>
    </row>
    <row r="10513" spans="1:46" ht="24" hidden="1" customHeight="1">
      <c r="A10513" s="8"/>
      <c r="B10513" s="338"/>
      <c r="C10513" s="339"/>
      <c r="D10513" s="340"/>
      <c r="E10513" s="6"/>
      <c r="F10513" s="6"/>
      <c r="G10513" s="3"/>
      <c r="H10513" s="1"/>
      <c r="I10513" s="1"/>
      <c r="J10513" s="1"/>
      <c r="K10513" s="1"/>
      <c r="L10513" s="1"/>
      <c r="M10513" s="276"/>
      <c r="N10513" s="3"/>
      <c r="O10513" s="276"/>
      <c r="P10513" s="276"/>
      <c r="Q10513" s="3"/>
      <c r="R10513" s="276"/>
      <c r="S10513" s="3"/>
      <c r="T10513" s="1"/>
      <c r="U10513" s="4"/>
      <c r="V10513" s="341"/>
      <c r="W10513" s="276"/>
      <c r="X10513" s="3"/>
      <c r="Y10513" s="276"/>
      <c r="Z10513" s="3"/>
      <c r="AA10513" s="276"/>
      <c r="AB10513" s="3"/>
      <c r="AC10513" s="277"/>
      <c r="AD10513" s="276"/>
      <c r="AE10513" s="3"/>
      <c r="AF10513" s="276"/>
      <c r="AG10513" s="3"/>
      <c r="AH10513" s="3"/>
      <c r="AI10513" s="2"/>
      <c r="AJ10513" s="3"/>
      <c r="AK10513" s="2"/>
      <c r="AL10513" s="2"/>
      <c r="AM10513" s="276"/>
      <c r="AN10513" s="276"/>
      <c r="AO10513" s="276"/>
      <c r="AP10513" s="276"/>
    </row>
    <row r="10514" spans="1:46" ht="24" hidden="1" customHeight="1">
      <c r="A10514" s="8"/>
      <c r="B10514" s="338"/>
      <c r="C10514" s="339"/>
      <c r="D10514" s="340"/>
      <c r="E10514" s="6"/>
      <c r="F10514" s="6"/>
      <c r="G10514" s="3"/>
      <c r="H10514" s="1"/>
      <c r="I10514" s="1"/>
      <c r="J10514" s="1"/>
      <c r="K10514" s="1"/>
      <c r="L10514" s="1"/>
      <c r="M10514" s="276"/>
      <c r="N10514" s="3"/>
      <c r="O10514" s="276"/>
      <c r="P10514" s="276"/>
      <c r="Q10514" s="3"/>
      <c r="R10514" s="276"/>
      <c r="S10514" s="3"/>
      <c r="T10514" s="1"/>
      <c r="U10514" s="4"/>
      <c r="V10514" s="341"/>
      <c r="W10514" s="276"/>
      <c r="X10514" s="3"/>
      <c r="Y10514" s="276"/>
      <c r="Z10514" s="3"/>
      <c r="AA10514" s="276"/>
      <c r="AB10514" s="3"/>
      <c r="AC10514" s="277"/>
      <c r="AD10514" s="276"/>
      <c r="AE10514" s="3"/>
      <c r="AF10514" s="276"/>
      <c r="AG10514" s="3"/>
      <c r="AH10514" s="3"/>
      <c r="AI10514" s="2"/>
      <c r="AJ10514" s="3"/>
      <c r="AK10514" s="2"/>
      <c r="AL10514" s="2"/>
      <c r="AM10514" s="276"/>
      <c r="AN10514" s="276"/>
      <c r="AO10514" s="276"/>
      <c r="AP10514" s="276"/>
    </row>
    <row r="10515" spans="1:46" ht="24" hidden="1" customHeight="1">
      <c r="A10515" s="8"/>
      <c r="B10515" s="338"/>
      <c r="C10515" s="339"/>
      <c r="D10515" s="340"/>
      <c r="E10515" s="6"/>
      <c r="F10515" s="6"/>
      <c r="G10515" s="3"/>
      <c r="H10515" s="1"/>
      <c r="I10515" s="1"/>
      <c r="J10515" s="1"/>
      <c r="K10515" s="1"/>
      <c r="L10515" s="1"/>
      <c r="M10515" s="276"/>
      <c r="N10515" s="3"/>
      <c r="O10515" s="276"/>
      <c r="P10515" s="276"/>
      <c r="Q10515" s="3"/>
      <c r="R10515" s="276"/>
      <c r="S10515" s="3"/>
      <c r="T10515" s="1"/>
      <c r="U10515" s="4"/>
      <c r="V10515" s="341"/>
      <c r="W10515" s="276"/>
      <c r="X10515" s="3"/>
      <c r="Y10515" s="276"/>
      <c r="Z10515" s="3"/>
      <c r="AA10515" s="276"/>
      <c r="AB10515" s="3"/>
      <c r="AC10515" s="277"/>
      <c r="AD10515" s="276"/>
      <c r="AE10515" s="3"/>
      <c r="AF10515" s="276"/>
      <c r="AG10515" s="3"/>
      <c r="AH10515" s="3"/>
      <c r="AI10515" s="2"/>
      <c r="AJ10515" s="3"/>
      <c r="AK10515" s="2"/>
      <c r="AL10515" s="2"/>
      <c r="AM10515" s="276"/>
      <c r="AN10515" s="276"/>
      <c r="AO10515" s="276"/>
      <c r="AP10515" s="276"/>
    </row>
    <row r="10516" spans="1:46" ht="24" hidden="1" customHeight="1">
      <c r="A10516" s="8"/>
      <c r="B10516" s="338"/>
      <c r="C10516" s="339"/>
      <c r="D10516" s="340"/>
      <c r="E10516" s="6"/>
      <c r="F10516" s="6"/>
      <c r="G10516" s="3"/>
      <c r="H10516" s="1"/>
      <c r="I10516" s="1"/>
      <c r="J10516" s="1"/>
      <c r="K10516" s="1"/>
      <c r="L10516" s="1"/>
      <c r="M10516" s="276"/>
      <c r="N10516" s="3"/>
      <c r="O10516" s="276"/>
      <c r="P10516" s="276"/>
      <c r="Q10516" s="3"/>
      <c r="R10516" s="276"/>
      <c r="S10516" s="3"/>
      <c r="T10516" s="1"/>
      <c r="U10516" s="4"/>
      <c r="V10516" s="341"/>
      <c r="W10516" s="276"/>
      <c r="X10516" s="3"/>
      <c r="Y10516" s="276"/>
      <c r="Z10516" s="3"/>
      <c r="AA10516" s="276"/>
      <c r="AB10516" s="3"/>
      <c r="AC10516" s="277"/>
      <c r="AD10516" s="276"/>
      <c r="AE10516" s="3"/>
      <c r="AF10516" s="276"/>
      <c r="AG10516" s="3"/>
      <c r="AH10516" s="3"/>
      <c r="AI10516" s="2"/>
      <c r="AJ10516" s="3"/>
      <c r="AK10516" s="2"/>
      <c r="AL10516" s="2"/>
      <c r="AM10516" s="276"/>
      <c r="AN10516" s="276"/>
      <c r="AO10516" s="276"/>
      <c r="AP10516" s="276"/>
    </row>
    <row r="10517" spans="1:46" ht="24" hidden="1" customHeight="1">
      <c r="A10517" s="8"/>
      <c r="B10517" s="338"/>
      <c r="C10517" s="339"/>
      <c r="D10517" s="340"/>
      <c r="E10517" s="6"/>
      <c r="F10517" s="6"/>
      <c r="G10517" s="3"/>
      <c r="H10517" s="1"/>
      <c r="I10517" s="1"/>
      <c r="J10517" s="1"/>
      <c r="K10517" s="1"/>
      <c r="L10517" s="1"/>
      <c r="M10517" s="276"/>
      <c r="N10517" s="3"/>
      <c r="O10517" s="276"/>
      <c r="P10517" s="276"/>
      <c r="Q10517" s="3"/>
      <c r="R10517" s="276"/>
      <c r="S10517" s="3"/>
      <c r="T10517" s="1"/>
      <c r="U10517" s="4"/>
      <c r="V10517" s="341"/>
      <c r="W10517" s="276"/>
      <c r="X10517" s="3"/>
      <c r="Y10517" s="276"/>
      <c r="Z10517" s="3"/>
      <c r="AA10517" s="276"/>
      <c r="AB10517" s="3"/>
      <c r="AC10517" s="277"/>
      <c r="AD10517" s="276"/>
      <c r="AE10517" s="3"/>
      <c r="AF10517" s="276"/>
      <c r="AG10517" s="3"/>
      <c r="AH10517" s="3"/>
      <c r="AI10517" s="2"/>
      <c r="AJ10517" s="3"/>
      <c r="AK10517" s="2"/>
      <c r="AL10517" s="2"/>
      <c r="AM10517" s="276"/>
      <c r="AN10517" s="276"/>
      <c r="AO10517" s="276"/>
      <c r="AP10517" s="276"/>
    </row>
    <row r="10518" spans="1:46" ht="24" hidden="1" customHeight="1">
      <c r="A10518" s="8"/>
      <c r="B10518" s="338"/>
      <c r="C10518" s="339"/>
      <c r="D10518" s="340"/>
      <c r="E10518" s="6"/>
      <c r="F10518" s="6"/>
      <c r="G10518" s="3"/>
      <c r="H10518" s="1"/>
      <c r="I10518" s="1"/>
      <c r="J10518" s="1"/>
      <c r="K10518" s="1"/>
      <c r="L10518" s="1"/>
      <c r="M10518" s="276"/>
      <c r="N10518" s="3"/>
      <c r="O10518" s="276"/>
      <c r="P10518" s="276"/>
      <c r="Q10518" s="3"/>
      <c r="R10518" s="276"/>
      <c r="S10518" s="3"/>
      <c r="T10518" s="1"/>
      <c r="U10518" s="4"/>
      <c r="V10518" s="341"/>
      <c r="W10518" s="276"/>
      <c r="X10518" s="3"/>
      <c r="Y10518" s="276"/>
      <c r="Z10518" s="3"/>
      <c r="AA10518" s="276"/>
      <c r="AB10518" s="3"/>
      <c r="AC10518" s="277"/>
      <c r="AD10518" s="276"/>
      <c r="AE10518" s="3"/>
      <c r="AF10518" s="276"/>
      <c r="AG10518" s="3"/>
      <c r="AH10518" s="3"/>
      <c r="AI10518" s="2"/>
      <c r="AJ10518" s="3"/>
      <c r="AK10518" s="2"/>
      <c r="AL10518" s="2"/>
      <c r="AM10518" s="276"/>
      <c r="AN10518" s="276"/>
      <c r="AO10518" s="276"/>
      <c r="AP10518" s="276"/>
    </row>
    <row r="10519" spans="1:46" ht="24" hidden="1" customHeight="1">
      <c r="A10519" s="8"/>
      <c r="B10519" s="338"/>
      <c r="C10519" s="339"/>
      <c r="D10519" s="340"/>
      <c r="E10519" s="6"/>
      <c r="F10519" s="6"/>
      <c r="G10519" s="3"/>
      <c r="H10519" s="1"/>
      <c r="I10519" s="1"/>
      <c r="J10519" s="1"/>
      <c r="K10519" s="1"/>
      <c r="L10519" s="1"/>
      <c r="M10519" s="276"/>
      <c r="N10519" s="3"/>
      <c r="O10519" s="276"/>
      <c r="P10519" s="276"/>
      <c r="Q10519" s="3"/>
      <c r="R10519" s="276"/>
      <c r="S10519" s="3"/>
      <c r="T10519" s="1"/>
      <c r="U10519" s="4"/>
      <c r="V10519" s="341"/>
      <c r="W10519" s="276"/>
      <c r="X10519" s="3"/>
      <c r="Y10519" s="276"/>
      <c r="Z10519" s="3"/>
      <c r="AA10519" s="276"/>
      <c r="AB10519" s="3"/>
      <c r="AC10519" s="277"/>
      <c r="AD10519" s="276"/>
      <c r="AE10519" s="3"/>
      <c r="AF10519" s="276"/>
      <c r="AG10519" s="3"/>
      <c r="AH10519" s="3"/>
      <c r="AI10519" s="2"/>
      <c r="AJ10519" s="3"/>
      <c r="AK10519" s="2"/>
      <c r="AL10519" s="2"/>
      <c r="AM10519" s="276"/>
      <c r="AN10519" s="276"/>
      <c r="AO10519" s="276"/>
      <c r="AP10519" s="276"/>
    </row>
    <row r="10520" spans="1:46" ht="24" hidden="1" customHeight="1">
      <c r="A10520" s="8">
        <v>16624</v>
      </c>
      <c r="B10520" s="338">
        <v>45860</v>
      </c>
      <c r="C10520" s="339" t="s">
        <v>404</v>
      </c>
      <c r="D10520" s="340" t="s">
        <v>1053</v>
      </c>
      <c r="E10520" s="6">
        <v>13584091</v>
      </c>
      <c r="F10520" s="6">
        <v>0</v>
      </c>
      <c r="G10520" s="3" t="s">
        <v>2327</v>
      </c>
      <c r="H10520" s="1" t="s">
        <v>690</v>
      </c>
      <c r="I10520" s="1" t="s">
        <v>2328</v>
      </c>
      <c r="J10520" s="1" t="s">
        <v>306</v>
      </c>
      <c r="K10520" s="1" t="s">
        <v>495</v>
      </c>
      <c r="L10520" s="1" t="s">
        <v>1199</v>
      </c>
      <c r="M10520" s="276" t="s">
        <v>1200</v>
      </c>
      <c r="N10520" s="3" t="s">
        <v>1201</v>
      </c>
      <c r="O10520" s="276" t="s">
        <v>1202</v>
      </c>
      <c r="P10520" s="276" t="s">
        <v>30</v>
      </c>
      <c r="Q10520" s="3" t="s">
        <v>31</v>
      </c>
      <c r="R10520" s="276" t="s">
        <v>30</v>
      </c>
      <c r="S10520" s="3" t="s">
        <v>31</v>
      </c>
      <c r="T10520" s="1" t="s">
        <v>4</v>
      </c>
      <c r="U10520" s="4">
        <v>9765</v>
      </c>
      <c r="V10520" s="341">
        <v>1379.6</v>
      </c>
      <c r="W10520" s="276" t="s">
        <v>297</v>
      </c>
      <c r="X10520" s="3" t="s">
        <v>1076</v>
      </c>
      <c r="Y10520" s="276" t="s">
        <v>1318</v>
      </c>
      <c r="Z10520" s="3" t="s">
        <v>26</v>
      </c>
      <c r="AA10520" s="276" t="s">
        <v>1347</v>
      </c>
      <c r="AB10520" s="3" t="s">
        <v>1348</v>
      </c>
      <c r="AC10520" s="277">
        <v>45883</v>
      </c>
      <c r="AD10520" s="276" t="s">
        <v>504</v>
      </c>
      <c r="AE10520" s="3" t="s">
        <v>294</v>
      </c>
      <c r="AF10520" s="276" t="s">
        <v>515</v>
      </c>
      <c r="AG10520" s="3" t="s">
        <v>1088</v>
      </c>
      <c r="AH10520" s="3" t="s">
        <v>262</v>
      </c>
      <c r="AI10520" s="2" t="s">
        <v>505</v>
      </c>
      <c r="AJ10520" s="3" t="s">
        <v>263</v>
      </c>
      <c r="AK10520" s="2" t="s">
        <v>506</v>
      </c>
      <c r="AL10520" s="2"/>
      <c r="AM10520" s="276" t="s">
        <v>1349</v>
      </c>
      <c r="AN10520" s="276" t="s">
        <v>2329</v>
      </c>
      <c r="AO10520" s="276" t="s">
        <v>507</v>
      </c>
      <c r="AP10520" s="276" t="s">
        <v>2330</v>
      </c>
      <c r="AR10520" s="206">
        <f>+IF($T10520="USD",$U10520,IF(T10520="JOD",U10520/0.709,($U10520*$V10520)/(INDEX(FX!$C:$C,MATCH(JE!$B10520,FX!$A:$A,0)))))</f>
        <v>9765</v>
      </c>
      <c r="AS10520">
        <f t="shared" ref="AS10520:AS10531" si="222">YEAR(B10520)</f>
        <v>2025</v>
      </c>
      <c r="AT10520">
        <f t="shared" ref="AT10520:AT10531" si="223">+MONTH(B10520)</f>
        <v>7</v>
      </c>
    </row>
    <row r="10521" spans="1:46" ht="24" hidden="1" customHeight="1">
      <c r="A10521" s="8">
        <v>16625</v>
      </c>
      <c r="B10521" s="338">
        <v>45860</v>
      </c>
      <c r="C10521" s="339" t="s">
        <v>1089</v>
      </c>
      <c r="D10521" s="340" t="s">
        <v>1090</v>
      </c>
      <c r="E10521" s="6">
        <v>1358409</v>
      </c>
      <c r="F10521" s="6">
        <v>0</v>
      </c>
      <c r="G10521" s="3" t="s">
        <v>2327</v>
      </c>
      <c r="H10521" s="1" t="s">
        <v>690</v>
      </c>
      <c r="I10521" s="1" t="s">
        <v>2328</v>
      </c>
      <c r="J10521" s="1" t="s">
        <v>306</v>
      </c>
      <c r="K10521" s="1" t="s">
        <v>510</v>
      </c>
      <c r="L10521" s="1" t="s">
        <v>1199</v>
      </c>
      <c r="M10521" s="276" t="s">
        <v>1200</v>
      </c>
      <c r="N10521" s="3" t="s">
        <v>1201</v>
      </c>
      <c r="O10521" s="276" t="s">
        <v>1202</v>
      </c>
      <c r="P10521" s="276" t="s">
        <v>30</v>
      </c>
      <c r="Q10521" s="3" t="s">
        <v>31</v>
      </c>
      <c r="R10521" s="276" t="s">
        <v>30</v>
      </c>
      <c r="S10521" s="3" t="s">
        <v>31</v>
      </c>
      <c r="T10521" s="1" t="s">
        <v>4</v>
      </c>
      <c r="U10521" s="4">
        <v>976.5</v>
      </c>
      <c r="V10521" s="341">
        <v>1391.09</v>
      </c>
      <c r="W10521" s="276" t="s">
        <v>297</v>
      </c>
      <c r="X10521" s="3" t="s">
        <v>1076</v>
      </c>
      <c r="Y10521" s="276" t="s">
        <v>1318</v>
      </c>
      <c r="Z10521" s="3" t="s">
        <v>26</v>
      </c>
      <c r="AA10521" s="276" t="s">
        <v>1347</v>
      </c>
      <c r="AB10521" s="3" t="s">
        <v>1348</v>
      </c>
      <c r="AC10521" s="277">
        <v>45883</v>
      </c>
      <c r="AD10521" s="276" t="s">
        <v>504</v>
      </c>
      <c r="AE10521" s="3" t="s">
        <v>294</v>
      </c>
      <c r="AF10521" s="276"/>
      <c r="AG10521" s="3"/>
      <c r="AH10521" s="3" t="s">
        <v>262</v>
      </c>
      <c r="AI10521" s="2" t="s">
        <v>505</v>
      </c>
      <c r="AJ10521" s="3" t="s">
        <v>263</v>
      </c>
      <c r="AK10521" s="2" t="s">
        <v>506</v>
      </c>
      <c r="AL10521" s="2"/>
      <c r="AM10521" s="276" t="s">
        <v>1349</v>
      </c>
      <c r="AN10521" s="276" t="s">
        <v>2329</v>
      </c>
      <c r="AO10521" s="276" t="s">
        <v>507</v>
      </c>
      <c r="AP10521" s="276" t="s">
        <v>2330</v>
      </c>
      <c r="AR10521" s="206">
        <f>+IF($T10521="USD",$U10521,IF(T10521="JOD",U10521/0.709,($U10521*$V10521)/(INDEX(FX!$C:$C,MATCH(JE!$B10521,FX!$A:$A,0)))))</f>
        <v>976.5</v>
      </c>
      <c r="AS10521">
        <f t="shared" si="222"/>
        <v>2025</v>
      </c>
      <c r="AT10521">
        <f t="shared" si="223"/>
        <v>7</v>
      </c>
    </row>
    <row r="10522" spans="1:46" ht="24" hidden="1" customHeight="1">
      <c r="A10522" s="8">
        <v>16626</v>
      </c>
      <c r="B10522" s="338">
        <v>45860</v>
      </c>
      <c r="C10522" s="339" t="s">
        <v>1114</v>
      </c>
      <c r="D10522" s="340" t="s">
        <v>1115</v>
      </c>
      <c r="E10522" s="6">
        <v>0</v>
      </c>
      <c r="F10522" s="6">
        <v>14942500</v>
      </c>
      <c r="G10522" s="3" t="s">
        <v>2327</v>
      </c>
      <c r="H10522" s="1" t="s">
        <v>690</v>
      </c>
      <c r="I10522" s="1" t="s">
        <v>2328</v>
      </c>
      <c r="J10522" s="1" t="s">
        <v>306</v>
      </c>
      <c r="K10522" s="1" t="s">
        <v>515</v>
      </c>
      <c r="L10522" s="1" t="s">
        <v>1199</v>
      </c>
      <c r="M10522" s="276" t="s">
        <v>1200</v>
      </c>
      <c r="N10522" s="3" t="s">
        <v>1201</v>
      </c>
      <c r="O10522" s="276" t="s">
        <v>1202</v>
      </c>
      <c r="P10522" s="276" t="s">
        <v>30</v>
      </c>
      <c r="Q10522" s="3" t="s">
        <v>31</v>
      </c>
      <c r="R10522" s="276" t="s">
        <v>30</v>
      </c>
      <c r="S10522" s="3" t="s">
        <v>31</v>
      </c>
      <c r="T10522" s="1" t="s">
        <v>4</v>
      </c>
      <c r="U10522" s="4">
        <v>10741.5</v>
      </c>
      <c r="V10522" s="341">
        <v>1379.6</v>
      </c>
      <c r="W10522" s="276" t="s">
        <v>297</v>
      </c>
      <c r="X10522" s="3" t="s">
        <v>1076</v>
      </c>
      <c r="Y10522" s="276" t="s">
        <v>1318</v>
      </c>
      <c r="Z10522" s="3" t="s">
        <v>26</v>
      </c>
      <c r="AA10522" s="276" t="s">
        <v>1347</v>
      </c>
      <c r="AB10522" s="3" t="s">
        <v>1348</v>
      </c>
      <c r="AC10522" s="277">
        <v>45883</v>
      </c>
      <c r="AD10522" s="276" t="s">
        <v>504</v>
      </c>
      <c r="AE10522" s="3" t="s">
        <v>294</v>
      </c>
      <c r="AF10522" s="276"/>
      <c r="AG10522" s="3"/>
      <c r="AH10522" s="3" t="s">
        <v>262</v>
      </c>
      <c r="AI10522" s="2" t="s">
        <v>505</v>
      </c>
      <c r="AJ10522" s="3" t="s">
        <v>263</v>
      </c>
      <c r="AK10522" s="2" t="s">
        <v>506</v>
      </c>
      <c r="AL10522" s="2"/>
      <c r="AM10522" s="276" t="s">
        <v>1349</v>
      </c>
      <c r="AN10522" s="276" t="s">
        <v>2329</v>
      </c>
      <c r="AO10522" s="276" t="s">
        <v>507</v>
      </c>
      <c r="AP10522" s="276" t="s">
        <v>2330</v>
      </c>
      <c r="AR10522" s="206">
        <f>+IF($T10522="USD",$U10522,IF(T10522="JOD",U10522/0.709,($U10522*$V10522)/(INDEX(FX!$C:$C,MATCH(JE!$B10522,FX!$A:$A,0)))))</f>
        <v>10741.5</v>
      </c>
      <c r="AS10522">
        <f t="shared" si="222"/>
        <v>2025</v>
      </c>
      <c r="AT10522">
        <f t="shared" si="223"/>
        <v>7</v>
      </c>
    </row>
    <row r="10523" spans="1:46" ht="24" hidden="1" customHeight="1">
      <c r="A10523" s="8"/>
      <c r="B10523" s="338"/>
      <c r="C10523" s="339"/>
      <c r="D10523" s="340"/>
      <c r="E10523" s="6"/>
      <c r="F10523" s="6"/>
      <c r="G10523" s="3"/>
      <c r="H10523" s="1"/>
      <c r="I10523" s="1"/>
      <c r="J10523" s="1"/>
      <c r="K10523" s="1"/>
      <c r="L10523" s="1"/>
      <c r="M10523" s="276"/>
      <c r="N10523" s="3"/>
      <c r="O10523" s="276"/>
      <c r="P10523" s="276"/>
      <c r="Q10523" s="3"/>
      <c r="R10523" s="276"/>
      <c r="S10523" s="3"/>
      <c r="T10523" s="1"/>
      <c r="U10523" s="4"/>
      <c r="V10523" s="341"/>
      <c r="W10523" s="276"/>
      <c r="X10523" s="3"/>
      <c r="Y10523" s="276"/>
      <c r="Z10523" s="3"/>
      <c r="AA10523" s="276"/>
      <c r="AB10523" s="3"/>
      <c r="AC10523" s="277"/>
      <c r="AD10523" s="276"/>
      <c r="AE10523" s="3"/>
      <c r="AF10523" s="276"/>
      <c r="AG10523" s="3"/>
      <c r="AH10523" s="3"/>
      <c r="AI10523" s="2"/>
      <c r="AJ10523" s="3"/>
      <c r="AK10523" s="2"/>
      <c r="AL10523" s="2"/>
      <c r="AM10523" s="276"/>
      <c r="AN10523" s="276"/>
      <c r="AO10523" s="276"/>
      <c r="AP10523" s="276"/>
    </row>
    <row r="10524" spans="1:46" ht="24" hidden="1" customHeight="1">
      <c r="A10524" s="8"/>
      <c r="B10524" s="338"/>
      <c r="C10524" s="339"/>
      <c r="D10524" s="340"/>
      <c r="E10524" s="6"/>
      <c r="F10524" s="6"/>
      <c r="G10524" s="3"/>
      <c r="H10524" s="1"/>
      <c r="I10524" s="1"/>
      <c r="J10524" s="1"/>
      <c r="K10524" s="1"/>
      <c r="L10524" s="1"/>
      <c r="M10524" s="276"/>
      <c r="N10524" s="3"/>
      <c r="O10524" s="276"/>
      <c r="P10524" s="276"/>
      <c r="Q10524" s="3"/>
      <c r="R10524" s="276"/>
      <c r="S10524" s="3"/>
      <c r="T10524" s="1"/>
      <c r="U10524" s="4"/>
      <c r="V10524" s="341"/>
      <c r="W10524" s="276"/>
      <c r="X10524" s="3"/>
      <c r="Y10524" s="276"/>
      <c r="Z10524" s="3"/>
      <c r="AA10524" s="276"/>
      <c r="AB10524" s="3"/>
      <c r="AC10524" s="277"/>
      <c r="AD10524" s="276"/>
      <c r="AE10524" s="3"/>
      <c r="AF10524" s="276"/>
      <c r="AG10524" s="3"/>
      <c r="AH10524" s="3"/>
      <c r="AI10524" s="2"/>
      <c r="AJ10524" s="3"/>
      <c r="AK10524" s="2"/>
      <c r="AL10524" s="2"/>
      <c r="AM10524" s="276"/>
      <c r="AN10524" s="276"/>
      <c r="AO10524" s="276"/>
      <c r="AP10524" s="276"/>
    </row>
    <row r="10525" spans="1:46" ht="24" hidden="1" customHeight="1">
      <c r="A10525" s="8">
        <v>16629</v>
      </c>
      <c r="B10525" s="338">
        <v>45860</v>
      </c>
      <c r="C10525" s="339" t="s">
        <v>404</v>
      </c>
      <c r="D10525" s="340" t="s">
        <v>1053</v>
      </c>
      <c r="E10525" s="6">
        <v>57535896</v>
      </c>
      <c r="F10525" s="6">
        <v>0</v>
      </c>
      <c r="G10525" s="3" t="s">
        <v>2331</v>
      </c>
      <c r="H10525" s="1" t="s">
        <v>807</v>
      </c>
      <c r="I10525" s="1" t="s">
        <v>2332</v>
      </c>
      <c r="J10525" s="1" t="s">
        <v>306</v>
      </c>
      <c r="K10525" s="1" t="s">
        <v>495</v>
      </c>
      <c r="L10525" s="1" t="s">
        <v>1199</v>
      </c>
      <c r="M10525" s="276" t="s">
        <v>1200</v>
      </c>
      <c r="N10525" s="3" t="s">
        <v>1201</v>
      </c>
      <c r="O10525" s="276" t="s">
        <v>1202</v>
      </c>
      <c r="P10525" s="276" t="s">
        <v>30</v>
      </c>
      <c r="Q10525" s="3" t="s">
        <v>31</v>
      </c>
      <c r="R10525" s="276" t="s">
        <v>30</v>
      </c>
      <c r="S10525" s="3" t="s">
        <v>31</v>
      </c>
      <c r="T10525" s="1" t="s">
        <v>99</v>
      </c>
      <c r="U10525" s="4">
        <v>57535896</v>
      </c>
      <c r="V10525" s="341">
        <v>1</v>
      </c>
      <c r="W10525" s="276" t="s">
        <v>297</v>
      </c>
      <c r="X10525" s="3" t="s">
        <v>1076</v>
      </c>
      <c r="Y10525" s="276" t="s">
        <v>1318</v>
      </c>
      <c r="Z10525" s="3" t="s">
        <v>26</v>
      </c>
      <c r="AA10525" s="276" t="s">
        <v>1347</v>
      </c>
      <c r="AB10525" s="3" t="s">
        <v>1348</v>
      </c>
      <c r="AC10525" s="277">
        <v>45930</v>
      </c>
      <c r="AD10525" s="276" t="s">
        <v>1078</v>
      </c>
      <c r="AE10525" s="3" t="s">
        <v>266</v>
      </c>
      <c r="AF10525" s="276" t="s">
        <v>515</v>
      </c>
      <c r="AG10525" s="3" t="s">
        <v>1088</v>
      </c>
      <c r="AH10525" s="3" t="s">
        <v>262</v>
      </c>
      <c r="AI10525" s="2" t="s">
        <v>505</v>
      </c>
      <c r="AJ10525" s="3" t="s">
        <v>263</v>
      </c>
      <c r="AK10525" s="2" t="s">
        <v>506</v>
      </c>
      <c r="AL10525" s="2"/>
      <c r="AM10525" s="276" t="s">
        <v>1349</v>
      </c>
      <c r="AN10525" s="276" t="s">
        <v>2333</v>
      </c>
      <c r="AO10525" s="276" t="s">
        <v>1080</v>
      </c>
      <c r="AP10525" s="276" t="s">
        <v>2334</v>
      </c>
      <c r="AR10525" s="206">
        <f>+IF($T10525="USD",$U10525,IF(T10525="JOD",U10525/0.709,($U10525*$V10525)/(INDEX(FX!$C:$C,MATCH(JE!$B10525,FX!$A:$A,0)))))</f>
        <v>41360</v>
      </c>
      <c r="AS10525">
        <f t="shared" si="222"/>
        <v>2025</v>
      </c>
      <c r="AT10525">
        <f t="shared" si="223"/>
        <v>7</v>
      </c>
    </row>
    <row r="10526" spans="1:46" ht="24" hidden="1" customHeight="1">
      <c r="A10526" s="8">
        <v>16630</v>
      </c>
      <c r="B10526" s="338">
        <v>45860</v>
      </c>
      <c r="C10526" s="339" t="s">
        <v>1089</v>
      </c>
      <c r="D10526" s="340" t="s">
        <v>1090</v>
      </c>
      <c r="E10526" s="6">
        <v>5753589</v>
      </c>
      <c r="F10526" s="6">
        <v>0</v>
      </c>
      <c r="G10526" s="3" t="s">
        <v>2331</v>
      </c>
      <c r="H10526" s="1" t="s">
        <v>807</v>
      </c>
      <c r="I10526" s="1" t="s">
        <v>2332</v>
      </c>
      <c r="J10526" s="1" t="s">
        <v>306</v>
      </c>
      <c r="K10526" s="1" t="s">
        <v>510</v>
      </c>
      <c r="L10526" s="1" t="s">
        <v>1199</v>
      </c>
      <c r="M10526" s="276" t="s">
        <v>1200</v>
      </c>
      <c r="N10526" s="3" t="s">
        <v>1201</v>
      </c>
      <c r="O10526" s="276" t="s">
        <v>1202</v>
      </c>
      <c r="P10526" s="276" t="s">
        <v>30</v>
      </c>
      <c r="Q10526" s="3" t="s">
        <v>31</v>
      </c>
      <c r="R10526" s="276" t="s">
        <v>30</v>
      </c>
      <c r="S10526" s="3" t="s">
        <v>31</v>
      </c>
      <c r="T10526" s="1" t="s">
        <v>99</v>
      </c>
      <c r="U10526" s="4">
        <v>5753589</v>
      </c>
      <c r="V10526" s="341">
        <v>1</v>
      </c>
      <c r="W10526" s="276" t="s">
        <v>297</v>
      </c>
      <c r="X10526" s="3" t="s">
        <v>1076</v>
      </c>
      <c r="Y10526" s="276" t="s">
        <v>1318</v>
      </c>
      <c r="Z10526" s="3" t="s">
        <v>26</v>
      </c>
      <c r="AA10526" s="276" t="s">
        <v>1347</v>
      </c>
      <c r="AB10526" s="3" t="s">
        <v>1348</v>
      </c>
      <c r="AC10526" s="277">
        <v>45930</v>
      </c>
      <c r="AD10526" s="276" t="s">
        <v>1078</v>
      </c>
      <c r="AE10526" s="3" t="s">
        <v>266</v>
      </c>
      <c r="AF10526" s="276"/>
      <c r="AG10526" s="3"/>
      <c r="AH10526" s="3" t="s">
        <v>262</v>
      </c>
      <c r="AI10526" s="2" t="s">
        <v>505</v>
      </c>
      <c r="AJ10526" s="3" t="s">
        <v>263</v>
      </c>
      <c r="AK10526" s="2" t="s">
        <v>506</v>
      </c>
      <c r="AL10526" s="2"/>
      <c r="AM10526" s="276" t="s">
        <v>1349</v>
      </c>
      <c r="AN10526" s="276" t="s">
        <v>2333</v>
      </c>
      <c r="AO10526" s="276" t="s">
        <v>1080</v>
      </c>
      <c r="AP10526" s="276" t="s">
        <v>2334</v>
      </c>
      <c r="AR10526" s="206">
        <f>+IF($T10526="USD",$U10526,IF(T10526="JOD",U10526/0.709,($U10526*$V10526)/(INDEX(FX!$C:$C,MATCH(JE!$B10526,FX!$A:$A,0)))))</f>
        <v>4135.9995686866514</v>
      </c>
      <c r="AS10526">
        <f t="shared" si="222"/>
        <v>2025</v>
      </c>
      <c r="AT10526">
        <f t="shared" si="223"/>
        <v>7</v>
      </c>
    </row>
    <row r="10527" spans="1:46" ht="24" hidden="1" customHeight="1">
      <c r="A10527" s="8">
        <v>16631</v>
      </c>
      <c r="B10527" s="338">
        <v>45860</v>
      </c>
      <c r="C10527" s="339" t="s">
        <v>1114</v>
      </c>
      <c r="D10527" s="340" t="s">
        <v>1115</v>
      </c>
      <c r="E10527" s="6">
        <v>0</v>
      </c>
      <c r="F10527" s="6">
        <v>63289485</v>
      </c>
      <c r="G10527" s="3" t="s">
        <v>2331</v>
      </c>
      <c r="H10527" s="1" t="s">
        <v>807</v>
      </c>
      <c r="I10527" s="1" t="s">
        <v>2332</v>
      </c>
      <c r="J10527" s="1" t="s">
        <v>306</v>
      </c>
      <c r="K10527" s="1" t="s">
        <v>515</v>
      </c>
      <c r="L10527" s="1" t="s">
        <v>1199</v>
      </c>
      <c r="M10527" s="276" t="s">
        <v>1200</v>
      </c>
      <c r="N10527" s="3" t="s">
        <v>1201</v>
      </c>
      <c r="O10527" s="276" t="s">
        <v>1202</v>
      </c>
      <c r="P10527" s="276" t="s">
        <v>30</v>
      </c>
      <c r="Q10527" s="3" t="s">
        <v>31</v>
      </c>
      <c r="R10527" s="276" t="s">
        <v>30</v>
      </c>
      <c r="S10527" s="3" t="s">
        <v>31</v>
      </c>
      <c r="T10527" s="1" t="s">
        <v>99</v>
      </c>
      <c r="U10527" s="4">
        <v>63289485</v>
      </c>
      <c r="V10527" s="341">
        <v>1</v>
      </c>
      <c r="W10527" s="276" t="s">
        <v>297</v>
      </c>
      <c r="X10527" s="3" t="s">
        <v>1076</v>
      </c>
      <c r="Y10527" s="276" t="s">
        <v>1318</v>
      </c>
      <c r="Z10527" s="3" t="s">
        <v>26</v>
      </c>
      <c r="AA10527" s="276" t="s">
        <v>1347</v>
      </c>
      <c r="AB10527" s="3" t="s">
        <v>1348</v>
      </c>
      <c r="AC10527" s="277">
        <v>45930</v>
      </c>
      <c r="AD10527" s="276" t="s">
        <v>1078</v>
      </c>
      <c r="AE10527" s="3" t="s">
        <v>266</v>
      </c>
      <c r="AF10527" s="276"/>
      <c r="AG10527" s="3"/>
      <c r="AH10527" s="3" t="s">
        <v>262</v>
      </c>
      <c r="AI10527" s="2" t="s">
        <v>505</v>
      </c>
      <c r="AJ10527" s="3" t="s">
        <v>263</v>
      </c>
      <c r="AK10527" s="2" t="s">
        <v>506</v>
      </c>
      <c r="AL10527" s="2"/>
      <c r="AM10527" s="276" t="s">
        <v>1349</v>
      </c>
      <c r="AN10527" s="276" t="s">
        <v>2333</v>
      </c>
      <c r="AO10527" s="276" t="s">
        <v>1080</v>
      </c>
      <c r="AP10527" s="276" t="s">
        <v>2334</v>
      </c>
      <c r="AR10527" s="206">
        <f>+IF($T10527="USD",$U10527,IF(T10527="JOD",U10527/0.709,($U10527*$V10527)/(INDEX(FX!$C:$C,MATCH(JE!$B10527,FX!$A:$A,0)))))</f>
        <v>45495.999568686653</v>
      </c>
      <c r="AS10527">
        <f t="shared" si="222"/>
        <v>2025</v>
      </c>
      <c r="AT10527">
        <f t="shared" si="223"/>
        <v>7</v>
      </c>
    </row>
    <row r="10528" spans="1:46" ht="24" hidden="1" customHeight="1">
      <c r="A10528" s="8">
        <v>16634</v>
      </c>
      <c r="B10528" s="338">
        <v>45861</v>
      </c>
      <c r="C10528" s="339" t="s">
        <v>1148</v>
      </c>
      <c r="D10528" s="340" t="s">
        <v>1149</v>
      </c>
      <c r="E10528" s="6">
        <v>665424</v>
      </c>
      <c r="F10528" s="6">
        <v>0</v>
      </c>
      <c r="G10528" s="3" t="s">
        <v>2335</v>
      </c>
      <c r="H10528" s="1" t="s">
        <v>495</v>
      </c>
      <c r="I10528" s="1" t="s">
        <v>2336</v>
      </c>
      <c r="J10528" s="1" t="s">
        <v>306</v>
      </c>
      <c r="K10528" s="1" t="s">
        <v>495</v>
      </c>
      <c r="L10528" s="1" t="s">
        <v>1072</v>
      </c>
      <c r="M10528" s="276" t="s">
        <v>581</v>
      </c>
      <c r="N10528" s="3" t="s">
        <v>294</v>
      </c>
      <c r="O10528" s="276" t="s">
        <v>583</v>
      </c>
      <c r="P10528" s="276" t="s">
        <v>30</v>
      </c>
      <c r="Q10528" s="3" t="s">
        <v>31</v>
      </c>
      <c r="R10528" s="276" t="s">
        <v>1329</v>
      </c>
      <c r="S10528" s="3" t="s">
        <v>58</v>
      </c>
      <c r="T10528" s="1" t="s">
        <v>4</v>
      </c>
      <c r="U10528" s="4">
        <v>480</v>
      </c>
      <c r="V10528" s="341">
        <v>1386.3</v>
      </c>
      <c r="W10528" s="276" t="s">
        <v>297</v>
      </c>
      <c r="X10528" s="3" t="s">
        <v>1076</v>
      </c>
      <c r="Y10528" s="276" t="s">
        <v>1077</v>
      </c>
      <c r="Z10528" s="3" t="s">
        <v>23</v>
      </c>
      <c r="AA10528" s="276" t="s">
        <v>504</v>
      </c>
      <c r="AB10528" s="3" t="s">
        <v>294</v>
      </c>
      <c r="AC10528" s="277">
        <v>45861</v>
      </c>
      <c r="AD10528" s="276" t="s">
        <v>504</v>
      </c>
      <c r="AE10528" s="3" t="s">
        <v>294</v>
      </c>
      <c r="AF10528" s="276" t="s">
        <v>516</v>
      </c>
      <c r="AG10528" s="3" t="s">
        <v>517</v>
      </c>
      <c r="AH10528" s="3" t="s">
        <v>262</v>
      </c>
      <c r="AI10528" s="2" t="s">
        <v>505</v>
      </c>
      <c r="AJ10528" s="3" t="s">
        <v>263</v>
      </c>
      <c r="AK10528" s="2" t="s">
        <v>506</v>
      </c>
      <c r="AL10528" s="2"/>
      <c r="AM10528" s="276" t="s">
        <v>507</v>
      </c>
      <c r="AN10528" s="276" t="s">
        <v>2337</v>
      </c>
      <c r="AO10528" s="276" t="s">
        <v>507</v>
      </c>
      <c r="AP10528" s="276" t="s">
        <v>2338</v>
      </c>
      <c r="AR10528" s="206">
        <f>+IF($T10528="USD",$U10528,IF(T10528="JOD",U10528/0.709,($U10528*$V10528)/(INDEX(FX!$C:$C,MATCH(JE!$B10528,FX!$A:$A,0)))))</f>
        <v>480</v>
      </c>
      <c r="AS10528">
        <f t="shared" si="222"/>
        <v>2025</v>
      </c>
      <c r="AT10528">
        <f t="shared" si="223"/>
        <v>7</v>
      </c>
    </row>
    <row r="10529" spans="1:46" ht="24" hidden="1" customHeight="1">
      <c r="A10529" s="8">
        <v>16635</v>
      </c>
      <c r="B10529" s="338">
        <v>45861</v>
      </c>
      <c r="C10529" s="339" t="s">
        <v>576</v>
      </c>
      <c r="D10529" s="340" t="s">
        <v>577</v>
      </c>
      <c r="E10529" s="6">
        <v>0</v>
      </c>
      <c r="F10529" s="6">
        <v>665424</v>
      </c>
      <c r="G10529" s="3" t="s">
        <v>2335</v>
      </c>
      <c r="H10529" s="1" t="s">
        <v>495</v>
      </c>
      <c r="I10529" s="1" t="s">
        <v>2336</v>
      </c>
      <c r="J10529" s="1" t="s">
        <v>306</v>
      </c>
      <c r="K10529" s="1" t="s">
        <v>510</v>
      </c>
      <c r="L10529" s="1" t="s">
        <v>1072</v>
      </c>
      <c r="M10529" s="276" t="s">
        <v>581</v>
      </c>
      <c r="N10529" s="3" t="s">
        <v>294</v>
      </c>
      <c r="O10529" s="276" t="s">
        <v>583</v>
      </c>
      <c r="P10529" s="276" t="s">
        <v>30</v>
      </c>
      <c r="Q10529" s="3" t="s">
        <v>31</v>
      </c>
      <c r="R10529" s="276" t="s">
        <v>1329</v>
      </c>
      <c r="S10529" s="3" t="s">
        <v>58</v>
      </c>
      <c r="T10529" s="1" t="s">
        <v>4</v>
      </c>
      <c r="U10529" s="4">
        <v>480</v>
      </c>
      <c r="V10529" s="341">
        <v>1386.3</v>
      </c>
      <c r="W10529" s="276" t="s">
        <v>297</v>
      </c>
      <c r="X10529" s="3" t="s">
        <v>1076</v>
      </c>
      <c r="Y10529" s="276" t="s">
        <v>1077</v>
      </c>
      <c r="Z10529" s="3" t="s">
        <v>23</v>
      </c>
      <c r="AA10529" s="276" t="s">
        <v>504</v>
      </c>
      <c r="AB10529" s="3" t="s">
        <v>294</v>
      </c>
      <c r="AC10529" s="277">
        <v>45861</v>
      </c>
      <c r="AD10529" s="276" t="s">
        <v>504</v>
      </c>
      <c r="AE10529" s="3" t="s">
        <v>294</v>
      </c>
      <c r="AF10529" s="276" t="s">
        <v>516</v>
      </c>
      <c r="AG10529" s="3" t="s">
        <v>517</v>
      </c>
      <c r="AH10529" s="3" t="s">
        <v>262</v>
      </c>
      <c r="AI10529" s="2" t="s">
        <v>505</v>
      </c>
      <c r="AJ10529" s="3" t="s">
        <v>263</v>
      </c>
      <c r="AK10529" s="2" t="s">
        <v>506</v>
      </c>
      <c r="AL10529" s="2"/>
      <c r="AM10529" s="276" t="s">
        <v>507</v>
      </c>
      <c r="AN10529" s="276" t="s">
        <v>2337</v>
      </c>
      <c r="AO10529" s="276" t="s">
        <v>507</v>
      </c>
      <c r="AP10529" s="276" t="s">
        <v>2338</v>
      </c>
      <c r="AR10529" s="206">
        <f>+IF($T10529="USD",$U10529,IF(T10529="JOD",U10529/0.709,($U10529*$V10529)/(INDEX(FX!$C:$C,MATCH(JE!$B10529,FX!$A:$A,0)))))</f>
        <v>480</v>
      </c>
      <c r="AS10529">
        <f t="shared" si="222"/>
        <v>2025</v>
      </c>
      <c r="AT10529">
        <f t="shared" si="223"/>
        <v>7</v>
      </c>
    </row>
    <row r="10530" spans="1:46" ht="24" hidden="1" customHeight="1">
      <c r="A10530" s="8">
        <v>16636</v>
      </c>
      <c r="B10530" s="338">
        <v>45861</v>
      </c>
      <c r="C10530" s="339" t="s">
        <v>1148</v>
      </c>
      <c r="D10530" s="340" t="s">
        <v>1149</v>
      </c>
      <c r="E10530" s="6">
        <v>776328</v>
      </c>
      <c r="F10530" s="6">
        <v>0</v>
      </c>
      <c r="G10530" s="3" t="s">
        <v>2339</v>
      </c>
      <c r="H10530" s="1" t="s">
        <v>495</v>
      </c>
      <c r="I10530" s="1" t="s">
        <v>2336</v>
      </c>
      <c r="J10530" s="1" t="s">
        <v>306</v>
      </c>
      <c r="K10530" s="1" t="s">
        <v>515</v>
      </c>
      <c r="L10530" s="1" t="s">
        <v>2083</v>
      </c>
      <c r="M10530" s="276" t="s">
        <v>581</v>
      </c>
      <c r="N10530" s="3" t="s">
        <v>2084</v>
      </c>
      <c r="O10530" s="276" t="s">
        <v>583</v>
      </c>
      <c r="P10530" s="276" t="s">
        <v>30</v>
      </c>
      <c r="Q10530" s="3" t="s">
        <v>31</v>
      </c>
      <c r="R10530" s="276" t="s">
        <v>1329</v>
      </c>
      <c r="S10530" s="3" t="s">
        <v>58</v>
      </c>
      <c r="T10530" s="1" t="s">
        <v>4</v>
      </c>
      <c r="U10530" s="4">
        <v>560</v>
      </c>
      <c r="V10530" s="341">
        <v>1386.3</v>
      </c>
      <c r="W10530" s="276" t="s">
        <v>297</v>
      </c>
      <c r="X10530" s="3" t="s">
        <v>1076</v>
      </c>
      <c r="Y10530" s="276" t="s">
        <v>1077</v>
      </c>
      <c r="Z10530" s="3" t="s">
        <v>23</v>
      </c>
      <c r="AA10530" s="276" t="s">
        <v>504</v>
      </c>
      <c r="AB10530" s="3" t="s">
        <v>294</v>
      </c>
      <c r="AC10530" s="277">
        <v>45861</v>
      </c>
      <c r="AD10530" s="276" t="s">
        <v>504</v>
      </c>
      <c r="AE10530" s="3" t="s">
        <v>294</v>
      </c>
      <c r="AF10530" s="276" t="s">
        <v>516</v>
      </c>
      <c r="AG10530" s="3" t="s">
        <v>517</v>
      </c>
      <c r="AH10530" s="3" t="s">
        <v>262</v>
      </c>
      <c r="AI10530" s="2" t="s">
        <v>505</v>
      </c>
      <c r="AJ10530" s="3" t="s">
        <v>263</v>
      </c>
      <c r="AK10530" s="2" t="s">
        <v>506</v>
      </c>
      <c r="AL10530" s="2"/>
      <c r="AM10530" s="276" t="s">
        <v>507</v>
      </c>
      <c r="AN10530" s="276" t="s">
        <v>2337</v>
      </c>
      <c r="AO10530" s="276" t="s">
        <v>507</v>
      </c>
      <c r="AP10530" s="276" t="s">
        <v>2338</v>
      </c>
      <c r="AR10530" s="206">
        <f>+IF($T10530="USD",$U10530,IF(T10530="JOD",U10530/0.709,($U10530*$V10530)/(INDEX(FX!$C:$C,MATCH(JE!$B10530,FX!$A:$A,0)))))</f>
        <v>560</v>
      </c>
      <c r="AS10530">
        <f t="shared" si="222"/>
        <v>2025</v>
      </c>
      <c r="AT10530">
        <f t="shared" si="223"/>
        <v>7</v>
      </c>
    </row>
    <row r="10531" spans="1:46" ht="24" hidden="1" customHeight="1">
      <c r="A10531" s="8">
        <v>16637</v>
      </c>
      <c r="B10531" s="338">
        <v>45861</v>
      </c>
      <c r="C10531" s="339" t="s">
        <v>576</v>
      </c>
      <c r="D10531" s="340" t="s">
        <v>577</v>
      </c>
      <c r="E10531" s="6">
        <v>0</v>
      </c>
      <c r="F10531" s="6">
        <v>776328</v>
      </c>
      <c r="G10531" s="3" t="s">
        <v>2339</v>
      </c>
      <c r="H10531" s="1" t="s">
        <v>495</v>
      </c>
      <c r="I10531" s="1" t="s">
        <v>2336</v>
      </c>
      <c r="J10531" s="1" t="s">
        <v>306</v>
      </c>
      <c r="K10531" s="1" t="s">
        <v>519</v>
      </c>
      <c r="L10531" s="1" t="s">
        <v>2083</v>
      </c>
      <c r="M10531" s="276" t="s">
        <v>581</v>
      </c>
      <c r="N10531" s="3" t="s">
        <v>2084</v>
      </c>
      <c r="O10531" s="276" t="s">
        <v>583</v>
      </c>
      <c r="P10531" s="276" t="s">
        <v>30</v>
      </c>
      <c r="Q10531" s="3" t="s">
        <v>31</v>
      </c>
      <c r="R10531" s="276" t="s">
        <v>1329</v>
      </c>
      <c r="S10531" s="3" t="s">
        <v>58</v>
      </c>
      <c r="T10531" s="1" t="s">
        <v>4</v>
      </c>
      <c r="U10531" s="4">
        <v>560</v>
      </c>
      <c r="V10531" s="341">
        <v>1386.3</v>
      </c>
      <c r="W10531" s="276" t="s">
        <v>297</v>
      </c>
      <c r="X10531" s="3" t="s">
        <v>1076</v>
      </c>
      <c r="Y10531" s="276" t="s">
        <v>1077</v>
      </c>
      <c r="Z10531" s="3" t="s">
        <v>23</v>
      </c>
      <c r="AA10531" s="276" t="s">
        <v>504</v>
      </c>
      <c r="AB10531" s="3" t="s">
        <v>294</v>
      </c>
      <c r="AC10531" s="277">
        <v>45861</v>
      </c>
      <c r="AD10531" s="276" t="s">
        <v>504</v>
      </c>
      <c r="AE10531" s="3" t="s">
        <v>294</v>
      </c>
      <c r="AF10531" s="276" t="s">
        <v>516</v>
      </c>
      <c r="AG10531" s="3" t="s">
        <v>517</v>
      </c>
      <c r="AH10531" s="3" t="s">
        <v>262</v>
      </c>
      <c r="AI10531" s="2" t="s">
        <v>505</v>
      </c>
      <c r="AJ10531" s="3" t="s">
        <v>263</v>
      </c>
      <c r="AK10531" s="2" t="s">
        <v>506</v>
      </c>
      <c r="AL10531" s="2"/>
      <c r="AM10531" s="276" t="s">
        <v>507</v>
      </c>
      <c r="AN10531" s="276" t="s">
        <v>2337</v>
      </c>
      <c r="AO10531" s="276" t="s">
        <v>507</v>
      </c>
      <c r="AP10531" s="276" t="s">
        <v>2338</v>
      </c>
      <c r="AR10531" s="206">
        <f>+IF($T10531="USD",$U10531,IF(T10531="JOD",U10531/0.709,($U10531*$V10531)/(INDEX(FX!$C:$C,MATCH(JE!$B10531,FX!$A:$A,0)))))</f>
        <v>560</v>
      </c>
      <c r="AS10531">
        <f t="shared" si="222"/>
        <v>2025</v>
      </c>
      <c r="AT10531">
        <f t="shared" si="223"/>
        <v>7</v>
      </c>
    </row>
    <row r="10532" spans="1:46" ht="24" hidden="1" customHeight="1">
      <c r="A10532" s="8"/>
      <c r="B10532" s="338"/>
      <c r="C10532" s="339"/>
      <c r="D10532" s="340"/>
      <c r="E10532" s="6"/>
      <c r="F10532" s="6"/>
      <c r="G10532" s="3"/>
      <c r="H10532" s="1"/>
      <c r="I10532" s="1"/>
      <c r="J10532" s="1"/>
      <c r="K10532" s="1"/>
      <c r="L10532" s="1"/>
      <c r="M10532" s="276"/>
      <c r="N10532" s="3"/>
      <c r="O10532" s="276"/>
      <c r="P10532" s="276"/>
      <c r="Q10532" s="3"/>
      <c r="R10532" s="276"/>
      <c r="S10532" s="3"/>
      <c r="T10532" s="1"/>
      <c r="U10532" s="4"/>
      <c r="V10532" s="341"/>
      <c r="W10532" s="276"/>
      <c r="X10532" s="3"/>
      <c r="Y10532" s="276"/>
      <c r="Z10532" s="3"/>
      <c r="AA10532" s="276"/>
      <c r="AB10532" s="3"/>
      <c r="AC10532" s="277"/>
      <c r="AD10532" s="276"/>
      <c r="AE10532" s="3"/>
      <c r="AF10532" s="276"/>
      <c r="AG10532" s="3"/>
      <c r="AH10532" s="3"/>
      <c r="AI10532" s="2"/>
      <c r="AJ10532" s="3"/>
      <c r="AK10532" s="2"/>
      <c r="AL10532" s="2"/>
      <c r="AM10532" s="276"/>
      <c r="AN10532" s="276"/>
      <c r="AO10532" s="276"/>
      <c r="AP10532" s="276"/>
    </row>
    <row r="10533" spans="1:46" ht="24" hidden="1" customHeight="1">
      <c r="A10533" s="8"/>
      <c r="B10533" s="338"/>
      <c r="C10533" s="339"/>
      <c r="D10533" s="340"/>
      <c r="E10533" s="6"/>
      <c r="F10533" s="6"/>
      <c r="G10533" s="3"/>
      <c r="H10533" s="1"/>
      <c r="I10533" s="1"/>
      <c r="J10533" s="1"/>
      <c r="K10533" s="1"/>
      <c r="L10533" s="1"/>
      <c r="M10533" s="276"/>
      <c r="N10533" s="3"/>
      <c r="O10533" s="276"/>
      <c r="P10533" s="276"/>
      <c r="Q10533" s="3"/>
      <c r="R10533" s="276"/>
      <c r="S10533" s="3"/>
      <c r="T10533" s="1"/>
      <c r="U10533" s="4"/>
      <c r="V10533" s="341"/>
      <c r="W10533" s="276"/>
      <c r="X10533" s="3"/>
      <c r="Y10533" s="276"/>
      <c r="Z10533" s="3"/>
      <c r="AA10533" s="276"/>
      <c r="AB10533" s="3"/>
      <c r="AC10533" s="277"/>
      <c r="AD10533" s="276"/>
      <c r="AE10533" s="3"/>
      <c r="AF10533" s="276"/>
      <c r="AG10533" s="3"/>
      <c r="AH10533" s="3"/>
      <c r="AI10533" s="2"/>
      <c r="AJ10533" s="3"/>
      <c r="AK10533" s="2"/>
      <c r="AL10533" s="2"/>
      <c r="AM10533" s="276"/>
      <c r="AN10533" s="276"/>
      <c r="AO10533" s="276"/>
      <c r="AP10533" s="276"/>
    </row>
    <row r="10534" spans="1:46" ht="24" hidden="1" customHeight="1">
      <c r="A10534" s="8"/>
      <c r="B10534" s="338"/>
      <c r="C10534" s="339"/>
      <c r="D10534" s="340"/>
      <c r="E10534" s="6"/>
      <c r="F10534" s="6"/>
      <c r="G10534" s="3"/>
      <c r="H10534" s="1"/>
      <c r="I10534" s="1"/>
      <c r="J10534" s="1"/>
      <c r="K10534" s="1"/>
      <c r="L10534" s="1"/>
      <c r="M10534" s="276"/>
      <c r="N10534" s="3"/>
      <c r="O10534" s="276"/>
      <c r="P10534" s="276"/>
      <c r="Q10534" s="3"/>
      <c r="R10534" s="276"/>
      <c r="S10534" s="3"/>
      <c r="T10534" s="1"/>
      <c r="U10534" s="4"/>
      <c r="V10534" s="341"/>
      <c r="W10534" s="276"/>
      <c r="X10534" s="3"/>
      <c r="Y10534" s="276"/>
      <c r="Z10534" s="3"/>
      <c r="AA10534" s="276"/>
      <c r="AB10534" s="3"/>
      <c r="AC10534" s="277"/>
      <c r="AD10534" s="276"/>
      <c r="AE10534" s="3"/>
      <c r="AF10534" s="276"/>
      <c r="AG10534" s="3"/>
      <c r="AH10534" s="3"/>
      <c r="AI10534" s="2"/>
      <c r="AJ10534" s="3"/>
      <c r="AK10534" s="2"/>
      <c r="AL10534" s="2"/>
      <c r="AM10534" s="276"/>
      <c r="AN10534" s="276"/>
      <c r="AO10534" s="276"/>
      <c r="AP10534" s="276"/>
    </row>
    <row r="10535" spans="1:46" ht="24" hidden="1" customHeight="1">
      <c r="A10535" s="8"/>
      <c r="B10535" s="338"/>
      <c r="C10535" s="339"/>
      <c r="D10535" s="340"/>
      <c r="E10535" s="6"/>
      <c r="F10535" s="6"/>
      <c r="G10535" s="3"/>
      <c r="H10535" s="1"/>
      <c r="I10535" s="1"/>
      <c r="J10535" s="1"/>
      <c r="K10535" s="1"/>
      <c r="L10535" s="1"/>
      <c r="M10535" s="276"/>
      <c r="N10535" s="3"/>
      <c r="O10535" s="276"/>
      <c r="P10535" s="276"/>
      <c r="Q10535" s="3"/>
      <c r="R10535" s="276"/>
      <c r="S10535" s="3"/>
      <c r="T10535" s="1"/>
      <c r="U10535" s="4"/>
      <c r="V10535" s="341"/>
      <c r="W10535" s="276"/>
      <c r="X10535" s="3"/>
      <c r="Y10535" s="276"/>
      <c r="Z10535" s="3"/>
      <c r="AA10535" s="276"/>
      <c r="AB10535" s="3"/>
      <c r="AC10535" s="277"/>
      <c r="AD10535" s="276"/>
      <c r="AE10535" s="3"/>
      <c r="AF10535" s="276"/>
      <c r="AG10535" s="3"/>
      <c r="AH10535" s="3"/>
      <c r="AI10535" s="2"/>
      <c r="AJ10535" s="3"/>
      <c r="AK10535" s="2"/>
      <c r="AL10535" s="2"/>
      <c r="AM10535" s="276"/>
      <c r="AN10535" s="276"/>
      <c r="AO10535" s="276"/>
      <c r="AP10535" s="276"/>
    </row>
    <row r="10536" spans="1:46" ht="24" hidden="1" customHeight="1">
      <c r="A10536" s="8"/>
      <c r="B10536" s="338"/>
      <c r="C10536" s="339"/>
      <c r="D10536" s="340"/>
      <c r="E10536" s="6"/>
      <c r="F10536" s="6"/>
      <c r="G10536" s="3"/>
      <c r="H10536" s="1"/>
      <c r="I10536" s="1"/>
      <c r="J10536" s="1"/>
      <c r="K10536" s="1"/>
      <c r="L10536" s="1"/>
      <c r="M10536" s="276"/>
      <c r="N10536" s="3"/>
      <c r="O10536" s="276"/>
      <c r="P10536" s="276"/>
      <c r="Q10536" s="3"/>
      <c r="R10536" s="276"/>
      <c r="S10536" s="3"/>
      <c r="T10536" s="1"/>
      <c r="U10536" s="4"/>
      <c r="V10536" s="341"/>
      <c r="W10536" s="276"/>
      <c r="X10536" s="3"/>
      <c r="Y10536" s="276"/>
      <c r="Z10536" s="3"/>
      <c r="AA10536" s="276"/>
      <c r="AB10536" s="3"/>
      <c r="AC10536" s="277"/>
      <c r="AD10536" s="276"/>
      <c r="AE10536" s="3"/>
      <c r="AF10536" s="276"/>
      <c r="AG10536" s="3"/>
      <c r="AH10536" s="3"/>
      <c r="AI10536" s="2"/>
      <c r="AJ10536" s="3"/>
      <c r="AK10536" s="2"/>
      <c r="AL10536" s="2"/>
      <c r="AM10536" s="276"/>
      <c r="AN10536" s="276"/>
      <c r="AO10536" s="276"/>
      <c r="AP10536" s="276"/>
    </row>
    <row r="10537" spans="1:46" ht="24" hidden="1" customHeight="1">
      <c r="A10537" s="8"/>
      <c r="B10537" s="338"/>
      <c r="C10537" s="339"/>
      <c r="D10537" s="340"/>
      <c r="E10537" s="6"/>
      <c r="F10537" s="6"/>
      <c r="G10537" s="3"/>
      <c r="H10537" s="1"/>
      <c r="I10537" s="1"/>
      <c r="J10537" s="1"/>
      <c r="K10537" s="1"/>
      <c r="L10537" s="1"/>
      <c r="M10537" s="276"/>
      <c r="N10537" s="3"/>
      <c r="O10537" s="276"/>
      <c r="P10537" s="276"/>
      <c r="Q10537" s="3"/>
      <c r="R10537" s="276"/>
      <c r="S10537" s="3"/>
      <c r="T10537" s="1"/>
      <c r="U10537" s="4"/>
      <c r="V10537" s="341"/>
      <c r="W10537" s="276"/>
      <c r="X10537" s="3"/>
      <c r="Y10537" s="276"/>
      <c r="Z10537" s="3"/>
      <c r="AA10537" s="276"/>
      <c r="AB10537" s="3"/>
      <c r="AC10537" s="277"/>
      <c r="AD10537" s="276"/>
      <c r="AE10537" s="3"/>
      <c r="AF10537" s="276"/>
      <c r="AG10537" s="3"/>
      <c r="AH10537" s="3"/>
      <c r="AI10537" s="2"/>
      <c r="AJ10537" s="3"/>
      <c r="AK10537" s="2"/>
      <c r="AL10537" s="2"/>
      <c r="AM10537" s="276"/>
      <c r="AN10537" s="276"/>
      <c r="AO10537" s="276"/>
      <c r="AP10537" s="276"/>
    </row>
    <row r="10538" spans="1:46" ht="24" hidden="1" customHeight="1">
      <c r="A10538" s="8"/>
      <c r="B10538" s="338"/>
      <c r="C10538" s="339"/>
      <c r="D10538" s="340"/>
      <c r="E10538" s="6"/>
      <c r="F10538" s="6"/>
      <c r="G10538" s="3"/>
      <c r="H10538" s="1"/>
      <c r="I10538" s="1"/>
      <c r="J10538" s="1"/>
      <c r="K10538" s="1"/>
      <c r="L10538" s="1"/>
      <c r="M10538" s="276"/>
      <c r="N10538" s="3"/>
      <c r="O10538" s="276"/>
      <c r="P10538" s="276"/>
      <c r="Q10538" s="3"/>
      <c r="R10538" s="276"/>
      <c r="S10538" s="3"/>
      <c r="T10538" s="1"/>
      <c r="U10538" s="4"/>
      <c r="V10538" s="341"/>
      <c r="W10538" s="276"/>
      <c r="X10538" s="3"/>
      <c r="Y10538" s="276"/>
      <c r="Z10538" s="3"/>
      <c r="AA10538" s="276"/>
      <c r="AB10538" s="3"/>
      <c r="AC10538" s="277"/>
      <c r="AD10538" s="276"/>
      <c r="AE10538" s="3"/>
      <c r="AF10538" s="276"/>
      <c r="AG10538" s="3"/>
      <c r="AH10538" s="3"/>
      <c r="AI10538" s="2"/>
      <c r="AJ10538" s="3"/>
      <c r="AK10538" s="2"/>
      <c r="AL10538" s="2"/>
      <c r="AM10538" s="276"/>
      <c r="AN10538" s="276"/>
      <c r="AO10538" s="276"/>
      <c r="AP10538" s="276"/>
    </row>
    <row r="10539" spans="1:46" ht="24" hidden="1" customHeight="1">
      <c r="A10539" s="8"/>
      <c r="B10539" s="338"/>
      <c r="C10539" s="339"/>
      <c r="D10539" s="340"/>
      <c r="E10539" s="6"/>
      <c r="F10539" s="6"/>
      <c r="G10539" s="3"/>
      <c r="H10539" s="1"/>
      <c r="I10539" s="1"/>
      <c r="J10539" s="1"/>
      <c r="K10539" s="1"/>
      <c r="L10539" s="1"/>
      <c r="M10539" s="276"/>
      <c r="N10539" s="3"/>
      <c r="O10539" s="276"/>
      <c r="P10539" s="276"/>
      <c r="Q10539" s="3"/>
      <c r="R10539" s="276"/>
      <c r="S10539" s="3"/>
      <c r="T10539" s="1"/>
      <c r="U10539" s="4"/>
      <c r="V10539" s="341"/>
      <c r="W10539" s="276"/>
      <c r="X10539" s="3"/>
      <c r="Y10539" s="276"/>
      <c r="Z10539" s="3"/>
      <c r="AA10539" s="276"/>
      <c r="AB10539" s="3"/>
      <c r="AC10539" s="277"/>
      <c r="AD10539" s="276"/>
      <c r="AE10539" s="3"/>
      <c r="AF10539" s="276"/>
      <c r="AG10539" s="3"/>
      <c r="AH10539" s="3"/>
      <c r="AI10539" s="2"/>
      <c r="AJ10539" s="3"/>
      <c r="AK10539" s="2"/>
      <c r="AL10539" s="2"/>
      <c r="AM10539" s="276"/>
      <c r="AN10539" s="276"/>
      <c r="AO10539" s="276"/>
      <c r="AP10539" s="276"/>
    </row>
    <row r="10540" spans="1:46" ht="24" hidden="1" customHeight="1">
      <c r="A10540" s="8"/>
      <c r="B10540" s="338"/>
      <c r="C10540" s="339"/>
      <c r="D10540" s="340"/>
      <c r="E10540" s="6"/>
      <c r="F10540" s="6"/>
      <c r="G10540" s="3"/>
      <c r="H10540" s="1"/>
      <c r="I10540" s="1"/>
      <c r="J10540" s="1"/>
      <c r="K10540" s="1"/>
      <c r="L10540" s="1"/>
      <c r="M10540" s="276"/>
      <c r="N10540" s="3"/>
      <c r="O10540" s="276"/>
      <c r="P10540" s="276"/>
      <c r="Q10540" s="3"/>
      <c r="R10540" s="276"/>
      <c r="S10540" s="3"/>
      <c r="T10540" s="1"/>
      <c r="U10540" s="4"/>
      <c r="V10540" s="341"/>
      <c r="W10540" s="276"/>
      <c r="X10540" s="3"/>
      <c r="Y10540" s="276"/>
      <c r="Z10540" s="3"/>
      <c r="AA10540" s="276"/>
      <c r="AB10540" s="3"/>
      <c r="AC10540" s="277"/>
      <c r="AD10540" s="276"/>
      <c r="AE10540" s="3"/>
      <c r="AF10540" s="276"/>
      <c r="AG10540" s="3"/>
      <c r="AH10540" s="3"/>
      <c r="AI10540" s="2"/>
      <c r="AJ10540" s="3"/>
      <c r="AK10540" s="2"/>
      <c r="AL10540" s="2"/>
      <c r="AM10540" s="276"/>
      <c r="AN10540" s="276"/>
      <c r="AO10540" s="276"/>
      <c r="AP10540" s="276"/>
    </row>
    <row r="10541" spans="1:46" ht="24" hidden="1" customHeight="1">
      <c r="A10541" s="8"/>
      <c r="B10541" s="338"/>
      <c r="C10541" s="339"/>
      <c r="D10541" s="340"/>
      <c r="E10541" s="6"/>
      <c r="F10541" s="6"/>
      <c r="G10541" s="3"/>
      <c r="H10541" s="1"/>
      <c r="I10541" s="1"/>
      <c r="J10541" s="1"/>
      <c r="K10541" s="1"/>
      <c r="L10541" s="1"/>
      <c r="M10541" s="276"/>
      <c r="N10541" s="3"/>
      <c r="O10541" s="276"/>
      <c r="P10541" s="276"/>
      <c r="Q10541" s="3"/>
      <c r="R10541" s="276"/>
      <c r="S10541" s="3"/>
      <c r="T10541" s="1"/>
      <c r="U10541" s="4"/>
      <c r="V10541" s="341"/>
      <c r="W10541" s="276"/>
      <c r="X10541" s="3"/>
      <c r="Y10541" s="276"/>
      <c r="Z10541" s="3"/>
      <c r="AA10541" s="276"/>
      <c r="AB10541" s="3"/>
      <c r="AC10541" s="277"/>
      <c r="AD10541" s="276"/>
      <c r="AE10541" s="3"/>
      <c r="AF10541" s="276"/>
      <c r="AG10541" s="3"/>
      <c r="AH10541" s="3"/>
      <c r="AI10541" s="2"/>
      <c r="AJ10541" s="3"/>
      <c r="AK10541" s="2"/>
      <c r="AL10541" s="2"/>
      <c r="AM10541" s="276"/>
      <c r="AN10541" s="276"/>
      <c r="AO10541" s="276"/>
      <c r="AP10541" s="276"/>
    </row>
    <row r="10542" spans="1:46" ht="24" hidden="1" customHeight="1">
      <c r="A10542" s="8"/>
      <c r="B10542" s="338"/>
      <c r="C10542" s="339"/>
      <c r="D10542" s="340"/>
      <c r="E10542" s="6"/>
      <c r="F10542" s="6"/>
      <c r="G10542" s="3"/>
      <c r="H10542" s="1"/>
      <c r="I10542" s="1"/>
      <c r="J10542" s="1"/>
      <c r="K10542" s="1"/>
      <c r="L10542" s="1"/>
      <c r="M10542" s="276"/>
      <c r="N10542" s="3"/>
      <c r="O10542" s="276"/>
      <c r="P10542" s="276"/>
      <c r="Q10542" s="3"/>
      <c r="R10542" s="276"/>
      <c r="S10542" s="3"/>
      <c r="T10542" s="1"/>
      <c r="U10542" s="4"/>
      <c r="V10542" s="341"/>
      <c r="W10542" s="276"/>
      <c r="X10542" s="3"/>
      <c r="Y10542" s="276"/>
      <c r="Z10542" s="3"/>
      <c r="AA10542" s="276"/>
      <c r="AB10542" s="3"/>
      <c r="AC10542" s="277"/>
      <c r="AD10542" s="276"/>
      <c r="AE10542" s="3"/>
      <c r="AF10542" s="276"/>
      <c r="AG10542" s="3"/>
      <c r="AH10542" s="3"/>
      <c r="AI10542" s="2"/>
      <c r="AJ10542" s="3"/>
      <c r="AK10542" s="2"/>
      <c r="AL10542" s="2"/>
      <c r="AM10542" s="276"/>
      <c r="AN10542" s="276"/>
      <c r="AO10542" s="276"/>
      <c r="AP10542" s="276"/>
    </row>
    <row r="10543" spans="1:46" ht="24" hidden="1" customHeight="1">
      <c r="A10543" s="8"/>
      <c r="B10543" s="338"/>
      <c r="C10543" s="339"/>
      <c r="D10543" s="340"/>
      <c r="E10543" s="6"/>
      <c r="F10543" s="6"/>
      <c r="G10543" s="3"/>
      <c r="H10543" s="1"/>
      <c r="I10543" s="1"/>
      <c r="J10543" s="1"/>
      <c r="K10543" s="1"/>
      <c r="L10543" s="1"/>
      <c r="M10543" s="276"/>
      <c r="N10543" s="3"/>
      <c r="O10543" s="276"/>
      <c r="P10543" s="276"/>
      <c r="Q10543" s="3"/>
      <c r="R10543" s="276"/>
      <c r="S10543" s="3"/>
      <c r="T10543" s="1"/>
      <c r="U10543" s="4"/>
      <c r="V10543" s="341"/>
      <c r="W10543" s="276"/>
      <c r="X10543" s="3"/>
      <c r="Y10543" s="276"/>
      <c r="Z10543" s="3"/>
      <c r="AA10543" s="276"/>
      <c r="AB10543" s="3"/>
      <c r="AC10543" s="277"/>
      <c r="AD10543" s="276"/>
      <c r="AE10543" s="3"/>
      <c r="AF10543" s="276"/>
      <c r="AG10543" s="3"/>
      <c r="AH10543" s="3"/>
      <c r="AI10543" s="2"/>
      <c r="AJ10543" s="3"/>
      <c r="AK10543" s="2"/>
      <c r="AL10543" s="2"/>
      <c r="AM10543" s="276"/>
      <c r="AN10543" s="276"/>
      <c r="AO10543" s="276"/>
      <c r="AP10543" s="276"/>
    </row>
    <row r="10544" spans="1:46" ht="24" hidden="1" customHeight="1">
      <c r="A10544" s="8"/>
      <c r="B10544" s="338"/>
      <c r="C10544" s="339"/>
      <c r="D10544" s="340"/>
      <c r="E10544" s="6"/>
      <c r="F10544" s="6"/>
      <c r="G10544" s="3"/>
      <c r="H10544" s="1"/>
      <c r="I10544" s="1"/>
      <c r="J10544" s="1"/>
      <c r="K10544" s="1"/>
      <c r="L10544" s="1"/>
      <c r="M10544" s="276"/>
      <c r="N10544" s="3"/>
      <c r="O10544" s="276"/>
      <c r="P10544" s="276"/>
      <c r="Q10544" s="3"/>
      <c r="R10544" s="276"/>
      <c r="S10544" s="3"/>
      <c r="T10544" s="1"/>
      <c r="U10544" s="4"/>
      <c r="V10544" s="341"/>
      <c r="W10544" s="276"/>
      <c r="X10544" s="3"/>
      <c r="Y10544" s="276"/>
      <c r="Z10544" s="3"/>
      <c r="AA10544" s="276"/>
      <c r="AB10544" s="3"/>
      <c r="AC10544" s="277"/>
      <c r="AD10544" s="276"/>
      <c r="AE10544" s="3"/>
      <c r="AF10544" s="276"/>
      <c r="AG10544" s="3"/>
      <c r="AH10544" s="3"/>
      <c r="AI10544" s="2"/>
      <c r="AJ10544" s="3"/>
      <c r="AK10544" s="2"/>
      <c r="AL10544" s="2"/>
      <c r="AM10544" s="276"/>
      <c r="AN10544" s="276"/>
      <c r="AO10544" s="276"/>
      <c r="AP10544" s="276"/>
    </row>
    <row r="10545" spans="1:42" ht="24" hidden="1" customHeight="1">
      <c r="A10545" s="8"/>
      <c r="B10545" s="338"/>
      <c r="C10545" s="339"/>
      <c r="D10545" s="340"/>
      <c r="E10545" s="6"/>
      <c r="F10545" s="6"/>
      <c r="G10545" s="3"/>
      <c r="H10545" s="1"/>
      <c r="I10545" s="1"/>
      <c r="J10545" s="1"/>
      <c r="K10545" s="1"/>
      <c r="L10545" s="1"/>
      <c r="M10545" s="276"/>
      <c r="N10545" s="3"/>
      <c r="O10545" s="276"/>
      <c r="P10545" s="276"/>
      <c r="Q10545" s="3"/>
      <c r="R10545" s="276"/>
      <c r="S10545" s="3"/>
      <c r="T10545" s="1"/>
      <c r="U10545" s="4"/>
      <c r="V10545" s="341"/>
      <c r="W10545" s="276"/>
      <c r="X10545" s="3"/>
      <c r="Y10545" s="276"/>
      <c r="Z10545" s="3"/>
      <c r="AA10545" s="276"/>
      <c r="AB10545" s="3"/>
      <c r="AC10545" s="277"/>
      <c r="AD10545" s="276"/>
      <c r="AE10545" s="3"/>
      <c r="AF10545" s="276"/>
      <c r="AG10545" s="3"/>
      <c r="AH10545" s="3"/>
      <c r="AI10545" s="2"/>
      <c r="AJ10545" s="3"/>
      <c r="AK10545" s="2"/>
      <c r="AL10545" s="2"/>
      <c r="AM10545" s="276"/>
      <c r="AN10545" s="276"/>
      <c r="AO10545" s="276"/>
      <c r="AP10545" s="276"/>
    </row>
    <row r="10546" spans="1:42" ht="24" hidden="1" customHeight="1">
      <c r="A10546" s="8"/>
      <c r="B10546" s="338"/>
      <c r="C10546" s="339"/>
      <c r="D10546" s="340"/>
      <c r="E10546" s="6"/>
      <c r="F10546" s="6"/>
      <c r="G10546" s="3"/>
      <c r="H10546" s="1"/>
      <c r="I10546" s="1"/>
      <c r="J10546" s="1"/>
      <c r="K10546" s="1"/>
      <c r="L10546" s="1"/>
      <c r="M10546" s="276"/>
      <c r="N10546" s="3"/>
      <c r="O10546" s="276"/>
      <c r="P10546" s="276"/>
      <c r="Q10546" s="3"/>
      <c r="R10546" s="276"/>
      <c r="S10546" s="3"/>
      <c r="T10546" s="1"/>
      <c r="U10546" s="4"/>
      <c r="V10546" s="341"/>
      <c r="W10546" s="276"/>
      <c r="X10546" s="3"/>
      <c r="Y10546" s="276"/>
      <c r="Z10546" s="3"/>
      <c r="AA10546" s="276"/>
      <c r="AB10546" s="3"/>
      <c r="AC10546" s="277"/>
      <c r="AD10546" s="276"/>
      <c r="AE10546" s="3"/>
      <c r="AF10546" s="276"/>
      <c r="AG10546" s="3"/>
      <c r="AH10546" s="3"/>
      <c r="AI10546" s="2"/>
      <c r="AJ10546" s="3"/>
      <c r="AK10546" s="2"/>
      <c r="AL10546" s="2"/>
      <c r="AM10546" s="276"/>
      <c r="AN10546" s="276"/>
      <c r="AO10546" s="276"/>
      <c r="AP10546" s="276"/>
    </row>
    <row r="10547" spans="1:42" ht="24" hidden="1" customHeight="1">
      <c r="A10547" s="8"/>
      <c r="B10547" s="338"/>
      <c r="C10547" s="339"/>
      <c r="D10547" s="340"/>
      <c r="E10547" s="6"/>
      <c r="F10547" s="6"/>
      <c r="G10547" s="3"/>
      <c r="H10547" s="1"/>
      <c r="I10547" s="1"/>
      <c r="J10547" s="1"/>
      <c r="K10547" s="1"/>
      <c r="L10547" s="1"/>
      <c r="M10547" s="276"/>
      <c r="N10547" s="3"/>
      <c r="O10547" s="276"/>
      <c r="P10547" s="276"/>
      <c r="Q10547" s="3"/>
      <c r="R10547" s="276"/>
      <c r="S10547" s="3"/>
      <c r="T10547" s="1"/>
      <c r="U10547" s="4"/>
      <c r="V10547" s="341"/>
      <c r="W10547" s="276"/>
      <c r="X10547" s="3"/>
      <c r="Y10547" s="276"/>
      <c r="Z10547" s="3"/>
      <c r="AA10547" s="276"/>
      <c r="AB10547" s="3"/>
      <c r="AC10547" s="277"/>
      <c r="AD10547" s="276"/>
      <c r="AE10547" s="3"/>
      <c r="AF10547" s="276"/>
      <c r="AG10547" s="3"/>
      <c r="AH10547" s="3"/>
      <c r="AI10547" s="2"/>
      <c r="AJ10547" s="3"/>
      <c r="AK10547" s="2"/>
      <c r="AL10547" s="2"/>
      <c r="AM10547" s="276"/>
      <c r="AN10547" s="276"/>
      <c r="AO10547" s="276"/>
      <c r="AP10547" s="276"/>
    </row>
    <row r="10548" spans="1:42" ht="24" hidden="1" customHeight="1">
      <c r="A10548" s="8"/>
      <c r="B10548" s="338"/>
      <c r="C10548" s="339"/>
      <c r="D10548" s="340"/>
      <c r="E10548" s="6"/>
      <c r="F10548" s="6"/>
      <c r="G10548" s="3"/>
      <c r="H10548" s="1"/>
      <c r="I10548" s="1"/>
      <c r="J10548" s="1"/>
      <c r="K10548" s="1"/>
      <c r="L10548" s="1"/>
      <c r="M10548" s="276"/>
      <c r="N10548" s="3"/>
      <c r="O10548" s="276"/>
      <c r="P10548" s="276"/>
      <c r="Q10548" s="3"/>
      <c r="R10548" s="276"/>
      <c r="S10548" s="3"/>
      <c r="T10548" s="1"/>
      <c r="U10548" s="4"/>
      <c r="V10548" s="341"/>
      <c r="W10548" s="276"/>
      <c r="X10548" s="3"/>
      <c r="Y10548" s="276"/>
      <c r="Z10548" s="3"/>
      <c r="AA10548" s="276"/>
      <c r="AB10548" s="3"/>
      <c r="AC10548" s="277"/>
      <c r="AD10548" s="276"/>
      <c r="AE10548" s="3"/>
      <c r="AF10548" s="276"/>
      <c r="AG10548" s="3"/>
      <c r="AH10548" s="3"/>
      <c r="AI10548" s="2"/>
      <c r="AJ10548" s="3"/>
      <c r="AK10548" s="2"/>
      <c r="AL10548" s="2"/>
      <c r="AM10548" s="276"/>
      <c r="AN10548" s="276"/>
      <c r="AO10548" s="276"/>
      <c r="AP10548" s="276"/>
    </row>
    <row r="10549" spans="1:42" ht="24" hidden="1" customHeight="1">
      <c r="A10549" s="8"/>
      <c r="B10549" s="338"/>
      <c r="C10549" s="339"/>
      <c r="D10549" s="340"/>
      <c r="E10549" s="6"/>
      <c r="F10549" s="6"/>
      <c r="G10549" s="3"/>
      <c r="H10549" s="1"/>
      <c r="I10549" s="1"/>
      <c r="J10549" s="1"/>
      <c r="K10549" s="1"/>
      <c r="L10549" s="1"/>
      <c r="M10549" s="276"/>
      <c r="N10549" s="3"/>
      <c r="O10549" s="276"/>
      <c r="P10549" s="276"/>
      <c r="Q10549" s="3"/>
      <c r="R10549" s="276"/>
      <c r="S10549" s="3"/>
      <c r="T10549" s="1"/>
      <c r="U10549" s="4"/>
      <c r="V10549" s="341"/>
      <c r="W10549" s="276"/>
      <c r="X10549" s="3"/>
      <c r="Y10549" s="276"/>
      <c r="Z10549" s="3"/>
      <c r="AA10549" s="276"/>
      <c r="AB10549" s="3"/>
      <c r="AC10549" s="277"/>
      <c r="AD10549" s="276"/>
      <c r="AE10549" s="3"/>
      <c r="AF10549" s="276"/>
      <c r="AG10549" s="3"/>
      <c r="AH10549" s="3"/>
      <c r="AI10549" s="2"/>
      <c r="AJ10549" s="3"/>
      <c r="AK10549" s="2"/>
      <c r="AL10549" s="2"/>
      <c r="AM10549" s="276"/>
      <c r="AN10549" s="276"/>
      <c r="AO10549" s="276"/>
      <c r="AP10549" s="276"/>
    </row>
    <row r="10550" spans="1:42" ht="24" hidden="1" customHeight="1">
      <c r="A10550" s="8"/>
      <c r="B10550" s="338"/>
      <c r="C10550" s="339"/>
      <c r="D10550" s="340"/>
      <c r="E10550" s="6"/>
      <c r="F10550" s="6"/>
      <c r="G10550" s="3"/>
      <c r="H10550" s="1"/>
      <c r="I10550" s="1"/>
      <c r="J10550" s="1"/>
      <c r="K10550" s="1"/>
      <c r="L10550" s="1"/>
      <c r="M10550" s="276"/>
      <c r="N10550" s="3"/>
      <c r="O10550" s="276"/>
      <c r="P10550" s="276"/>
      <c r="Q10550" s="3"/>
      <c r="R10550" s="276"/>
      <c r="S10550" s="3"/>
      <c r="T10550" s="1"/>
      <c r="U10550" s="4"/>
      <c r="V10550" s="341"/>
      <c r="W10550" s="276"/>
      <c r="X10550" s="3"/>
      <c r="Y10550" s="276"/>
      <c r="Z10550" s="3"/>
      <c r="AA10550" s="276"/>
      <c r="AB10550" s="3"/>
      <c r="AC10550" s="277"/>
      <c r="AD10550" s="276"/>
      <c r="AE10550" s="3"/>
      <c r="AF10550" s="276"/>
      <c r="AG10550" s="3"/>
      <c r="AH10550" s="3"/>
      <c r="AI10550" s="2"/>
      <c r="AJ10550" s="3"/>
      <c r="AK10550" s="2"/>
      <c r="AL10550" s="2"/>
      <c r="AM10550" s="276"/>
      <c r="AN10550" s="276"/>
      <c r="AO10550" s="276"/>
      <c r="AP10550" s="276"/>
    </row>
    <row r="10551" spans="1:42" ht="24" hidden="1" customHeight="1">
      <c r="A10551" s="8"/>
      <c r="B10551" s="338"/>
      <c r="C10551" s="339"/>
      <c r="D10551" s="340"/>
      <c r="E10551" s="6"/>
      <c r="F10551" s="6"/>
      <c r="G10551" s="3"/>
      <c r="H10551" s="1"/>
      <c r="I10551" s="1"/>
      <c r="J10551" s="1"/>
      <c r="K10551" s="1"/>
      <c r="L10551" s="1"/>
      <c r="M10551" s="276"/>
      <c r="N10551" s="3"/>
      <c r="O10551" s="276"/>
      <c r="P10551" s="276"/>
      <c r="Q10551" s="3"/>
      <c r="R10551" s="276"/>
      <c r="S10551" s="3"/>
      <c r="T10551" s="1"/>
      <c r="U10551" s="4"/>
      <c r="V10551" s="341"/>
      <c r="W10551" s="276"/>
      <c r="X10551" s="3"/>
      <c r="Y10551" s="276"/>
      <c r="Z10551" s="3"/>
      <c r="AA10551" s="276"/>
      <c r="AB10551" s="3"/>
      <c r="AC10551" s="277"/>
      <c r="AD10551" s="276"/>
      <c r="AE10551" s="3"/>
      <c r="AF10551" s="276"/>
      <c r="AG10551" s="3"/>
      <c r="AH10551" s="3"/>
      <c r="AI10551" s="2"/>
      <c r="AJ10551" s="3"/>
      <c r="AK10551" s="2"/>
      <c r="AL10551" s="2"/>
      <c r="AM10551" s="276"/>
      <c r="AN10551" s="276"/>
      <c r="AO10551" s="276"/>
      <c r="AP10551" s="276"/>
    </row>
    <row r="10552" spans="1:42" ht="24" hidden="1" customHeight="1">
      <c r="A10552" s="8"/>
      <c r="B10552" s="338"/>
      <c r="C10552" s="339"/>
      <c r="D10552" s="340"/>
      <c r="E10552" s="6"/>
      <c r="F10552" s="6"/>
      <c r="G10552" s="3"/>
      <c r="H10552" s="1"/>
      <c r="I10552" s="1"/>
      <c r="J10552" s="1"/>
      <c r="K10552" s="1"/>
      <c r="L10552" s="1"/>
      <c r="M10552" s="276"/>
      <c r="N10552" s="3"/>
      <c r="O10552" s="276"/>
      <c r="P10552" s="276"/>
      <c r="Q10552" s="3"/>
      <c r="R10552" s="276"/>
      <c r="S10552" s="3"/>
      <c r="T10552" s="1"/>
      <c r="U10552" s="4"/>
      <c r="V10552" s="341"/>
      <c r="W10552" s="276"/>
      <c r="X10552" s="3"/>
      <c r="Y10552" s="276"/>
      <c r="Z10552" s="3"/>
      <c r="AA10552" s="276"/>
      <c r="AB10552" s="3"/>
      <c r="AC10552" s="277"/>
      <c r="AD10552" s="276"/>
      <c r="AE10552" s="3"/>
      <c r="AF10552" s="276"/>
      <c r="AG10552" s="3"/>
      <c r="AH10552" s="3"/>
      <c r="AI10552" s="2"/>
      <c r="AJ10552" s="3"/>
      <c r="AK10552" s="2"/>
      <c r="AL10552" s="2"/>
      <c r="AM10552" s="276"/>
      <c r="AN10552" s="276"/>
      <c r="AO10552" s="276"/>
      <c r="AP10552" s="276"/>
    </row>
    <row r="10553" spans="1:42" ht="24" hidden="1" customHeight="1">
      <c r="A10553" s="8"/>
      <c r="B10553" s="338"/>
      <c r="C10553" s="339"/>
      <c r="D10553" s="340"/>
      <c r="E10553" s="6"/>
      <c r="F10553" s="6"/>
      <c r="G10553" s="3"/>
      <c r="H10553" s="1"/>
      <c r="I10553" s="1"/>
      <c r="J10553" s="1"/>
      <c r="K10553" s="1"/>
      <c r="L10553" s="1"/>
      <c r="M10553" s="276"/>
      <c r="N10553" s="3"/>
      <c r="O10553" s="276"/>
      <c r="P10553" s="276"/>
      <c r="Q10553" s="3"/>
      <c r="R10553" s="276"/>
      <c r="S10553" s="3"/>
      <c r="T10553" s="1"/>
      <c r="U10553" s="4"/>
      <c r="V10553" s="341"/>
      <c r="W10553" s="276"/>
      <c r="X10553" s="3"/>
      <c r="Y10553" s="276"/>
      <c r="Z10553" s="3"/>
      <c r="AA10553" s="276"/>
      <c r="AB10553" s="3"/>
      <c r="AC10553" s="277"/>
      <c r="AD10553" s="276"/>
      <c r="AE10553" s="3"/>
      <c r="AF10553" s="276"/>
      <c r="AG10553" s="3"/>
      <c r="AH10553" s="3"/>
      <c r="AI10553" s="2"/>
      <c r="AJ10553" s="3"/>
      <c r="AK10553" s="2"/>
      <c r="AL10553" s="2"/>
      <c r="AM10553" s="276"/>
      <c r="AN10553" s="276"/>
      <c r="AO10553" s="276"/>
      <c r="AP10553" s="276"/>
    </row>
    <row r="10554" spans="1:42" ht="24" hidden="1" customHeight="1">
      <c r="A10554" s="8"/>
      <c r="B10554" s="338"/>
      <c r="C10554" s="339"/>
      <c r="D10554" s="340"/>
      <c r="E10554" s="6"/>
      <c r="F10554" s="6"/>
      <c r="G10554" s="3"/>
      <c r="H10554" s="1"/>
      <c r="I10554" s="1"/>
      <c r="J10554" s="1"/>
      <c r="K10554" s="1"/>
      <c r="L10554" s="1"/>
      <c r="M10554" s="276"/>
      <c r="N10554" s="3"/>
      <c r="O10554" s="276"/>
      <c r="P10554" s="276"/>
      <c r="Q10554" s="3"/>
      <c r="R10554" s="276"/>
      <c r="S10554" s="3"/>
      <c r="T10554" s="1"/>
      <c r="U10554" s="4"/>
      <c r="V10554" s="341"/>
      <c r="W10554" s="276"/>
      <c r="X10554" s="3"/>
      <c r="Y10554" s="276"/>
      <c r="Z10554" s="3"/>
      <c r="AA10554" s="276"/>
      <c r="AB10554" s="3"/>
      <c r="AC10554" s="277"/>
      <c r="AD10554" s="276"/>
      <c r="AE10554" s="3"/>
      <c r="AF10554" s="276"/>
      <c r="AG10554" s="3"/>
      <c r="AH10554" s="3"/>
      <c r="AI10554" s="2"/>
      <c r="AJ10554" s="3"/>
      <c r="AK10554" s="2"/>
      <c r="AL10554" s="2"/>
      <c r="AM10554" s="276"/>
      <c r="AN10554" s="276"/>
      <c r="AO10554" s="276"/>
      <c r="AP10554" s="276"/>
    </row>
    <row r="10555" spans="1:42" ht="24" hidden="1" customHeight="1">
      <c r="A10555" s="8"/>
      <c r="B10555" s="338"/>
      <c r="C10555" s="339"/>
      <c r="D10555" s="340"/>
      <c r="E10555" s="6"/>
      <c r="F10555" s="6"/>
      <c r="G10555" s="3"/>
      <c r="H10555" s="1"/>
      <c r="I10555" s="1"/>
      <c r="J10555" s="1"/>
      <c r="K10555" s="1"/>
      <c r="L10555" s="1"/>
      <c r="M10555" s="276"/>
      <c r="N10555" s="3"/>
      <c r="O10555" s="276"/>
      <c r="P10555" s="276"/>
      <c r="Q10555" s="3"/>
      <c r="R10555" s="276"/>
      <c r="S10555" s="3"/>
      <c r="T10555" s="1"/>
      <c r="U10555" s="4"/>
      <c r="V10555" s="341"/>
      <c r="W10555" s="276"/>
      <c r="X10555" s="3"/>
      <c r="Y10555" s="276"/>
      <c r="Z10555" s="3"/>
      <c r="AA10555" s="276"/>
      <c r="AB10555" s="3"/>
      <c r="AC10555" s="277"/>
      <c r="AD10555" s="276"/>
      <c r="AE10555" s="3"/>
      <c r="AF10555" s="276"/>
      <c r="AG10555" s="3"/>
      <c r="AH10555" s="3"/>
      <c r="AI10555" s="2"/>
      <c r="AJ10555" s="3"/>
      <c r="AK10555" s="2"/>
      <c r="AL10555" s="2"/>
      <c r="AM10555" s="276"/>
      <c r="AN10555" s="276"/>
      <c r="AO10555" s="276"/>
      <c r="AP10555" s="276"/>
    </row>
    <row r="10556" spans="1:42" ht="24" hidden="1" customHeight="1">
      <c r="A10556" s="8"/>
      <c r="B10556" s="338"/>
      <c r="C10556" s="339"/>
      <c r="D10556" s="340"/>
      <c r="E10556" s="6"/>
      <c r="F10556" s="6"/>
      <c r="G10556" s="3"/>
      <c r="H10556" s="1"/>
      <c r="I10556" s="1"/>
      <c r="J10556" s="1"/>
      <c r="K10556" s="1"/>
      <c r="L10556" s="1"/>
      <c r="M10556" s="276"/>
      <c r="N10556" s="3"/>
      <c r="O10556" s="276"/>
      <c r="P10556" s="276"/>
      <c r="Q10556" s="3"/>
      <c r="R10556" s="276"/>
      <c r="S10556" s="3"/>
      <c r="T10556" s="1"/>
      <c r="U10556" s="4"/>
      <c r="V10556" s="341"/>
      <c r="W10556" s="276"/>
      <c r="X10556" s="3"/>
      <c r="Y10556" s="276"/>
      <c r="Z10556" s="3"/>
      <c r="AA10556" s="276"/>
      <c r="AB10556" s="3"/>
      <c r="AC10556" s="277"/>
      <c r="AD10556" s="276"/>
      <c r="AE10556" s="3"/>
      <c r="AF10556" s="276"/>
      <c r="AG10556" s="3"/>
      <c r="AH10556" s="3"/>
      <c r="AI10556" s="2"/>
      <c r="AJ10556" s="3"/>
      <c r="AK10556" s="2"/>
      <c r="AL10556" s="2"/>
      <c r="AM10556" s="276"/>
      <c r="AN10556" s="276"/>
      <c r="AO10556" s="276"/>
      <c r="AP10556" s="276"/>
    </row>
    <row r="10557" spans="1:42" ht="24" hidden="1" customHeight="1">
      <c r="A10557" s="8"/>
      <c r="B10557" s="338"/>
      <c r="C10557" s="339"/>
      <c r="D10557" s="340"/>
      <c r="E10557" s="6"/>
      <c r="F10557" s="6"/>
      <c r="G10557" s="3"/>
      <c r="H10557" s="1"/>
      <c r="I10557" s="1"/>
      <c r="J10557" s="1"/>
      <c r="K10557" s="1"/>
      <c r="L10557" s="1"/>
      <c r="M10557" s="276"/>
      <c r="N10557" s="3"/>
      <c r="O10557" s="276"/>
      <c r="P10557" s="276"/>
      <c r="Q10557" s="3"/>
      <c r="R10557" s="276"/>
      <c r="S10557" s="3"/>
      <c r="T10557" s="1"/>
      <c r="U10557" s="4"/>
      <c r="V10557" s="341"/>
      <c r="W10557" s="276"/>
      <c r="X10557" s="3"/>
      <c r="Y10557" s="276"/>
      <c r="Z10557" s="3"/>
      <c r="AA10557" s="276"/>
      <c r="AB10557" s="3"/>
      <c r="AC10557" s="277"/>
      <c r="AD10557" s="276"/>
      <c r="AE10557" s="3"/>
      <c r="AF10557" s="276"/>
      <c r="AG10557" s="3"/>
      <c r="AH10557" s="3"/>
      <c r="AI10557" s="2"/>
      <c r="AJ10557" s="3"/>
      <c r="AK10557" s="2"/>
      <c r="AL10557" s="2"/>
      <c r="AM10557" s="276"/>
      <c r="AN10557" s="276"/>
      <c r="AO10557" s="276"/>
      <c r="AP10557" s="276"/>
    </row>
    <row r="10558" spans="1:42" ht="24" hidden="1" customHeight="1">
      <c r="A10558" s="8"/>
      <c r="B10558" s="338"/>
      <c r="C10558" s="339"/>
      <c r="D10558" s="340"/>
      <c r="E10558" s="6"/>
      <c r="F10558" s="6"/>
      <c r="G10558" s="3"/>
      <c r="H10558" s="1"/>
      <c r="I10558" s="1"/>
      <c r="J10558" s="1"/>
      <c r="K10558" s="1"/>
      <c r="L10558" s="1"/>
      <c r="M10558" s="276"/>
      <c r="N10558" s="3"/>
      <c r="O10558" s="276"/>
      <c r="P10558" s="276"/>
      <c r="Q10558" s="3"/>
      <c r="R10558" s="276"/>
      <c r="S10558" s="3"/>
      <c r="T10558" s="1"/>
      <c r="U10558" s="4"/>
      <c r="V10558" s="341"/>
      <c r="W10558" s="276"/>
      <c r="X10558" s="3"/>
      <c r="Y10558" s="276"/>
      <c r="Z10558" s="3"/>
      <c r="AA10558" s="276"/>
      <c r="AB10558" s="3"/>
      <c r="AC10558" s="277"/>
      <c r="AD10558" s="276"/>
      <c r="AE10558" s="3"/>
      <c r="AF10558" s="276"/>
      <c r="AG10558" s="3"/>
      <c r="AH10558" s="3"/>
      <c r="AI10558" s="2"/>
      <c r="AJ10558" s="3"/>
      <c r="AK10558" s="2"/>
      <c r="AL10558" s="2"/>
      <c r="AM10558" s="276"/>
      <c r="AN10558" s="276"/>
      <c r="AO10558" s="276"/>
      <c r="AP10558" s="276"/>
    </row>
    <row r="10559" spans="1:42" ht="24" hidden="1" customHeight="1">
      <c r="A10559" s="8"/>
      <c r="B10559" s="338"/>
      <c r="C10559" s="339"/>
      <c r="D10559" s="340"/>
      <c r="E10559" s="6"/>
      <c r="F10559" s="6"/>
      <c r="G10559" s="3"/>
      <c r="H10559" s="1"/>
      <c r="I10559" s="1"/>
      <c r="J10559" s="1"/>
      <c r="K10559" s="1"/>
      <c r="L10559" s="1"/>
      <c r="M10559" s="276"/>
      <c r="N10559" s="3"/>
      <c r="O10559" s="276"/>
      <c r="P10559" s="276"/>
      <c r="Q10559" s="3"/>
      <c r="R10559" s="276"/>
      <c r="S10559" s="3"/>
      <c r="T10559" s="1"/>
      <c r="U10559" s="4"/>
      <c r="V10559" s="341"/>
      <c r="W10559" s="276"/>
      <c r="X10559" s="3"/>
      <c r="Y10559" s="276"/>
      <c r="Z10559" s="3"/>
      <c r="AA10559" s="276"/>
      <c r="AB10559" s="3"/>
      <c r="AC10559" s="277"/>
      <c r="AD10559" s="276"/>
      <c r="AE10559" s="3"/>
      <c r="AF10559" s="276"/>
      <c r="AG10559" s="3"/>
      <c r="AH10559" s="3"/>
      <c r="AI10559" s="2"/>
      <c r="AJ10559" s="3"/>
      <c r="AK10559" s="2"/>
      <c r="AL10559" s="2"/>
      <c r="AM10559" s="276"/>
      <c r="AN10559" s="276"/>
      <c r="AO10559" s="276"/>
      <c r="AP10559" s="276"/>
    </row>
    <row r="10560" spans="1:42" ht="24" hidden="1" customHeight="1">
      <c r="A10560" s="8"/>
      <c r="B10560" s="338"/>
      <c r="C10560" s="339"/>
      <c r="D10560" s="340"/>
      <c r="E10560" s="6"/>
      <c r="F10560" s="6"/>
      <c r="G10560" s="3"/>
      <c r="H10560" s="1"/>
      <c r="I10560" s="1"/>
      <c r="J10560" s="1"/>
      <c r="K10560" s="1"/>
      <c r="L10560" s="1"/>
      <c r="M10560" s="276"/>
      <c r="N10560" s="3"/>
      <c r="O10560" s="276"/>
      <c r="P10560" s="276"/>
      <c r="Q10560" s="3"/>
      <c r="R10560" s="276"/>
      <c r="S10560" s="3"/>
      <c r="T10560" s="1"/>
      <c r="U10560" s="4"/>
      <c r="V10560" s="341"/>
      <c r="W10560" s="276"/>
      <c r="X10560" s="3"/>
      <c r="Y10560" s="276"/>
      <c r="Z10560" s="3"/>
      <c r="AA10560" s="276"/>
      <c r="AB10560" s="3"/>
      <c r="AC10560" s="277"/>
      <c r="AD10560" s="276"/>
      <c r="AE10560" s="3"/>
      <c r="AF10560" s="276"/>
      <c r="AG10560" s="3"/>
      <c r="AH10560" s="3"/>
      <c r="AI10560" s="2"/>
      <c r="AJ10560" s="3"/>
      <c r="AK10560" s="2"/>
      <c r="AL10560" s="2"/>
      <c r="AM10560" s="276"/>
      <c r="AN10560" s="276"/>
      <c r="AO10560" s="276"/>
      <c r="AP10560" s="276"/>
    </row>
    <row r="10561" spans="1:42" ht="24" hidden="1" customHeight="1">
      <c r="A10561" s="8"/>
      <c r="B10561" s="338"/>
      <c r="C10561" s="339"/>
      <c r="D10561" s="340"/>
      <c r="E10561" s="6"/>
      <c r="F10561" s="6"/>
      <c r="G10561" s="3"/>
      <c r="H10561" s="1"/>
      <c r="I10561" s="1"/>
      <c r="J10561" s="1"/>
      <c r="K10561" s="1"/>
      <c r="L10561" s="1"/>
      <c r="M10561" s="276"/>
      <c r="N10561" s="3"/>
      <c r="O10561" s="276"/>
      <c r="P10561" s="276"/>
      <c r="Q10561" s="3"/>
      <c r="R10561" s="276"/>
      <c r="S10561" s="3"/>
      <c r="T10561" s="1"/>
      <c r="U10561" s="4"/>
      <c r="V10561" s="341"/>
      <c r="W10561" s="276"/>
      <c r="X10561" s="3"/>
      <c r="Y10561" s="276"/>
      <c r="Z10561" s="3"/>
      <c r="AA10561" s="276"/>
      <c r="AB10561" s="3"/>
      <c r="AC10561" s="277"/>
      <c r="AD10561" s="276"/>
      <c r="AE10561" s="3"/>
      <c r="AF10561" s="276"/>
      <c r="AG10561" s="3"/>
      <c r="AH10561" s="3"/>
      <c r="AI10561" s="2"/>
      <c r="AJ10561" s="3"/>
      <c r="AK10561" s="2"/>
      <c r="AL10561" s="2"/>
      <c r="AM10561" s="276"/>
      <c r="AN10561" s="276"/>
      <c r="AO10561" s="276"/>
      <c r="AP10561" s="276"/>
    </row>
    <row r="10562" spans="1:42" ht="24" hidden="1" customHeight="1">
      <c r="A10562" s="8"/>
      <c r="B10562" s="338"/>
      <c r="C10562" s="339"/>
      <c r="D10562" s="340"/>
      <c r="E10562" s="6"/>
      <c r="F10562" s="6"/>
      <c r="G10562" s="3"/>
      <c r="H10562" s="1"/>
      <c r="I10562" s="1"/>
      <c r="J10562" s="1"/>
      <c r="K10562" s="1"/>
      <c r="L10562" s="1"/>
      <c r="M10562" s="276"/>
      <c r="N10562" s="3"/>
      <c r="O10562" s="276"/>
      <c r="P10562" s="276"/>
      <c r="Q10562" s="3"/>
      <c r="R10562" s="276"/>
      <c r="S10562" s="3"/>
      <c r="T10562" s="1"/>
      <c r="U10562" s="4"/>
      <c r="V10562" s="341"/>
      <c r="W10562" s="276"/>
      <c r="X10562" s="3"/>
      <c r="Y10562" s="276"/>
      <c r="Z10562" s="3"/>
      <c r="AA10562" s="276"/>
      <c r="AB10562" s="3"/>
      <c r="AC10562" s="277"/>
      <c r="AD10562" s="276"/>
      <c r="AE10562" s="3"/>
      <c r="AF10562" s="276"/>
      <c r="AG10562" s="3"/>
      <c r="AH10562" s="3"/>
      <c r="AI10562" s="2"/>
      <c r="AJ10562" s="3"/>
      <c r="AK10562" s="2"/>
      <c r="AL10562" s="2"/>
      <c r="AM10562" s="276"/>
      <c r="AN10562" s="276"/>
      <c r="AO10562" s="276"/>
      <c r="AP10562" s="276"/>
    </row>
    <row r="10563" spans="1:42" ht="24" hidden="1" customHeight="1">
      <c r="A10563" s="8"/>
      <c r="B10563" s="338"/>
      <c r="C10563" s="339"/>
      <c r="D10563" s="340"/>
      <c r="E10563" s="6"/>
      <c r="F10563" s="6"/>
      <c r="G10563" s="3"/>
      <c r="H10563" s="1"/>
      <c r="I10563" s="1"/>
      <c r="J10563" s="1"/>
      <c r="K10563" s="1"/>
      <c r="L10563" s="1"/>
      <c r="M10563" s="276"/>
      <c r="N10563" s="3"/>
      <c r="O10563" s="276"/>
      <c r="P10563" s="276"/>
      <c r="Q10563" s="3"/>
      <c r="R10563" s="276"/>
      <c r="S10563" s="3"/>
      <c r="T10563" s="1"/>
      <c r="U10563" s="4"/>
      <c r="V10563" s="341"/>
      <c r="W10563" s="276"/>
      <c r="X10563" s="3"/>
      <c r="Y10563" s="276"/>
      <c r="Z10563" s="3"/>
      <c r="AA10563" s="276"/>
      <c r="AB10563" s="3"/>
      <c r="AC10563" s="277"/>
      <c r="AD10563" s="276"/>
      <c r="AE10563" s="3"/>
      <c r="AF10563" s="276"/>
      <c r="AG10563" s="3"/>
      <c r="AH10563" s="3"/>
      <c r="AI10563" s="2"/>
      <c r="AJ10563" s="3"/>
      <c r="AK10563" s="2"/>
      <c r="AL10563" s="2"/>
      <c r="AM10563" s="276"/>
      <c r="AN10563" s="276"/>
      <c r="AO10563" s="276"/>
      <c r="AP10563" s="276"/>
    </row>
    <row r="10564" spans="1:42" ht="24" hidden="1" customHeight="1">
      <c r="A10564" s="8"/>
      <c r="B10564" s="338"/>
      <c r="C10564" s="339"/>
      <c r="D10564" s="340"/>
      <c r="E10564" s="6"/>
      <c r="F10564" s="6"/>
      <c r="G10564" s="3"/>
      <c r="H10564" s="1"/>
      <c r="I10564" s="1"/>
      <c r="J10564" s="1"/>
      <c r="K10564" s="1"/>
      <c r="L10564" s="1"/>
      <c r="M10564" s="276"/>
      <c r="N10564" s="3"/>
      <c r="O10564" s="276"/>
      <c r="P10564" s="276"/>
      <c r="Q10564" s="3"/>
      <c r="R10564" s="276"/>
      <c r="S10564" s="3"/>
      <c r="T10564" s="1"/>
      <c r="U10564" s="4"/>
      <c r="V10564" s="341"/>
      <c r="W10564" s="276"/>
      <c r="X10564" s="3"/>
      <c r="Y10564" s="276"/>
      <c r="Z10564" s="3"/>
      <c r="AA10564" s="276"/>
      <c r="AB10564" s="3"/>
      <c r="AC10564" s="277"/>
      <c r="AD10564" s="276"/>
      <c r="AE10564" s="3"/>
      <c r="AF10564" s="276"/>
      <c r="AG10564" s="3"/>
      <c r="AH10564" s="3"/>
      <c r="AI10564" s="2"/>
      <c r="AJ10564" s="3"/>
      <c r="AK10564" s="2"/>
      <c r="AL10564" s="2"/>
      <c r="AM10564" s="276"/>
      <c r="AN10564" s="276"/>
      <c r="AO10564" s="276"/>
      <c r="AP10564" s="276"/>
    </row>
    <row r="10565" spans="1:42" ht="24" hidden="1" customHeight="1">
      <c r="A10565" s="8"/>
      <c r="B10565" s="338"/>
      <c r="C10565" s="339"/>
      <c r="D10565" s="340"/>
      <c r="E10565" s="6"/>
      <c r="F10565" s="6"/>
      <c r="G10565" s="3"/>
      <c r="H10565" s="1"/>
      <c r="I10565" s="1"/>
      <c r="J10565" s="1"/>
      <c r="K10565" s="1"/>
      <c r="L10565" s="1"/>
      <c r="M10565" s="276"/>
      <c r="N10565" s="3"/>
      <c r="O10565" s="276"/>
      <c r="P10565" s="276"/>
      <c r="Q10565" s="3"/>
      <c r="R10565" s="276"/>
      <c r="S10565" s="3"/>
      <c r="T10565" s="1"/>
      <c r="U10565" s="4"/>
      <c r="V10565" s="341"/>
      <c r="W10565" s="276"/>
      <c r="X10565" s="3"/>
      <c r="Y10565" s="276"/>
      <c r="Z10565" s="3"/>
      <c r="AA10565" s="276"/>
      <c r="AB10565" s="3"/>
      <c r="AC10565" s="277"/>
      <c r="AD10565" s="276"/>
      <c r="AE10565" s="3"/>
      <c r="AF10565" s="276"/>
      <c r="AG10565" s="3"/>
      <c r="AH10565" s="3"/>
      <c r="AI10565" s="2"/>
      <c r="AJ10565" s="3"/>
      <c r="AK10565" s="2"/>
      <c r="AL10565" s="2"/>
      <c r="AM10565" s="276"/>
      <c r="AN10565" s="276"/>
      <c r="AO10565" s="276"/>
      <c r="AP10565" s="276"/>
    </row>
    <row r="10566" spans="1:42" ht="24" hidden="1" customHeight="1">
      <c r="A10566" s="8"/>
      <c r="B10566" s="338"/>
      <c r="C10566" s="339"/>
      <c r="D10566" s="340"/>
      <c r="E10566" s="6"/>
      <c r="F10566" s="6"/>
      <c r="G10566" s="3"/>
      <c r="H10566" s="1"/>
      <c r="I10566" s="1"/>
      <c r="J10566" s="1"/>
      <c r="K10566" s="1"/>
      <c r="L10566" s="1"/>
      <c r="M10566" s="276"/>
      <c r="N10566" s="3"/>
      <c r="O10566" s="276"/>
      <c r="P10566" s="276"/>
      <c r="Q10566" s="3"/>
      <c r="R10566" s="276"/>
      <c r="S10566" s="3"/>
      <c r="T10566" s="1"/>
      <c r="U10566" s="4"/>
      <c r="V10566" s="341"/>
      <c r="W10566" s="276"/>
      <c r="X10566" s="3"/>
      <c r="Y10566" s="276"/>
      <c r="Z10566" s="3"/>
      <c r="AA10566" s="276"/>
      <c r="AB10566" s="3"/>
      <c r="AC10566" s="277"/>
      <c r="AD10566" s="276"/>
      <c r="AE10566" s="3"/>
      <c r="AF10566" s="276"/>
      <c r="AG10566" s="3"/>
      <c r="AH10566" s="3"/>
      <c r="AI10566" s="2"/>
      <c r="AJ10566" s="3"/>
      <c r="AK10566" s="2"/>
      <c r="AL10566" s="2"/>
      <c r="AM10566" s="276"/>
      <c r="AN10566" s="276"/>
      <c r="AO10566" s="276"/>
      <c r="AP10566" s="276"/>
    </row>
    <row r="10567" spans="1:42" ht="24" hidden="1" customHeight="1">
      <c r="A10567" s="8"/>
      <c r="B10567" s="338"/>
      <c r="C10567" s="339"/>
      <c r="D10567" s="340"/>
      <c r="E10567" s="6"/>
      <c r="F10567" s="6"/>
      <c r="G10567" s="3"/>
      <c r="H10567" s="1"/>
      <c r="I10567" s="1"/>
      <c r="J10567" s="1"/>
      <c r="K10567" s="1"/>
      <c r="L10567" s="1"/>
      <c r="M10567" s="276"/>
      <c r="N10567" s="3"/>
      <c r="O10567" s="276"/>
      <c r="P10567" s="276"/>
      <c r="Q10567" s="3"/>
      <c r="R10567" s="276"/>
      <c r="S10567" s="3"/>
      <c r="T10567" s="1"/>
      <c r="U10567" s="4"/>
      <c r="V10567" s="341"/>
      <c r="W10567" s="276"/>
      <c r="X10567" s="3"/>
      <c r="Y10567" s="276"/>
      <c r="Z10567" s="3"/>
      <c r="AA10567" s="276"/>
      <c r="AB10567" s="3"/>
      <c r="AC10567" s="277"/>
      <c r="AD10567" s="276"/>
      <c r="AE10567" s="3"/>
      <c r="AF10567" s="276"/>
      <c r="AG10567" s="3"/>
      <c r="AH10567" s="3"/>
      <c r="AI10567" s="2"/>
      <c r="AJ10567" s="3"/>
      <c r="AK10567" s="2"/>
      <c r="AL10567" s="2"/>
      <c r="AM10567" s="276"/>
      <c r="AN10567" s="276"/>
      <c r="AO10567" s="276"/>
      <c r="AP10567" s="276"/>
    </row>
    <row r="10568" spans="1:42" ht="24" hidden="1" customHeight="1">
      <c r="A10568" s="8"/>
      <c r="B10568" s="338"/>
      <c r="C10568" s="339"/>
      <c r="D10568" s="340"/>
      <c r="E10568" s="6"/>
      <c r="F10568" s="6"/>
      <c r="G10568" s="3"/>
      <c r="H10568" s="1"/>
      <c r="I10568" s="1"/>
      <c r="J10568" s="1"/>
      <c r="K10568" s="1"/>
      <c r="L10568" s="1"/>
      <c r="M10568" s="276"/>
      <c r="N10568" s="3"/>
      <c r="O10568" s="276"/>
      <c r="P10568" s="276"/>
      <c r="Q10568" s="3"/>
      <c r="R10568" s="276"/>
      <c r="S10568" s="3"/>
      <c r="T10568" s="1"/>
      <c r="U10568" s="4"/>
      <c r="V10568" s="341"/>
      <c r="W10568" s="276"/>
      <c r="X10568" s="3"/>
      <c r="Y10568" s="276"/>
      <c r="Z10568" s="3"/>
      <c r="AA10568" s="276"/>
      <c r="AB10568" s="3"/>
      <c r="AC10568" s="277"/>
      <c r="AD10568" s="276"/>
      <c r="AE10568" s="3"/>
      <c r="AF10568" s="276"/>
      <c r="AG10568" s="3"/>
      <c r="AH10568" s="3"/>
      <c r="AI10568" s="2"/>
      <c r="AJ10568" s="3"/>
      <c r="AK10568" s="2"/>
      <c r="AL10568" s="2"/>
      <c r="AM10568" s="276"/>
      <c r="AN10568" s="276"/>
      <c r="AO10568" s="276"/>
      <c r="AP10568" s="276"/>
    </row>
    <row r="10569" spans="1:42" ht="24" hidden="1" customHeight="1">
      <c r="A10569" s="8"/>
      <c r="B10569" s="338"/>
      <c r="C10569" s="339"/>
      <c r="D10569" s="340"/>
      <c r="E10569" s="6"/>
      <c r="F10569" s="6"/>
      <c r="G10569" s="3"/>
      <c r="H10569" s="1"/>
      <c r="I10569" s="1"/>
      <c r="J10569" s="1"/>
      <c r="K10569" s="1"/>
      <c r="L10569" s="1"/>
      <c r="M10569" s="276"/>
      <c r="N10569" s="3"/>
      <c r="O10569" s="276"/>
      <c r="P10569" s="276"/>
      <c r="Q10569" s="3"/>
      <c r="R10569" s="276"/>
      <c r="S10569" s="3"/>
      <c r="T10569" s="1"/>
      <c r="U10569" s="4"/>
      <c r="V10569" s="341"/>
      <c r="W10569" s="276"/>
      <c r="X10569" s="3"/>
      <c r="Y10569" s="276"/>
      <c r="Z10569" s="3"/>
      <c r="AA10569" s="276"/>
      <c r="AB10569" s="3"/>
      <c r="AC10569" s="277"/>
      <c r="AD10569" s="276"/>
      <c r="AE10569" s="3"/>
      <c r="AF10569" s="276"/>
      <c r="AG10569" s="3"/>
      <c r="AH10569" s="3"/>
      <c r="AI10569" s="2"/>
      <c r="AJ10569" s="3"/>
      <c r="AK10569" s="2"/>
      <c r="AL10569" s="2"/>
      <c r="AM10569" s="276"/>
      <c r="AN10569" s="276"/>
      <c r="AO10569" s="276"/>
      <c r="AP10569" s="276"/>
    </row>
    <row r="10570" spans="1:42" ht="24" hidden="1" customHeight="1">
      <c r="A10570" s="8"/>
      <c r="B10570" s="338"/>
      <c r="C10570" s="339"/>
      <c r="D10570" s="340"/>
      <c r="E10570" s="6"/>
      <c r="F10570" s="6"/>
      <c r="G10570" s="3"/>
      <c r="H10570" s="1"/>
      <c r="I10570" s="1"/>
      <c r="J10570" s="1"/>
      <c r="K10570" s="1"/>
      <c r="L10570" s="1"/>
      <c r="M10570" s="276"/>
      <c r="N10570" s="3"/>
      <c r="O10570" s="276"/>
      <c r="P10570" s="276"/>
      <c r="Q10570" s="3"/>
      <c r="R10570" s="276"/>
      <c r="S10570" s="3"/>
      <c r="T10570" s="1"/>
      <c r="U10570" s="4"/>
      <c r="V10570" s="341"/>
      <c r="W10570" s="276"/>
      <c r="X10570" s="3"/>
      <c r="Y10570" s="276"/>
      <c r="Z10570" s="3"/>
      <c r="AA10570" s="276"/>
      <c r="AB10570" s="3"/>
      <c r="AC10570" s="277"/>
      <c r="AD10570" s="276"/>
      <c r="AE10570" s="3"/>
      <c r="AF10570" s="276"/>
      <c r="AG10570" s="3"/>
      <c r="AH10570" s="3"/>
      <c r="AI10570" s="2"/>
      <c r="AJ10570" s="3"/>
      <c r="AK10570" s="2"/>
      <c r="AL10570" s="2"/>
      <c r="AM10570" s="276"/>
      <c r="AN10570" s="276"/>
      <c r="AO10570" s="276"/>
      <c r="AP10570" s="276"/>
    </row>
    <row r="10571" spans="1:42" ht="24" hidden="1" customHeight="1">
      <c r="A10571" s="8"/>
      <c r="B10571" s="338"/>
      <c r="C10571" s="339"/>
      <c r="D10571" s="340"/>
      <c r="E10571" s="6"/>
      <c r="F10571" s="6"/>
      <c r="G10571" s="3"/>
      <c r="H10571" s="1"/>
      <c r="I10571" s="1"/>
      <c r="J10571" s="1"/>
      <c r="K10571" s="1"/>
      <c r="L10571" s="1"/>
      <c r="M10571" s="276"/>
      <c r="N10571" s="3"/>
      <c r="O10571" s="276"/>
      <c r="P10571" s="276"/>
      <c r="Q10571" s="3"/>
      <c r="R10571" s="276"/>
      <c r="S10571" s="3"/>
      <c r="T10571" s="1"/>
      <c r="U10571" s="4"/>
      <c r="V10571" s="341"/>
      <c r="W10571" s="276"/>
      <c r="X10571" s="3"/>
      <c r="Y10571" s="276"/>
      <c r="Z10571" s="3"/>
      <c r="AA10571" s="276"/>
      <c r="AB10571" s="3"/>
      <c r="AC10571" s="277"/>
      <c r="AD10571" s="276"/>
      <c r="AE10571" s="3"/>
      <c r="AF10571" s="276"/>
      <c r="AG10571" s="3"/>
      <c r="AH10571" s="3"/>
      <c r="AI10571" s="2"/>
      <c r="AJ10571" s="3"/>
      <c r="AK10571" s="2"/>
      <c r="AL10571" s="2"/>
      <c r="AM10571" s="276"/>
      <c r="AN10571" s="276"/>
      <c r="AO10571" s="276"/>
      <c r="AP10571" s="276"/>
    </row>
    <row r="10572" spans="1:42" ht="24" hidden="1" customHeight="1">
      <c r="A10572" s="8"/>
      <c r="B10572" s="338"/>
      <c r="C10572" s="339"/>
      <c r="D10572" s="340"/>
      <c r="E10572" s="6"/>
      <c r="F10572" s="6"/>
      <c r="G10572" s="3"/>
      <c r="H10572" s="1"/>
      <c r="I10572" s="1"/>
      <c r="J10572" s="1"/>
      <c r="K10572" s="1"/>
      <c r="L10572" s="1"/>
      <c r="M10572" s="276"/>
      <c r="N10572" s="3"/>
      <c r="O10572" s="276"/>
      <c r="P10572" s="276"/>
      <c r="Q10572" s="3"/>
      <c r="R10572" s="276"/>
      <c r="S10572" s="3"/>
      <c r="T10572" s="1"/>
      <c r="U10572" s="4"/>
      <c r="V10572" s="341"/>
      <c r="W10572" s="276"/>
      <c r="X10572" s="3"/>
      <c r="Y10572" s="276"/>
      <c r="Z10572" s="3"/>
      <c r="AA10572" s="276"/>
      <c r="AB10572" s="3"/>
      <c r="AC10572" s="277"/>
      <c r="AD10572" s="276"/>
      <c r="AE10572" s="3"/>
      <c r="AF10572" s="276"/>
      <c r="AG10572" s="3"/>
      <c r="AH10572" s="3"/>
      <c r="AI10572" s="2"/>
      <c r="AJ10572" s="3"/>
      <c r="AK10572" s="2"/>
      <c r="AL10572" s="2"/>
      <c r="AM10572" s="276"/>
      <c r="AN10572" s="276"/>
      <c r="AO10572" s="276"/>
      <c r="AP10572" s="276"/>
    </row>
    <row r="10573" spans="1:42" ht="24" hidden="1" customHeight="1">
      <c r="A10573" s="8"/>
      <c r="B10573" s="338"/>
      <c r="C10573" s="339"/>
      <c r="D10573" s="340"/>
      <c r="E10573" s="6"/>
      <c r="F10573" s="6"/>
      <c r="G10573" s="3"/>
      <c r="H10573" s="1"/>
      <c r="I10573" s="1"/>
      <c r="J10573" s="1"/>
      <c r="K10573" s="1"/>
      <c r="L10573" s="1"/>
      <c r="M10573" s="276"/>
      <c r="N10573" s="3"/>
      <c r="O10573" s="276"/>
      <c r="P10573" s="276"/>
      <c r="Q10573" s="3"/>
      <c r="R10573" s="276"/>
      <c r="S10573" s="3"/>
      <c r="T10573" s="1"/>
      <c r="U10573" s="4"/>
      <c r="V10573" s="341"/>
      <c r="W10573" s="276"/>
      <c r="X10573" s="3"/>
      <c r="Y10573" s="276"/>
      <c r="Z10573" s="3"/>
      <c r="AA10573" s="276"/>
      <c r="AB10573" s="3"/>
      <c r="AC10573" s="277"/>
      <c r="AD10573" s="276"/>
      <c r="AE10573" s="3"/>
      <c r="AF10573" s="276"/>
      <c r="AG10573" s="3"/>
      <c r="AH10573" s="3"/>
      <c r="AI10573" s="2"/>
      <c r="AJ10573" s="3"/>
      <c r="AK10573" s="2"/>
      <c r="AL10573" s="2"/>
      <c r="AM10573" s="276"/>
      <c r="AN10573" s="276"/>
      <c r="AO10573" s="276"/>
      <c r="AP10573" s="276"/>
    </row>
    <row r="10574" spans="1:42" ht="24" hidden="1" customHeight="1">
      <c r="A10574" s="8"/>
      <c r="B10574" s="338"/>
      <c r="C10574" s="339"/>
      <c r="D10574" s="340"/>
      <c r="E10574" s="6"/>
      <c r="F10574" s="6"/>
      <c r="G10574" s="3"/>
      <c r="H10574" s="1"/>
      <c r="I10574" s="1"/>
      <c r="J10574" s="1"/>
      <c r="K10574" s="1"/>
      <c r="L10574" s="1"/>
      <c r="M10574" s="276"/>
      <c r="N10574" s="3"/>
      <c r="O10574" s="276"/>
      <c r="P10574" s="276"/>
      <c r="Q10574" s="3"/>
      <c r="R10574" s="276"/>
      <c r="S10574" s="3"/>
      <c r="T10574" s="1"/>
      <c r="U10574" s="4"/>
      <c r="V10574" s="341"/>
      <c r="W10574" s="276"/>
      <c r="X10574" s="3"/>
      <c r="Y10574" s="276"/>
      <c r="Z10574" s="3"/>
      <c r="AA10574" s="276"/>
      <c r="AB10574" s="3"/>
      <c r="AC10574" s="277"/>
      <c r="AD10574" s="276"/>
      <c r="AE10574" s="3"/>
      <c r="AF10574" s="276"/>
      <c r="AG10574" s="3"/>
      <c r="AH10574" s="3"/>
      <c r="AI10574" s="2"/>
      <c r="AJ10574" s="3"/>
      <c r="AK10574" s="2"/>
      <c r="AL10574" s="2"/>
      <c r="AM10574" s="276"/>
      <c r="AN10574" s="276"/>
      <c r="AO10574" s="276"/>
      <c r="AP10574" s="276"/>
    </row>
    <row r="10575" spans="1:42" ht="24" hidden="1" customHeight="1">
      <c r="A10575" s="8"/>
      <c r="B10575" s="338"/>
      <c r="C10575" s="339"/>
      <c r="D10575" s="340"/>
      <c r="E10575" s="6"/>
      <c r="F10575" s="6"/>
      <c r="G10575" s="3"/>
      <c r="H10575" s="1"/>
      <c r="I10575" s="1"/>
      <c r="J10575" s="1"/>
      <c r="K10575" s="1"/>
      <c r="L10575" s="1"/>
      <c r="M10575" s="276"/>
      <c r="N10575" s="3"/>
      <c r="O10575" s="276"/>
      <c r="P10575" s="276"/>
      <c r="Q10575" s="3"/>
      <c r="R10575" s="276"/>
      <c r="S10575" s="3"/>
      <c r="T10575" s="1"/>
      <c r="U10575" s="4"/>
      <c r="V10575" s="341"/>
      <c r="W10575" s="276"/>
      <c r="X10575" s="3"/>
      <c r="Y10575" s="276"/>
      <c r="Z10575" s="3"/>
      <c r="AA10575" s="276"/>
      <c r="AB10575" s="3"/>
      <c r="AC10575" s="277"/>
      <c r="AD10575" s="276"/>
      <c r="AE10575" s="3"/>
      <c r="AF10575" s="276"/>
      <c r="AG10575" s="3"/>
      <c r="AH10575" s="3"/>
      <c r="AI10575" s="2"/>
      <c r="AJ10575" s="3"/>
      <c r="AK10575" s="2"/>
      <c r="AL10575" s="2"/>
      <c r="AM10575" s="276"/>
      <c r="AN10575" s="276"/>
      <c r="AO10575" s="276"/>
      <c r="AP10575" s="276"/>
    </row>
    <row r="10576" spans="1:42" ht="24" hidden="1" customHeight="1">
      <c r="A10576" s="8"/>
      <c r="B10576" s="338"/>
      <c r="C10576" s="339"/>
      <c r="D10576" s="340"/>
      <c r="E10576" s="6"/>
      <c r="F10576" s="6"/>
      <c r="G10576" s="3"/>
      <c r="H10576" s="1"/>
      <c r="I10576" s="1"/>
      <c r="J10576" s="1"/>
      <c r="K10576" s="1"/>
      <c r="L10576" s="1"/>
      <c r="M10576" s="276"/>
      <c r="N10576" s="3"/>
      <c r="O10576" s="276"/>
      <c r="P10576" s="276"/>
      <c r="Q10576" s="3"/>
      <c r="R10576" s="276"/>
      <c r="S10576" s="3"/>
      <c r="T10576" s="1"/>
      <c r="U10576" s="4"/>
      <c r="V10576" s="341"/>
      <c r="W10576" s="276"/>
      <c r="X10576" s="3"/>
      <c r="Y10576" s="276"/>
      <c r="Z10576" s="3"/>
      <c r="AA10576" s="276"/>
      <c r="AB10576" s="3"/>
      <c r="AC10576" s="277"/>
      <c r="AD10576" s="276"/>
      <c r="AE10576" s="3"/>
      <c r="AF10576" s="276"/>
      <c r="AG10576" s="3"/>
      <c r="AH10576" s="3"/>
      <c r="AI10576" s="2"/>
      <c r="AJ10576" s="3"/>
      <c r="AK10576" s="2"/>
      <c r="AL10576" s="2"/>
      <c r="AM10576" s="276"/>
      <c r="AN10576" s="276"/>
      <c r="AO10576" s="276"/>
      <c r="AP10576" s="276"/>
    </row>
    <row r="10577" spans="1:42" ht="24" hidden="1" customHeight="1">
      <c r="A10577" s="8"/>
      <c r="B10577" s="338"/>
      <c r="C10577" s="339"/>
      <c r="D10577" s="340"/>
      <c r="E10577" s="6"/>
      <c r="F10577" s="6"/>
      <c r="G10577" s="3"/>
      <c r="H10577" s="1"/>
      <c r="I10577" s="1"/>
      <c r="J10577" s="1"/>
      <c r="K10577" s="1"/>
      <c r="L10577" s="1"/>
      <c r="M10577" s="276"/>
      <c r="N10577" s="3"/>
      <c r="O10577" s="276"/>
      <c r="P10577" s="276"/>
      <c r="Q10577" s="3"/>
      <c r="R10577" s="276"/>
      <c r="S10577" s="3"/>
      <c r="T10577" s="1"/>
      <c r="U10577" s="4"/>
      <c r="V10577" s="341"/>
      <c r="W10577" s="276"/>
      <c r="X10577" s="3"/>
      <c r="Y10577" s="276"/>
      <c r="Z10577" s="3"/>
      <c r="AA10577" s="276"/>
      <c r="AB10577" s="3"/>
      <c r="AC10577" s="277"/>
      <c r="AD10577" s="276"/>
      <c r="AE10577" s="3"/>
      <c r="AF10577" s="276"/>
      <c r="AG10577" s="3"/>
      <c r="AH10577" s="3"/>
      <c r="AI10577" s="2"/>
      <c r="AJ10577" s="3"/>
      <c r="AK10577" s="2"/>
      <c r="AL10577" s="2"/>
      <c r="AM10577" s="276"/>
      <c r="AN10577" s="276"/>
      <c r="AO10577" s="276"/>
      <c r="AP10577" s="276"/>
    </row>
    <row r="10578" spans="1:42" ht="24" hidden="1" customHeight="1">
      <c r="A10578" s="8"/>
      <c r="B10578" s="338"/>
      <c r="C10578" s="339"/>
      <c r="D10578" s="340"/>
      <c r="E10578" s="6"/>
      <c r="F10578" s="6"/>
      <c r="G10578" s="3"/>
      <c r="H10578" s="1"/>
      <c r="I10578" s="1"/>
      <c r="J10578" s="1"/>
      <c r="K10578" s="1"/>
      <c r="L10578" s="1"/>
      <c r="M10578" s="276"/>
      <c r="N10578" s="3"/>
      <c r="O10578" s="276"/>
      <c r="P10578" s="276"/>
      <c r="Q10578" s="3"/>
      <c r="R10578" s="276"/>
      <c r="S10578" s="3"/>
      <c r="T10578" s="1"/>
      <c r="U10578" s="4"/>
      <c r="V10578" s="341"/>
      <c r="W10578" s="276"/>
      <c r="X10578" s="3"/>
      <c r="Y10578" s="276"/>
      <c r="Z10578" s="3"/>
      <c r="AA10578" s="276"/>
      <c r="AB10578" s="3"/>
      <c r="AC10578" s="277"/>
      <c r="AD10578" s="276"/>
      <c r="AE10578" s="3"/>
      <c r="AF10578" s="276"/>
      <c r="AG10578" s="3"/>
      <c r="AH10578" s="3"/>
      <c r="AI10578" s="2"/>
      <c r="AJ10578" s="3"/>
      <c r="AK10578" s="2"/>
      <c r="AL10578" s="2"/>
      <c r="AM10578" s="276"/>
      <c r="AN10578" s="276"/>
      <c r="AO10578" s="276"/>
      <c r="AP10578" s="276"/>
    </row>
    <row r="10579" spans="1:42" ht="24" hidden="1" customHeight="1">
      <c r="A10579" s="8"/>
      <c r="B10579" s="338"/>
      <c r="C10579" s="339"/>
      <c r="D10579" s="340"/>
      <c r="E10579" s="6"/>
      <c r="F10579" s="6"/>
      <c r="G10579" s="3"/>
      <c r="H10579" s="1"/>
      <c r="I10579" s="1"/>
      <c r="J10579" s="1"/>
      <c r="K10579" s="1"/>
      <c r="L10579" s="1"/>
      <c r="M10579" s="276"/>
      <c r="N10579" s="3"/>
      <c r="O10579" s="276"/>
      <c r="P10579" s="276"/>
      <c r="Q10579" s="3"/>
      <c r="R10579" s="276"/>
      <c r="S10579" s="3"/>
      <c r="T10579" s="1"/>
      <c r="U10579" s="4"/>
      <c r="V10579" s="341"/>
      <c r="W10579" s="276"/>
      <c r="X10579" s="3"/>
      <c r="Y10579" s="276"/>
      <c r="Z10579" s="3"/>
      <c r="AA10579" s="276"/>
      <c r="AB10579" s="3"/>
      <c r="AC10579" s="277"/>
      <c r="AD10579" s="276"/>
      <c r="AE10579" s="3"/>
      <c r="AF10579" s="276"/>
      <c r="AG10579" s="3"/>
      <c r="AH10579" s="3"/>
      <c r="AI10579" s="2"/>
      <c r="AJ10579" s="3"/>
      <c r="AK10579" s="2"/>
      <c r="AL10579" s="2"/>
      <c r="AM10579" s="276"/>
      <c r="AN10579" s="276"/>
      <c r="AO10579" s="276"/>
      <c r="AP10579" s="276"/>
    </row>
    <row r="10580" spans="1:42" ht="24" hidden="1" customHeight="1">
      <c r="A10580" s="8"/>
      <c r="B10580" s="338"/>
      <c r="C10580" s="339"/>
      <c r="D10580" s="340"/>
      <c r="E10580" s="6"/>
      <c r="F10580" s="6"/>
      <c r="G10580" s="3"/>
      <c r="H10580" s="1"/>
      <c r="I10580" s="1"/>
      <c r="J10580" s="1"/>
      <c r="K10580" s="1"/>
      <c r="L10580" s="1"/>
      <c r="M10580" s="276"/>
      <c r="N10580" s="3"/>
      <c r="O10580" s="276"/>
      <c r="P10580" s="276"/>
      <c r="Q10580" s="3"/>
      <c r="R10580" s="276"/>
      <c r="S10580" s="3"/>
      <c r="T10580" s="1"/>
      <c r="U10580" s="4"/>
      <c r="V10580" s="341"/>
      <c r="W10580" s="276"/>
      <c r="X10580" s="3"/>
      <c r="Y10580" s="276"/>
      <c r="Z10580" s="3"/>
      <c r="AA10580" s="276"/>
      <c r="AB10580" s="3"/>
      <c r="AC10580" s="277"/>
      <c r="AD10580" s="276"/>
      <c r="AE10580" s="3"/>
      <c r="AF10580" s="276"/>
      <c r="AG10580" s="3"/>
      <c r="AH10580" s="3"/>
      <c r="AI10580" s="2"/>
      <c r="AJ10580" s="3"/>
      <c r="AK10580" s="2"/>
      <c r="AL10580" s="2"/>
      <c r="AM10580" s="276"/>
      <c r="AN10580" s="276"/>
      <c r="AO10580" s="276"/>
      <c r="AP10580" s="276"/>
    </row>
    <row r="10581" spans="1:42" ht="24" hidden="1" customHeight="1">
      <c r="A10581" s="8"/>
      <c r="B10581" s="338"/>
      <c r="C10581" s="339"/>
      <c r="D10581" s="340"/>
      <c r="E10581" s="6"/>
      <c r="F10581" s="6"/>
      <c r="G10581" s="3"/>
      <c r="H10581" s="1"/>
      <c r="I10581" s="1"/>
      <c r="J10581" s="1"/>
      <c r="K10581" s="1"/>
      <c r="L10581" s="1"/>
      <c r="M10581" s="276"/>
      <c r="N10581" s="3"/>
      <c r="O10581" s="276"/>
      <c r="P10581" s="276"/>
      <c r="Q10581" s="3"/>
      <c r="R10581" s="276"/>
      <c r="S10581" s="3"/>
      <c r="T10581" s="1"/>
      <c r="U10581" s="4"/>
      <c r="V10581" s="341"/>
      <c r="W10581" s="276"/>
      <c r="X10581" s="3"/>
      <c r="Y10581" s="276"/>
      <c r="Z10581" s="3"/>
      <c r="AA10581" s="276"/>
      <c r="AB10581" s="3"/>
      <c r="AC10581" s="277"/>
      <c r="AD10581" s="276"/>
      <c r="AE10581" s="3"/>
      <c r="AF10581" s="276"/>
      <c r="AG10581" s="3"/>
      <c r="AH10581" s="3"/>
      <c r="AI10581" s="2"/>
      <c r="AJ10581" s="3"/>
      <c r="AK10581" s="2"/>
      <c r="AL10581" s="2"/>
      <c r="AM10581" s="276"/>
      <c r="AN10581" s="276"/>
      <c r="AO10581" s="276"/>
      <c r="AP10581" s="276"/>
    </row>
    <row r="10582" spans="1:42" ht="24" hidden="1" customHeight="1">
      <c r="A10582" s="8"/>
      <c r="B10582" s="338"/>
      <c r="C10582" s="339"/>
      <c r="D10582" s="340"/>
      <c r="E10582" s="6"/>
      <c r="F10582" s="6"/>
      <c r="G10582" s="3"/>
      <c r="H10582" s="1"/>
      <c r="I10582" s="1"/>
      <c r="J10582" s="1"/>
      <c r="K10582" s="1"/>
      <c r="L10582" s="1"/>
      <c r="M10582" s="276"/>
      <c r="N10582" s="3"/>
      <c r="O10582" s="276"/>
      <c r="P10582" s="276"/>
      <c r="Q10582" s="3"/>
      <c r="R10582" s="276"/>
      <c r="S10582" s="3"/>
      <c r="T10582" s="1"/>
      <c r="U10582" s="4"/>
      <c r="V10582" s="341"/>
      <c r="W10582" s="276"/>
      <c r="X10582" s="3"/>
      <c r="Y10582" s="276"/>
      <c r="Z10582" s="3"/>
      <c r="AA10582" s="276"/>
      <c r="AB10582" s="3"/>
      <c r="AC10582" s="277"/>
      <c r="AD10582" s="276"/>
      <c r="AE10582" s="3"/>
      <c r="AF10582" s="276"/>
      <c r="AG10582" s="3"/>
      <c r="AH10582" s="3"/>
      <c r="AI10582" s="2"/>
      <c r="AJ10582" s="3"/>
      <c r="AK10582" s="2"/>
      <c r="AL10582" s="2"/>
      <c r="AM10582" s="276"/>
      <c r="AN10582" s="276"/>
      <c r="AO10582" s="276"/>
      <c r="AP10582" s="276"/>
    </row>
    <row r="10583" spans="1:42" ht="24" hidden="1" customHeight="1">
      <c r="A10583" s="8"/>
      <c r="B10583" s="338"/>
      <c r="C10583" s="339"/>
      <c r="D10583" s="340"/>
      <c r="E10583" s="6"/>
      <c r="F10583" s="6"/>
      <c r="G10583" s="3"/>
      <c r="H10583" s="1"/>
      <c r="I10583" s="1"/>
      <c r="J10583" s="1"/>
      <c r="K10583" s="1"/>
      <c r="L10583" s="1"/>
      <c r="M10583" s="276"/>
      <c r="N10583" s="3"/>
      <c r="O10583" s="276"/>
      <c r="P10583" s="276"/>
      <c r="Q10583" s="3"/>
      <c r="R10583" s="276"/>
      <c r="S10583" s="3"/>
      <c r="T10583" s="1"/>
      <c r="U10583" s="4"/>
      <c r="V10583" s="341"/>
      <c r="W10583" s="276"/>
      <c r="X10583" s="3"/>
      <c r="Y10583" s="276"/>
      <c r="Z10583" s="3"/>
      <c r="AA10583" s="276"/>
      <c r="AB10583" s="3"/>
      <c r="AC10583" s="277"/>
      <c r="AD10583" s="276"/>
      <c r="AE10583" s="3"/>
      <c r="AF10583" s="276"/>
      <c r="AG10583" s="3"/>
      <c r="AH10583" s="3"/>
      <c r="AI10583" s="2"/>
      <c r="AJ10583" s="3"/>
      <c r="AK10583" s="2"/>
      <c r="AL10583" s="2"/>
      <c r="AM10583" s="276"/>
      <c r="AN10583" s="276"/>
      <c r="AO10583" s="276"/>
      <c r="AP10583" s="276"/>
    </row>
    <row r="10584" spans="1:42" ht="24" hidden="1" customHeight="1">
      <c r="A10584" s="8"/>
      <c r="B10584" s="338"/>
      <c r="C10584" s="339"/>
      <c r="D10584" s="340"/>
      <c r="E10584" s="6"/>
      <c r="F10584" s="6"/>
      <c r="G10584" s="3"/>
      <c r="H10584" s="1"/>
      <c r="I10584" s="1"/>
      <c r="J10584" s="1"/>
      <c r="K10584" s="1"/>
      <c r="L10584" s="1"/>
      <c r="M10584" s="276"/>
      <c r="N10584" s="3"/>
      <c r="O10584" s="276"/>
      <c r="P10584" s="276"/>
      <c r="Q10584" s="3"/>
      <c r="R10584" s="276"/>
      <c r="S10584" s="3"/>
      <c r="T10584" s="1"/>
      <c r="U10584" s="4"/>
      <c r="V10584" s="341"/>
      <c r="W10584" s="276"/>
      <c r="X10584" s="3"/>
      <c r="Y10584" s="276"/>
      <c r="Z10584" s="3"/>
      <c r="AA10584" s="276"/>
      <c r="AB10584" s="3"/>
      <c r="AC10584" s="277"/>
      <c r="AD10584" s="276"/>
      <c r="AE10584" s="3"/>
      <c r="AF10584" s="276"/>
      <c r="AG10584" s="3"/>
      <c r="AH10584" s="3"/>
      <c r="AI10584" s="2"/>
      <c r="AJ10584" s="3"/>
      <c r="AK10584" s="2"/>
      <c r="AL10584" s="2"/>
      <c r="AM10584" s="276"/>
      <c r="AN10584" s="276"/>
      <c r="AO10584" s="276"/>
      <c r="AP10584" s="276"/>
    </row>
    <row r="10585" spans="1:42" ht="24" hidden="1" customHeight="1">
      <c r="A10585" s="8"/>
      <c r="B10585" s="338"/>
      <c r="C10585" s="339"/>
      <c r="D10585" s="340"/>
      <c r="E10585" s="6"/>
      <c r="F10585" s="6"/>
      <c r="G10585" s="3"/>
      <c r="H10585" s="1"/>
      <c r="I10585" s="1"/>
      <c r="J10585" s="1"/>
      <c r="K10585" s="1"/>
      <c r="L10585" s="1"/>
      <c r="M10585" s="276"/>
      <c r="N10585" s="3"/>
      <c r="O10585" s="276"/>
      <c r="P10585" s="276"/>
      <c r="Q10585" s="3"/>
      <c r="R10585" s="276"/>
      <c r="S10585" s="3"/>
      <c r="T10585" s="1"/>
      <c r="U10585" s="4"/>
      <c r="V10585" s="341"/>
      <c r="W10585" s="276"/>
      <c r="X10585" s="3"/>
      <c r="Y10585" s="276"/>
      <c r="Z10585" s="3"/>
      <c r="AA10585" s="276"/>
      <c r="AB10585" s="3"/>
      <c r="AC10585" s="277"/>
      <c r="AD10585" s="276"/>
      <c r="AE10585" s="3"/>
      <c r="AF10585" s="276"/>
      <c r="AG10585" s="3"/>
      <c r="AH10585" s="3"/>
      <c r="AI10585" s="2"/>
      <c r="AJ10585" s="3"/>
      <c r="AK10585" s="2"/>
      <c r="AL10585" s="2"/>
      <c r="AM10585" s="276"/>
      <c r="AN10585" s="276"/>
      <c r="AO10585" s="276"/>
      <c r="AP10585" s="276"/>
    </row>
    <row r="10586" spans="1:42" ht="24" hidden="1" customHeight="1">
      <c r="A10586" s="8"/>
      <c r="B10586" s="338"/>
      <c r="C10586" s="339"/>
      <c r="D10586" s="340"/>
      <c r="E10586" s="6"/>
      <c r="F10586" s="6"/>
      <c r="G10586" s="3"/>
      <c r="H10586" s="1"/>
      <c r="I10586" s="1"/>
      <c r="J10586" s="1"/>
      <c r="K10586" s="1"/>
      <c r="L10586" s="1"/>
      <c r="M10586" s="276"/>
      <c r="N10586" s="3"/>
      <c r="O10586" s="276"/>
      <c r="P10586" s="276"/>
      <c r="Q10586" s="3"/>
      <c r="R10586" s="276"/>
      <c r="S10586" s="3"/>
      <c r="T10586" s="1"/>
      <c r="U10586" s="4"/>
      <c r="V10586" s="341"/>
      <c r="W10586" s="276"/>
      <c r="X10586" s="3"/>
      <c r="Y10586" s="276"/>
      <c r="Z10586" s="3"/>
      <c r="AA10586" s="276"/>
      <c r="AB10586" s="3"/>
      <c r="AC10586" s="277"/>
      <c r="AD10586" s="276"/>
      <c r="AE10586" s="3"/>
      <c r="AF10586" s="276"/>
      <c r="AG10586" s="3"/>
      <c r="AH10586" s="3"/>
      <c r="AI10586" s="2"/>
      <c r="AJ10586" s="3"/>
      <c r="AK10586" s="2"/>
      <c r="AL10586" s="2"/>
      <c r="AM10586" s="276"/>
      <c r="AN10586" s="276"/>
      <c r="AO10586" s="276"/>
      <c r="AP10586" s="276"/>
    </row>
    <row r="10587" spans="1:42" ht="24" hidden="1" customHeight="1">
      <c r="A10587" s="8"/>
      <c r="B10587" s="338"/>
      <c r="C10587" s="339"/>
      <c r="D10587" s="340"/>
      <c r="E10587" s="6"/>
      <c r="F10587" s="6"/>
      <c r="G10587" s="3"/>
      <c r="H10587" s="1"/>
      <c r="I10587" s="1"/>
      <c r="J10587" s="1"/>
      <c r="K10587" s="1"/>
      <c r="L10587" s="1"/>
      <c r="M10587" s="276"/>
      <c r="N10587" s="3"/>
      <c r="O10587" s="276"/>
      <c r="P10587" s="276"/>
      <c r="Q10587" s="3"/>
      <c r="R10587" s="276"/>
      <c r="S10587" s="3"/>
      <c r="T10587" s="1"/>
      <c r="U10587" s="4"/>
      <c r="V10587" s="341"/>
      <c r="W10587" s="276"/>
      <c r="X10587" s="3"/>
      <c r="Y10587" s="276"/>
      <c r="Z10587" s="3"/>
      <c r="AA10587" s="276"/>
      <c r="AB10587" s="3"/>
      <c r="AC10587" s="277"/>
      <c r="AD10587" s="276"/>
      <c r="AE10587" s="3"/>
      <c r="AF10587" s="276"/>
      <c r="AG10587" s="3"/>
      <c r="AH10587" s="3"/>
      <c r="AI10587" s="2"/>
      <c r="AJ10587" s="3"/>
      <c r="AK10587" s="2"/>
      <c r="AL10587" s="2"/>
      <c r="AM10587" s="276"/>
      <c r="AN10587" s="276"/>
      <c r="AO10587" s="276"/>
      <c r="AP10587" s="276"/>
    </row>
    <row r="10588" spans="1:42" ht="24" hidden="1" customHeight="1">
      <c r="A10588" s="8"/>
      <c r="B10588" s="338"/>
      <c r="C10588" s="339"/>
      <c r="D10588" s="340"/>
      <c r="E10588" s="6"/>
      <c r="F10588" s="6"/>
      <c r="G10588" s="3"/>
      <c r="H10588" s="1"/>
      <c r="I10588" s="1"/>
      <c r="J10588" s="1"/>
      <c r="K10588" s="1"/>
      <c r="L10588" s="1"/>
      <c r="M10588" s="276"/>
      <c r="N10588" s="3"/>
      <c r="O10588" s="276"/>
      <c r="P10588" s="276"/>
      <c r="Q10588" s="3"/>
      <c r="R10588" s="276"/>
      <c r="S10588" s="3"/>
      <c r="T10588" s="1"/>
      <c r="U10588" s="4"/>
      <c r="V10588" s="341"/>
      <c r="W10588" s="276"/>
      <c r="X10588" s="3"/>
      <c r="Y10588" s="276"/>
      <c r="Z10588" s="3"/>
      <c r="AA10588" s="276"/>
      <c r="AB10588" s="3"/>
      <c r="AC10588" s="277"/>
      <c r="AD10588" s="276"/>
      <c r="AE10588" s="3"/>
      <c r="AF10588" s="276"/>
      <c r="AG10588" s="3"/>
      <c r="AH10588" s="3"/>
      <c r="AI10588" s="2"/>
      <c r="AJ10588" s="3"/>
      <c r="AK10588" s="2"/>
      <c r="AL10588" s="2"/>
      <c r="AM10588" s="276"/>
      <c r="AN10588" s="276"/>
      <c r="AO10588" s="276"/>
      <c r="AP10588" s="276"/>
    </row>
    <row r="10589" spans="1:42" ht="24" hidden="1" customHeight="1">
      <c r="A10589" s="8"/>
      <c r="B10589" s="338"/>
      <c r="C10589" s="339"/>
      <c r="D10589" s="340"/>
      <c r="E10589" s="6"/>
      <c r="F10589" s="6"/>
      <c r="G10589" s="3"/>
      <c r="H10589" s="1"/>
      <c r="I10589" s="1"/>
      <c r="J10589" s="1"/>
      <c r="K10589" s="1"/>
      <c r="L10589" s="1"/>
      <c r="M10589" s="276"/>
      <c r="N10589" s="3"/>
      <c r="O10589" s="276"/>
      <c r="P10589" s="276"/>
      <c r="Q10589" s="3"/>
      <c r="R10589" s="276"/>
      <c r="S10589" s="3"/>
      <c r="T10589" s="1"/>
      <c r="U10589" s="4"/>
      <c r="V10589" s="341"/>
      <c r="W10589" s="276"/>
      <c r="X10589" s="3"/>
      <c r="Y10589" s="276"/>
      <c r="Z10589" s="3"/>
      <c r="AA10589" s="276"/>
      <c r="AB10589" s="3"/>
      <c r="AC10589" s="277"/>
      <c r="AD10589" s="276"/>
      <c r="AE10589" s="3"/>
      <c r="AF10589" s="276"/>
      <c r="AG10589" s="3"/>
      <c r="AH10589" s="3"/>
      <c r="AI10589" s="2"/>
      <c r="AJ10589" s="3"/>
      <c r="AK10589" s="2"/>
      <c r="AL10589" s="2"/>
      <c r="AM10589" s="276"/>
      <c r="AN10589" s="276"/>
      <c r="AO10589" s="276"/>
      <c r="AP10589" s="276"/>
    </row>
    <row r="10590" spans="1:42" ht="24" hidden="1" customHeight="1">
      <c r="A10590" s="8"/>
      <c r="B10590" s="338"/>
      <c r="C10590" s="339"/>
      <c r="D10590" s="340"/>
      <c r="E10590" s="6"/>
      <c r="F10590" s="6"/>
      <c r="G10590" s="3"/>
      <c r="H10590" s="1"/>
      <c r="I10590" s="1"/>
      <c r="J10590" s="1"/>
      <c r="K10590" s="1"/>
      <c r="L10590" s="1"/>
      <c r="M10590" s="276"/>
      <c r="N10590" s="3"/>
      <c r="O10590" s="276"/>
      <c r="P10590" s="276"/>
      <c r="Q10590" s="3"/>
      <c r="R10590" s="276"/>
      <c r="S10590" s="3"/>
      <c r="T10590" s="1"/>
      <c r="U10590" s="4"/>
      <c r="V10590" s="341"/>
      <c r="W10590" s="276"/>
      <c r="X10590" s="3"/>
      <c r="Y10590" s="276"/>
      <c r="Z10590" s="3"/>
      <c r="AA10590" s="276"/>
      <c r="AB10590" s="3"/>
      <c r="AC10590" s="277"/>
      <c r="AD10590" s="276"/>
      <c r="AE10590" s="3"/>
      <c r="AF10590" s="276"/>
      <c r="AG10590" s="3"/>
      <c r="AH10590" s="3"/>
      <c r="AI10590" s="2"/>
      <c r="AJ10590" s="3"/>
      <c r="AK10590" s="2"/>
      <c r="AL10590" s="2"/>
      <c r="AM10590" s="276"/>
      <c r="AN10590" s="276"/>
      <c r="AO10590" s="276"/>
      <c r="AP10590" s="276"/>
    </row>
    <row r="10591" spans="1:42" ht="24" hidden="1" customHeight="1">
      <c r="A10591" s="8"/>
      <c r="B10591" s="338"/>
      <c r="C10591" s="339"/>
      <c r="D10591" s="340"/>
      <c r="E10591" s="6"/>
      <c r="F10591" s="6"/>
      <c r="G10591" s="3"/>
      <c r="H10591" s="1"/>
      <c r="I10591" s="1"/>
      <c r="J10591" s="1"/>
      <c r="K10591" s="1"/>
      <c r="L10591" s="1"/>
      <c r="M10591" s="276"/>
      <c r="N10591" s="3"/>
      <c r="O10591" s="276"/>
      <c r="P10591" s="276"/>
      <c r="Q10591" s="3"/>
      <c r="R10591" s="276"/>
      <c r="S10591" s="3"/>
      <c r="T10591" s="1"/>
      <c r="U10591" s="4"/>
      <c r="V10591" s="341"/>
      <c r="W10591" s="276"/>
      <c r="X10591" s="3"/>
      <c r="Y10591" s="276"/>
      <c r="Z10591" s="3"/>
      <c r="AA10591" s="276"/>
      <c r="AB10591" s="3"/>
      <c r="AC10591" s="277"/>
      <c r="AD10591" s="276"/>
      <c r="AE10591" s="3"/>
      <c r="AF10591" s="276"/>
      <c r="AG10591" s="3"/>
      <c r="AH10591" s="3"/>
      <c r="AI10591" s="2"/>
      <c r="AJ10591" s="3"/>
      <c r="AK10591" s="2"/>
      <c r="AL10591" s="2"/>
      <c r="AM10591" s="276"/>
      <c r="AN10591" s="276"/>
      <c r="AO10591" s="276"/>
      <c r="AP10591" s="276"/>
    </row>
    <row r="10592" spans="1:42" ht="24" hidden="1" customHeight="1">
      <c r="A10592" s="8"/>
      <c r="B10592" s="338"/>
      <c r="C10592" s="339"/>
      <c r="D10592" s="340"/>
      <c r="E10592" s="6"/>
      <c r="F10592" s="6"/>
      <c r="G10592" s="3"/>
      <c r="H10592" s="1"/>
      <c r="I10592" s="1"/>
      <c r="J10592" s="1"/>
      <c r="K10592" s="1"/>
      <c r="L10592" s="1"/>
      <c r="M10592" s="276"/>
      <c r="N10592" s="3"/>
      <c r="O10592" s="276"/>
      <c r="P10592" s="276"/>
      <c r="Q10592" s="3"/>
      <c r="R10592" s="276"/>
      <c r="S10592" s="3"/>
      <c r="T10592" s="1"/>
      <c r="U10592" s="4"/>
      <c r="V10592" s="341"/>
      <c r="W10592" s="276"/>
      <c r="X10592" s="3"/>
      <c r="Y10592" s="276"/>
      <c r="Z10592" s="3"/>
      <c r="AA10592" s="276"/>
      <c r="AB10592" s="3"/>
      <c r="AC10592" s="277"/>
      <c r="AD10592" s="276"/>
      <c r="AE10592" s="3"/>
      <c r="AF10592" s="276"/>
      <c r="AG10592" s="3"/>
      <c r="AH10592" s="3"/>
      <c r="AI10592" s="2"/>
      <c r="AJ10592" s="3"/>
      <c r="AK10592" s="2"/>
      <c r="AL10592" s="2"/>
      <c r="AM10592" s="276"/>
      <c r="AN10592" s="276"/>
      <c r="AO10592" s="276"/>
      <c r="AP10592" s="276"/>
    </row>
    <row r="10593" spans="1:42" ht="24" hidden="1" customHeight="1">
      <c r="A10593" s="8"/>
      <c r="B10593" s="338"/>
      <c r="C10593" s="339"/>
      <c r="D10593" s="340"/>
      <c r="E10593" s="6"/>
      <c r="F10593" s="6"/>
      <c r="G10593" s="3"/>
      <c r="H10593" s="1"/>
      <c r="I10593" s="1"/>
      <c r="J10593" s="1"/>
      <c r="K10593" s="1"/>
      <c r="L10593" s="1"/>
      <c r="M10593" s="276"/>
      <c r="N10593" s="3"/>
      <c r="O10593" s="276"/>
      <c r="P10593" s="276"/>
      <c r="Q10593" s="3"/>
      <c r="R10593" s="276"/>
      <c r="S10593" s="3"/>
      <c r="T10593" s="1"/>
      <c r="U10593" s="4"/>
      <c r="V10593" s="341"/>
      <c r="W10593" s="276"/>
      <c r="X10593" s="3"/>
      <c r="Y10593" s="276"/>
      <c r="Z10593" s="3"/>
      <c r="AA10593" s="276"/>
      <c r="AB10593" s="3"/>
      <c r="AC10593" s="277"/>
      <c r="AD10593" s="276"/>
      <c r="AE10593" s="3"/>
      <c r="AF10593" s="276"/>
      <c r="AG10593" s="3"/>
      <c r="AH10593" s="3"/>
      <c r="AI10593" s="2"/>
      <c r="AJ10593" s="3"/>
      <c r="AK10593" s="2"/>
      <c r="AL10593" s="2"/>
      <c r="AM10593" s="276"/>
      <c r="AN10593" s="276"/>
      <c r="AO10593" s="276"/>
      <c r="AP10593" s="276"/>
    </row>
    <row r="10594" spans="1:42" ht="24" hidden="1" customHeight="1">
      <c r="A10594" s="8"/>
      <c r="B10594" s="338"/>
      <c r="C10594" s="339"/>
      <c r="D10594" s="340"/>
      <c r="E10594" s="6"/>
      <c r="F10594" s="6"/>
      <c r="G10594" s="3"/>
      <c r="H10594" s="1"/>
      <c r="I10594" s="1"/>
      <c r="J10594" s="1"/>
      <c r="K10594" s="1"/>
      <c r="L10594" s="1"/>
      <c r="M10594" s="276"/>
      <c r="N10594" s="3"/>
      <c r="O10594" s="276"/>
      <c r="P10594" s="276"/>
      <c r="Q10594" s="3"/>
      <c r="R10594" s="276"/>
      <c r="S10594" s="3"/>
      <c r="T10594" s="1"/>
      <c r="U10594" s="4"/>
      <c r="V10594" s="341"/>
      <c r="W10594" s="276"/>
      <c r="X10594" s="3"/>
      <c r="Y10594" s="276"/>
      <c r="Z10594" s="3"/>
      <c r="AA10594" s="276"/>
      <c r="AB10594" s="3"/>
      <c r="AC10594" s="277"/>
      <c r="AD10594" s="276"/>
      <c r="AE10594" s="3"/>
      <c r="AF10594" s="276"/>
      <c r="AG10594" s="3"/>
      <c r="AH10594" s="3"/>
      <c r="AI10594" s="2"/>
      <c r="AJ10594" s="3"/>
      <c r="AK10594" s="2"/>
      <c r="AL10594" s="2"/>
      <c r="AM10594" s="276"/>
      <c r="AN10594" s="276"/>
      <c r="AO10594" s="276"/>
      <c r="AP10594" s="276"/>
    </row>
    <row r="10595" spans="1:42" ht="24" hidden="1" customHeight="1">
      <c r="A10595" s="8"/>
      <c r="B10595" s="338"/>
      <c r="C10595" s="339"/>
      <c r="D10595" s="340"/>
      <c r="E10595" s="6"/>
      <c r="F10595" s="6"/>
      <c r="G10595" s="3"/>
      <c r="H10595" s="1"/>
      <c r="I10595" s="1"/>
      <c r="J10595" s="1"/>
      <c r="K10595" s="1"/>
      <c r="L10595" s="1"/>
      <c r="M10595" s="276"/>
      <c r="N10595" s="3"/>
      <c r="O10595" s="276"/>
      <c r="P10595" s="276"/>
      <c r="Q10595" s="3"/>
      <c r="R10595" s="276"/>
      <c r="S10595" s="3"/>
      <c r="T10595" s="1"/>
      <c r="U10595" s="4"/>
      <c r="V10595" s="341"/>
      <c r="W10595" s="276"/>
      <c r="X10595" s="3"/>
      <c r="Y10595" s="276"/>
      <c r="Z10595" s="3"/>
      <c r="AA10595" s="276"/>
      <c r="AB10595" s="3"/>
      <c r="AC10595" s="277"/>
      <c r="AD10595" s="276"/>
      <c r="AE10595" s="3"/>
      <c r="AF10595" s="276"/>
      <c r="AG10595" s="3"/>
      <c r="AH10595" s="3"/>
      <c r="AI10595" s="2"/>
      <c r="AJ10595" s="3"/>
      <c r="AK10595" s="2"/>
      <c r="AL10595" s="2"/>
      <c r="AM10595" s="276"/>
      <c r="AN10595" s="276"/>
      <c r="AO10595" s="276"/>
      <c r="AP10595" s="276"/>
    </row>
    <row r="10596" spans="1:42" ht="24" hidden="1" customHeight="1">
      <c r="A10596" s="8"/>
      <c r="B10596" s="338"/>
      <c r="C10596" s="339"/>
      <c r="D10596" s="340"/>
      <c r="E10596" s="6"/>
      <c r="F10596" s="6"/>
      <c r="G10596" s="3"/>
      <c r="H10596" s="1"/>
      <c r="I10596" s="1"/>
      <c r="J10596" s="1"/>
      <c r="K10596" s="1"/>
      <c r="L10596" s="1"/>
      <c r="M10596" s="276"/>
      <c r="N10596" s="3"/>
      <c r="O10596" s="276"/>
      <c r="P10596" s="276"/>
      <c r="Q10596" s="3"/>
      <c r="R10596" s="276"/>
      <c r="S10596" s="3"/>
      <c r="T10596" s="1"/>
      <c r="U10596" s="4"/>
      <c r="V10596" s="341"/>
      <c r="W10596" s="276"/>
      <c r="X10596" s="3"/>
      <c r="Y10596" s="276"/>
      <c r="Z10596" s="3"/>
      <c r="AA10596" s="276"/>
      <c r="AB10596" s="3"/>
      <c r="AC10596" s="277"/>
      <c r="AD10596" s="276"/>
      <c r="AE10596" s="3"/>
      <c r="AF10596" s="276"/>
      <c r="AG10596" s="3"/>
      <c r="AH10596" s="3"/>
      <c r="AI10596" s="2"/>
      <c r="AJ10596" s="3"/>
      <c r="AK10596" s="2"/>
      <c r="AL10596" s="2"/>
      <c r="AM10596" s="276"/>
      <c r="AN10596" s="276"/>
      <c r="AO10596" s="276"/>
      <c r="AP10596" s="276"/>
    </row>
    <row r="10597" spans="1:42" ht="24" hidden="1" customHeight="1">
      <c r="A10597" s="8"/>
      <c r="B10597" s="338"/>
      <c r="C10597" s="339"/>
      <c r="D10597" s="340"/>
      <c r="E10597" s="6"/>
      <c r="F10597" s="6"/>
      <c r="G10597" s="3"/>
      <c r="H10597" s="1"/>
      <c r="I10597" s="1"/>
      <c r="J10597" s="1"/>
      <c r="K10597" s="1"/>
      <c r="L10597" s="1"/>
      <c r="M10597" s="276"/>
      <c r="N10597" s="3"/>
      <c r="O10597" s="276"/>
      <c r="P10597" s="276"/>
      <c r="Q10597" s="3"/>
      <c r="R10597" s="276"/>
      <c r="S10597" s="3"/>
      <c r="T10597" s="1"/>
      <c r="U10597" s="4"/>
      <c r="V10597" s="341"/>
      <c r="W10597" s="276"/>
      <c r="X10597" s="3"/>
      <c r="Y10597" s="276"/>
      <c r="Z10597" s="3"/>
      <c r="AA10597" s="276"/>
      <c r="AB10597" s="3"/>
      <c r="AC10597" s="277"/>
      <c r="AD10597" s="276"/>
      <c r="AE10597" s="3"/>
      <c r="AF10597" s="276"/>
      <c r="AG10597" s="3"/>
      <c r="AH10597" s="3"/>
      <c r="AI10597" s="2"/>
      <c r="AJ10597" s="3"/>
      <c r="AK10597" s="2"/>
      <c r="AL10597" s="2"/>
      <c r="AM10597" s="276"/>
      <c r="AN10597" s="276"/>
      <c r="AO10597" s="276"/>
      <c r="AP10597" s="276"/>
    </row>
    <row r="10598" spans="1:42" ht="24" hidden="1" customHeight="1">
      <c r="A10598" s="8"/>
      <c r="B10598" s="338"/>
      <c r="C10598" s="339"/>
      <c r="D10598" s="340"/>
      <c r="E10598" s="6"/>
      <c r="F10598" s="6"/>
      <c r="G10598" s="3"/>
      <c r="H10598" s="1"/>
      <c r="I10598" s="1"/>
      <c r="J10598" s="1"/>
      <c r="K10598" s="1"/>
      <c r="L10598" s="1"/>
      <c r="M10598" s="276"/>
      <c r="N10598" s="3"/>
      <c r="O10598" s="276"/>
      <c r="P10598" s="276"/>
      <c r="Q10598" s="3"/>
      <c r="R10598" s="276"/>
      <c r="S10598" s="3"/>
      <c r="T10598" s="1"/>
      <c r="U10598" s="4"/>
      <c r="V10598" s="341"/>
      <c r="W10598" s="276"/>
      <c r="X10598" s="3"/>
      <c r="Y10598" s="276"/>
      <c r="Z10598" s="3"/>
      <c r="AA10598" s="276"/>
      <c r="AB10598" s="3"/>
      <c r="AC10598" s="277"/>
      <c r="AD10598" s="276"/>
      <c r="AE10598" s="3"/>
      <c r="AF10598" s="276"/>
      <c r="AG10598" s="3"/>
      <c r="AH10598" s="3"/>
      <c r="AI10598" s="2"/>
      <c r="AJ10598" s="3"/>
      <c r="AK10598" s="2"/>
      <c r="AL10598" s="2"/>
      <c r="AM10598" s="276"/>
      <c r="AN10598" s="276"/>
      <c r="AO10598" s="276"/>
      <c r="AP10598" s="276"/>
    </row>
    <row r="10599" spans="1:42" ht="24" hidden="1" customHeight="1">
      <c r="A10599" s="8"/>
      <c r="B10599" s="338"/>
      <c r="C10599" s="339"/>
      <c r="D10599" s="340"/>
      <c r="E10599" s="6"/>
      <c r="F10599" s="6"/>
      <c r="G10599" s="3"/>
      <c r="H10599" s="1"/>
      <c r="I10599" s="1"/>
      <c r="J10599" s="1"/>
      <c r="K10599" s="1"/>
      <c r="L10599" s="1"/>
      <c r="M10599" s="276"/>
      <c r="N10599" s="3"/>
      <c r="O10599" s="276"/>
      <c r="P10599" s="276"/>
      <c r="Q10599" s="3"/>
      <c r="R10599" s="276"/>
      <c r="S10599" s="3"/>
      <c r="T10599" s="1"/>
      <c r="U10599" s="4"/>
      <c r="V10599" s="341"/>
      <c r="W10599" s="276"/>
      <c r="X10599" s="3"/>
      <c r="Y10599" s="276"/>
      <c r="Z10599" s="3"/>
      <c r="AA10599" s="276"/>
      <c r="AB10599" s="3"/>
      <c r="AC10599" s="277"/>
      <c r="AD10599" s="276"/>
      <c r="AE10599" s="3"/>
      <c r="AF10599" s="276"/>
      <c r="AG10599" s="3"/>
      <c r="AH10599" s="3"/>
      <c r="AI10599" s="2"/>
      <c r="AJ10599" s="3"/>
      <c r="AK10599" s="2"/>
      <c r="AL10599" s="2"/>
      <c r="AM10599" s="276"/>
      <c r="AN10599" s="276"/>
      <c r="AO10599" s="276"/>
      <c r="AP10599" s="276"/>
    </row>
    <row r="10600" spans="1:42" ht="24" hidden="1" customHeight="1">
      <c r="A10600" s="8"/>
      <c r="B10600" s="338"/>
      <c r="C10600" s="339"/>
      <c r="D10600" s="340"/>
      <c r="E10600" s="6"/>
      <c r="F10600" s="6"/>
      <c r="G10600" s="3"/>
      <c r="H10600" s="1"/>
      <c r="I10600" s="1"/>
      <c r="J10600" s="1"/>
      <c r="K10600" s="1"/>
      <c r="L10600" s="1"/>
      <c r="M10600" s="276"/>
      <c r="N10600" s="3"/>
      <c r="O10600" s="276"/>
      <c r="P10600" s="276"/>
      <c r="Q10600" s="3"/>
      <c r="R10600" s="276"/>
      <c r="S10600" s="3"/>
      <c r="T10600" s="1"/>
      <c r="U10600" s="4"/>
      <c r="V10600" s="341"/>
      <c r="W10600" s="276"/>
      <c r="X10600" s="3"/>
      <c r="Y10600" s="276"/>
      <c r="Z10600" s="3"/>
      <c r="AA10600" s="276"/>
      <c r="AB10600" s="3"/>
      <c r="AC10600" s="277"/>
      <c r="AD10600" s="276"/>
      <c r="AE10600" s="3"/>
      <c r="AF10600" s="276"/>
      <c r="AG10600" s="3"/>
      <c r="AH10600" s="3"/>
      <c r="AI10600" s="2"/>
      <c r="AJ10600" s="3"/>
      <c r="AK10600" s="2"/>
      <c r="AL10600" s="2"/>
      <c r="AM10600" s="276"/>
      <c r="AN10600" s="276"/>
      <c r="AO10600" s="276"/>
      <c r="AP10600" s="276"/>
    </row>
    <row r="10601" spans="1:42" ht="24" hidden="1" customHeight="1">
      <c r="A10601" s="8"/>
      <c r="B10601" s="338"/>
      <c r="C10601" s="339"/>
      <c r="D10601" s="340"/>
      <c r="E10601" s="6"/>
      <c r="F10601" s="6"/>
      <c r="G10601" s="3"/>
      <c r="H10601" s="1"/>
      <c r="I10601" s="1"/>
      <c r="J10601" s="1"/>
      <c r="K10601" s="1"/>
      <c r="L10601" s="1"/>
      <c r="M10601" s="276"/>
      <c r="N10601" s="3"/>
      <c r="O10601" s="276"/>
      <c r="P10601" s="276"/>
      <c r="Q10601" s="3"/>
      <c r="R10601" s="276"/>
      <c r="S10601" s="3"/>
      <c r="T10601" s="1"/>
      <c r="U10601" s="4"/>
      <c r="V10601" s="341"/>
      <c r="W10601" s="276"/>
      <c r="X10601" s="3"/>
      <c r="Y10601" s="276"/>
      <c r="Z10601" s="3"/>
      <c r="AA10601" s="276"/>
      <c r="AB10601" s="3"/>
      <c r="AC10601" s="277"/>
      <c r="AD10601" s="276"/>
      <c r="AE10601" s="3"/>
      <c r="AF10601" s="276"/>
      <c r="AG10601" s="3"/>
      <c r="AH10601" s="3"/>
      <c r="AI10601" s="2"/>
      <c r="AJ10601" s="3"/>
      <c r="AK10601" s="2"/>
      <c r="AL10601" s="2"/>
      <c r="AM10601" s="276"/>
      <c r="AN10601" s="276"/>
      <c r="AO10601" s="276"/>
      <c r="AP10601" s="276"/>
    </row>
    <row r="10602" spans="1:42" ht="24" hidden="1" customHeight="1">
      <c r="A10602" s="8"/>
      <c r="B10602" s="338"/>
      <c r="C10602" s="339"/>
      <c r="D10602" s="340"/>
      <c r="E10602" s="6"/>
      <c r="F10602" s="6"/>
      <c r="G10602" s="3"/>
      <c r="H10602" s="1"/>
      <c r="I10602" s="1"/>
      <c r="J10602" s="1"/>
      <c r="K10602" s="1"/>
      <c r="L10602" s="1"/>
      <c r="M10602" s="276"/>
      <c r="N10602" s="3"/>
      <c r="O10602" s="276"/>
      <c r="P10602" s="276"/>
      <c r="Q10602" s="3"/>
      <c r="R10602" s="276"/>
      <c r="S10602" s="3"/>
      <c r="T10602" s="1"/>
      <c r="U10602" s="4"/>
      <c r="V10602" s="341"/>
      <c r="W10602" s="276"/>
      <c r="X10602" s="3"/>
      <c r="Y10602" s="276"/>
      <c r="Z10602" s="3"/>
      <c r="AA10602" s="276"/>
      <c r="AB10602" s="3"/>
      <c r="AC10602" s="277"/>
      <c r="AD10602" s="276"/>
      <c r="AE10602" s="3"/>
      <c r="AF10602" s="276"/>
      <c r="AG10602" s="3"/>
      <c r="AH10602" s="3"/>
      <c r="AI10602" s="2"/>
      <c r="AJ10602" s="3"/>
      <c r="AK10602" s="2"/>
      <c r="AL10602" s="2"/>
      <c r="AM10602" s="276"/>
      <c r="AN10602" s="276"/>
      <c r="AO10602" s="276"/>
      <c r="AP10602" s="276"/>
    </row>
    <row r="10603" spans="1:42" ht="24" hidden="1" customHeight="1">
      <c r="A10603" s="8"/>
      <c r="B10603" s="338"/>
      <c r="C10603" s="339"/>
      <c r="D10603" s="340"/>
      <c r="E10603" s="6"/>
      <c r="F10603" s="6"/>
      <c r="G10603" s="3"/>
      <c r="H10603" s="1"/>
      <c r="I10603" s="1"/>
      <c r="J10603" s="1"/>
      <c r="K10603" s="1"/>
      <c r="L10603" s="1"/>
      <c r="M10603" s="276"/>
      <c r="N10603" s="3"/>
      <c r="O10603" s="276"/>
      <c r="P10603" s="276"/>
      <c r="Q10603" s="3"/>
      <c r="R10603" s="276"/>
      <c r="S10603" s="3"/>
      <c r="T10603" s="1"/>
      <c r="U10603" s="4"/>
      <c r="V10603" s="341"/>
      <c r="W10603" s="276"/>
      <c r="X10603" s="3"/>
      <c r="Y10603" s="276"/>
      <c r="Z10603" s="3"/>
      <c r="AA10603" s="276"/>
      <c r="AB10603" s="3"/>
      <c r="AC10603" s="277"/>
      <c r="AD10603" s="276"/>
      <c r="AE10603" s="3"/>
      <c r="AF10603" s="276"/>
      <c r="AG10603" s="3"/>
      <c r="AH10603" s="3"/>
      <c r="AI10603" s="2"/>
      <c r="AJ10603" s="3"/>
      <c r="AK10603" s="2"/>
      <c r="AL10603" s="2"/>
      <c r="AM10603" s="276"/>
      <c r="AN10603" s="276"/>
      <c r="AO10603" s="276"/>
      <c r="AP10603" s="276"/>
    </row>
    <row r="10604" spans="1:42" ht="24" hidden="1" customHeight="1">
      <c r="A10604" s="8"/>
      <c r="B10604" s="338"/>
      <c r="C10604" s="339"/>
      <c r="D10604" s="340"/>
      <c r="E10604" s="6"/>
      <c r="F10604" s="6"/>
      <c r="G10604" s="3"/>
      <c r="H10604" s="1"/>
      <c r="I10604" s="1"/>
      <c r="J10604" s="1"/>
      <c r="K10604" s="1"/>
      <c r="L10604" s="1"/>
      <c r="M10604" s="276"/>
      <c r="N10604" s="3"/>
      <c r="O10604" s="276"/>
      <c r="P10604" s="276"/>
      <c r="Q10604" s="3"/>
      <c r="R10604" s="276"/>
      <c r="S10604" s="3"/>
      <c r="T10604" s="1"/>
      <c r="U10604" s="4"/>
      <c r="V10604" s="341"/>
      <c r="W10604" s="276"/>
      <c r="X10604" s="3"/>
      <c r="Y10604" s="276"/>
      <c r="Z10604" s="3"/>
      <c r="AA10604" s="276"/>
      <c r="AB10604" s="3"/>
      <c r="AC10604" s="277"/>
      <c r="AD10604" s="276"/>
      <c r="AE10604" s="3"/>
      <c r="AF10604" s="276"/>
      <c r="AG10604" s="3"/>
      <c r="AH10604" s="3"/>
      <c r="AI10604" s="2"/>
      <c r="AJ10604" s="3"/>
      <c r="AK10604" s="2"/>
      <c r="AL10604" s="2"/>
      <c r="AM10604" s="276"/>
      <c r="AN10604" s="276"/>
      <c r="AO10604" s="276"/>
      <c r="AP10604" s="276"/>
    </row>
    <row r="10605" spans="1:42" ht="24" hidden="1" customHeight="1">
      <c r="A10605" s="8"/>
      <c r="B10605" s="338"/>
      <c r="C10605" s="339"/>
      <c r="D10605" s="340"/>
      <c r="E10605" s="6"/>
      <c r="F10605" s="6"/>
      <c r="G10605" s="3"/>
      <c r="H10605" s="1"/>
      <c r="I10605" s="1"/>
      <c r="J10605" s="1"/>
      <c r="K10605" s="1"/>
      <c r="L10605" s="1"/>
      <c r="M10605" s="276"/>
      <c r="N10605" s="3"/>
      <c r="O10605" s="276"/>
      <c r="P10605" s="276"/>
      <c r="Q10605" s="3"/>
      <c r="R10605" s="276"/>
      <c r="S10605" s="3"/>
      <c r="T10605" s="1"/>
      <c r="U10605" s="4"/>
      <c r="V10605" s="341"/>
      <c r="W10605" s="276"/>
      <c r="X10605" s="3"/>
      <c r="Y10605" s="276"/>
      <c r="Z10605" s="3"/>
      <c r="AA10605" s="276"/>
      <c r="AB10605" s="3"/>
      <c r="AC10605" s="277"/>
      <c r="AD10605" s="276"/>
      <c r="AE10605" s="3"/>
      <c r="AF10605" s="276"/>
      <c r="AG10605" s="3"/>
      <c r="AH10605" s="3"/>
      <c r="AI10605" s="2"/>
      <c r="AJ10605" s="3"/>
      <c r="AK10605" s="2"/>
      <c r="AL10605" s="2"/>
      <c r="AM10605" s="276"/>
      <c r="AN10605" s="276"/>
      <c r="AO10605" s="276"/>
      <c r="AP10605" s="276"/>
    </row>
    <row r="10606" spans="1:42" ht="24" hidden="1" customHeight="1">
      <c r="A10606" s="8"/>
      <c r="B10606" s="338"/>
      <c r="C10606" s="339"/>
      <c r="D10606" s="340"/>
      <c r="E10606" s="6"/>
      <c r="F10606" s="6"/>
      <c r="G10606" s="3"/>
      <c r="H10606" s="1"/>
      <c r="I10606" s="1"/>
      <c r="J10606" s="1"/>
      <c r="K10606" s="1"/>
      <c r="L10606" s="1"/>
      <c r="M10606" s="276"/>
      <c r="N10606" s="3"/>
      <c r="O10606" s="276"/>
      <c r="P10606" s="276"/>
      <c r="Q10606" s="3"/>
      <c r="R10606" s="276"/>
      <c r="S10606" s="3"/>
      <c r="T10606" s="1"/>
      <c r="U10606" s="4"/>
      <c r="V10606" s="341"/>
      <c r="W10606" s="276"/>
      <c r="X10606" s="3"/>
      <c r="Y10606" s="276"/>
      <c r="Z10606" s="3"/>
      <c r="AA10606" s="276"/>
      <c r="AB10606" s="3"/>
      <c r="AC10606" s="277"/>
      <c r="AD10606" s="276"/>
      <c r="AE10606" s="3"/>
      <c r="AF10606" s="276"/>
      <c r="AG10606" s="3"/>
      <c r="AH10606" s="3"/>
      <c r="AI10606" s="2"/>
      <c r="AJ10606" s="3"/>
      <c r="AK10606" s="2"/>
      <c r="AL10606" s="2"/>
      <c r="AM10606" s="276"/>
      <c r="AN10606" s="276"/>
      <c r="AO10606" s="276"/>
      <c r="AP10606" s="276"/>
    </row>
    <row r="10607" spans="1:42" ht="24" hidden="1" customHeight="1">
      <c r="A10607" s="8"/>
      <c r="B10607" s="338"/>
      <c r="C10607" s="339"/>
      <c r="D10607" s="340"/>
      <c r="E10607" s="6"/>
      <c r="F10607" s="6"/>
      <c r="G10607" s="3"/>
      <c r="H10607" s="1"/>
      <c r="I10607" s="1"/>
      <c r="J10607" s="1"/>
      <c r="K10607" s="1"/>
      <c r="L10607" s="1"/>
      <c r="M10607" s="276"/>
      <c r="N10607" s="3"/>
      <c r="O10607" s="276"/>
      <c r="P10607" s="276"/>
      <c r="Q10607" s="3"/>
      <c r="R10607" s="276"/>
      <c r="S10607" s="3"/>
      <c r="T10607" s="1"/>
      <c r="U10607" s="4"/>
      <c r="V10607" s="341"/>
      <c r="W10607" s="276"/>
      <c r="X10607" s="3"/>
      <c r="Y10607" s="276"/>
      <c r="Z10607" s="3"/>
      <c r="AA10607" s="276"/>
      <c r="AB10607" s="3"/>
      <c r="AC10607" s="277"/>
      <c r="AD10607" s="276"/>
      <c r="AE10607" s="3"/>
      <c r="AF10607" s="276"/>
      <c r="AG10607" s="3"/>
      <c r="AH10607" s="3"/>
      <c r="AI10607" s="2"/>
      <c r="AJ10607" s="3"/>
      <c r="AK10607" s="2"/>
      <c r="AL10607" s="2"/>
      <c r="AM10607" s="276"/>
      <c r="AN10607" s="276"/>
      <c r="AO10607" s="276"/>
      <c r="AP10607" s="276"/>
    </row>
    <row r="10608" spans="1:42" ht="24" hidden="1" customHeight="1">
      <c r="A10608" s="8"/>
      <c r="B10608" s="338"/>
      <c r="C10608" s="339"/>
      <c r="D10608" s="340"/>
      <c r="E10608" s="6"/>
      <c r="F10608" s="6"/>
      <c r="G10608" s="3"/>
      <c r="H10608" s="1"/>
      <c r="I10608" s="1"/>
      <c r="J10608" s="1"/>
      <c r="K10608" s="1"/>
      <c r="L10608" s="1"/>
      <c r="M10608" s="276"/>
      <c r="N10608" s="3"/>
      <c r="O10608" s="276"/>
      <c r="P10608" s="276"/>
      <c r="Q10608" s="3"/>
      <c r="R10608" s="276"/>
      <c r="S10608" s="3"/>
      <c r="T10608" s="1"/>
      <c r="U10608" s="4"/>
      <c r="V10608" s="341"/>
      <c r="W10608" s="276"/>
      <c r="X10608" s="3"/>
      <c r="Y10608" s="276"/>
      <c r="Z10608" s="3"/>
      <c r="AA10608" s="276"/>
      <c r="AB10608" s="3"/>
      <c r="AC10608" s="277"/>
      <c r="AD10608" s="276"/>
      <c r="AE10608" s="3"/>
      <c r="AF10608" s="276"/>
      <c r="AG10608" s="3"/>
      <c r="AH10608" s="3"/>
      <c r="AI10608" s="2"/>
      <c r="AJ10608" s="3"/>
      <c r="AK10608" s="2"/>
      <c r="AL10608" s="2"/>
      <c r="AM10608" s="276"/>
      <c r="AN10608" s="276"/>
      <c r="AO10608" s="276"/>
      <c r="AP10608" s="276"/>
    </row>
    <row r="10609" spans="1:42" ht="24" hidden="1" customHeight="1">
      <c r="A10609" s="8"/>
      <c r="B10609" s="338"/>
      <c r="C10609" s="339"/>
      <c r="D10609" s="340"/>
      <c r="E10609" s="6"/>
      <c r="F10609" s="6"/>
      <c r="G10609" s="3"/>
      <c r="H10609" s="1"/>
      <c r="I10609" s="1"/>
      <c r="J10609" s="1"/>
      <c r="K10609" s="1"/>
      <c r="L10609" s="1"/>
      <c r="M10609" s="276"/>
      <c r="N10609" s="3"/>
      <c r="O10609" s="276"/>
      <c r="P10609" s="276"/>
      <c r="Q10609" s="3"/>
      <c r="R10609" s="276"/>
      <c r="S10609" s="3"/>
      <c r="T10609" s="1"/>
      <c r="U10609" s="4"/>
      <c r="V10609" s="341"/>
      <c r="W10609" s="276"/>
      <c r="X10609" s="3"/>
      <c r="Y10609" s="276"/>
      <c r="Z10609" s="3"/>
      <c r="AA10609" s="276"/>
      <c r="AB10609" s="3"/>
      <c r="AC10609" s="277"/>
      <c r="AD10609" s="276"/>
      <c r="AE10609" s="3"/>
      <c r="AF10609" s="276"/>
      <c r="AG10609" s="3"/>
      <c r="AH10609" s="3"/>
      <c r="AI10609" s="2"/>
      <c r="AJ10609" s="3"/>
      <c r="AK10609" s="2"/>
      <c r="AL10609" s="2"/>
      <c r="AM10609" s="276"/>
      <c r="AN10609" s="276"/>
      <c r="AO10609" s="276"/>
      <c r="AP10609" s="276"/>
    </row>
    <row r="10610" spans="1:42" ht="24" hidden="1" customHeight="1">
      <c r="A10610" s="8"/>
      <c r="B10610" s="338"/>
      <c r="C10610" s="339"/>
      <c r="D10610" s="340"/>
      <c r="E10610" s="6"/>
      <c r="F10610" s="6"/>
      <c r="G10610" s="3"/>
      <c r="H10610" s="1"/>
      <c r="I10610" s="1"/>
      <c r="J10610" s="1"/>
      <c r="K10610" s="1"/>
      <c r="L10610" s="1"/>
      <c r="M10610" s="276"/>
      <c r="N10610" s="3"/>
      <c r="O10610" s="276"/>
      <c r="P10610" s="276"/>
      <c r="Q10610" s="3"/>
      <c r="R10610" s="276"/>
      <c r="S10610" s="3"/>
      <c r="T10610" s="1"/>
      <c r="U10610" s="4"/>
      <c r="V10610" s="341"/>
      <c r="W10610" s="276"/>
      <c r="X10610" s="3"/>
      <c r="Y10610" s="276"/>
      <c r="Z10610" s="3"/>
      <c r="AA10610" s="276"/>
      <c r="AB10610" s="3"/>
      <c r="AC10610" s="277"/>
      <c r="AD10610" s="276"/>
      <c r="AE10610" s="3"/>
      <c r="AF10610" s="276"/>
      <c r="AG10610" s="3"/>
      <c r="AH10610" s="3"/>
      <c r="AI10610" s="2"/>
      <c r="AJ10610" s="3"/>
      <c r="AK10610" s="2"/>
      <c r="AL10610" s="2"/>
      <c r="AM10610" s="276"/>
      <c r="AN10610" s="276"/>
      <c r="AO10610" s="276"/>
      <c r="AP10610" s="276"/>
    </row>
    <row r="10611" spans="1:42" ht="24" hidden="1" customHeight="1">
      <c r="A10611" s="8"/>
      <c r="B10611" s="338"/>
      <c r="C10611" s="339"/>
      <c r="D10611" s="340"/>
      <c r="E10611" s="6"/>
      <c r="F10611" s="6"/>
      <c r="G10611" s="3"/>
      <c r="H10611" s="1"/>
      <c r="I10611" s="1"/>
      <c r="J10611" s="1"/>
      <c r="K10611" s="1"/>
      <c r="L10611" s="1"/>
      <c r="M10611" s="276"/>
      <c r="N10611" s="3"/>
      <c r="O10611" s="276"/>
      <c r="P10611" s="276"/>
      <c r="Q10611" s="3"/>
      <c r="R10611" s="276"/>
      <c r="S10611" s="3"/>
      <c r="T10611" s="1"/>
      <c r="U10611" s="4"/>
      <c r="V10611" s="341"/>
      <c r="W10611" s="276"/>
      <c r="X10611" s="3"/>
      <c r="Y10611" s="276"/>
      <c r="Z10611" s="3"/>
      <c r="AA10611" s="276"/>
      <c r="AB10611" s="3"/>
      <c r="AC10611" s="277"/>
      <c r="AD10611" s="276"/>
      <c r="AE10611" s="3"/>
      <c r="AF10611" s="276"/>
      <c r="AG10611" s="3"/>
      <c r="AH10611" s="3"/>
      <c r="AI10611" s="2"/>
      <c r="AJ10611" s="3"/>
      <c r="AK10611" s="2"/>
      <c r="AL10611" s="2"/>
      <c r="AM10611" s="276"/>
      <c r="AN10611" s="276"/>
      <c r="AO10611" s="276"/>
      <c r="AP10611" s="276"/>
    </row>
    <row r="10612" spans="1:42" ht="24" hidden="1" customHeight="1">
      <c r="A10612" s="8"/>
      <c r="B10612" s="338"/>
      <c r="C10612" s="339"/>
      <c r="D10612" s="340"/>
      <c r="E10612" s="6"/>
      <c r="F10612" s="6"/>
      <c r="G10612" s="3"/>
      <c r="H10612" s="1"/>
      <c r="I10612" s="1"/>
      <c r="J10612" s="1"/>
      <c r="K10612" s="1"/>
      <c r="L10612" s="1"/>
      <c r="M10612" s="276"/>
      <c r="N10612" s="3"/>
      <c r="O10612" s="276"/>
      <c r="P10612" s="276"/>
      <c r="Q10612" s="3"/>
      <c r="R10612" s="276"/>
      <c r="S10612" s="3"/>
      <c r="T10612" s="1"/>
      <c r="U10612" s="4"/>
      <c r="V10612" s="341"/>
      <c r="W10612" s="276"/>
      <c r="X10612" s="3"/>
      <c r="Y10612" s="276"/>
      <c r="Z10612" s="3"/>
      <c r="AA10612" s="276"/>
      <c r="AB10612" s="3"/>
      <c r="AC10612" s="277"/>
      <c r="AD10612" s="276"/>
      <c r="AE10612" s="3"/>
      <c r="AF10612" s="276"/>
      <c r="AG10612" s="3"/>
      <c r="AH10612" s="3"/>
      <c r="AI10612" s="2"/>
      <c r="AJ10612" s="3"/>
      <c r="AK10612" s="2"/>
      <c r="AL10612" s="2"/>
      <c r="AM10612" s="276"/>
      <c r="AN10612" s="276"/>
      <c r="AO10612" s="276"/>
      <c r="AP10612" s="276"/>
    </row>
    <row r="10613" spans="1:42" ht="24" hidden="1" customHeight="1">
      <c r="A10613" s="8"/>
      <c r="B10613" s="338"/>
      <c r="C10613" s="339"/>
      <c r="D10613" s="340"/>
      <c r="E10613" s="6"/>
      <c r="F10613" s="6"/>
      <c r="G10613" s="3"/>
      <c r="H10613" s="1"/>
      <c r="I10613" s="1"/>
      <c r="J10613" s="1"/>
      <c r="K10613" s="1"/>
      <c r="L10613" s="1"/>
      <c r="M10613" s="276"/>
      <c r="N10613" s="3"/>
      <c r="O10613" s="276"/>
      <c r="P10613" s="276"/>
      <c r="Q10613" s="3"/>
      <c r="R10613" s="276"/>
      <c r="S10613" s="3"/>
      <c r="T10613" s="1"/>
      <c r="U10613" s="4"/>
      <c r="V10613" s="341"/>
      <c r="W10613" s="276"/>
      <c r="X10613" s="3"/>
      <c r="Y10613" s="276"/>
      <c r="Z10613" s="3"/>
      <c r="AA10613" s="276"/>
      <c r="AB10613" s="3"/>
      <c r="AC10613" s="277"/>
      <c r="AD10613" s="276"/>
      <c r="AE10613" s="3"/>
      <c r="AF10613" s="276"/>
      <c r="AG10613" s="3"/>
      <c r="AH10613" s="3"/>
      <c r="AI10613" s="2"/>
      <c r="AJ10613" s="3"/>
      <c r="AK10613" s="2"/>
      <c r="AL10613" s="2"/>
      <c r="AM10613" s="276"/>
      <c r="AN10613" s="276"/>
      <c r="AO10613" s="276"/>
      <c r="AP10613" s="276"/>
    </row>
    <row r="10614" spans="1:42" ht="24" hidden="1" customHeight="1">
      <c r="A10614" s="8"/>
      <c r="B10614" s="338"/>
      <c r="C10614" s="339"/>
      <c r="D10614" s="340"/>
      <c r="E10614" s="6"/>
      <c r="F10614" s="6"/>
      <c r="G10614" s="3"/>
      <c r="H10614" s="1"/>
      <c r="I10614" s="1"/>
      <c r="J10614" s="1"/>
      <c r="K10614" s="1"/>
      <c r="L10614" s="1"/>
      <c r="M10614" s="276"/>
      <c r="N10614" s="3"/>
      <c r="O10614" s="276"/>
      <c r="P10614" s="276"/>
      <c r="Q10614" s="3"/>
      <c r="R10614" s="276"/>
      <c r="S10614" s="3"/>
      <c r="T10614" s="1"/>
      <c r="U10614" s="4"/>
      <c r="V10614" s="341"/>
      <c r="W10614" s="276"/>
      <c r="X10614" s="3"/>
      <c r="Y10614" s="276"/>
      <c r="Z10614" s="3"/>
      <c r="AA10614" s="276"/>
      <c r="AB10614" s="3"/>
      <c r="AC10614" s="277"/>
      <c r="AD10614" s="276"/>
      <c r="AE10614" s="3"/>
      <c r="AF10614" s="276"/>
      <c r="AG10614" s="3"/>
      <c r="AH10614" s="3"/>
      <c r="AI10614" s="2"/>
      <c r="AJ10614" s="3"/>
      <c r="AK10614" s="2"/>
      <c r="AL10614" s="2"/>
      <c r="AM10614" s="276"/>
      <c r="AN10614" s="276"/>
      <c r="AO10614" s="276"/>
      <c r="AP10614" s="276"/>
    </row>
    <row r="10615" spans="1:42" ht="24" hidden="1" customHeight="1">
      <c r="A10615" s="8"/>
      <c r="B10615" s="338"/>
      <c r="C10615" s="339"/>
      <c r="D10615" s="340"/>
      <c r="E10615" s="6"/>
      <c r="F10615" s="6"/>
      <c r="G10615" s="3"/>
      <c r="H10615" s="1"/>
      <c r="I10615" s="1"/>
      <c r="J10615" s="1"/>
      <c r="K10615" s="1"/>
      <c r="L10615" s="1"/>
      <c r="M10615" s="276"/>
      <c r="N10615" s="3"/>
      <c r="O10615" s="276"/>
      <c r="P10615" s="276"/>
      <c r="Q10615" s="3"/>
      <c r="R10615" s="276"/>
      <c r="S10615" s="3"/>
      <c r="T10615" s="1"/>
      <c r="U10615" s="4"/>
      <c r="V10615" s="341"/>
      <c r="W10615" s="276"/>
      <c r="X10615" s="3"/>
      <c r="Y10615" s="276"/>
      <c r="Z10615" s="3"/>
      <c r="AA10615" s="276"/>
      <c r="AB10615" s="3"/>
      <c r="AC10615" s="277"/>
      <c r="AD10615" s="276"/>
      <c r="AE10615" s="3"/>
      <c r="AF10615" s="276"/>
      <c r="AG10615" s="3"/>
      <c r="AH10615" s="3"/>
      <c r="AI10615" s="2"/>
      <c r="AJ10615" s="3"/>
      <c r="AK10615" s="2"/>
      <c r="AL10615" s="2"/>
      <c r="AM10615" s="276"/>
      <c r="AN10615" s="276"/>
      <c r="AO10615" s="276"/>
      <c r="AP10615" s="276"/>
    </row>
    <row r="10616" spans="1:42" ht="24" hidden="1" customHeight="1">
      <c r="A10616" s="8"/>
      <c r="B10616" s="338"/>
      <c r="C10616" s="339"/>
      <c r="D10616" s="340"/>
      <c r="E10616" s="6"/>
      <c r="F10616" s="6"/>
      <c r="G10616" s="3"/>
      <c r="H10616" s="1"/>
      <c r="I10616" s="1"/>
      <c r="J10616" s="1"/>
      <c r="K10616" s="1"/>
      <c r="L10616" s="1"/>
      <c r="M10616" s="276"/>
      <c r="N10616" s="3"/>
      <c r="O10616" s="276"/>
      <c r="P10616" s="276"/>
      <c r="Q10616" s="3"/>
      <c r="R10616" s="276"/>
      <c r="S10616" s="3"/>
      <c r="T10616" s="1"/>
      <c r="U10616" s="4"/>
      <c r="V10616" s="341"/>
      <c r="W10616" s="276"/>
      <c r="X10616" s="3"/>
      <c r="Y10616" s="276"/>
      <c r="Z10616" s="3"/>
      <c r="AA10616" s="276"/>
      <c r="AB10616" s="3"/>
      <c r="AC10616" s="277"/>
      <c r="AD10616" s="276"/>
      <c r="AE10616" s="3"/>
      <c r="AF10616" s="276"/>
      <c r="AG10616" s="3"/>
      <c r="AH10616" s="3"/>
      <c r="AI10616" s="2"/>
      <c r="AJ10616" s="3"/>
      <c r="AK10616" s="2"/>
      <c r="AL10616" s="2"/>
      <c r="AM10616" s="276"/>
      <c r="AN10616" s="276"/>
      <c r="AO10616" s="276"/>
      <c r="AP10616" s="276"/>
    </row>
    <row r="10617" spans="1:42" ht="24" hidden="1" customHeight="1">
      <c r="A10617" s="8"/>
      <c r="B10617" s="338"/>
      <c r="C10617" s="339"/>
      <c r="D10617" s="340"/>
      <c r="E10617" s="6"/>
      <c r="F10617" s="6"/>
      <c r="G10617" s="3"/>
      <c r="H10617" s="1"/>
      <c r="I10617" s="1"/>
      <c r="J10617" s="1"/>
      <c r="K10617" s="1"/>
      <c r="L10617" s="1"/>
      <c r="M10617" s="276"/>
      <c r="N10617" s="3"/>
      <c r="O10617" s="276"/>
      <c r="P10617" s="276"/>
      <c r="Q10617" s="3"/>
      <c r="R10617" s="276"/>
      <c r="S10617" s="3"/>
      <c r="T10617" s="1"/>
      <c r="U10617" s="4"/>
      <c r="V10617" s="341"/>
      <c r="W10617" s="276"/>
      <c r="X10617" s="3"/>
      <c r="Y10617" s="276"/>
      <c r="Z10617" s="3"/>
      <c r="AA10617" s="276"/>
      <c r="AB10617" s="3"/>
      <c r="AC10617" s="277"/>
      <c r="AD10617" s="276"/>
      <c r="AE10617" s="3"/>
      <c r="AF10617" s="276"/>
      <c r="AG10617" s="3"/>
      <c r="AH10617" s="3"/>
      <c r="AI10617" s="2"/>
      <c r="AJ10617" s="3"/>
      <c r="AK10617" s="2"/>
      <c r="AL10617" s="2"/>
      <c r="AM10617" s="276"/>
      <c r="AN10617" s="276"/>
      <c r="AO10617" s="276"/>
      <c r="AP10617" s="276"/>
    </row>
    <row r="10618" spans="1:42" ht="24" hidden="1" customHeight="1">
      <c r="A10618" s="8"/>
      <c r="B10618" s="338"/>
      <c r="C10618" s="339"/>
      <c r="D10618" s="340"/>
      <c r="E10618" s="6"/>
      <c r="F10618" s="6"/>
      <c r="G10618" s="3"/>
      <c r="H10618" s="1"/>
      <c r="I10618" s="1"/>
      <c r="J10618" s="1"/>
      <c r="K10618" s="1"/>
      <c r="L10618" s="1"/>
      <c r="M10618" s="276"/>
      <c r="N10618" s="3"/>
      <c r="O10618" s="276"/>
      <c r="P10618" s="276"/>
      <c r="Q10618" s="3"/>
      <c r="R10618" s="276"/>
      <c r="S10618" s="3"/>
      <c r="T10618" s="1"/>
      <c r="U10618" s="4"/>
      <c r="V10618" s="341"/>
      <c r="W10618" s="276"/>
      <c r="X10618" s="3"/>
      <c r="Y10618" s="276"/>
      <c r="Z10618" s="3"/>
      <c r="AA10618" s="276"/>
      <c r="AB10618" s="3"/>
      <c r="AC10618" s="277"/>
      <c r="AD10618" s="276"/>
      <c r="AE10618" s="3"/>
      <c r="AF10618" s="276"/>
      <c r="AG10618" s="3"/>
      <c r="AH10618" s="3"/>
      <c r="AI10618" s="2"/>
      <c r="AJ10618" s="3"/>
      <c r="AK10618" s="2"/>
      <c r="AL10618" s="2"/>
      <c r="AM10618" s="276"/>
      <c r="AN10618" s="276"/>
      <c r="AO10618" s="276"/>
      <c r="AP10618" s="276"/>
    </row>
    <row r="10619" spans="1:42" ht="24" hidden="1" customHeight="1">
      <c r="A10619" s="8"/>
      <c r="B10619" s="338"/>
      <c r="C10619" s="339"/>
      <c r="D10619" s="340"/>
      <c r="E10619" s="6"/>
      <c r="F10619" s="6"/>
      <c r="G10619" s="3"/>
      <c r="H10619" s="1"/>
      <c r="I10619" s="1"/>
      <c r="J10619" s="1"/>
      <c r="K10619" s="1"/>
      <c r="L10619" s="1"/>
      <c r="M10619" s="276"/>
      <c r="N10619" s="3"/>
      <c r="O10619" s="276"/>
      <c r="P10619" s="276"/>
      <c r="Q10619" s="3"/>
      <c r="R10619" s="276"/>
      <c r="S10619" s="3"/>
      <c r="T10619" s="1"/>
      <c r="U10619" s="4"/>
      <c r="V10619" s="341"/>
      <c r="W10619" s="276"/>
      <c r="X10619" s="3"/>
      <c r="Y10619" s="276"/>
      <c r="Z10619" s="3"/>
      <c r="AA10619" s="276"/>
      <c r="AB10619" s="3"/>
      <c r="AC10619" s="277"/>
      <c r="AD10619" s="276"/>
      <c r="AE10619" s="3"/>
      <c r="AF10619" s="276"/>
      <c r="AG10619" s="3"/>
      <c r="AH10619" s="3"/>
      <c r="AI10619" s="2"/>
      <c r="AJ10619" s="3"/>
      <c r="AK10619" s="2"/>
      <c r="AL10619" s="2"/>
      <c r="AM10619" s="276"/>
      <c r="AN10619" s="276"/>
      <c r="AO10619" s="276"/>
      <c r="AP10619" s="276"/>
    </row>
    <row r="10620" spans="1:42" ht="24" hidden="1" customHeight="1">
      <c r="A10620" s="8"/>
      <c r="B10620" s="338"/>
      <c r="C10620" s="339"/>
      <c r="D10620" s="340"/>
      <c r="E10620" s="6"/>
      <c r="F10620" s="6"/>
      <c r="G10620" s="3"/>
      <c r="H10620" s="1"/>
      <c r="I10620" s="1"/>
      <c r="J10620" s="1"/>
      <c r="K10620" s="1"/>
      <c r="L10620" s="1"/>
      <c r="M10620" s="276"/>
      <c r="N10620" s="3"/>
      <c r="O10620" s="276"/>
      <c r="P10620" s="276"/>
      <c r="Q10620" s="3"/>
      <c r="R10620" s="276"/>
      <c r="S10620" s="3"/>
      <c r="T10620" s="1"/>
      <c r="U10620" s="4"/>
      <c r="V10620" s="341"/>
      <c r="W10620" s="276"/>
      <c r="X10620" s="3"/>
      <c r="Y10620" s="276"/>
      <c r="Z10620" s="3"/>
      <c r="AA10620" s="276"/>
      <c r="AB10620" s="3"/>
      <c r="AC10620" s="277"/>
      <c r="AD10620" s="276"/>
      <c r="AE10620" s="3"/>
      <c r="AF10620" s="276"/>
      <c r="AG10620" s="3"/>
      <c r="AH10620" s="3"/>
      <c r="AI10620" s="2"/>
      <c r="AJ10620" s="3"/>
      <c r="AK10620" s="2"/>
      <c r="AL10620" s="2"/>
      <c r="AM10620" s="276"/>
      <c r="AN10620" s="276"/>
      <c r="AO10620" s="276"/>
      <c r="AP10620" s="276"/>
    </row>
    <row r="10621" spans="1:42" ht="24" hidden="1" customHeight="1">
      <c r="A10621" s="8"/>
      <c r="B10621" s="338"/>
      <c r="C10621" s="339"/>
      <c r="D10621" s="340"/>
      <c r="E10621" s="6"/>
      <c r="F10621" s="6"/>
      <c r="G10621" s="3"/>
      <c r="H10621" s="1"/>
      <c r="I10621" s="1"/>
      <c r="J10621" s="1"/>
      <c r="K10621" s="1"/>
      <c r="L10621" s="1"/>
      <c r="M10621" s="276"/>
      <c r="N10621" s="3"/>
      <c r="O10621" s="276"/>
      <c r="P10621" s="276"/>
      <c r="Q10621" s="3"/>
      <c r="R10621" s="276"/>
      <c r="S10621" s="3"/>
      <c r="T10621" s="1"/>
      <c r="U10621" s="4"/>
      <c r="V10621" s="341"/>
      <c r="W10621" s="276"/>
      <c r="X10621" s="3"/>
      <c r="Y10621" s="276"/>
      <c r="Z10621" s="3"/>
      <c r="AA10621" s="276"/>
      <c r="AB10621" s="3"/>
      <c r="AC10621" s="277"/>
      <c r="AD10621" s="276"/>
      <c r="AE10621" s="3"/>
      <c r="AF10621" s="276"/>
      <c r="AG10621" s="3"/>
      <c r="AH10621" s="3"/>
      <c r="AI10621" s="2"/>
      <c r="AJ10621" s="3"/>
      <c r="AK10621" s="2"/>
      <c r="AL10621" s="2"/>
      <c r="AM10621" s="276"/>
      <c r="AN10621" s="276"/>
      <c r="AO10621" s="276"/>
      <c r="AP10621" s="276"/>
    </row>
    <row r="10622" spans="1:42" ht="24" hidden="1" customHeight="1">
      <c r="A10622" s="8"/>
      <c r="B10622" s="338"/>
      <c r="C10622" s="339"/>
      <c r="D10622" s="340"/>
      <c r="E10622" s="6"/>
      <c r="F10622" s="6"/>
      <c r="G10622" s="3"/>
      <c r="H10622" s="1"/>
      <c r="I10622" s="1"/>
      <c r="J10622" s="1"/>
      <c r="K10622" s="1"/>
      <c r="L10622" s="1"/>
      <c r="M10622" s="276"/>
      <c r="N10622" s="3"/>
      <c r="O10622" s="276"/>
      <c r="P10622" s="276"/>
      <c r="Q10622" s="3"/>
      <c r="R10622" s="276"/>
      <c r="S10622" s="3"/>
      <c r="T10622" s="1"/>
      <c r="U10622" s="4"/>
      <c r="V10622" s="341"/>
      <c r="W10622" s="276"/>
      <c r="X10622" s="3"/>
      <c r="Y10622" s="276"/>
      <c r="Z10622" s="3"/>
      <c r="AA10622" s="276"/>
      <c r="AB10622" s="3"/>
      <c r="AC10622" s="277"/>
      <c r="AD10622" s="276"/>
      <c r="AE10622" s="3"/>
      <c r="AF10622" s="276"/>
      <c r="AG10622" s="3"/>
      <c r="AH10622" s="3"/>
      <c r="AI10622" s="2"/>
      <c r="AJ10622" s="3"/>
      <c r="AK10622" s="2"/>
      <c r="AL10622" s="2"/>
      <c r="AM10622" s="276"/>
      <c r="AN10622" s="276"/>
      <c r="AO10622" s="276"/>
      <c r="AP10622" s="276"/>
    </row>
    <row r="10623" spans="1:42" ht="24" hidden="1" customHeight="1">
      <c r="A10623" s="8"/>
      <c r="B10623" s="338"/>
      <c r="C10623" s="339"/>
      <c r="D10623" s="340"/>
      <c r="E10623" s="6"/>
      <c r="F10623" s="6"/>
      <c r="G10623" s="3"/>
      <c r="H10623" s="1"/>
      <c r="I10623" s="1"/>
      <c r="J10623" s="1"/>
      <c r="K10623" s="1"/>
      <c r="L10623" s="1"/>
      <c r="M10623" s="276"/>
      <c r="N10623" s="3"/>
      <c r="O10623" s="276"/>
      <c r="P10623" s="276"/>
      <c r="Q10623" s="3"/>
      <c r="R10623" s="276"/>
      <c r="S10623" s="3"/>
      <c r="T10623" s="1"/>
      <c r="U10623" s="4"/>
      <c r="V10623" s="341"/>
      <c r="W10623" s="276"/>
      <c r="X10623" s="3"/>
      <c r="Y10623" s="276"/>
      <c r="Z10623" s="3"/>
      <c r="AA10623" s="276"/>
      <c r="AB10623" s="3"/>
      <c r="AC10623" s="277"/>
      <c r="AD10623" s="276"/>
      <c r="AE10623" s="3"/>
      <c r="AF10623" s="276"/>
      <c r="AG10623" s="3"/>
      <c r="AH10623" s="3"/>
      <c r="AI10623" s="2"/>
      <c r="AJ10623" s="3"/>
      <c r="AK10623" s="2"/>
      <c r="AL10623" s="2"/>
      <c r="AM10623" s="276"/>
      <c r="AN10623" s="276"/>
      <c r="AO10623" s="276"/>
      <c r="AP10623" s="276"/>
    </row>
    <row r="10624" spans="1:42" ht="24" hidden="1" customHeight="1">
      <c r="A10624" s="8"/>
      <c r="B10624" s="338"/>
      <c r="C10624" s="339"/>
      <c r="D10624" s="340"/>
      <c r="E10624" s="6"/>
      <c r="F10624" s="6"/>
      <c r="G10624" s="3"/>
      <c r="H10624" s="1"/>
      <c r="I10624" s="1"/>
      <c r="J10624" s="1"/>
      <c r="K10624" s="1"/>
      <c r="L10624" s="1"/>
      <c r="M10624" s="276"/>
      <c r="N10624" s="3"/>
      <c r="O10624" s="276"/>
      <c r="P10624" s="276"/>
      <c r="Q10624" s="3"/>
      <c r="R10624" s="276"/>
      <c r="S10624" s="3"/>
      <c r="T10624" s="1"/>
      <c r="U10624" s="4"/>
      <c r="V10624" s="341"/>
      <c r="W10624" s="276"/>
      <c r="X10624" s="3"/>
      <c r="Y10624" s="276"/>
      <c r="Z10624" s="3"/>
      <c r="AA10624" s="276"/>
      <c r="AB10624" s="3"/>
      <c r="AC10624" s="277"/>
      <c r="AD10624" s="276"/>
      <c r="AE10624" s="3"/>
      <c r="AF10624" s="276"/>
      <c r="AG10624" s="3"/>
      <c r="AH10624" s="3"/>
      <c r="AI10624" s="2"/>
      <c r="AJ10624" s="3"/>
      <c r="AK10624" s="2"/>
      <c r="AL10624" s="2"/>
      <c r="AM10624" s="276"/>
      <c r="AN10624" s="276"/>
      <c r="AO10624" s="276"/>
      <c r="AP10624" s="276"/>
    </row>
    <row r="10625" spans="1:42" ht="24" hidden="1" customHeight="1">
      <c r="A10625" s="8"/>
      <c r="B10625" s="338"/>
      <c r="C10625" s="339"/>
      <c r="D10625" s="340"/>
      <c r="E10625" s="6"/>
      <c r="F10625" s="6"/>
      <c r="G10625" s="3"/>
      <c r="H10625" s="1"/>
      <c r="I10625" s="1"/>
      <c r="J10625" s="1"/>
      <c r="K10625" s="1"/>
      <c r="L10625" s="1"/>
      <c r="M10625" s="276"/>
      <c r="N10625" s="3"/>
      <c r="O10625" s="276"/>
      <c r="P10625" s="276"/>
      <c r="Q10625" s="3"/>
      <c r="R10625" s="276"/>
      <c r="S10625" s="3"/>
      <c r="T10625" s="1"/>
      <c r="U10625" s="4"/>
      <c r="V10625" s="341"/>
      <c r="W10625" s="276"/>
      <c r="X10625" s="3"/>
      <c r="Y10625" s="276"/>
      <c r="Z10625" s="3"/>
      <c r="AA10625" s="276"/>
      <c r="AB10625" s="3"/>
      <c r="AC10625" s="277"/>
      <c r="AD10625" s="276"/>
      <c r="AE10625" s="3"/>
      <c r="AF10625" s="276"/>
      <c r="AG10625" s="3"/>
      <c r="AH10625" s="3"/>
      <c r="AI10625" s="2"/>
      <c r="AJ10625" s="3"/>
      <c r="AK10625" s="2"/>
      <c r="AL10625" s="2"/>
      <c r="AM10625" s="276"/>
      <c r="AN10625" s="276"/>
      <c r="AO10625" s="276"/>
      <c r="AP10625" s="276"/>
    </row>
    <row r="10626" spans="1:42" ht="24" hidden="1" customHeight="1">
      <c r="A10626" s="8"/>
      <c r="B10626" s="338"/>
      <c r="C10626" s="339"/>
      <c r="D10626" s="340"/>
      <c r="E10626" s="6"/>
      <c r="F10626" s="6"/>
      <c r="G10626" s="3"/>
      <c r="H10626" s="1"/>
      <c r="I10626" s="1"/>
      <c r="J10626" s="1"/>
      <c r="K10626" s="1"/>
      <c r="L10626" s="1"/>
      <c r="M10626" s="276"/>
      <c r="N10626" s="3"/>
      <c r="O10626" s="276"/>
      <c r="P10626" s="276"/>
      <c r="Q10626" s="3"/>
      <c r="R10626" s="276"/>
      <c r="S10626" s="3"/>
      <c r="T10626" s="1"/>
      <c r="U10626" s="4"/>
      <c r="V10626" s="341"/>
      <c r="W10626" s="276"/>
      <c r="X10626" s="3"/>
      <c r="Y10626" s="276"/>
      <c r="Z10626" s="3"/>
      <c r="AA10626" s="276"/>
      <c r="AB10626" s="3"/>
      <c r="AC10626" s="277"/>
      <c r="AD10626" s="276"/>
      <c r="AE10626" s="3"/>
      <c r="AF10626" s="276"/>
      <c r="AG10626" s="3"/>
      <c r="AH10626" s="3"/>
      <c r="AI10626" s="2"/>
      <c r="AJ10626" s="3"/>
      <c r="AK10626" s="2"/>
      <c r="AL10626" s="2"/>
      <c r="AM10626" s="276"/>
      <c r="AN10626" s="276"/>
      <c r="AO10626" s="276"/>
      <c r="AP10626" s="276"/>
    </row>
    <row r="10627" spans="1:42" ht="24" hidden="1" customHeight="1">
      <c r="A10627" s="8"/>
      <c r="B10627" s="338"/>
      <c r="C10627" s="339"/>
      <c r="D10627" s="340"/>
      <c r="E10627" s="6"/>
      <c r="F10627" s="6"/>
      <c r="G10627" s="3"/>
      <c r="H10627" s="1"/>
      <c r="I10627" s="1"/>
      <c r="J10627" s="1"/>
      <c r="K10627" s="1"/>
      <c r="L10627" s="1"/>
      <c r="M10627" s="276"/>
      <c r="N10627" s="3"/>
      <c r="O10627" s="276"/>
      <c r="P10627" s="276"/>
      <c r="Q10627" s="3"/>
      <c r="R10627" s="276"/>
      <c r="S10627" s="3"/>
      <c r="T10627" s="1"/>
      <c r="U10627" s="4"/>
      <c r="V10627" s="341"/>
      <c r="W10627" s="276"/>
      <c r="X10627" s="3"/>
      <c r="Y10627" s="276"/>
      <c r="Z10627" s="3"/>
      <c r="AA10627" s="276"/>
      <c r="AB10627" s="3"/>
      <c r="AC10627" s="277"/>
      <c r="AD10627" s="276"/>
      <c r="AE10627" s="3"/>
      <c r="AF10627" s="276"/>
      <c r="AG10627" s="3"/>
      <c r="AH10627" s="3"/>
      <c r="AI10627" s="2"/>
      <c r="AJ10627" s="3"/>
      <c r="AK10627" s="2"/>
      <c r="AL10627" s="2"/>
      <c r="AM10627" s="276"/>
      <c r="AN10627" s="276"/>
      <c r="AO10627" s="276"/>
      <c r="AP10627" s="276"/>
    </row>
    <row r="10628" spans="1:42" ht="24" hidden="1" customHeight="1">
      <c r="A10628" s="8"/>
      <c r="B10628" s="338"/>
      <c r="C10628" s="339"/>
      <c r="D10628" s="340"/>
      <c r="E10628" s="6"/>
      <c r="F10628" s="6"/>
      <c r="G10628" s="3"/>
      <c r="H10628" s="1"/>
      <c r="I10628" s="1"/>
      <c r="J10628" s="1"/>
      <c r="K10628" s="1"/>
      <c r="L10628" s="1"/>
      <c r="M10628" s="276"/>
      <c r="N10628" s="3"/>
      <c r="O10628" s="276"/>
      <c r="P10628" s="276"/>
      <c r="Q10628" s="3"/>
      <c r="R10628" s="276"/>
      <c r="S10628" s="3"/>
      <c r="T10628" s="1"/>
      <c r="U10628" s="4"/>
      <c r="V10628" s="341"/>
      <c r="W10628" s="276"/>
      <c r="X10628" s="3"/>
      <c r="Y10628" s="276"/>
      <c r="Z10628" s="3"/>
      <c r="AA10628" s="276"/>
      <c r="AB10628" s="3"/>
      <c r="AC10628" s="277"/>
      <c r="AD10628" s="276"/>
      <c r="AE10628" s="3"/>
      <c r="AF10628" s="276"/>
      <c r="AG10628" s="3"/>
      <c r="AH10628" s="3"/>
      <c r="AI10628" s="2"/>
      <c r="AJ10628" s="3"/>
      <c r="AK10628" s="2"/>
      <c r="AL10628" s="2"/>
      <c r="AM10628" s="276"/>
      <c r="AN10628" s="276"/>
      <c r="AO10628" s="276"/>
      <c r="AP10628" s="276"/>
    </row>
    <row r="10629" spans="1:42" ht="24" hidden="1" customHeight="1">
      <c r="A10629" s="8"/>
      <c r="B10629" s="338"/>
      <c r="C10629" s="339"/>
      <c r="D10629" s="340"/>
      <c r="E10629" s="6"/>
      <c r="F10629" s="6"/>
      <c r="G10629" s="3"/>
      <c r="H10629" s="1"/>
      <c r="I10629" s="1"/>
      <c r="J10629" s="1"/>
      <c r="K10629" s="1"/>
      <c r="L10629" s="1"/>
      <c r="M10629" s="276"/>
      <c r="N10629" s="3"/>
      <c r="O10629" s="276"/>
      <c r="P10629" s="276"/>
      <c r="Q10629" s="3"/>
      <c r="R10629" s="276"/>
      <c r="S10629" s="3"/>
      <c r="T10629" s="1"/>
      <c r="U10629" s="4"/>
      <c r="V10629" s="341"/>
      <c r="W10629" s="276"/>
      <c r="X10629" s="3"/>
      <c r="Y10629" s="276"/>
      <c r="Z10629" s="3"/>
      <c r="AA10629" s="276"/>
      <c r="AB10629" s="3"/>
      <c r="AC10629" s="277"/>
      <c r="AD10629" s="276"/>
      <c r="AE10629" s="3"/>
      <c r="AF10629" s="276"/>
      <c r="AG10629" s="3"/>
      <c r="AH10629" s="3"/>
      <c r="AI10629" s="2"/>
      <c r="AJ10629" s="3"/>
      <c r="AK10629" s="2"/>
      <c r="AL10629" s="2"/>
      <c r="AM10629" s="276"/>
      <c r="AN10629" s="276"/>
      <c r="AO10629" s="276"/>
      <c r="AP10629" s="276"/>
    </row>
    <row r="10630" spans="1:42" ht="24" hidden="1" customHeight="1">
      <c r="A10630" s="8"/>
      <c r="B10630" s="338"/>
      <c r="C10630" s="339"/>
      <c r="D10630" s="340"/>
      <c r="E10630" s="6"/>
      <c r="F10630" s="6"/>
      <c r="G10630" s="3"/>
      <c r="H10630" s="1"/>
      <c r="I10630" s="1"/>
      <c r="J10630" s="1"/>
      <c r="K10630" s="1"/>
      <c r="L10630" s="1"/>
      <c r="M10630" s="276"/>
      <c r="N10630" s="3"/>
      <c r="O10630" s="276"/>
      <c r="P10630" s="276"/>
      <c r="Q10630" s="3"/>
      <c r="R10630" s="276"/>
      <c r="S10630" s="3"/>
      <c r="T10630" s="1"/>
      <c r="U10630" s="4"/>
      <c r="V10630" s="341"/>
      <c r="W10630" s="276"/>
      <c r="X10630" s="3"/>
      <c r="Y10630" s="276"/>
      <c r="Z10630" s="3"/>
      <c r="AA10630" s="276"/>
      <c r="AB10630" s="3"/>
      <c r="AC10630" s="277"/>
      <c r="AD10630" s="276"/>
      <c r="AE10630" s="3"/>
      <c r="AF10630" s="276"/>
      <c r="AG10630" s="3"/>
      <c r="AH10630" s="3"/>
      <c r="AI10630" s="2"/>
      <c r="AJ10630" s="3"/>
      <c r="AK10630" s="2"/>
      <c r="AL10630" s="2"/>
      <c r="AM10630" s="276"/>
      <c r="AN10630" s="276"/>
      <c r="AO10630" s="276"/>
      <c r="AP10630" s="276"/>
    </row>
    <row r="10631" spans="1:42" ht="24" hidden="1" customHeight="1">
      <c r="A10631" s="8"/>
      <c r="B10631" s="338"/>
      <c r="C10631" s="339"/>
      <c r="D10631" s="340"/>
      <c r="E10631" s="6"/>
      <c r="F10631" s="6"/>
      <c r="G10631" s="3"/>
      <c r="H10631" s="1"/>
      <c r="I10631" s="1"/>
      <c r="J10631" s="1"/>
      <c r="K10631" s="1"/>
      <c r="L10631" s="1"/>
      <c r="M10631" s="276"/>
      <c r="N10631" s="3"/>
      <c r="O10631" s="276"/>
      <c r="P10631" s="276"/>
      <c r="Q10631" s="3"/>
      <c r="R10631" s="276"/>
      <c r="S10631" s="3"/>
      <c r="T10631" s="1"/>
      <c r="U10631" s="4"/>
      <c r="V10631" s="341"/>
      <c r="W10631" s="276"/>
      <c r="X10631" s="3"/>
      <c r="Y10631" s="276"/>
      <c r="Z10631" s="3"/>
      <c r="AA10631" s="276"/>
      <c r="AB10631" s="3"/>
      <c r="AC10631" s="277"/>
      <c r="AD10631" s="276"/>
      <c r="AE10631" s="3"/>
      <c r="AF10631" s="276"/>
      <c r="AG10631" s="3"/>
      <c r="AH10631" s="3"/>
      <c r="AI10631" s="2"/>
      <c r="AJ10631" s="3"/>
      <c r="AK10631" s="2"/>
      <c r="AL10631" s="2"/>
      <c r="AM10631" s="276"/>
      <c r="AN10631" s="276"/>
      <c r="AO10631" s="276"/>
      <c r="AP10631" s="276"/>
    </row>
    <row r="10632" spans="1:42" ht="24" hidden="1" customHeight="1">
      <c r="A10632" s="8"/>
      <c r="B10632" s="338"/>
      <c r="C10632" s="339"/>
      <c r="D10632" s="340"/>
      <c r="E10632" s="6"/>
      <c r="F10632" s="6"/>
      <c r="G10632" s="3"/>
      <c r="H10632" s="1"/>
      <c r="I10632" s="1"/>
      <c r="J10632" s="1"/>
      <c r="K10632" s="1"/>
      <c r="L10632" s="1"/>
      <c r="M10632" s="276"/>
      <c r="N10632" s="3"/>
      <c r="O10632" s="276"/>
      <c r="P10632" s="276"/>
      <c r="Q10632" s="3"/>
      <c r="R10632" s="276"/>
      <c r="S10632" s="3"/>
      <c r="T10632" s="1"/>
      <c r="U10632" s="4"/>
      <c r="V10632" s="341"/>
      <c r="W10632" s="276"/>
      <c r="X10632" s="3"/>
      <c r="Y10632" s="276"/>
      <c r="Z10632" s="3"/>
      <c r="AA10632" s="276"/>
      <c r="AB10632" s="3"/>
      <c r="AC10632" s="277"/>
      <c r="AD10632" s="276"/>
      <c r="AE10632" s="3"/>
      <c r="AF10632" s="276"/>
      <c r="AG10632" s="3"/>
      <c r="AH10632" s="3"/>
      <c r="AI10632" s="2"/>
      <c r="AJ10632" s="3"/>
      <c r="AK10632" s="2"/>
      <c r="AL10632" s="2"/>
      <c r="AM10632" s="276"/>
      <c r="AN10632" s="276"/>
      <c r="AO10632" s="276"/>
      <c r="AP10632" s="276"/>
    </row>
    <row r="10633" spans="1:42" ht="24" hidden="1" customHeight="1">
      <c r="A10633" s="8"/>
      <c r="B10633" s="338"/>
      <c r="C10633" s="339"/>
      <c r="D10633" s="340"/>
      <c r="E10633" s="6"/>
      <c r="F10633" s="6"/>
      <c r="G10633" s="3"/>
      <c r="H10633" s="1"/>
      <c r="I10633" s="1"/>
      <c r="J10633" s="1"/>
      <c r="K10633" s="1"/>
      <c r="L10633" s="1"/>
      <c r="M10633" s="276"/>
      <c r="N10633" s="3"/>
      <c r="O10633" s="276"/>
      <c r="P10633" s="276"/>
      <c r="Q10633" s="3"/>
      <c r="R10633" s="276"/>
      <c r="S10633" s="3"/>
      <c r="T10633" s="1"/>
      <c r="U10633" s="4"/>
      <c r="V10633" s="341"/>
      <c r="W10633" s="276"/>
      <c r="X10633" s="3"/>
      <c r="Y10633" s="276"/>
      <c r="Z10633" s="3"/>
      <c r="AA10633" s="276"/>
      <c r="AB10633" s="3"/>
      <c r="AC10633" s="277"/>
      <c r="AD10633" s="276"/>
      <c r="AE10633" s="3"/>
      <c r="AF10633" s="276"/>
      <c r="AG10633" s="3"/>
      <c r="AH10633" s="3"/>
      <c r="AI10633" s="2"/>
      <c r="AJ10633" s="3"/>
      <c r="AK10633" s="2"/>
      <c r="AL10633" s="2"/>
      <c r="AM10633" s="276"/>
      <c r="AN10633" s="276"/>
      <c r="AO10633" s="276"/>
      <c r="AP10633" s="276"/>
    </row>
    <row r="10634" spans="1:42" ht="24" hidden="1" customHeight="1">
      <c r="A10634" s="8"/>
      <c r="B10634" s="338"/>
      <c r="C10634" s="339"/>
      <c r="D10634" s="340"/>
      <c r="E10634" s="6"/>
      <c r="F10634" s="6"/>
      <c r="G10634" s="3"/>
      <c r="H10634" s="1"/>
      <c r="I10634" s="1"/>
      <c r="J10634" s="1"/>
      <c r="K10634" s="1"/>
      <c r="L10634" s="1"/>
      <c r="M10634" s="276"/>
      <c r="N10634" s="3"/>
      <c r="O10634" s="276"/>
      <c r="P10634" s="276"/>
      <c r="Q10634" s="3"/>
      <c r="R10634" s="276"/>
      <c r="S10634" s="3"/>
      <c r="T10634" s="1"/>
      <c r="U10634" s="4"/>
      <c r="V10634" s="341"/>
      <c r="W10634" s="276"/>
      <c r="X10634" s="3"/>
      <c r="Y10634" s="276"/>
      <c r="Z10634" s="3"/>
      <c r="AA10634" s="276"/>
      <c r="AB10634" s="3"/>
      <c r="AC10634" s="277"/>
      <c r="AD10634" s="276"/>
      <c r="AE10634" s="3"/>
      <c r="AF10634" s="276"/>
      <c r="AG10634" s="3"/>
      <c r="AH10634" s="3"/>
      <c r="AI10634" s="2"/>
      <c r="AJ10634" s="3"/>
      <c r="AK10634" s="2"/>
      <c r="AL10634" s="2"/>
      <c r="AM10634" s="276"/>
      <c r="AN10634" s="276"/>
      <c r="AO10634" s="276"/>
      <c r="AP10634" s="276"/>
    </row>
    <row r="10635" spans="1:42" ht="24" hidden="1" customHeight="1">
      <c r="A10635" s="8"/>
      <c r="B10635" s="338"/>
      <c r="C10635" s="339"/>
      <c r="D10635" s="340"/>
      <c r="E10635" s="6"/>
      <c r="F10635" s="6"/>
      <c r="G10635" s="3"/>
      <c r="H10635" s="1"/>
      <c r="I10635" s="1"/>
      <c r="J10635" s="1"/>
      <c r="K10635" s="1"/>
      <c r="L10635" s="1"/>
      <c r="M10635" s="276"/>
      <c r="N10635" s="3"/>
      <c r="O10635" s="276"/>
      <c r="P10635" s="276"/>
      <c r="Q10635" s="3"/>
      <c r="R10635" s="276"/>
      <c r="S10635" s="3"/>
      <c r="T10635" s="1"/>
      <c r="U10635" s="4"/>
      <c r="V10635" s="341"/>
      <c r="W10635" s="276"/>
      <c r="X10635" s="3"/>
      <c r="Y10635" s="276"/>
      <c r="Z10635" s="3"/>
      <c r="AA10635" s="276"/>
      <c r="AB10635" s="3"/>
      <c r="AC10635" s="277"/>
      <c r="AD10635" s="276"/>
      <c r="AE10635" s="3"/>
      <c r="AF10635" s="276"/>
      <c r="AG10635" s="3"/>
      <c r="AH10635" s="3"/>
      <c r="AI10635" s="2"/>
      <c r="AJ10635" s="3"/>
      <c r="AK10635" s="2"/>
      <c r="AL10635" s="2"/>
      <c r="AM10635" s="276"/>
      <c r="AN10635" s="276"/>
      <c r="AO10635" s="276"/>
      <c r="AP10635" s="276"/>
    </row>
    <row r="10636" spans="1:42" ht="24" hidden="1" customHeight="1">
      <c r="A10636" s="8"/>
      <c r="B10636" s="338"/>
      <c r="C10636" s="339"/>
      <c r="D10636" s="340"/>
      <c r="E10636" s="6"/>
      <c r="F10636" s="6"/>
      <c r="G10636" s="3"/>
      <c r="H10636" s="1"/>
      <c r="I10636" s="1"/>
      <c r="J10636" s="1"/>
      <c r="K10636" s="1"/>
      <c r="L10636" s="1"/>
      <c r="M10636" s="276"/>
      <c r="N10636" s="3"/>
      <c r="O10636" s="276"/>
      <c r="P10636" s="276"/>
      <c r="Q10636" s="3"/>
      <c r="R10636" s="276"/>
      <c r="S10636" s="3"/>
      <c r="T10636" s="1"/>
      <c r="U10636" s="4"/>
      <c r="V10636" s="341"/>
      <c r="W10636" s="276"/>
      <c r="X10636" s="3"/>
      <c r="Y10636" s="276"/>
      <c r="Z10636" s="3"/>
      <c r="AA10636" s="276"/>
      <c r="AB10636" s="3"/>
      <c r="AC10636" s="277"/>
      <c r="AD10636" s="276"/>
      <c r="AE10636" s="3"/>
      <c r="AF10636" s="276"/>
      <c r="AG10636" s="3"/>
      <c r="AH10636" s="3"/>
      <c r="AI10636" s="2"/>
      <c r="AJ10636" s="3"/>
      <c r="AK10636" s="2"/>
      <c r="AL10636" s="2"/>
      <c r="AM10636" s="276"/>
      <c r="AN10636" s="276"/>
      <c r="AO10636" s="276"/>
      <c r="AP10636" s="276"/>
    </row>
    <row r="10637" spans="1:42" ht="24" hidden="1" customHeight="1">
      <c r="A10637" s="8"/>
      <c r="B10637" s="338"/>
      <c r="C10637" s="339"/>
      <c r="D10637" s="340"/>
      <c r="E10637" s="6"/>
      <c r="F10637" s="6"/>
      <c r="G10637" s="3"/>
      <c r="H10637" s="1"/>
      <c r="I10637" s="1"/>
      <c r="J10637" s="1"/>
      <c r="K10637" s="1"/>
      <c r="L10637" s="1"/>
      <c r="M10637" s="276"/>
      <c r="N10637" s="3"/>
      <c r="O10637" s="276"/>
      <c r="P10637" s="276"/>
      <c r="Q10637" s="3"/>
      <c r="R10637" s="276"/>
      <c r="S10637" s="3"/>
      <c r="T10637" s="1"/>
      <c r="U10637" s="4"/>
      <c r="V10637" s="341"/>
      <c r="W10637" s="276"/>
      <c r="X10637" s="3"/>
      <c r="Y10637" s="276"/>
      <c r="Z10637" s="3"/>
      <c r="AA10637" s="276"/>
      <c r="AB10637" s="3"/>
      <c r="AC10637" s="277"/>
      <c r="AD10637" s="276"/>
      <c r="AE10637" s="3"/>
      <c r="AF10637" s="276"/>
      <c r="AG10637" s="3"/>
      <c r="AH10637" s="3"/>
      <c r="AI10637" s="2"/>
      <c r="AJ10637" s="3"/>
      <c r="AK10637" s="2"/>
      <c r="AL10637" s="2"/>
      <c r="AM10637" s="276"/>
      <c r="AN10637" s="276"/>
      <c r="AO10637" s="276"/>
      <c r="AP10637" s="276"/>
    </row>
    <row r="10638" spans="1:42" ht="24" hidden="1" customHeight="1">
      <c r="A10638" s="8"/>
      <c r="B10638" s="338"/>
      <c r="C10638" s="339"/>
      <c r="D10638" s="340"/>
      <c r="E10638" s="6"/>
      <c r="F10638" s="6"/>
      <c r="G10638" s="3"/>
      <c r="H10638" s="1"/>
      <c r="I10638" s="1"/>
      <c r="J10638" s="1"/>
      <c r="K10638" s="1"/>
      <c r="L10638" s="1"/>
      <c r="M10638" s="276"/>
      <c r="N10638" s="3"/>
      <c r="O10638" s="276"/>
      <c r="P10638" s="276"/>
      <c r="Q10638" s="3"/>
      <c r="R10638" s="276"/>
      <c r="S10638" s="3"/>
      <c r="T10638" s="1"/>
      <c r="U10638" s="4"/>
      <c r="V10638" s="341"/>
      <c r="W10638" s="276"/>
      <c r="X10638" s="3"/>
      <c r="Y10638" s="276"/>
      <c r="Z10638" s="3"/>
      <c r="AA10638" s="276"/>
      <c r="AB10638" s="3"/>
      <c r="AC10638" s="277"/>
      <c r="AD10638" s="276"/>
      <c r="AE10638" s="3"/>
      <c r="AF10638" s="276"/>
      <c r="AG10638" s="3"/>
      <c r="AH10638" s="3"/>
      <c r="AI10638" s="2"/>
      <c r="AJ10638" s="3"/>
      <c r="AK10638" s="2"/>
      <c r="AL10638" s="2"/>
      <c r="AM10638" s="276"/>
      <c r="AN10638" s="276"/>
      <c r="AO10638" s="276"/>
      <c r="AP10638" s="276"/>
    </row>
    <row r="10639" spans="1:42" ht="24" hidden="1" customHeight="1">
      <c r="A10639" s="8"/>
      <c r="B10639" s="338"/>
      <c r="C10639" s="339"/>
      <c r="D10639" s="340"/>
      <c r="E10639" s="6"/>
      <c r="F10639" s="6"/>
      <c r="G10639" s="3"/>
      <c r="H10639" s="1"/>
      <c r="I10639" s="1"/>
      <c r="J10639" s="1"/>
      <c r="K10639" s="1"/>
      <c r="L10639" s="1"/>
      <c r="M10639" s="276"/>
      <c r="N10639" s="3"/>
      <c r="O10639" s="276"/>
      <c r="P10639" s="276"/>
      <c r="Q10639" s="3"/>
      <c r="R10639" s="276"/>
      <c r="S10639" s="3"/>
      <c r="T10639" s="1"/>
      <c r="U10639" s="4"/>
      <c r="V10639" s="341"/>
      <c r="W10639" s="276"/>
      <c r="X10639" s="3"/>
      <c r="Y10639" s="276"/>
      <c r="Z10639" s="3"/>
      <c r="AA10639" s="276"/>
      <c r="AB10639" s="3"/>
      <c r="AC10639" s="277"/>
      <c r="AD10639" s="276"/>
      <c r="AE10639" s="3"/>
      <c r="AF10639" s="276"/>
      <c r="AG10639" s="3"/>
      <c r="AH10639" s="3"/>
      <c r="AI10639" s="2"/>
      <c r="AJ10639" s="3"/>
      <c r="AK10639" s="2"/>
      <c r="AL10639" s="2"/>
      <c r="AM10639" s="276"/>
      <c r="AN10639" s="276"/>
      <c r="AO10639" s="276"/>
      <c r="AP10639" s="276"/>
    </row>
    <row r="10640" spans="1:42" ht="24" hidden="1" customHeight="1">
      <c r="A10640" s="8"/>
      <c r="B10640" s="338"/>
      <c r="C10640" s="339"/>
      <c r="D10640" s="340"/>
      <c r="E10640" s="6"/>
      <c r="F10640" s="6"/>
      <c r="G10640" s="3"/>
      <c r="H10640" s="1"/>
      <c r="I10640" s="1"/>
      <c r="J10640" s="1"/>
      <c r="K10640" s="1"/>
      <c r="L10640" s="1"/>
      <c r="M10640" s="276"/>
      <c r="N10640" s="3"/>
      <c r="O10640" s="276"/>
      <c r="P10640" s="276"/>
      <c r="Q10640" s="3"/>
      <c r="R10640" s="276"/>
      <c r="S10640" s="3"/>
      <c r="T10640" s="1"/>
      <c r="U10640" s="4"/>
      <c r="V10640" s="341"/>
      <c r="W10640" s="276"/>
      <c r="X10640" s="3"/>
      <c r="Y10640" s="276"/>
      <c r="Z10640" s="3"/>
      <c r="AA10640" s="276"/>
      <c r="AB10640" s="3"/>
      <c r="AC10640" s="277"/>
      <c r="AD10640" s="276"/>
      <c r="AE10640" s="3"/>
      <c r="AF10640" s="276"/>
      <c r="AG10640" s="3"/>
      <c r="AH10640" s="3"/>
      <c r="AI10640" s="2"/>
      <c r="AJ10640" s="3"/>
      <c r="AK10640" s="2"/>
      <c r="AL10640" s="2"/>
      <c r="AM10640" s="276"/>
      <c r="AN10640" s="276"/>
      <c r="AO10640" s="276"/>
      <c r="AP10640" s="276"/>
    </row>
    <row r="10641" spans="1:42" ht="24" hidden="1" customHeight="1">
      <c r="A10641" s="8"/>
      <c r="B10641" s="338"/>
      <c r="C10641" s="339"/>
      <c r="D10641" s="340"/>
      <c r="E10641" s="6"/>
      <c r="F10641" s="6"/>
      <c r="G10641" s="3"/>
      <c r="H10641" s="1"/>
      <c r="I10641" s="1"/>
      <c r="J10641" s="1"/>
      <c r="K10641" s="1"/>
      <c r="L10641" s="1"/>
      <c r="M10641" s="276"/>
      <c r="N10641" s="3"/>
      <c r="O10641" s="276"/>
      <c r="P10641" s="276"/>
      <c r="Q10641" s="3"/>
      <c r="R10641" s="276"/>
      <c r="S10641" s="3"/>
      <c r="T10641" s="1"/>
      <c r="U10641" s="4"/>
      <c r="V10641" s="341"/>
      <c r="W10641" s="276"/>
      <c r="X10641" s="3"/>
      <c r="Y10641" s="276"/>
      <c r="Z10641" s="3"/>
      <c r="AA10641" s="276"/>
      <c r="AB10641" s="3"/>
      <c r="AC10641" s="277"/>
      <c r="AD10641" s="276"/>
      <c r="AE10641" s="3"/>
      <c r="AF10641" s="276"/>
      <c r="AG10641" s="3"/>
      <c r="AH10641" s="3"/>
      <c r="AI10641" s="2"/>
      <c r="AJ10641" s="3"/>
      <c r="AK10641" s="2"/>
      <c r="AL10641" s="2"/>
      <c r="AM10641" s="276"/>
      <c r="AN10641" s="276"/>
      <c r="AO10641" s="276"/>
      <c r="AP10641" s="276"/>
    </row>
    <row r="10642" spans="1:42" ht="24" hidden="1" customHeight="1">
      <c r="A10642" s="8"/>
      <c r="B10642" s="338"/>
      <c r="C10642" s="339"/>
      <c r="D10642" s="340"/>
      <c r="E10642" s="6"/>
      <c r="F10642" s="6"/>
      <c r="G10642" s="3"/>
      <c r="H10642" s="1"/>
      <c r="I10642" s="1"/>
      <c r="J10642" s="1"/>
      <c r="K10642" s="1"/>
      <c r="L10642" s="1"/>
      <c r="M10642" s="276"/>
      <c r="N10642" s="3"/>
      <c r="O10642" s="276"/>
      <c r="P10642" s="276"/>
      <c r="Q10642" s="3"/>
      <c r="R10642" s="276"/>
      <c r="S10642" s="3"/>
      <c r="T10642" s="1"/>
      <c r="U10642" s="4"/>
      <c r="V10642" s="341"/>
      <c r="W10642" s="276"/>
      <c r="X10642" s="3"/>
      <c r="Y10642" s="276"/>
      <c r="Z10642" s="3"/>
      <c r="AA10642" s="276"/>
      <c r="AB10642" s="3"/>
      <c r="AC10642" s="277"/>
      <c r="AD10642" s="276"/>
      <c r="AE10642" s="3"/>
      <c r="AF10642" s="276"/>
      <c r="AG10642" s="3"/>
      <c r="AH10642" s="3"/>
      <c r="AI10642" s="2"/>
      <c r="AJ10642" s="3"/>
      <c r="AK10642" s="2"/>
      <c r="AL10642" s="2"/>
      <c r="AM10642" s="276"/>
      <c r="AN10642" s="276"/>
      <c r="AO10642" s="276"/>
      <c r="AP10642" s="276"/>
    </row>
    <row r="10643" spans="1:42" ht="24" hidden="1" customHeight="1">
      <c r="A10643" s="8"/>
      <c r="B10643" s="338"/>
      <c r="C10643" s="339"/>
      <c r="D10643" s="340"/>
      <c r="E10643" s="6"/>
      <c r="F10643" s="6"/>
      <c r="G10643" s="3"/>
      <c r="H10643" s="1"/>
      <c r="I10643" s="1"/>
      <c r="J10643" s="1"/>
      <c r="K10643" s="1"/>
      <c r="L10643" s="1"/>
      <c r="M10643" s="276"/>
      <c r="N10643" s="3"/>
      <c r="O10643" s="276"/>
      <c r="P10643" s="276"/>
      <c r="Q10643" s="3"/>
      <c r="R10643" s="276"/>
      <c r="S10643" s="3"/>
      <c r="T10643" s="1"/>
      <c r="U10643" s="4"/>
      <c r="V10643" s="341"/>
      <c r="W10643" s="276"/>
      <c r="X10643" s="3"/>
      <c r="Y10643" s="276"/>
      <c r="Z10643" s="3"/>
      <c r="AA10643" s="276"/>
      <c r="AB10643" s="3"/>
      <c r="AC10643" s="277"/>
      <c r="AD10643" s="276"/>
      <c r="AE10643" s="3"/>
      <c r="AF10643" s="276"/>
      <c r="AG10643" s="3"/>
      <c r="AH10643" s="3"/>
      <c r="AI10643" s="2"/>
      <c r="AJ10643" s="3"/>
      <c r="AK10643" s="2"/>
      <c r="AL10643" s="2"/>
      <c r="AM10643" s="276"/>
      <c r="AN10643" s="276"/>
      <c r="AO10643" s="276"/>
      <c r="AP10643" s="276"/>
    </row>
    <row r="10644" spans="1:42" ht="24" hidden="1" customHeight="1">
      <c r="A10644" s="8"/>
      <c r="B10644" s="338"/>
      <c r="C10644" s="339"/>
      <c r="D10644" s="340"/>
      <c r="E10644" s="6"/>
      <c r="F10644" s="6"/>
      <c r="G10644" s="3"/>
      <c r="H10644" s="1"/>
      <c r="I10644" s="1"/>
      <c r="J10644" s="1"/>
      <c r="K10644" s="1"/>
      <c r="L10644" s="1"/>
      <c r="M10644" s="276"/>
      <c r="N10644" s="3"/>
      <c r="O10644" s="276"/>
      <c r="P10644" s="276"/>
      <c r="Q10644" s="3"/>
      <c r="R10644" s="276"/>
      <c r="S10644" s="3"/>
      <c r="T10644" s="1"/>
      <c r="U10644" s="4"/>
      <c r="V10644" s="341"/>
      <c r="W10644" s="276"/>
      <c r="X10644" s="3"/>
      <c r="Y10644" s="276"/>
      <c r="Z10644" s="3"/>
      <c r="AA10644" s="276"/>
      <c r="AB10644" s="3"/>
      <c r="AC10644" s="277"/>
      <c r="AD10644" s="276"/>
      <c r="AE10644" s="3"/>
      <c r="AF10644" s="276"/>
      <c r="AG10644" s="3"/>
      <c r="AH10644" s="3"/>
      <c r="AI10644" s="2"/>
      <c r="AJ10644" s="3"/>
      <c r="AK10644" s="2"/>
      <c r="AL10644" s="2"/>
      <c r="AM10644" s="276"/>
      <c r="AN10644" s="276"/>
      <c r="AO10644" s="276"/>
      <c r="AP10644" s="276"/>
    </row>
    <row r="10645" spans="1:42" ht="24" hidden="1" customHeight="1">
      <c r="A10645" s="8"/>
      <c r="B10645" s="338"/>
      <c r="C10645" s="339"/>
      <c r="D10645" s="340"/>
      <c r="E10645" s="6"/>
      <c r="F10645" s="6"/>
      <c r="G10645" s="3"/>
      <c r="H10645" s="1"/>
      <c r="I10645" s="1"/>
      <c r="J10645" s="1"/>
      <c r="K10645" s="1"/>
      <c r="L10645" s="1"/>
      <c r="M10645" s="276"/>
      <c r="N10645" s="3"/>
      <c r="O10645" s="276"/>
      <c r="P10645" s="276"/>
      <c r="Q10645" s="3"/>
      <c r="R10645" s="276"/>
      <c r="S10645" s="3"/>
      <c r="T10645" s="1"/>
      <c r="U10645" s="4"/>
      <c r="V10645" s="341"/>
      <c r="W10645" s="276"/>
      <c r="X10645" s="3"/>
      <c r="Y10645" s="276"/>
      <c r="Z10645" s="3"/>
      <c r="AA10645" s="276"/>
      <c r="AB10645" s="3"/>
      <c r="AC10645" s="277"/>
      <c r="AD10645" s="276"/>
      <c r="AE10645" s="3"/>
      <c r="AF10645" s="276"/>
      <c r="AG10645" s="3"/>
      <c r="AH10645" s="3"/>
      <c r="AI10645" s="2"/>
      <c r="AJ10645" s="3"/>
      <c r="AK10645" s="2"/>
      <c r="AL10645" s="2"/>
      <c r="AM10645" s="276"/>
      <c r="AN10645" s="276"/>
      <c r="AO10645" s="276"/>
      <c r="AP10645" s="276"/>
    </row>
    <row r="10646" spans="1:42" ht="24" hidden="1" customHeight="1">
      <c r="A10646" s="8"/>
      <c r="B10646" s="338"/>
      <c r="C10646" s="339"/>
      <c r="D10646" s="340"/>
      <c r="E10646" s="6"/>
      <c r="F10646" s="6"/>
      <c r="G10646" s="3"/>
      <c r="H10646" s="1"/>
      <c r="I10646" s="1"/>
      <c r="J10646" s="1"/>
      <c r="K10646" s="1"/>
      <c r="L10646" s="1"/>
      <c r="M10646" s="276"/>
      <c r="N10646" s="3"/>
      <c r="O10646" s="276"/>
      <c r="P10646" s="276"/>
      <c r="Q10646" s="3"/>
      <c r="R10646" s="276"/>
      <c r="S10646" s="3"/>
      <c r="T10646" s="1"/>
      <c r="U10646" s="4"/>
      <c r="V10646" s="341"/>
      <c r="W10646" s="276"/>
      <c r="X10646" s="3"/>
      <c r="Y10646" s="276"/>
      <c r="Z10646" s="3"/>
      <c r="AA10646" s="276"/>
      <c r="AB10646" s="3"/>
      <c r="AC10646" s="277"/>
      <c r="AD10646" s="276"/>
      <c r="AE10646" s="3"/>
      <c r="AF10646" s="276"/>
      <c r="AG10646" s="3"/>
      <c r="AH10646" s="3"/>
      <c r="AI10646" s="2"/>
      <c r="AJ10646" s="3"/>
      <c r="AK10646" s="2"/>
      <c r="AL10646" s="2"/>
      <c r="AM10646" s="276"/>
      <c r="AN10646" s="276"/>
      <c r="AO10646" s="276"/>
      <c r="AP10646" s="276"/>
    </row>
    <row r="10647" spans="1:42" ht="24" hidden="1" customHeight="1">
      <c r="A10647" s="8"/>
      <c r="B10647" s="338"/>
      <c r="C10647" s="339"/>
      <c r="D10647" s="340"/>
      <c r="E10647" s="6"/>
      <c r="F10647" s="6"/>
      <c r="G10647" s="3"/>
      <c r="H10647" s="1"/>
      <c r="I10647" s="1"/>
      <c r="J10647" s="1"/>
      <c r="K10647" s="1"/>
      <c r="L10647" s="1"/>
      <c r="M10647" s="276"/>
      <c r="N10647" s="3"/>
      <c r="O10647" s="276"/>
      <c r="P10647" s="276"/>
      <c r="Q10647" s="3"/>
      <c r="R10647" s="276"/>
      <c r="S10647" s="3"/>
      <c r="T10647" s="1"/>
      <c r="U10647" s="4"/>
      <c r="V10647" s="341"/>
      <c r="W10647" s="276"/>
      <c r="X10647" s="3"/>
      <c r="Y10647" s="276"/>
      <c r="Z10647" s="3"/>
      <c r="AA10647" s="276"/>
      <c r="AB10647" s="3"/>
      <c r="AC10647" s="277"/>
      <c r="AD10647" s="276"/>
      <c r="AE10647" s="3"/>
      <c r="AF10647" s="276"/>
      <c r="AG10647" s="3"/>
      <c r="AH10647" s="3"/>
      <c r="AI10647" s="2"/>
      <c r="AJ10647" s="3"/>
      <c r="AK10647" s="2"/>
      <c r="AL10647" s="2"/>
      <c r="AM10647" s="276"/>
      <c r="AN10647" s="276"/>
      <c r="AO10647" s="276"/>
      <c r="AP10647" s="276"/>
    </row>
    <row r="10648" spans="1:42" ht="24" hidden="1" customHeight="1">
      <c r="A10648" s="8"/>
      <c r="B10648" s="338"/>
      <c r="C10648" s="339"/>
      <c r="D10648" s="340"/>
      <c r="E10648" s="6"/>
      <c r="F10648" s="6"/>
      <c r="G10648" s="3"/>
      <c r="H10648" s="1"/>
      <c r="I10648" s="1"/>
      <c r="J10648" s="1"/>
      <c r="K10648" s="1"/>
      <c r="L10648" s="1"/>
      <c r="M10648" s="276"/>
      <c r="N10648" s="3"/>
      <c r="O10648" s="276"/>
      <c r="P10648" s="276"/>
      <c r="Q10648" s="3"/>
      <c r="R10648" s="276"/>
      <c r="S10648" s="3"/>
      <c r="T10648" s="1"/>
      <c r="U10648" s="4"/>
      <c r="V10648" s="341"/>
      <c r="W10648" s="276"/>
      <c r="X10648" s="3"/>
      <c r="Y10648" s="276"/>
      <c r="Z10648" s="3"/>
      <c r="AA10648" s="276"/>
      <c r="AB10648" s="3"/>
      <c r="AC10648" s="277"/>
      <c r="AD10648" s="276"/>
      <c r="AE10648" s="3"/>
      <c r="AF10648" s="276"/>
      <c r="AG10648" s="3"/>
      <c r="AH10648" s="3"/>
      <c r="AI10648" s="2"/>
      <c r="AJ10648" s="3"/>
      <c r="AK10648" s="2"/>
      <c r="AL10648" s="2"/>
      <c r="AM10648" s="276"/>
      <c r="AN10648" s="276"/>
      <c r="AO10648" s="276"/>
      <c r="AP10648" s="276"/>
    </row>
    <row r="10649" spans="1:42" ht="24" hidden="1" customHeight="1">
      <c r="A10649" s="8"/>
      <c r="B10649" s="338"/>
      <c r="C10649" s="339"/>
      <c r="D10649" s="340"/>
      <c r="E10649" s="6"/>
      <c r="F10649" s="6"/>
      <c r="G10649" s="3"/>
      <c r="H10649" s="1"/>
      <c r="I10649" s="1"/>
      <c r="J10649" s="1"/>
      <c r="K10649" s="1"/>
      <c r="L10649" s="1"/>
      <c r="M10649" s="276"/>
      <c r="N10649" s="3"/>
      <c r="O10649" s="276"/>
      <c r="P10649" s="276"/>
      <c r="Q10649" s="3"/>
      <c r="R10649" s="276"/>
      <c r="S10649" s="3"/>
      <c r="T10649" s="1"/>
      <c r="U10649" s="4"/>
      <c r="V10649" s="341"/>
      <c r="W10649" s="276"/>
      <c r="X10649" s="3"/>
      <c r="Y10649" s="276"/>
      <c r="Z10649" s="3"/>
      <c r="AA10649" s="276"/>
      <c r="AB10649" s="3"/>
      <c r="AC10649" s="277"/>
      <c r="AD10649" s="276"/>
      <c r="AE10649" s="3"/>
      <c r="AF10649" s="276"/>
      <c r="AG10649" s="3"/>
      <c r="AH10649" s="3"/>
      <c r="AI10649" s="2"/>
      <c r="AJ10649" s="3"/>
      <c r="AK10649" s="2"/>
      <c r="AL10649" s="2"/>
      <c r="AM10649" s="276"/>
      <c r="AN10649" s="276"/>
      <c r="AO10649" s="276"/>
      <c r="AP10649" s="276"/>
    </row>
    <row r="10650" spans="1:42" ht="24" hidden="1" customHeight="1">
      <c r="A10650" s="8"/>
      <c r="B10650" s="338"/>
      <c r="C10650" s="339"/>
      <c r="D10650" s="340"/>
      <c r="E10650" s="6"/>
      <c r="F10650" s="6"/>
      <c r="G10650" s="3"/>
      <c r="H10650" s="1"/>
      <c r="I10650" s="1"/>
      <c r="J10650" s="1"/>
      <c r="K10650" s="1"/>
      <c r="L10650" s="1"/>
      <c r="M10650" s="276"/>
      <c r="N10650" s="3"/>
      <c r="O10650" s="276"/>
      <c r="P10650" s="276"/>
      <c r="Q10650" s="3"/>
      <c r="R10650" s="276"/>
      <c r="S10650" s="3"/>
      <c r="T10650" s="1"/>
      <c r="U10650" s="4"/>
      <c r="V10650" s="341"/>
      <c r="W10650" s="276"/>
      <c r="X10650" s="3"/>
      <c r="Y10650" s="276"/>
      <c r="Z10650" s="3"/>
      <c r="AA10650" s="276"/>
      <c r="AB10650" s="3"/>
      <c r="AC10650" s="277"/>
      <c r="AD10650" s="276"/>
      <c r="AE10650" s="3"/>
      <c r="AF10650" s="276"/>
      <c r="AG10650" s="3"/>
      <c r="AH10650" s="3"/>
      <c r="AI10650" s="2"/>
      <c r="AJ10650" s="3"/>
      <c r="AK10650" s="2"/>
      <c r="AL10650" s="2"/>
      <c r="AM10650" s="276"/>
      <c r="AN10650" s="276"/>
      <c r="AO10650" s="276"/>
      <c r="AP10650" s="276"/>
    </row>
    <row r="10651" spans="1:42" ht="24" hidden="1" customHeight="1">
      <c r="A10651" s="8"/>
      <c r="B10651" s="338"/>
      <c r="C10651" s="339"/>
      <c r="D10651" s="340"/>
      <c r="E10651" s="6"/>
      <c r="F10651" s="6"/>
      <c r="G10651" s="3"/>
      <c r="H10651" s="1"/>
      <c r="I10651" s="1"/>
      <c r="J10651" s="1"/>
      <c r="K10651" s="1"/>
      <c r="L10651" s="1"/>
      <c r="M10651" s="276"/>
      <c r="N10651" s="3"/>
      <c r="O10651" s="276"/>
      <c r="P10651" s="276"/>
      <c r="Q10651" s="3"/>
      <c r="R10651" s="276"/>
      <c r="S10651" s="3"/>
      <c r="T10651" s="1"/>
      <c r="U10651" s="4"/>
      <c r="V10651" s="341"/>
      <c r="W10651" s="276"/>
      <c r="X10651" s="3"/>
      <c r="Y10651" s="276"/>
      <c r="Z10651" s="3"/>
      <c r="AA10651" s="276"/>
      <c r="AB10651" s="3"/>
      <c r="AC10651" s="277"/>
      <c r="AD10651" s="276"/>
      <c r="AE10651" s="3"/>
      <c r="AF10651" s="276"/>
      <c r="AG10651" s="3"/>
      <c r="AH10651" s="3"/>
      <c r="AI10651" s="2"/>
      <c r="AJ10651" s="3"/>
      <c r="AK10651" s="2"/>
      <c r="AL10651" s="2"/>
      <c r="AM10651" s="276"/>
      <c r="AN10651" s="276"/>
      <c r="AO10651" s="276"/>
      <c r="AP10651" s="276"/>
    </row>
    <row r="10652" spans="1:42" ht="24" hidden="1" customHeight="1">
      <c r="A10652" s="8"/>
      <c r="B10652" s="338"/>
      <c r="C10652" s="339"/>
      <c r="D10652" s="340"/>
      <c r="E10652" s="6"/>
      <c r="F10652" s="6"/>
      <c r="G10652" s="3"/>
      <c r="H10652" s="1"/>
      <c r="I10652" s="1"/>
      <c r="J10652" s="1"/>
      <c r="K10652" s="1"/>
      <c r="L10652" s="1"/>
      <c r="M10652" s="276"/>
      <c r="N10652" s="3"/>
      <c r="O10652" s="276"/>
      <c r="P10652" s="276"/>
      <c r="Q10652" s="3"/>
      <c r="R10652" s="276"/>
      <c r="S10652" s="3"/>
      <c r="T10652" s="1"/>
      <c r="U10652" s="4"/>
      <c r="V10652" s="341"/>
      <c r="W10652" s="276"/>
      <c r="X10652" s="3"/>
      <c r="Y10652" s="276"/>
      <c r="Z10652" s="3"/>
      <c r="AA10652" s="276"/>
      <c r="AB10652" s="3"/>
      <c r="AC10652" s="277"/>
      <c r="AD10652" s="276"/>
      <c r="AE10652" s="3"/>
      <c r="AF10652" s="276"/>
      <c r="AG10652" s="3"/>
      <c r="AH10652" s="3"/>
      <c r="AI10652" s="2"/>
      <c r="AJ10652" s="3"/>
      <c r="AK10652" s="2"/>
      <c r="AL10652" s="2"/>
      <c r="AM10652" s="276"/>
      <c r="AN10652" s="276"/>
      <c r="AO10652" s="276"/>
      <c r="AP10652" s="276"/>
    </row>
    <row r="10653" spans="1:42" ht="24" hidden="1" customHeight="1">
      <c r="A10653" s="8"/>
      <c r="B10653" s="338"/>
      <c r="C10653" s="339"/>
      <c r="D10653" s="340"/>
      <c r="E10653" s="6"/>
      <c r="F10653" s="6"/>
      <c r="G10653" s="3"/>
      <c r="H10653" s="1"/>
      <c r="I10653" s="1"/>
      <c r="J10653" s="1"/>
      <c r="K10653" s="1"/>
      <c r="L10653" s="1"/>
      <c r="M10653" s="276"/>
      <c r="N10653" s="3"/>
      <c r="O10653" s="276"/>
      <c r="P10653" s="276"/>
      <c r="Q10653" s="3"/>
      <c r="R10653" s="276"/>
      <c r="S10653" s="3"/>
      <c r="T10653" s="1"/>
      <c r="U10653" s="4"/>
      <c r="V10653" s="341"/>
      <c r="W10653" s="276"/>
      <c r="X10653" s="3"/>
      <c r="Y10653" s="276"/>
      <c r="Z10653" s="3"/>
      <c r="AA10653" s="276"/>
      <c r="AB10653" s="3"/>
      <c r="AC10653" s="277"/>
      <c r="AD10653" s="276"/>
      <c r="AE10653" s="3"/>
      <c r="AF10653" s="276"/>
      <c r="AG10653" s="3"/>
      <c r="AH10653" s="3"/>
      <c r="AI10653" s="2"/>
      <c r="AJ10653" s="3"/>
      <c r="AK10653" s="2"/>
      <c r="AL10653" s="2"/>
      <c r="AM10653" s="276"/>
      <c r="AN10653" s="276"/>
      <c r="AO10653" s="276"/>
      <c r="AP10653" s="276"/>
    </row>
    <row r="10654" spans="1:42" ht="24" hidden="1" customHeight="1">
      <c r="A10654" s="8"/>
      <c r="B10654" s="338"/>
      <c r="C10654" s="339"/>
      <c r="D10654" s="340"/>
      <c r="E10654" s="6"/>
      <c r="F10654" s="6"/>
      <c r="G10654" s="3"/>
      <c r="H10654" s="1"/>
      <c r="I10654" s="1"/>
      <c r="J10654" s="1"/>
      <c r="K10654" s="1"/>
      <c r="L10654" s="1"/>
      <c r="M10654" s="276"/>
      <c r="N10654" s="3"/>
      <c r="O10654" s="276"/>
      <c r="P10654" s="276"/>
      <c r="Q10654" s="3"/>
      <c r="R10654" s="276"/>
      <c r="S10654" s="3"/>
      <c r="T10654" s="1"/>
      <c r="U10654" s="4"/>
      <c r="V10654" s="341"/>
      <c r="W10654" s="276"/>
      <c r="X10654" s="3"/>
      <c r="Y10654" s="276"/>
      <c r="Z10654" s="3"/>
      <c r="AA10654" s="276"/>
      <c r="AB10654" s="3"/>
      <c r="AC10654" s="277"/>
      <c r="AD10654" s="276"/>
      <c r="AE10654" s="3"/>
      <c r="AF10654" s="276"/>
      <c r="AG10654" s="3"/>
      <c r="AH10654" s="3"/>
      <c r="AI10654" s="2"/>
      <c r="AJ10654" s="3"/>
      <c r="AK10654" s="2"/>
      <c r="AL10654" s="2"/>
      <c r="AM10654" s="276"/>
      <c r="AN10654" s="276"/>
      <c r="AO10654" s="276"/>
      <c r="AP10654" s="276"/>
    </row>
    <row r="10655" spans="1:42" ht="24" hidden="1" customHeight="1">
      <c r="A10655" s="8"/>
      <c r="B10655" s="338"/>
      <c r="C10655" s="339"/>
      <c r="D10655" s="340"/>
      <c r="E10655" s="6"/>
      <c r="F10655" s="6"/>
      <c r="G10655" s="3"/>
      <c r="H10655" s="1"/>
      <c r="I10655" s="1"/>
      <c r="J10655" s="1"/>
      <c r="K10655" s="1"/>
      <c r="L10655" s="1"/>
      <c r="M10655" s="276"/>
      <c r="N10655" s="3"/>
      <c r="O10655" s="276"/>
      <c r="P10655" s="276"/>
      <c r="Q10655" s="3"/>
      <c r="R10655" s="276"/>
      <c r="S10655" s="3"/>
      <c r="T10655" s="1"/>
      <c r="U10655" s="4"/>
      <c r="V10655" s="341"/>
      <c r="W10655" s="276"/>
      <c r="X10655" s="3"/>
      <c r="Y10655" s="276"/>
      <c r="Z10655" s="3"/>
      <c r="AA10655" s="276"/>
      <c r="AB10655" s="3"/>
      <c r="AC10655" s="277"/>
      <c r="AD10655" s="276"/>
      <c r="AE10655" s="3"/>
      <c r="AF10655" s="276"/>
      <c r="AG10655" s="3"/>
      <c r="AH10655" s="3"/>
      <c r="AI10655" s="2"/>
      <c r="AJ10655" s="3"/>
      <c r="AK10655" s="2"/>
      <c r="AL10655" s="2"/>
      <c r="AM10655" s="276"/>
      <c r="AN10655" s="276"/>
      <c r="AO10655" s="276"/>
      <c r="AP10655" s="276"/>
    </row>
    <row r="10656" spans="1:42" ht="24" hidden="1" customHeight="1">
      <c r="A10656" s="8"/>
      <c r="B10656" s="338"/>
      <c r="C10656" s="339"/>
      <c r="D10656" s="340"/>
      <c r="E10656" s="6"/>
      <c r="F10656" s="6"/>
      <c r="G10656" s="3"/>
      <c r="H10656" s="1"/>
      <c r="I10656" s="1"/>
      <c r="J10656" s="1"/>
      <c r="K10656" s="1"/>
      <c r="L10656" s="1"/>
      <c r="M10656" s="276"/>
      <c r="N10656" s="3"/>
      <c r="O10656" s="276"/>
      <c r="P10656" s="276"/>
      <c r="Q10656" s="3"/>
      <c r="R10656" s="276"/>
      <c r="S10656" s="3"/>
      <c r="T10656" s="1"/>
      <c r="U10656" s="4"/>
      <c r="V10656" s="341"/>
      <c r="W10656" s="276"/>
      <c r="X10656" s="3"/>
      <c r="Y10656" s="276"/>
      <c r="Z10656" s="3"/>
      <c r="AA10656" s="276"/>
      <c r="AB10656" s="3"/>
      <c r="AC10656" s="277"/>
      <c r="AD10656" s="276"/>
      <c r="AE10656" s="3"/>
      <c r="AF10656" s="276"/>
      <c r="AG10656" s="3"/>
      <c r="AH10656" s="3"/>
      <c r="AI10656" s="2"/>
      <c r="AJ10656" s="3"/>
      <c r="AK10656" s="2"/>
      <c r="AL10656" s="2"/>
      <c r="AM10656" s="276"/>
      <c r="AN10656" s="276"/>
      <c r="AO10656" s="276"/>
      <c r="AP10656" s="276"/>
    </row>
    <row r="10657" spans="1:42" ht="24" hidden="1" customHeight="1">
      <c r="A10657" s="8"/>
      <c r="B10657" s="338"/>
      <c r="C10657" s="339"/>
      <c r="D10657" s="340"/>
      <c r="E10657" s="6"/>
      <c r="F10657" s="6"/>
      <c r="G10657" s="3"/>
      <c r="H10657" s="1"/>
      <c r="I10657" s="1"/>
      <c r="J10657" s="1"/>
      <c r="K10657" s="1"/>
      <c r="L10657" s="1"/>
      <c r="M10657" s="276"/>
      <c r="N10657" s="3"/>
      <c r="O10657" s="276"/>
      <c r="P10657" s="276"/>
      <c r="Q10657" s="3"/>
      <c r="R10657" s="276"/>
      <c r="S10657" s="3"/>
      <c r="T10657" s="1"/>
      <c r="U10657" s="4"/>
      <c r="V10657" s="341"/>
      <c r="W10657" s="276"/>
      <c r="X10657" s="3"/>
      <c r="Y10657" s="276"/>
      <c r="Z10657" s="3"/>
      <c r="AA10657" s="276"/>
      <c r="AB10657" s="3"/>
      <c r="AC10657" s="277"/>
      <c r="AD10657" s="276"/>
      <c r="AE10657" s="3"/>
      <c r="AF10657" s="276"/>
      <c r="AG10657" s="3"/>
      <c r="AH10657" s="3"/>
      <c r="AI10657" s="2"/>
      <c r="AJ10657" s="3"/>
      <c r="AK10657" s="2"/>
      <c r="AL10657" s="2"/>
      <c r="AM10657" s="276"/>
      <c r="AN10657" s="276"/>
      <c r="AO10657" s="276"/>
      <c r="AP10657" s="276"/>
    </row>
    <row r="10658" spans="1:42" ht="24" hidden="1" customHeight="1">
      <c r="A10658" s="8"/>
      <c r="B10658" s="338"/>
      <c r="C10658" s="339"/>
      <c r="D10658" s="340"/>
      <c r="E10658" s="6"/>
      <c r="F10658" s="6"/>
      <c r="G10658" s="3"/>
      <c r="H10658" s="1"/>
      <c r="I10658" s="1"/>
      <c r="J10658" s="1"/>
      <c r="K10658" s="1"/>
      <c r="L10658" s="1"/>
      <c r="M10658" s="276"/>
      <c r="N10658" s="3"/>
      <c r="O10658" s="276"/>
      <c r="P10658" s="276"/>
      <c r="Q10658" s="3"/>
      <c r="R10658" s="276"/>
      <c r="S10658" s="3"/>
      <c r="T10658" s="1"/>
      <c r="U10658" s="4"/>
      <c r="V10658" s="341"/>
      <c r="W10658" s="276"/>
      <c r="X10658" s="3"/>
      <c r="Y10658" s="276"/>
      <c r="Z10658" s="3"/>
      <c r="AA10658" s="276"/>
      <c r="AB10658" s="3"/>
      <c r="AC10658" s="277"/>
      <c r="AD10658" s="276"/>
      <c r="AE10658" s="3"/>
      <c r="AF10658" s="276"/>
      <c r="AG10658" s="3"/>
      <c r="AH10658" s="3"/>
      <c r="AI10658" s="2"/>
      <c r="AJ10658" s="3"/>
      <c r="AK10658" s="2"/>
      <c r="AL10658" s="2"/>
      <c r="AM10658" s="276"/>
      <c r="AN10658" s="276"/>
      <c r="AO10658" s="276"/>
      <c r="AP10658" s="276"/>
    </row>
    <row r="10659" spans="1:42" ht="24" hidden="1" customHeight="1">
      <c r="A10659" s="8"/>
      <c r="B10659" s="338"/>
      <c r="C10659" s="339"/>
      <c r="D10659" s="340"/>
      <c r="E10659" s="6"/>
      <c r="F10659" s="6"/>
      <c r="G10659" s="3"/>
      <c r="H10659" s="1"/>
      <c r="I10659" s="1"/>
      <c r="J10659" s="1"/>
      <c r="K10659" s="1"/>
      <c r="L10659" s="1"/>
      <c r="M10659" s="276"/>
      <c r="N10659" s="3"/>
      <c r="O10659" s="276"/>
      <c r="P10659" s="276"/>
      <c r="Q10659" s="3"/>
      <c r="R10659" s="276"/>
      <c r="S10659" s="3"/>
      <c r="T10659" s="1"/>
      <c r="U10659" s="4"/>
      <c r="V10659" s="341"/>
      <c r="W10659" s="276"/>
      <c r="X10659" s="3"/>
      <c r="Y10659" s="276"/>
      <c r="Z10659" s="3"/>
      <c r="AA10659" s="276"/>
      <c r="AB10659" s="3"/>
      <c r="AC10659" s="277"/>
      <c r="AD10659" s="276"/>
      <c r="AE10659" s="3"/>
      <c r="AF10659" s="276"/>
      <c r="AG10659" s="3"/>
      <c r="AH10659" s="3"/>
      <c r="AI10659" s="2"/>
      <c r="AJ10659" s="3"/>
      <c r="AK10659" s="2"/>
      <c r="AL10659" s="2"/>
      <c r="AM10659" s="276"/>
      <c r="AN10659" s="276"/>
      <c r="AO10659" s="276"/>
      <c r="AP10659" s="276"/>
    </row>
    <row r="10660" spans="1:42" ht="24" hidden="1" customHeight="1">
      <c r="A10660" s="8"/>
      <c r="B10660" s="338"/>
      <c r="C10660" s="339"/>
      <c r="D10660" s="340"/>
      <c r="E10660" s="6"/>
      <c r="F10660" s="6"/>
      <c r="G10660" s="3"/>
      <c r="H10660" s="1"/>
      <c r="I10660" s="1"/>
      <c r="J10660" s="1"/>
      <c r="K10660" s="1"/>
      <c r="L10660" s="1"/>
      <c r="M10660" s="276"/>
      <c r="N10660" s="3"/>
      <c r="O10660" s="276"/>
      <c r="P10660" s="276"/>
      <c r="Q10660" s="3"/>
      <c r="R10660" s="276"/>
      <c r="S10660" s="3"/>
      <c r="T10660" s="1"/>
      <c r="U10660" s="4"/>
      <c r="V10660" s="341"/>
      <c r="W10660" s="276"/>
      <c r="X10660" s="3"/>
      <c r="Y10660" s="276"/>
      <c r="Z10660" s="3"/>
      <c r="AA10660" s="276"/>
      <c r="AB10660" s="3"/>
      <c r="AC10660" s="277"/>
      <c r="AD10660" s="276"/>
      <c r="AE10660" s="3"/>
      <c r="AF10660" s="276"/>
      <c r="AG10660" s="3"/>
      <c r="AH10660" s="3"/>
      <c r="AI10660" s="2"/>
      <c r="AJ10660" s="3"/>
      <c r="AK10660" s="2"/>
      <c r="AL10660" s="2"/>
      <c r="AM10660" s="276"/>
      <c r="AN10660" s="276"/>
      <c r="AO10660" s="276"/>
      <c r="AP10660" s="276"/>
    </row>
    <row r="10661" spans="1:42" ht="24" hidden="1" customHeight="1">
      <c r="A10661" s="8"/>
      <c r="B10661" s="338"/>
      <c r="C10661" s="339"/>
      <c r="D10661" s="340"/>
      <c r="E10661" s="6"/>
      <c r="F10661" s="6"/>
      <c r="G10661" s="3"/>
      <c r="H10661" s="1"/>
      <c r="I10661" s="1"/>
      <c r="J10661" s="1"/>
      <c r="K10661" s="1"/>
      <c r="L10661" s="1"/>
      <c r="M10661" s="276"/>
      <c r="N10661" s="3"/>
      <c r="O10661" s="276"/>
      <c r="P10661" s="276"/>
      <c r="Q10661" s="3"/>
      <c r="R10661" s="276"/>
      <c r="S10661" s="3"/>
      <c r="T10661" s="1"/>
      <c r="U10661" s="4"/>
      <c r="V10661" s="341"/>
      <c r="W10661" s="276"/>
      <c r="X10661" s="3"/>
      <c r="Y10661" s="276"/>
      <c r="Z10661" s="3"/>
      <c r="AA10661" s="276"/>
      <c r="AB10661" s="3"/>
      <c r="AC10661" s="277"/>
      <c r="AD10661" s="276"/>
      <c r="AE10661" s="3"/>
      <c r="AF10661" s="276"/>
      <c r="AG10661" s="3"/>
      <c r="AH10661" s="3"/>
      <c r="AI10661" s="2"/>
      <c r="AJ10661" s="3"/>
      <c r="AK10661" s="2"/>
      <c r="AL10661" s="2"/>
      <c r="AM10661" s="276"/>
      <c r="AN10661" s="276"/>
      <c r="AO10661" s="276"/>
      <c r="AP10661" s="276"/>
    </row>
    <row r="10662" spans="1:42" ht="24" hidden="1" customHeight="1">
      <c r="A10662" s="8"/>
      <c r="B10662" s="338"/>
      <c r="C10662" s="339"/>
      <c r="D10662" s="340"/>
      <c r="E10662" s="6"/>
      <c r="F10662" s="6"/>
      <c r="G10662" s="3"/>
      <c r="H10662" s="1"/>
      <c r="I10662" s="1"/>
      <c r="J10662" s="1"/>
      <c r="K10662" s="1"/>
      <c r="L10662" s="1"/>
      <c r="M10662" s="276"/>
      <c r="N10662" s="3"/>
      <c r="O10662" s="276"/>
      <c r="P10662" s="276"/>
      <c r="Q10662" s="3"/>
      <c r="R10662" s="276"/>
      <c r="S10662" s="3"/>
      <c r="T10662" s="1"/>
      <c r="U10662" s="4"/>
      <c r="V10662" s="341"/>
      <c r="W10662" s="276"/>
      <c r="X10662" s="3"/>
      <c r="Y10662" s="276"/>
      <c r="Z10662" s="3"/>
      <c r="AA10662" s="276"/>
      <c r="AB10662" s="3"/>
      <c r="AC10662" s="277"/>
      <c r="AD10662" s="276"/>
      <c r="AE10662" s="3"/>
      <c r="AF10662" s="276"/>
      <c r="AG10662" s="3"/>
      <c r="AH10662" s="3"/>
      <c r="AI10662" s="2"/>
      <c r="AJ10662" s="3"/>
      <c r="AK10662" s="2"/>
      <c r="AL10662" s="2"/>
      <c r="AM10662" s="276"/>
      <c r="AN10662" s="276"/>
      <c r="AO10662" s="276"/>
      <c r="AP10662" s="276"/>
    </row>
    <row r="10663" spans="1:42" ht="24" hidden="1" customHeight="1">
      <c r="A10663" s="8"/>
      <c r="B10663" s="338"/>
      <c r="C10663" s="339"/>
      <c r="D10663" s="340"/>
      <c r="E10663" s="6"/>
      <c r="F10663" s="6"/>
      <c r="G10663" s="3"/>
      <c r="H10663" s="1"/>
      <c r="I10663" s="1"/>
      <c r="J10663" s="1"/>
      <c r="K10663" s="1"/>
      <c r="L10663" s="1"/>
      <c r="M10663" s="276"/>
      <c r="N10663" s="3"/>
      <c r="O10663" s="276"/>
      <c r="P10663" s="276"/>
      <c r="Q10663" s="3"/>
      <c r="R10663" s="276"/>
      <c r="S10663" s="3"/>
      <c r="T10663" s="1"/>
      <c r="U10663" s="4"/>
      <c r="V10663" s="341"/>
      <c r="W10663" s="276"/>
      <c r="X10663" s="3"/>
      <c r="Y10663" s="276"/>
      <c r="Z10663" s="3"/>
      <c r="AA10663" s="276"/>
      <c r="AB10663" s="3"/>
      <c r="AC10663" s="277"/>
      <c r="AD10663" s="276"/>
      <c r="AE10663" s="3"/>
      <c r="AF10663" s="276"/>
      <c r="AG10663" s="3"/>
      <c r="AH10663" s="3"/>
      <c r="AI10663" s="2"/>
      <c r="AJ10663" s="3"/>
      <c r="AK10663" s="2"/>
      <c r="AL10663" s="2"/>
      <c r="AM10663" s="276"/>
      <c r="AN10663" s="276"/>
      <c r="AO10663" s="276"/>
      <c r="AP10663" s="276"/>
    </row>
    <row r="10664" spans="1:42" ht="24" hidden="1" customHeight="1">
      <c r="A10664" s="8"/>
      <c r="B10664" s="338"/>
      <c r="C10664" s="339"/>
      <c r="D10664" s="340"/>
      <c r="E10664" s="6"/>
      <c r="F10664" s="6"/>
      <c r="G10664" s="3"/>
      <c r="H10664" s="1"/>
      <c r="I10664" s="1"/>
      <c r="J10664" s="1"/>
      <c r="K10664" s="1"/>
      <c r="L10664" s="1"/>
      <c r="M10664" s="276"/>
      <c r="N10664" s="3"/>
      <c r="O10664" s="276"/>
      <c r="P10664" s="276"/>
      <c r="Q10664" s="3"/>
      <c r="R10664" s="276"/>
      <c r="S10664" s="3"/>
      <c r="T10664" s="1"/>
      <c r="U10664" s="4"/>
      <c r="V10664" s="341"/>
      <c r="W10664" s="276"/>
      <c r="X10664" s="3"/>
      <c r="Y10664" s="276"/>
      <c r="Z10664" s="3"/>
      <c r="AA10664" s="276"/>
      <c r="AB10664" s="3"/>
      <c r="AC10664" s="277"/>
      <c r="AD10664" s="276"/>
      <c r="AE10664" s="3"/>
      <c r="AF10664" s="276"/>
      <c r="AG10664" s="3"/>
      <c r="AH10664" s="3"/>
      <c r="AI10664" s="2"/>
      <c r="AJ10664" s="3"/>
      <c r="AK10664" s="2"/>
      <c r="AL10664" s="2"/>
      <c r="AM10664" s="276"/>
      <c r="AN10664" s="276"/>
      <c r="AO10664" s="276"/>
      <c r="AP10664" s="276"/>
    </row>
    <row r="10665" spans="1:42" ht="24" hidden="1" customHeight="1">
      <c r="A10665" s="8"/>
      <c r="B10665" s="338"/>
      <c r="C10665" s="339"/>
      <c r="D10665" s="340"/>
      <c r="E10665" s="6"/>
      <c r="F10665" s="6"/>
      <c r="G10665" s="3"/>
      <c r="H10665" s="1"/>
      <c r="I10665" s="1"/>
      <c r="J10665" s="1"/>
      <c r="K10665" s="1"/>
      <c r="L10665" s="1"/>
      <c r="M10665" s="276"/>
      <c r="N10665" s="3"/>
      <c r="O10665" s="276"/>
      <c r="P10665" s="276"/>
      <c r="Q10665" s="3"/>
      <c r="R10665" s="276"/>
      <c r="S10665" s="3"/>
      <c r="T10665" s="1"/>
      <c r="U10665" s="4"/>
      <c r="V10665" s="341"/>
      <c r="W10665" s="276"/>
      <c r="X10665" s="3"/>
      <c r="Y10665" s="276"/>
      <c r="Z10665" s="3"/>
      <c r="AA10665" s="276"/>
      <c r="AB10665" s="3"/>
      <c r="AC10665" s="277"/>
      <c r="AD10665" s="276"/>
      <c r="AE10665" s="3"/>
      <c r="AF10665" s="276"/>
      <c r="AG10665" s="3"/>
      <c r="AH10665" s="3"/>
      <c r="AI10665" s="2"/>
      <c r="AJ10665" s="3"/>
      <c r="AK10665" s="2"/>
      <c r="AL10665" s="2"/>
      <c r="AM10665" s="276"/>
      <c r="AN10665" s="276"/>
      <c r="AO10665" s="276"/>
      <c r="AP10665" s="276"/>
    </row>
    <row r="10666" spans="1:42" ht="24" hidden="1" customHeight="1">
      <c r="A10666" s="8"/>
      <c r="B10666" s="338"/>
      <c r="C10666" s="339"/>
      <c r="D10666" s="340"/>
      <c r="E10666" s="6"/>
      <c r="F10666" s="6"/>
      <c r="G10666" s="3"/>
      <c r="H10666" s="1"/>
      <c r="I10666" s="1"/>
      <c r="J10666" s="1"/>
      <c r="K10666" s="1"/>
      <c r="L10666" s="1"/>
      <c r="M10666" s="276"/>
      <c r="N10666" s="3"/>
      <c r="O10666" s="276"/>
      <c r="P10666" s="276"/>
      <c r="Q10666" s="3"/>
      <c r="R10666" s="276"/>
      <c r="S10666" s="3"/>
      <c r="T10666" s="1"/>
      <c r="U10666" s="4"/>
      <c r="V10666" s="341"/>
      <c r="W10666" s="276"/>
      <c r="X10666" s="3"/>
      <c r="Y10666" s="276"/>
      <c r="Z10666" s="3"/>
      <c r="AA10666" s="276"/>
      <c r="AB10666" s="3"/>
      <c r="AC10666" s="277"/>
      <c r="AD10666" s="276"/>
      <c r="AE10666" s="3"/>
      <c r="AF10666" s="276"/>
      <c r="AG10666" s="3"/>
      <c r="AH10666" s="3"/>
      <c r="AI10666" s="2"/>
      <c r="AJ10666" s="3"/>
      <c r="AK10666" s="2"/>
      <c r="AL10666" s="2"/>
      <c r="AM10666" s="276"/>
      <c r="AN10666" s="276"/>
      <c r="AO10666" s="276"/>
      <c r="AP10666" s="276"/>
    </row>
    <row r="10667" spans="1:42" ht="24" hidden="1" customHeight="1">
      <c r="A10667" s="8"/>
      <c r="B10667" s="338"/>
      <c r="C10667" s="339"/>
      <c r="D10667" s="340"/>
      <c r="E10667" s="6"/>
      <c r="F10667" s="6"/>
      <c r="G10667" s="3"/>
      <c r="H10667" s="1"/>
      <c r="I10667" s="1"/>
      <c r="J10667" s="1"/>
      <c r="K10667" s="1"/>
      <c r="L10667" s="1"/>
      <c r="M10667" s="276"/>
      <c r="N10667" s="3"/>
      <c r="O10667" s="276"/>
      <c r="P10667" s="276"/>
      <c r="Q10667" s="3"/>
      <c r="R10667" s="276"/>
      <c r="S10667" s="3"/>
      <c r="T10667" s="1"/>
      <c r="U10667" s="4"/>
      <c r="V10667" s="341"/>
      <c r="W10667" s="276"/>
      <c r="X10667" s="3"/>
      <c r="Y10667" s="276"/>
      <c r="Z10667" s="3"/>
      <c r="AA10667" s="276"/>
      <c r="AB10667" s="3"/>
      <c r="AC10667" s="277"/>
      <c r="AD10667" s="276"/>
      <c r="AE10667" s="3"/>
      <c r="AF10667" s="276"/>
      <c r="AG10667" s="3"/>
      <c r="AH10667" s="3"/>
      <c r="AI10667" s="2"/>
      <c r="AJ10667" s="3"/>
      <c r="AK10667" s="2"/>
      <c r="AL10667" s="2"/>
      <c r="AM10667" s="276"/>
      <c r="AN10667" s="276"/>
      <c r="AO10667" s="276"/>
      <c r="AP10667" s="276"/>
    </row>
    <row r="10668" spans="1:42" ht="24" hidden="1" customHeight="1">
      <c r="A10668" s="8"/>
      <c r="B10668" s="338"/>
      <c r="C10668" s="339"/>
      <c r="D10668" s="340"/>
      <c r="E10668" s="6"/>
      <c r="F10668" s="6"/>
      <c r="G10668" s="3"/>
      <c r="H10668" s="1"/>
      <c r="I10668" s="1"/>
      <c r="J10668" s="1"/>
      <c r="K10668" s="1"/>
      <c r="L10668" s="1"/>
      <c r="M10668" s="276"/>
      <c r="N10668" s="3"/>
      <c r="O10668" s="276"/>
      <c r="P10668" s="276"/>
      <c r="Q10668" s="3"/>
      <c r="R10668" s="276"/>
      <c r="S10668" s="3"/>
      <c r="T10668" s="1"/>
      <c r="U10668" s="4"/>
      <c r="V10668" s="341"/>
      <c r="W10668" s="276"/>
      <c r="X10668" s="3"/>
      <c r="Y10668" s="276"/>
      <c r="Z10668" s="3"/>
      <c r="AA10668" s="276"/>
      <c r="AB10668" s="3"/>
      <c r="AC10668" s="277"/>
      <c r="AD10668" s="276"/>
      <c r="AE10668" s="3"/>
      <c r="AF10668" s="276"/>
      <c r="AG10668" s="3"/>
      <c r="AH10668" s="3"/>
      <c r="AI10668" s="2"/>
      <c r="AJ10668" s="3"/>
      <c r="AK10668" s="2"/>
      <c r="AL10668" s="2"/>
      <c r="AM10668" s="276"/>
      <c r="AN10668" s="276"/>
      <c r="AO10668" s="276"/>
      <c r="AP10668" s="276"/>
    </row>
    <row r="10669" spans="1:42" ht="24" hidden="1" customHeight="1">
      <c r="A10669" s="8"/>
      <c r="B10669" s="338"/>
      <c r="C10669" s="339"/>
      <c r="D10669" s="340"/>
      <c r="E10669" s="6"/>
      <c r="F10669" s="6"/>
      <c r="G10669" s="3"/>
      <c r="H10669" s="1"/>
      <c r="I10669" s="1"/>
      <c r="J10669" s="1"/>
      <c r="K10669" s="1"/>
      <c r="L10669" s="1"/>
      <c r="M10669" s="276"/>
      <c r="N10669" s="3"/>
      <c r="O10669" s="276"/>
      <c r="P10669" s="276"/>
      <c r="Q10669" s="3"/>
      <c r="R10669" s="276"/>
      <c r="S10669" s="3"/>
      <c r="T10669" s="1"/>
      <c r="U10669" s="4"/>
      <c r="V10669" s="341"/>
      <c r="W10669" s="276"/>
      <c r="X10669" s="3"/>
      <c r="Y10669" s="276"/>
      <c r="Z10669" s="3"/>
      <c r="AA10669" s="276"/>
      <c r="AB10669" s="3"/>
      <c r="AC10669" s="277"/>
      <c r="AD10669" s="276"/>
      <c r="AE10669" s="3"/>
      <c r="AF10669" s="276"/>
      <c r="AG10669" s="3"/>
      <c r="AH10669" s="3"/>
      <c r="AI10669" s="2"/>
      <c r="AJ10669" s="3"/>
      <c r="AK10669" s="2"/>
      <c r="AL10669" s="2"/>
      <c r="AM10669" s="276"/>
      <c r="AN10669" s="276"/>
      <c r="AO10669" s="276"/>
      <c r="AP10669" s="276"/>
    </row>
    <row r="10670" spans="1:42" ht="24" hidden="1" customHeight="1">
      <c r="A10670" s="8"/>
      <c r="B10670" s="338"/>
      <c r="C10670" s="339"/>
      <c r="D10670" s="340"/>
      <c r="E10670" s="6"/>
      <c r="F10670" s="6"/>
      <c r="G10670" s="3"/>
      <c r="H10670" s="1"/>
      <c r="I10670" s="1"/>
      <c r="J10670" s="1"/>
      <c r="K10670" s="1"/>
      <c r="L10670" s="1"/>
      <c r="M10670" s="276"/>
      <c r="N10670" s="3"/>
      <c r="O10670" s="276"/>
      <c r="P10670" s="276"/>
      <c r="Q10670" s="3"/>
      <c r="R10670" s="276"/>
      <c r="S10670" s="3"/>
      <c r="T10670" s="1"/>
      <c r="U10670" s="4"/>
      <c r="V10670" s="341"/>
      <c r="W10670" s="276"/>
      <c r="X10670" s="3"/>
      <c r="Y10670" s="276"/>
      <c r="Z10670" s="3"/>
      <c r="AA10670" s="276"/>
      <c r="AB10670" s="3"/>
      <c r="AC10670" s="277"/>
      <c r="AD10670" s="276"/>
      <c r="AE10670" s="3"/>
      <c r="AF10670" s="276"/>
      <c r="AG10670" s="3"/>
      <c r="AH10670" s="3"/>
      <c r="AI10670" s="2"/>
      <c r="AJ10670" s="3"/>
      <c r="AK10670" s="2"/>
      <c r="AL10670" s="2"/>
      <c r="AM10670" s="276"/>
      <c r="AN10670" s="276"/>
      <c r="AO10670" s="276"/>
      <c r="AP10670" s="276"/>
    </row>
    <row r="10671" spans="1:42" ht="24" hidden="1" customHeight="1">
      <c r="A10671" s="8"/>
      <c r="B10671" s="338"/>
      <c r="C10671" s="339"/>
      <c r="D10671" s="340"/>
      <c r="E10671" s="6"/>
      <c r="F10671" s="6"/>
      <c r="G10671" s="3"/>
      <c r="H10671" s="1"/>
      <c r="I10671" s="1"/>
      <c r="J10671" s="1"/>
      <c r="K10671" s="1"/>
      <c r="L10671" s="1"/>
      <c r="M10671" s="276"/>
      <c r="N10671" s="3"/>
      <c r="O10671" s="276"/>
      <c r="P10671" s="276"/>
      <c r="Q10671" s="3"/>
      <c r="R10671" s="276"/>
      <c r="S10671" s="3"/>
      <c r="T10671" s="1"/>
      <c r="U10671" s="4"/>
      <c r="V10671" s="341"/>
      <c r="W10671" s="276"/>
      <c r="X10671" s="3"/>
      <c r="Y10671" s="276"/>
      <c r="Z10671" s="3"/>
      <c r="AA10671" s="276"/>
      <c r="AB10671" s="3"/>
      <c r="AC10671" s="277"/>
      <c r="AD10671" s="276"/>
      <c r="AE10671" s="3"/>
      <c r="AF10671" s="276"/>
      <c r="AG10671" s="3"/>
      <c r="AH10671" s="3"/>
      <c r="AI10671" s="2"/>
      <c r="AJ10671" s="3"/>
      <c r="AK10671" s="2"/>
      <c r="AL10671" s="2"/>
      <c r="AM10671" s="276"/>
      <c r="AN10671" s="276"/>
      <c r="AO10671" s="276"/>
      <c r="AP10671" s="276"/>
    </row>
    <row r="10672" spans="1:42" ht="24" hidden="1" customHeight="1">
      <c r="A10672" s="8"/>
      <c r="B10672" s="338"/>
      <c r="C10672" s="339"/>
      <c r="D10672" s="340"/>
      <c r="E10672" s="6"/>
      <c r="F10672" s="6"/>
      <c r="G10672" s="3"/>
      <c r="H10672" s="1"/>
      <c r="I10672" s="1"/>
      <c r="J10672" s="1"/>
      <c r="K10672" s="1"/>
      <c r="L10672" s="1"/>
      <c r="M10672" s="276"/>
      <c r="N10672" s="3"/>
      <c r="O10672" s="276"/>
      <c r="P10672" s="276"/>
      <c r="Q10672" s="3"/>
      <c r="R10672" s="276"/>
      <c r="S10672" s="3"/>
      <c r="T10672" s="1"/>
      <c r="U10672" s="4"/>
      <c r="V10672" s="341"/>
      <c r="W10672" s="276"/>
      <c r="X10672" s="3"/>
      <c r="Y10672" s="276"/>
      <c r="Z10672" s="3"/>
      <c r="AA10672" s="276"/>
      <c r="AB10672" s="3"/>
      <c r="AC10672" s="277"/>
      <c r="AD10672" s="276"/>
      <c r="AE10672" s="3"/>
      <c r="AF10672" s="276"/>
      <c r="AG10672" s="3"/>
      <c r="AH10672" s="3"/>
      <c r="AI10672" s="2"/>
      <c r="AJ10672" s="3"/>
      <c r="AK10672" s="2"/>
      <c r="AL10672" s="2"/>
      <c r="AM10672" s="276"/>
      <c r="AN10672" s="276"/>
      <c r="AO10672" s="276"/>
      <c r="AP10672" s="276"/>
    </row>
    <row r="10673" spans="1:42" ht="24" hidden="1" customHeight="1">
      <c r="A10673" s="8"/>
      <c r="B10673" s="338"/>
      <c r="C10673" s="339"/>
      <c r="D10673" s="340"/>
      <c r="E10673" s="6"/>
      <c r="F10673" s="6"/>
      <c r="G10673" s="3"/>
      <c r="H10673" s="1"/>
      <c r="I10673" s="1"/>
      <c r="J10673" s="1"/>
      <c r="K10673" s="1"/>
      <c r="L10673" s="1"/>
      <c r="M10673" s="276"/>
      <c r="N10673" s="3"/>
      <c r="O10673" s="276"/>
      <c r="P10673" s="276"/>
      <c r="Q10673" s="3"/>
      <c r="R10673" s="276"/>
      <c r="S10673" s="3"/>
      <c r="T10673" s="1"/>
      <c r="U10673" s="4"/>
      <c r="V10673" s="341"/>
      <c r="W10673" s="276"/>
      <c r="X10673" s="3"/>
      <c r="Y10673" s="276"/>
      <c r="Z10673" s="3"/>
      <c r="AA10673" s="276"/>
      <c r="AB10673" s="3"/>
      <c r="AC10673" s="277"/>
      <c r="AD10673" s="276"/>
      <c r="AE10673" s="3"/>
      <c r="AF10673" s="276"/>
      <c r="AG10673" s="3"/>
      <c r="AH10673" s="3"/>
      <c r="AI10673" s="2"/>
      <c r="AJ10673" s="3"/>
      <c r="AK10673" s="2"/>
      <c r="AL10673" s="2"/>
      <c r="AM10673" s="276"/>
      <c r="AN10673" s="276"/>
      <c r="AO10673" s="276"/>
      <c r="AP10673" s="276"/>
    </row>
    <row r="10674" spans="1:42" ht="24" hidden="1" customHeight="1">
      <c r="A10674" s="8"/>
      <c r="B10674" s="338"/>
      <c r="C10674" s="339"/>
      <c r="D10674" s="340"/>
      <c r="E10674" s="6"/>
      <c r="F10674" s="6"/>
      <c r="G10674" s="3"/>
      <c r="H10674" s="1"/>
      <c r="I10674" s="1"/>
      <c r="J10674" s="1"/>
      <c r="K10674" s="1"/>
      <c r="L10674" s="1"/>
      <c r="M10674" s="276"/>
      <c r="N10674" s="3"/>
      <c r="O10674" s="276"/>
      <c r="P10674" s="276"/>
      <c r="Q10674" s="3"/>
      <c r="R10674" s="276"/>
      <c r="S10674" s="3"/>
      <c r="T10674" s="1"/>
      <c r="U10674" s="4"/>
      <c r="V10674" s="341"/>
      <c r="W10674" s="276"/>
      <c r="X10674" s="3"/>
      <c r="Y10674" s="276"/>
      <c r="Z10674" s="3"/>
      <c r="AA10674" s="276"/>
      <c r="AB10674" s="3"/>
      <c r="AC10674" s="277"/>
      <c r="AD10674" s="276"/>
      <c r="AE10674" s="3"/>
      <c r="AF10674" s="276"/>
      <c r="AG10674" s="3"/>
      <c r="AH10674" s="3"/>
      <c r="AI10674" s="2"/>
      <c r="AJ10674" s="3"/>
      <c r="AK10674" s="2"/>
      <c r="AL10674" s="2"/>
      <c r="AM10674" s="276"/>
      <c r="AN10674" s="276"/>
      <c r="AO10674" s="276"/>
      <c r="AP10674" s="276"/>
    </row>
    <row r="10675" spans="1:42" ht="24" hidden="1" customHeight="1">
      <c r="A10675" s="8"/>
      <c r="B10675" s="338"/>
      <c r="C10675" s="339"/>
      <c r="D10675" s="340"/>
      <c r="E10675" s="6"/>
      <c r="F10675" s="6"/>
      <c r="G10675" s="3"/>
      <c r="H10675" s="1"/>
      <c r="I10675" s="1"/>
      <c r="J10675" s="1"/>
      <c r="K10675" s="1"/>
      <c r="L10675" s="1"/>
      <c r="M10675" s="276"/>
      <c r="N10675" s="3"/>
      <c r="O10675" s="276"/>
      <c r="P10675" s="276"/>
      <c r="Q10675" s="3"/>
      <c r="R10675" s="276"/>
      <c r="S10675" s="3"/>
      <c r="T10675" s="1"/>
      <c r="U10675" s="4"/>
      <c r="V10675" s="341"/>
      <c r="W10675" s="276"/>
      <c r="X10675" s="3"/>
      <c r="Y10675" s="276"/>
      <c r="Z10675" s="3"/>
      <c r="AA10675" s="276"/>
      <c r="AB10675" s="3"/>
      <c r="AC10675" s="277"/>
      <c r="AD10675" s="276"/>
      <c r="AE10675" s="3"/>
      <c r="AF10675" s="276"/>
      <c r="AG10675" s="3"/>
      <c r="AH10675" s="3"/>
      <c r="AI10675" s="2"/>
      <c r="AJ10675" s="3"/>
      <c r="AK10675" s="2"/>
      <c r="AL10675" s="2"/>
      <c r="AM10675" s="276"/>
      <c r="AN10675" s="276"/>
      <c r="AO10675" s="276"/>
      <c r="AP10675" s="276"/>
    </row>
    <row r="10676" spans="1:42" ht="24" hidden="1" customHeight="1">
      <c r="A10676" s="8"/>
      <c r="B10676" s="338"/>
      <c r="C10676" s="339"/>
      <c r="D10676" s="340"/>
      <c r="E10676" s="6"/>
      <c r="F10676" s="6"/>
      <c r="G10676" s="3"/>
      <c r="H10676" s="1"/>
      <c r="I10676" s="1"/>
      <c r="J10676" s="1"/>
      <c r="K10676" s="1"/>
      <c r="L10676" s="1"/>
      <c r="M10676" s="276"/>
      <c r="N10676" s="3"/>
      <c r="O10676" s="276"/>
      <c r="P10676" s="276"/>
      <c r="Q10676" s="3"/>
      <c r="R10676" s="276"/>
      <c r="S10676" s="3"/>
      <c r="T10676" s="1"/>
      <c r="U10676" s="4"/>
      <c r="V10676" s="341"/>
      <c r="W10676" s="276"/>
      <c r="X10676" s="3"/>
      <c r="Y10676" s="276"/>
      <c r="Z10676" s="3"/>
      <c r="AA10676" s="276"/>
      <c r="AB10676" s="3"/>
      <c r="AC10676" s="277"/>
      <c r="AD10676" s="276"/>
      <c r="AE10676" s="3"/>
      <c r="AF10676" s="276"/>
      <c r="AG10676" s="3"/>
      <c r="AH10676" s="3"/>
      <c r="AI10676" s="2"/>
      <c r="AJ10676" s="3"/>
      <c r="AK10676" s="2"/>
      <c r="AL10676" s="2"/>
      <c r="AM10676" s="276"/>
      <c r="AN10676" s="276"/>
      <c r="AO10676" s="276"/>
      <c r="AP10676" s="276"/>
    </row>
    <row r="10677" spans="1:42" ht="24" hidden="1" customHeight="1">
      <c r="A10677" s="8"/>
      <c r="B10677" s="338"/>
      <c r="C10677" s="339"/>
      <c r="D10677" s="340"/>
      <c r="E10677" s="6"/>
      <c r="F10677" s="6"/>
      <c r="G10677" s="3"/>
      <c r="H10677" s="1"/>
      <c r="I10677" s="1"/>
      <c r="J10677" s="1"/>
      <c r="K10677" s="1"/>
      <c r="L10677" s="1"/>
      <c r="M10677" s="276"/>
      <c r="N10677" s="3"/>
      <c r="O10677" s="276"/>
      <c r="P10677" s="276"/>
      <c r="Q10677" s="3"/>
      <c r="R10677" s="276"/>
      <c r="S10677" s="3"/>
      <c r="T10677" s="1"/>
      <c r="U10677" s="4"/>
      <c r="V10677" s="341"/>
      <c r="W10677" s="276"/>
      <c r="X10677" s="3"/>
      <c r="Y10677" s="276"/>
      <c r="Z10677" s="3"/>
      <c r="AA10677" s="276"/>
      <c r="AB10677" s="3"/>
      <c r="AC10677" s="277"/>
      <c r="AD10677" s="276"/>
      <c r="AE10677" s="3"/>
      <c r="AF10677" s="276"/>
      <c r="AG10677" s="3"/>
      <c r="AH10677" s="3"/>
      <c r="AI10677" s="2"/>
      <c r="AJ10677" s="3"/>
      <c r="AK10677" s="2"/>
      <c r="AL10677" s="2"/>
      <c r="AM10677" s="276"/>
      <c r="AN10677" s="276"/>
      <c r="AO10677" s="276"/>
      <c r="AP10677" s="276"/>
    </row>
    <row r="10678" spans="1:42" ht="24" hidden="1" customHeight="1">
      <c r="A10678" s="8"/>
      <c r="B10678" s="338"/>
      <c r="C10678" s="339"/>
      <c r="D10678" s="340"/>
      <c r="E10678" s="6"/>
      <c r="F10678" s="6"/>
      <c r="G10678" s="3"/>
      <c r="H10678" s="1"/>
      <c r="I10678" s="1"/>
      <c r="J10678" s="1"/>
      <c r="K10678" s="1"/>
      <c r="L10678" s="1"/>
      <c r="M10678" s="276"/>
      <c r="N10678" s="3"/>
      <c r="O10678" s="276"/>
      <c r="P10678" s="276"/>
      <c r="Q10678" s="3"/>
      <c r="R10678" s="276"/>
      <c r="S10678" s="3"/>
      <c r="T10678" s="1"/>
      <c r="U10678" s="4"/>
      <c r="V10678" s="341"/>
      <c r="W10678" s="276"/>
      <c r="X10678" s="3"/>
      <c r="Y10678" s="276"/>
      <c r="Z10678" s="3"/>
      <c r="AA10678" s="276"/>
      <c r="AB10678" s="3"/>
      <c r="AC10678" s="277"/>
      <c r="AD10678" s="276"/>
      <c r="AE10678" s="3"/>
      <c r="AF10678" s="276"/>
      <c r="AG10678" s="3"/>
      <c r="AH10678" s="3"/>
      <c r="AI10678" s="2"/>
      <c r="AJ10678" s="3"/>
      <c r="AK10678" s="2"/>
      <c r="AL10678" s="2"/>
      <c r="AM10678" s="276"/>
      <c r="AN10678" s="276"/>
      <c r="AO10678" s="276"/>
      <c r="AP10678" s="276"/>
    </row>
    <row r="10679" spans="1:42" ht="24" hidden="1" customHeight="1">
      <c r="A10679" s="8"/>
      <c r="B10679" s="338"/>
      <c r="C10679" s="339"/>
      <c r="D10679" s="340"/>
      <c r="E10679" s="6"/>
      <c r="F10679" s="6"/>
      <c r="G10679" s="3"/>
      <c r="H10679" s="1"/>
      <c r="I10679" s="1"/>
      <c r="J10679" s="1"/>
      <c r="K10679" s="1"/>
      <c r="L10679" s="1"/>
      <c r="M10679" s="276"/>
      <c r="N10679" s="3"/>
      <c r="O10679" s="276"/>
      <c r="P10679" s="276"/>
      <c r="Q10679" s="3"/>
      <c r="R10679" s="276"/>
      <c r="S10679" s="3"/>
      <c r="T10679" s="1"/>
      <c r="U10679" s="4"/>
      <c r="V10679" s="341"/>
      <c r="W10679" s="276"/>
      <c r="X10679" s="3"/>
      <c r="Y10679" s="276"/>
      <c r="Z10679" s="3"/>
      <c r="AA10679" s="276"/>
      <c r="AB10679" s="3"/>
      <c r="AC10679" s="277"/>
      <c r="AD10679" s="276"/>
      <c r="AE10679" s="3"/>
      <c r="AF10679" s="276"/>
      <c r="AG10679" s="3"/>
      <c r="AH10679" s="3"/>
      <c r="AI10679" s="2"/>
      <c r="AJ10679" s="3"/>
      <c r="AK10679" s="2"/>
      <c r="AL10679" s="2"/>
      <c r="AM10679" s="276"/>
      <c r="AN10679" s="276"/>
      <c r="AO10679" s="276"/>
      <c r="AP10679" s="276"/>
    </row>
    <row r="10680" spans="1:42" ht="24" hidden="1" customHeight="1">
      <c r="A10680" s="8"/>
      <c r="B10680" s="338"/>
      <c r="C10680" s="339"/>
      <c r="D10680" s="340"/>
      <c r="E10680" s="6"/>
      <c r="F10680" s="6"/>
      <c r="G10680" s="3"/>
      <c r="H10680" s="1"/>
      <c r="I10680" s="1"/>
      <c r="J10680" s="1"/>
      <c r="K10680" s="1"/>
      <c r="L10680" s="1"/>
      <c r="M10680" s="276"/>
      <c r="N10680" s="3"/>
      <c r="O10680" s="276"/>
      <c r="P10680" s="276"/>
      <c r="Q10680" s="3"/>
      <c r="R10680" s="276"/>
      <c r="S10680" s="3"/>
      <c r="T10680" s="1"/>
      <c r="U10680" s="4"/>
      <c r="V10680" s="341"/>
      <c r="W10680" s="276"/>
      <c r="X10680" s="3"/>
      <c r="Y10680" s="276"/>
      <c r="Z10680" s="3"/>
      <c r="AA10680" s="276"/>
      <c r="AB10680" s="3"/>
      <c r="AC10680" s="277"/>
      <c r="AD10680" s="276"/>
      <c r="AE10680" s="3"/>
      <c r="AF10680" s="276"/>
      <c r="AG10680" s="3"/>
      <c r="AH10680" s="3"/>
      <c r="AI10680" s="2"/>
      <c r="AJ10680" s="3"/>
      <c r="AK10680" s="2"/>
      <c r="AL10680" s="2"/>
      <c r="AM10680" s="276"/>
      <c r="AN10680" s="276"/>
      <c r="AO10680" s="276"/>
      <c r="AP10680" s="276"/>
    </row>
    <row r="10681" spans="1:42" ht="24" hidden="1" customHeight="1">
      <c r="A10681" s="8"/>
      <c r="B10681" s="338"/>
      <c r="C10681" s="339"/>
      <c r="D10681" s="340"/>
      <c r="E10681" s="6"/>
      <c r="F10681" s="6"/>
      <c r="G10681" s="3"/>
      <c r="H10681" s="1"/>
      <c r="I10681" s="1"/>
      <c r="J10681" s="1"/>
      <c r="K10681" s="1"/>
      <c r="L10681" s="1"/>
      <c r="M10681" s="276"/>
      <c r="N10681" s="3"/>
      <c r="O10681" s="276"/>
      <c r="P10681" s="276"/>
      <c r="Q10681" s="3"/>
      <c r="R10681" s="276"/>
      <c r="S10681" s="3"/>
      <c r="T10681" s="1"/>
      <c r="U10681" s="4"/>
      <c r="V10681" s="341"/>
      <c r="W10681" s="276"/>
      <c r="X10681" s="3"/>
      <c r="Y10681" s="276"/>
      <c r="Z10681" s="3"/>
      <c r="AA10681" s="276"/>
      <c r="AB10681" s="3"/>
      <c r="AC10681" s="277"/>
      <c r="AD10681" s="276"/>
      <c r="AE10681" s="3"/>
      <c r="AF10681" s="276"/>
      <c r="AG10681" s="3"/>
      <c r="AH10681" s="3"/>
      <c r="AI10681" s="2"/>
      <c r="AJ10681" s="3"/>
      <c r="AK10681" s="2"/>
      <c r="AL10681" s="2"/>
      <c r="AM10681" s="276"/>
      <c r="AN10681" s="276"/>
      <c r="AO10681" s="276"/>
      <c r="AP10681" s="276"/>
    </row>
    <row r="10682" spans="1:42" ht="24" hidden="1" customHeight="1">
      <c r="A10682" s="8"/>
      <c r="B10682" s="338"/>
      <c r="C10682" s="339"/>
      <c r="D10682" s="340"/>
      <c r="E10682" s="6"/>
      <c r="F10682" s="6"/>
      <c r="G10682" s="3"/>
      <c r="H10682" s="1"/>
      <c r="I10682" s="1"/>
      <c r="J10682" s="1"/>
      <c r="K10682" s="1"/>
      <c r="L10682" s="1"/>
      <c r="M10682" s="276"/>
      <c r="N10682" s="3"/>
      <c r="O10682" s="276"/>
      <c r="P10682" s="276"/>
      <c r="Q10682" s="3"/>
      <c r="R10682" s="276"/>
      <c r="S10682" s="3"/>
      <c r="T10682" s="1"/>
      <c r="U10682" s="4"/>
      <c r="V10682" s="341"/>
      <c r="W10682" s="276"/>
      <c r="X10682" s="3"/>
      <c r="Y10682" s="276"/>
      <c r="Z10682" s="3"/>
      <c r="AA10682" s="276"/>
      <c r="AB10682" s="3"/>
      <c r="AC10682" s="277"/>
      <c r="AD10682" s="276"/>
      <c r="AE10682" s="3"/>
      <c r="AF10682" s="276"/>
      <c r="AG10682" s="3"/>
      <c r="AH10682" s="3"/>
      <c r="AI10682" s="2"/>
      <c r="AJ10682" s="3"/>
      <c r="AK10682" s="2"/>
      <c r="AL10682" s="2"/>
      <c r="AM10682" s="276"/>
      <c r="AN10682" s="276"/>
      <c r="AO10682" s="276"/>
      <c r="AP10682" s="276"/>
    </row>
    <row r="10683" spans="1:42" ht="24" hidden="1" customHeight="1">
      <c r="A10683" s="8"/>
      <c r="B10683" s="338"/>
      <c r="C10683" s="339"/>
      <c r="D10683" s="340"/>
      <c r="E10683" s="6"/>
      <c r="F10683" s="6"/>
      <c r="G10683" s="3"/>
      <c r="H10683" s="1"/>
      <c r="I10683" s="1"/>
      <c r="J10683" s="1"/>
      <c r="K10683" s="1"/>
      <c r="L10683" s="1"/>
      <c r="M10683" s="276"/>
      <c r="N10683" s="3"/>
      <c r="O10683" s="276"/>
      <c r="P10683" s="276"/>
      <c r="Q10683" s="3"/>
      <c r="R10683" s="276"/>
      <c r="S10683" s="3"/>
      <c r="T10683" s="1"/>
      <c r="U10683" s="4"/>
      <c r="V10683" s="341"/>
      <c r="W10683" s="276"/>
      <c r="X10683" s="3"/>
      <c r="Y10683" s="276"/>
      <c r="Z10683" s="3"/>
      <c r="AA10683" s="276"/>
      <c r="AB10683" s="3"/>
      <c r="AC10683" s="277"/>
      <c r="AD10683" s="276"/>
      <c r="AE10683" s="3"/>
      <c r="AF10683" s="276"/>
      <c r="AG10683" s="3"/>
      <c r="AH10683" s="3"/>
      <c r="AI10683" s="2"/>
      <c r="AJ10683" s="3"/>
      <c r="AK10683" s="2"/>
      <c r="AL10683" s="2"/>
      <c r="AM10683" s="276"/>
      <c r="AN10683" s="276"/>
      <c r="AO10683" s="276"/>
      <c r="AP10683" s="276"/>
    </row>
    <row r="10684" spans="1:42" ht="24" hidden="1" customHeight="1">
      <c r="A10684" s="8"/>
      <c r="B10684" s="338"/>
      <c r="C10684" s="339"/>
      <c r="D10684" s="340"/>
      <c r="E10684" s="6"/>
      <c r="F10684" s="6"/>
      <c r="G10684" s="3"/>
      <c r="H10684" s="1"/>
      <c r="I10684" s="1"/>
      <c r="J10684" s="1"/>
      <c r="K10684" s="1"/>
      <c r="L10684" s="1"/>
      <c r="M10684" s="276"/>
      <c r="N10684" s="3"/>
      <c r="O10684" s="276"/>
      <c r="P10684" s="276"/>
      <c r="Q10684" s="3"/>
      <c r="R10684" s="276"/>
      <c r="S10684" s="3"/>
      <c r="T10684" s="1"/>
      <c r="U10684" s="4"/>
      <c r="V10684" s="341"/>
      <c r="W10684" s="276"/>
      <c r="X10684" s="3"/>
      <c r="Y10684" s="276"/>
      <c r="Z10684" s="3"/>
      <c r="AA10684" s="276"/>
      <c r="AB10684" s="3"/>
      <c r="AC10684" s="277"/>
      <c r="AD10684" s="276"/>
      <c r="AE10684" s="3"/>
      <c r="AF10684" s="276"/>
      <c r="AG10684" s="3"/>
      <c r="AH10684" s="3"/>
      <c r="AI10684" s="2"/>
      <c r="AJ10684" s="3"/>
      <c r="AK10684" s="2"/>
      <c r="AL10684" s="2"/>
      <c r="AM10684" s="276"/>
      <c r="AN10684" s="276"/>
      <c r="AO10684" s="276"/>
      <c r="AP10684" s="276"/>
    </row>
    <row r="10685" spans="1:42" ht="24" hidden="1" customHeight="1">
      <c r="A10685" s="8"/>
      <c r="B10685" s="338"/>
      <c r="C10685" s="339"/>
      <c r="D10685" s="340"/>
      <c r="E10685" s="6"/>
      <c r="F10685" s="6"/>
      <c r="G10685" s="3"/>
      <c r="H10685" s="1"/>
      <c r="I10685" s="1"/>
      <c r="J10685" s="1"/>
      <c r="K10685" s="1"/>
      <c r="L10685" s="1"/>
      <c r="M10685" s="276"/>
      <c r="N10685" s="3"/>
      <c r="O10685" s="276"/>
      <c r="P10685" s="276"/>
      <c r="Q10685" s="3"/>
      <c r="R10685" s="276"/>
      <c r="S10685" s="3"/>
      <c r="T10685" s="1"/>
      <c r="U10685" s="4"/>
      <c r="V10685" s="341"/>
      <c r="W10685" s="276"/>
      <c r="X10685" s="3"/>
      <c r="Y10685" s="276"/>
      <c r="Z10685" s="3"/>
      <c r="AA10685" s="276"/>
      <c r="AB10685" s="3"/>
      <c r="AC10685" s="277"/>
      <c r="AD10685" s="276"/>
      <c r="AE10685" s="3"/>
      <c r="AF10685" s="276"/>
      <c r="AG10685" s="3"/>
      <c r="AH10685" s="3"/>
      <c r="AI10685" s="2"/>
      <c r="AJ10685" s="3"/>
      <c r="AK10685" s="2"/>
      <c r="AL10685" s="2"/>
      <c r="AM10685" s="276"/>
      <c r="AN10685" s="276"/>
      <c r="AO10685" s="276"/>
      <c r="AP10685" s="276"/>
    </row>
    <row r="10686" spans="1:42" ht="24" hidden="1" customHeight="1">
      <c r="A10686" s="8"/>
      <c r="B10686" s="338"/>
      <c r="C10686" s="339"/>
      <c r="D10686" s="340"/>
      <c r="E10686" s="6"/>
      <c r="F10686" s="6"/>
      <c r="G10686" s="3"/>
      <c r="H10686" s="1"/>
      <c r="I10686" s="1"/>
      <c r="J10686" s="1"/>
      <c r="K10686" s="1"/>
      <c r="L10686" s="1"/>
      <c r="M10686" s="276"/>
      <c r="N10686" s="3"/>
      <c r="O10686" s="276"/>
      <c r="P10686" s="276"/>
      <c r="Q10686" s="3"/>
      <c r="R10686" s="276"/>
      <c r="S10686" s="3"/>
      <c r="T10686" s="1"/>
      <c r="U10686" s="4"/>
      <c r="V10686" s="341"/>
      <c r="W10686" s="276"/>
      <c r="X10686" s="3"/>
      <c r="Y10686" s="276"/>
      <c r="Z10686" s="3"/>
      <c r="AA10686" s="276"/>
      <c r="AB10686" s="3"/>
      <c r="AC10686" s="277"/>
      <c r="AD10686" s="276"/>
      <c r="AE10686" s="3"/>
      <c r="AF10686" s="276"/>
      <c r="AG10686" s="3"/>
      <c r="AH10686" s="3"/>
      <c r="AI10686" s="2"/>
      <c r="AJ10686" s="3"/>
      <c r="AK10686" s="2"/>
      <c r="AL10686" s="2"/>
      <c r="AM10686" s="276"/>
      <c r="AN10686" s="276"/>
      <c r="AO10686" s="276"/>
      <c r="AP10686" s="276"/>
    </row>
    <row r="10687" spans="1:42" ht="24" hidden="1" customHeight="1">
      <c r="A10687" s="8"/>
      <c r="B10687" s="338"/>
      <c r="C10687" s="339"/>
      <c r="D10687" s="340"/>
      <c r="E10687" s="6"/>
      <c r="F10687" s="6"/>
      <c r="G10687" s="3"/>
      <c r="H10687" s="1"/>
      <c r="I10687" s="1"/>
      <c r="J10687" s="1"/>
      <c r="K10687" s="1"/>
      <c r="L10687" s="1"/>
      <c r="M10687" s="276"/>
      <c r="N10687" s="3"/>
      <c r="O10687" s="276"/>
      <c r="P10687" s="276"/>
      <c r="Q10687" s="3"/>
      <c r="R10687" s="276"/>
      <c r="S10687" s="3"/>
      <c r="T10687" s="1"/>
      <c r="U10687" s="4"/>
      <c r="V10687" s="341"/>
      <c r="W10687" s="276"/>
      <c r="X10687" s="3"/>
      <c r="Y10687" s="276"/>
      <c r="Z10687" s="3"/>
      <c r="AA10687" s="276"/>
      <c r="AB10687" s="3"/>
      <c r="AC10687" s="277"/>
      <c r="AD10687" s="276"/>
      <c r="AE10687" s="3"/>
      <c r="AF10687" s="276"/>
      <c r="AG10687" s="3"/>
      <c r="AH10687" s="3"/>
      <c r="AI10687" s="2"/>
      <c r="AJ10687" s="3"/>
      <c r="AK10687" s="2"/>
      <c r="AL10687" s="2"/>
      <c r="AM10687" s="276"/>
      <c r="AN10687" s="276"/>
      <c r="AO10687" s="276"/>
      <c r="AP10687" s="276"/>
    </row>
    <row r="10688" spans="1:42" ht="24" hidden="1" customHeight="1">
      <c r="A10688" s="8"/>
      <c r="B10688" s="338"/>
      <c r="C10688" s="339"/>
      <c r="D10688" s="340"/>
      <c r="E10688" s="6"/>
      <c r="F10688" s="6"/>
      <c r="G10688" s="3"/>
      <c r="H10688" s="1"/>
      <c r="I10688" s="1"/>
      <c r="J10688" s="1"/>
      <c r="K10688" s="1"/>
      <c r="L10688" s="1"/>
      <c r="M10688" s="276"/>
      <c r="N10688" s="3"/>
      <c r="O10688" s="276"/>
      <c r="P10688" s="276"/>
      <c r="Q10688" s="3"/>
      <c r="R10688" s="276"/>
      <c r="S10688" s="3"/>
      <c r="T10688" s="1"/>
      <c r="U10688" s="4"/>
      <c r="V10688" s="341"/>
      <c r="W10688" s="276"/>
      <c r="X10688" s="3"/>
      <c r="Y10688" s="276"/>
      <c r="Z10688" s="3"/>
      <c r="AA10688" s="276"/>
      <c r="AB10688" s="3"/>
      <c r="AC10688" s="277"/>
      <c r="AD10688" s="276"/>
      <c r="AE10688" s="3"/>
      <c r="AF10688" s="276"/>
      <c r="AG10688" s="3"/>
      <c r="AH10688" s="3"/>
      <c r="AI10688" s="2"/>
      <c r="AJ10688" s="3"/>
      <c r="AK10688" s="2"/>
      <c r="AL10688" s="2"/>
      <c r="AM10688" s="276"/>
      <c r="AN10688" s="276"/>
      <c r="AO10688" s="276"/>
      <c r="AP10688" s="276"/>
    </row>
    <row r="10689" spans="1:42" ht="24" hidden="1" customHeight="1">
      <c r="A10689" s="8"/>
      <c r="B10689" s="338"/>
      <c r="C10689" s="339"/>
      <c r="D10689" s="340"/>
      <c r="E10689" s="6"/>
      <c r="F10689" s="6"/>
      <c r="G10689" s="3"/>
      <c r="H10689" s="1"/>
      <c r="I10689" s="1"/>
      <c r="J10689" s="1"/>
      <c r="K10689" s="1"/>
      <c r="L10689" s="1"/>
      <c r="M10689" s="276"/>
      <c r="N10689" s="3"/>
      <c r="O10689" s="276"/>
      <c r="P10689" s="276"/>
      <c r="Q10689" s="3"/>
      <c r="R10689" s="276"/>
      <c r="S10689" s="3"/>
      <c r="T10689" s="1"/>
      <c r="U10689" s="4"/>
      <c r="V10689" s="341"/>
      <c r="W10689" s="276"/>
      <c r="X10689" s="3"/>
      <c r="Y10689" s="276"/>
      <c r="Z10689" s="3"/>
      <c r="AA10689" s="276"/>
      <c r="AB10689" s="3"/>
      <c r="AC10689" s="277"/>
      <c r="AD10689" s="276"/>
      <c r="AE10689" s="3"/>
      <c r="AF10689" s="276"/>
      <c r="AG10689" s="3"/>
      <c r="AH10689" s="3"/>
      <c r="AI10689" s="2"/>
      <c r="AJ10689" s="3"/>
      <c r="AK10689" s="2"/>
      <c r="AL10689" s="2"/>
      <c r="AM10689" s="276"/>
      <c r="AN10689" s="276"/>
      <c r="AO10689" s="276"/>
      <c r="AP10689" s="276"/>
    </row>
    <row r="10690" spans="1:42" ht="24" hidden="1" customHeight="1">
      <c r="A10690" s="8"/>
      <c r="B10690" s="338"/>
      <c r="C10690" s="339"/>
      <c r="D10690" s="340"/>
      <c r="E10690" s="6"/>
      <c r="F10690" s="6"/>
      <c r="G10690" s="3"/>
      <c r="H10690" s="1"/>
      <c r="I10690" s="1"/>
      <c r="J10690" s="1"/>
      <c r="K10690" s="1"/>
      <c r="L10690" s="1"/>
      <c r="M10690" s="276"/>
      <c r="N10690" s="3"/>
      <c r="O10690" s="276"/>
      <c r="P10690" s="276"/>
      <c r="Q10690" s="3"/>
      <c r="R10690" s="276"/>
      <c r="S10690" s="3"/>
      <c r="T10690" s="1"/>
      <c r="U10690" s="4"/>
      <c r="V10690" s="341"/>
      <c r="W10690" s="276"/>
      <c r="X10690" s="3"/>
      <c r="Y10690" s="276"/>
      <c r="Z10690" s="3"/>
      <c r="AA10690" s="276"/>
      <c r="AB10690" s="3"/>
      <c r="AC10690" s="277"/>
      <c r="AD10690" s="276"/>
      <c r="AE10690" s="3"/>
      <c r="AF10690" s="276"/>
      <c r="AG10690" s="3"/>
      <c r="AH10690" s="3"/>
      <c r="AI10690" s="2"/>
      <c r="AJ10690" s="3"/>
      <c r="AK10690" s="2"/>
      <c r="AL10690" s="2"/>
      <c r="AM10690" s="276"/>
      <c r="AN10690" s="276"/>
      <c r="AO10690" s="276"/>
      <c r="AP10690" s="276"/>
    </row>
    <row r="10691" spans="1:42" ht="24" hidden="1" customHeight="1">
      <c r="A10691" s="8"/>
      <c r="B10691" s="338"/>
      <c r="C10691" s="339"/>
      <c r="D10691" s="340"/>
      <c r="E10691" s="6"/>
      <c r="F10691" s="6"/>
      <c r="G10691" s="3"/>
      <c r="H10691" s="1"/>
      <c r="I10691" s="1"/>
      <c r="J10691" s="1"/>
      <c r="K10691" s="1"/>
      <c r="L10691" s="1"/>
      <c r="M10691" s="276"/>
      <c r="N10691" s="3"/>
      <c r="O10691" s="276"/>
      <c r="P10691" s="276"/>
      <c r="Q10691" s="3"/>
      <c r="R10691" s="276"/>
      <c r="S10691" s="3"/>
      <c r="T10691" s="1"/>
      <c r="U10691" s="4"/>
      <c r="V10691" s="341"/>
      <c r="W10691" s="276"/>
      <c r="X10691" s="3"/>
      <c r="Y10691" s="276"/>
      <c r="Z10691" s="3"/>
      <c r="AA10691" s="276"/>
      <c r="AB10691" s="3"/>
      <c r="AC10691" s="277"/>
      <c r="AD10691" s="276"/>
      <c r="AE10691" s="3"/>
      <c r="AF10691" s="276"/>
      <c r="AG10691" s="3"/>
      <c r="AH10691" s="3"/>
      <c r="AI10691" s="2"/>
      <c r="AJ10691" s="3"/>
      <c r="AK10691" s="2"/>
      <c r="AL10691" s="2"/>
      <c r="AM10691" s="276"/>
      <c r="AN10691" s="276"/>
      <c r="AO10691" s="276"/>
      <c r="AP10691" s="276"/>
    </row>
    <row r="10692" spans="1:42" ht="24" hidden="1" customHeight="1">
      <c r="A10692" s="8"/>
      <c r="B10692" s="338"/>
      <c r="C10692" s="339"/>
      <c r="D10692" s="340"/>
      <c r="E10692" s="6"/>
      <c r="F10692" s="6"/>
      <c r="G10692" s="3"/>
      <c r="H10692" s="1"/>
      <c r="I10692" s="1"/>
      <c r="J10692" s="1"/>
      <c r="K10692" s="1"/>
      <c r="L10692" s="1"/>
      <c r="M10692" s="276"/>
      <c r="N10692" s="3"/>
      <c r="O10692" s="276"/>
      <c r="P10692" s="276"/>
      <c r="Q10692" s="3"/>
      <c r="R10692" s="276"/>
      <c r="S10692" s="3"/>
      <c r="T10692" s="1"/>
      <c r="U10692" s="4"/>
      <c r="V10692" s="341"/>
      <c r="W10692" s="276"/>
      <c r="X10692" s="3"/>
      <c r="Y10692" s="276"/>
      <c r="Z10692" s="3"/>
      <c r="AA10692" s="276"/>
      <c r="AB10692" s="3"/>
      <c r="AC10692" s="277"/>
      <c r="AD10692" s="276"/>
      <c r="AE10692" s="3"/>
      <c r="AF10692" s="276"/>
      <c r="AG10692" s="3"/>
      <c r="AH10692" s="3"/>
      <c r="AI10692" s="2"/>
      <c r="AJ10692" s="3"/>
      <c r="AK10692" s="2"/>
      <c r="AL10692" s="2"/>
      <c r="AM10692" s="276"/>
      <c r="AN10692" s="276"/>
      <c r="AO10692" s="276"/>
      <c r="AP10692" s="276"/>
    </row>
    <row r="10693" spans="1:42" ht="24" hidden="1" customHeight="1">
      <c r="A10693" s="8"/>
      <c r="B10693" s="338"/>
      <c r="C10693" s="339"/>
      <c r="D10693" s="340"/>
      <c r="E10693" s="6"/>
      <c r="F10693" s="6"/>
      <c r="G10693" s="3"/>
      <c r="H10693" s="1"/>
      <c r="I10693" s="1"/>
      <c r="J10693" s="1"/>
      <c r="K10693" s="1"/>
      <c r="L10693" s="1"/>
      <c r="M10693" s="276"/>
      <c r="N10693" s="3"/>
      <c r="O10693" s="276"/>
      <c r="P10693" s="276"/>
      <c r="Q10693" s="3"/>
      <c r="R10693" s="276"/>
      <c r="S10693" s="3"/>
      <c r="T10693" s="1"/>
      <c r="U10693" s="4"/>
      <c r="V10693" s="341"/>
      <c r="W10693" s="276"/>
      <c r="X10693" s="3"/>
      <c r="Y10693" s="276"/>
      <c r="Z10693" s="3"/>
      <c r="AA10693" s="276"/>
      <c r="AB10693" s="3"/>
      <c r="AC10693" s="277"/>
      <c r="AD10693" s="276"/>
      <c r="AE10693" s="3"/>
      <c r="AF10693" s="276"/>
      <c r="AG10693" s="3"/>
      <c r="AH10693" s="3"/>
      <c r="AI10693" s="2"/>
      <c r="AJ10693" s="3"/>
      <c r="AK10693" s="2"/>
      <c r="AL10693" s="2"/>
      <c r="AM10693" s="276"/>
      <c r="AN10693" s="276"/>
      <c r="AO10693" s="276"/>
      <c r="AP10693" s="276"/>
    </row>
    <row r="10694" spans="1:42" ht="24" hidden="1" customHeight="1">
      <c r="A10694" s="8"/>
      <c r="B10694" s="338"/>
      <c r="C10694" s="339"/>
      <c r="D10694" s="340"/>
      <c r="E10694" s="6"/>
      <c r="F10694" s="6"/>
      <c r="G10694" s="3"/>
      <c r="H10694" s="1"/>
      <c r="I10694" s="1"/>
      <c r="J10694" s="1"/>
      <c r="K10694" s="1"/>
      <c r="L10694" s="1"/>
      <c r="M10694" s="276"/>
      <c r="N10694" s="3"/>
      <c r="O10694" s="276"/>
      <c r="P10694" s="276"/>
      <c r="Q10694" s="3"/>
      <c r="R10694" s="276"/>
      <c r="S10694" s="3"/>
      <c r="T10694" s="1"/>
      <c r="U10694" s="4"/>
      <c r="V10694" s="341"/>
      <c r="W10694" s="276"/>
      <c r="X10694" s="3"/>
      <c r="Y10694" s="276"/>
      <c r="Z10694" s="3"/>
      <c r="AA10694" s="276"/>
      <c r="AB10694" s="3"/>
      <c r="AC10694" s="277"/>
      <c r="AD10694" s="276"/>
      <c r="AE10694" s="3"/>
      <c r="AF10694" s="276"/>
      <c r="AG10694" s="3"/>
      <c r="AH10694" s="3"/>
      <c r="AI10694" s="2"/>
      <c r="AJ10694" s="3"/>
      <c r="AK10694" s="2"/>
      <c r="AL10694" s="2"/>
      <c r="AM10694" s="276"/>
      <c r="AN10694" s="276"/>
      <c r="AO10694" s="276"/>
      <c r="AP10694" s="276"/>
    </row>
    <row r="10695" spans="1:42" ht="24" hidden="1" customHeight="1">
      <c r="A10695" s="8"/>
      <c r="B10695" s="338"/>
      <c r="C10695" s="339"/>
      <c r="D10695" s="340"/>
      <c r="E10695" s="6"/>
      <c r="F10695" s="6"/>
      <c r="G10695" s="3"/>
      <c r="H10695" s="1"/>
      <c r="I10695" s="1"/>
      <c r="J10695" s="1"/>
      <c r="K10695" s="1"/>
      <c r="L10695" s="1"/>
      <c r="M10695" s="276"/>
      <c r="N10695" s="3"/>
      <c r="O10695" s="276"/>
      <c r="P10695" s="276"/>
      <c r="Q10695" s="3"/>
      <c r="R10695" s="276"/>
      <c r="S10695" s="3"/>
      <c r="T10695" s="1"/>
      <c r="U10695" s="4"/>
      <c r="V10695" s="341"/>
      <c r="W10695" s="276"/>
      <c r="X10695" s="3"/>
      <c r="Y10695" s="276"/>
      <c r="Z10695" s="3"/>
      <c r="AA10695" s="276"/>
      <c r="AB10695" s="3"/>
      <c r="AC10695" s="277"/>
      <c r="AD10695" s="276"/>
      <c r="AE10695" s="3"/>
      <c r="AF10695" s="276"/>
      <c r="AG10695" s="3"/>
      <c r="AH10695" s="3"/>
      <c r="AI10695" s="2"/>
      <c r="AJ10695" s="3"/>
      <c r="AK10695" s="2"/>
      <c r="AL10695" s="2"/>
      <c r="AM10695" s="276"/>
      <c r="AN10695" s="276"/>
      <c r="AO10695" s="276"/>
      <c r="AP10695" s="276"/>
    </row>
    <row r="10696" spans="1:42" ht="24" hidden="1" customHeight="1">
      <c r="A10696" s="8"/>
      <c r="B10696" s="338"/>
      <c r="C10696" s="339"/>
      <c r="D10696" s="340"/>
      <c r="E10696" s="6"/>
      <c r="F10696" s="6"/>
      <c r="G10696" s="3"/>
      <c r="H10696" s="1"/>
      <c r="I10696" s="1"/>
      <c r="J10696" s="1"/>
      <c r="K10696" s="1"/>
      <c r="L10696" s="1"/>
      <c r="M10696" s="276"/>
      <c r="N10696" s="3"/>
      <c r="O10696" s="276"/>
      <c r="P10696" s="276"/>
      <c r="Q10696" s="3"/>
      <c r="R10696" s="276"/>
      <c r="S10696" s="3"/>
      <c r="T10696" s="1"/>
      <c r="U10696" s="4"/>
      <c r="V10696" s="341"/>
      <c r="W10696" s="276"/>
      <c r="X10696" s="3"/>
      <c r="Y10696" s="276"/>
      <c r="Z10696" s="3"/>
      <c r="AA10696" s="276"/>
      <c r="AB10696" s="3"/>
      <c r="AC10696" s="277"/>
      <c r="AD10696" s="276"/>
      <c r="AE10696" s="3"/>
      <c r="AF10696" s="276"/>
      <c r="AG10696" s="3"/>
      <c r="AH10696" s="3"/>
      <c r="AI10696" s="2"/>
      <c r="AJ10696" s="3"/>
      <c r="AK10696" s="2"/>
      <c r="AL10696" s="2"/>
      <c r="AM10696" s="276"/>
      <c r="AN10696" s="276"/>
      <c r="AO10696" s="276"/>
      <c r="AP10696" s="276"/>
    </row>
    <row r="10697" spans="1:42" ht="24" hidden="1" customHeight="1">
      <c r="A10697" s="8"/>
      <c r="B10697" s="338"/>
      <c r="C10697" s="339"/>
      <c r="D10697" s="340"/>
      <c r="E10697" s="6"/>
      <c r="F10697" s="6"/>
      <c r="G10697" s="3"/>
      <c r="H10697" s="1"/>
      <c r="I10697" s="1"/>
      <c r="J10697" s="1"/>
      <c r="K10697" s="1"/>
      <c r="L10697" s="1"/>
      <c r="M10697" s="276"/>
      <c r="N10697" s="3"/>
      <c r="O10697" s="276"/>
      <c r="P10697" s="276"/>
      <c r="Q10697" s="3"/>
      <c r="R10697" s="276"/>
      <c r="S10697" s="3"/>
      <c r="T10697" s="1"/>
      <c r="U10697" s="4"/>
      <c r="V10697" s="341"/>
      <c r="W10697" s="276"/>
      <c r="X10697" s="3"/>
      <c r="Y10697" s="276"/>
      <c r="Z10697" s="3"/>
      <c r="AA10697" s="276"/>
      <c r="AB10697" s="3"/>
      <c r="AC10697" s="277"/>
      <c r="AD10697" s="276"/>
      <c r="AE10697" s="3"/>
      <c r="AF10697" s="276"/>
      <c r="AG10697" s="3"/>
      <c r="AH10697" s="3"/>
      <c r="AI10697" s="2"/>
      <c r="AJ10697" s="3"/>
      <c r="AK10697" s="2"/>
      <c r="AL10697" s="2"/>
      <c r="AM10697" s="276"/>
      <c r="AN10697" s="276"/>
      <c r="AO10697" s="276"/>
      <c r="AP10697" s="276"/>
    </row>
    <row r="10698" spans="1:42" ht="24" hidden="1" customHeight="1">
      <c r="A10698" s="8"/>
      <c r="B10698" s="338"/>
      <c r="C10698" s="339"/>
      <c r="D10698" s="340"/>
      <c r="E10698" s="6"/>
      <c r="F10698" s="6"/>
      <c r="G10698" s="3"/>
      <c r="H10698" s="1"/>
      <c r="I10698" s="1"/>
      <c r="J10698" s="1"/>
      <c r="K10698" s="1"/>
      <c r="L10698" s="1"/>
      <c r="M10698" s="276"/>
      <c r="N10698" s="3"/>
      <c r="O10698" s="276"/>
      <c r="P10698" s="276"/>
      <c r="Q10698" s="3"/>
      <c r="R10698" s="276"/>
      <c r="S10698" s="3"/>
      <c r="T10698" s="1"/>
      <c r="U10698" s="4"/>
      <c r="V10698" s="341"/>
      <c r="W10698" s="276"/>
      <c r="X10698" s="3"/>
      <c r="Y10698" s="276"/>
      <c r="Z10698" s="3"/>
      <c r="AA10698" s="276"/>
      <c r="AB10698" s="3"/>
      <c r="AC10698" s="277"/>
      <c r="AD10698" s="276"/>
      <c r="AE10698" s="3"/>
      <c r="AF10698" s="276"/>
      <c r="AG10698" s="3"/>
      <c r="AH10698" s="3"/>
      <c r="AI10698" s="2"/>
      <c r="AJ10698" s="3"/>
      <c r="AK10698" s="2"/>
      <c r="AL10698" s="2"/>
      <c r="AM10698" s="276"/>
      <c r="AN10698" s="276"/>
      <c r="AO10698" s="276"/>
      <c r="AP10698" s="276"/>
    </row>
    <row r="10699" spans="1:42" ht="24" hidden="1" customHeight="1">
      <c r="A10699" s="8"/>
      <c r="B10699" s="338"/>
      <c r="C10699" s="339"/>
      <c r="D10699" s="340"/>
      <c r="E10699" s="6"/>
      <c r="F10699" s="6"/>
      <c r="G10699" s="3"/>
      <c r="H10699" s="1"/>
      <c r="I10699" s="1"/>
      <c r="J10699" s="1"/>
      <c r="K10699" s="1"/>
      <c r="L10699" s="1"/>
      <c r="M10699" s="276"/>
      <c r="N10699" s="3"/>
      <c r="O10699" s="276"/>
      <c r="P10699" s="276"/>
      <c r="Q10699" s="3"/>
      <c r="R10699" s="276"/>
      <c r="S10699" s="3"/>
      <c r="T10699" s="1"/>
      <c r="U10699" s="4"/>
      <c r="V10699" s="341"/>
      <c r="W10699" s="276"/>
      <c r="X10699" s="3"/>
      <c r="Y10699" s="276"/>
      <c r="Z10699" s="3"/>
      <c r="AA10699" s="276"/>
      <c r="AB10699" s="3"/>
      <c r="AC10699" s="277"/>
      <c r="AD10699" s="276"/>
      <c r="AE10699" s="3"/>
      <c r="AF10699" s="276"/>
      <c r="AG10699" s="3"/>
      <c r="AH10699" s="3"/>
      <c r="AI10699" s="2"/>
      <c r="AJ10699" s="3"/>
      <c r="AK10699" s="2"/>
      <c r="AL10699" s="2"/>
      <c r="AM10699" s="276"/>
      <c r="AN10699" s="276"/>
      <c r="AO10699" s="276"/>
      <c r="AP10699" s="276"/>
    </row>
    <row r="10700" spans="1:42" ht="24" hidden="1" customHeight="1">
      <c r="A10700" s="8"/>
      <c r="B10700" s="338"/>
      <c r="C10700" s="339"/>
      <c r="D10700" s="340"/>
      <c r="E10700" s="6"/>
      <c r="F10700" s="6"/>
      <c r="G10700" s="3"/>
      <c r="H10700" s="1"/>
      <c r="I10700" s="1"/>
      <c r="J10700" s="1"/>
      <c r="K10700" s="1"/>
      <c r="L10700" s="1"/>
      <c r="M10700" s="276"/>
      <c r="N10700" s="3"/>
      <c r="O10700" s="276"/>
      <c r="P10700" s="276"/>
      <c r="Q10700" s="3"/>
      <c r="R10700" s="276"/>
      <c r="S10700" s="3"/>
      <c r="T10700" s="1"/>
      <c r="U10700" s="4"/>
      <c r="V10700" s="341"/>
      <c r="W10700" s="276"/>
      <c r="X10700" s="3"/>
      <c r="Y10700" s="276"/>
      <c r="Z10700" s="3"/>
      <c r="AA10700" s="276"/>
      <c r="AB10700" s="3"/>
      <c r="AC10700" s="277"/>
      <c r="AD10700" s="276"/>
      <c r="AE10700" s="3"/>
      <c r="AF10700" s="276"/>
      <c r="AG10700" s="3"/>
      <c r="AH10700" s="3"/>
      <c r="AI10700" s="2"/>
      <c r="AJ10700" s="3"/>
      <c r="AK10700" s="2"/>
      <c r="AL10700" s="2"/>
      <c r="AM10700" s="276"/>
      <c r="AN10700" s="276"/>
      <c r="AO10700" s="276"/>
      <c r="AP10700" s="276"/>
    </row>
    <row r="10701" spans="1:42" ht="24" hidden="1" customHeight="1">
      <c r="A10701" s="8"/>
      <c r="B10701" s="338"/>
      <c r="C10701" s="339"/>
      <c r="D10701" s="340"/>
      <c r="E10701" s="6"/>
      <c r="F10701" s="6"/>
      <c r="G10701" s="3"/>
      <c r="H10701" s="1"/>
      <c r="I10701" s="1"/>
      <c r="J10701" s="1"/>
      <c r="K10701" s="1"/>
      <c r="L10701" s="1"/>
      <c r="M10701" s="276"/>
      <c r="N10701" s="3"/>
      <c r="O10701" s="276"/>
      <c r="P10701" s="276"/>
      <c r="Q10701" s="3"/>
      <c r="R10701" s="276"/>
      <c r="S10701" s="3"/>
      <c r="T10701" s="1"/>
      <c r="U10701" s="4"/>
      <c r="V10701" s="341"/>
      <c r="W10701" s="276"/>
      <c r="X10701" s="3"/>
      <c r="Y10701" s="276"/>
      <c r="Z10701" s="3"/>
      <c r="AA10701" s="276"/>
      <c r="AB10701" s="3"/>
      <c r="AC10701" s="277"/>
      <c r="AD10701" s="276"/>
      <c r="AE10701" s="3"/>
      <c r="AF10701" s="276"/>
      <c r="AG10701" s="3"/>
      <c r="AH10701" s="3"/>
      <c r="AI10701" s="2"/>
      <c r="AJ10701" s="3"/>
      <c r="AK10701" s="2"/>
      <c r="AL10701" s="2"/>
      <c r="AM10701" s="276"/>
      <c r="AN10701" s="276"/>
      <c r="AO10701" s="276"/>
      <c r="AP10701" s="276"/>
    </row>
    <row r="10702" spans="1:42" ht="24" hidden="1" customHeight="1">
      <c r="A10702" s="8"/>
      <c r="B10702" s="338"/>
      <c r="C10702" s="339"/>
      <c r="D10702" s="340"/>
      <c r="E10702" s="6"/>
      <c r="F10702" s="6"/>
      <c r="G10702" s="3"/>
      <c r="H10702" s="1"/>
      <c r="I10702" s="1"/>
      <c r="J10702" s="1"/>
      <c r="K10702" s="1"/>
      <c r="L10702" s="1"/>
      <c r="M10702" s="276"/>
      <c r="N10702" s="3"/>
      <c r="O10702" s="276"/>
      <c r="P10702" s="276"/>
      <c r="Q10702" s="3"/>
      <c r="R10702" s="276"/>
      <c r="S10702" s="3"/>
      <c r="T10702" s="1"/>
      <c r="U10702" s="4"/>
      <c r="V10702" s="341"/>
      <c r="W10702" s="276"/>
      <c r="X10702" s="3"/>
      <c r="Y10702" s="276"/>
      <c r="Z10702" s="3"/>
      <c r="AA10702" s="276"/>
      <c r="AB10702" s="3"/>
      <c r="AC10702" s="277"/>
      <c r="AD10702" s="276"/>
      <c r="AE10702" s="3"/>
      <c r="AF10702" s="276"/>
      <c r="AG10702" s="3"/>
      <c r="AH10702" s="3"/>
      <c r="AI10702" s="2"/>
      <c r="AJ10702" s="3"/>
      <c r="AK10702" s="2"/>
      <c r="AL10702" s="2"/>
      <c r="AM10702" s="276"/>
      <c r="AN10702" s="276"/>
      <c r="AO10702" s="276"/>
      <c r="AP10702" s="276"/>
    </row>
    <row r="10703" spans="1:42" ht="24" hidden="1" customHeight="1">
      <c r="A10703" s="8"/>
      <c r="B10703" s="338"/>
      <c r="C10703" s="339"/>
      <c r="D10703" s="340"/>
      <c r="E10703" s="6"/>
      <c r="F10703" s="6"/>
      <c r="G10703" s="3"/>
      <c r="H10703" s="1"/>
      <c r="I10703" s="1"/>
      <c r="J10703" s="1"/>
      <c r="K10703" s="1"/>
      <c r="L10703" s="1"/>
      <c r="M10703" s="276"/>
      <c r="N10703" s="3"/>
      <c r="O10703" s="276"/>
      <c r="P10703" s="276"/>
      <c r="Q10703" s="3"/>
      <c r="R10703" s="276"/>
      <c r="S10703" s="3"/>
      <c r="T10703" s="1"/>
      <c r="U10703" s="4"/>
      <c r="V10703" s="341"/>
      <c r="W10703" s="276"/>
      <c r="X10703" s="3"/>
      <c r="Y10703" s="276"/>
      <c r="Z10703" s="3"/>
      <c r="AA10703" s="276"/>
      <c r="AB10703" s="3"/>
      <c r="AC10703" s="277"/>
      <c r="AD10703" s="276"/>
      <c r="AE10703" s="3"/>
      <c r="AF10703" s="276"/>
      <c r="AG10703" s="3"/>
      <c r="AH10703" s="3"/>
      <c r="AI10703" s="2"/>
      <c r="AJ10703" s="3"/>
      <c r="AK10703" s="2"/>
      <c r="AL10703" s="2"/>
      <c r="AM10703" s="276"/>
      <c r="AN10703" s="276"/>
      <c r="AO10703" s="276"/>
      <c r="AP10703" s="276"/>
    </row>
    <row r="10704" spans="1:42" ht="24" hidden="1" customHeight="1">
      <c r="A10704" s="8"/>
      <c r="B10704" s="338"/>
      <c r="C10704" s="339"/>
      <c r="D10704" s="340"/>
      <c r="E10704" s="6"/>
      <c r="F10704" s="6"/>
      <c r="G10704" s="3"/>
      <c r="H10704" s="1"/>
      <c r="I10704" s="1"/>
      <c r="J10704" s="1"/>
      <c r="K10704" s="1"/>
      <c r="L10704" s="1"/>
      <c r="M10704" s="276"/>
      <c r="N10704" s="3"/>
      <c r="O10704" s="276"/>
      <c r="P10704" s="276"/>
      <c r="Q10704" s="3"/>
      <c r="R10704" s="276"/>
      <c r="S10704" s="3"/>
      <c r="T10704" s="1"/>
      <c r="U10704" s="4"/>
      <c r="V10704" s="341"/>
      <c r="W10704" s="276"/>
      <c r="X10704" s="3"/>
      <c r="Y10704" s="276"/>
      <c r="Z10704" s="3"/>
      <c r="AA10704" s="276"/>
      <c r="AB10704" s="3"/>
      <c r="AC10704" s="277"/>
      <c r="AD10704" s="276"/>
      <c r="AE10704" s="3"/>
      <c r="AF10704" s="276"/>
      <c r="AG10704" s="3"/>
      <c r="AH10704" s="3"/>
      <c r="AI10704" s="2"/>
      <c r="AJ10704" s="3"/>
      <c r="AK10704" s="2"/>
      <c r="AL10704" s="2"/>
      <c r="AM10704" s="276"/>
      <c r="AN10704" s="276"/>
      <c r="AO10704" s="276"/>
      <c r="AP10704" s="276"/>
    </row>
    <row r="10705" spans="1:42" ht="24" hidden="1" customHeight="1">
      <c r="A10705" s="8"/>
      <c r="B10705" s="338"/>
      <c r="C10705" s="339"/>
      <c r="D10705" s="340"/>
      <c r="E10705" s="6"/>
      <c r="F10705" s="6"/>
      <c r="G10705" s="3"/>
      <c r="H10705" s="1"/>
      <c r="I10705" s="1"/>
      <c r="J10705" s="1"/>
      <c r="K10705" s="1"/>
      <c r="L10705" s="1"/>
      <c r="M10705" s="276"/>
      <c r="N10705" s="3"/>
      <c r="O10705" s="276"/>
      <c r="P10705" s="276"/>
      <c r="Q10705" s="3"/>
      <c r="R10705" s="276"/>
      <c r="S10705" s="3"/>
      <c r="T10705" s="1"/>
      <c r="U10705" s="4"/>
      <c r="V10705" s="341"/>
      <c r="W10705" s="276"/>
      <c r="X10705" s="3"/>
      <c r="Y10705" s="276"/>
      <c r="Z10705" s="3"/>
      <c r="AA10705" s="276"/>
      <c r="AB10705" s="3"/>
      <c r="AC10705" s="277"/>
      <c r="AD10705" s="276"/>
      <c r="AE10705" s="3"/>
      <c r="AF10705" s="276"/>
      <c r="AG10705" s="3"/>
      <c r="AH10705" s="3"/>
      <c r="AI10705" s="2"/>
      <c r="AJ10705" s="3"/>
      <c r="AK10705" s="2"/>
      <c r="AL10705" s="2"/>
      <c r="AM10705" s="276"/>
      <c r="AN10705" s="276"/>
      <c r="AO10705" s="276"/>
      <c r="AP10705" s="276"/>
    </row>
    <row r="10706" spans="1:42" ht="24" hidden="1" customHeight="1">
      <c r="A10706" s="8"/>
      <c r="B10706" s="338"/>
      <c r="C10706" s="339"/>
      <c r="D10706" s="340"/>
      <c r="E10706" s="6"/>
      <c r="F10706" s="6"/>
      <c r="G10706" s="3"/>
      <c r="H10706" s="1"/>
      <c r="I10706" s="1"/>
      <c r="J10706" s="1"/>
      <c r="K10706" s="1"/>
      <c r="L10706" s="1"/>
      <c r="M10706" s="276"/>
      <c r="N10706" s="3"/>
      <c r="O10706" s="276"/>
      <c r="P10706" s="276"/>
      <c r="Q10706" s="3"/>
      <c r="R10706" s="276"/>
      <c r="S10706" s="3"/>
      <c r="T10706" s="1"/>
      <c r="U10706" s="4"/>
      <c r="V10706" s="341"/>
      <c r="W10706" s="276"/>
      <c r="X10706" s="3"/>
      <c r="Y10706" s="276"/>
      <c r="Z10706" s="3"/>
      <c r="AA10706" s="276"/>
      <c r="AB10706" s="3"/>
      <c r="AC10706" s="277"/>
      <c r="AD10706" s="276"/>
      <c r="AE10706" s="3"/>
      <c r="AF10706" s="276"/>
      <c r="AG10706" s="3"/>
      <c r="AH10706" s="3"/>
      <c r="AI10706" s="2"/>
      <c r="AJ10706" s="3"/>
      <c r="AK10706" s="2"/>
      <c r="AL10706" s="2"/>
      <c r="AM10706" s="276"/>
      <c r="AN10706" s="276"/>
      <c r="AO10706" s="276"/>
      <c r="AP10706" s="276"/>
    </row>
    <row r="10707" spans="1:42" ht="24" hidden="1" customHeight="1">
      <c r="A10707" s="8"/>
      <c r="B10707" s="338"/>
      <c r="C10707" s="339"/>
      <c r="D10707" s="340"/>
      <c r="E10707" s="6"/>
      <c r="F10707" s="6"/>
      <c r="G10707" s="3"/>
      <c r="H10707" s="1"/>
      <c r="I10707" s="1"/>
      <c r="J10707" s="1"/>
      <c r="K10707" s="1"/>
      <c r="L10707" s="1"/>
      <c r="M10707" s="276"/>
      <c r="N10707" s="3"/>
      <c r="O10707" s="276"/>
      <c r="P10707" s="276"/>
      <c r="Q10707" s="3"/>
      <c r="R10707" s="276"/>
      <c r="S10707" s="3"/>
      <c r="T10707" s="1"/>
      <c r="U10707" s="4"/>
      <c r="V10707" s="341"/>
      <c r="W10707" s="276"/>
      <c r="X10707" s="3"/>
      <c r="Y10707" s="276"/>
      <c r="Z10707" s="3"/>
      <c r="AA10707" s="276"/>
      <c r="AB10707" s="3"/>
      <c r="AC10707" s="277"/>
      <c r="AD10707" s="276"/>
      <c r="AE10707" s="3"/>
      <c r="AF10707" s="276"/>
      <c r="AG10707" s="3"/>
      <c r="AH10707" s="3"/>
      <c r="AI10707" s="2"/>
      <c r="AJ10707" s="3"/>
      <c r="AK10707" s="2"/>
      <c r="AL10707" s="2"/>
      <c r="AM10707" s="276"/>
      <c r="AN10707" s="276"/>
      <c r="AO10707" s="276"/>
      <c r="AP10707" s="276"/>
    </row>
    <row r="10708" spans="1:42" ht="24" hidden="1" customHeight="1">
      <c r="A10708" s="8"/>
      <c r="B10708" s="338"/>
      <c r="C10708" s="339"/>
      <c r="D10708" s="340"/>
      <c r="E10708" s="6"/>
      <c r="F10708" s="6"/>
      <c r="G10708" s="3"/>
      <c r="H10708" s="1"/>
      <c r="I10708" s="1"/>
      <c r="J10708" s="1"/>
      <c r="K10708" s="1"/>
      <c r="L10708" s="1"/>
      <c r="M10708" s="276"/>
      <c r="N10708" s="3"/>
      <c r="O10708" s="276"/>
      <c r="P10708" s="276"/>
      <c r="Q10708" s="3"/>
      <c r="R10708" s="276"/>
      <c r="S10708" s="3"/>
      <c r="T10708" s="1"/>
      <c r="U10708" s="4"/>
      <c r="V10708" s="341"/>
      <c r="W10708" s="276"/>
      <c r="X10708" s="3"/>
      <c r="Y10708" s="276"/>
      <c r="Z10708" s="3"/>
      <c r="AA10708" s="276"/>
      <c r="AB10708" s="3"/>
      <c r="AC10708" s="277"/>
      <c r="AD10708" s="276"/>
      <c r="AE10708" s="3"/>
      <c r="AF10708" s="276"/>
      <c r="AG10708" s="3"/>
      <c r="AH10708" s="3"/>
      <c r="AI10708" s="2"/>
      <c r="AJ10708" s="3"/>
      <c r="AK10708" s="2"/>
      <c r="AL10708" s="2"/>
      <c r="AM10708" s="276"/>
      <c r="AN10708" s="276"/>
      <c r="AO10708" s="276"/>
      <c r="AP10708" s="276"/>
    </row>
    <row r="10709" spans="1:42" ht="24" hidden="1" customHeight="1">
      <c r="A10709" s="8"/>
      <c r="B10709" s="338"/>
      <c r="C10709" s="339"/>
      <c r="D10709" s="340"/>
      <c r="E10709" s="6"/>
      <c r="F10709" s="6"/>
      <c r="G10709" s="3"/>
      <c r="H10709" s="1"/>
      <c r="I10709" s="1"/>
      <c r="J10709" s="1"/>
      <c r="K10709" s="1"/>
      <c r="L10709" s="1"/>
      <c r="M10709" s="276"/>
      <c r="N10709" s="3"/>
      <c r="O10709" s="276"/>
      <c r="P10709" s="276"/>
      <c r="Q10709" s="3"/>
      <c r="R10709" s="276"/>
      <c r="S10709" s="3"/>
      <c r="T10709" s="1"/>
      <c r="U10709" s="4"/>
      <c r="V10709" s="341"/>
      <c r="W10709" s="276"/>
      <c r="X10709" s="3"/>
      <c r="Y10709" s="276"/>
      <c r="Z10709" s="3"/>
      <c r="AA10709" s="276"/>
      <c r="AB10709" s="3"/>
      <c r="AC10709" s="277"/>
      <c r="AD10709" s="276"/>
      <c r="AE10709" s="3"/>
      <c r="AF10709" s="276"/>
      <c r="AG10709" s="3"/>
      <c r="AH10709" s="3"/>
      <c r="AI10709" s="2"/>
      <c r="AJ10709" s="3"/>
      <c r="AK10709" s="2"/>
      <c r="AL10709" s="2"/>
      <c r="AM10709" s="276"/>
      <c r="AN10709" s="276"/>
      <c r="AO10709" s="276"/>
      <c r="AP10709" s="276"/>
    </row>
    <row r="10710" spans="1:42" ht="24" hidden="1" customHeight="1">
      <c r="A10710" s="8"/>
      <c r="B10710" s="338"/>
      <c r="C10710" s="339"/>
      <c r="D10710" s="340"/>
      <c r="E10710" s="6"/>
      <c r="F10710" s="6"/>
      <c r="G10710" s="3"/>
      <c r="H10710" s="1"/>
      <c r="I10710" s="1"/>
      <c r="J10710" s="1"/>
      <c r="K10710" s="1"/>
      <c r="L10710" s="1"/>
      <c r="M10710" s="276"/>
      <c r="N10710" s="3"/>
      <c r="O10710" s="276"/>
      <c r="P10710" s="276"/>
      <c r="Q10710" s="3"/>
      <c r="R10710" s="276"/>
      <c r="S10710" s="3"/>
      <c r="T10710" s="1"/>
      <c r="U10710" s="4"/>
      <c r="V10710" s="341"/>
      <c r="W10710" s="276"/>
      <c r="X10710" s="3"/>
      <c r="Y10710" s="276"/>
      <c r="Z10710" s="3"/>
      <c r="AA10710" s="276"/>
      <c r="AB10710" s="3"/>
      <c r="AC10710" s="277"/>
      <c r="AD10710" s="276"/>
      <c r="AE10710" s="3"/>
      <c r="AF10710" s="276"/>
      <c r="AG10710" s="3"/>
      <c r="AH10710" s="3"/>
      <c r="AI10710" s="2"/>
      <c r="AJ10710" s="3"/>
      <c r="AK10710" s="2"/>
      <c r="AL10710" s="2"/>
      <c r="AM10710" s="276"/>
      <c r="AN10710" s="276"/>
      <c r="AO10710" s="276"/>
      <c r="AP10710" s="276"/>
    </row>
    <row r="10711" spans="1:42" ht="24" hidden="1" customHeight="1">
      <c r="A10711" s="8"/>
      <c r="B10711" s="338"/>
      <c r="C10711" s="339"/>
      <c r="D10711" s="340"/>
      <c r="E10711" s="6"/>
      <c r="F10711" s="6"/>
      <c r="G10711" s="3"/>
      <c r="H10711" s="1"/>
      <c r="I10711" s="1"/>
      <c r="J10711" s="1"/>
      <c r="K10711" s="1"/>
      <c r="L10711" s="1"/>
      <c r="M10711" s="276"/>
      <c r="N10711" s="3"/>
      <c r="O10711" s="276"/>
      <c r="P10711" s="276"/>
      <c r="Q10711" s="3"/>
      <c r="R10711" s="276"/>
      <c r="S10711" s="3"/>
      <c r="T10711" s="1"/>
      <c r="U10711" s="4"/>
      <c r="V10711" s="341"/>
      <c r="W10711" s="276"/>
      <c r="X10711" s="3"/>
      <c r="Y10711" s="276"/>
      <c r="Z10711" s="3"/>
      <c r="AA10711" s="276"/>
      <c r="AB10711" s="3"/>
      <c r="AC10711" s="277"/>
      <c r="AD10711" s="276"/>
      <c r="AE10711" s="3"/>
      <c r="AF10711" s="276"/>
      <c r="AG10711" s="3"/>
      <c r="AH10711" s="3"/>
      <c r="AI10711" s="2"/>
      <c r="AJ10711" s="3"/>
      <c r="AK10711" s="2"/>
      <c r="AL10711" s="2"/>
      <c r="AM10711" s="276"/>
      <c r="AN10711" s="276"/>
      <c r="AO10711" s="276"/>
      <c r="AP10711" s="276"/>
    </row>
    <row r="10712" spans="1:42" ht="24" hidden="1" customHeight="1">
      <c r="A10712" s="8"/>
      <c r="B10712" s="338"/>
      <c r="C10712" s="339"/>
      <c r="D10712" s="340"/>
      <c r="E10712" s="6"/>
      <c r="F10712" s="6"/>
      <c r="G10712" s="3"/>
      <c r="H10712" s="1"/>
      <c r="I10712" s="1"/>
      <c r="J10712" s="1"/>
      <c r="K10712" s="1"/>
      <c r="L10712" s="1"/>
      <c r="M10712" s="276"/>
      <c r="N10712" s="3"/>
      <c r="O10712" s="276"/>
      <c r="P10712" s="276"/>
      <c r="Q10712" s="3"/>
      <c r="R10712" s="276"/>
      <c r="S10712" s="3"/>
      <c r="T10712" s="1"/>
      <c r="U10712" s="4"/>
      <c r="V10712" s="341"/>
      <c r="W10712" s="276"/>
      <c r="X10712" s="3"/>
      <c r="Y10712" s="276"/>
      <c r="Z10712" s="3"/>
      <c r="AA10712" s="276"/>
      <c r="AB10712" s="3"/>
      <c r="AC10712" s="277"/>
      <c r="AD10712" s="276"/>
      <c r="AE10712" s="3"/>
      <c r="AF10712" s="276"/>
      <c r="AG10712" s="3"/>
      <c r="AH10712" s="3"/>
      <c r="AI10712" s="2"/>
      <c r="AJ10712" s="3"/>
      <c r="AK10712" s="2"/>
      <c r="AL10712" s="2"/>
      <c r="AM10712" s="276"/>
      <c r="AN10712" s="276"/>
      <c r="AO10712" s="276"/>
      <c r="AP10712" s="276"/>
    </row>
    <row r="10713" spans="1:42" ht="24" hidden="1" customHeight="1">
      <c r="A10713" s="8"/>
      <c r="B10713" s="338"/>
      <c r="C10713" s="339"/>
      <c r="D10713" s="340"/>
      <c r="E10713" s="6"/>
      <c r="F10713" s="6"/>
      <c r="G10713" s="3"/>
      <c r="H10713" s="1"/>
      <c r="I10713" s="1"/>
      <c r="J10713" s="1"/>
      <c r="K10713" s="1"/>
      <c r="L10713" s="1"/>
      <c r="M10713" s="276"/>
      <c r="N10713" s="3"/>
      <c r="O10713" s="276"/>
      <c r="P10713" s="276"/>
      <c r="Q10713" s="3"/>
      <c r="R10713" s="276"/>
      <c r="S10713" s="3"/>
      <c r="T10713" s="1"/>
      <c r="U10713" s="4"/>
      <c r="V10713" s="341"/>
      <c r="W10713" s="276"/>
      <c r="X10713" s="3"/>
      <c r="Y10713" s="276"/>
      <c r="Z10713" s="3"/>
      <c r="AA10713" s="276"/>
      <c r="AB10713" s="3"/>
      <c r="AC10713" s="277"/>
      <c r="AD10713" s="276"/>
      <c r="AE10713" s="3"/>
      <c r="AF10713" s="276"/>
      <c r="AG10713" s="3"/>
      <c r="AH10713" s="3"/>
      <c r="AI10713" s="2"/>
      <c r="AJ10713" s="3"/>
      <c r="AK10713" s="2"/>
      <c r="AL10713" s="2"/>
      <c r="AM10713" s="276"/>
      <c r="AN10713" s="276"/>
      <c r="AO10713" s="276"/>
      <c r="AP10713" s="276"/>
    </row>
    <row r="10714" spans="1:42" ht="24" hidden="1" customHeight="1">
      <c r="A10714" s="8"/>
      <c r="B10714" s="338"/>
      <c r="C10714" s="339"/>
      <c r="D10714" s="340"/>
      <c r="E10714" s="6"/>
      <c r="F10714" s="6"/>
      <c r="G10714" s="3"/>
      <c r="H10714" s="1"/>
      <c r="I10714" s="1"/>
      <c r="J10714" s="1"/>
      <c r="K10714" s="1"/>
      <c r="L10714" s="1"/>
      <c r="M10714" s="276"/>
      <c r="N10714" s="3"/>
      <c r="O10714" s="276"/>
      <c r="P10714" s="276"/>
      <c r="Q10714" s="3"/>
      <c r="R10714" s="276"/>
      <c r="S10714" s="3"/>
      <c r="T10714" s="1"/>
      <c r="U10714" s="4"/>
      <c r="V10714" s="341"/>
      <c r="W10714" s="276"/>
      <c r="X10714" s="3"/>
      <c r="Y10714" s="276"/>
      <c r="Z10714" s="3"/>
      <c r="AA10714" s="276"/>
      <c r="AB10714" s="3"/>
      <c r="AC10714" s="277"/>
      <c r="AD10714" s="276"/>
      <c r="AE10714" s="3"/>
      <c r="AF10714" s="276"/>
      <c r="AG10714" s="3"/>
      <c r="AH10714" s="3"/>
      <c r="AI10714" s="2"/>
      <c r="AJ10714" s="3"/>
      <c r="AK10714" s="2"/>
      <c r="AL10714" s="2"/>
      <c r="AM10714" s="276"/>
      <c r="AN10714" s="276"/>
      <c r="AO10714" s="276"/>
      <c r="AP10714" s="276"/>
    </row>
    <row r="10715" spans="1:42" ht="24" hidden="1" customHeight="1">
      <c r="A10715" s="8"/>
      <c r="B10715" s="338"/>
      <c r="C10715" s="339"/>
      <c r="D10715" s="340"/>
      <c r="E10715" s="6"/>
      <c r="F10715" s="6"/>
      <c r="G10715" s="3"/>
      <c r="H10715" s="1"/>
      <c r="I10715" s="1"/>
      <c r="J10715" s="1"/>
      <c r="K10715" s="1"/>
      <c r="L10715" s="1"/>
      <c r="M10715" s="276"/>
      <c r="N10715" s="3"/>
      <c r="O10715" s="276"/>
      <c r="P10715" s="276"/>
      <c r="Q10715" s="3"/>
      <c r="R10715" s="276"/>
      <c r="S10715" s="3"/>
      <c r="T10715" s="1"/>
      <c r="U10715" s="4"/>
      <c r="V10715" s="341"/>
      <c r="W10715" s="276"/>
      <c r="X10715" s="3"/>
      <c r="Y10715" s="276"/>
      <c r="Z10715" s="3"/>
      <c r="AA10715" s="276"/>
      <c r="AB10715" s="3"/>
      <c r="AC10715" s="277"/>
      <c r="AD10715" s="276"/>
      <c r="AE10715" s="3"/>
      <c r="AF10715" s="276"/>
      <c r="AG10715" s="3"/>
      <c r="AH10715" s="3"/>
      <c r="AI10715" s="2"/>
      <c r="AJ10715" s="3"/>
      <c r="AK10715" s="2"/>
      <c r="AL10715" s="2"/>
      <c r="AM10715" s="276"/>
      <c r="AN10715" s="276"/>
      <c r="AO10715" s="276"/>
      <c r="AP10715" s="276"/>
    </row>
    <row r="10716" spans="1:42" ht="24" hidden="1" customHeight="1">
      <c r="A10716" s="8"/>
      <c r="B10716" s="338"/>
      <c r="C10716" s="339"/>
      <c r="D10716" s="340"/>
      <c r="E10716" s="6"/>
      <c r="F10716" s="6"/>
      <c r="G10716" s="3"/>
      <c r="H10716" s="1"/>
      <c r="I10716" s="1"/>
      <c r="J10716" s="1"/>
      <c r="K10716" s="1"/>
      <c r="L10716" s="1"/>
      <c r="M10716" s="276"/>
      <c r="N10716" s="3"/>
      <c r="O10716" s="276"/>
      <c r="P10716" s="276"/>
      <c r="Q10716" s="3"/>
      <c r="R10716" s="276"/>
      <c r="S10716" s="3"/>
      <c r="T10716" s="1"/>
      <c r="U10716" s="4"/>
      <c r="V10716" s="341"/>
      <c r="W10716" s="276"/>
      <c r="X10716" s="3"/>
      <c r="Y10716" s="276"/>
      <c r="Z10716" s="3"/>
      <c r="AA10716" s="276"/>
      <c r="AB10716" s="3"/>
      <c r="AC10716" s="277"/>
      <c r="AD10716" s="276"/>
      <c r="AE10716" s="3"/>
      <c r="AF10716" s="276"/>
      <c r="AG10716" s="3"/>
      <c r="AH10716" s="3"/>
      <c r="AI10716" s="2"/>
      <c r="AJ10716" s="3"/>
      <c r="AK10716" s="2"/>
      <c r="AL10716" s="2"/>
      <c r="AM10716" s="276"/>
      <c r="AN10716" s="276"/>
      <c r="AO10716" s="276"/>
      <c r="AP10716" s="276"/>
    </row>
    <row r="10717" spans="1:42" ht="24" hidden="1" customHeight="1">
      <c r="A10717" s="8"/>
      <c r="B10717" s="338"/>
      <c r="C10717" s="339"/>
      <c r="D10717" s="340"/>
      <c r="E10717" s="6"/>
      <c r="F10717" s="6"/>
      <c r="G10717" s="3"/>
      <c r="H10717" s="1"/>
      <c r="I10717" s="1"/>
      <c r="J10717" s="1"/>
      <c r="K10717" s="1"/>
      <c r="L10717" s="1"/>
      <c r="M10717" s="276"/>
      <c r="N10717" s="3"/>
      <c r="O10717" s="276"/>
      <c r="P10717" s="276"/>
      <c r="Q10717" s="3"/>
      <c r="R10717" s="276"/>
      <c r="S10717" s="3"/>
      <c r="T10717" s="1"/>
      <c r="U10717" s="4"/>
      <c r="V10717" s="341"/>
      <c r="W10717" s="276"/>
      <c r="X10717" s="3"/>
      <c r="Y10717" s="276"/>
      <c r="Z10717" s="3"/>
      <c r="AA10717" s="276"/>
      <c r="AB10717" s="3"/>
      <c r="AC10717" s="277"/>
      <c r="AD10717" s="276"/>
      <c r="AE10717" s="3"/>
      <c r="AF10717" s="276"/>
      <c r="AG10717" s="3"/>
      <c r="AH10717" s="3"/>
      <c r="AI10717" s="2"/>
      <c r="AJ10717" s="3"/>
      <c r="AK10717" s="2"/>
      <c r="AL10717" s="2"/>
      <c r="AM10717" s="276"/>
      <c r="AN10717" s="276"/>
      <c r="AO10717" s="276"/>
      <c r="AP10717" s="276"/>
    </row>
    <row r="10718" spans="1:42" ht="24" hidden="1" customHeight="1">
      <c r="A10718" s="8"/>
      <c r="B10718" s="338"/>
      <c r="C10718" s="339"/>
      <c r="D10718" s="340"/>
      <c r="E10718" s="6"/>
      <c r="F10718" s="6"/>
      <c r="G10718" s="3"/>
      <c r="H10718" s="1"/>
      <c r="I10718" s="1"/>
      <c r="J10718" s="1"/>
      <c r="K10718" s="1"/>
      <c r="L10718" s="1"/>
      <c r="M10718" s="276"/>
      <c r="N10718" s="3"/>
      <c r="O10718" s="276"/>
      <c r="P10718" s="276"/>
      <c r="Q10718" s="3"/>
      <c r="R10718" s="276"/>
      <c r="S10718" s="3"/>
      <c r="T10718" s="1"/>
      <c r="U10718" s="4"/>
      <c r="V10718" s="341"/>
      <c r="W10718" s="276"/>
      <c r="X10718" s="3"/>
      <c r="Y10718" s="276"/>
      <c r="Z10718" s="3"/>
      <c r="AA10718" s="276"/>
      <c r="AB10718" s="3"/>
      <c r="AC10718" s="277"/>
      <c r="AD10718" s="276"/>
      <c r="AE10718" s="3"/>
      <c r="AF10718" s="276"/>
      <c r="AG10718" s="3"/>
      <c r="AH10718" s="3"/>
      <c r="AI10718" s="2"/>
      <c r="AJ10718" s="3"/>
      <c r="AK10718" s="2"/>
      <c r="AL10718" s="2"/>
      <c r="AM10718" s="276"/>
      <c r="AN10718" s="276"/>
      <c r="AO10718" s="276"/>
      <c r="AP10718" s="276"/>
    </row>
    <row r="10719" spans="1:42" ht="24" hidden="1" customHeight="1">
      <c r="A10719" s="8"/>
      <c r="B10719" s="338"/>
      <c r="C10719" s="339"/>
      <c r="D10719" s="340"/>
      <c r="E10719" s="6"/>
      <c r="F10719" s="6"/>
      <c r="G10719" s="3"/>
      <c r="H10719" s="1"/>
      <c r="I10719" s="1"/>
      <c r="J10719" s="1"/>
      <c r="K10719" s="1"/>
      <c r="L10719" s="1"/>
      <c r="M10719" s="276"/>
      <c r="N10719" s="3"/>
      <c r="O10719" s="276"/>
      <c r="P10719" s="276"/>
      <c r="Q10719" s="3"/>
      <c r="R10719" s="276"/>
      <c r="S10719" s="3"/>
      <c r="T10719" s="1"/>
      <c r="U10719" s="4"/>
      <c r="V10719" s="341"/>
      <c r="W10719" s="276"/>
      <c r="X10719" s="3"/>
      <c r="Y10719" s="276"/>
      <c r="Z10719" s="3"/>
      <c r="AA10719" s="276"/>
      <c r="AB10719" s="3"/>
      <c r="AC10719" s="277"/>
      <c r="AD10719" s="276"/>
      <c r="AE10719" s="3"/>
      <c r="AF10719" s="276"/>
      <c r="AG10719" s="3"/>
      <c r="AH10719" s="3"/>
      <c r="AI10719" s="2"/>
      <c r="AJ10719" s="3"/>
      <c r="AK10719" s="2"/>
      <c r="AL10719" s="2"/>
      <c r="AM10719" s="276"/>
      <c r="AN10719" s="276"/>
      <c r="AO10719" s="276"/>
      <c r="AP10719" s="276"/>
    </row>
    <row r="10720" spans="1:42" ht="24" hidden="1" customHeight="1">
      <c r="A10720" s="8"/>
      <c r="B10720" s="338"/>
      <c r="C10720" s="339"/>
      <c r="D10720" s="340"/>
      <c r="E10720" s="6"/>
      <c r="F10720" s="6"/>
      <c r="G10720" s="3"/>
      <c r="H10720" s="1"/>
      <c r="I10720" s="1"/>
      <c r="J10720" s="1"/>
      <c r="K10720" s="1"/>
      <c r="L10720" s="1"/>
      <c r="M10720" s="276"/>
      <c r="N10720" s="3"/>
      <c r="O10720" s="276"/>
      <c r="P10720" s="276"/>
      <c r="Q10720" s="3"/>
      <c r="R10720" s="276"/>
      <c r="S10720" s="3"/>
      <c r="T10720" s="1"/>
      <c r="U10720" s="4"/>
      <c r="V10720" s="341"/>
      <c r="W10720" s="276"/>
      <c r="X10720" s="3"/>
      <c r="Y10720" s="276"/>
      <c r="Z10720" s="3"/>
      <c r="AA10720" s="276"/>
      <c r="AB10720" s="3"/>
      <c r="AC10720" s="277"/>
      <c r="AD10720" s="276"/>
      <c r="AE10720" s="3"/>
      <c r="AF10720" s="276"/>
      <c r="AG10720" s="3"/>
      <c r="AH10720" s="3"/>
      <c r="AI10720" s="2"/>
      <c r="AJ10720" s="3"/>
      <c r="AK10720" s="2"/>
      <c r="AL10720" s="2"/>
      <c r="AM10720" s="276"/>
      <c r="AN10720" s="276"/>
      <c r="AO10720" s="276"/>
      <c r="AP10720" s="276"/>
    </row>
    <row r="10721" spans="1:42" ht="24" hidden="1" customHeight="1">
      <c r="A10721" s="8"/>
      <c r="B10721" s="338"/>
      <c r="C10721" s="339"/>
      <c r="D10721" s="340"/>
      <c r="E10721" s="6"/>
      <c r="F10721" s="6"/>
      <c r="G10721" s="3"/>
      <c r="H10721" s="1"/>
      <c r="I10721" s="1"/>
      <c r="J10721" s="1"/>
      <c r="K10721" s="1"/>
      <c r="L10721" s="1"/>
      <c r="M10721" s="276"/>
      <c r="N10721" s="3"/>
      <c r="O10721" s="276"/>
      <c r="P10721" s="276"/>
      <c r="Q10721" s="3"/>
      <c r="R10721" s="276"/>
      <c r="S10721" s="3"/>
      <c r="T10721" s="1"/>
      <c r="U10721" s="4"/>
      <c r="V10721" s="341"/>
      <c r="W10721" s="276"/>
      <c r="X10721" s="3"/>
      <c r="Y10721" s="276"/>
      <c r="Z10721" s="3"/>
      <c r="AA10721" s="276"/>
      <c r="AB10721" s="3"/>
      <c r="AC10721" s="277"/>
      <c r="AD10721" s="276"/>
      <c r="AE10721" s="3"/>
      <c r="AF10721" s="276"/>
      <c r="AG10721" s="3"/>
      <c r="AH10721" s="3"/>
      <c r="AI10721" s="2"/>
      <c r="AJ10721" s="3"/>
      <c r="AK10721" s="2"/>
      <c r="AL10721" s="2"/>
      <c r="AM10721" s="276"/>
      <c r="AN10721" s="276"/>
      <c r="AO10721" s="276"/>
      <c r="AP10721" s="276"/>
    </row>
    <row r="10722" spans="1:42" ht="24" hidden="1" customHeight="1">
      <c r="A10722" s="8"/>
      <c r="B10722" s="338"/>
      <c r="C10722" s="339"/>
      <c r="D10722" s="340"/>
      <c r="E10722" s="6"/>
      <c r="F10722" s="6"/>
      <c r="G10722" s="3"/>
      <c r="H10722" s="1"/>
      <c r="I10722" s="1"/>
      <c r="J10722" s="1"/>
      <c r="K10722" s="1"/>
      <c r="L10722" s="1"/>
      <c r="M10722" s="276"/>
      <c r="N10722" s="3"/>
      <c r="O10722" s="276"/>
      <c r="P10722" s="276"/>
      <c r="Q10722" s="3"/>
      <c r="R10722" s="276"/>
      <c r="S10722" s="3"/>
      <c r="T10722" s="1"/>
      <c r="U10722" s="4"/>
      <c r="V10722" s="341"/>
      <c r="W10722" s="276"/>
      <c r="X10722" s="3"/>
      <c r="Y10722" s="276"/>
      <c r="Z10722" s="3"/>
      <c r="AA10722" s="276"/>
      <c r="AB10722" s="3"/>
      <c r="AC10722" s="277"/>
      <c r="AD10722" s="276"/>
      <c r="AE10722" s="3"/>
      <c r="AF10722" s="276"/>
      <c r="AG10722" s="3"/>
      <c r="AH10722" s="3"/>
      <c r="AI10722" s="2"/>
      <c r="AJ10722" s="3"/>
      <c r="AK10722" s="2"/>
      <c r="AL10722" s="2"/>
      <c r="AM10722" s="276"/>
      <c r="AN10722" s="276"/>
      <c r="AO10722" s="276"/>
      <c r="AP10722" s="276"/>
    </row>
    <row r="10723" spans="1:42" ht="24" hidden="1" customHeight="1">
      <c r="A10723" s="8"/>
      <c r="B10723" s="338"/>
      <c r="C10723" s="339"/>
      <c r="D10723" s="340"/>
      <c r="E10723" s="6"/>
      <c r="F10723" s="6"/>
      <c r="G10723" s="3"/>
      <c r="H10723" s="1"/>
      <c r="I10723" s="1"/>
      <c r="J10723" s="1"/>
      <c r="K10723" s="1"/>
      <c r="L10723" s="1"/>
      <c r="M10723" s="276"/>
      <c r="N10723" s="3"/>
      <c r="O10723" s="276"/>
      <c r="P10723" s="276"/>
      <c r="Q10723" s="3"/>
      <c r="R10723" s="276"/>
      <c r="S10723" s="3"/>
      <c r="T10723" s="1"/>
      <c r="U10723" s="4"/>
      <c r="V10723" s="341"/>
      <c r="W10723" s="276"/>
      <c r="X10723" s="3"/>
      <c r="Y10723" s="276"/>
      <c r="Z10723" s="3"/>
      <c r="AA10723" s="276"/>
      <c r="AB10723" s="3"/>
      <c r="AC10723" s="277"/>
      <c r="AD10723" s="276"/>
      <c r="AE10723" s="3"/>
      <c r="AF10723" s="276"/>
      <c r="AG10723" s="3"/>
      <c r="AH10723" s="3"/>
      <c r="AI10723" s="2"/>
      <c r="AJ10723" s="3"/>
      <c r="AK10723" s="2"/>
      <c r="AL10723" s="2"/>
      <c r="AM10723" s="276"/>
      <c r="AN10723" s="276"/>
      <c r="AO10723" s="276"/>
      <c r="AP10723" s="276"/>
    </row>
    <row r="10724" spans="1:42" ht="24" hidden="1" customHeight="1">
      <c r="A10724" s="8"/>
      <c r="B10724" s="338"/>
      <c r="C10724" s="339"/>
      <c r="D10724" s="340"/>
      <c r="E10724" s="6"/>
      <c r="F10724" s="6"/>
      <c r="G10724" s="3"/>
      <c r="H10724" s="1"/>
      <c r="I10724" s="1"/>
      <c r="J10724" s="1"/>
      <c r="K10724" s="1"/>
      <c r="L10724" s="1"/>
      <c r="M10724" s="276"/>
      <c r="N10724" s="3"/>
      <c r="O10724" s="276"/>
      <c r="P10724" s="276"/>
      <c r="Q10724" s="3"/>
      <c r="R10724" s="276"/>
      <c r="S10724" s="3"/>
      <c r="T10724" s="1"/>
      <c r="U10724" s="4"/>
      <c r="V10724" s="341"/>
      <c r="W10724" s="276"/>
      <c r="X10724" s="3"/>
      <c r="Y10724" s="276"/>
      <c r="Z10724" s="3"/>
      <c r="AA10724" s="276"/>
      <c r="AB10724" s="3"/>
      <c r="AC10724" s="277"/>
      <c r="AD10724" s="276"/>
      <c r="AE10724" s="3"/>
      <c r="AF10724" s="276"/>
      <c r="AG10724" s="3"/>
      <c r="AH10724" s="3"/>
      <c r="AI10724" s="2"/>
      <c r="AJ10724" s="3"/>
      <c r="AK10724" s="2"/>
      <c r="AL10724" s="2"/>
      <c r="AM10724" s="276"/>
      <c r="AN10724" s="276"/>
      <c r="AO10724" s="276"/>
      <c r="AP10724" s="276"/>
    </row>
    <row r="10725" spans="1:42" ht="24" hidden="1" customHeight="1">
      <c r="A10725" s="8"/>
      <c r="B10725" s="338"/>
      <c r="C10725" s="339"/>
      <c r="D10725" s="340"/>
      <c r="E10725" s="6"/>
      <c r="F10725" s="6"/>
      <c r="G10725" s="3"/>
      <c r="H10725" s="1"/>
      <c r="I10725" s="1"/>
      <c r="J10725" s="1"/>
      <c r="K10725" s="1"/>
      <c r="L10725" s="1"/>
      <c r="M10725" s="276"/>
      <c r="N10725" s="3"/>
      <c r="O10725" s="276"/>
      <c r="P10725" s="276"/>
      <c r="Q10725" s="3"/>
      <c r="R10725" s="276"/>
      <c r="S10725" s="3"/>
      <c r="T10725" s="1"/>
      <c r="U10725" s="4"/>
      <c r="V10725" s="341"/>
      <c r="W10725" s="276"/>
      <c r="X10725" s="3"/>
      <c r="Y10725" s="276"/>
      <c r="Z10725" s="3"/>
      <c r="AA10725" s="276"/>
      <c r="AB10725" s="3"/>
      <c r="AC10725" s="277"/>
      <c r="AD10725" s="276"/>
      <c r="AE10725" s="3"/>
      <c r="AF10725" s="276"/>
      <c r="AG10725" s="3"/>
      <c r="AH10725" s="3"/>
      <c r="AI10725" s="2"/>
      <c r="AJ10725" s="3"/>
      <c r="AK10725" s="2"/>
      <c r="AL10725" s="2"/>
      <c r="AM10725" s="276"/>
      <c r="AN10725" s="276"/>
      <c r="AO10725" s="276"/>
      <c r="AP10725" s="276"/>
    </row>
    <row r="10726" spans="1:42" ht="24" hidden="1" customHeight="1">
      <c r="A10726" s="8"/>
      <c r="B10726" s="338"/>
      <c r="C10726" s="339"/>
      <c r="D10726" s="340"/>
      <c r="E10726" s="6"/>
      <c r="F10726" s="6"/>
      <c r="G10726" s="3"/>
      <c r="H10726" s="1"/>
      <c r="I10726" s="1"/>
      <c r="J10726" s="1"/>
      <c r="K10726" s="1"/>
      <c r="L10726" s="1"/>
      <c r="M10726" s="276"/>
      <c r="N10726" s="3"/>
      <c r="O10726" s="276"/>
      <c r="P10726" s="276"/>
      <c r="Q10726" s="3"/>
      <c r="R10726" s="276"/>
      <c r="S10726" s="3"/>
      <c r="T10726" s="1"/>
      <c r="U10726" s="4"/>
      <c r="V10726" s="341"/>
      <c r="W10726" s="276"/>
      <c r="X10726" s="3"/>
      <c r="Y10726" s="276"/>
      <c r="Z10726" s="3"/>
      <c r="AA10726" s="276"/>
      <c r="AB10726" s="3"/>
      <c r="AC10726" s="277"/>
      <c r="AD10726" s="276"/>
      <c r="AE10726" s="3"/>
      <c r="AF10726" s="276"/>
      <c r="AG10726" s="3"/>
      <c r="AH10726" s="3"/>
      <c r="AI10726" s="2"/>
      <c r="AJ10726" s="3"/>
      <c r="AK10726" s="2"/>
      <c r="AL10726" s="2"/>
      <c r="AM10726" s="276"/>
      <c r="AN10726" s="276"/>
      <c r="AO10726" s="276"/>
      <c r="AP10726" s="276"/>
    </row>
    <row r="10727" spans="1:42" ht="24" hidden="1" customHeight="1">
      <c r="A10727" s="8"/>
      <c r="B10727" s="338"/>
      <c r="C10727" s="339"/>
      <c r="D10727" s="340"/>
      <c r="E10727" s="6"/>
      <c r="F10727" s="6"/>
      <c r="G10727" s="3"/>
      <c r="H10727" s="1"/>
      <c r="I10727" s="1"/>
      <c r="J10727" s="1"/>
      <c r="K10727" s="1"/>
      <c r="L10727" s="1"/>
      <c r="M10727" s="276"/>
      <c r="N10727" s="3"/>
      <c r="O10727" s="276"/>
      <c r="P10727" s="276"/>
      <c r="Q10727" s="3"/>
      <c r="R10727" s="276"/>
      <c r="S10727" s="3"/>
      <c r="T10727" s="1"/>
      <c r="U10727" s="4"/>
      <c r="V10727" s="341"/>
      <c r="W10727" s="276"/>
      <c r="X10727" s="3"/>
      <c r="Y10727" s="276"/>
      <c r="Z10727" s="3"/>
      <c r="AA10727" s="276"/>
      <c r="AB10727" s="3"/>
      <c r="AC10727" s="277"/>
      <c r="AD10727" s="276"/>
      <c r="AE10727" s="3"/>
      <c r="AF10727" s="276"/>
      <c r="AG10727" s="3"/>
      <c r="AH10727" s="3"/>
      <c r="AI10727" s="2"/>
      <c r="AJ10727" s="3"/>
      <c r="AK10727" s="2"/>
      <c r="AL10727" s="2"/>
      <c r="AM10727" s="276"/>
      <c r="AN10727" s="276"/>
      <c r="AO10727" s="276"/>
      <c r="AP10727" s="276"/>
    </row>
    <row r="10728" spans="1:42" ht="24" hidden="1" customHeight="1">
      <c r="A10728" s="8"/>
      <c r="B10728" s="338"/>
      <c r="C10728" s="339"/>
      <c r="D10728" s="340"/>
      <c r="E10728" s="6"/>
      <c r="F10728" s="6"/>
      <c r="G10728" s="3"/>
      <c r="H10728" s="1"/>
      <c r="I10728" s="1"/>
      <c r="J10728" s="1"/>
      <c r="K10728" s="1"/>
      <c r="L10728" s="1"/>
      <c r="M10728" s="276"/>
      <c r="N10728" s="3"/>
      <c r="O10728" s="276"/>
      <c r="P10728" s="276"/>
      <c r="Q10728" s="3"/>
      <c r="R10728" s="276"/>
      <c r="S10728" s="3"/>
      <c r="T10728" s="1"/>
      <c r="U10728" s="4"/>
      <c r="V10728" s="341"/>
      <c r="W10728" s="276"/>
      <c r="X10728" s="3"/>
      <c r="Y10728" s="276"/>
      <c r="Z10728" s="3"/>
      <c r="AA10728" s="276"/>
      <c r="AB10728" s="3"/>
      <c r="AC10728" s="277"/>
      <c r="AD10728" s="276"/>
      <c r="AE10728" s="3"/>
      <c r="AF10728" s="276"/>
      <c r="AG10728" s="3"/>
      <c r="AH10728" s="3"/>
      <c r="AI10728" s="2"/>
      <c r="AJ10728" s="3"/>
      <c r="AK10728" s="2"/>
      <c r="AL10728" s="2"/>
      <c r="AM10728" s="276"/>
      <c r="AN10728" s="276"/>
      <c r="AO10728" s="276"/>
      <c r="AP10728" s="276"/>
    </row>
    <row r="10729" spans="1:42" ht="24" hidden="1" customHeight="1">
      <c r="A10729" s="8"/>
      <c r="B10729" s="338"/>
      <c r="C10729" s="339"/>
      <c r="D10729" s="340"/>
      <c r="E10729" s="6"/>
      <c r="F10729" s="6"/>
      <c r="G10729" s="3"/>
      <c r="H10729" s="1"/>
      <c r="I10729" s="1"/>
      <c r="J10729" s="1"/>
      <c r="K10729" s="1"/>
      <c r="L10729" s="1"/>
      <c r="M10729" s="276"/>
      <c r="N10729" s="3"/>
      <c r="O10729" s="276"/>
      <c r="P10729" s="276"/>
      <c r="Q10729" s="3"/>
      <c r="R10729" s="276"/>
      <c r="S10729" s="3"/>
      <c r="T10729" s="1"/>
      <c r="U10729" s="4"/>
      <c r="V10729" s="341"/>
      <c r="W10729" s="276"/>
      <c r="X10729" s="3"/>
      <c r="Y10729" s="276"/>
      <c r="Z10729" s="3"/>
      <c r="AA10729" s="276"/>
      <c r="AB10729" s="3"/>
      <c r="AC10729" s="277"/>
      <c r="AD10729" s="276"/>
      <c r="AE10729" s="3"/>
      <c r="AF10729" s="276"/>
      <c r="AG10729" s="3"/>
      <c r="AH10729" s="3"/>
      <c r="AI10729" s="2"/>
      <c r="AJ10729" s="3"/>
      <c r="AK10729" s="2"/>
      <c r="AL10729" s="2"/>
      <c r="AM10729" s="276"/>
      <c r="AN10729" s="276"/>
      <c r="AO10729" s="276"/>
      <c r="AP10729" s="276"/>
    </row>
    <row r="10730" spans="1:42" ht="24" hidden="1" customHeight="1">
      <c r="A10730" s="8"/>
      <c r="B10730" s="338"/>
      <c r="C10730" s="339"/>
      <c r="D10730" s="340"/>
      <c r="E10730" s="6"/>
      <c r="F10730" s="6"/>
      <c r="G10730" s="3"/>
      <c r="H10730" s="1"/>
      <c r="I10730" s="1"/>
      <c r="J10730" s="1"/>
      <c r="K10730" s="1"/>
      <c r="L10730" s="1"/>
      <c r="M10730" s="276"/>
      <c r="N10730" s="3"/>
      <c r="O10730" s="276"/>
      <c r="P10730" s="276"/>
      <c r="Q10730" s="3"/>
      <c r="R10730" s="276"/>
      <c r="S10730" s="3"/>
      <c r="T10730" s="1"/>
      <c r="U10730" s="4"/>
      <c r="V10730" s="341"/>
      <c r="W10730" s="276"/>
      <c r="X10730" s="3"/>
      <c r="Y10730" s="276"/>
      <c r="Z10730" s="3"/>
      <c r="AA10730" s="276"/>
      <c r="AB10730" s="3"/>
      <c r="AC10730" s="277"/>
      <c r="AD10730" s="276"/>
      <c r="AE10730" s="3"/>
      <c r="AF10730" s="276"/>
      <c r="AG10730" s="3"/>
      <c r="AH10730" s="3"/>
      <c r="AI10730" s="2"/>
      <c r="AJ10730" s="3"/>
      <c r="AK10730" s="2"/>
      <c r="AL10730" s="2"/>
      <c r="AM10730" s="276"/>
      <c r="AN10730" s="276"/>
      <c r="AO10730" s="276"/>
      <c r="AP10730" s="276"/>
    </row>
    <row r="10731" spans="1:42" ht="24" hidden="1" customHeight="1">
      <c r="A10731" s="8"/>
      <c r="B10731" s="338"/>
      <c r="C10731" s="339"/>
      <c r="D10731" s="340"/>
      <c r="E10731" s="6"/>
      <c r="F10731" s="6"/>
      <c r="G10731" s="3"/>
      <c r="H10731" s="1"/>
      <c r="I10731" s="1"/>
      <c r="J10731" s="1"/>
      <c r="K10731" s="1"/>
      <c r="L10731" s="1"/>
      <c r="M10731" s="276"/>
      <c r="N10731" s="3"/>
      <c r="O10731" s="276"/>
      <c r="P10731" s="276"/>
      <c r="Q10731" s="3"/>
      <c r="R10731" s="276"/>
      <c r="S10731" s="3"/>
      <c r="T10731" s="1"/>
      <c r="U10731" s="4"/>
      <c r="V10731" s="341"/>
      <c r="W10731" s="276"/>
      <c r="X10731" s="3"/>
      <c r="Y10731" s="276"/>
      <c r="Z10731" s="3"/>
      <c r="AA10731" s="276"/>
      <c r="AB10731" s="3"/>
      <c r="AC10731" s="277"/>
      <c r="AD10731" s="276"/>
      <c r="AE10731" s="3"/>
      <c r="AF10731" s="276"/>
      <c r="AG10731" s="3"/>
      <c r="AH10731" s="3"/>
      <c r="AI10731" s="2"/>
      <c r="AJ10731" s="3"/>
      <c r="AK10731" s="2"/>
      <c r="AL10731" s="2"/>
      <c r="AM10731" s="276"/>
      <c r="AN10731" s="276"/>
      <c r="AO10731" s="276"/>
      <c r="AP10731" s="276"/>
    </row>
    <row r="10732" spans="1:42" ht="24" hidden="1" customHeight="1">
      <c r="A10732" s="8"/>
      <c r="B10732" s="338"/>
      <c r="C10732" s="339"/>
      <c r="D10732" s="340"/>
      <c r="E10732" s="6"/>
      <c r="F10732" s="6"/>
      <c r="G10732" s="3"/>
      <c r="H10732" s="1"/>
      <c r="I10732" s="1"/>
      <c r="J10732" s="1"/>
      <c r="K10732" s="1"/>
      <c r="L10732" s="1"/>
      <c r="M10732" s="276"/>
      <c r="N10732" s="3"/>
      <c r="O10732" s="276"/>
      <c r="P10732" s="276"/>
      <c r="Q10732" s="3"/>
      <c r="R10732" s="276"/>
      <c r="S10732" s="3"/>
      <c r="T10732" s="1"/>
      <c r="U10732" s="4"/>
      <c r="V10732" s="341"/>
      <c r="W10732" s="276"/>
      <c r="X10732" s="3"/>
      <c r="Y10732" s="276"/>
      <c r="Z10732" s="3"/>
      <c r="AA10732" s="276"/>
      <c r="AB10732" s="3"/>
      <c r="AC10732" s="277"/>
      <c r="AD10732" s="276"/>
      <c r="AE10732" s="3"/>
      <c r="AF10732" s="276"/>
      <c r="AG10732" s="3"/>
      <c r="AH10732" s="3"/>
      <c r="AI10732" s="2"/>
      <c r="AJ10732" s="3"/>
      <c r="AK10732" s="2"/>
      <c r="AL10732" s="2"/>
      <c r="AM10732" s="276"/>
      <c r="AN10732" s="276"/>
      <c r="AO10732" s="276"/>
      <c r="AP10732" s="276"/>
    </row>
    <row r="10733" spans="1:42" ht="24" hidden="1" customHeight="1">
      <c r="A10733" s="8"/>
      <c r="B10733" s="338"/>
      <c r="C10733" s="339"/>
      <c r="D10733" s="340"/>
      <c r="E10733" s="6"/>
      <c r="F10733" s="6"/>
      <c r="G10733" s="3"/>
      <c r="H10733" s="1"/>
      <c r="I10733" s="1"/>
      <c r="J10733" s="1"/>
      <c r="K10733" s="1"/>
      <c r="L10733" s="1"/>
      <c r="M10733" s="276"/>
      <c r="N10733" s="3"/>
      <c r="O10733" s="276"/>
      <c r="P10733" s="276"/>
      <c r="Q10733" s="3"/>
      <c r="R10733" s="276"/>
      <c r="S10733" s="3"/>
      <c r="T10733" s="1"/>
      <c r="U10733" s="4"/>
      <c r="V10733" s="341"/>
      <c r="W10733" s="276"/>
      <c r="X10733" s="3"/>
      <c r="Y10733" s="276"/>
      <c r="Z10733" s="3"/>
      <c r="AA10733" s="276"/>
      <c r="AB10733" s="3"/>
      <c r="AC10733" s="277"/>
      <c r="AD10733" s="276"/>
      <c r="AE10733" s="3"/>
      <c r="AF10733" s="276"/>
      <c r="AG10733" s="3"/>
      <c r="AH10733" s="3"/>
      <c r="AI10733" s="2"/>
      <c r="AJ10733" s="3"/>
      <c r="AK10733" s="2"/>
      <c r="AL10733" s="2"/>
      <c r="AM10733" s="276"/>
      <c r="AN10733" s="276"/>
      <c r="AO10733" s="276"/>
      <c r="AP10733" s="276"/>
    </row>
    <row r="10734" spans="1:42" ht="24" hidden="1" customHeight="1">
      <c r="A10734" s="8"/>
      <c r="B10734" s="338"/>
      <c r="C10734" s="339"/>
      <c r="D10734" s="340"/>
      <c r="E10734" s="6"/>
      <c r="F10734" s="6"/>
      <c r="G10734" s="3"/>
      <c r="H10734" s="1"/>
      <c r="I10734" s="1"/>
      <c r="J10734" s="1"/>
      <c r="K10734" s="1"/>
      <c r="L10734" s="1"/>
      <c r="M10734" s="276"/>
      <c r="N10734" s="3"/>
      <c r="O10734" s="276"/>
      <c r="P10734" s="276"/>
      <c r="Q10734" s="3"/>
      <c r="R10734" s="276"/>
      <c r="S10734" s="3"/>
      <c r="T10734" s="1"/>
      <c r="U10734" s="4"/>
      <c r="V10734" s="341"/>
      <c r="W10734" s="276"/>
      <c r="X10734" s="3"/>
      <c r="Y10734" s="276"/>
      <c r="Z10734" s="3"/>
      <c r="AA10734" s="276"/>
      <c r="AB10734" s="3"/>
      <c r="AC10734" s="277"/>
      <c r="AD10734" s="276"/>
      <c r="AE10734" s="3"/>
      <c r="AF10734" s="276"/>
      <c r="AG10734" s="3"/>
      <c r="AH10734" s="3"/>
      <c r="AI10734" s="2"/>
      <c r="AJ10734" s="3"/>
      <c r="AK10734" s="2"/>
      <c r="AL10734" s="2"/>
      <c r="AM10734" s="276"/>
      <c r="AN10734" s="276"/>
      <c r="AO10734" s="276"/>
      <c r="AP10734" s="276"/>
    </row>
    <row r="10735" spans="1:42" ht="24" hidden="1" customHeight="1">
      <c r="A10735" s="8"/>
      <c r="B10735" s="338"/>
      <c r="C10735" s="339"/>
      <c r="D10735" s="340"/>
      <c r="E10735" s="6"/>
      <c r="F10735" s="6"/>
      <c r="G10735" s="3"/>
      <c r="H10735" s="1"/>
      <c r="I10735" s="1"/>
      <c r="J10735" s="1"/>
      <c r="K10735" s="1"/>
      <c r="L10735" s="1"/>
      <c r="M10735" s="276"/>
      <c r="N10735" s="3"/>
      <c r="O10735" s="276"/>
      <c r="P10735" s="276"/>
      <c r="Q10735" s="3"/>
      <c r="R10735" s="276"/>
      <c r="S10735" s="3"/>
      <c r="T10735" s="1"/>
      <c r="U10735" s="4"/>
      <c r="V10735" s="341"/>
      <c r="W10735" s="276"/>
      <c r="X10735" s="3"/>
      <c r="Y10735" s="276"/>
      <c r="Z10735" s="3"/>
      <c r="AA10735" s="276"/>
      <c r="AB10735" s="3"/>
      <c r="AC10735" s="277"/>
      <c r="AD10735" s="276"/>
      <c r="AE10735" s="3"/>
      <c r="AF10735" s="276"/>
      <c r="AG10735" s="3"/>
      <c r="AH10735" s="3"/>
      <c r="AI10735" s="2"/>
      <c r="AJ10735" s="3"/>
      <c r="AK10735" s="2"/>
      <c r="AL10735" s="2"/>
      <c r="AM10735" s="276"/>
      <c r="AN10735" s="276"/>
      <c r="AO10735" s="276"/>
      <c r="AP10735" s="276"/>
    </row>
    <row r="10736" spans="1:42" ht="24" hidden="1" customHeight="1">
      <c r="A10736" s="8"/>
      <c r="B10736" s="338"/>
      <c r="C10736" s="339"/>
      <c r="D10736" s="340"/>
      <c r="E10736" s="6"/>
      <c r="F10736" s="6"/>
      <c r="G10736" s="3"/>
      <c r="H10736" s="1"/>
      <c r="I10736" s="1"/>
      <c r="J10736" s="1"/>
      <c r="K10736" s="1"/>
      <c r="L10736" s="1"/>
      <c r="M10736" s="276"/>
      <c r="N10736" s="3"/>
      <c r="O10736" s="276"/>
      <c r="P10736" s="276"/>
      <c r="Q10736" s="3"/>
      <c r="R10736" s="276"/>
      <c r="S10736" s="3"/>
      <c r="T10736" s="1"/>
      <c r="U10736" s="4"/>
      <c r="V10736" s="341"/>
      <c r="W10736" s="276"/>
      <c r="X10736" s="3"/>
      <c r="Y10736" s="276"/>
      <c r="Z10736" s="3"/>
      <c r="AA10736" s="276"/>
      <c r="AB10736" s="3"/>
      <c r="AC10736" s="277"/>
      <c r="AD10736" s="276"/>
      <c r="AE10736" s="3"/>
      <c r="AF10736" s="276"/>
      <c r="AG10736" s="3"/>
      <c r="AH10736" s="3"/>
      <c r="AI10736" s="2"/>
      <c r="AJ10736" s="3"/>
      <c r="AK10736" s="2"/>
      <c r="AL10736" s="2"/>
      <c r="AM10736" s="276"/>
      <c r="AN10736" s="276"/>
      <c r="AO10736" s="276"/>
      <c r="AP10736" s="276"/>
    </row>
    <row r="10737" spans="1:42" ht="24" hidden="1" customHeight="1">
      <c r="A10737" s="8"/>
      <c r="B10737" s="338"/>
      <c r="C10737" s="339"/>
      <c r="D10737" s="340"/>
      <c r="E10737" s="6"/>
      <c r="F10737" s="6"/>
      <c r="G10737" s="3"/>
      <c r="H10737" s="1"/>
      <c r="I10737" s="1"/>
      <c r="J10737" s="1"/>
      <c r="K10737" s="1"/>
      <c r="L10737" s="1"/>
      <c r="M10737" s="276"/>
      <c r="N10737" s="3"/>
      <c r="O10737" s="276"/>
      <c r="P10737" s="276"/>
      <c r="Q10737" s="3"/>
      <c r="R10737" s="276"/>
      <c r="S10737" s="3"/>
      <c r="T10737" s="1"/>
      <c r="U10737" s="4"/>
      <c r="V10737" s="341"/>
      <c r="W10737" s="276"/>
      <c r="X10737" s="3"/>
      <c r="Y10737" s="276"/>
      <c r="Z10737" s="3"/>
      <c r="AA10737" s="276"/>
      <c r="AB10737" s="3"/>
      <c r="AC10737" s="277"/>
      <c r="AD10737" s="276"/>
      <c r="AE10737" s="3"/>
      <c r="AF10737" s="276"/>
      <c r="AG10737" s="3"/>
      <c r="AH10737" s="3"/>
      <c r="AI10737" s="2"/>
      <c r="AJ10737" s="3"/>
      <c r="AK10737" s="2"/>
      <c r="AL10737" s="2"/>
      <c r="AM10737" s="276"/>
      <c r="AN10737" s="276"/>
      <c r="AO10737" s="276"/>
      <c r="AP10737" s="276"/>
    </row>
    <row r="10738" spans="1:42" ht="24" hidden="1" customHeight="1">
      <c r="A10738" s="8"/>
      <c r="B10738" s="338"/>
      <c r="C10738" s="339"/>
      <c r="D10738" s="340"/>
      <c r="E10738" s="6"/>
      <c r="F10738" s="6"/>
      <c r="G10738" s="3"/>
      <c r="H10738" s="1"/>
      <c r="I10738" s="1"/>
      <c r="J10738" s="1"/>
      <c r="K10738" s="1"/>
      <c r="L10738" s="1"/>
      <c r="M10738" s="276"/>
      <c r="N10738" s="3"/>
      <c r="O10738" s="276"/>
      <c r="P10738" s="276"/>
      <c r="Q10738" s="3"/>
      <c r="R10738" s="276"/>
      <c r="S10738" s="3"/>
      <c r="T10738" s="1"/>
      <c r="U10738" s="4"/>
      <c r="V10738" s="341"/>
      <c r="W10738" s="276"/>
      <c r="X10738" s="3"/>
      <c r="Y10738" s="276"/>
      <c r="Z10738" s="3"/>
      <c r="AA10738" s="276"/>
      <c r="AB10738" s="3"/>
      <c r="AC10738" s="277"/>
      <c r="AD10738" s="276"/>
      <c r="AE10738" s="3"/>
      <c r="AF10738" s="276"/>
      <c r="AG10738" s="3"/>
      <c r="AH10738" s="3"/>
      <c r="AI10738" s="2"/>
      <c r="AJ10738" s="3"/>
      <c r="AK10738" s="2"/>
      <c r="AL10738" s="2"/>
      <c r="AM10738" s="276"/>
      <c r="AN10738" s="276"/>
      <c r="AO10738" s="276"/>
      <c r="AP10738" s="276"/>
    </row>
    <row r="10739" spans="1:42" ht="24" hidden="1" customHeight="1">
      <c r="A10739" s="8"/>
      <c r="B10739" s="338"/>
      <c r="C10739" s="339"/>
      <c r="D10739" s="340"/>
      <c r="E10739" s="6"/>
      <c r="F10739" s="6"/>
      <c r="G10739" s="3"/>
      <c r="H10739" s="1"/>
      <c r="I10739" s="1"/>
      <c r="J10739" s="1"/>
      <c r="K10739" s="1"/>
      <c r="L10739" s="1"/>
      <c r="M10739" s="276"/>
      <c r="N10739" s="3"/>
      <c r="O10739" s="276"/>
      <c r="P10739" s="276"/>
      <c r="Q10739" s="3"/>
      <c r="R10739" s="276"/>
      <c r="S10739" s="3"/>
      <c r="T10739" s="1"/>
      <c r="U10739" s="4"/>
      <c r="V10739" s="341"/>
      <c r="W10739" s="276"/>
      <c r="X10739" s="3"/>
      <c r="Y10739" s="276"/>
      <c r="Z10739" s="3"/>
      <c r="AA10739" s="276"/>
      <c r="AB10739" s="3"/>
      <c r="AC10739" s="277"/>
      <c r="AD10739" s="276"/>
      <c r="AE10739" s="3"/>
      <c r="AF10739" s="276"/>
      <c r="AG10739" s="3"/>
      <c r="AH10739" s="3"/>
      <c r="AI10739" s="2"/>
      <c r="AJ10739" s="3"/>
      <c r="AK10739" s="2"/>
      <c r="AL10739" s="2"/>
      <c r="AM10739" s="276"/>
      <c r="AN10739" s="276"/>
      <c r="AO10739" s="276"/>
      <c r="AP10739" s="276"/>
    </row>
    <row r="10740" spans="1:42" ht="24" hidden="1" customHeight="1">
      <c r="A10740" s="8"/>
      <c r="B10740" s="338"/>
      <c r="C10740" s="339"/>
      <c r="D10740" s="340"/>
      <c r="E10740" s="6"/>
      <c r="F10740" s="6"/>
      <c r="G10740" s="3"/>
      <c r="H10740" s="1"/>
      <c r="I10740" s="1"/>
      <c r="J10740" s="1"/>
      <c r="K10740" s="1"/>
      <c r="L10740" s="1"/>
      <c r="M10740" s="276"/>
      <c r="N10740" s="3"/>
      <c r="O10740" s="276"/>
      <c r="P10740" s="276"/>
      <c r="Q10740" s="3"/>
      <c r="R10740" s="276"/>
      <c r="S10740" s="3"/>
      <c r="T10740" s="1"/>
      <c r="U10740" s="4"/>
      <c r="V10740" s="341"/>
      <c r="W10740" s="276"/>
      <c r="X10740" s="3"/>
      <c r="Y10740" s="276"/>
      <c r="Z10740" s="3"/>
      <c r="AA10740" s="276"/>
      <c r="AB10740" s="3"/>
      <c r="AC10740" s="277"/>
      <c r="AD10740" s="276"/>
      <c r="AE10740" s="3"/>
      <c r="AF10740" s="276"/>
      <c r="AG10740" s="3"/>
      <c r="AH10740" s="3"/>
      <c r="AI10740" s="2"/>
      <c r="AJ10740" s="3"/>
      <c r="AK10740" s="2"/>
      <c r="AL10740" s="2"/>
      <c r="AM10740" s="276"/>
      <c r="AN10740" s="276"/>
      <c r="AO10740" s="276"/>
      <c r="AP10740" s="276"/>
    </row>
    <row r="10741" spans="1:42" ht="24" hidden="1" customHeight="1">
      <c r="A10741" s="8"/>
      <c r="B10741" s="338"/>
      <c r="C10741" s="339"/>
      <c r="D10741" s="340"/>
      <c r="E10741" s="6"/>
      <c r="F10741" s="6"/>
      <c r="G10741" s="3"/>
      <c r="H10741" s="1"/>
      <c r="I10741" s="1"/>
      <c r="J10741" s="1"/>
      <c r="K10741" s="1"/>
      <c r="L10741" s="1"/>
      <c r="M10741" s="276"/>
      <c r="N10741" s="3"/>
      <c r="O10741" s="276"/>
      <c r="P10741" s="276"/>
      <c r="Q10741" s="3"/>
      <c r="R10741" s="276"/>
      <c r="S10741" s="3"/>
      <c r="T10741" s="1"/>
      <c r="U10741" s="4"/>
      <c r="V10741" s="341"/>
      <c r="W10741" s="276"/>
      <c r="X10741" s="3"/>
      <c r="Y10741" s="276"/>
      <c r="Z10741" s="3"/>
      <c r="AA10741" s="276"/>
      <c r="AB10741" s="3"/>
      <c r="AC10741" s="277"/>
      <c r="AD10741" s="276"/>
      <c r="AE10741" s="3"/>
      <c r="AF10741" s="276"/>
      <c r="AG10741" s="3"/>
      <c r="AH10741" s="3"/>
      <c r="AI10741" s="2"/>
      <c r="AJ10741" s="3"/>
      <c r="AK10741" s="2"/>
      <c r="AL10741" s="2"/>
      <c r="AM10741" s="276"/>
      <c r="AN10741" s="276"/>
      <c r="AO10741" s="276"/>
      <c r="AP10741" s="276"/>
    </row>
    <row r="10742" spans="1:42" ht="24" hidden="1" customHeight="1">
      <c r="A10742" s="8"/>
      <c r="B10742" s="338"/>
      <c r="C10742" s="339"/>
      <c r="D10742" s="340"/>
      <c r="E10742" s="6"/>
      <c r="F10742" s="6"/>
      <c r="G10742" s="3"/>
      <c r="H10742" s="1"/>
      <c r="I10742" s="1"/>
      <c r="J10742" s="1"/>
      <c r="K10742" s="1"/>
      <c r="L10742" s="1"/>
      <c r="M10742" s="276"/>
      <c r="N10742" s="3"/>
      <c r="O10742" s="276"/>
      <c r="P10742" s="276"/>
      <c r="Q10742" s="3"/>
      <c r="R10742" s="276"/>
      <c r="S10742" s="3"/>
      <c r="T10742" s="1"/>
      <c r="U10742" s="4"/>
      <c r="V10742" s="341"/>
      <c r="W10742" s="276"/>
      <c r="X10742" s="3"/>
      <c r="Y10742" s="276"/>
      <c r="Z10742" s="3"/>
      <c r="AA10742" s="276"/>
      <c r="AB10742" s="3"/>
      <c r="AC10742" s="277"/>
      <c r="AD10742" s="276"/>
      <c r="AE10742" s="3"/>
      <c r="AF10742" s="276"/>
      <c r="AG10742" s="3"/>
      <c r="AH10742" s="3"/>
      <c r="AI10742" s="2"/>
      <c r="AJ10742" s="3"/>
      <c r="AK10742" s="2"/>
      <c r="AL10742" s="2"/>
      <c r="AM10742" s="276"/>
      <c r="AN10742" s="276"/>
      <c r="AO10742" s="276"/>
      <c r="AP10742" s="276"/>
    </row>
    <row r="10743" spans="1:42" ht="24" hidden="1" customHeight="1">
      <c r="A10743" s="8"/>
      <c r="B10743" s="338"/>
      <c r="C10743" s="339"/>
      <c r="D10743" s="340"/>
      <c r="E10743" s="6"/>
      <c r="F10743" s="6"/>
      <c r="G10743" s="3"/>
      <c r="H10743" s="1"/>
      <c r="I10743" s="1"/>
      <c r="J10743" s="1"/>
      <c r="K10743" s="1"/>
      <c r="L10743" s="1"/>
      <c r="M10743" s="276"/>
      <c r="N10743" s="3"/>
      <c r="O10743" s="276"/>
      <c r="P10743" s="276"/>
      <c r="Q10743" s="3"/>
      <c r="R10743" s="276"/>
      <c r="S10743" s="3"/>
      <c r="T10743" s="1"/>
      <c r="U10743" s="4"/>
      <c r="V10743" s="341"/>
      <c r="W10743" s="276"/>
      <c r="X10743" s="3"/>
      <c r="Y10743" s="276"/>
      <c r="Z10743" s="3"/>
      <c r="AA10743" s="276"/>
      <c r="AB10743" s="3"/>
      <c r="AC10743" s="277"/>
      <c r="AD10743" s="276"/>
      <c r="AE10743" s="3"/>
      <c r="AF10743" s="276"/>
      <c r="AG10743" s="3"/>
      <c r="AH10743" s="3"/>
      <c r="AI10743" s="2"/>
      <c r="AJ10743" s="3"/>
      <c r="AK10743" s="2"/>
      <c r="AL10743" s="2"/>
      <c r="AM10743" s="276"/>
      <c r="AN10743" s="276"/>
      <c r="AO10743" s="276"/>
      <c r="AP10743" s="276"/>
    </row>
    <row r="10744" spans="1:42" ht="24" hidden="1" customHeight="1">
      <c r="A10744" s="8"/>
      <c r="B10744" s="338"/>
      <c r="C10744" s="339"/>
      <c r="D10744" s="340"/>
      <c r="E10744" s="6"/>
      <c r="F10744" s="6"/>
      <c r="G10744" s="3"/>
      <c r="H10744" s="1"/>
      <c r="I10744" s="1"/>
      <c r="J10744" s="1"/>
      <c r="K10744" s="1"/>
      <c r="L10744" s="1"/>
      <c r="M10744" s="276"/>
      <c r="N10744" s="3"/>
      <c r="O10744" s="276"/>
      <c r="P10744" s="276"/>
      <c r="Q10744" s="3"/>
      <c r="R10744" s="276"/>
      <c r="S10744" s="3"/>
      <c r="T10744" s="1"/>
      <c r="U10744" s="4"/>
      <c r="V10744" s="341"/>
      <c r="W10744" s="276"/>
      <c r="X10744" s="3"/>
      <c r="Y10744" s="276"/>
      <c r="Z10744" s="3"/>
      <c r="AA10744" s="276"/>
      <c r="AB10744" s="3"/>
      <c r="AC10744" s="277"/>
      <c r="AD10744" s="276"/>
      <c r="AE10744" s="3"/>
      <c r="AF10744" s="276"/>
      <c r="AG10744" s="3"/>
      <c r="AH10744" s="3"/>
      <c r="AI10744" s="2"/>
      <c r="AJ10744" s="3"/>
      <c r="AK10744" s="2"/>
      <c r="AL10744" s="2"/>
      <c r="AM10744" s="276"/>
      <c r="AN10744" s="276"/>
      <c r="AO10744" s="276"/>
      <c r="AP10744" s="276"/>
    </row>
    <row r="10745" spans="1:42" ht="24" hidden="1" customHeight="1">
      <c r="A10745" s="8"/>
      <c r="B10745" s="338"/>
      <c r="C10745" s="339"/>
      <c r="D10745" s="340"/>
      <c r="E10745" s="6"/>
      <c r="F10745" s="6"/>
      <c r="G10745" s="3"/>
      <c r="H10745" s="1"/>
      <c r="I10745" s="1"/>
      <c r="J10745" s="1"/>
      <c r="K10745" s="1"/>
      <c r="L10745" s="1"/>
      <c r="M10745" s="276"/>
      <c r="N10745" s="3"/>
      <c r="O10745" s="276"/>
      <c r="P10745" s="276"/>
      <c r="Q10745" s="3"/>
      <c r="R10745" s="276"/>
      <c r="S10745" s="3"/>
      <c r="T10745" s="1"/>
      <c r="U10745" s="4"/>
      <c r="V10745" s="341"/>
      <c r="W10745" s="276"/>
      <c r="X10745" s="3"/>
      <c r="Y10745" s="276"/>
      <c r="Z10745" s="3"/>
      <c r="AA10745" s="276"/>
      <c r="AB10745" s="3"/>
      <c r="AC10745" s="277"/>
      <c r="AD10745" s="276"/>
      <c r="AE10745" s="3"/>
      <c r="AF10745" s="276"/>
      <c r="AG10745" s="3"/>
      <c r="AH10745" s="3"/>
      <c r="AI10745" s="2"/>
      <c r="AJ10745" s="3"/>
      <c r="AK10745" s="2"/>
      <c r="AL10745" s="2"/>
      <c r="AM10745" s="276"/>
      <c r="AN10745" s="276"/>
      <c r="AO10745" s="276"/>
      <c r="AP10745" s="276"/>
    </row>
    <row r="10746" spans="1:42" ht="24" hidden="1" customHeight="1">
      <c r="A10746" s="8"/>
      <c r="B10746" s="338"/>
      <c r="C10746" s="339"/>
      <c r="D10746" s="340"/>
      <c r="E10746" s="6"/>
      <c r="F10746" s="6"/>
      <c r="G10746" s="3"/>
      <c r="H10746" s="1"/>
      <c r="I10746" s="1"/>
      <c r="J10746" s="1"/>
      <c r="K10746" s="1"/>
      <c r="L10746" s="1"/>
      <c r="M10746" s="276"/>
      <c r="N10746" s="3"/>
      <c r="O10746" s="276"/>
      <c r="P10746" s="276"/>
      <c r="Q10746" s="3"/>
      <c r="R10746" s="276"/>
      <c r="S10746" s="3"/>
      <c r="T10746" s="1"/>
      <c r="U10746" s="4"/>
      <c r="V10746" s="341"/>
      <c r="W10746" s="276"/>
      <c r="X10746" s="3"/>
      <c r="Y10746" s="276"/>
      <c r="Z10746" s="3"/>
      <c r="AA10746" s="276"/>
      <c r="AB10746" s="3"/>
      <c r="AC10746" s="277"/>
      <c r="AD10746" s="276"/>
      <c r="AE10746" s="3"/>
      <c r="AF10746" s="276"/>
      <c r="AG10746" s="3"/>
      <c r="AH10746" s="3"/>
      <c r="AI10746" s="2"/>
      <c r="AJ10746" s="3"/>
      <c r="AK10746" s="2"/>
      <c r="AL10746" s="2"/>
      <c r="AM10746" s="276"/>
      <c r="AN10746" s="276"/>
      <c r="AO10746" s="276"/>
      <c r="AP10746" s="276"/>
    </row>
    <row r="10747" spans="1:42" ht="24" hidden="1" customHeight="1">
      <c r="A10747" s="8"/>
      <c r="B10747" s="338"/>
      <c r="C10747" s="339"/>
      <c r="D10747" s="340"/>
      <c r="E10747" s="6"/>
      <c r="F10747" s="6"/>
      <c r="G10747" s="3"/>
      <c r="H10747" s="1"/>
      <c r="I10747" s="1"/>
      <c r="J10747" s="1"/>
      <c r="K10747" s="1"/>
      <c r="L10747" s="1"/>
      <c r="M10747" s="276"/>
      <c r="N10747" s="3"/>
      <c r="O10747" s="276"/>
      <c r="P10747" s="276"/>
      <c r="Q10747" s="3"/>
      <c r="R10747" s="276"/>
      <c r="S10747" s="3"/>
      <c r="T10747" s="1"/>
      <c r="U10747" s="4"/>
      <c r="V10747" s="341"/>
      <c r="W10747" s="276"/>
      <c r="X10747" s="3"/>
      <c r="Y10747" s="276"/>
      <c r="Z10747" s="3"/>
      <c r="AA10747" s="276"/>
      <c r="AB10747" s="3"/>
      <c r="AC10747" s="277"/>
      <c r="AD10747" s="276"/>
      <c r="AE10747" s="3"/>
      <c r="AF10747" s="276"/>
      <c r="AG10747" s="3"/>
      <c r="AH10747" s="3"/>
      <c r="AI10747" s="2"/>
      <c r="AJ10747" s="3"/>
      <c r="AK10747" s="2"/>
      <c r="AL10747" s="2"/>
      <c r="AM10747" s="276"/>
      <c r="AN10747" s="276"/>
      <c r="AO10747" s="276"/>
      <c r="AP10747" s="276"/>
    </row>
    <row r="10748" spans="1:42" ht="24" hidden="1" customHeight="1">
      <c r="A10748" s="8"/>
      <c r="B10748" s="338"/>
      <c r="C10748" s="339"/>
      <c r="D10748" s="340"/>
      <c r="E10748" s="6"/>
      <c r="F10748" s="6"/>
      <c r="G10748" s="3"/>
      <c r="H10748" s="1"/>
      <c r="I10748" s="1"/>
      <c r="J10748" s="1"/>
      <c r="K10748" s="1"/>
      <c r="L10748" s="1"/>
      <c r="M10748" s="276"/>
      <c r="N10748" s="3"/>
      <c r="O10748" s="276"/>
      <c r="P10748" s="276"/>
      <c r="Q10748" s="3"/>
      <c r="R10748" s="276"/>
      <c r="S10748" s="3"/>
      <c r="T10748" s="1"/>
      <c r="U10748" s="4"/>
      <c r="V10748" s="341"/>
      <c r="W10748" s="276"/>
      <c r="X10748" s="3"/>
      <c r="Y10748" s="276"/>
      <c r="Z10748" s="3"/>
      <c r="AA10748" s="276"/>
      <c r="AB10748" s="3"/>
      <c r="AC10748" s="277"/>
      <c r="AD10748" s="276"/>
      <c r="AE10748" s="3"/>
      <c r="AF10748" s="276"/>
      <c r="AG10748" s="3"/>
      <c r="AH10748" s="3"/>
      <c r="AI10748" s="2"/>
      <c r="AJ10748" s="3"/>
      <c r="AK10748" s="2"/>
      <c r="AL10748" s="2"/>
      <c r="AM10748" s="276"/>
      <c r="AN10748" s="276"/>
      <c r="AO10748" s="276"/>
      <c r="AP10748" s="276"/>
    </row>
    <row r="10749" spans="1:42" ht="24" hidden="1" customHeight="1">
      <c r="A10749" s="8"/>
      <c r="B10749" s="338"/>
      <c r="C10749" s="339"/>
      <c r="D10749" s="340"/>
      <c r="E10749" s="6"/>
      <c r="F10749" s="6"/>
      <c r="G10749" s="3"/>
      <c r="H10749" s="1"/>
      <c r="I10749" s="1"/>
      <c r="J10749" s="1"/>
      <c r="K10749" s="1"/>
      <c r="L10749" s="1"/>
      <c r="M10749" s="276"/>
      <c r="N10749" s="3"/>
      <c r="O10749" s="276"/>
      <c r="P10749" s="276"/>
      <c r="Q10749" s="3"/>
      <c r="R10749" s="276"/>
      <c r="S10749" s="3"/>
      <c r="T10749" s="1"/>
      <c r="U10749" s="4"/>
      <c r="V10749" s="341"/>
      <c r="W10749" s="276"/>
      <c r="X10749" s="3"/>
      <c r="Y10749" s="276"/>
      <c r="Z10749" s="3"/>
      <c r="AA10749" s="276"/>
      <c r="AB10749" s="3"/>
      <c r="AC10749" s="277"/>
      <c r="AD10749" s="276"/>
      <c r="AE10749" s="3"/>
      <c r="AF10749" s="276"/>
      <c r="AG10749" s="3"/>
      <c r="AH10749" s="3"/>
      <c r="AI10749" s="2"/>
      <c r="AJ10749" s="3"/>
      <c r="AK10749" s="2"/>
      <c r="AL10749" s="2"/>
      <c r="AM10749" s="276"/>
      <c r="AN10749" s="276"/>
      <c r="AO10749" s="276"/>
      <c r="AP10749" s="276"/>
    </row>
    <row r="10750" spans="1:42" ht="24" hidden="1" customHeight="1">
      <c r="A10750" s="8"/>
      <c r="B10750" s="338"/>
      <c r="C10750" s="339"/>
      <c r="D10750" s="340"/>
      <c r="E10750" s="6"/>
      <c r="F10750" s="6"/>
      <c r="G10750" s="3"/>
      <c r="H10750" s="1"/>
      <c r="I10750" s="1"/>
      <c r="J10750" s="1"/>
      <c r="K10750" s="1"/>
      <c r="L10750" s="1"/>
      <c r="M10750" s="276"/>
      <c r="N10750" s="3"/>
      <c r="O10750" s="276"/>
      <c r="P10750" s="276"/>
      <c r="Q10750" s="3"/>
      <c r="R10750" s="276"/>
      <c r="S10750" s="3"/>
      <c r="T10750" s="1"/>
      <c r="U10750" s="4"/>
      <c r="V10750" s="341"/>
      <c r="W10750" s="276"/>
      <c r="X10750" s="3"/>
      <c r="Y10750" s="276"/>
      <c r="Z10750" s="3"/>
      <c r="AA10750" s="276"/>
      <c r="AB10750" s="3"/>
      <c r="AC10750" s="277"/>
      <c r="AD10750" s="276"/>
      <c r="AE10750" s="3"/>
      <c r="AF10750" s="276"/>
      <c r="AG10750" s="3"/>
      <c r="AH10750" s="3"/>
      <c r="AI10750" s="2"/>
      <c r="AJ10750" s="3"/>
      <c r="AK10750" s="2"/>
      <c r="AL10750" s="2"/>
      <c r="AM10750" s="276"/>
      <c r="AN10750" s="276"/>
      <c r="AO10750" s="276"/>
      <c r="AP10750" s="276"/>
    </row>
    <row r="10751" spans="1:42" ht="24" hidden="1" customHeight="1">
      <c r="A10751" s="8"/>
      <c r="B10751" s="338"/>
      <c r="C10751" s="339"/>
      <c r="D10751" s="340"/>
      <c r="E10751" s="6"/>
      <c r="F10751" s="6"/>
      <c r="G10751" s="3"/>
      <c r="H10751" s="1"/>
      <c r="I10751" s="1"/>
      <c r="J10751" s="1"/>
      <c r="K10751" s="1"/>
      <c r="L10751" s="1"/>
      <c r="M10751" s="276"/>
      <c r="N10751" s="3"/>
      <c r="O10751" s="276"/>
      <c r="P10751" s="276"/>
      <c r="Q10751" s="3"/>
      <c r="R10751" s="276"/>
      <c r="S10751" s="3"/>
      <c r="T10751" s="1"/>
      <c r="U10751" s="4"/>
      <c r="V10751" s="341"/>
      <c r="W10751" s="276"/>
      <c r="X10751" s="3"/>
      <c r="Y10751" s="276"/>
      <c r="Z10751" s="3"/>
      <c r="AA10751" s="276"/>
      <c r="AB10751" s="3"/>
      <c r="AC10751" s="277"/>
      <c r="AD10751" s="276"/>
      <c r="AE10751" s="3"/>
      <c r="AF10751" s="276"/>
      <c r="AG10751" s="3"/>
      <c r="AH10751" s="3"/>
      <c r="AI10751" s="2"/>
      <c r="AJ10751" s="3"/>
      <c r="AK10751" s="2"/>
      <c r="AL10751" s="2"/>
      <c r="AM10751" s="276"/>
      <c r="AN10751" s="276"/>
      <c r="AO10751" s="276"/>
      <c r="AP10751" s="276"/>
    </row>
    <row r="10752" spans="1:42" ht="24" hidden="1" customHeight="1">
      <c r="A10752" s="8"/>
      <c r="B10752" s="338"/>
      <c r="C10752" s="339"/>
      <c r="D10752" s="340"/>
      <c r="E10752" s="6"/>
      <c r="F10752" s="6"/>
      <c r="G10752" s="3"/>
      <c r="H10752" s="1"/>
      <c r="I10752" s="1"/>
      <c r="J10752" s="1"/>
      <c r="K10752" s="1"/>
      <c r="L10752" s="1"/>
      <c r="M10752" s="276"/>
      <c r="N10752" s="3"/>
      <c r="O10752" s="276"/>
      <c r="P10752" s="276"/>
      <c r="Q10752" s="3"/>
      <c r="R10752" s="276"/>
      <c r="S10752" s="3"/>
      <c r="T10752" s="1"/>
      <c r="U10752" s="4"/>
      <c r="V10752" s="341"/>
      <c r="W10752" s="276"/>
      <c r="X10752" s="3"/>
      <c r="Y10752" s="276"/>
      <c r="Z10752" s="3"/>
      <c r="AA10752" s="276"/>
      <c r="AB10752" s="3"/>
      <c r="AC10752" s="277"/>
      <c r="AD10752" s="276"/>
      <c r="AE10752" s="3"/>
      <c r="AF10752" s="276"/>
      <c r="AG10752" s="3"/>
      <c r="AH10752" s="3"/>
      <c r="AI10752" s="2"/>
      <c r="AJ10752" s="3"/>
      <c r="AK10752" s="2"/>
      <c r="AL10752" s="2"/>
      <c r="AM10752" s="276"/>
      <c r="AN10752" s="276"/>
      <c r="AO10752" s="276"/>
      <c r="AP10752" s="276"/>
    </row>
    <row r="10753" spans="1:42" ht="24" hidden="1" customHeight="1">
      <c r="A10753" s="8"/>
      <c r="B10753" s="338"/>
      <c r="C10753" s="339"/>
      <c r="D10753" s="340"/>
      <c r="E10753" s="6"/>
      <c r="F10753" s="6"/>
      <c r="G10753" s="3"/>
      <c r="H10753" s="1"/>
      <c r="I10753" s="1"/>
      <c r="J10753" s="1"/>
      <c r="K10753" s="1"/>
      <c r="L10753" s="1"/>
      <c r="M10753" s="276"/>
      <c r="N10753" s="3"/>
      <c r="O10753" s="276"/>
      <c r="P10753" s="276"/>
      <c r="Q10753" s="3"/>
      <c r="R10753" s="276"/>
      <c r="S10753" s="3"/>
      <c r="T10753" s="1"/>
      <c r="U10753" s="4"/>
      <c r="V10753" s="341"/>
      <c r="W10753" s="276"/>
      <c r="X10753" s="3"/>
      <c r="Y10753" s="276"/>
      <c r="Z10753" s="3"/>
      <c r="AA10753" s="276"/>
      <c r="AB10753" s="3"/>
      <c r="AC10753" s="277"/>
      <c r="AD10753" s="276"/>
      <c r="AE10753" s="3"/>
      <c r="AF10753" s="276"/>
      <c r="AG10753" s="3"/>
      <c r="AH10753" s="3"/>
      <c r="AI10753" s="2"/>
      <c r="AJ10753" s="3"/>
      <c r="AK10753" s="2"/>
      <c r="AL10753" s="2"/>
      <c r="AM10753" s="276"/>
      <c r="AN10753" s="276"/>
      <c r="AO10753" s="276"/>
      <c r="AP10753" s="276"/>
    </row>
    <row r="10754" spans="1:42" ht="24" hidden="1" customHeight="1">
      <c r="A10754" s="8"/>
      <c r="B10754" s="338"/>
      <c r="C10754" s="339"/>
      <c r="D10754" s="340"/>
      <c r="E10754" s="6"/>
      <c r="F10754" s="6"/>
      <c r="G10754" s="3"/>
      <c r="H10754" s="1"/>
      <c r="I10754" s="1"/>
      <c r="J10754" s="1"/>
      <c r="K10754" s="1"/>
      <c r="L10754" s="1"/>
      <c r="M10754" s="276"/>
      <c r="N10754" s="3"/>
      <c r="O10754" s="276"/>
      <c r="P10754" s="276"/>
      <c r="Q10754" s="3"/>
      <c r="R10754" s="276"/>
      <c r="S10754" s="3"/>
      <c r="T10754" s="1"/>
      <c r="U10754" s="4"/>
      <c r="V10754" s="341"/>
      <c r="W10754" s="276"/>
      <c r="X10754" s="3"/>
      <c r="Y10754" s="276"/>
      <c r="Z10754" s="3"/>
      <c r="AA10754" s="276"/>
      <c r="AB10754" s="3"/>
      <c r="AC10754" s="277"/>
      <c r="AD10754" s="276"/>
      <c r="AE10754" s="3"/>
      <c r="AF10754" s="276"/>
      <c r="AG10754" s="3"/>
      <c r="AH10754" s="3"/>
      <c r="AI10754" s="2"/>
      <c r="AJ10754" s="3"/>
      <c r="AK10754" s="2"/>
      <c r="AL10754" s="2"/>
      <c r="AM10754" s="276"/>
      <c r="AN10754" s="276"/>
      <c r="AO10754" s="276"/>
      <c r="AP10754" s="276"/>
    </row>
    <row r="10755" spans="1:42" ht="24" hidden="1" customHeight="1">
      <c r="A10755" s="8"/>
      <c r="B10755" s="338"/>
      <c r="C10755" s="339"/>
      <c r="D10755" s="340"/>
      <c r="E10755" s="6"/>
      <c r="F10755" s="6"/>
      <c r="G10755" s="3"/>
      <c r="H10755" s="1"/>
      <c r="I10755" s="1"/>
      <c r="J10755" s="1"/>
      <c r="K10755" s="1"/>
      <c r="L10755" s="1"/>
      <c r="M10755" s="276"/>
      <c r="N10755" s="3"/>
      <c r="O10755" s="276"/>
      <c r="P10755" s="276"/>
      <c r="Q10755" s="3"/>
      <c r="R10755" s="276"/>
      <c r="S10755" s="3"/>
      <c r="T10755" s="1"/>
      <c r="U10755" s="4"/>
      <c r="V10755" s="341"/>
      <c r="W10755" s="276"/>
      <c r="X10755" s="3"/>
      <c r="Y10755" s="276"/>
      <c r="Z10755" s="3"/>
      <c r="AA10755" s="276"/>
      <c r="AB10755" s="3"/>
      <c r="AC10755" s="277"/>
      <c r="AD10755" s="276"/>
      <c r="AE10755" s="3"/>
      <c r="AF10755" s="276"/>
      <c r="AG10755" s="3"/>
      <c r="AH10755" s="3"/>
      <c r="AI10755" s="2"/>
      <c r="AJ10755" s="3"/>
      <c r="AK10755" s="2"/>
      <c r="AL10755" s="2"/>
      <c r="AM10755" s="276"/>
      <c r="AN10755" s="276"/>
      <c r="AO10755" s="276"/>
      <c r="AP10755" s="276"/>
    </row>
    <row r="10756" spans="1:42" ht="24" hidden="1" customHeight="1">
      <c r="A10756" s="8"/>
      <c r="B10756" s="338"/>
      <c r="C10756" s="339"/>
      <c r="D10756" s="340"/>
      <c r="E10756" s="6"/>
      <c r="F10756" s="6"/>
      <c r="G10756" s="3"/>
      <c r="H10756" s="1"/>
      <c r="I10756" s="1"/>
      <c r="J10756" s="1"/>
      <c r="K10756" s="1"/>
      <c r="L10756" s="1"/>
      <c r="M10756" s="276"/>
      <c r="N10756" s="3"/>
      <c r="O10756" s="276"/>
      <c r="P10756" s="276"/>
      <c r="Q10756" s="3"/>
      <c r="R10756" s="276"/>
      <c r="S10756" s="3"/>
      <c r="T10756" s="1"/>
      <c r="U10756" s="4"/>
      <c r="V10756" s="341"/>
      <c r="W10756" s="276"/>
      <c r="X10756" s="3"/>
      <c r="Y10756" s="276"/>
      <c r="Z10756" s="3"/>
      <c r="AA10756" s="276"/>
      <c r="AB10756" s="3"/>
      <c r="AC10756" s="277"/>
      <c r="AD10756" s="276"/>
      <c r="AE10756" s="3"/>
      <c r="AF10756" s="276"/>
      <c r="AG10756" s="3"/>
      <c r="AH10756" s="3"/>
      <c r="AI10756" s="2"/>
      <c r="AJ10756" s="3"/>
      <c r="AK10756" s="2"/>
      <c r="AL10756" s="2"/>
      <c r="AM10756" s="276"/>
      <c r="AN10756" s="276"/>
      <c r="AO10756" s="276"/>
      <c r="AP10756" s="276"/>
    </row>
    <row r="10757" spans="1:42" ht="24" hidden="1" customHeight="1">
      <c r="A10757" s="8"/>
      <c r="B10757" s="338"/>
      <c r="C10757" s="339"/>
      <c r="D10757" s="340"/>
      <c r="E10757" s="6"/>
      <c r="F10757" s="6"/>
      <c r="G10757" s="3"/>
      <c r="H10757" s="1"/>
      <c r="I10757" s="1"/>
      <c r="J10757" s="1"/>
      <c r="K10757" s="1"/>
      <c r="L10757" s="1"/>
      <c r="M10757" s="276"/>
      <c r="N10757" s="3"/>
      <c r="O10757" s="276"/>
      <c r="P10757" s="276"/>
      <c r="Q10757" s="3"/>
      <c r="R10757" s="276"/>
      <c r="S10757" s="3"/>
      <c r="T10757" s="1"/>
      <c r="U10757" s="4"/>
      <c r="V10757" s="341"/>
      <c r="W10757" s="276"/>
      <c r="X10757" s="3"/>
      <c r="Y10757" s="276"/>
      <c r="Z10757" s="3"/>
      <c r="AA10757" s="276"/>
      <c r="AB10757" s="3"/>
      <c r="AC10757" s="277"/>
      <c r="AD10757" s="276"/>
      <c r="AE10757" s="3"/>
      <c r="AF10757" s="276"/>
      <c r="AG10757" s="3"/>
      <c r="AH10757" s="3"/>
      <c r="AI10757" s="2"/>
      <c r="AJ10757" s="3"/>
      <c r="AK10757" s="2"/>
      <c r="AL10757" s="2"/>
      <c r="AM10757" s="276"/>
      <c r="AN10757" s="276"/>
      <c r="AO10757" s="276"/>
      <c r="AP10757" s="276"/>
    </row>
    <row r="10758" spans="1:42" ht="24" hidden="1" customHeight="1">
      <c r="A10758" s="8"/>
      <c r="B10758" s="338"/>
      <c r="C10758" s="339"/>
      <c r="D10758" s="340"/>
      <c r="E10758" s="6"/>
      <c r="F10758" s="6"/>
      <c r="G10758" s="3"/>
      <c r="H10758" s="1"/>
      <c r="I10758" s="1"/>
      <c r="J10758" s="1"/>
      <c r="K10758" s="1"/>
      <c r="L10758" s="1"/>
      <c r="M10758" s="276"/>
      <c r="N10758" s="3"/>
      <c r="O10758" s="276"/>
      <c r="P10758" s="276"/>
      <c r="Q10758" s="3"/>
      <c r="R10758" s="276"/>
      <c r="S10758" s="3"/>
      <c r="T10758" s="1"/>
      <c r="U10758" s="4"/>
      <c r="V10758" s="341"/>
      <c r="W10758" s="276"/>
      <c r="X10758" s="3"/>
      <c r="Y10758" s="276"/>
      <c r="Z10758" s="3"/>
      <c r="AA10758" s="276"/>
      <c r="AB10758" s="3"/>
      <c r="AC10758" s="277"/>
      <c r="AD10758" s="276"/>
      <c r="AE10758" s="3"/>
      <c r="AF10758" s="276"/>
      <c r="AG10758" s="3"/>
      <c r="AH10758" s="3"/>
      <c r="AI10758" s="2"/>
      <c r="AJ10758" s="3"/>
      <c r="AK10758" s="2"/>
      <c r="AL10758" s="2"/>
      <c r="AM10758" s="276"/>
      <c r="AN10758" s="276"/>
      <c r="AO10758" s="276"/>
      <c r="AP10758" s="276"/>
    </row>
    <row r="10759" spans="1:42" ht="24" hidden="1" customHeight="1">
      <c r="A10759" s="8"/>
      <c r="B10759" s="338"/>
      <c r="C10759" s="339"/>
      <c r="D10759" s="340"/>
      <c r="E10759" s="6"/>
      <c r="F10759" s="6"/>
      <c r="G10759" s="3"/>
      <c r="H10759" s="1"/>
      <c r="I10759" s="1"/>
      <c r="J10759" s="1"/>
      <c r="K10759" s="1"/>
      <c r="L10759" s="1"/>
      <c r="M10759" s="276"/>
      <c r="N10759" s="3"/>
      <c r="O10759" s="276"/>
      <c r="P10759" s="276"/>
      <c r="Q10759" s="3"/>
      <c r="R10759" s="276"/>
      <c r="S10759" s="3"/>
      <c r="T10759" s="1"/>
      <c r="U10759" s="4"/>
      <c r="V10759" s="341"/>
      <c r="W10759" s="276"/>
      <c r="X10759" s="3"/>
      <c r="Y10759" s="276"/>
      <c r="Z10759" s="3"/>
      <c r="AA10759" s="276"/>
      <c r="AB10759" s="3"/>
      <c r="AC10759" s="277"/>
      <c r="AD10759" s="276"/>
      <c r="AE10759" s="3"/>
      <c r="AF10759" s="276"/>
      <c r="AG10759" s="3"/>
      <c r="AH10759" s="3"/>
      <c r="AI10759" s="2"/>
      <c r="AJ10759" s="3"/>
      <c r="AK10759" s="2"/>
      <c r="AL10759" s="2"/>
      <c r="AM10759" s="276"/>
      <c r="AN10759" s="276"/>
      <c r="AO10759" s="276"/>
      <c r="AP10759" s="276"/>
    </row>
    <row r="10760" spans="1:42" ht="24" hidden="1" customHeight="1">
      <c r="A10760" s="8"/>
      <c r="B10760" s="338"/>
      <c r="C10760" s="339"/>
      <c r="D10760" s="340"/>
      <c r="E10760" s="6"/>
      <c r="F10760" s="6"/>
      <c r="G10760" s="3"/>
      <c r="H10760" s="1"/>
      <c r="I10760" s="1"/>
      <c r="J10760" s="1"/>
      <c r="K10760" s="1"/>
      <c r="L10760" s="1"/>
      <c r="M10760" s="276"/>
      <c r="N10760" s="3"/>
      <c r="O10760" s="276"/>
      <c r="P10760" s="276"/>
      <c r="Q10760" s="3"/>
      <c r="R10760" s="276"/>
      <c r="S10760" s="3"/>
      <c r="T10760" s="1"/>
      <c r="U10760" s="4"/>
      <c r="V10760" s="341"/>
      <c r="W10760" s="276"/>
      <c r="X10760" s="3"/>
      <c r="Y10760" s="276"/>
      <c r="Z10760" s="3"/>
      <c r="AA10760" s="276"/>
      <c r="AB10760" s="3"/>
      <c r="AC10760" s="277"/>
      <c r="AD10760" s="276"/>
      <c r="AE10760" s="3"/>
      <c r="AF10760" s="276"/>
      <c r="AG10760" s="3"/>
      <c r="AH10760" s="3"/>
      <c r="AI10760" s="2"/>
      <c r="AJ10760" s="3"/>
      <c r="AK10760" s="2"/>
      <c r="AL10760" s="2"/>
      <c r="AM10760" s="276"/>
      <c r="AN10760" s="276"/>
      <c r="AO10760" s="276"/>
      <c r="AP10760" s="276"/>
    </row>
    <row r="10761" spans="1:42" ht="24" hidden="1" customHeight="1">
      <c r="A10761" s="8"/>
      <c r="B10761" s="338"/>
      <c r="C10761" s="339"/>
      <c r="D10761" s="340"/>
      <c r="E10761" s="6"/>
      <c r="F10761" s="6"/>
      <c r="G10761" s="3"/>
      <c r="H10761" s="1"/>
      <c r="I10761" s="1"/>
      <c r="J10761" s="1"/>
      <c r="K10761" s="1"/>
      <c r="L10761" s="1"/>
      <c r="M10761" s="276"/>
      <c r="N10761" s="3"/>
      <c r="O10761" s="276"/>
      <c r="P10761" s="276"/>
      <c r="Q10761" s="3"/>
      <c r="R10761" s="276"/>
      <c r="S10761" s="3"/>
      <c r="T10761" s="1"/>
      <c r="U10761" s="4"/>
      <c r="V10761" s="341"/>
      <c r="W10761" s="276"/>
      <c r="X10761" s="3"/>
      <c r="Y10761" s="276"/>
      <c r="Z10761" s="3"/>
      <c r="AA10761" s="276"/>
      <c r="AB10761" s="3"/>
      <c r="AC10761" s="277"/>
      <c r="AD10761" s="276"/>
      <c r="AE10761" s="3"/>
      <c r="AF10761" s="276"/>
      <c r="AG10761" s="3"/>
      <c r="AH10761" s="3"/>
      <c r="AI10761" s="2"/>
      <c r="AJ10761" s="3"/>
      <c r="AK10761" s="2"/>
      <c r="AL10761" s="2"/>
      <c r="AM10761" s="276"/>
      <c r="AN10761" s="276"/>
      <c r="AO10761" s="276"/>
      <c r="AP10761" s="276"/>
    </row>
    <row r="10762" spans="1:42" ht="24" hidden="1" customHeight="1">
      <c r="A10762" s="8"/>
      <c r="B10762" s="338"/>
      <c r="C10762" s="339"/>
      <c r="D10762" s="340"/>
      <c r="E10762" s="6"/>
      <c r="F10762" s="6"/>
      <c r="G10762" s="3"/>
      <c r="H10762" s="1"/>
      <c r="I10762" s="1"/>
      <c r="J10762" s="1"/>
      <c r="K10762" s="1"/>
      <c r="L10762" s="1"/>
      <c r="M10762" s="276"/>
      <c r="N10762" s="3"/>
      <c r="O10762" s="276"/>
      <c r="P10762" s="276"/>
      <c r="Q10762" s="3"/>
      <c r="R10762" s="276"/>
      <c r="S10762" s="3"/>
      <c r="T10762" s="1"/>
      <c r="U10762" s="4"/>
      <c r="V10762" s="341"/>
      <c r="W10762" s="276"/>
      <c r="X10762" s="3"/>
      <c r="Y10762" s="276"/>
      <c r="Z10762" s="3"/>
      <c r="AA10762" s="276"/>
      <c r="AB10762" s="3"/>
      <c r="AC10762" s="277"/>
      <c r="AD10762" s="276"/>
      <c r="AE10762" s="3"/>
      <c r="AF10762" s="276"/>
      <c r="AG10762" s="3"/>
      <c r="AH10762" s="3"/>
      <c r="AI10762" s="2"/>
      <c r="AJ10762" s="3"/>
      <c r="AK10762" s="2"/>
      <c r="AL10762" s="2"/>
      <c r="AM10762" s="276"/>
      <c r="AN10762" s="276"/>
      <c r="AO10762" s="276"/>
      <c r="AP10762" s="276"/>
    </row>
    <row r="10763" spans="1:42" ht="24" hidden="1" customHeight="1">
      <c r="A10763" s="8"/>
      <c r="B10763" s="338"/>
      <c r="C10763" s="339"/>
      <c r="D10763" s="340"/>
      <c r="E10763" s="6"/>
      <c r="F10763" s="6"/>
      <c r="G10763" s="3"/>
      <c r="H10763" s="1"/>
      <c r="I10763" s="1"/>
      <c r="J10763" s="1"/>
      <c r="K10763" s="1"/>
      <c r="L10763" s="1"/>
      <c r="M10763" s="276"/>
      <c r="N10763" s="3"/>
      <c r="O10763" s="276"/>
      <c r="P10763" s="276"/>
      <c r="Q10763" s="3"/>
      <c r="R10763" s="276"/>
      <c r="S10763" s="3"/>
      <c r="T10763" s="1"/>
      <c r="U10763" s="4"/>
      <c r="V10763" s="341"/>
      <c r="W10763" s="276"/>
      <c r="X10763" s="3"/>
      <c r="Y10763" s="276"/>
      <c r="Z10763" s="3"/>
      <c r="AA10763" s="276"/>
      <c r="AB10763" s="3"/>
      <c r="AC10763" s="277"/>
      <c r="AD10763" s="276"/>
      <c r="AE10763" s="3"/>
      <c r="AF10763" s="276"/>
      <c r="AG10763" s="3"/>
      <c r="AH10763" s="3"/>
      <c r="AI10763" s="2"/>
      <c r="AJ10763" s="3"/>
      <c r="AK10763" s="2"/>
      <c r="AL10763" s="2"/>
      <c r="AM10763" s="276"/>
      <c r="AN10763" s="276"/>
      <c r="AO10763" s="276"/>
      <c r="AP10763" s="276"/>
    </row>
    <row r="10764" spans="1:42" ht="24" hidden="1" customHeight="1">
      <c r="A10764" s="8"/>
      <c r="B10764" s="338"/>
      <c r="C10764" s="339"/>
      <c r="D10764" s="340"/>
      <c r="E10764" s="6"/>
      <c r="F10764" s="6"/>
      <c r="G10764" s="3"/>
      <c r="H10764" s="1"/>
      <c r="I10764" s="1"/>
      <c r="J10764" s="1"/>
      <c r="K10764" s="1"/>
      <c r="L10764" s="1"/>
      <c r="M10764" s="276"/>
      <c r="N10764" s="3"/>
      <c r="O10764" s="276"/>
      <c r="P10764" s="276"/>
      <c r="Q10764" s="3"/>
      <c r="R10764" s="276"/>
      <c r="S10764" s="3"/>
      <c r="T10764" s="1"/>
      <c r="U10764" s="4"/>
      <c r="V10764" s="341"/>
      <c r="W10764" s="276"/>
      <c r="X10764" s="3"/>
      <c r="Y10764" s="276"/>
      <c r="Z10764" s="3"/>
      <c r="AA10764" s="276"/>
      <c r="AB10764" s="3"/>
      <c r="AC10764" s="277"/>
      <c r="AD10764" s="276"/>
      <c r="AE10764" s="3"/>
      <c r="AF10764" s="276"/>
      <c r="AG10764" s="3"/>
      <c r="AH10764" s="3"/>
      <c r="AI10764" s="2"/>
      <c r="AJ10764" s="3"/>
      <c r="AK10764" s="2"/>
      <c r="AL10764" s="2"/>
      <c r="AM10764" s="276"/>
      <c r="AN10764" s="276"/>
      <c r="AO10764" s="276"/>
      <c r="AP10764" s="276"/>
    </row>
    <row r="10765" spans="1:42" ht="24" hidden="1" customHeight="1">
      <c r="A10765" s="8"/>
      <c r="B10765" s="338"/>
      <c r="C10765" s="339"/>
      <c r="D10765" s="340"/>
      <c r="E10765" s="6"/>
      <c r="F10765" s="6"/>
      <c r="G10765" s="3"/>
      <c r="H10765" s="1"/>
      <c r="I10765" s="1"/>
      <c r="J10765" s="1"/>
      <c r="K10765" s="1"/>
      <c r="L10765" s="1"/>
      <c r="M10765" s="276"/>
      <c r="N10765" s="3"/>
      <c r="O10765" s="276"/>
      <c r="P10765" s="276"/>
      <c r="Q10765" s="3"/>
      <c r="R10765" s="276"/>
      <c r="S10765" s="3"/>
      <c r="T10765" s="1"/>
      <c r="U10765" s="4"/>
      <c r="V10765" s="341"/>
      <c r="W10765" s="276"/>
      <c r="X10765" s="3"/>
      <c r="Y10765" s="276"/>
      <c r="Z10765" s="3"/>
      <c r="AA10765" s="276"/>
      <c r="AB10765" s="3"/>
      <c r="AC10765" s="277"/>
      <c r="AD10765" s="276"/>
      <c r="AE10765" s="3"/>
      <c r="AF10765" s="276"/>
      <c r="AG10765" s="3"/>
      <c r="AH10765" s="3"/>
      <c r="AI10765" s="2"/>
      <c r="AJ10765" s="3"/>
      <c r="AK10765" s="2"/>
      <c r="AL10765" s="2"/>
      <c r="AM10765" s="276"/>
      <c r="AN10765" s="276"/>
      <c r="AO10765" s="276"/>
      <c r="AP10765" s="276"/>
    </row>
    <row r="10766" spans="1:42" ht="24" hidden="1" customHeight="1">
      <c r="A10766" s="8"/>
      <c r="B10766" s="338"/>
      <c r="C10766" s="339"/>
      <c r="D10766" s="340"/>
      <c r="E10766" s="6"/>
      <c r="F10766" s="6"/>
      <c r="G10766" s="3"/>
      <c r="H10766" s="1"/>
      <c r="I10766" s="1"/>
      <c r="J10766" s="1"/>
      <c r="K10766" s="1"/>
      <c r="L10766" s="1"/>
      <c r="M10766" s="276"/>
      <c r="N10766" s="3"/>
      <c r="O10766" s="276"/>
      <c r="P10766" s="276"/>
      <c r="Q10766" s="3"/>
      <c r="R10766" s="276"/>
      <c r="S10766" s="3"/>
      <c r="T10766" s="1"/>
      <c r="U10766" s="4"/>
      <c r="V10766" s="341"/>
      <c r="W10766" s="276"/>
      <c r="X10766" s="3"/>
      <c r="Y10766" s="276"/>
      <c r="Z10766" s="3"/>
      <c r="AA10766" s="276"/>
      <c r="AB10766" s="3"/>
      <c r="AC10766" s="277"/>
      <c r="AD10766" s="276"/>
      <c r="AE10766" s="3"/>
      <c r="AF10766" s="276"/>
      <c r="AG10766" s="3"/>
      <c r="AH10766" s="3"/>
      <c r="AI10766" s="2"/>
      <c r="AJ10766" s="3"/>
      <c r="AK10766" s="2"/>
      <c r="AL10766" s="2"/>
      <c r="AM10766" s="276"/>
      <c r="AN10766" s="276"/>
      <c r="AO10766" s="276"/>
      <c r="AP10766" s="276"/>
    </row>
    <row r="10767" spans="1:42" ht="24" hidden="1" customHeight="1">
      <c r="A10767" s="8"/>
      <c r="B10767" s="338"/>
      <c r="C10767" s="339"/>
      <c r="D10767" s="340"/>
      <c r="E10767" s="6"/>
      <c r="F10767" s="6"/>
      <c r="G10767" s="3"/>
      <c r="H10767" s="1"/>
      <c r="I10767" s="1"/>
      <c r="J10767" s="1"/>
      <c r="K10767" s="1"/>
      <c r="L10767" s="1"/>
      <c r="M10767" s="276"/>
      <c r="N10767" s="3"/>
      <c r="O10767" s="276"/>
      <c r="P10767" s="276"/>
      <c r="Q10767" s="3"/>
      <c r="R10767" s="276"/>
      <c r="S10767" s="3"/>
      <c r="T10767" s="1"/>
      <c r="U10767" s="4"/>
      <c r="V10767" s="341"/>
      <c r="W10767" s="276"/>
      <c r="X10767" s="3"/>
      <c r="Y10767" s="276"/>
      <c r="Z10767" s="3"/>
      <c r="AA10767" s="276"/>
      <c r="AB10767" s="3"/>
      <c r="AC10767" s="277"/>
      <c r="AD10767" s="276"/>
      <c r="AE10767" s="3"/>
      <c r="AF10767" s="276"/>
      <c r="AG10767" s="3"/>
      <c r="AH10767" s="3"/>
      <c r="AI10767" s="2"/>
      <c r="AJ10767" s="3"/>
      <c r="AK10767" s="2"/>
      <c r="AL10767" s="2"/>
      <c r="AM10767" s="276"/>
      <c r="AN10767" s="276"/>
      <c r="AO10767" s="276"/>
      <c r="AP10767" s="276"/>
    </row>
    <row r="10768" spans="1:42" ht="24" hidden="1" customHeight="1">
      <c r="A10768" s="8"/>
      <c r="B10768" s="338"/>
      <c r="C10768" s="339"/>
      <c r="D10768" s="340"/>
      <c r="E10768" s="6"/>
      <c r="F10768" s="6"/>
      <c r="G10768" s="3"/>
      <c r="H10768" s="1"/>
      <c r="I10768" s="1"/>
      <c r="J10768" s="1"/>
      <c r="K10768" s="1"/>
      <c r="L10768" s="1"/>
      <c r="M10768" s="276"/>
      <c r="N10768" s="3"/>
      <c r="O10768" s="276"/>
      <c r="P10768" s="276"/>
      <c r="Q10768" s="3"/>
      <c r="R10768" s="276"/>
      <c r="S10768" s="3"/>
      <c r="T10768" s="1"/>
      <c r="U10768" s="4"/>
      <c r="V10768" s="341"/>
      <c r="W10768" s="276"/>
      <c r="X10768" s="3"/>
      <c r="Y10768" s="276"/>
      <c r="Z10768" s="3"/>
      <c r="AA10768" s="276"/>
      <c r="AB10768" s="3"/>
      <c r="AC10768" s="277"/>
      <c r="AD10768" s="276"/>
      <c r="AE10768" s="3"/>
      <c r="AF10768" s="276"/>
      <c r="AG10768" s="3"/>
      <c r="AH10768" s="3"/>
      <c r="AI10768" s="2"/>
      <c r="AJ10768" s="3"/>
      <c r="AK10768" s="2"/>
      <c r="AL10768" s="2"/>
      <c r="AM10768" s="276"/>
      <c r="AN10768" s="276"/>
      <c r="AO10768" s="276"/>
      <c r="AP10768" s="276"/>
    </row>
    <row r="10769" spans="1:42" ht="24" hidden="1" customHeight="1">
      <c r="A10769" s="8"/>
      <c r="B10769" s="338"/>
      <c r="C10769" s="339"/>
      <c r="D10769" s="340"/>
      <c r="E10769" s="6"/>
      <c r="F10769" s="6"/>
      <c r="G10769" s="3"/>
      <c r="H10769" s="1"/>
      <c r="I10769" s="1"/>
      <c r="J10769" s="1"/>
      <c r="K10769" s="1"/>
      <c r="L10769" s="1"/>
      <c r="M10769" s="276"/>
      <c r="N10769" s="3"/>
      <c r="O10769" s="276"/>
      <c r="P10769" s="276"/>
      <c r="Q10769" s="3"/>
      <c r="R10769" s="276"/>
      <c r="S10769" s="3"/>
      <c r="T10769" s="1"/>
      <c r="U10769" s="4"/>
      <c r="V10769" s="341"/>
      <c r="W10769" s="276"/>
      <c r="X10769" s="3"/>
      <c r="Y10769" s="276"/>
      <c r="Z10769" s="3"/>
      <c r="AA10769" s="276"/>
      <c r="AB10769" s="3"/>
      <c r="AC10769" s="277"/>
      <c r="AD10769" s="276"/>
      <c r="AE10769" s="3"/>
      <c r="AF10769" s="276"/>
      <c r="AG10769" s="3"/>
      <c r="AH10769" s="3"/>
      <c r="AI10769" s="2"/>
      <c r="AJ10769" s="3"/>
      <c r="AK10769" s="2"/>
      <c r="AL10769" s="2"/>
      <c r="AM10769" s="276"/>
      <c r="AN10769" s="276"/>
      <c r="AO10769" s="276"/>
      <c r="AP10769" s="276"/>
    </row>
    <row r="10770" spans="1:42" ht="24" hidden="1" customHeight="1">
      <c r="A10770" s="8"/>
      <c r="B10770" s="338"/>
      <c r="C10770" s="339"/>
      <c r="D10770" s="340"/>
      <c r="E10770" s="6"/>
      <c r="F10770" s="6"/>
      <c r="G10770" s="3"/>
      <c r="H10770" s="1"/>
      <c r="I10770" s="1"/>
      <c r="J10770" s="1"/>
      <c r="K10770" s="1"/>
      <c r="L10770" s="1"/>
      <c r="M10770" s="276"/>
      <c r="N10770" s="3"/>
      <c r="O10770" s="276"/>
      <c r="P10770" s="276"/>
      <c r="Q10770" s="3"/>
      <c r="R10770" s="276"/>
      <c r="S10770" s="3"/>
      <c r="T10770" s="1"/>
      <c r="U10770" s="4"/>
      <c r="V10770" s="341"/>
      <c r="W10770" s="276"/>
      <c r="X10770" s="3"/>
      <c r="Y10770" s="276"/>
      <c r="Z10770" s="3"/>
      <c r="AA10770" s="276"/>
      <c r="AB10770" s="3"/>
      <c r="AC10770" s="277"/>
      <c r="AD10770" s="276"/>
      <c r="AE10770" s="3"/>
      <c r="AF10770" s="276"/>
      <c r="AG10770" s="3"/>
      <c r="AH10770" s="3"/>
      <c r="AI10770" s="2"/>
      <c r="AJ10770" s="3"/>
      <c r="AK10770" s="2"/>
      <c r="AL10770" s="2"/>
      <c r="AM10770" s="276"/>
      <c r="AN10770" s="276"/>
      <c r="AO10770" s="276"/>
      <c r="AP10770" s="276"/>
    </row>
    <row r="10771" spans="1:42" ht="24" hidden="1" customHeight="1">
      <c r="A10771" s="8"/>
      <c r="B10771" s="338"/>
      <c r="C10771" s="339"/>
      <c r="D10771" s="340"/>
      <c r="E10771" s="6"/>
      <c r="F10771" s="6"/>
      <c r="G10771" s="3"/>
      <c r="H10771" s="1"/>
      <c r="I10771" s="1"/>
      <c r="J10771" s="1"/>
      <c r="K10771" s="1"/>
      <c r="L10771" s="1"/>
      <c r="M10771" s="276"/>
      <c r="N10771" s="3"/>
      <c r="O10771" s="276"/>
      <c r="P10771" s="276"/>
      <c r="Q10771" s="3"/>
      <c r="R10771" s="276"/>
      <c r="S10771" s="3"/>
      <c r="T10771" s="1"/>
      <c r="U10771" s="4"/>
      <c r="V10771" s="341"/>
      <c r="W10771" s="276"/>
      <c r="X10771" s="3"/>
      <c r="Y10771" s="276"/>
      <c r="Z10771" s="3"/>
      <c r="AA10771" s="276"/>
      <c r="AB10771" s="3"/>
      <c r="AC10771" s="277"/>
      <c r="AD10771" s="276"/>
      <c r="AE10771" s="3"/>
      <c r="AF10771" s="276"/>
      <c r="AG10771" s="3"/>
      <c r="AH10771" s="3"/>
      <c r="AI10771" s="2"/>
      <c r="AJ10771" s="3"/>
      <c r="AK10771" s="2"/>
      <c r="AL10771" s="2"/>
      <c r="AM10771" s="276"/>
      <c r="AN10771" s="276"/>
      <c r="AO10771" s="276"/>
      <c r="AP10771" s="276"/>
    </row>
    <row r="10772" spans="1:42" ht="24" hidden="1" customHeight="1">
      <c r="A10772" s="8"/>
      <c r="B10772" s="338"/>
      <c r="C10772" s="339"/>
      <c r="D10772" s="340"/>
      <c r="E10772" s="6"/>
      <c r="F10772" s="6"/>
      <c r="G10772" s="3"/>
      <c r="H10772" s="1"/>
      <c r="I10772" s="1"/>
      <c r="J10772" s="1"/>
      <c r="K10772" s="1"/>
      <c r="L10772" s="1"/>
      <c r="M10772" s="276"/>
      <c r="N10772" s="3"/>
      <c r="O10772" s="276"/>
      <c r="P10772" s="276"/>
      <c r="Q10772" s="3"/>
      <c r="R10772" s="276"/>
      <c r="S10772" s="3"/>
      <c r="T10772" s="1"/>
      <c r="U10772" s="4"/>
      <c r="V10772" s="341"/>
      <c r="W10772" s="276"/>
      <c r="X10772" s="3"/>
      <c r="Y10772" s="276"/>
      <c r="Z10772" s="3"/>
      <c r="AA10772" s="276"/>
      <c r="AB10772" s="3"/>
      <c r="AC10772" s="277"/>
      <c r="AD10772" s="276"/>
      <c r="AE10772" s="3"/>
      <c r="AF10772" s="276"/>
      <c r="AG10772" s="3"/>
      <c r="AH10772" s="3"/>
      <c r="AI10772" s="2"/>
      <c r="AJ10772" s="3"/>
      <c r="AK10772" s="2"/>
      <c r="AL10772" s="2"/>
      <c r="AM10772" s="276"/>
      <c r="AN10772" s="276"/>
      <c r="AO10772" s="276"/>
      <c r="AP10772" s="276"/>
    </row>
    <row r="10773" spans="1:42" ht="24" hidden="1" customHeight="1">
      <c r="A10773" s="8"/>
      <c r="B10773" s="338"/>
      <c r="C10773" s="339"/>
      <c r="D10773" s="340"/>
      <c r="E10773" s="6"/>
      <c r="F10773" s="6"/>
      <c r="G10773" s="3"/>
      <c r="H10773" s="1"/>
      <c r="I10773" s="1"/>
      <c r="J10773" s="1"/>
      <c r="K10773" s="1"/>
      <c r="L10773" s="1"/>
      <c r="M10773" s="276"/>
      <c r="N10773" s="3"/>
      <c r="O10773" s="276"/>
      <c r="P10773" s="276"/>
      <c r="Q10773" s="3"/>
      <c r="R10773" s="276"/>
      <c r="S10773" s="3"/>
      <c r="T10773" s="1"/>
      <c r="U10773" s="4"/>
      <c r="V10773" s="341"/>
      <c r="W10773" s="276"/>
      <c r="X10773" s="3"/>
      <c r="Y10773" s="276"/>
      <c r="Z10773" s="3"/>
      <c r="AA10773" s="276"/>
      <c r="AB10773" s="3"/>
      <c r="AC10773" s="277"/>
      <c r="AD10773" s="276"/>
      <c r="AE10773" s="3"/>
      <c r="AF10773" s="276"/>
      <c r="AG10773" s="3"/>
      <c r="AH10773" s="3"/>
      <c r="AI10773" s="2"/>
      <c r="AJ10773" s="3"/>
      <c r="AK10773" s="2"/>
      <c r="AL10773" s="2"/>
      <c r="AM10773" s="276"/>
      <c r="AN10773" s="276"/>
      <c r="AO10773" s="276"/>
      <c r="AP10773" s="276"/>
    </row>
    <row r="10774" spans="1:42" ht="24" hidden="1" customHeight="1">
      <c r="A10774" s="8"/>
      <c r="B10774" s="338"/>
      <c r="C10774" s="339"/>
      <c r="D10774" s="340"/>
      <c r="E10774" s="6"/>
      <c r="F10774" s="6"/>
      <c r="G10774" s="3"/>
      <c r="H10774" s="1"/>
      <c r="I10774" s="1"/>
      <c r="J10774" s="1"/>
      <c r="K10774" s="1"/>
      <c r="L10774" s="1"/>
      <c r="M10774" s="276"/>
      <c r="N10774" s="3"/>
      <c r="O10774" s="276"/>
      <c r="P10774" s="276"/>
      <c r="Q10774" s="3"/>
      <c r="R10774" s="276"/>
      <c r="S10774" s="3"/>
      <c r="T10774" s="1"/>
      <c r="U10774" s="4"/>
      <c r="V10774" s="341"/>
      <c r="W10774" s="276"/>
      <c r="X10774" s="3"/>
      <c r="Y10774" s="276"/>
      <c r="Z10774" s="3"/>
      <c r="AA10774" s="276"/>
      <c r="AB10774" s="3"/>
      <c r="AC10774" s="277"/>
      <c r="AD10774" s="276"/>
      <c r="AE10774" s="3"/>
      <c r="AF10774" s="276"/>
      <c r="AG10774" s="3"/>
      <c r="AH10774" s="3"/>
      <c r="AI10774" s="2"/>
      <c r="AJ10774" s="3"/>
      <c r="AK10774" s="2"/>
      <c r="AL10774" s="2"/>
      <c r="AM10774" s="276"/>
      <c r="AN10774" s="276"/>
      <c r="AO10774" s="276"/>
      <c r="AP10774" s="276"/>
    </row>
    <row r="10775" spans="1:42" ht="24" hidden="1" customHeight="1">
      <c r="A10775" s="8"/>
      <c r="B10775" s="338"/>
      <c r="C10775" s="339"/>
      <c r="D10775" s="340"/>
      <c r="E10775" s="6"/>
      <c r="F10775" s="6"/>
      <c r="G10775" s="3"/>
      <c r="H10775" s="1"/>
      <c r="I10775" s="1"/>
      <c r="J10775" s="1"/>
      <c r="K10775" s="1"/>
      <c r="L10775" s="1"/>
      <c r="M10775" s="276"/>
      <c r="N10775" s="3"/>
      <c r="O10775" s="276"/>
      <c r="P10775" s="276"/>
      <c r="Q10775" s="3"/>
      <c r="R10775" s="276"/>
      <c r="S10775" s="3"/>
      <c r="T10775" s="1"/>
      <c r="U10775" s="4"/>
      <c r="V10775" s="341"/>
      <c r="W10775" s="276"/>
      <c r="X10775" s="3"/>
      <c r="Y10775" s="276"/>
      <c r="Z10775" s="3"/>
      <c r="AA10775" s="276"/>
      <c r="AB10775" s="3"/>
      <c r="AC10775" s="277"/>
      <c r="AD10775" s="276"/>
      <c r="AE10775" s="3"/>
      <c r="AF10775" s="276"/>
      <c r="AG10775" s="3"/>
      <c r="AH10775" s="3"/>
      <c r="AI10775" s="2"/>
      <c r="AJ10775" s="3"/>
      <c r="AK10775" s="2"/>
      <c r="AL10775" s="2"/>
      <c r="AM10775" s="276"/>
      <c r="AN10775" s="276"/>
      <c r="AO10775" s="276"/>
      <c r="AP10775" s="276"/>
    </row>
    <row r="10776" spans="1:42" ht="24" hidden="1" customHeight="1">
      <c r="A10776" s="8"/>
      <c r="B10776" s="338"/>
      <c r="C10776" s="339"/>
      <c r="D10776" s="340"/>
      <c r="E10776" s="6"/>
      <c r="F10776" s="6"/>
      <c r="G10776" s="3"/>
      <c r="H10776" s="1"/>
      <c r="I10776" s="1"/>
      <c r="J10776" s="1"/>
      <c r="K10776" s="1"/>
      <c r="L10776" s="1"/>
      <c r="M10776" s="276"/>
      <c r="N10776" s="3"/>
      <c r="O10776" s="276"/>
      <c r="P10776" s="276"/>
      <c r="Q10776" s="3"/>
      <c r="R10776" s="276"/>
      <c r="S10776" s="3"/>
      <c r="T10776" s="1"/>
      <c r="U10776" s="4"/>
      <c r="V10776" s="341"/>
      <c r="W10776" s="276"/>
      <c r="X10776" s="3"/>
      <c r="Y10776" s="276"/>
      <c r="Z10776" s="3"/>
      <c r="AA10776" s="276"/>
      <c r="AB10776" s="3"/>
      <c r="AC10776" s="277"/>
      <c r="AD10776" s="276"/>
      <c r="AE10776" s="3"/>
      <c r="AF10776" s="276"/>
      <c r="AG10776" s="3"/>
      <c r="AH10776" s="3"/>
      <c r="AI10776" s="2"/>
      <c r="AJ10776" s="3"/>
      <c r="AK10776" s="2"/>
      <c r="AL10776" s="2"/>
      <c r="AM10776" s="276"/>
      <c r="AN10776" s="276"/>
      <c r="AO10776" s="276"/>
      <c r="AP10776" s="276"/>
    </row>
    <row r="10777" spans="1:42" ht="24" hidden="1" customHeight="1">
      <c r="A10777" s="8"/>
      <c r="B10777" s="338"/>
      <c r="C10777" s="339"/>
      <c r="D10777" s="340"/>
      <c r="E10777" s="6"/>
      <c r="F10777" s="6"/>
      <c r="G10777" s="3"/>
      <c r="H10777" s="1"/>
      <c r="I10777" s="1"/>
      <c r="J10777" s="1"/>
      <c r="K10777" s="1"/>
      <c r="L10777" s="1"/>
      <c r="M10777" s="276"/>
      <c r="N10777" s="3"/>
      <c r="O10777" s="276"/>
      <c r="P10777" s="276"/>
      <c r="Q10777" s="3"/>
      <c r="R10777" s="276"/>
      <c r="S10777" s="3"/>
      <c r="T10777" s="1"/>
      <c r="U10777" s="4"/>
      <c r="V10777" s="341"/>
      <c r="W10777" s="276"/>
      <c r="X10777" s="3"/>
      <c r="Y10777" s="276"/>
      <c r="Z10777" s="3"/>
      <c r="AA10777" s="276"/>
      <c r="AB10777" s="3"/>
      <c r="AC10777" s="277"/>
      <c r="AD10777" s="276"/>
      <c r="AE10777" s="3"/>
      <c r="AF10777" s="276"/>
      <c r="AG10777" s="3"/>
      <c r="AH10777" s="3"/>
      <c r="AI10777" s="2"/>
      <c r="AJ10777" s="3"/>
      <c r="AK10777" s="2"/>
      <c r="AL10777" s="2"/>
      <c r="AM10777" s="276"/>
      <c r="AN10777" s="276"/>
      <c r="AO10777" s="276"/>
      <c r="AP10777" s="276"/>
    </row>
    <row r="10778" spans="1:42" ht="24" hidden="1" customHeight="1">
      <c r="A10778" s="8"/>
      <c r="B10778" s="338"/>
      <c r="C10778" s="339"/>
      <c r="D10778" s="340"/>
      <c r="E10778" s="6"/>
      <c r="F10778" s="6"/>
      <c r="G10778" s="3"/>
      <c r="H10778" s="1"/>
      <c r="I10778" s="1"/>
      <c r="J10778" s="1"/>
      <c r="K10778" s="1"/>
      <c r="L10778" s="1"/>
      <c r="M10778" s="276"/>
      <c r="N10778" s="3"/>
      <c r="O10778" s="276"/>
      <c r="P10778" s="276"/>
      <c r="Q10778" s="3"/>
      <c r="R10778" s="276"/>
      <c r="S10778" s="3"/>
      <c r="T10778" s="1"/>
      <c r="U10778" s="4"/>
      <c r="V10778" s="341"/>
      <c r="W10778" s="276"/>
      <c r="X10778" s="3"/>
      <c r="Y10778" s="276"/>
      <c r="Z10778" s="3"/>
      <c r="AA10778" s="276"/>
      <c r="AB10778" s="3"/>
      <c r="AC10778" s="277"/>
      <c r="AD10778" s="276"/>
      <c r="AE10778" s="3"/>
      <c r="AF10778" s="276"/>
      <c r="AG10778" s="3"/>
      <c r="AH10778" s="3"/>
      <c r="AI10778" s="2"/>
      <c r="AJ10778" s="3"/>
      <c r="AK10778" s="2"/>
      <c r="AL10778" s="2"/>
      <c r="AM10778" s="276"/>
      <c r="AN10778" s="276"/>
      <c r="AO10778" s="276"/>
      <c r="AP10778" s="276"/>
    </row>
    <row r="10779" spans="1:42" ht="24" hidden="1" customHeight="1">
      <c r="A10779" s="8"/>
      <c r="B10779" s="338"/>
      <c r="C10779" s="339"/>
      <c r="D10779" s="340"/>
      <c r="E10779" s="6"/>
      <c r="F10779" s="6"/>
      <c r="G10779" s="3"/>
      <c r="H10779" s="1"/>
      <c r="I10779" s="1"/>
      <c r="J10779" s="1"/>
      <c r="K10779" s="1"/>
      <c r="L10779" s="1"/>
      <c r="M10779" s="276"/>
      <c r="N10779" s="3"/>
      <c r="O10779" s="276"/>
      <c r="P10779" s="276"/>
      <c r="Q10779" s="3"/>
      <c r="R10779" s="276"/>
      <c r="S10779" s="3"/>
      <c r="T10779" s="1"/>
      <c r="U10779" s="4"/>
      <c r="V10779" s="341"/>
      <c r="W10779" s="276"/>
      <c r="X10779" s="3"/>
      <c r="Y10779" s="276"/>
      <c r="Z10779" s="3"/>
      <c r="AA10779" s="276"/>
      <c r="AB10779" s="3"/>
      <c r="AC10779" s="277"/>
      <c r="AD10779" s="276"/>
      <c r="AE10779" s="3"/>
      <c r="AF10779" s="276"/>
      <c r="AG10779" s="3"/>
      <c r="AH10779" s="3"/>
      <c r="AI10779" s="2"/>
      <c r="AJ10779" s="3"/>
      <c r="AK10779" s="2"/>
      <c r="AL10779" s="2"/>
      <c r="AM10779" s="276"/>
      <c r="AN10779" s="276"/>
      <c r="AO10779" s="276"/>
      <c r="AP10779" s="276"/>
    </row>
    <row r="10780" spans="1:42" ht="24" hidden="1" customHeight="1">
      <c r="A10780" s="8"/>
      <c r="B10780" s="338"/>
      <c r="C10780" s="339"/>
      <c r="D10780" s="340"/>
      <c r="E10780" s="6"/>
      <c r="F10780" s="6"/>
      <c r="G10780" s="3"/>
      <c r="H10780" s="1"/>
      <c r="I10780" s="1"/>
      <c r="J10780" s="1"/>
      <c r="K10780" s="1"/>
      <c r="L10780" s="1"/>
      <c r="M10780" s="276"/>
      <c r="N10780" s="3"/>
      <c r="O10780" s="276"/>
      <c r="P10780" s="276"/>
      <c r="Q10780" s="3"/>
      <c r="R10780" s="276"/>
      <c r="S10780" s="3"/>
      <c r="T10780" s="1"/>
      <c r="U10780" s="4"/>
      <c r="V10780" s="341"/>
      <c r="W10780" s="276"/>
      <c r="X10780" s="3"/>
      <c r="Y10780" s="276"/>
      <c r="Z10780" s="3"/>
      <c r="AA10780" s="276"/>
      <c r="AB10780" s="3"/>
      <c r="AC10780" s="277"/>
      <c r="AD10780" s="276"/>
      <c r="AE10780" s="3"/>
      <c r="AF10780" s="276"/>
      <c r="AG10780" s="3"/>
      <c r="AH10780" s="3"/>
      <c r="AI10780" s="2"/>
      <c r="AJ10780" s="3"/>
      <c r="AK10780" s="2"/>
      <c r="AL10780" s="2"/>
      <c r="AM10780" s="276"/>
      <c r="AN10780" s="276"/>
      <c r="AO10780" s="276"/>
      <c r="AP10780" s="276"/>
    </row>
    <row r="10781" spans="1:42" ht="24" hidden="1" customHeight="1">
      <c r="A10781" s="8"/>
      <c r="B10781" s="338"/>
      <c r="C10781" s="339"/>
      <c r="D10781" s="340"/>
      <c r="E10781" s="6"/>
      <c r="F10781" s="6"/>
      <c r="G10781" s="3"/>
      <c r="H10781" s="1"/>
      <c r="I10781" s="1"/>
      <c r="J10781" s="1"/>
      <c r="K10781" s="1"/>
      <c r="L10781" s="1"/>
      <c r="M10781" s="276"/>
      <c r="N10781" s="3"/>
      <c r="O10781" s="276"/>
      <c r="P10781" s="276"/>
      <c r="Q10781" s="3"/>
      <c r="R10781" s="276"/>
      <c r="S10781" s="3"/>
      <c r="T10781" s="1"/>
      <c r="U10781" s="4"/>
      <c r="V10781" s="341"/>
      <c r="W10781" s="276"/>
      <c r="X10781" s="3"/>
      <c r="Y10781" s="276"/>
      <c r="Z10781" s="3"/>
      <c r="AA10781" s="276"/>
      <c r="AB10781" s="3"/>
      <c r="AC10781" s="277"/>
      <c r="AD10781" s="276"/>
      <c r="AE10781" s="3"/>
      <c r="AF10781" s="276"/>
      <c r="AG10781" s="3"/>
      <c r="AH10781" s="3"/>
      <c r="AI10781" s="2"/>
      <c r="AJ10781" s="3"/>
      <c r="AK10781" s="2"/>
      <c r="AL10781" s="2"/>
      <c r="AM10781" s="276"/>
      <c r="AN10781" s="276"/>
      <c r="AO10781" s="276"/>
      <c r="AP10781" s="276"/>
    </row>
    <row r="10782" spans="1:42" ht="24" hidden="1" customHeight="1">
      <c r="A10782" s="8"/>
      <c r="B10782" s="338"/>
      <c r="C10782" s="339"/>
      <c r="D10782" s="340"/>
      <c r="E10782" s="6"/>
      <c r="F10782" s="6"/>
      <c r="G10782" s="3"/>
      <c r="H10782" s="1"/>
      <c r="I10782" s="1"/>
      <c r="J10782" s="1"/>
      <c r="K10782" s="1"/>
      <c r="L10782" s="1"/>
      <c r="M10782" s="276"/>
      <c r="N10782" s="3"/>
      <c r="O10782" s="276"/>
      <c r="P10782" s="276"/>
      <c r="Q10782" s="3"/>
      <c r="R10782" s="276"/>
      <c r="S10782" s="3"/>
      <c r="T10782" s="1"/>
      <c r="U10782" s="4"/>
      <c r="V10782" s="341"/>
      <c r="W10782" s="276"/>
      <c r="X10782" s="3"/>
      <c r="Y10782" s="276"/>
      <c r="Z10782" s="3"/>
      <c r="AA10782" s="276"/>
      <c r="AB10782" s="3"/>
      <c r="AC10782" s="277"/>
      <c r="AD10782" s="276"/>
      <c r="AE10782" s="3"/>
      <c r="AF10782" s="276"/>
      <c r="AG10782" s="3"/>
      <c r="AH10782" s="3"/>
      <c r="AI10782" s="2"/>
      <c r="AJ10782" s="3"/>
      <c r="AK10782" s="2"/>
      <c r="AL10782" s="2"/>
      <c r="AM10782" s="276"/>
      <c r="AN10782" s="276"/>
      <c r="AO10782" s="276"/>
      <c r="AP10782" s="276"/>
    </row>
    <row r="10783" spans="1:42" ht="24" hidden="1" customHeight="1">
      <c r="A10783" s="8"/>
      <c r="B10783" s="338"/>
      <c r="C10783" s="339"/>
      <c r="D10783" s="340"/>
      <c r="E10783" s="6"/>
      <c r="F10783" s="6"/>
      <c r="G10783" s="3"/>
      <c r="H10783" s="1"/>
      <c r="I10783" s="1"/>
      <c r="J10783" s="1"/>
      <c r="K10783" s="1"/>
      <c r="L10783" s="1"/>
      <c r="M10783" s="276"/>
      <c r="N10783" s="3"/>
      <c r="O10783" s="276"/>
      <c r="P10783" s="276"/>
      <c r="Q10783" s="3"/>
      <c r="R10783" s="276"/>
      <c r="S10783" s="3"/>
      <c r="T10783" s="1"/>
      <c r="U10783" s="4"/>
      <c r="V10783" s="341"/>
      <c r="W10783" s="276"/>
      <c r="X10783" s="3"/>
      <c r="Y10783" s="276"/>
      <c r="Z10783" s="3"/>
      <c r="AA10783" s="276"/>
      <c r="AB10783" s="3"/>
      <c r="AC10783" s="277"/>
      <c r="AD10783" s="276"/>
      <c r="AE10783" s="3"/>
      <c r="AF10783" s="276"/>
      <c r="AG10783" s="3"/>
      <c r="AH10783" s="3"/>
      <c r="AI10783" s="2"/>
      <c r="AJ10783" s="3"/>
      <c r="AK10783" s="2"/>
      <c r="AL10783" s="2"/>
      <c r="AM10783" s="276"/>
      <c r="AN10783" s="276"/>
      <c r="AO10783" s="276"/>
      <c r="AP10783" s="276"/>
    </row>
    <row r="10784" spans="1:42" ht="24" hidden="1" customHeight="1">
      <c r="A10784" s="8"/>
      <c r="B10784" s="338"/>
      <c r="C10784" s="339"/>
      <c r="D10784" s="340"/>
      <c r="E10784" s="6"/>
      <c r="F10784" s="6"/>
      <c r="G10784" s="3"/>
      <c r="H10784" s="1"/>
      <c r="I10784" s="1"/>
      <c r="J10784" s="1"/>
      <c r="K10784" s="1"/>
      <c r="L10784" s="1"/>
      <c r="M10784" s="276"/>
      <c r="N10784" s="3"/>
      <c r="O10784" s="276"/>
      <c r="P10784" s="276"/>
      <c r="Q10784" s="3"/>
      <c r="R10784" s="276"/>
      <c r="S10784" s="3"/>
      <c r="T10784" s="1"/>
      <c r="U10784" s="4"/>
      <c r="V10784" s="341"/>
      <c r="W10784" s="276"/>
      <c r="X10784" s="3"/>
      <c r="Y10784" s="276"/>
      <c r="Z10784" s="3"/>
      <c r="AA10784" s="276"/>
      <c r="AB10784" s="3"/>
      <c r="AC10784" s="277"/>
      <c r="AD10784" s="276"/>
      <c r="AE10784" s="3"/>
      <c r="AF10784" s="276"/>
      <c r="AG10784" s="3"/>
      <c r="AH10784" s="3"/>
      <c r="AI10784" s="2"/>
      <c r="AJ10784" s="3"/>
      <c r="AK10784" s="2"/>
      <c r="AL10784" s="2"/>
      <c r="AM10784" s="276"/>
      <c r="AN10784" s="276"/>
      <c r="AO10784" s="276"/>
      <c r="AP10784" s="276"/>
    </row>
    <row r="10785" spans="1:42" ht="24" hidden="1" customHeight="1">
      <c r="A10785" s="8"/>
      <c r="B10785" s="338"/>
      <c r="C10785" s="339"/>
      <c r="D10785" s="340"/>
      <c r="E10785" s="6"/>
      <c r="F10785" s="6"/>
      <c r="G10785" s="3"/>
      <c r="H10785" s="1"/>
      <c r="I10785" s="1"/>
      <c r="J10785" s="1"/>
      <c r="K10785" s="1"/>
      <c r="L10785" s="1"/>
      <c r="M10785" s="276"/>
      <c r="N10785" s="3"/>
      <c r="O10785" s="276"/>
      <c r="P10785" s="276"/>
      <c r="Q10785" s="3"/>
      <c r="R10785" s="276"/>
      <c r="S10785" s="3"/>
      <c r="T10785" s="1"/>
      <c r="U10785" s="4"/>
      <c r="V10785" s="341"/>
      <c r="W10785" s="276"/>
      <c r="X10785" s="3"/>
      <c r="Y10785" s="276"/>
      <c r="Z10785" s="3"/>
      <c r="AA10785" s="276"/>
      <c r="AB10785" s="3"/>
      <c r="AC10785" s="277"/>
      <c r="AD10785" s="276"/>
      <c r="AE10785" s="3"/>
      <c r="AF10785" s="276"/>
      <c r="AG10785" s="3"/>
      <c r="AH10785" s="3"/>
      <c r="AI10785" s="2"/>
      <c r="AJ10785" s="3"/>
      <c r="AK10785" s="2"/>
      <c r="AL10785" s="2"/>
      <c r="AM10785" s="276"/>
      <c r="AN10785" s="276"/>
      <c r="AO10785" s="276"/>
      <c r="AP10785" s="276"/>
    </row>
    <row r="10786" spans="1:42" ht="24" hidden="1" customHeight="1">
      <c r="A10786" s="8"/>
      <c r="B10786" s="338"/>
      <c r="C10786" s="339"/>
      <c r="D10786" s="340"/>
      <c r="E10786" s="6"/>
      <c r="F10786" s="6"/>
      <c r="G10786" s="3"/>
      <c r="H10786" s="1"/>
      <c r="I10786" s="1"/>
      <c r="J10786" s="1"/>
      <c r="K10786" s="1"/>
      <c r="L10786" s="1"/>
      <c r="M10786" s="276"/>
      <c r="N10786" s="3"/>
      <c r="O10786" s="276"/>
      <c r="P10786" s="276"/>
      <c r="Q10786" s="3"/>
      <c r="R10786" s="276"/>
      <c r="S10786" s="3"/>
      <c r="T10786" s="1"/>
      <c r="U10786" s="4"/>
      <c r="V10786" s="341"/>
      <c r="W10786" s="276"/>
      <c r="X10786" s="3"/>
      <c r="Y10786" s="276"/>
      <c r="Z10786" s="3"/>
      <c r="AA10786" s="276"/>
      <c r="AB10786" s="3"/>
      <c r="AC10786" s="277"/>
      <c r="AD10786" s="276"/>
      <c r="AE10786" s="3"/>
      <c r="AF10786" s="276"/>
      <c r="AG10786" s="3"/>
      <c r="AH10786" s="3"/>
      <c r="AI10786" s="2"/>
      <c r="AJ10786" s="3"/>
      <c r="AK10786" s="2"/>
      <c r="AL10786" s="2"/>
      <c r="AM10786" s="276"/>
      <c r="AN10786" s="276"/>
      <c r="AO10786" s="276"/>
      <c r="AP10786" s="276"/>
    </row>
    <row r="10787" spans="1:42" ht="24" hidden="1" customHeight="1">
      <c r="A10787" s="8"/>
      <c r="B10787" s="338"/>
      <c r="C10787" s="339"/>
      <c r="D10787" s="340"/>
      <c r="E10787" s="6"/>
      <c r="F10787" s="6"/>
      <c r="G10787" s="3"/>
      <c r="H10787" s="1"/>
      <c r="I10787" s="1"/>
      <c r="J10787" s="1"/>
      <c r="K10787" s="1"/>
      <c r="L10787" s="1"/>
      <c r="M10787" s="276"/>
      <c r="N10787" s="3"/>
      <c r="O10787" s="276"/>
      <c r="P10787" s="276"/>
      <c r="Q10787" s="3"/>
      <c r="R10787" s="276"/>
      <c r="S10787" s="3"/>
      <c r="T10787" s="1"/>
      <c r="U10787" s="4"/>
      <c r="V10787" s="341"/>
      <c r="W10787" s="276"/>
      <c r="X10787" s="3"/>
      <c r="Y10787" s="276"/>
      <c r="Z10787" s="3"/>
      <c r="AA10787" s="276"/>
      <c r="AB10787" s="3"/>
      <c r="AC10787" s="277"/>
      <c r="AD10787" s="276"/>
      <c r="AE10787" s="3"/>
      <c r="AF10787" s="276"/>
      <c r="AG10787" s="3"/>
      <c r="AH10787" s="3"/>
      <c r="AI10787" s="2"/>
      <c r="AJ10787" s="3"/>
      <c r="AK10787" s="2"/>
      <c r="AL10787" s="2"/>
      <c r="AM10787" s="276"/>
      <c r="AN10787" s="276"/>
      <c r="AO10787" s="276"/>
      <c r="AP10787" s="276"/>
    </row>
    <row r="10788" spans="1:42" ht="24" hidden="1" customHeight="1">
      <c r="A10788" s="8"/>
      <c r="B10788" s="338"/>
      <c r="C10788" s="339"/>
      <c r="D10788" s="340"/>
      <c r="E10788" s="6"/>
      <c r="F10788" s="6"/>
      <c r="G10788" s="3"/>
      <c r="H10788" s="1"/>
      <c r="I10788" s="1"/>
      <c r="J10788" s="1"/>
      <c r="K10788" s="1"/>
      <c r="L10788" s="1"/>
      <c r="M10788" s="276"/>
      <c r="N10788" s="3"/>
      <c r="O10788" s="276"/>
      <c r="P10788" s="276"/>
      <c r="Q10788" s="3"/>
      <c r="R10788" s="276"/>
      <c r="S10788" s="3"/>
      <c r="T10788" s="1"/>
      <c r="U10788" s="4"/>
      <c r="V10788" s="341"/>
      <c r="W10788" s="276"/>
      <c r="X10788" s="3"/>
      <c r="Y10788" s="276"/>
      <c r="Z10788" s="3"/>
      <c r="AA10788" s="276"/>
      <c r="AB10788" s="3"/>
      <c r="AC10788" s="277"/>
      <c r="AD10788" s="276"/>
      <c r="AE10788" s="3"/>
      <c r="AF10788" s="276"/>
      <c r="AG10788" s="3"/>
      <c r="AH10788" s="3"/>
      <c r="AI10788" s="2"/>
      <c r="AJ10788" s="3"/>
      <c r="AK10788" s="2"/>
      <c r="AL10788" s="2"/>
      <c r="AM10788" s="276"/>
      <c r="AN10788" s="276"/>
      <c r="AO10788" s="276"/>
      <c r="AP10788" s="276"/>
    </row>
    <row r="10789" spans="1:42" ht="24" hidden="1" customHeight="1">
      <c r="A10789" s="8"/>
      <c r="B10789" s="338"/>
      <c r="C10789" s="339"/>
      <c r="D10789" s="340"/>
      <c r="E10789" s="6"/>
      <c r="F10789" s="6"/>
      <c r="G10789" s="3"/>
      <c r="H10789" s="1"/>
      <c r="I10789" s="1"/>
      <c r="J10789" s="1"/>
      <c r="K10789" s="1"/>
      <c r="L10789" s="1"/>
      <c r="M10789" s="276"/>
      <c r="N10789" s="3"/>
      <c r="O10789" s="276"/>
      <c r="P10789" s="276"/>
      <c r="Q10789" s="3"/>
      <c r="R10789" s="276"/>
      <c r="S10789" s="3"/>
      <c r="T10789" s="1"/>
      <c r="U10789" s="4"/>
      <c r="V10789" s="341"/>
      <c r="W10789" s="276"/>
      <c r="X10789" s="3"/>
      <c r="Y10789" s="276"/>
      <c r="Z10789" s="3"/>
      <c r="AA10789" s="276"/>
      <c r="AB10789" s="3"/>
      <c r="AC10789" s="277"/>
      <c r="AD10789" s="276"/>
      <c r="AE10789" s="3"/>
      <c r="AF10789" s="276"/>
      <c r="AG10789" s="3"/>
      <c r="AH10789" s="3"/>
      <c r="AI10789" s="2"/>
      <c r="AJ10789" s="3"/>
      <c r="AK10789" s="2"/>
      <c r="AL10789" s="2"/>
      <c r="AM10789" s="276"/>
      <c r="AN10789" s="276"/>
      <c r="AO10789" s="276"/>
      <c r="AP10789" s="276"/>
    </row>
    <row r="10790" spans="1:42" ht="24" hidden="1" customHeight="1">
      <c r="A10790" s="8"/>
      <c r="B10790" s="338"/>
      <c r="C10790" s="339"/>
      <c r="D10790" s="340"/>
      <c r="E10790" s="6"/>
      <c r="F10790" s="6"/>
      <c r="G10790" s="3"/>
      <c r="H10790" s="1"/>
      <c r="I10790" s="1"/>
      <c r="J10790" s="1"/>
      <c r="K10790" s="1"/>
      <c r="L10790" s="1"/>
      <c r="M10790" s="276"/>
      <c r="N10790" s="3"/>
      <c r="O10790" s="276"/>
      <c r="P10790" s="276"/>
      <c r="Q10790" s="3"/>
      <c r="R10790" s="276"/>
      <c r="S10790" s="3"/>
      <c r="T10790" s="1"/>
      <c r="U10790" s="4"/>
      <c r="V10790" s="341"/>
      <c r="W10790" s="276"/>
      <c r="X10790" s="3"/>
      <c r="Y10790" s="276"/>
      <c r="Z10790" s="3"/>
      <c r="AA10790" s="276"/>
      <c r="AB10790" s="3"/>
      <c r="AC10790" s="277"/>
      <c r="AD10790" s="276"/>
      <c r="AE10790" s="3"/>
      <c r="AF10790" s="276"/>
      <c r="AG10790" s="3"/>
      <c r="AH10790" s="3"/>
      <c r="AI10790" s="2"/>
      <c r="AJ10790" s="3"/>
      <c r="AK10790" s="2"/>
      <c r="AL10790" s="2"/>
      <c r="AM10790" s="276"/>
      <c r="AN10790" s="276"/>
      <c r="AO10790" s="276"/>
      <c r="AP10790" s="276"/>
    </row>
    <row r="10791" spans="1:42" ht="24" hidden="1" customHeight="1">
      <c r="A10791" s="8"/>
      <c r="B10791" s="338"/>
      <c r="C10791" s="339"/>
      <c r="D10791" s="340"/>
      <c r="E10791" s="6"/>
      <c r="F10791" s="6"/>
      <c r="G10791" s="3"/>
      <c r="H10791" s="1"/>
      <c r="I10791" s="1"/>
      <c r="J10791" s="1"/>
      <c r="K10791" s="1"/>
      <c r="L10791" s="1"/>
      <c r="M10791" s="276"/>
      <c r="N10791" s="3"/>
      <c r="O10791" s="276"/>
      <c r="P10791" s="276"/>
      <c r="Q10791" s="3"/>
      <c r="R10791" s="276"/>
      <c r="S10791" s="3"/>
      <c r="T10791" s="1"/>
      <c r="U10791" s="4"/>
      <c r="V10791" s="341"/>
      <c r="W10791" s="276"/>
      <c r="X10791" s="3"/>
      <c r="Y10791" s="276"/>
      <c r="Z10791" s="3"/>
      <c r="AA10791" s="276"/>
      <c r="AB10791" s="3"/>
      <c r="AC10791" s="277"/>
      <c r="AD10791" s="276"/>
      <c r="AE10791" s="3"/>
      <c r="AF10791" s="276"/>
      <c r="AG10791" s="3"/>
      <c r="AH10791" s="3"/>
      <c r="AI10791" s="2"/>
      <c r="AJ10791" s="3"/>
      <c r="AK10791" s="2"/>
      <c r="AL10791" s="2"/>
      <c r="AM10791" s="276"/>
      <c r="AN10791" s="276"/>
      <c r="AO10791" s="276"/>
      <c r="AP10791" s="276"/>
    </row>
    <row r="10792" spans="1:42" ht="24" hidden="1" customHeight="1">
      <c r="A10792" s="8"/>
      <c r="B10792" s="338"/>
      <c r="C10792" s="339"/>
      <c r="D10792" s="340"/>
      <c r="E10792" s="6"/>
      <c r="F10792" s="6"/>
      <c r="G10792" s="3"/>
      <c r="H10792" s="1"/>
      <c r="I10792" s="1"/>
      <c r="J10792" s="1"/>
      <c r="K10792" s="1"/>
      <c r="L10792" s="1"/>
      <c r="M10792" s="276"/>
      <c r="N10792" s="3"/>
      <c r="O10792" s="276"/>
      <c r="P10792" s="276"/>
      <c r="Q10792" s="3"/>
      <c r="R10792" s="276"/>
      <c r="S10792" s="3"/>
      <c r="T10792" s="1"/>
      <c r="U10792" s="4"/>
      <c r="V10792" s="341"/>
      <c r="W10792" s="276"/>
      <c r="X10792" s="3"/>
      <c r="Y10792" s="276"/>
      <c r="Z10792" s="3"/>
      <c r="AA10792" s="276"/>
      <c r="AB10792" s="3"/>
      <c r="AC10792" s="277"/>
      <c r="AD10792" s="276"/>
      <c r="AE10792" s="3"/>
      <c r="AF10792" s="276"/>
      <c r="AG10792" s="3"/>
      <c r="AH10792" s="3"/>
      <c r="AI10792" s="2"/>
      <c r="AJ10792" s="3"/>
      <c r="AK10792" s="2"/>
      <c r="AL10792" s="2"/>
      <c r="AM10792" s="276"/>
      <c r="AN10792" s="276"/>
      <c r="AO10792" s="276"/>
      <c r="AP10792" s="276"/>
    </row>
    <row r="10793" spans="1:42" ht="24" hidden="1" customHeight="1">
      <c r="A10793" s="8"/>
      <c r="B10793" s="338"/>
      <c r="C10793" s="339"/>
      <c r="D10793" s="340"/>
      <c r="E10793" s="6"/>
      <c r="F10793" s="6"/>
      <c r="G10793" s="3"/>
      <c r="H10793" s="1"/>
      <c r="I10793" s="1"/>
      <c r="J10793" s="1"/>
      <c r="K10793" s="1"/>
      <c r="L10793" s="1"/>
      <c r="M10793" s="276"/>
      <c r="N10793" s="3"/>
      <c r="O10793" s="276"/>
      <c r="P10793" s="276"/>
      <c r="Q10793" s="3"/>
      <c r="R10793" s="276"/>
      <c r="S10793" s="3"/>
      <c r="T10793" s="1"/>
      <c r="U10793" s="4"/>
      <c r="V10793" s="341"/>
      <c r="W10793" s="276"/>
      <c r="X10793" s="3"/>
      <c r="Y10793" s="276"/>
      <c r="Z10793" s="3"/>
      <c r="AA10793" s="276"/>
      <c r="AB10793" s="3"/>
      <c r="AC10793" s="277"/>
      <c r="AD10793" s="276"/>
      <c r="AE10793" s="3"/>
      <c r="AF10793" s="276"/>
      <c r="AG10793" s="3"/>
      <c r="AH10793" s="3"/>
      <c r="AI10793" s="2"/>
      <c r="AJ10793" s="3"/>
      <c r="AK10793" s="2"/>
      <c r="AL10793" s="2"/>
      <c r="AM10793" s="276"/>
      <c r="AN10793" s="276"/>
      <c r="AO10793" s="276"/>
      <c r="AP10793" s="276"/>
    </row>
    <row r="10794" spans="1:42" ht="24" hidden="1" customHeight="1">
      <c r="A10794" s="8"/>
      <c r="B10794" s="338"/>
      <c r="C10794" s="339"/>
      <c r="D10794" s="340"/>
      <c r="E10794" s="6"/>
      <c r="F10794" s="6"/>
      <c r="G10794" s="3"/>
      <c r="H10794" s="1"/>
      <c r="I10794" s="1"/>
      <c r="J10794" s="1"/>
      <c r="K10794" s="1"/>
      <c r="L10794" s="1"/>
      <c r="M10794" s="276"/>
      <c r="N10794" s="3"/>
      <c r="O10794" s="276"/>
      <c r="P10794" s="276"/>
      <c r="Q10794" s="3"/>
      <c r="R10794" s="276"/>
      <c r="S10794" s="3"/>
      <c r="T10794" s="1"/>
      <c r="U10794" s="4"/>
      <c r="V10794" s="341"/>
      <c r="W10794" s="276"/>
      <c r="X10794" s="3"/>
      <c r="Y10794" s="276"/>
      <c r="Z10794" s="3"/>
      <c r="AA10794" s="276"/>
      <c r="AB10794" s="3"/>
      <c r="AC10794" s="277"/>
      <c r="AD10794" s="276"/>
      <c r="AE10794" s="3"/>
      <c r="AF10794" s="276"/>
      <c r="AG10794" s="3"/>
      <c r="AH10794" s="3"/>
      <c r="AI10794" s="2"/>
      <c r="AJ10794" s="3"/>
      <c r="AK10794" s="2"/>
      <c r="AL10794" s="2"/>
      <c r="AM10794" s="276"/>
      <c r="AN10794" s="276"/>
      <c r="AO10794" s="276"/>
      <c r="AP10794" s="276"/>
    </row>
    <row r="10795" spans="1:42" ht="24" hidden="1" customHeight="1">
      <c r="A10795" s="8"/>
      <c r="B10795" s="338"/>
      <c r="C10795" s="339"/>
      <c r="D10795" s="340"/>
      <c r="E10795" s="6"/>
      <c r="F10795" s="6"/>
      <c r="G10795" s="3"/>
      <c r="H10795" s="1"/>
      <c r="I10795" s="1"/>
      <c r="J10795" s="1"/>
      <c r="K10795" s="1"/>
      <c r="L10795" s="1"/>
      <c r="M10795" s="276"/>
      <c r="N10795" s="3"/>
      <c r="O10795" s="276"/>
      <c r="P10795" s="276"/>
      <c r="Q10795" s="3"/>
      <c r="R10795" s="276"/>
      <c r="S10795" s="3"/>
      <c r="T10795" s="1"/>
      <c r="U10795" s="4"/>
      <c r="V10795" s="341"/>
      <c r="W10795" s="276"/>
      <c r="X10795" s="3"/>
      <c r="Y10795" s="276"/>
      <c r="Z10795" s="3"/>
      <c r="AA10795" s="276"/>
      <c r="AB10795" s="3"/>
      <c r="AC10795" s="277"/>
      <c r="AD10795" s="276"/>
      <c r="AE10795" s="3"/>
      <c r="AF10795" s="276"/>
      <c r="AG10795" s="3"/>
      <c r="AH10795" s="3"/>
      <c r="AI10795" s="2"/>
      <c r="AJ10795" s="3"/>
      <c r="AK10795" s="2"/>
      <c r="AL10795" s="2"/>
      <c r="AM10795" s="276"/>
      <c r="AN10795" s="276"/>
      <c r="AO10795" s="276"/>
      <c r="AP10795" s="276"/>
    </row>
    <row r="10796" spans="1:42" ht="24" hidden="1" customHeight="1">
      <c r="A10796" s="8"/>
      <c r="B10796" s="338"/>
      <c r="C10796" s="339"/>
      <c r="D10796" s="340"/>
      <c r="E10796" s="6"/>
      <c r="F10796" s="6"/>
      <c r="G10796" s="3"/>
      <c r="H10796" s="1"/>
      <c r="I10796" s="1"/>
      <c r="J10796" s="1"/>
      <c r="K10796" s="1"/>
      <c r="L10796" s="1"/>
      <c r="M10796" s="276"/>
      <c r="N10796" s="3"/>
      <c r="O10796" s="276"/>
      <c r="P10796" s="276"/>
      <c r="Q10796" s="3"/>
      <c r="R10796" s="276"/>
      <c r="S10796" s="3"/>
      <c r="T10796" s="1"/>
      <c r="U10796" s="4"/>
      <c r="V10796" s="341"/>
      <c r="W10796" s="276"/>
      <c r="X10796" s="3"/>
      <c r="Y10796" s="276"/>
      <c r="Z10796" s="3"/>
      <c r="AA10796" s="276"/>
      <c r="AB10796" s="3"/>
      <c r="AC10796" s="277"/>
      <c r="AD10796" s="276"/>
      <c r="AE10796" s="3"/>
      <c r="AF10796" s="276"/>
      <c r="AG10796" s="3"/>
      <c r="AH10796" s="3"/>
      <c r="AI10796" s="2"/>
      <c r="AJ10796" s="3"/>
      <c r="AK10796" s="2"/>
      <c r="AL10796" s="2"/>
      <c r="AM10796" s="276"/>
      <c r="AN10796" s="276"/>
      <c r="AO10796" s="276"/>
      <c r="AP10796" s="276"/>
    </row>
    <row r="10797" spans="1:42" ht="24" hidden="1" customHeight="1">
      <c r="A10797" s="8"/>
      <c r="B10797" s="338"/>
      <c r="C10797" s="339"/>
      <c r="D10797" s="340"/>
      <c r="E10797" s="6"/>
      <c r="F10797" s="6"/>
      <c r="G10797" s="3"/>
      <c r="H10797" s="1"/>
      <c r="I10797" s="1"/>
      <c r="J10797" s="1"/>
      <c r="K10797" s="1"/>
      <c r="L10797" s="1"/>
      <c r="M10797" s="276"/>
      <c r="N10797" s="3"/>
      <c r="O10797" s="276"/>
      <c r="P10797" s="276"/>
      <c r="Q10797" s="3"/>
      <c r="R10797" s="276"/>
      <c r="S10797" s="3"/>
      <c r="T10797" s="1"/>
      <c r="U10797" s="4"/>
      <c r="V10797" s="341"/>
      <c r="W10797" s="276"/>
      <c r="X10797" s="3"/>
      <c r="Y10797" s="276"/>
      <c r="Z10797" s="3"/>
      <c r="AA10797" s="276"/>
      <c r="AB10797" s="3"/>
      <c r="AC10797" s="277"/>
      <c r="AD10797" s="276"/>
      <c r="AE10797" s="3"/>
      <c r="AF10797" s="276"/>
      <c r="AG10797" s="3"/>
      <c r="AH10797" s="3"/>
      <c r="AI10797" s="2"/>
      <c r="AJ10797" s="3"/>
      <c r="AK10797" s="2"/>
      <c r="AL10797" s="2"/>
      <c r="AM10797" s="276"/>
      <c r="AN10797" s="276"/>
      <c r="AO10797" s="276"/>
      <c r="AP10797" s="276"/>
    </row>
    <row r="10798" spans="1:42" ht="24" hidden="1" customHeight="1">
      <c r="A10798" s="8"/>
      <c r="B10798" s="338"/>
      <c r="C10798" s="339"/>
      <c r="D10798" s="340"/>
      <c r="E10798" s="6"/>
      <c r="F10798" s="6"/>
      <c r="G10798" s="3"/>
      <c r="H10798" s="1"/>
      <c r="I10798" s="1"/>
      <c r="J10798" s="1"/>
      <c r="K10798" s="1"/>
      <c r="L10798" s="1"/>
      <c r="M10798" s="276"/>
      <c r="N10798" s="3"/>
      <c r="O10798" s="276"/>
      <c r="P10798" s="276"/>
      <c r="Q10798" s="3"/>
      <c r="R10798" s="276"/>
      <c r="S10798" s="3"/>
      <c r="T10798" s="1"/>
      <c r="U10798" s="4"/>
      <c r="V10798" s="341"/>
      <c r="W10798" s="276"/>
      <c r="X10798" s="3"/>
      <c r="Y10798" s="276"/>
      <c r="Z10798" s="3"/>
      <c r="AA10798" s="276"/>
      <c r="AB10798" s="3"/>
      <c r="AC10798" s="277"/>
      <c r="AD10798" s="276"/>
      <c r="AE10798" s="3"/>
      <c r="AF10798" s="276"/>
      <c r="AG10798" s="3"/>
      <c r="AH10798" s="3"/>
      <c r="AI10798" s="2"/>
      <c r="AJ10798" s="3"/>
      <c r="AK10798" s="2"/>
      <c r="AL10798" s="2"/>
      <c r="AM10798" s="276"/>
      <c r="AN10798" s="276"/>
      <c r="AO10798" s="276"/>
      <c r="AP10798" s="276"/>
    </row>
    <row r="10799" spans="1:42" ht="24" hidden="1" customHeight="1">
      <c r="A10799" s="8"/>
      <c r="B10799" s="338"/>
      <c r="C10799" s="339"/>
      <c r="D10799" s="340"/>
      <c r="E10799" s="6"/>
      <c r="F10799" s="6"/>
      <c r="G10799" s="3"/>
      <c r="H10799" s="1"/>
      <c r="I10799" s="1"/>
      <c r="J10799" s="1"/>
      <c r="K10799" s="1"/>
      <c r="L10799" s="1"/>
      <c r="M10799" s="276"/>
      <c r="N10799" s="3"/>
      <c r="O10799" s="276"/>
      <c r="P10799" s="276"/>
      <c r="Q10799" s="3"/>
      <c r="R10799" s="276"/>
      <c r="S10799" s="3"/>
      <c r="T10799" s="1"/>
      <c r="U10799" s="4"/>
      <c r="V10799" s="341"/>
      <c r="W10799" s="276"/>
      <c r="X10799" s="3"/>
      <c r="Y10799" s="276"/>
      <c r="Z10799" s="3"/>
      <c r="AA10799" s="276"/>
      <c r="AB10799" s="3"/>
      <c r="AC10799" s="277"/>
      <c r="AD10799" s="276"/>
      <c r="AE10799" s="3"/>
      <c r="AF10799" s="276"/>
      <c r="AG10799" s="3"/>
      <c r="AH10799" s="3"/>
      <c r="AI10799" s="2"/>
      <c r="AJ10799" s="3"/>
      <c r="AK10799" s="2"/>
      <c r="AL10799" s="2"/>
      <c r="AM10799" s="276"/>
      <c r="AN10799" s="276"/>
      <c r="AO10799" s="276"/>
      <c r="AP10799" s="276"/>
    </row>
    <row r="10800" spans="1:42" ht="24" hidden="1" customHeight="1">
      <c r="A10800" s="8"/>
      <c r="B10800" s="338"/>
      <c r="C10800" s="339"/>
      <c r="D10800" s="340"/>
      <c r="E10800" s="6"/>
      <c r="F10800" s="6"/>
      <c r="G10800" s="3"/>
      <c r="H10800" s="1"/>
      <c r="I10800" s="1"/>
      <c r="J10800" s="1"/>
      <c r="K10800" s="1"/>
      <c r="L10800" s="1"/>
      <c r="M10800" s="276"/>
      <c r="N10800" s="3"/>
      <c r="O10800" s="276"/>
      <c r="P10800" s="276"/>
      <c r="Q10800" s="3"/>
      <c r="R10800" s="276"/>
      <c r="S10800" s="3"/>
      <c r="T10800" s="1"/>
      <c r="U10800" s="4"/>
      <c r="V10800" s="341"/>
      <c r="W10800" s="276"/>
      <c r="X10800" s="3"/>
      <c r="Y10800" s="276"/>
      <c r="Z10800" s="3"/>
      <c r="AA10800" s="276"/>
      <c r="AB10800" s="3"/>
      <c r="AC10800" s="277"/>
      <c r="AD10800" s="276"/>
      <c r="AE10800" s="3"/>
      <c r="AF10800" s="276"/>
      <c r="AG10800" s="3"/>
      <c r="AH10800" s="3"/>
      <c r="AI10800" s="2"/>
      <c r="AJ10800" s="3"/>
      <c r="AK10800" s="2"/>
      <c r="AL10800" s="2"/>
      <c r="AM10800" s="276"/>
      <c r="AN10800" s="276"/>
      <c r="AO10800" s="276"/>
      <c r="AP10800" s="276"/>
    </row>
    <row r="10801" spans="1:42" ht="24" hidden="1" customHeight="1">
      <c r="A10801" s="8"/>
      <c r="B10801" s="338"/>
      <c r="C10801" s="339"/>
      <c r="D10801" s="340"/>
      <c r="E10801" s="6"/>
      <c r="F10801" s="6"/>
      <c r="G10801" s="3"/>
      <c r="H10801" s="1"/>
      <c r="I10801" s="1"/>
      <c r="J10801" s="1"/>
      <c r="K10801" s="1"/>
      <c r="L10801" s="1"/>
      <c r="M10801" s="276"/>
      <c r="N10801" s="3"/>
      <c r="O10801" s="276"/>
      <c r="P10801" s="276"/>
      <c r="Q10801" s="3"/>
      <c r="R10801" s="276"/>
      <c r="S10801" s="3"/>
      <c r="T10801" s="1"/>
      <c r="U10801" s="4"/>
      <c r="V10801" s="341"/>
      <c r="W10801" s="276"/>
      <c r="X10801" s="3"/>
      <c r="Y10801" s="276"/>
      <c r="Z10801" s="3"/>
      <c r="AA10801" s="276"/>
      <c r="AB10801" s="3"/>
      <c r="AC10801" s="277"/>
      <c r="AD10801" s="276"/>
      <c r="AE10801" s="3"/>
      <c r="AF10801" s="276"/>
      <c r="AG10801" s="3"/>
      <c r="AH10801" s="3"/>
      <c r="AI10801" s="2"/>
      <c r="AJ10801" s="3"/>
      <c r="AK10801" s="2"/>
      <c r="AL10801" s="2"/>
      <c r="AM10801" s="276"/>
      <c r="AN10801" s="276"/>
      <c r="AO10801" s="276"/>
      <c r="AP10801" s="276"/>
    </row>
    <row r="10802" spans="1:42" ht="24" hidden="1" customHeight="1">
      <c r="A10802" s="8"/>
      <c r="B10802" s="338"/>
      <c r="C10802" s="339"/>
      <c r="D10802" s="340"/>
      <c r="E10802" s="6"/>
      <c r="F10802" s="6"/>
      <c r="G10802" s="3"/>
      <c r="H10802" s="1"/>
      <c r="I10802" s="1"/>
      <c r="J10802" s="1"/>
      <c r="K10802" s="1"/>
      <c r="L10802" s="1"/>
      <c r="M10802" s="276"/>
      <c r="N10802" s="3"/>
      <c r="O10802" s="276"/>
      <c r="P10802" s="276"/>
      <c r="Q10802" s="3"/>
      <c r="R10802" s="276"/>
      <c r="S10802" s="3"/>
      <c r="T10802" s="1"/>
      <c r="U10802" s="4"/>
      <c r="V10802" s="341"/>
      <c r="W10802" s="276"/>
      <c r="X10802" s="3"/>
      <c r="Y10802" s="276"/>
      <c r="Z10802" s="3"/>
      <c r="AA10802" s="276"/>
      <c r="AB10802" s="3"/>
      <c r="AC10802" s="277"/>
      <c r="AD10802" s="276"/>
      <c r="AE10802" s="3"/>
      <c r="AF10802" s="276"/>
      <c r="AG10802" s="3"/>
      <c r="AH10802" s="3"/>
      <c r="AI10802" s="2"/>
      <c r="AJ10802" s="3"/>
      <c r="AK10802" s="2"/>
      <c r="AL10802" s="2"/>
      <c r="AM10802" s="276"/>
      <c r="AN10802" s="276"/>
      <c r="AO10802" s="276"/>
      <c r="AP10802" s="276"/>
    </row>
    <row r="10803" spans="1:42" ht="24" hidden="1" customHeight="1">
      <c r="A10803" s="8"/>
      <c r="B10803" s="338"/>
      <c r="C10803" s="339"/>
      <c r="D10803" s="340"/>
      <c r="E10803" s="6"/>
      <c r="F10803" s="6"/>
      <c r="G10803" s="3"/>
      <c r="H10803" s="1"/>
      <c r="I10803" s="1"/>
      <c r="J10803" s="1"/>
      <c r="K10803" s="1"/>
      <c r="L10803" s="1"/>
      <c r="M10803" s="276"/>
      <c r="N10803" s="3"/>
      <c r="O10803" s="276"/>
      <c r="P10803" s="276"/>
      <c r="Q10803" s="3"/>
      <c r="R10803" s="276"/>
      <c r="S10803" s="3"/>
      <c r="T10803" s="1"/>
      <c r="U10803" s="4"/>
      <c r="V10803" s="341"/>
      <c r="W10803" s="276"/>
      <c r="X10803" s="3"/>
      <c r="Y10803" s="276"/>
      <c r="Z10803" s="3"/>
      <c r="AA10803" s="276"/>
      <c r="AB10803" s="3"/>
      <c r="AC10803" s="277"/>
      <c r="AD10803" s="276"/>
      <c r="AE10803" s="3"/>
      <c r="AF10803" s="276"/>
      <c r="AG10803" s="3"/>
      <c r="AH10803" s="3"/>
      <c r="AI10803" s="2"/>
      <c r="AJ10803" s="3"/>
      <c r="AK10803" s="2"/>
      <c r="AL10803" s="2"/>
      <c r="AM10803" s="276"/>
      <c r="AN10803" s="276"/>
      <c r="AO10803" s="276"/>
      <c r="AP10803" s="276"/>
    </row>
    <row r="10804" spans="1:42" ht="24" hidden="1" customHeight="1">
      <c r="A10804" s="8"/>
      <c r="B10804" s="338"/>
      <c r="C10804" s="339"/>
      <c r="D10804" s="340"/>
      <c r="E10804" s="6"/>
      <c r="F10804" s="6"/>
      <c r="G10804" s="3"/>
      <c r="H10804" s="1"/>
      <c r="I10804" s="1"/>
      <c r="J10804" s="1"/>
      <c r="K10804" s="1"/>
      <c r="L10804" s="1"/>
      <c r="M10804" s="276"/>
      <c r="N10804" s="3"/>
      <c r="O10804" s="276"/>
      <c r="P10804" s="276"/>
      <c r="Q10804" s="3"/>
      <c r="R10804" s="276"/>
      <c r="S10804" s="3"/>
      <c r="T10804" s="1"/>
      <c r="U10804" s="4"/>
      <c r="V10804" s="341"/>
      <c r="W10804" s="276"/>
      <c r="X10804" s="3"/>
      <c r="Y10804" s="276"/>
      <c r="Z10804" s="3"/>
      <c r="AA10804" s="276"/>
      <c r="AB10804" s="3"/>
      <c r="AC10804" s="277"/>
      <c r="AD10804" s="276"/>
      <c r="AE10804" s="3"/>
      <c r="AF10804" s="276"/>
      <c r="AG10804" s="3"/>
      <c r="AH10804" s="3"/>
      <c r="AI10804" s="2"/>
      <c r="AJ10804" s="3"/>
      <c r="AK10804" s="2"/>
      <c r="AL10804" s="2"/>
      <c r="AM10804" s="276"/>
      <c r="AN10804" s="276"/>
      <c r="AO10804" s="276"/>
      <c r="AP10804" s="276"/>
    </row>
    <row r="10805" spans="1:42" ht="24" hidden="1" customHeight="1">
      <c r="A10805" s="8"/>
      <c r="B10805" s="338"/>
      <c r="C10805" s="339"/>
      <c r="D10805" s="340"/>
      <c r="E10805" s="6"/>
      <c r="F10805" s="6"/>
      <c r="G10805" s="3"/>
      <c r="H10805" s="1"/>
      <c r="I10805" s="1"/>
      <c r="J10805" s="1"/>
      <c r="K10805" s="1"/>
      <c r="L10805" s="1"/>
      <c r="M10805" s="276"/>
      <c r="N10805" s="3"/>
      <c r="O10805" s="276"/>
      <c r="P10805" s="276"/>
      <c r="Q10805" s="3"/>
      <c r="R10805" s="276"/>
      <c r="S10805" s="3"/>
      <c r="T10805" s="1"/>
      <c r="U10805" s="4"/>
      <c r="V10805" s="341"/>
      <c r="W10805" s="276"/>
      <c r="X10805" s="3"/>
      <c r="Y10805" s="276"/>
      <c r="Z10805" s="3"/>
      <c r="AA10805" s="276"/>
      <c r="AB10805" s="3"/>
      <c r="AC10805" s="277"/>
      <c r="AD10805" s="276"/>
      <c r="AE10805" s="3"/>
      <c r="AF10805" s="276"/>
      <c r="AG10805" s="3"/>
      <c r="AH10805" s="3"/>
      <c r="AI10805" s="2"/>
      <c r="AJ10805" s="3"/>
      <c r="AK10805" s="2"/>
      <c r="AL10805" s="2"/>
      <c r="AM10805" s="276"/>
      <c r="AN10805" s="276"/>
      <c r="AO10805" s="276"/>
      <c r="AP10805" s="276"/>
    </row>
    <row r="10806" spans="1:42" ht="24" hidden="1" customHeight="1">
      <c r="A10806" s="8"/>
      <c r="B10806" s="338"/>
      <c r="C10806" s="339"/>
      <c r="D10806" s="340"/>
      <c r="E10806" s="6"/>
      <c r="F10806" s="6"/>
      <c r="G10806" s="3"/>
      <c r="H10806" s="1"/>
      <c r="I10806" s="1"/>
      <c r="J10806" s="1"/>
      <c r="K10806" s="1"/>
      <c r="L10806" s="1"/>
      <c r="M10806" s="276"/>
      <c r="N10806" s="3"/>
      <c r="O10806" s="276"/>
      <c r="P10806" s="276"/>
      <c r="Q10806" s="3"/>
      <c r="R10806" s="276"/>
      <c r="S10806" s="3"/>
      <c r="T10806" s="1"/>
      <c r="U10806" s="4"/>
      <c r="V10806" s="341"/>
      <c r="W10806" s="276"/>
      <c r="X10806" s="3"/>
      <c r="Y10806" s="276"/>
      <c r="Z10806" s="3"/>
      <c r="AA10806" s="276"/>
      <c r="AB10806" s="3"/>
      <c r="AC10806" s="277"/>
      <c r="AD10806" s="276"/>
      <c r="AE10806" s="3"/>
      <c r="AF10806" s="276"/>
      <c r="AG10806" s="3"/>
      <c r="AH10806" s="3"/>
      <c r="AI10806" s="2"/>
      <c r="AJ10806" s="3"/>
      <c r="AK10806" s="2"/>
      <c r="AL10806" s="2"/>
      <c r="AM10806" s="276"/>
      <c r="AN10806" s="276"/>
      <c r="AO10806" s="276"/>
      <c r="AP10806" s="276"/>
    </row>
    <row r="10807" spans="1:42" ht="24" hidden="1" customHeight="1">
      <c r="A10807" s="8"/>
      <c r="B10807" s="338"/>
      <c r="C10807" s="339"/>
      <c r="D10807" s="340"/>
      <c r="E10807" s="6"/>
      <c r="F10807" s="6"/>
      <c r="G10807" s="3"/>
      <c r="H10807" s="1"/>
      <c r="I10807" s="1"/>
      <c r="J10807" s="1"/>
      <c r="K10807" s="1"/>
      <c r="L10807" s="1"/>
      <c r="M10807" s="276"/>
      <c r="N10807" s="3"/>
      <c r="O10807" s="276"/>
      <c r="P10807" s="276"/>
      <c r="Q10807" s="3"/>
      <c r="R10807" s="276"/>
      <c r="S10807" s="3"/>
      <c r="T10807" s="1"/>
      <c r="U10807" s="4"/>
      <c r="V10807" s="341"/>
      <c r="W10807" s="276"/>
      <c r="X10807" s="3"/>
      <c r="Y10807" s="276"/>
      <c r="Z10807" s="3"/>
      <c r="AA10807" s="276"/>
      <c r="AB10807" s="3"/>
      <c r="AC10807" s="277"/>
      <c r="AD10807" s="276"/>
      <c r="AE10807" s="3"/>
      <c r="AF10807" s="276"/>
      <c r="AG10807" s="3"/>
      <c r="AH10807" s="3"/>
      <c r="AI10807" s="2"/>
      <c r="AJ10807" s="3"/>
      <c r="AK10807" s="2"/>
      <c r="AL10807" s="2"/>
      <c r="AM10807" s="276"/>
      <c r="AN10807" s="276"/>
      <c r="AO10807" s="276"/>
      <c r="AP10807" s="276"/>
    </row>
    <row r="10808" spans="1:42" ht="24" hidden="1" customHeight="1">
      <c r="A10808" s="8"/>
      <c r="B10808" s="338"/>
      <c r="C10808" s="339"/>
      <c r="D10808" s="340"/>
      <c r="E10808" s="6"/>
      <c r="F10808" s="6"/>
      <c r="G10808" s="3"/>
      <c r="H10808" s="1"/>
      <c r="I10808" s="1"/>
      <c r="J10808" s="1"/>
      <c r="K10808" s="1"/>
      <c r="L10808" s="1"/>
      <c r="M10808" s="276"/>
      <c r="N10808" s="3"/>
      <c r="O10808" s="276"/>
      <c r="P10808" s="276"/>
      <c r="Q10808" s="3"/>
      <c r="R10808" s="276"/>
      <c r="S10808" s="3"/>
      <c r="T10808" s="1"/>
      <c r="U10808" s="4"/>
      <c r="V10808" s="341"/>
      <c r="W10808" s="276"/>
      <c r="X10808" s="3"/>
      <c r="Y10808" s="276"/>
      <c r="Z10808" s="3"/>
      <c r="AA10808" s="276"/>
      <c r="AB10808" s="3"/>
      <c r="AC10808" s="277"/>
      <c r="AD10808" s="276"/>
      <c r="AE10808" s="3"/>
      <c r="AF10808" s="276"/>
      <c r="AG10808" s="3"/>
      <c r="AH10808" s="3"/>
      <c r="AI10808" s="2"/>
      <c r="AJ10808" s="3"/>
      <c r="AK10808" s="2"/>
      <c r="AL10808" s="2"/>
      <c r="AM10808" s="276"/>
      <c r="AN10808" s="276"/>
      <c r="AO10808" s="276"/>
      <c r="AP10808" s="276"/>
    </row>
    <row r="10809" spans="1:42" ht="24" hidden="1" customHeight="1">
      <c r="A10809" s="8"/>
      <c r="B10809" s="338"/>
      <c r="C10809" s="339"/>
      <c r="D10809" s="340"/>
      <c r="E10809" s="6"/>
      <c r="F10809" s="6"/>
      <c r="G10809" s="3"/>
      <c r="H10809" s="1"/>
      <c r="I10809" s="1"/>
      <c r="J10809" s="1"/>
      <c r="K10809" s="1"/>
      <c r="L10809" s="1"/>
      <c r="M10809" s="276"/>
      <c r="N10809" s="3"/>
      <c r="O10809" s="276"/>
      <c r="P10809" s="276"/>
      <c r="Q10809" s="3"/>
      <c r="R10809" s="276"/>
      <c r="S10809" s="3"/>
      <c r="T10809" s="1"/>
      <c r="U10809" s="4"/>
      <c r="V10809" s="341"/>
      <c r="W10809" s="276"/>
      <c r="X10809" s="3"/>
      <c r="Y10809" s="276"/>
      <c r="Z10809" s="3"/>
      <c r="AA10809" s="276"/>
      <c r="AB10809" s="3"/>
      <c r="AC10809" s="277"/>
      <c r="AD10809" s="276"/>
      <c r="AE10809" s="3"/>
      <c r="AF10809" s="276"/>
      <c r="AG10809" s="3"/>
      <c r="AH10809" s="3"/>
      <c r="AI10809" s="2"/>
      <c r="AJ10809" s="3"/>
      <c r="AK10809" s="2"/>
      <c r="AL10809" s="2"/>
      <c r="AM10809" s="276"/>
      <c r="AN10809" s="276"/>
      <c r="AO10809" s="276"/>
      <c r="AP10809" s="276"/>
    </row>
    <row r="10810" spans="1:42" ht="24" hidden="1" customHeight="1">
      <c r="A10810" s="8"/>
      <c r="B10810" s="338"/>
      <c r="C10810" s="339"/>
      <c r="D10810" s="340"/>
      <c r="E10810" s="6"/>
      <c r="F10810" s="6"/>
      <c r="G10810" s="3"/>
      <c r="H10810" s="1"/>
      <c r="I10810" s="1"/>
      <c r="J10810" s="1"/>
      <c r="K10810" s="1"/>
      <c r="L10810" s="1"/>
      <c r="M10810" s="276"/>
      <c r="N10810" s="3"/>
      <c r="O10810" s="276"/>
      <c r="P10810" s="276"/>
      <c r="Q10810" s="3"/>
      <c r="R10810" s="276"/>
      <c r="S10810" s="3"/>
      <c r="T10810" s="1"/>
      <c r="U10810" s="4"/>
      <c r="V10810" s="341"/>
      <c r="W10810" s="276"/>
      <c r="X10810" s="3"/>
      <c r="Y10810" s="276"/>
      <c r="Z10810" s="3"/>
      <c r="AA10810" s="276"/>
      <c r="AB10810" s="3"/>
      <c r="AC10810" s="277"/>
      <c r="AD10810" s="276"/>
      <c r="AE10810" s="3"/>
      <c r="AF10810" s="276"/>
      <c r="AG10810" s="3"/>
      <c r="AH10810" s="3"/>
      <c r="AI10810" s="2"/>
      <c r="AJ10810" s="3"/>
      <c r="AK10810" s="2"/>
      <c r="AL10810" s="2"/>
      <c r="AM10810" s="276"/>
      <c r="AN10810" s="276"/>
      <c r="AO10810" s="276"/>
      <c r="AP10810" s="276"/>
    </row>
    <row r="10811" spans="1:42" ht="24" hidden="1" customHeight="1">
      <c r="A10811" s="8"/>
      <c r="B10811" s="338"/>
      <c r="C10811" s="339"/>
      <c r="D10811" s="340"/>
      <c r="E10811" s="6"/>
      <c r="F10811" s="6"/>
      <c r="G10811" s="3"/>
      <c r="H10811" s="1"/>
      <c r="I10811" s="1"/>
      <c r="J10811" s="1"/>
      <c r="K10811" s="1"/>
      <c r="L10811" s="1"/>
      <c r="M10811" s="276"/>
      <c r="N10811" s="3"/>
      <c r="O10811" s="276"/>
      <c r="P10811" s="276"/>
      <c r="Q10811" s="3"/>
      <c r="R10811" s="276"/>
      <c r="S10811" s="3"/>
      <c r="T10811" s="1"/>
      <c r="U10811" s="4"/>
      <c r="V10811" s="341"/>
      <c r="W10811" s="276"/>
      <c r="X10811" s="3"/>
      <c r="Y10811" s="276"/>
      <c r="Z10811" s="3"/>
      <c r="AA10811" s="276"/>
      <c r="AB10811" s="3"/>
      <c r="AC10811" s="277"/>
      <c r="AD10811" s="276"/>
      <c r="AE10811" s="3"/>
      <c r="AF10811" s="276"/>
      <c r="AG10811" s="3"/>
      <c r="AH10811" s="3"/>
      <c r="AI10811" s="2"/>
      <c r="AJ10811" s="3"/>
      <c r="AK10811" s="2"/>
      <c r="AL10811" s="2"/>
      <c r="AM10811" s="276"/>
      <c r="AN10811" s="276"/>
      <c r="AO10811" s="276"/>
      <c r="AP10811" s="276"/>
    </row>
    <row r="10812" spans="1:42" ht="24" hidden="1" customHeight="1">
      <c r="A10812" s="8"/>
      <c r="B10812" s="338"/>
      <c r="C10812" s="339"/>
      <c r="D10812" s="340"/>
      <c r="E10812" s="6"/>
      <c r="F10812" s="6"/>
      <c r="G10812" s="3"/>
      <c r="H10812" s="1"/>
      <c r="I10812" s="1"/>
      <c r="J10812" s="1"/>
      <c r="K10812" s="1"/>
      <c r="L10812" s="1"/>
      <c r="M10812" s="276"/>
      <c r="N10812" s="3"/>
      <c r="O10812" s="276"/>
      <c r="P10812" s="276"/>
      <c r="Q10812" s="3"/>
      <c r="R10812" s="276"/>
      <c r="S10812" s="3"/>
      <c r="T10812" s="1"/>
      <c r="U10812" s="4"/>
      <c r="V10812" s="341"/>
      <c r="W10812" s="276"/>
      <c r="X10812" s="3"/>
      <c r="Y10812" s="276"/>
      <c r="Z10812" s="3"/>
      <c r="AA10812" s="276"/>
      <c r="AB10812" s="3"/>
      <c r="AC10812" s="277"/>
      <c r="AD10812" s="276"/>
      <c r="AE10812" s="3"/>
      <c r="AF10812" s="276"/>
      <c r="AG10812" s="3"/>
      <c r="AH10812" s="3"/>
      <c r="AI10812" s="2"/>
      <c r="AJ10812" s="3"/>
      <c r="AK10812" s="2"/>
      <c r="AL10812" s="2"/>
      <c r="AM10812" s="276"/>
      <c r="AN10812" s="276"/>
      <c r="AO10812" s="276"/>
      <c r="AP10812" s="276"/>
    </row>
    <row r="10813" spans="1:42" ht="24" hidden="1" customHeight="1">
      <c r="A10813" s="8"/>
      <c r="B10813" s="338"/>
      <c r="C10813" s="339"/>
      <c r="D10813" s="340"/>
      <c r="E10813" s="6"/>
      <c r="F10813" s="6"/>
      <c r="G10813" s="3"/>
      <c r="H10813" s="1"/>
      <c r="I10813" s="1"/>
      <c r="J10813" s="1"/>
      <c r="K10813" s="1"/>
      <c r="L10813" s="1"/>
      <c r="M10813" s="276"/>
      <c r="N10813" s="3"/>
      <c r="O10813" s="276"/>
      <c r="P10813" s="276"/>
      <c r="Q10813" s="3"/>
      <c r="R10813" s="276"/>
      <c r="S10813" s="3"/>
      <c r="T10813" s="1"/>
      <c r="U10813" s="4"/>
      <c r="V10813" s="341"/>
      <c r="W10813" s="276"/>
      <c r="X10813" s="3"/>
      <c r="Y10813" s="276"/>
      <c r="Z10813" s="3"/>
      <c r="AA10813" s="276"/>
      <c r="AB10813" s="3"/>
      <c r="AC10813" s="277"/>
      <c r="AD10813" s="276"/>
      <c r="AE10813" s="3"/>
      <c r="AF10813" s="276"/>
      <c r="AG10813" s="3"/>
      <c r="AH10813" s="3"/>
      <c r="AI10813" s="2"/>
      <c r="AJ10813" s="3"/>
      <c r="AK10813" s="2"/>
      <c r="AL10813" s="2"/>
      <c r="AM10813" s="276"/>
      <c r="AN10813" s="276"/>
      <c r="AO10813" s="276"/>
      <c r="AP10813" s="276"/>
    </row>
    <row r="10814" spans="1:42" ht="24" hidden="1" customHeight="1">
      <c r="A10814" s="8"/>
      <c r="B10814" s="338"/>
      <c r="C10814" s="339"/>
      <c r="D10814" s="340"/>
      <c r="E10814" s="6"/>
      <c r="F10814" s="6"/>
      <c r="G10814" s="3"/>
      <c r="H10814" s="1"/>
      <c r="I10814" s="1"/>
      <c r="J10814" s="1"/>
      <c r="K10814" s="1"/>
      <c r="L10814" s="1"/>
      <c r="M10814" s="276"/>
      <c r="N10814" s="3"/>
      <c r="O10814" s="276"/>
      <c r="P10814" s="276"/>
      <c r="Q10814" s="3"/>
      <c r="R10814" s="276"/>
      <c r="S10814" s="3"/>
      <c r="T10814" s="1"/>
      <c r="U10814" s="4"/>
      <c r="V10814" s="341"/>
      <c r="W10814" s="276"/>
      <c r="X10814" s="3"/>
      <c r="Y10814" s="276"/>
      <c r="Z10814" s="3"/>
      <c r="AA10814" s="276"/>
      <c r="AB10814" s="3"/>
      <c r="AC10814" s="277"/>
      <c r="AD10814" s="276"/>
      <c r="AE10814" s="3"/>
      <c r="AF10814" s="276"/>
      <c r="AG10814" s="3"/>
      <c r="AH10814" s="3"/>
      <c r="AI10814" s="2"/>
      <c r="AJ10814" s="3"/>
      <c r="AK10814" s="2"/>
      <c r="AL10814" s="2"/>
      <c r="AM10814" s="276"/>
      <c r="AN10814" s="276"/>
      <c r="AO10814" s="276"/>
      <c r="AP10814" s="276"/>
    </row>
    <row r="10815" spans="1:42" ht="24" hidden="1" customHeight="1">
      <c r="A10815" s="8"/>
      <c r="B10815" s="338"/>
      <c r="C10815" s="339"/>
      <c r="D10815" s="340"/>
      <c r="E10815" s="6"/>
      <c r="F10815" s="6"/>
      <c r="G10815" s="3"/>
      <c r="H10815" s="1"/>
      <c r="I10815" s="1"/>
      <c r="J10815" s="1"/>
      <c r="K10815" s="1"/>
      <c r="L10815" s="1"/>
      <c r="M10815" s="276"/>
      <c r="N10815" s="3"/>
      <c r="O10815" s="276"/>
      <c r="P10815" s="276"/>
      <c r="Q10815" s="3"/>
      <c r="R10815" s="276"/>
      <c r="S10815" s="3"/>
      <c r="T10815" s="1"/>
      <c r="U10815" s="4"/>
      <c r="V10815" s="341"/>
      <c r="W10815" s="276"/>
      <c r="X10815" s="3"/>
      <c r="Y10815" s="276"/>
      <c r="Z10815" s="3"/>
      <c r="AA10815" s="276"/>
      <c r="AB10815" s="3"/>
      <c r="AC10815" s="277"/>
      <c r="AD10815" s="276"/>
      <c r="AE10815" s="3"/>
      <c r="AF10815" s="276"/>
      <c r="AG10815" s="3"/>
      <c r="AH10815" s="3"/>
      <c r="AI10815" s="2"/>
      <c r="AJ10815" s="3"/>
      <c r="AK10815" s="2"/>
      <c r="AL10815" s="2"/>
      <c r="AM10815" s="276"/>
      <c r="AN10815" s="276"/>
      <c r="AO10815" s="276"/>
      <c r="AP10815" s="276"/>
    </row>
    <row r="10816" spans="1:42" ht="24" hidden="1" customHeight="1">
      <c r="A10816" s="8"/>
      <c r="B10816" s="338"/>
      <c r="C10816" s="339"/>
      <c r="D10816" s="340"/>
      <c r="E10816" s="6"/>
      <c r="F10816" s="6"/>
      <c r="G10816" s="3"/>
      <c r="H10816" s="1"/>
      <c r="I10816" s="1"/>
      <c r="J10816" s="1"/>
      <c r="K10816" s="1"/>
      <c r="L10816" s="1"/>
      <c r="M10816" s="276"/>
      <c r="N10816" s="3"/>
      <c r="O10816" s="276"/>
      <c r="P10816" s="276"/>
      <c r="Q10816" s="3"/>
      <c r="R10816" s="276"/>
      <c r="S10816" s="3"/>
      <c r="T10816" s="1"/>
      <c r="U10816" s="4"/>
      <c r="V10816" s="341"/>
      <c r="W10816" s="276"/>
      <c r="X10816" s="3"/>
      <c r="Y10816" s="276"/>
      <c r="Z10816" s="3"/>
      <c r="AA10816" s="276"/>
      <c r="AB10816" s="3"/>
      <c r="AC10816" s="277"/>
      <c r="AD10816" s="276"/>
      <c r="AE10816" s="3"/>
      <c r="AF10816" s="276"/>
      <c r="AG10816" s="3"/>
      <c r="AH10816" s="3"/>
      <c r="AI10816" s="2"/>
      <c r="AJ10816" s="3"/>
      <c r="AK10816" s="2"/>
      <c r="AL10816" s="2"/>
      <c r="AM10816" s="276"/>
      <c r="AN10816" s="276"/>
      <c r="AO10816" s="276"/>
      <c r="AP10816" s="276"/>
    </row>
    <row r="10817" spans="1:46" ht="24" hidden="1" customHeight="1">
      <c r="A10817" s="8"/>
      <c r="B10817" s="338"/>
      <c r="C10817" s="339"/>
      <c r="D10817" s="340"/>
      <c r="E10817" s="6"/>
      <c r="F10817" s="6"/>
      <c r="G10817" s="3"/>
      <c r="H10817" s="1"/>
      <c r="I10817" s="1"/>
      <c r="J10817" s="1"/>
      <c r="K10817" s="1"/>
      <c r="L10817" s="1"/>
      <c r="M10817" s="276"/>
      <c r="N10817" s="3"/>
      <c r="O10817" s="276"/>
      <c r="P10817" s="276"/>
      <c r="Q10817" s="3"/>
      <c r="R10817" s="276"/>
      <c r="S10817" s="3"/>
      <c r="T10817" s="1"/>
      <c r="U10817" s="4"/>
      <c r="V10817" s="341"/>
      <c r="W10817" s="276"/>
      <c r="X10817" s="3"/>
      <c r="Y10817" s="276"/>
      <c r="Z10817" s="3"/>
      <c r="AA10817" s="276"/>
      <c r="AB10817" s="3"/>
      <c r="AC10817" s="277"/>
      <c r="AD10817" s="276"/>
      <c r="AE10817" s="3"/>
      <c r="AF10817" s="276"/>
      <c r="AG10817" s="3"/>
      <c r="AH10817" s="3"/>
      <c r="AI10817" s="2"/>
      <c r="AJ10817" s="3"/>
      <c r="AK10817" s="2"/>
      <c r="AL10817" s="2"/>
      <c r="AM10817" s="276"/>
      <c r="AN10817" s="276"/>
      <c r="AO10817" s="276"/>
      <c r="AP10817" s="276"/>
    </row>
    <row r="10818" spans="1:46" ht="24" hidden="1" customHeight="1">
      <c r="A10818" s="8"/>
      <c r="B10818" s="338"/>
      <c r="C10818" s="339"/>
      <c r="D10818" s="340"/>
      <c r="E10818" s="6"/>
      <c r="F10818" s="6"/>
      <c r="G10818" s="3"/>
      <c r="H10818" s="1"/>
      <c r="I10818" s="1"/>
      <c r="J10818" s="1"/>
      <c r="K10818" s="1"/>
      <c r="L10818" s="1"/>
      <c r="M10818" s="276"/>
      <c r="N10818" s="3"/>
      <c r="O10818" s="276"/>
      <c r="P10818" s="276"/>
      <c r="Q10818" s="3"/>
      <c r="R10818" s="276"/>
      <c r="S10818" s="3"/>
      <c r="T10818" s="1"/>
      <c r="U10818" s="4"/>
      <c r="V10818" s="341"/>
      <c r="W10818" s="276"/>
      <c r="X10818" s="3"/>
      <c r="Y10818" s="276"/>
      <c r="Z10818" s="3"/>
      <c r="AA10818" s="276"/>
      <c r="AB10818" s="3"/>
      <c r="AC10818" s="277"/>
      <c r="AD10818" s="276"/>
      <c r="AE10818" s="3"/>
      <c r="AF10818" s="276"/>
      <c r="AG10818" s="3"/>
      <c r="AH10818" s="3"/>
      <c r="AI10818" s="2"/>
      <c r="AJ10818" s="3"/>
      <c r="AK10818" s="2"/>
      <c r="AL10818" s="2"/>
      <c r="AM10818" s="276"/>
      <c r="AN10818" s="276"/>
      <c r="AO10818" s="276"/>
      <c r="AP10818" s="276"/>
    </row>
    <row r="10819" spans="1:46" ht="24" hidden="1" customHeight="1">
      <c r="A10819" s="8"/>
      <c r="B10819" s="338"/>
      <c r="C10819" s="339"/>
      <c r="D10819" s="340"/>
      <c r="E10819" s="6"/>
      <c r="F10819" s="6"/>
      <c r="G10819" s="3"/>
      <c r="H10819" s="1"/>
      <c r="I10819" s="1"/>
      <c r="J10819" s="1"/>
      <c r="K10819" s="1"/>
      <c r="L10819" s="1"/>
      <c r="M10819" s="276"/>
      <c r="N10819" s="3"/>
      <c r="O10819" s="276"/>
      <c r="P10819" s="276"/>
      <c r="Q10819" s="3"/>
      <c r="R10819" s="276"/>
      <c r="S10819" s="3"/>
      <c r="T10819" s="1"/>
      <c r="U10819" s="4"/>
      <c r="V10819" s="341"/>
      <c r="W10819" s="276"/>
      <c r="X10819" s="3"/>
      <c r="Y10819" s="276"/>
      <c r="Z10819" s="3"/>
      <c r="AA10819" s="276"/>
      <c r="AB10819" s="3"/>
      <c r="AC10819" s="277"/>
      <c r="AD10819" s="276"/>
      <c r="AE10819" s="3"/>
      <c r="AF10819" s="276"/>
      <c r="AG10819" s="3"/>
      <c r="AH10819" s="3"/>
      <c r="AI10819" s="2"/>
      <c r="AJ10819" s="3"/>
      <c r="AK10819" s="2"/>
      <c r="AL10819" s="2"/>
      <c r="AM10819" s="276"/>
      <c r="AN10819" s="276"/>
      <c r="AO10819" s="276"/>
      <c r="AP10819" s="276"/>
    </row>
    <row r="10820" spans="1:46" ht="24" hidden="1" customHeight="1">
      <c r="A10820" s="8"/>
      <c r="B10820" s="338"/>
      <c r="C10820" s="339"/>
      <c r="D10820" s="340"/>
      <c r="E10820" s="6"/>
      <c r="F10820" s="6"/>
      <c r="G10820" s="3"/>
      <c r="H10820" s="1"/>
      <c r="I10820" s="1"/>
      <c r="J10820" s="1"/>
      <c r="K10820" s="1"/>
      <c r="L10820" s="1"/>
      <c r="M10820" s="276"/>
      <c r="N10820" s="3"/>
      <c r="O10820" s="276"/>
      <c r="P10820" s="276"/>
      <c r="Q10820" s="3"/>
      <c r="R10820" s="276"/>
      <c r="S10820" s="3"/>
      <c r="T10820" s="1"/>
      <c r="U10820" s="4"/>
      <c r="V10820" s="341"/>
      <c r="W10820" s="276"/>
      <c r="X10820" s="3"/>
      <c r="Y10820" s="276"/>
      <c r="Z10820" s="3"/>
      <c r="AA10820" s="276"/>
      <c r="AB10820" s="3"/>
      <c r="AC10820" s="277"/>
      <c r="AD10820" s="276"/>
      <c r="AE10820" s="3"/>
      <c r="AF10820" s="276"/>
      <c r="AG10820" s="3"/>
      <c r="AH10820" s="3"/>
      <c r="AI10820" s="2"/>
      <c r="AJ10820" s="3"/>
      <c r="AK10820" s="2"/>
      <c r="AL10820" s="2"/>
      <c r="AM10820" s="276"/>
      <c r="AN10820" s="276"/>
      <c r="AO10820" s="276"/>
      <c r="AP10820" s="276"/>
    </row>
    <row r="10821" spans="1:46" ht="24" hidden="1" customHeight="1">
      <c r="A10821" s="8"/>
      <c r="B10821" s="338"/>
      <c r="C10821" s="339"/>
      <c r="D10821" s="340"/>
      <c r="E10821" s="6"/>
      <c r="F10821" s="6"/>
      <c r="G10821" s="3"/>
      <c r="H10821" s="1"/>
      <c r="I10821" s="1"/>
      <c r="J10821" s="1"/>
      <c r="K10821" s="1"/>
      <c r="L10821" s="1"/>
      <c r="M10821" s="276"/>
      <c r="N10821" s="3"/>
      <c r="O10821" s="276"/>
      <c r="P10821" s="276"/>
      <c r="Q10821" s="3"/>
      <c r="R10821" s="276"/>
      <c r="S10821" s="3"/>
      <c r="T10821" s="1"/>
      <c r="U10821" s="4"/>
      <c r="V10821" s="341"/>
      <c r="W10821" s="276"/>
      <c r="X10821" s="3"/>
      <c r="Y10821" s="276"/>
      <c r="Z10821" s="3"/>
      <c r="AA10821" s="276"/>
      <c r="AB10821" s="3"/>
      <c r="AC10821" s="277"/>
      <c r="AD10821" s="276"/>
      <c r="AE10821" s="3"/>
      <c r="AF10821" s="276"/>
      <c r="AG10821" s="3"/>
      <c r="AH10821" s="3"/>
      <c r="AI10821" s="2"/>
      <c r="AJ10821" s="3"/>
      <c r="AK10821" s="2"/>
      <c r="AL10821" s="2"/>
      <c r="AM10821" s="276"/>
      <c r="AN10821" s="276"/>
      <c r="AO10821" s="276"/>
      <c r="AP10821" s="276"/>
    </row>
    <row r="10822" spans="1:46" ht="24" hidden="1" customHeight="1">
      <c r="A10822" s="8"/>
      <c r="B10822" s="338"/>
      <c r="C10822" s="339"/>
      <c r="D10822" s="340"/>
      <c r="E10822" s="6"/>
      <c r="F10822" s="6"/>
      <c r="G10822" s="3"/>
      <c r="H10822" s="1"/>
      <c r="I10822" s="1"/>
      <c r="J10822" s="1"/>
      <c r="K10822" s="1"/>
      <c r="L10822" s="1"/>
      <c r="M10822" s="276"/>
      <c r="N10822" s="3"/>
      <c r="O10822" s="276"/>
      <c r="P10822" s="276"/>
      <c r="Q10822" s="3"/>
      <c r="R10822" s="276"/>
      <c r="S10822" s="3"/>
      <c r="T10822" s="1"/>
      <c r="U10822" s="4"/>
      <c r="V10822" s="341"/>
      <c r="W10822" s="276"/>
      <c r="X10822" s="3"/>
      <c r="Y10822" s="276"/>
      <c r="Z10822" s="3"/>
      <c r="AA10822" s="276"/>
      <c r="AB10822" s="3"/>
      <c r="AC10822" s="277"/>
      <c r="AD10822" s="276"/>
      <c r="AE10822" s="3"/>
      <c r="AF10822" s="276"/>
      <c r="AG10822" s="3"/>
      <c r="AH10822" s="3"/>
      <c r="AI10822" s="2"/>
      <c r="AJ10822" s="3"/>
      <c r="AK10822" s="2"/>
      <c r="AL10822" s="2"/>
      <c r="AM10822" s="276"/>
      <c r="AN10822" s="276"/>
      <c r="AO10822" s="276"/>
      <c r="AP10822" s="276"/>
    </row>
    <row r="10823" spans="1:46" ht="24" hidden="1" customHeight="1">
      <c r="A10823" s="8"/>
      <c r="B10823" s="338"/>
      <c r="C10823" s="339"/>
      <c r="D10823" s="340"/>
      <c r="E10823" s="6"/>
      <c r="F10823" s="6"/>
      <c r="G10823" s="3"/>
      <c r="H10823" s="1"/>
      <c r="I10823" s="1"/>
      <c r="J10823" s="1"/>
      <c r="K10823" s="1"/>
      <c r="L10823" s="1"/>
      <c r="M10823" s="276"/>
      <c r="N10823" s="3"/>
      <c r="O10823" s="276"/>
      <c r="P10823" s="276"/>
      <c r="Q10823" s="3"/>
      <c r="R10823" s="276"/>
      <c r="S10823" s="3"/>
      <c r="T10823" s="1"/>
      <c r="U10823" s="4"/>
      <c r="V10823" s="341"/>
      <c r="W10823" s="276"/>
      <c r="X10823" s="3"/>
      <c r="Y10823" s="276"/>
      <c r="Z10823" s="3"/>
      <c r="AA10823" s="276"/>
      <c r="AB10823" s="3"/>
      <c r="AC10823" s="277"/>
      <c r="AD10823" s="276"/>
      <c r="AE10823" s="3"/>
      <c r="AF10823" s="276"/>
      <c r="AG10823" s="3"/>
      <c r="AH10823" s="3"/>
      <c r="AI10823" s="2"/>
      <c r="AJ10823" s="3"/>
      <c r="AK10823" s="2"/>
      <c r="AL10823" s="2"/>
      <c r="AM10823" s="276"/>
      <c r="AN10823" s="276"/>
      <c r="AO10823" s="276"/>
      <c r="AP10823" s="276"/>
    </row>
    <row r="10824" spans="1:46" ht="24" hidden="1" customHeight="1">
      <c r="A10824" s="8"/>
      <c r="B10824" s="338"/>
      <c r="C10824" s="339"/>
      <c r="D10824" s="340"/>
      <c r="E10824" s="6"/>
      <c r="F10824" s="6"/>
      <c r="G10824" s="3"/>
      <c r="H10824" s="1"/>
      <c r="I10824" s="1"/>
      <c r="J10824" s="1"/>
      <c r="K10824" s="1"/>
      <c r="L10824" s="1"/>
      <c r="M10824" s="276"/>
      <c r="N10824" s="3"/>
      <c r="O10824" s="276"/>
      <c r="P10824" s="276"/>
      <c r="Q10824" s="3"/>
      <c r="R10824" s="276"/>
      <c r="S10824" s="3"/>
      <c r="T10824" s="1"/>
      <c r="U10824" s="4"/>
      <c r="V10824" s="341"/>
      <c r="W10824" s="276"/>
      <c r="X10824" s="3"/>
      <c r="Y10824" s="276"/>
      <c r="Z10824" s="3"/>
      <c r="AA10824" s="276"/>
      <c r="AB10824" s="3"/>
      <c r="AC10824" s="277"/>
      <c r="AD10824" s="276"/>
      <c r="AE10824" s="3"/>
      <c r="AF10824" s="276"/>
      <c r="AG10824" s="3"/>
      <c r="AH10824" s="3"/>
      <c r="AI10824" s="2"/>
      <c r="AJ10824" s="3"/>
      <c r="AK10824" s="2"/>
      <c r="AL10824" s="2"/>
      <c r="AM10824" s="276"/>
      <c r="AN10824" s="276"/>
      <c r="AO10824" s="276"/>
      <c r="AP10824" s="276"/>
    </row>
    <row r="10825" spans="1:46" ht="24" hidden="1" customHeight="1">
      <c r="A10825" s="8"/>
      <c r="B10825" s="338"/>
      <c r="C10825" s="339"/>
      <c r="D10825" s="340"/>
      <c r="E10825" s="6"/>
      <c r="F10825" s="6"/>
      <c r="G10825" s="3"/>
      <c r="H10825" s="1"/>
      <c r="I10825" s="1"/>
      <c r="J10825" s="1"/>
      <c r="K10825" s="1"/>
      <c r="L10825" s="1"/>
      <c r="M10825" s="276"/>
      <c r="N10825" s="3"/>
      <c r="O10825" s="276"/>
      <c r="P10825" s="276"/>
      <c r="Q10825" s="3"/>
      <c r="R10825" s="276"/>
      <c r="S10825" s="3"/>
      <c r="T10825" s="1"/>
      <c r="U10825" s="4"/>
      <c r="V10825" s="341"/>
      <c r="W10825" s="276"/>
      <c r="X10825" s="3"/>
      <c r="Y10825" s="276"/>
      <c r="Z10825" s="3"/>
      <c r="AA10825" s="276"/>
      <c r="AB10825" s="3"/>
      <c r="AC10825" s="277"/>
      <c r="AD10825" s="276"/>
      <c r="AE10825" s="3"/>
      <c r="AF10825" s="276"/>
      <c r="AG10825" s="3"/>
      <c r="AH10825" s="3"/>
      <c r="AI10825" s="2"/>
      <c r="AJ10825" s="3"/>
      <c r="AK10825" s="2"/>
      <c r="AL10825" s="2"/>
      <c r="AM10825" s="276"/>
      <c r="AN10825" s="276"/>
      <c r="AO10825" s="276"/>
      <c r="AP10825" s="276"/>
    </row>
    <row r="10826" spans="1:46" ht="24" hidden="1" customHeight="1">
      <c r="A10826" s="8"/>
      <c r="B10826" s="338"/>
      <c r="C10826" s="339"/>
      <c r="D10826" s="340"/>
      <c r="E10826" s="6"/>
      <c r="F10826" s="6"/>
      <c r="G10826" s="3"/>
      <c r="H10826" s="1"/>
      <c r="I10826" s="1"/>
      <c r="J10826" s="1"/>
      <c r="K10826" s="1"/>
      <c r="L10826" s="1"/>
      <c r="M10826" s="276"/>
      <c r="N10826" s="3"/>
      <c r="O10826" s="276"/>
      <c r="P10826" s="276"/>
      <c r="Q10826" s="3"/>
      <c r="R10826" s="276"/>
      <c r="S10826" s="3"/>
      <c r="T10826" s="1"/>
      <c r="U10826" s="4"/>
      <c r="V10826" s="341"/>
      <c r="W10826" s="276"/>
      <c r="X10826" s="3"/>
      <c r="Y10826" s="276"/>
      <c r="Z10826" s="3"/>
      <c r="AA10826" s="276"/>
      <c r="AB10826" s="3"/>
      <c r="AC10826" s="277"/>
      <c r="AD10826" s="276"/>
      <c r="AE10826" s="3"/>
      <c r="AF10826" s="276"/>
      <c r="AG10826" s="3"/>
      <c r="AH10826" s="3"/>
      <c r="AI10826" s="2"/>
      <c r="AJ10826" s="3"/>
      <c r="AK10826" s="2"/>
      <c r="AL10826" s="2"/>
      <c r="AM10826" s="276"/>
      <c r="AN10826" s="276"/>
      <c r="AO10826" s="276"/>
      <c r="AP10826" s="276"/>
    </row>
    <row r="10827" spans="1:46" ht="24" hidden="1" customHeight="1">
      <c r="A10827" s="8"/>
      <c r="B10827" s="338"/>
      <c r="C10827" s="339"/>
      <c r="D10827" s="340"/>
      <c r="E10827" s="6"/>
      <c r="F10827" s="6"/>
      <c r="G10827" s="3"/>
      <c r="H10827" s="1"/>
      <c r="I10827" s="1"/>
      <c r="J10827" s="1"/>
      <c r="K10827" s="1"/>
      <c r="L10827" s="1"/>
      <c r="M10827" s="276"/>
      <c r="N10827" s="3"/>
      <c r="O10827" s="276"/>
      <c r="P10827" s="276"/>
      <c r="Q10827" s="3"/>
      <c r="R10827" s="276"/>
      <c r="S10827" s="3"/>
      <c r="T10827" s="1"/>
      <c r="U10827" s="4"/>
      <c r="V10827" s="341"/>
      <c r="W10827" s="276"/>
      <c r="X10827" s="3"/>
      <c r="Y10827" s="276"/>
      <c r="Z10827" s="3"/>
      <c r="AA10827" s="276"/>
      <c r="AB10827" s="3"/>
      <c r="AC10827" s="277"/>
      <c r="AD10827" s="276"/>
      <c r="AE10827" s="3"/>
      <c r="AF10827" s="276"/>
      <c r="AG10827" s="3"/>
      <c r="AH10827" s="3"/>
      <c r="AI10827" s="2"/>
      <c r="AJ10827" s="3"/>
      <c r="AK10827" s="2"/>
      <c r="AL10827" s="2"/>
      <c r="AM10827" s="276"/>
      <c r="AN10827" s="276"/>
      <c r="AO10827" s="276"/>
      <c r="AP10827" s="276"/>
    </row>
    <row r="10828" spans="1:46" ht="24" hidden="1" customHeight="1">
      <c r="A10828" s="8"/>
      <c r="B10828" s="338"/>
      <c r="C10828" s="339"/>
      <c r="D10828" s="340"/>
      <c r="E10828" s="6"/>
      <c r="F10828" s="6"/>
      <c r="G10828" s="3"/>
      <c r="H10828" s="1"/>
      <c r="I10828" s="1"/>
      <c r="J10828" s="1"/>
      <c r="K10828" s="1"/>
      <c r="L10828" s="1"/>
      <c r="M10828" s="276"/>
      <c r="N10828" s="3"/>
      <c r="O10828" s="276"/>
      <c r="P10828" s="276"/>
      <c r="Q10828" s="3"/>
      <c r="R10828" s="276"/>
      <c r="S10828" s="3"/>
      <c r="T10828" s="1"/>
      <c r="U10828" s="4"/>
      <c r="V10828" s="341"/>
      <c r="W10828" s="276"/>
      <c r="X10828" s="3"/>
      <c r="Y10828" s="276"/>
      <c r="Z10828" s="3"/>
      <c r="AA10828" s="276"/>
      <c r="AB10828" s="3"/>
      <c r="AC10828" s="277"/>
      <c r="AD10828" s="276"/>
      <c r="AE10828" s="3"/>
      <c r="AF10828" s="276"/>
      <c r="AG10828" s="3"/>
      <c r="AH10828" s="3"/>
      <c r="AI10828" s="2"/>
      <c r="AJ10828" s="3"/>
      <c r="AK10828" s="2"/>
      <c r="AL10828" s="2"/>
      <c r="AM10828" s="276"/>
      <c r="AN10828" s="276"/>
      <c r="AO10828" s="276"/>
      <c r="AP10828" s="276"/>
    </row>
    <row r="10829" spans="1:46" ht="24" hidden="1" customHeight="1">
      <c r="A10829" s="8">
        <v>16935</v>
      </c>
      <c r="B10829" s="338">
        <v>45861</v>
      </c>
      <c r="C10829" s="339" t="s">
        <v>1081</v>
      </c>
      <c r="D10829" s="340" t="s">
        <v>1082</v>
      </c>
      <c r="E10829" s="6">
        <v>-2400</v>
      </c>
      <c r="F10829" s="6">
        <v>0</v>
      </c>
      <c r="G10829" s="3" t="s">
        <v>2343</v>
      </c>
      <c r="H10829" s="1" t="s">
        <v>813</v>
      </c>
      <c r="I10829" s="1" t="s">
        <v>2340</v>
      </c>
      <c r="J10829" s="1" t="s">
        <v>306</v>
      </c>
      <c r="K10829" s="1" t="s">
        <v>779</v>
      </c>
      <c r="L10829" s="1" t="s">
        <v>1085</v>
      </c>
      <c r="M10829" s="276" t="s">
        <v>581</v>
      </c>
      <c r="N10829" s="3" t="s">
        <v>1086</v>
      </c>
      <c r="O10829" s="276" t="s">
        <v>583</v>
      </c>
      <c r="P10829" s="276" t="s">
        <v>30</v>
      </c>
      <c r="Q10829" s="3" t="s">
        <v>31</v>
      </c>
      <c r="R10829" s="276" t="s">
        <v>1329</v>
      </c>
      <c r="S10829" s="3" t="s">
        <v>58</v>
      </c>
      <c r="T10829" s="1" t="s">
        <v>99</v>
      </c>
      <c r="U10829" s="4">
        <v>-2400</v>
      </c>
      <c r="V10829" s="341">
        <v>1</v>
      </c>
      <c r="W10829" s="276" t="s">
        <v>297</v>
      </c>
      <c r="X10829" s="3" t="s">
        <v>1076</v>
      </c>
      <c r="Y10829" s="276" t="s">
        <v>1077</v>
      </c>
      <c r="Z10829" s="3" t="s">
        <v>23</v>
      </c>
      <c r="AA10829" s="276" t="s">
        <v>1078</v>
      </c>
      <c r="AB10829" s="3" t="s">
        <v>266</v>
      </c>
      <c r="AC10829" s="277">
        <v>45876</v>
      </c>
      <c r="AD10829" s="276" t="s">
        <v>1078</v>
      </c>
      <c r="AE10829" s="3" t="s">
        <v>266</v>
      </c>
      <c r="AF10829" s="276" t="s">
        <v>495</v>
      </c>
      <c r="AG10829" s="3" t="s">
        <v>1079</v>
      </c>
      <c r="AH10829" s="3" t="s">
        <v>262</v>
      </c>
      <c r="AI10829" s="2" t="s">
        <v>505</v>
      </c>
      <c r="AJ10829" s="3" t="s">
        <v>263</v>
      </c>
      <c r="AK10829" s="2" t="s">
        <v>506</v>
      </c>
      <c r="AL10829" s="2"/>
      <c r="AM10829" s="276" t="s">
        <v>1080</v>
      </c>
      <c r="AN10829" s="276" t="s">
        <v>2341</v>
      </c>
      <c r="AO10829" s="276" t="s">
        <v>1080</v>
      </c>
      <c r="AP10829" s="276" t="s">
        <v>2342</v>
      </c>
      <c r="AR10829" s="206">
        <f>+IF($T10829="USD",$U10829,IF(T10829="JOD",U10829/0.709,($U10829*$V10829)/(INDEX(FX!$C:$C,MATCH(JE!$B10829,FX!$A:$A,0)))))</f>
        <v>-1.7312270071413114</v>
      </c>
      <c r="AS10829">
        <f t="shared" ref="AS10829:AS10839" si="224">YEAR(B10829)</f>
        <v>2025</v>
      </c>
      <c r="AT10829">
        <f t="shared" ref="AT10829:AT10839" si="225">+MONTH(B10829)</f>
        <v>7</v>
      </c>
    </row>
    <row r="10830" spans="1:46" ht="24" hidden="1" customHeight="1">
      <c r="A10830" s="8">
        <v>16936</v>
      </c>
      <c r="B10830" s="338">
        <v>45861</v>
      </c>
      <c r="C10830" s="339" t="s">
        <v>1081</v>
      </c>
      <c r="D10830" s="340" t="s">
        <v>1082</v>
      </c>
      <c r="E10830" s="6">
        <v>80000</v>
      </c>
      <c r="F10830" s="6">
        <v>0</v>
      </c>
      <c r="G10830" s="3" t="s">
        <v>2344</v>
      </c>
      <c r="H10830" s="1" t="s">
        <v>813</v>
      </c>
      <c r="I10830" s="1" t="s">
        <v>2340</v>
      </c>
      <c r="J10830" s="1" t="s">
        <v>306</v>
      </c>
      <c r="K10830" s="1" t="s">
        <v>809</v>
      </c>
      <c r="L10830" s="1" t="s">
        <v>1085</v>
      </c>
      <c r="M10830" s="276" t="s">
        <v>581</v>
      </c>
      <c r="N10830" s="3" t="s">
        <v>1086</v>
      </c>
      <c r="O10830" s="276" t="s">
        <v>583</v>
      </c>
      <c r="P10830" s="276" t="s">
        <v>30</v>
      </c>
      <c r="Q10830" s="3" t="s">
        <v>31</v>
      </c>
      <c r="R10830" s="276" t="s">
        <v>1329</v>
      </c>
      <c r="S10830" s="3" t="s">
        <v>58</v>
      </c>
      <c r="T10830" s="1" t="s">
        <v>99</v>
      </c>
      <c r="U10830" s="4">
        <v>80000</v>
      </c>
      <c r="V10830" s="341">
        <v>1</v>
      </c>
      <c r="W10830" s="276" t="s">
        <v>297</v>
      </c>
      <c r="X10830" s="3" t="s">
        <v>1076</v>
      </c>
      <c r="Y10830" s="276" t="s">
        <v>1077</v>
      </c>
      <c r="Z10830" s="3" t="s">
        <v>23</v>
      </c>
      <c r="AA10830" s="276" t="s">
        <v>1078</v>
      </c>
      <c r="AB10830" s="3" t="s">
        <v>266</v>
      </c>
      <c r="AC10830" s="277">
        <v>45876</v>
      </c>
      <c r="AD10830" s="276" t="s">
        <v>1078</v>
      </c>
      <c r="AE10830" s="3" t="s">
        <v>266</v>
      </c>
      <c r="AF10830" s="276" t="s">
        <v>495</v>
      </c>
      <c r="AG10830" s="3" t="s">
        <v>1079</v>
      </c>
      <c r="AH10830" s="3" t="s">
        <v>262</v>
      </c>
      <c r="AI10830" s="2" t="s">
        <v>505</v>
      </c>
      <c r="AJ10830" s="3" t="s">
        <v>263</v>
      </c>
      <c r="AK10830" s="2" t="s">
        <v>506</v>
      </c>
      <c r="AL10830" s="2"/>
      <c r="AM10830" s="276" t="s">
        <v>1080</v>
      </c>
      <c r="AN10830" s="276" t="s">
        <v>2341</v>
      </c>
      <c r="AO10830" s="276" t="s">
        <v>1080</v>
      </c>
      <c r="AP10830" s="276" t="s">
        <v>2342</v>
      </c>
      <c r="AR10830" s="206">
        <f>+IF($T10830="USD",$U10830,IF(T10830="JOD",U10830/0.709,($U10830*$V10830)/(INDEX(FX!$C:$C,MATCH(JE!$B10830,FX!$A:$A,0)))))</f>
        <v>57.707566904710383</v>
      </c>
      <c r="AS10830">
        <f t="shared" si="224"/>
        <v>2025</v>
      </c>
      <c r="AT10830">
        <f t="shared" si="225"/>
        <v>7</v>
      </c>
    </row>
    <row r="10831" spans="1:46" ht="24" hidden="1" customHeight="1">
      <c r="A10831" s="8">
        <v>16937</v>
      </c>
      <c r="B10831" s="338">
        <v>45861</v>
      </c>
      <c r="C10831" s="339" t="s">
        <v>1081</v>
      </c>
      <c r="D10831" s="340" t="s">
        <v>1082</v>
      </c>
      <c r="E10831" s="6">
        <v>-1650</v>
      </c>
      <c r="F10831" s="6">
        <v>0</v>
      </c>
      <c r="G10831" s="3" t="s">
        <v>2345</v>
      </c>
      <c r="H10831" s="1" t="s">
        <v>813</v>
      </c>
      <c r="I10831" s="1" t="s">
        <v>2340</v>
      </c>
      <c r="J10831" s="1" t="s">
        <v>306</v>
      </c>
      <c r="K10831" s="1" t="s">
        <v>810</v>
      </c>
      <c r="L10831" s="1" t="s">
        <v>1083</v>
      </c>
      <c r="M10831" s="276" t="s">
        <v>581</v>
      </c>
      <c r="N10831" s="3" t="s">
        <v>1084</v>
      </c>
      <c r="O10831" s="276" t="s">
        <v>583</v>
      </c>
      <c r="P10831" s="276" t="s">
        <v>30</v>
      </c>
      <c r="Q10831" s="3" t="s">
        <v>31</v>
      </c>
      <c r="R10831" s="276" t="s">
        <v>1329</v>
      </c>
      <c r="S10831" s="3" t="s">
        <v>58</v>
      </c>
      <c r="T10831" s="1" t="s">
        <v>99</v>
      </c>
      <c r="U10831" s="4">
        <v>-1650</v>
      </c>
      <c r="V10831" s="341">
        <v>1</v>
      </c>
      <c r="W10831" s="276" t="s">
        <v>297</v>
      </c>
      <c r="X10831" s="3" t="s">
        <v>1076</v>
      </c>
      <c r="Y10831" s="276" t="s">
        <v>1077</v>
      </c>
      <c r="Z10831" s="3" t="s">
        <v>23</v>
      </c>
      <c r="AA10831" s="276" t="s">
        <v>1078</v>
      </c>
      <c r="AB10831" s="3" t="s">
        <v>266</v>
      </c>
      <c r="AC10831" s="277">
        <v>45876</v>
      </c>
      <c r="AD10831" s="276" t="s">
        <v>1078</v>
      </c>
      <c r="AE10831" s="3" t="s">
        <v>266</v>
      </c>
      <c r="AF10831" s="276" t="s">
        <v>495</v>
      </c>
      <c r="AG10831" s="3" t="s">
        <v>1079</v>
      </c>
      <c r="AH10831" s="3" t="s">
        <v>262</v>
      </c>
      <c r="AI10831" s="2" t="s">
        <v>505</v>
      </c>
      <c r="AJ10831" s="3" t="s">
        <v>263</v>
      </c>
      <c r="AK10831" s="2" t="s">
        <v>506</v>
      </c>
      <c r="AL10831" s="2"/>
      <c r="AM10831" s="276" t="s">
        <v>1080</v>
      </c>
      <c r="AN10831" s="276" t="s">
        <v>2341</v>
      </c>
      <c r="AO10831" s="276" t="s">
        <v>1080</v>
      </c>
      <c r="AP10831" s="276" t="s">
        <v>2342</v>
      </c>
      <c r="AR10831" s="206">
        <f>+IF($T10831="USD",$U10831,IF(T10831="JOD",U10831/0.709,($U10831*$V10831)/(INDEX(FX!$C:$C,MATCH(JE!$B10831,FX!$A:$A,0)))))</f>
        <v>-1.1902185674096517</v>
      </c>
      <c r="AS10831">
        <f t="shared" si="224"/>
        <v>2025</v>
      </c>
      <c r="AT10831">
        <f t="shared" si="225"/>
        <v>7</v>
      </c>
    </row>
    <row r="10832" spans="1:46" ht="24" hidden="1" customHeight="1">
      <c r="A10832" s="8">
        <v>16938</v>
      </c>
      <c r="B10832" s="338">
        <v>45861</v>
      </c>
      <c r="C10832" s="339" t="s">
        <v>1081</v>
      </c>
      <c r="D10832" s="340" t="s">
        <v>1082</v>
      </c>
      <c r="E10832" s="6">
        <v>12000</v>
      </c>
      <c r="F10832" s="6">
        <v>0</v>
      </c>
      <c r="G10832" s="3" t="s">
        <v>2346</v>
      </c>
      <c r="H10832" s="1" t="s">
        <v>813</v>
      </c>
      <c r="I10832" s="1" t="s">
        <v>2340</v>
      </c>
      <c r="J10832" s="1" t="s">
        <v>306</v>
      </c>
      <c r="K10832" s="1" t="s">
        <v>812</v>
      </c>
      <c r="L10832" s="1" t="s">
        <v>1083</v>
      </c>
      <c r="M10832" s="276" t="s">
        <v>581</v>
      </c>
      <c r="N10832" s="3" t="s">
        <v>1084</v>
      </c>
      <c r="O10832" s="276" t="s">
        <v>583</v>
      </c>
      <c r="P10832" s="276" t="s">
        <v>30</v>
      </c>
      <c r="Q10832" s="3" t="s">
        <v>31</v>
      </c>
      <c r="R10832" s="276" t="s">
        <v>1329</v>
      </c>
      <c r="S10832" s="3" t="s">
        <v>58</v>
      </c>
      <c r="T10832" s="1" t="s">
        <v>99</v>
      </c>
      <c r="U10832" s="4">
        <v>12000</v>
      </c>
      <c r="V10832" s="341">
        <v>1</v>
      </c>
      <c r="W10832" s="276" t="s">
        <v>297</v>
      </c>
      <c r="X10832" s="3" t="s">
        <v>1076</v>
      </c>
      <c r="Y10832" s="276" t="s">
        <v>1077</v>
      </c>
      <c r="Z10832" s="3" t="s">
        <v>23</v>
      </c>
      <c r="AA10832" s="276" t="s">
        <v>1078</v>
      </c>
      <c r="AB10832" s="3" t="s">
        <v>266</v>
      </c>
      <c r="AC10832" s="277">
        <v>45876</v>
      </c>
      <c r="AD10832" s="276" t="s">
        <v>1078</v>
      </c>
      <c r="AE10832" s="3" t="s">
        <v>266</v>
      </c>
      <c r="AF10832" s="276" t="s">
        <v>495</v>
      </c>
      <c r="AG10832" s="3" t="s">
        <v>1079</v>
      </c>
      <c r="AH10832" s="3" t="s">
        <v>262</v>
      </c>
      <c r="AI10832" s="2" t="s">
        <v>505</v>
      </c>
      <c r="AJ10832" s="3" t="s">
        <v>263</v>
      </c>
      <c r="AK10832" s="2" t="s">
        <v>506</v>
      </c>
      <c r="AL10832" s="2"/>
      <c r="AM10832" s="276" t="s">
        <v>1080</v>
      </c>
      <c r="AN10832" s="276" t="s">
        <v>2341</v>
      </c>
      <c r="AO10832" s="276" t="s">
        <v>1080</v>
      </c>
      <c r="AP10832" s="276" t="s">
        <v>2342</v>
      </c>
      <c r="AR10832" s="206">
        <f>+IF($T10832="USD",$U10832,IF(T10832="JOD",U10832/0.709,($U10832*$V10832)/(INDEX(FX!$C:$C,MATCH(JE!$B10832,FX!$A:$A,0)))))</f>
        <v>8.6561350357065567</v>
      </c>
      <c r="AS10832">
        <f t="shared" si="224"/>
        <v>2025</v>
      </c>
      <c r="AT10832">
        <f t="shared" si="225"/>
        <v>7</v>
      </c>
    </row>
    <row r="10833" spans="1:46" ht="24" hidden="1" customHeight="1">
      <c r="A10833" s="8">
        <v>16939</v>
      </c>
      <c r="B10833" s="338">
        <v>45861</v>
      </c>
      <c r="C10833" s="339" t="s">
        <v>1081</v>
      </c>
      <c r="D10833" s="340" t="s">
        <v>1082</v>
      </c>
      <c r="E10833" s="6">
        <v>54000</v>
      </c>
      <c r="F10833" s="6">
        <v>0</v>
      </c>
      <c r="G10833" s="3" t="s">
        <v>2347</v>
      </c>
      <c r="H10833" s="1" t="s">
        <v>813</v>
      </c>
      <c r="I10833" s="1" t="s">
        <v>2340</v>
      </c>
      <c r="J10833" s="1" t="s">
        <v>306</v>
      </c>
      <c r="K10833" s="1" t="s">
        <v>813</v>
      </c>
      <c r="L10833" s="1" t="s">
        <v>1083</v>
      </c>
      <c r="M10833" s="276" t="s">
        <v>581</v>
      </c>
      <c r="N10833" s="3" t="s">
        <v>1084</v>
      </c>
      <c r="O10833" s="276" t="s">
        <v>583</v>
      </c>
      <c r="P10833" s="276" t="s">
        <v>30</v>
      </c>
      <c r="Q10833" s="3" t="s">
        <v>31</v>
      </c>
      <c r="R10833" s="276" t="s">
        <v>1329</v>
      </c>
      <c r="S10833" s="3" t="s">
        <v>58</v>
      </c>
      <c r="T10833" s="1" t="s">
        <v>99</v>
      </c>
      <c r="U10833" s="4">
        <v>54000</v>
      </c>
      <c r="V10833" s="341">
        <v>1</v>
      </c>
      <c r="W10833" s="276" t="s">
        <v>297</v>
      </c>
      <c r="X10833" s="3" t="s">
        <v>1076</v>
      </c>
      <c r="Y10833" s="276" t="s">
        <v>1077</v>
      </c>
      <c r="Z10833" s="3" t="s">
        <v>23</v>
      </c>
      <c r="AA10833" s="276" t="s">
        <v>1078</v>
      </c>
      <c r="AB10833" s="3" t="s">
        <v>266</v>
      </c>
      <c r="AC10833" s="277">
        <v>45876</v>
      </c>
      <c r="AD10833" s="276" t="s">
        <v>1078</v>
      </c>
      <c r="AE10833" s="3" t="s">
        <v>266</v>
      </c>
      <c r="AF10833" s="276" t="s">
        <v>495</v>
      </c>
      <c r="AG10833" s="3" t="s">
        <v>1079</v>
      </c>
      <c r="AH10833" s="3" t="s">
        <v>262</v>
      </c>
      <c r="AI10833" s="2" t="s">
        <v>505</v>
      </c>
      <c r="AJ10833" s="3" t="s">
        <v>263</v>
      </c>
      <c r="AK10833" s="2" t="s">
        <v>506</v>
      </c>
      <c r="AL10833" s="2"/>
      <c r="AM10833" s="276" t="s">
        <v>1080</v>
      </c>
      <c r="AN10833" s="276" t="s">
        <v>2341</v>
      </c>
      <c r="AO10833" s="276" t="s">
        <v>1080</v>
      </c>
      <c r="AP10833" s="276" t="s">
        <v>2342</v>
      </c>
      <c r="AR10833" s="206">
        <f>+IF($T10833="USD",$U10833,IF(T10833="JOD",U10833/0.709,($U10833*$V10833)/(INDEX(FX!$C:$C,MATCH(JE!$B10833,FX!$A:$A,0)))))</f>
        <v>38.952607660679504</v>
      </c>
      <c r="AS10833">
        <f t="shared" si="224"/>
        <v>2025</v>
      </c>
      <c r="AT10833">
        <f t="shared" si="225"/>
        <v>7</v>
      </c>
    </row>
    <row r="10834" spans="1:46" ht="24" hidden="1" customHeight="1">
      <c r="A10834" s="8"/>
      <c r="B10834" s="338"/>
      <c r="C10834" s="339"/>
      <c r="D10834" s="340"/>
      <c r="E10834" s="6"/>
      <c r="F10834" s="6"/>
      <c r="G10834" s="3"/>
      <c r="H10834" s="1"/>
      <c r="I10834" s="1"/>
      <c r="J10834" s="1"/>
      <c r="K10834" s="1"/>
      <c r="L10834" s="1"/>
      <c r="M10834" s="276"/>
      <c r="N10834" s="3"/>
      <c r="O10834" s="276"/>
      <c r="P10834" s="276"/>
      <c r="Q10834" s="3"/>
      <c r="R10834" s="276"/>
      <c r="S10834" s="3"/>
      <c r="T10834" s="1"/>
      <c r="U10834" s="4"/>
      <c r="V10834" s="341"/>
      <c r="W10834" s="276"/>
      <c r="X10834" s="3"/>
      <c r="Y10834" s="276"/>
      <c r="Z10834" s="3"/>
      <c r="AA10834" s="276"/>
      <c r="AB10834" s="3"/>
      <c r="AC10834" s="277"/>
      <c r="AD10834" s="276"/>
      <c r="AE10834" s="3"/>
      <c r="AF10834" s="276"/>
      <c r="AG10834" s="3"/>
      <c r="AH10834" s="3"/>
      <c r="AI10834" s="2"/>
      <c r="AJ10834" s="3"/>
      <c r="AK10834" s="2"/>
      <c r="AL10834" s="2"/>
      <c r="AM10834" s="276"/>
      <c r="AN10834" s="276"/>
      <c r="AO10834" s="276"/>
      <c r="AP10834" s="276"/>
    </row>
    <row r="10835" spans="1:46" ht="24" hidden="1" customHeight="1">
      <c r="A10835" s="8"/>
      <c r="B10835" s="338"/>
      <c r="C10835" s="339"/>
      <c r="D10835" s="340"/>
      <c r="E10835" s="6"/>
      <c r="F10835" s="6"/>
      <c r="G10835" s="3"/>
      <c r="H10835" s="1"/>
      <c r="I10835" s="1"/>
      <c r="J10835" s="1"/>
      <c r="K10835" s="1"/>
      <c r="L10835" s="1"/>
      <c r="M10835" s="276"/>
      <c r="N10835" s="3"/>
      <c r="O10835" s="276"/>
      <c r="P10835" s="276"/>
      <c r="Q10835" s="3"/>
      <c r="R10835" s="276"/>
      <c r="S10835" s="3"/>
      <c r="T10835" s="1"/>
      <c r="U10835" s="4"/>
      <c r="V10835" s="341"/>
      <c r="W10835" s="276"/>
      <c r="X10835" s="3"/>
      <c r="Y10835" s="276"/>
      <c r="Z10835" s="3"/>
      <c r="AA10835" s="276"/>
      <c r="AB10835" s="3"/>
      <c r="AC10835" s="277"/>
      <c r="AD10835" s="276"/>
      <c r="AE10835" s="3"/>
      <c r="AF10835" s="276"/>
      <c r="AG10835" s="3"/>
      <c r="AH10835" s="3"/>
      <c r="AI10835" s="2"/>
      <c r="AJ10835" s="3"/>
      <c r="AK10835" s="2"/>
      <c r="AL10835" s="2"/>
      <c r="AM10835" s="276"/>
      <c r="AN10835" s="276"/>
      <c r="AO10835" s="276"/>
      <c r="AP10835" s="276"/>
    </row>
    <row r="10836" spans="1:46" ht="24" hidden="1" customHeight="1">
      <c r="A10836" s="8"/>
      <c r="B10836" s="338"/>
      <c r="C10836" s="339"/>
      <c r="D10836" s="340"/>
      <c r="E10836" s="6"/>
      <c r="F10836" s="6"/>
      <c r="G10836" s="3"/>
      <c r="H10836" s="1"/>
      <c r="I10836" s="1"/>
      <c r="J10836" s="1"/>
      <c r="K10836" s="1"/>
      <c r="L10836" s="1"/>
      <c r="M10836" s="276"/>
      <c r="N10836" s="3"/>
      <c r="O10836" s="276"/>
      <c r="P10836" s="276"/>
      <c r="Q10836" s="3"/>
      <c r="R10836" s="276"/>
      <c r="S10836" s="3"/>
      <c r="T10836" s="1"/>
      <c r="U10836" s="4"/>
      <c r="V10836" s="341"/>
      <c r="W10836" s="276"/>
      <c r="X10836" s="3"/>
      <c r="Y10836" s="276"/>
      <c r="Z10836" s="3"/>
      <c r="AA10836" s="276"/>
      <c r="AB10836" s="3"/>
      <c r="AC10836" s="277"/>
      <c r="AD10836" s="276"/>
      <c r="AE10836" s="3"/>
      <c r="AF10836" s="276"/>
      <c r="AG10836" s="3"/>
      <c r="AH10836" s="3"/>
      <c r="AI10836" s="2"/>
      <c r="AJ10836" s="3"/>
      <c r="AK10836" s="2"/>
      <c r="AL10836" s="2"/>
      <c r="AM10836" s="276"/>
      <c r="AN10836" s="276"/>
      <c r="AO10836" s="276"/>
      <c r="AP10836" s="276"/>
    </row>
    <row r="10837" spans="1:46" ht="24" hidden="1" customHeight="1">
      <c r="A10837" s="8"/>
      <c r="B10837" s="338"/>
      <c r="C10837" s="339"/>
      <c r="D10837" s="340"/>
      <c r="E10837" s="6"/>
      <c r="F10837" s="6"/>
      <c r="G10837" s="3"/>
      <c r="H10837" s="1"/>
      <c r="I10837" s="1"/>
      <c r="J10837" s="1"/>
      <c r="K10837" s="1"/>
      <c r="L10837" s="1"/>
      <c r="M10837" s="276"/>
      <c r="N10837" s="3"/>
      <c r="O10837" s="276"/>
      <c r="P10837" s="276"/>
      <c r="Q10837" s="3"/>
      <c r="R10837" s="276"/>
      <c r="S10837" s="3"/>
      <c r="T10837" s="1"/>
      <c r="U10837" s="4"/>
      <c r="V10837" s="341"/>
      <c r="W10837" s="276"/>
      <c r="X10837" s="3"/>
      <c r="Y10837" s="276"/>
      <c r="Z10837" s="3"/>
      <c r="AA10837" s="276"/>
      <c r="AB10837" s="3"/>
      <c r="AC10837" s="277"/>
      <c r="AD10837" s="276"/>
      <c r="AE10837" s="3"/>
      <c r="AF10837" s="276"/>
      <c r="AG10837" s="3"/>
      <c r="AH10837" s="3"/>
      <c r="AI10837" s="2"/>
      <c r="AJ10837" s="3"/>
      <c r="AK10837" s="2"/>
      <c r="AL10837" s="2"/>
      <c r="AM10837" s="276"/>
      <c r="AN10837" s="276"/>
      <c r="AO10837" s="276"/>
      <c r="AP10837" s="276"/>
    </row>
    <row r="10838" spans="1:46" ht="24" hidden="1" customHeight="1">
      <c r="A10838" s="8">
        <v>16944</v>
      </c>
      <c r="B10838" s="338">
        <v>45861</v>
      </c>
      <c r="C10838" s="339" t="s">
        <v>1081</v>
      </c>
      <c r="D10838" s="340" t="s">
        <v>1082</v>
      </c>
      <c r="E10838" s="6">
        <v>142926</v>
      </c>
      <c r="F10838" s="6">
        <v>0</v>
      </c>
      <c r="G10838" s="3" t="s">
        <v>2348</v>
      </c>
      <c r="H10838" s="1" t="s">
        <v>813</v>
      </c>
      <c r="I10838" s="1" t="s">
        <v>2340</v>
      </c>
      <c r="J10838" s="1" t="s">
        <v>306</v>
      </c>
      <c r="K10838" s="1" t="s">
        <v>971</v>
      </c>
      <c r="L10838" s="1" t="s">
        <v>1085</v>
      </c>
      <c r="M10838" s="276" t="s">
        <v>581</v>
      </c>
      <c r="N10838" s="3" t="s">
        <v>1086</v>
      </c>
      <c r="O10838" s="276" t="s">
        <v>583</v>
      </c>
      <c r="P10838" s="276" t="s">
        <v>30</v>
      </c>
      <c r="Q10838" s="3" t="s">
        <v>31</v>
      </c>
      <c r="R10838" s="276" t="s">
        <v>1329</v>
      </c>
      <c r="S10838" s="3" t="s">
        <v>58</v>
      </c>
      <c r="T10838" s="1" t="s">
        <v>99</v>
      </c>
      <c r="U10838" s="4">
        <v>142926</v>
      </c>
      <c r="V10838" s="341">
        <v>1</v>
      </c>
      <c r="W10838" s="276" t="s">
        <v>297</v>
      </c>
      <c r="X10838" s="3" t="s">
        <v>1076</v>
      </c>
      <c r="Y10838" s="276" t="s">
        <v>1077</v>
      </c>
      <c r="Z10838" s="3" t="s">
        <v>23</v>
      </c>
      <c r="AA10838" s="276" t="s">
        <v>1078</v>
      </c>
      <c r="AB10838" s="3" t="s">
        <v>266</v>
      </c>
      <c r="AC10838" s="277">
        <v>45876</v>
      </c>
      <c r="AD10838" s="276" t="s">
        <v>1078</v>
      </c>
      <c r="AE10838" s="3" t="s">
        <v>266</v>
      </c>
      <c r="AF10838" s="276" t="s">
        <v>495</v>
      </c>
      <c r="AG10838" s="3" t="s">
        <v>1079</v>
      </c>
      <c r="AH10838" s="3" t="s">
        <v>262</v>
      </c>
      <c r="AI10838" s="2" t="s">
        <v>505</v>
      </c>
      <c r="AJ10838" s="3" t="s">
        <v>263</v>
      </c>
      <c r="AK10838" s="2" t="s">
        <v>506</v>
      </c>
      <c r="AL10838" s="2"/>
      <c r="AM10838" s="276" t="s">
        <v>1080</v>
      </c>
      <c r="AN10838" s="276" t="s">
        <v>2341</v>
      </c>
      <c r="AO10838" s="276" t="s">
        <v>1080</v>
      </c>
      <c r="AP10838" s="276" t="s">
        <v>2342</v>
      </c>
      <c r="AR10838" s="206">
        <f>+IF($T10838="USD",$U10838,IF(T10838="JOD",U10838/0.709,($U10838*$V10838)/(INDEX(FX!$C:$C,MATCH(JE!$B10838,FX!$A:$A,0)))))</f>
        <v>103.09889634278295</v>
      </c>
      <c r="AS10838">
        <f t="shared" si="224"/>
        <v>2025</v>
      </c>
      <c r="AT10838">
        <f t="shared" si="225"/>
        <v>7</v>
      </c>
    </row>
    <row r="10839" spans="1:46" ht="24" hidden="1" customHeight="1">
      <c r="A10839" s="8">
        <v>16947</v>
      </c>
      <c r="B10839" s="338">
        <v>45861</v>
      </c>
      <c r="C10839" s="339" t="s">
        <v>1081</v>
      </c>
      <c r="D10839" s="340" t="s">
        <v>1082</v>
      </c>
      <c r="E10839" s="6">
        <v>140772</v>
      </c>
      <c r="F10839" s="6">
        <v>0</v>
      </c>
      <c r="G10839" s="3" t="s">
        <v>2349</v>
      </c>
      <c r="H10839" s="1" t="s">
        <v>813</v>
      </c>
      <c r="I10839" s="1" t="s">
        <v>2340</v>
      </c>
      <c r="J10839" s="1" t="s">
        <v>306</v>
      </c>
      <c r="K10839" s="1" t="s">
        <v>1161</v>
      </c>
      <c r="L10839" s="1" t="s">
        <v>1085</v>
      </c>
      <c r="M10839" s="276" t="s">
        <v>581</v>
      </c>
      <c r="N10839" s="3" t="s">
        <v>1086</v>
      </c>
      <c r="O10839" s="276" t="s">
        <v>583</v>
      </c>
      <c r="P10839" s="276" t="s">
        <v>30</v>
      </c>
      <c r="Q10839" s="3" t="s">
        <v>31</v>
      </c>
      <c r="R10839" s="276" t="s">
        <v>1329</v>
      </c>
      <c r="S10839" s="3" t="s">
        <v>58</v>
      </c>
      <c r="T10839" s="1" t="s">
        <v>99</v>
      </c>
      <c r="U10839" s="4">
        <v>140772</v>
      </c>
      <c r="V10839" s="341">
        <v>1</v>
      </c>
      <c r="W10839" s="276" t="s">
        <v>297</v>
      </c>
      <c r="X10839" s="3" t="s">
        <v>1076</v>
      </c>
      <c r="Y10839" s="276" t="s">
        <v>1077</v>
      </c>
      <c r="Z10839" s="3" t="s">
        <v>23</v>
      </c>
      <c r="AA10839" s="276" t="s">
        <v>1078</v>
      </c>
      <c r="AB10839" s="3" t="s">
        <v>266</v>
      </c>
      <c r="AC10839" s="277">
        <v>45876</v>
      </c>
      <c r="AD10839" s="276" t="s">
        <v>1078</v>
      </c>
      <c r="AE10839" s="3" t="s">
        <v>266</v>
      </c>
      <c r="AF10839" s="276" t="s">
        <v>495</v>
      </c>
      <c r="AG10839" s="3" t="s">
        <v>1079</v>
      </c>
      <c r="AH10839" s="3" t="s">
        <v>262</v>
      </c>
      <c r="AI10839" s="2" t="s">
        <v>505</v>
      </c>
      <c r="AJ10839" s="3" t="s">
        <v>263</v>
      </c>
      <c r="AK10839" s="2" t="s">
        <v>506</v>
      </c>
      <c r="AL10839" s="2"/>
      <c r="AM10839" s="276" t="s">
        <v>1080</v>
      </c>
      <c r="AN10839" s="276" t="s">
        <v>2341</v>
      </c>
      <c r="AO10839" s="276" t="s">
        <v>1080</v>
      </c>
      <c r="AP10839" s="276" t="s">
        <v>2342</v>
      </c>
      <c r="AR10839" s="206">
        <f>+IF($T10839="USD",$U10839,IF(T10839="JOD",U10839/0.709,($U10839*$V10839)/(INDEX(FX!$C:$C,MATCH(JE!$B10839,FX!$A:$A,0)))))</f>
        <v>101.54512010387363</v>
      </c>
      <c r="AS10839">
        <f t="shared" si="224"/>
        <v>2025</v>
      </c>
      <c r="AT10839">
        <f t="shared" si="225"/>
        <v>7</v>
      </c>
    </row>
    <row r="10840" spans="1:46" ht="24" hidden="1" customHeight="1">
      <c r="A10840" s="8"/>
      <c r="B10840" s="338"/>
      <c r="C10840" s="339"/>
      <c r="D10840" s="340"/>
      <c r="E10840" s="6"/>
      <c r="F10840" s="6"/>
      <c r="G10840" s="3"/>
      <c r="H10840" s="1"/>
      <c r="I10840" s="1"/>
      <c r="J10840" s="1"/>
      <c r="K10840" s="1"/>
      <c r="L10840" s="1"/>
      <c r="M10840" s="276"/>
      <c r="N10840" s="3"/>
      <c r="O10840" s="276"/>
      <c r="P10840" s="276"/>
      <c r="Q10840" s="3"/>
      <c r="R10840" s="276"/>
      <c r="S10840" s="3"/>
      <c r="T10840" s="1"/>
      <c r="U10840" s="4"/>
      <c r="V10840" s="341"/>
      <c r="W10840" s="276"/>
      <c r="X10840" s="3"/>
      <c r="Y10840" s="276"/>
      <c r="Z10840" s="3"/>
      <c r="AA10840" s="276"/>
      <c r="AB10840" s="3"/>
      <c r="AC10840" s="277"/>
      <c r="AD10840" s="276"/>
      <c r="AE10840" s="3"/>
      <c r="AF10840" s="276"/>
      <c r="AG10840" s="3"/>
      <c r="AH10840" s="3"/>
      <c r="AI10840" s="2"/>
      <c r="AJ10840" s="3"/>
      <c r="AK10840" s="2"/>
      <c r="AL10840" s="2"/>
      <c r="AM10840" s="276"/>
      <c r="AN10840" s="276"/>
      <c r="AO10840" s="276"/>
      <c r="AP10840" s="276"/>
    </row>
    <row r="10841" spans="1:46" ht="24" hidden="1" customHeight="1">
      <c r="A10841" s="8"/>
      <c r="B10841" s="338"/>
      <c r="C10841" s="339"/>
      <c r="D10841" s="340"/>
      <c r="E10841" s="6"/>
      <c r="F10841" s="6"/>
      <c r="G10841" s="3"/>
      <c r="H10841" s="1"/>
      <c r="I10841" s="1"/>
      <c r="J10841" s="1"/>
      <c r="K10841" s="1"/>
      <c r="L10841" s="1"/>
      <c r="M10841" s="276"/>
      <c r="N10841" s="3"/>
      <c r="O10841" s="276"/>
      <c r="P10841" s="276"/>
      <c r="Q10841" s="3"/>
      <c r="R10841" s="276"/>
      <c r="S10841" s="3"/>
      <c r="T10841" s="1"/>
      <c r="U10841" s="4"/>
      <c r="V10841" s="341"/>
      <c r="W10841" s="276"/>
      <c r="X10841" s="3"/>
      <c r="Y10841" s="276"/>
      <c r="Z10841" s="3"/>
      <c r="AA10841" s="276"/>
      <c r="AB10841" s="3"/>
      <c r="AC10841" s="277"/>
      <c r="AD10841" s="276"/>
      <c r="AE10841" s="3"/>
      <c r="AF10841" s="276"/>
      <c r="AG10841" s="3"/>
      <c r="AH10841" s="3"/>
      <c r="AI10841" s="2"/>
      <c r="AJ10841" s="3"/>
      <c r="AK10841" s="2"/>
      <c r="AL10841" s="2"/>
      <c r="AM10841" s="276"/>
      <c r="AN10841" s="276"/>
      <c r="AO10841" s="276"/>
      <c r="AP10841" s="276"/>
    </row>
    <row r="10842" spans="1:46" ht="24" hidden="1" customHeight="1">
      <c r="A10842" s="8"/>
      <c r="B10842" s="338"/>
      <c r="C10842" s="339"/>
      <c r="D10842" s="340"/>
      <c r="E10842" s="6"/>
      <c r="F10842" s="6"/>
      <c r="G10842" s="3"/>
      <c r="H10842" s="1"/>
      <c r="I10842" s="1"/>
      <c r="J10842" s="1"/>
      <c r="K10842" s="1"/>
      <c r="L10842" s="1"/>
      <c r="M10842" s="276"/>
      <c r="N10842" s="3"/>
      <c r="O10842" s="276"/>
      <c r="P10842" s="276"/>
      <c r="Q10842" s="3"/>
      <c r="R10842" s="276"/>
      <c r="S10842" s="3"/>
      <c r="T10842" s="1"/>
      <c r="U10842" s="4"/>
      <c r="V10842" s="341"/>
      <c r="W10842" s="276"/>
      <c r="X10842" s="3"/>
      <c r="Y10842" s="276"/>
      <c r="Z10842" s="3"/>
      <c r="AA10842" s="276"/>
      <c r="AB10842" s="3"/>
      <c r="AC10842" s="277"/>
      <c r="AD10842" s="276"/>
      <c r="AE10842" s="3"/>
      <c r="AF10842" s="276"/>
      <c r="AG10842" s="3"/>
      <c r="AH10842" s="3"/>
      <c r="AI10842" s="2"/>
      <c r="AJ10842" s="3"/>
      <c r="AK10842" s="2"/>
      <c r="AL10842" s="2"/>
      <c r="AM10842" s="276"/>
      <c r="AN10842" s="276"/>
      <c r="AO10842" s="276"/>
      <c r="AP10842" s="276"/>
    </row>
    <row r="10843" spans="1:46" ht="24" hidden="1" customHeight="1">
      <c r="A10843" s="8"/>
      <c r="B10843" s="338"/>
      <c r="C10843" s="339"/>
      <c r="D10843" s="340"/>
      <c r="E10843" s="6"/>
      <c r="F10843" s="6"/>
      <c r="G10843" s="3"/>
      <c r="H10843" s="1"/>
      <c r="I10843" s="1"/>
      <c r="J10843" s="1"/>
      <c r="K10843" s="1"/>
      <c r="L10843" s="1"/>
      <c r="M10843" s="276"/>
      <c r="N10843" s="3"/>
      <c r="O10843" s="276"/>
      <c r="P10843" s="276"/>
      <c r="Q10843" s="3"/>
      <c r="R10843" s="276"/>
      <c r="S10843" s="3"/>
      <c r="T10843" s="1"/>
      <c r="U10843" s="4"/>
      <c r="V10843" s="341"/>
      <c r="W10843" s="276"/>
      <c r="X10843" s="3"/>
      <c r="Y10843" s="276"/>
      <c r="Z10843" s="3"/>
      <c r="AA10843" s="276"/>
      <c r="AB10843" s="3"/>
      <c r="AC10843" s="277"/>
      <c r="AD10843" s="276"/>
      <c r="AE10843" s="3"/>
      <c r="AF10843" s="276"/>
      <c r="AG10843" s="3"/>
      <c r="AH10843" s="3"/>
      <c r="AI10843" s="2"/>
      <c r="AJ10843" s="3"/>
      <c r="AK10843" s="2"/>
      <c r="AL10843" s="2"/>
      <c r="AM10843" s="276"/>
      <c r="AN10843" s="276"/>
      <c r="AO10843" s="276"/>
      <c r="AP10843" s="276"/>
    </row>
    <row r="10844" spans="1:46" ht="24" hidden="1" customHeight="1">
      <c r="A10844" s="8"/>
      <c r="B10844" s="338"/>
      <c r="C10844" s="339"/>
      <c r="D10844" s="340"/>
      <c r="E10844" s="6"/>
      <c r="F10844" s="6"/>
      <c r="G10844" s="3"/>
      <c r="H10844" s="1"/>
      <c r="I10844" s="1"/>
      <c r="J10844" s="1"/>
      <c r="K10844" s="1"/>
      <c r="L10844" s="1"/>
      <c r="M10844" s="276"/>
      <c r="N10844" s="3"/>
      <c r="O10844" s="276"/>
      <c r="P10844" s="276"/>
      <c r="Q10844" s="3"/>
      <c r="R10844" s="276"/>
      <c r="S10844" s="3"/>
      <c r="T10844" s="1"/>
      <c r="U10844" s="4"/>
      <c r="V10844" s="341"/>
      <c r="W10844" s="276"/>
      <c r="X10844" s="3"/>
      <c r="Y10844" s="276"/>
      <c r="Z10844" s="3"/>
      <c r="AA10844" s="276"/>
      <c r="AB10844" s="3"/>
      <c r="AC10844" s="277"/>
      <c r="AD10844" s="276"/>
      <c r="AE10844" s="3"/>
      <c r="AF10844" s="276"/>
      <c r="AG10844" s="3"/>
      <c r="AH10844" s="3"/>
      <c r="AI10844" s="2"/>
      <c r="AJ10844" s="3"/>
      <c r="AK10844" s="2"/>
      <c r="AL10844" s="2"/>
      <c r="AM10844" s="276"/>
      <c r="AN10844" s="276"/>
      <c r="AO10844" s="276"/>
      <c r="AP10844" s="276"/>
    </row>
    <row r="10845" spans="1:46" ht="24" hidden="1" customHeight="1">
      <c r="A10845" s="8"/>
      <c r="B10845" s="338"/>
      <c r="C10845" s="339"/>
      <c r="D10845" s="340"/>
      <c r="E10845" s="6"/>
      <c r="F10845" s="6"/>
      <c r="G10845" s="3"/>
      <c r="H10845" s="1"/>
      <c r="I10845" s="1"/>
      <c r="J10845" s="1"/>
      <c r="K10845" s="1"/>
      <c r="L10845" s="1"/>
      <c r="M10845" s="276"/>
      <c r="N10845" s="3"/>
      <c r="O10845" s="276"/>
      <c r="P10845" s="276"/>
      <c r="Q10845" s="3"/>
      <c r="R10845" s="276"/>
      <c r="S10845" s="3"/>
      <c r="T10845" s="1"/>
      <c r="U10845" s="4"/>
      <c r="V10845" s="341"/>
      <c r="W10845" s="276"/>
      <c r="X10845" s="3"/>
      <c r="Y10845" s="276"/>
      <c r="Z10845" s="3"/>
      <c r="AA10845" s="276"/>
      <c r="AB10845" s="3"/>
      <c r="AC10845" s="277"/>
      <c r="AD10845" s="276"/>
      <c r="AE10845" s="3"/>
      <c r="AF10845" s="276"/>
      <c r="AG10845" s="3"/>
      <c r="AH10845" s="3"/>
      <c r="AI10845" s="2"/>
      <c r="AJ10845" s="3"/>
      <c r="AK10845" s="2"/>
      <c r="AL10845" s="2"/>
      <c r="AM10845" s="276"/>
      <c r="AN10845" s="276"/>
      <c r="AO10845" s="276"/>
      <c r="AP10845" s="276"/>
    </row>
    <row r="10846" spans="1:46" ht="24" hidden="1" customHeight="1">
      <c r="A10846" s="8"/>
      <c r="B10846" s="338"/>
      <c r="C10846" s="339"/>
      <c r="D10846" s="340"/>
      <c r="E10846" s="6"/>
      <c r="F10846" s="6"/>
      <c r="G10846" s="3"/>
      <c r="H10846" s="1"/>
      <c r="I10846" s="1"/>
      <c r="J10846" s="1"/>
      <c r="K10846" s="1"/>
      <c r="L10846" s="1"/>
      <c r="M10846" s="276"/>
      <c r="N10846" s="3"/>
      <c r="O10846" s="276"/>
      <c r="P10846" s="276"/>
      <c r="Q10846" s="3"/>
      <c r="R10846" s="276"/>
      <c r="S10846" s="3"/>
      <c r="T10846" s="1"/>
      <c r="U10846" s="4"/>
      <c r="V10846" s="341"/>
      <c r="W10846" s="276"/>
      <c r="X10846" s="3"/>
      <c r="Y10846" s="276"/>
      <c r="Z10846" s="3"/>
      <c r="AA10846" s="276"/>
      <c r="AB10846" s="3"/>
      <c r="AC10846" s="277"/>
      <c r="AD10846" s="276"/>
      <c r="AE10846" s="3"/>
      <c r="AF10846" s="276"/>
      <c r="AG10846" s="3"/>
      <c r="AH10846" s="3"/>
      <c r="AI10846" s="2"/>
      <c r="AJ10846" s="3"/>
      <c r="AK10846" s="2"/>
      <c r="AL10846" s="2"/>
      <c r="AM10846" s="276"/>
      <c r="AN10846" s="276"/>
      <c r="AO10846" s="276"/>
      <c r="AP10846" s="276"/>
    </row>
    <row r="10847" spans="1:46" ht="24" hidden="1" customHeight="1">
      <c r="A10847" s="8"/>
      <c r="B10847" s="338"/>
      <c r="C10847" s="339"/>
      <c r="D10847" s="340"/>
      <c r="E10847" s="6"/>
      <c r="F10847" s="6"/>
      <c r="G10847" s="3"/>
      <c r="H10847" s="1"/>
      <c r="I10847" s="1"/>
      <c r="J10847" s="1"/>
      <c r="K10847" s="1"/>
      <c r="L10847" s="1"/>
      <c r="M10847" s="276"/>
      <c r="N10847" s="3"/>
      <c r="O10847" s="276"/>
      <c r="P10847" s="276"/>
      <c r="Q10847" s="3"/>
      <c r="R10847" s="276"/>
      <c r="S10847" s="3"/>
      <c r="T10847" s="1"/>
      <c r="U10847" s="4"/>
      <c r="V10847" s="341"/>
      <c r="W10847" s="276"/>
      <c r="X10847" s="3"/>
      <c r="Y10847" s="276"/>
      <c r="Z10847" s="3"/>
      <c r="AA10847" s="276"/>
      <c r="AB10847" s="3"/>
      <c r="AC10847" s="277"/>
      <c r="AD10847" s="276"/>
      <c r="AE10847" s="3"/>
      <c r="AF10847" s="276"/>
      <c r="AG10847" s="3"/>
      <c r="AH10847" s="3"/>
      <c r="AI10847" s="2"/>
      <c r="AJ10847" s="3"/>
      <c r="AK10847" s="2"/>
      <c r="AL10847" s="2"/>
      <c r="AM10847" s="276"/>
      <c r="AN10847" s="276"/>
      <c r="AO10847" s="276"/>
      <c r="AP10847" s="276"/>
    </row>
    <row r="10848" spans="1:46" ht="24" hidden="1" customHeight="1">
      <c r="A10848" s="8"/>
      <c r="B10848" s="338"/>
      <c r="C10848" s="339"/>
      <c r="D10848" s="340"/>
      <c r="E10848" s="6"/>
      <c r="F10848" s="6"/>
      <c r="G10848" s="3"/>
      <c r="H10848" s="1"/>
      <c r="I10848" s="1"/>
      <c r="J10848" s="1"/>
      <c r="K10848" s="1"/>
      <c r="L10848" s="1"/>
      <c r="M10848" s="276"/>
      <c r="N10848" s="3"/>
      <c r="O10848" s="276"/>
      <c r="P10848" s="276"/>
      <c r="Q10848" s="3"/>
      <c r="R10848" s="276"/>
      <c r="S10848" s="3"/>
      <c r="T10848" s="1"/>
      <c r="U10848" s="4"/>
      <c r="V10848" s="341"/>
      <c r="W10848" s="276"/>
      <c r="X10848" s="3"/>
      <c r="Y10848" s="276"/>
      <c r="Z10848" s="3"/>
      <c r="AA10848" s="276"/>
      <c r="AB10848" s="3"/>
      <c r="AC10848" s="277"/>
      <c r="AD10848" s="276"/>
      <c r="AE10848" s="3"/>
      <c r="AF10848" s="276"/>
      <c r="AG10848" s="3"/>
      <c r="AH10848" s="3"/>
      <c r="AI10848" s="2"/>
      <c r="AJ10848" s="3"/>
      <c r="AK10848" s="2"/>
      <c r="AL10848" s="2"/>
      <c r="AM10848" s="276"/>
      <c r="AN10848" s="276"/>
      <c r="AO10848" s="276"/>
      <c r="AP10848" s="276"/>
    </row>
    <row r="10849" spans="1:42" ht="24" hidden="1" customHeight="1">
      <c r="A10849" s="8"/>
      <c r="B10849" s="338"/>
      <c r="C10849" s="339"/>
      <c r="D10849" s="340"/>
      <c r="E10849" s="6"/>
      <c r="F10849" s="6"/>
      <c r="G10849" s="3"/>
      <c r="H10849" s="1"/>
      <c r="I10849" s="1"/>
      <c r="J10849" s="1"/>
      <c r="K10849" s="1"/>
      <c r="L10849" s="1"/>
      <c r="M10849" s="276"/>
      <c r="N10849" s="3"/>
      <c r="O10849" s="276"/>
      <c r="P10849" s="276"/>
      <c r="Q10849" s="3"/>
      <c r="R10849" s="276"/>
      <c r="S10849" s="3"/>
      <c r="T10849" s="1"/>
      <c r="U10849" s="4"/>
      <c r="V10849" s="341"/>
      <c r="W10849" s="276"/>
      <c r="X10849" s="3"/>
      <c r="Y10849" s="276"/>
      <c r="Z10849" s="3"/>
      <c r="AA10849" s="276"/>
      <c r="AB10849" s="3"/>
      <c r="AC10849" s="277"/>
      <c r="AD10849" s="276"/>
      <c r="AE10849" s="3"/>
      <c r="AF10849" s="276"/>
      <c r="AG10849" s="3"/>
      <c r="AH10849" s="3"/>
      <c r="AI10849" s="2"/>
      <c r="AJ10849" s="3"/>
      <c r="AK10849" s="2"/>
      <c r="AL10849" s="2"/>
      <c r="AM10849" s="276"/>
      <c r="AN10849" s="276"/>
      <c r="AO10849" s="276"/>
      <c r="AP10849" s="276"/>
    </row>
    <row r="10850" spans="1:42" ht="24" hidden="1" customHeight="1">
      <c r="A10850" s="8"/>
      <c r="B10850" s="338"/>
      <c r="C10850" s="339"/>
      <c r="D10850" s="340"/>
      <c r="E10850" s="6"/>
      <c r="F10850" s="6"/>
      <c r="G10850" s="3"/>
      <c r="H10850" s="1"/>
      <c r="I10850" s="1"/>
      <c r="J10850" s="1"/>
      <c r="K10850" s="1"/>
      <c r="L10850" s="1"/>
      <c r="M10850" s="276"/>
      <c r="N10850" s="3"/>
      <c r="O10850" s="276"/>
      <c r="P10850" s="276"/>
      <c r="Q10850" s="3"/>
      <c r="R10850" s="276"/>
      <c r="S10850" s="3"/>
      <c r="T10850" s="1"/>
      <c r="U10850" s="4"/>
      <c r="V10850" s="341"/>
      <c r="W10850" s="276"/>
      <c r="X10850" s="3"/>
      <c r="Y10850" s="276"/>
      <c r="Z10850" s="3"/>
      <c r="AA10850" s="276"/>
      <c r="AB10850" s="3"/>
      <c r="AC10850" s="277"/>
      <c r="AD10850" s="276"/>
      <c r="AE10850" s="3"/>
      <c r="AF10850" s="276"/>
      <c r="AG10850" s="3"/>
      <c r="AH10850" s="3"/>
      <c r="AI10850" s="2"/>
      <c r="AJ10850" s="3"/>
      <c r="AK10850" s="2"/>
      <c r="AL10850" s="2"/>
      <c r="AM10850" s="276"/>
      <c r="AN10850" s="276"/>
      <c r="AO10850" s="276"/>
      <c r="AP10850" s="276"/>
    </row>
    <row r="10851" spans="1:42" ht="24" hidden="1" customHeight="1">
      <c r="A10851" s="8"/>
      <c r="B10851" s="338"/>
      <c r="C10851" s="339"/>
      <c r="D10851" s="340"/>
      <c r="E10851" s="6"/>
      <c r="F10851" s="6"/>
      <c r="G10851" s="3"/>
      <c r="H10851" s="1"/>
      <c r="I10851" s="1"/>
      <c r="J10851" s="1"/>
      <c r="K10851" s="1"/>
      <c r="L10851" s="1"/>
      <c r="M10851" s="276"/>
      <c r="N10851" s="3"/>
      <c r="O10851" s="276"/>
      <c r="P10851" s="276"/>
      <c r="Q10851" s="3"/>
      <c r="R10851" s="276"/>
      <c r="S10851" s="3"/>
      <c r="T10851" s="1"/>
      <c r="U10851" s="4"/>
      <c r="V10851" s="341"/>
      <c r="W10851" s="276"/>
      <c r="X10851" s="3"/>
      <c r="Y10851" s="276"/>
      <c r="Z10851" s="3"/>
      <c r="AA10851" s="276"/>
      <c r="AB10851" s="3"/>
      <c r="AC10851" s="277"/>
      <c r="AD10851" s="276"/>
      <c r="AE10851" s="3"/>
      <c r="AF10851" s="276"/>
      <c r="AG10851" s="3"/>
      <c r="AH10851" s="3"/>
      <c r="AI10851" s="2"/>
      <c r="AJ10851" s="3"/>
      <c r="AK10851" s="2"/>
      <c r="AL10851" s="2"/>
      <c r="AM10851" s="276"/>
      <c r="AN10851" s="276"/>
      <c r="AO10851" s="276"/>
      <c r="AP10851" s="276"/>
    </row>
    <row r="10852" spans="1:42" ht="24" hidden="1" customHeight="1">
      <c r="A10852" s="8"/>
      <c r="B10852" s="338"/>
      <c r="C10852" s="339"/>
      <c r="D10852" s="340"/>
      <c r="E10852" s="6"/>
      <c r="F10852" s="6"/>
      <c r="G10852" s="3"/>
      <c r="H10852" s="1"/>
      <c r="I10852" s="1"/>
      <c r="J10852" s="1"/>
      <c r="K10852" s="1"/>
      <c r="L10852" s="1"/>
      <c r="M10852" s="276"/>
      <c r="N10852" s="3"/>
      <c r="O10852" s="276"/>
      <c r="P10852" s="276"/>
      <c r="Q10852" s="3"/>
      <c r="R10852" s="276"/>
      <c r="S10852" s="3"/>
      <c r="T10852" s="1"/>
      <c r="U10852" s="4"/>
      <c r="V10852" s="341"/>
      <c r="W10852" s="276"/>
      <c r="X10852" s="3"/>
      <c r="Y10852" s="276"/>
      <c r="Z10852" s="3"/>
      <c r="AA10852" s="276"/>
      <c r="AB10852" s="3"/>
      <c r="AC10852" s="277"/>
      <c r="AD10852" s="276"/>
      <c r="AE10852" s="3"/>
      <c r="AF10852" s="276"/>
      <c r="AG10852" s="3"/>
      <c r="AH10852" s="3"/>
      <c r="AI10852" s="2"/>
      <c r="AJ10852" s="3"/>
      <c r="AK10852" s="2"/>
      <c r="AL10852" s="2"/>
      <c r="AM10852" s="276"/>
      <c r="AN10852" s="276"/>
      <c r="AO10852" s="276"/>
      <c r="AP10852" s="276"/>
    </row>
    <row r="10853" spans="1:42" ht="24" hidden="1" customHeight="1">
      <c r="A10853" s="8"/>
      <c r="B10853" s="338"/>
      <c r="C10853" s="339"/>
      <c r="D10853" s="340"/>
      <c r="E10853" s="6"/>
      <c r="F10853" s="6"/>
      <c r="G10853" s="3"/>
      <c r="H10853" s="1"/>
      <c r="I10853" s="1"/>
      <c r="J10853" s="1"/>
      <c r="K10853" s="1"/>
      <c r="L10853" s="1"/>
      <c r="M10853" s="276"/>
      <c r="N10853" s="3"/>
      <c r="O10853" s="276"/>
      <c r="P10853" s="276"/>
      <c r="Q10853" s="3"/>
      <c r="R10853" s="276"/>
      <c r="S10853" s="3"/>
      <c r="T10853" s="1"/>
      <c r="U10853" s="4"/>
      <c r="V10853" s="341"/>
      <c r="W10853" s="276"/>
      <c r="X10853" s="3"/>
      <c r="Y10853" s="276"/>
      <c r="Z10853" s="3"/>
      <c r="AA10853" s="276"/>
      <c r="AB10853" s="3"/>
      <c r="AC10853" s="277"/>
      <c r="AD10853" s="276"/>
      <c r="AE10853" s="3"/>
      <c r="AF10853" s="276"/>
      <c r="AG10853" s="3"/>
      <c r="AH10853" s="3"/>
      <c r="AI10853" s="2"/>
      <c r="AJ10853" s="3"/>
      <c r="AK10853" s="2"/>
      <c r="AL10853" s="2"/>
      <c r="AM10853" s="276"/>
      <c r="AN10853" s="276"/>
      <c r="AO10853" s="276"/>
      <c r="AP10853" s="276"/>
    </row>
    <row r="10854" spans="1:42" ht="24" hidden="1" customHeight="1">
      <c r="A10854" s="8"/>
      <c r="B10854" s="338"/>
      <c r="C10854" s="339"/>
      <c r="D10854" s="340"/>
      <c r="E10854" s="6"/>
      <c r="F10854" s="6"/>
      <c r="G10854" s="3"/>
      <c r="H10854" s="1"/>
      <c r="I10854" s="1"/>
      <c r="J10854" s="1"/>
      <c r="K10854" s="1"/>
      <c r="L10854" s="1"/>
      <c r="M10854" s="276"/>
      <c r="N10854" s="3"/>
      <c r="O10854" s="276"/>
      <c r="P10854" s="276"/>
      <c r="Q10854" s="3"/>
      <c r="R10854" s="276"/>
      <c r="S10854" s="3"/>
      <c r="T10854" s="1"/>
      <c r="U10854" s="4"/>
      <c r="V10854" s="341"/>
      <c r="W10854" s="276"/>
      <c r="X10854" s="3"/>
      <c r="Y10854" s="276"/>
      <c r="Z10854" s="3"/>
      <c r="AA10854" s="276"/>
      <c r="AB10854" s="3"/>
      <c r="AC10854" s="277"/>
      <c r="AD10854" s="276"/>
      <c r="AE10854" s="3"/>
      <c r="AF10854" s="276"/>
      <c r="AG10854" s="3"/>
      <c r="AH10854" s="3"/>
      <c r="AI10854" s="2"/>
      <c r="AJ10854" s="3"/>
      <c r="AK10854" s="2"/>
      <c r="AL10854" s="2"/>
      <c r="AM10854" s="276"/>
      <c r="AN10854" s="276"/>
      <c r="AO10854" s="276"/>
      <c r="AP10854" s="276"/>
    </row>
    <row r="10855" spans="1:42" ht="24" hidden="1" customHeight="1">
      <c r="A10855" s="8"/>
      <c r="B10855" s="338"/>
      <c r="C10855" s="339"/>
      <c r="D10855" s="340"/>
      <c r="E10855" s="6"/>
      <c r="F10855" s="6"/>
      <c r="G10855" s="3"/>
      <c r="H10855" s="1"/>
      <c r="I10855" s="1"/>
      <c r="J10855" s="1"/>
      <c r="K10855" s="1"/>
      <c r="L10855" s="1"/>
      <c r="M10855" s="276"/>
      <c r="N10855" s="3"/>
      <c r="O10855" s="276"/>
      <c r="P10855" s="276"/>
      <c r="Q10855" s="3"/>
      <c r="R10855" s="276"/>
      <c r="S10855" s="3"/>
      <c r="T10855" s="1"/>
      <c r="U10855" s="4"/>
      <c r="V10855" s="341"/>
      <c r="W10855" s="276"/>
      <c r="X10855" s="3"/>
      <c r="Y10855" s="276"/>
      <c r="Z10855" s="3"/>
      <c r="AA10855" s="276"/>
      <c r="AB10855" s="3"/>
      <c r="AC10855" s="277"/>
      <c r="AD10855" s="276"/>
      <c r="AE10855" s="3"/>
      <c r="AF10855" s="276"/>
      <c r="AG10855" s="3"/>
      <c r="AH10855" s="3"/>
      <c r="AI10855" s="2"/>
      <c r="AJ10855" s="3"/>
      <c r="AK10855" s="2"/>
      <c r="AL10855" s="2"/>
      <c r="AM10855" s="276"/>
      <c r="AN10855" s="276"/>
      <c r="AO10855" s="276"/>
      <c r="AP10855" s="276"/>
    </row>
    <row r="10856" spans="1:42" ht="24" hidden="1" customHeight="1">
      <c r="A10856" s="8"/>
      <c r="B10856" s="338"/>
      <c r="C10856" s="339"/>
      <c r="D10856" s="340"/>
      <c r="E10856" s="6"/>
      <c r="F10856" s="6"/>
      <c r="G10856" s="3"/>
      <c r="H10856" s="1"/>
      <c r="I10856" s="1"/>
      <c r="J10856" s="1"/>
      <c r="K10856" s="1"/>
      <c r="L10856" s="1"/>
      <c r="M10856" s="276"/>
      <c r="N10856" s="3"/>
      <c r="O10856" s="276"/>
      <c r="P10856" s="276"/>
      <c r="Q10856" s="3"/>
      <c r="R10856" s="276"/>
      <c r="S10856" s="3"/>
      <c r="T10856" s="1"/>
      <c r="U10856" s="4"/>
      <c r="V10856" s="341"/>
      <c r="W10856" s="276"/>
      <c r="X10856" s="3"/>
      <c r="Y10856" s="276"/>
      <c r="Z10856" s="3"/>
      <c r="AA10856" s="276"/>
      <c r="AB10856" s="3"/>
      <c r="AC10856" s="277"/>
      <c r="AD10856" s="276"/>
      <c r="AE10856" s="3"/>
      <c r="AF10856" s="276"/>
      <c r="AG10856" s="3"/>
      <c r="AH10856" s="3"/>
      <c r="AI10856" s="2"/>
      <c r="AJ10856" s="3"/>
      <c r="AK10856" s="2"/>
      <c r="AL10856" s="2"/>
      <c r="AM10856" s="276"/>
      <c r="AN10856" s="276"/>
      <c r="AO10856" s="276"/>
      <c r="AP10856" s="276"/>
    </row>
    <row r="10857" spans="1:42" ht="24" hidden="1" customHeight="1">
      <c r="A10857" s="8"/>
      <c r="B10857" s="338"/>
      <c r="C10857" s="339"/>
      <c r="D10857" s="340"/>
      <c r="E10857" s="6"/>
      <c r="F10857" s="6"/>
      <c r="G10857" s="3"/>
      <c r="H10857" s="1"/>
      <c r="I10857" s="1"/>
      <c r="J10857" s="1"/>
      <c r="K10857" s="1"/>
      <c r="L10857" s="1"/>
      <c r="M10857" s="276"/>
      <c r="N10857" s="3"/>
      <c r="O10857" s="276"/>
      <c r="P10857" s="276"/>
      <c r="Q10857" s="3"/>
      <c r="R10857" s="276"/>
      <c r="S10857" s="3"/>
      <c r="T10857" s="1"/>
      <c r="U10857" s="4"/>
      <c r="V10857" s="341"/>
      <c r="W10857" s="276"/>
      <c r="X10857" s="3"/>
      <c r="Y10857" s="276"/>
      <c r="Z10857" s="3"/>
      <c r="AA10857" s="276"/>
      <c r="AB10857" s="3"/>
      <c r="AC10857" s="277"/>
      <c r="AD10857" s="276"/>
      <c r="AE10857" s="3"/>
      <c r="AF10857" s="276"/>
      <c r="AG10857" s="3"/>
      <c r="AH10857" s="3"/>
      <c r="AI10857" s="2"/>
      <c r="AJ10857" s="3"/>
      <c r="AK10857" s="2"/>
      <c r="AL10857" s="2"/>
      <c r="AM10857" s="276"/>
      <c r="AN10857" s="276"/>
      <c r="AO10857" s="276"/>
      <c r="AP10857" s="276"/>
    </row>
    <row r="10858" spans="1:42" ht="24" hidden="1" customHeight="1">
      <c r="A10858" s="8"/>
      <c r="B10858" s="338"/>
      <c r="C10858" s="339"/>
      <c r="D10858" s="340"/>
      <c r="E10858" s="6"/>
      <c r="F10858" s="6"/>
      <c r="G10858" s="3"/>
      <c r="H10858" s="1"/>
      <c r="I10858" s="1"/>
      <c r="J10858" s="1"/>
      <c r="K10858" s="1"/>
      <c r="L10858" s="1"/>
      <c r="M10858" s="276"/>
      <c r="N10858" s="3"/>
      <c r="O10858" s="276"/>
      <c r="P10858" s="276"/>
      <c r="Q10858" s="3"/>
      <c r="R10858" s="276"/>
      <c r="S10858" s="3"/>
      <c r="T10858" s="1"/>
      <c r="U10858" s="4"/>
      <c r="V10858" s="341"/>
      <c r="W10858" s="276"/>
      <c r="X10858" s="3"/>
      <c r="Y10858" s="276"/>
      <c r="Z10858" s="3"/>
      <c r="AA10858" s="276"/>
      <c r="AB10858" s="3"/>
      <c r="AC10858" s="277"/>
      <c r="AD10858" s="276"/>
      <c r="AE10858" s="3"/>
      <c r="AF10858" s="276"/>
      <c r="AG10858" s="3"/>
      <c r="AH10858" s="3"/>
      <c r="AI10858" s="2"/>
      <c r="AJ10858" s="3"/>
      <c r="AK10858" s="2"/>
      <c r="AL10858" s="2"/>
      <c r="AM10858" s="276"/>
      <c r="AN10858" s="276"/>
      <c r="AO10858" s="276"/>
      <c r="AP10858" s="276"/>
    </row>
    <row r="10859" spans="1:42" ht="24" hidden="1" customHeight="1">
      <c r="A10859" s="8"/>
      <c r="B10859" s="338"/>
      <c r="C10859" s="339"/>
      <c r="D10859" s="340"/>
      <c r="E10859" s="6"/>
      <c r="F10859" s="6"/>
      <c r="G10859" s="3"/>
      <c r="H10859" s="1"/>
      <c r="I10859" s="1"/>
      <c r="J10859" s="1"/>
      <c r="K10859" s="1"/>
      <c r="L10859" s="1"/>
      <c r="M10859" s="276"/>
      <c r="N10859" s="3"/>
      <c r="O10859" s="276"/>
      <c r="P10859" s="276"/>
      <c r="Q10859" s="3"/>
      <c r="R10859" s="276"/>
      <c r="S10859" s="3"/>
      <c r="T10859" s="1"/>
      <c r="U10859" s="4"/>
      <c r="V10859" s="341"/>
      <c r="W10859" s="276"/>
      <c r="X10859" s="3"/>
      <c r="Y10859" s="276"/>
      <c r="Z10859" s="3"/>
      <c r="AA10859" s="276"/>
      <c r="AB10859" s="3"/>
      <c r="AC10859" s="277"/>
      <c r="AD10859" s="276"/>
      <c r="AE10859" s="3"/>
      <c r="AF10859" s="276"/>
      <c r="AG10859" s="3"/>
      <c r="AH10859" s="3"/>
      <c r="AI10859" s="2"/>
      <c r="AJ10859" s="3"/>
      <c r="AK10859" s="2"/>
      <c r="AL10859" s="2"/>
      <c r="AM10859" s="276"/>
      <c r="AN10859" s="276"/>
      <c r="AO10859" s="276"/>
      <c r="AP10859" s="276"/>
    </row>
    <row r="10860" spans="1:42" ht="24" hidden="1" customHeight="1">
      <c r="A10860" s="8"/>
      <c r="B10860" s="338"/>
      <c r="C10860" s="339"/>
      <c r="D10860" s="340"/>
      <c r="E10860" s="6"/>
      <c r="F10860" s="6"/>
      <c r="G10860" s="3"/>
      <c r="H10860" s="1"/>
      <c r="I10860" s="1"/>
      <c r="J10860" s="1"/>
      <c r="K10860" s="1"/>
      <c r="L10860" s="1"/>
      <c r="M10860" s="276"/>
      <c r="N10860" s="3"/>
      <c r="O10860" s="276"/>
      <c r="P10860" s="276"/>
      <c r="Q10860" s="3"/>
      <c r="R10860" s="276"/>
      <c r="S10860" s="3"/>
      <c r="T10860" s="1"/>
      <c r="U10860" s="4"/>
      <c r="V10860" s="341"/>
      <c r="W10860" s="276"/>
      <c r="X10860" s="3"/>
      <c r="Y10860" s="276"/>
      <c r="Z10860" s="3"/>
      <c r="AA10860" s="276"/>
      <c r="AB10860" s="3"/>
      <c r="AC10860" s="277"/>
      <c r="AD10860" s="276"/>
      <c r="AE10860" s="3"/>
      <c r="AF10860" s="276"/>
      <c r="AG10860" s="3"/>
      <c r="AH10860" s="3"/>
      <c r="AI10860" s="2"/>
      <c r="AJ10860" s="3"/>
      <c r="AK10860" s="2"/>
      <c r="AL10860" s="2"/>
      <c r="AM10860" s="276"/>
      <c r="AN10860" s="276"/>
      <c r="AO10860" s="276"/>
      <c r="AP10860" s="276"/>
    </row>
    <row r="10861" spans="1:42" ht="24" hidden="1" customHeight="1">
      <c r="A10861" s="8"/>
      <c r="B10861" s="338"/>
      <c r="C10861" s="339"/>
      <c r="D10861" s="340"/>
      <c r="E10861" s="6"/>
      <c r="F10861" s="6"/>
      <c r="G10861" s="3"/>
      <c r="H10861" s="1"/>
      <c r="I10861" s="1"/>
      <c r="J10861" s="1"/>
      <c r="K10861" s="1"/>
      <c r="L10861" s="1"/>
      <c r="M10861" s="276"/>
      <c r="N10861" s="3"/>
      <c r="O10861" s="276"/>
      <c r="P10861" s="276"/>
      <c r="Q10861" s="3"/>
      <c r="R10861" s="276"/>
      <c r="S10861" s="3"/>
      <c r="T10861" s="1"/>
      <c r="U10861" s="4"/>
      <c r="V10861" s="341"/>
      <c r="W10861" s="276"/>
      <c r="X10861" s="3"/>
      <c r="Y10861" s="276"/>
      <c r="Z10861" s="3"/>
      <c r="AA10861" s="276"/>
      <c r="AB10861" s="3"/>
      <c r="AC10861" s="277"/>
      <c r="AD10861" s="276"/>
      <c r="AE10861" s="3"/>
      <c r="AF10861" s="276"/>
      <c r="AG10861" s="3"/>
      <c r="AH10861" s="3"/>
      <c r="AI10861" s="2"/>
      <c r="AJ10861" s="3"/>
      <c r="AK10861" s="2"/>
      <c r="AL10861" s="2"/>
      <c r="AM10861" s="276"/>
      <c r="AN10861" s="276"/>
      <c r="AO10861" s="276"/>
      <c r="AP10861" s="276"/>
    </row>
    <row r="10862" spans="1:42" ht="24" hidden="1" customHeight="1">
      <c r="A10862" s="8"/>
      <c r="B10862" s="338"/>
      <c r="C10862" s="339"/>
      <c r="D10862" s="340"/>
      <c r="E10862" s="6"/>
      <c r="F10862" s="6"/>
      <c r="G10862" s="3"/>
      <c r="H10862" s="1"/>
      <c r="I10862" s="1"/>
      <c r="J10862" s="1"/>
      <c r="K10862" s="1"/>
      <c r="L10862" s="1"/>
      <c r="M10862" s="276"/>
      <c r="N10862" s="3"/>
      <c r="O10862" s="276"/>
      <c r="P10862" s="276"/>
      <c r="Q10862" s="3"/>
      <c r="R10862" s="276"/>
      <c r="S10862" s="3"/>
      <c r="T10862" s="1"/>
      <c r="U10862" s="4"/>
      <c r="V10862" s="341"/>
      <c r="W10862" s="276"/>
      <c r="X10862" s="3"/>
      <c r="Y10862" s="276"/>
      <c r="Z10862" s="3"/>
      <c r="AA10862" s="276"/>
      <c r="AB10862" s="3"/>
      <c r="AC10862" s="277"/>
      <c r="AD10862" s="276"/>
      <c r="AE10862" s="3"/>
      <c r="AF10862" s="276"/>
      <c r="AG10862" s="3"/>
      <c r="AH10862" s="3"/>
      <c r="AI10862" s="2"/>
      <c r="AJ10862" s="3"/>
      <c r="AK10862" s="2"/>
      <c r="AL10862" s="2"/>
      <c r="AM10862" s="276"/>
      <c r="AN10862" s="276"/>
      <c r="AO10862" s="276"/>
      <c r="AP10862" s="276"/>
    </row>
    <row r="10863" spans="1:42" ht="24" hidden="1" customHeight="1">
      <c r="A10863" s="8"/>
      <c r="B10863" s="338"/>
      <c r="C10863" s="339"/>
      <c r="D10863" s="340"/>
      <c r="E10863" s="6"/>
      <c r="F10863" s="6"/>
      <c r="G10863" s="3"/>
      <c r="H10863" s="1"/>
      <c r="I10863" s="1"/>
      <c r="J10863" s="1"/>
      <c r="K10863" s="1"/>
      <c r="L10863" s="1"/>
      <c r="M10863" s="276"/>
      <c r="N10863" s="3"/>
      <c r="O10863" s="276"/>
      <c r="P10863" s="276"/>
      <c r="Q10863" s="3"/>
      <c r="R10863" s="276"/>
      <c r="S10863" s="3"/>
      <c r="T10863" s="1"/>
      <c r="U10863" s="4"/>
      <c r="V10863" s="341"/>
      <c r="W10863" s="276"/>
      <c r="X10863" s="3"/>
      <c r="Y10863" s="276"/>
      <c r="Z10863" s="3"/>
      <c r="AA10863" s="276"/>
      <c r="AB10863" s="3"/>
      <c r="AC10863" s="277"/>
      <c r="AD10863" s="276"/>
      <c r="AE10863" s="3"/>
      <c r="AF10863" s="276"/>
      <c r="AG10863" s="3"/>
      <c r="AH10863" s="3"/>
      <c r="AI10863" s="2"/>
      <c r="AJ10863" s="3"/>
      <c r="AK10863" s="2"/>
      <c r="AL10863" s="2"/>
      <c r="AM10863" s="276"/>
      <c r="AN10863" s="276"/>
      <c r="AO10863" s="276"/>
      <c r="AP10863" s="276"/>
    </row>
    <row r="10864" spans="1:42" ht="24" hidden="1" customHeight="1">
      <c r="A10864" s="8"/>
      <c r="B10864" s="338"/>
      <c r="C10864" s="339"/>
      <c r="D10864" s="340"/>
      <c r="E10864" s="6"/>
      <c r="F10864" s="6"/>
      <c r="G10864" s="3"/>
      <c r="H10864" s="1"/>
      <c r="I10864" s="1"/>
      <c r="J10864" s="1"/>
      <c r="K10864" s="1"/>
      <c r="L10864" s="1"/>
      <c r="M10864" s="276"/>
      <c r="N10864" s="3"/>
      <c r="O10864" s="276"/>
      <c r="P10864" s="276"/>
      <c r="Q10864" s="3"/>
      <c r="R10864" s="276"/>
      <c r="S10864" s="3"/>
      <c r="T10864" s="1"/>
      <c r="U10864" s="4"/>
      <c r="V10864" s="341"/>
      <c r="W10864" s="276"/>
      <c r="X10864" s="3"/>
      <c r="Y10864" s="276"/>
      <c r="Z10864" s="3"/>
      <c r="AA10864" s="276"/>
      <c r="AB10864" s="3"/>
      <c r="AC10864" s="277"/>
      <c r="AD10864" s="276"/>
      <c r="AE10864" s="3"/>
      <c r="AF10864" s="276"/>
      <c r="AG10864" s="3"/>
      <c r="AH10864" s="3"/>
      <c r="AI10864" s="2"/>
      <c r="AJ10864" s="3"/>
      <c r="AK10864" s="2"/>
      <c r="AL10864" s="2"/>
      <c r="AM10864" s="276"/>
      <c r="AN10864" s="276"/>
      <c r="AO10864" s="276"/>
      <c r="AP10864" s="276"/>
    </row>
    <row r="10865" spans="1:42" ht="24" hidden="1" customHeight="1">
      <c r="A10865" s="8"/>
      <c r="B10865" s="338"/>
      <c r="C10865" s="339"/>
      <c r="D10865" s="340"/>
      <c r="E10865" s="6"/>
      <c r="F10865" s="6"/>
      <c r="G10865" s="3"/>
      <c r="H10865" s="1"/>
      <c r="I10865" s="1"/>
      <c r="J10865" s="1"/>
      <c r="K10865" s="1"/>
      <c r="L10865" s="1"/>
      <c r="M10865" s="276"/>
      <c r="N10865" s="3"/>
      <c r="O10865" s="276"/>
      <c r="P10865" s="276"/>
      <c r="Q10865" s="3"/>
      <c r="R10865" s="276"/>
      <c r="S10865" s="3"/>
      <c r="T10865" s="1"/>
      <c r="U10865" s="4"/>
      <c r="V10865" s="341"/>
      <c r="W10865" s="276"/>
      <c r="X10865" s="3"/>
      <c r="Y10865" s="276"/>
      <c r="Z10865" s="3"/>
      <c r="AA10865" s="276"/>
      <c r="AB10865" s="3"/>
      <c r="AC10865" s="277"/>
      <c r="AD10865" s="276"/>
      <c r="AE10865" s="3"/>
      <c r="AF10865" s="276"/>
      <c r="AG10865" s="3"/>
      <c r="AH10865" s="3"/>
      <c r="AI10865" s="2"/>
      <c r="AJ10865" s="3"/>
      <c r="AK10865" s="2"/>
      <c r="AL10865" s="2"/>
      <c r="AM10865" s="276"/>
      <c r="AN10865" s="276"/>
      <c r="AO10865" s="276"/>
      <c r="AP10865" s="276"/>
    </row>
    <row r="10866" spans="1:42" ht="24" hidden="1" customHeight="1">
      <c r="A10866" s="8"/>
      <c r="B10866" s="338"/>
      <c r="C10866" s="339"/>
      <c r="D10866" s="340"/>
      <c r="E10866" s="6"/>
      <c r="F10866" s="6"/>
      <c r="G10866" s="3"/>
      <c r="H10866" s="1"/>
      <c r="I10866" s="1"/>
      <c r="J10866" s="1"/>
      <c r="K10866" s="1"/>
      <c r="L10866" s="1"/>
      <c r="M10866" s="276"/>
      <c r="N10866" s="3"/>
      <c r="O10866" s="276"/>
      <c r="P10866" s="276"/>
      <c r="Q10866" s="3"/>
      <c r="R10866" s="276"/>
      <c r="S10866" s="3"/>
      <c r="T10866" s="1"/>
      <c r="U10866" s="4"/>
      <c r="V10866" s="341"/>
      <c r="W10866" s="276"/>
      <c r="X10866" s="3"/>
      <c r="Y10866" s="276"/>
      <c r="Z10866" s="3"/>
      <c r="AA10866" s="276"/>
      <c r="AB10866" s="3"/>
      <c r="AC10866" s="277"/>
      <c r="AD10866" s="276"/>
      <c r="AE10866" s="3"/>
      <c r="AF10866" s="276"/>
      <c r="AG10866" s="3"/>
      <c r="AH10866" s="3"/>
      <c r="AI10866" s="2"/>
      <c r="AJ10866" s="3"/>
      <c r="AK10866" s="2"/>
      <c r="AL10866" s="2"/>
      <c r="AM10866" s="276"/>
      <c r="AN10866" s="276"/>
      <c r="AO10866" s="276"/>
      <c r="AP10866" s="276"/>
    </row>
    <row r="10867" spans="1:42" ht="24" hidden="1" customHeight="1">
      <c r="A10867" s="8"/>
      <c r="B10867" s="338"/>
      <c r="C10867" s="339"/>
      <c r="D10867" s="340"/>
      <c r="E10867" s="6"/>
      <c r="F10867" s="6"/>
      <c r="G10867" s="3"/>
      <c r="H10867" s="1"/>
      <c r="I10867" s="1"/>
      <c r="J10867" s="1"/>
      <c r="K10867" s="1"/>
      <c r="L10867" s="1"/>
      <c r="M10867" s="276"/>
      <c r="N10867" s="3"/>
      <c r="O10867" s="276"/>
      <c r="P10867" s="276"/>
      <c r="Q10867" s="3"/>
      <c r="R10867" s="276"/>
      <c r="S10867" s="3"/>
      <c r="T10867" s="1"/>
      <c r="U10867" s="4"/>
      <c r="V10867" s="341"/>
      <c r="W10867" s="276"/>
      <c r="X10867" s="3"/>
      <c r="Y10867" s="276"/>
      <c r="Z10867" s="3"/>
      <c r="AA10867" s="276"/>
      <c r="AB10867" s="3"/>
      <c r="AC10867" s="277"/>
      <c r="AD10867" s="276"/>
      <c r="AE10867" s="3"/>
      <c r="AF10867" s="276"/>
      <c r="AG10867" s="3"/>
      <c r="AH10867" s="3"/>
      <c r="AI10867" s="2"/>
      <c r="AJ10867" s="3"/>
      <c r="AK10867" s="2"/>
      <c r="AL10867" s="2"/>
      <c r="AM10867" s="276"/>
      <c r="AN10867" s="276"/>
      <c r="AO10867" s="276"/>
      <c r="AP10867" s="276"/>
    </row>
    <row r="10868" spans="1:42" ht="24" hidden="1" customHeight="1">
      <c r="A10868" s="8"/>
      <c r="B10868" s="338"/>
      <c r="C10868" s="339"/>
      <c r="D10868" s="340"/>
      <c r="E10868" s="6"/>
      <c r="F10868" s="6"/>
      <c r="G10868" s="3"/>
      <c r="H10868" s="1"/>
      <c r="I10868" s="1"/>
      <c r="J10868" s="1"/>
      <c r="K10868" s="1"/>
      <c r="L10868" s="1"/>
      <c r="M10868" s="276"/>
      <c r="N10868" s="3"/>
      <c r="O10868" s="276"/>
      <c r="P10868" s="276"/>
      <c r="Q10868" s="3"/>
      <c r="R10868" s="276"/>
      <c r="S10868" s="3"/>
      <c r="T10868" s="1"/>
      <c r="U10868" s="4"/>
      <c r="V10868" s="341"/>
      <c r="W10868" s="276"/>
      <c r="X10868" s="3"/>
      <c r="Y10868" s="276"/>
      <c r="Z10868" s="3"/>
      <c r="AA10868" s="276"/>
      <c r="AB10868" s="3"/>
      <c r="AC10868" s="277"/>
      <c r="AD10868" s="276"/>
      <c r="AE10868" s="3"/>
      <c r="AF10868" s="276"/>
      <c r="AG10868" s="3"/>
      <c r="AH10868" s="3"/>
      <c r="AI10868" s="2"/>
      <c r="AJ10868" s="3"/>
      <c r="AK10868" s="2"/>
      <c r="AL10868" s="2"/>
      <c r="AM10868" s="276"/>
      <c r="AN10868" s="276"/>
      <c r="AO10868" s="276"/>
      <c r="AP10868" s="276"/>
    </row>
    <row r="10869" spans="1:42" ht="24" hidden="1" customHeight="1">
      <c r="A10869" s="8"/>
      <c r="B10869" s="338"/>
      <c r="C10869" s="339"/>
      <c r="D10869" s="340"/>
      <c r="E10869" s="6"/>
      <c r="F10869" s="6"/>
      <c r="G10869" s="3"/>
      <c r="H10869" s="1"/>
      <c r="I10869" s="1"/>
      <c r="J10869" s="1"/>
      <c r="K10869" s="1"/>
      <c r="L10869" s="1"/>
      <c r="M10869" s="276"/>
      <c r="N10869" s="3"/>
      <c r="O10869" s="276"/>
      <c r="P10869" s="276"/>
      <c r="Q10869" s="3"/>
      <c r="R10869" s="276"/>
      <c r="S10869" s="3"/>
      <c r="T10869" s="1"/>
      <c r="U10869" s="4"/>
      <c r="V10869" s="341"/>
      <c r="W10869" s="276"/>
      <c r="X10869" s="3"/>
      <c r="Y10869" s="276"/>
      <c r="Z10869" s="3"/>
      <c r="AA10869" s="276"/>
      <c r="AB10869" s="3"/>
      <c r="AC10869" s="277"/>
      <c r="AD10869" s="276"/>
      <c r="AE10869" s="3"/>
      <c r="AF10869" s="276"/>
      <c r="AG10869" s="3"/>
      <c r="AH10869" s="3"/>
      <c r="AI10869" s="2"/>
      <c r="AJ10869" s="3"/>
      <c r="AK10869" s="2"/>
      <c r="AL10869" s="2"/>
      <c r="AM10869" s="276"/>
      <c r="AN10869" s="276"/>
      <c r="AO10869" s="276"/>
      <c r="AP10869" s="276"/>
    </row>
    <row r="10870" spans="1:42" ht="24" hidden="1" customHeight="1">
      <c r="A10870" s="8"/>
      <c r="B10870" s="338"/>
      <c r="C10870" s="339"/>
      <c r="D10870" s="340"/>
      <c r="E10870" s="6"/>
      <c r="F10870" s="6"/>
      <c r="G10870" s="3"/>
      <c r="H10870" s="1"/>
      <c r="I10870" s="1"/>
      <c r="J10870" s="1"/>
      <c r="K10870" s="1"/>
      <c r="L10870" s="1"/>
      <c r="M10870" s="276"/>
      <c r="N10870" s="3"/>
      <c r="O10870" s="276"/>
      <c r="P10870" s="276"/>
      <c r="Q10870" s="3"/>
      <c r="R10870" s="276"/>
      <c r="S10870" s="3"/>
      <c r="T10870" s="1"/>
      <c r="U10870" s="4"/>
      <c r="V10870" s="341"/>
      <c r="W10870" s="276"/>
      <c r="X10870" s="3"/>
      <c r="Y10870" s="276"/>
      <c r="Z10870" s="3"/>
      <c r="AA10870" s="276"/>
      <c r="AB10870" s="3"/>
      <c r="AC10870" s="277"/>
      <c r="AD10870" s="276"/>
      <c r="AE10870" s="3"/>
      <c r="AF10870" s="276"/>
      <c r="AG10870" s="3"/>
      <c r="AH10870" s="3"/>
      <c r="AI10870" s="2"/>
      <c r="AJ10870" s="3"/>
      <c r="AK10870" s="2"/>
      <c r="AL10870" s="2"/>
      <c r="AM10870" s="276"/>
      <c r="AN10870" s="276"/>
      <c r="AO10870" s="276"/>
      <c r="AP10870" s="276"/>
    </row>
    <row r="10871" spans="1:42" ht="24" hidden="1" customHeight="1">
      <c r="A10871" s="8"/>
      <c r="B10871" s="338"/>
      <c r="C10871" s="339"/>
      <c r="D10871" s="340"/>
      <c r="E10871" s="6"/>
      <c r="F10871" s="6"/>
      <c r="G10871" s="3"/>
      <c r="H10871" s="1"/>
      <c r="I10871" s="1"/>
      <c r="J10871" s="1"/>
      <c r="K10871" s="1"/>
      <c r="L10871" s="1"/>
      <c r="M10871" s="276"/>
      <c r="N10871" s="3"/>
      <c r="O10871" s="276"/>
      <c r="P10871" s="276"/>
      <c r="Q10871" s="3"/>
      <c r="R10871" s="276"/>
      <c r="S10871" s="3"/>
      <c r="T10871" s="1"/>
      <c r="U10871" s="4"/>
      <c r="V10871" s="341"/>
      <c r="W10871" s="276"/>
      <c r="X10871" s="3"/>
      <c r="Y10871" s="276"/>
      <c r="Z10871" s="3"/>
      <c r="AA10871" s="276"/>
      <c r="AB10871" s="3"/>
      <c r="AC10871" s="277"/>
      <c r="AD10871" s="276"/>
      <c r="AE10871" s="3"/>
      <c r="AF10871" s="276"/>
      <c r="AG10871" s="3"/>
      <c r="AH10871" s="3"/>
      <c r="AI10871" s="2"/>
      <c r="AJ10871" s="3"/>
      <c r="AK10871" s="2"/>
      <c r="AL10871" s="2"/>
      <c r="AM10871" s="276"/>
      <c r="AN10871" s="276"/>
      <c r="AO10871" s="276"/>
      <c r="AP10871" s="276"/>
    </row>
    <row r="10872" spans="1:42" ht="24" hidden="1" customHeight="1">
      <c r="A10872" s="8"/>
      <c r="B10872" s="338"/>
      <c r="C10872" s="339"/>
      <c r="D10872" s="340"/>
      <c r="E10872" s="6"/>
      <c r="F10872" s="6"/>
      <c r="G10872" s="3"/>
      <c r="H10872" s="1"/>
      <c r="I10872" s="1"/>
      <c r="J10872" s="1"/>
      <c r="K10872" s="1"/>
      <c r="L10872" s="1"/>
      <c r="M10872" s="276"/>
      <c r="N10872" s="3"/>
      <c r="O10872" s="276"/>
      <c r="P10872" s="276"/>
      <c r="Q10872" s="3"/>
      <c r="R10872" s="276"/>
      <c r="S10872" s="3"/>
      <c r="T10872" s="1"/>
      <c r="U10872" s="4"/>
      <c r="V10872" s="341"/>
      <c r="W10872" s="276"/>
      <c r="X10872" s="3"/>
      <c r="Y10872" s="276"/>
      <c r="Z10872" s="3"/>
      <c r="AA10872" s="276"/>
      <c r="AB10872" s="3"/>
      <c r="AC10872" s="277"/>
      <c r="AD10872" s="276"/>
      <c r="AE10872" s="3"/>
      <c r="AF10872" s="276"/>
      <c r="AG10872" s="3"/>
      <c r="AH10872" s="3"/>
      <c r="AI10872" s="2"/>
      <c r="AJ10872" s="3"/>
      <c r="AK10872" s="2"/>
      <c r="AL10872" s="2"/>
      <c r="AM10872" s="276"/>
      <c r="AN10872" s="276"/>
      <c r="AO10872" s="276"/>
      <c r="AP10872" s="276"/>
    </row>
    <row r="10873" spans="1:42" ht="24" hidden="1" customHeight="1">
      <c r="A10873" s="8"/>
      <c r="B10873" s="338"/>
      <c r="C10873" s="339"/>
      <c r="D10873" s="340"/>
      <c r="E10873" s="6"/>
      <c r="F10873" s="6"/>
      <c r="G10873" s="3"/>
      <c r="H10873" s="1"/>
      <c r="I10873" s="1"/>
      <c r="J10873" s="1"/>
      <c r="K10873" s="1"/>
      <c r="L10873" s="1"/>
      <c r="M10873" s="276"/>
      <c r="N10873" s="3"/>
      <c r="O10873" s="276"/>
      <c r="P10873" s="276"/>
      <c r="Q10873" s="3"/>
      <c r="R10873" s="276"/>
      <c r="S10873" s="3"/>
      <c r="T10873" s="1"/>
      <c r="U10873" s="4"/>
      <c r="V10873" s="341"/>
      <c r="W10873" s="276"/>
      <c r="X10873" s="3"/>
      <c r="Y10873" s="276"/>
      <c r="Z10873" s="3"/>
      <c r="AA10873" s="276"/>
      <c r="AB10873" s="3"/>
      <c r="AC10873" s="277"/>
      <c r="AD10873" s="276"/>
      <c r="AE10873" s="3"/>
      <c r="AF10873" s="276"/>
      <c r="AG10873" s="3"/>
      <c r="AH10873" s="3"/>
      <c r="AI10873" s="2"/>
      <c r="AJ10873" s="3"/>
      <c r="AK10873" s="2"/>
      <c r="AL10873" s="2"/>
      <c r="AM10873" s="276"/>
      <c r="AN10873" s="276"/>
      <c r="AO10873" s="276"/>
      <c r="AP10873" s="276"/>
    </row>
    <row r="10874" spans="1:42" ht="24" hidden="1" customHeight="1">
      <c r="A10874" s="8"/>
      <c r="B10874" s="338"/>
      <c r="C10874" s="339"/>
      <c r="D10874" s="340"/>
      <c r="E10874" s="6"/>
      <c r="F10874" s="6"/>
      <c r="G10874" s="3"/>
      <c r="H10874" s="1"/>
      <c r="I10874" s="1"/>
      <c r="J10874" s="1"/>
      <c r="K10874" s="1"/>
      <c r="L10874" s="1"/>
      <c r="M10874" s="276"/>
      <c r="N10874" s="3"/>
      <c r="O10874" s="276"/>
      <c r="P10874" s="276"/>
      <c r="Q10874" s="3"/>
      <c r="R10874" s="276"/>
      <c r="S10874" s="3"/>
      <c r="T10874" s="1"/>
      <c r="U10874" s="4"/>
      <c r="V10874" s="341"/>
      <c r="W10874" s="276"/>
      <c r="X10874" s="3"/>
      <c r="Y10874" s="276"/>
      <c r="Z10874" s="3"/>
      <c r="AA10874" s="276"/>
      <c r="AB10874" s="3"/>
      <c r="AC10874" s="277"/>
      <c r="AD10874" s="276"/>
      <c r="AE10874" s="3"/>
      <c r="AF10874" s="276"/>
      <c r="AG10874" s="3"/>
      <c r="AH10874" s="3"/>
      <c r="AI10874" s="2"/>
      <c r="AJ10874" s="3"/>
      <c r="AK10874" s="2"/>
      <c r="AL10874" s="2"/>
      <c r="AM10874" s="276"/>
      <c r="AN10874" s="276"/>
      <c r="AO10874" s="276"/>
      <c r="AP10874" s="276"/>
    </row>
    <row r="10875" spans="1:42" ht="24" hidden="1" customHeight="1">
      <c r="A10875" s="8"/>
      <c r="B10875" s="338"/>
      <c r="C10875" s="339"/>
      <c r="D10875" s="340"/>
      <c r="E10875" s="6"/>
      <c r="F10875" s="6"/>
      <c r="G10875" s="3"/>
      <c r="H10875" s="1"/>
      <c r="I10875" s="1"/>
      <c r="J10875" s="1"/>
      <c r="K10875" s="1"/>
      <c r="L10875" s="1"/>
      <c r="M10875" s="276"/>
      <c r="N10875" s="3"/>
      <c r="O10875" s="276"/>
      <c r="P10875" s="276"/>
      <c r="Q10875" s="3"/>
      <c r="R10875" s="276"/>
      <c r="S10875" s="3"/>
      <c r="T10875" s="1"/>
      <c r="U10875" s="4"/>
      <c r="V10875" s="341"/>
      <c r="W10875" s="276"/>
      <c r="X10875" s="3"/>
      <c r="Y10875" s="276"/>
      <c r="Z10875" s="3"/>
      <c r="AA10875" s="276"/>
      <c r="AB10875" s="3"/>
      <c r="AC10875" s="277"/>
      <c r="AD10875" s="276"/>
      <c r="AE10875" s="3"/>
      <c r="AF10875" s="276"/>
      <c r="AG10875" s="3"/>
      <c r="AH10875" s="3"/>
      <c r="AI10875" s="2"/>
      <c r="AJ10875" s="3"/>
      <c r="AK10875" s="2"/>
      <c r="AL10875" s="2"/>
      <c r="AM10875" s="276"/>
      <c r="AN10875" s="276"/>
      <c r="AO10875" s="276"/>
      <c r="AP10875" s="276"/>
    </row>
    <row r="10876" spans="1:42" ht="24" hidden="1" customHeight="1">
      <c r="A10876" s="8"/>
      <c r="B10876" s="338"/>
      <c r="C10876" s="339"/>
      <c r="D10876" s="340"/>
      <c r="E10876" s="6"/>
      <c r="F10876" s="6"/>
      <c r="G10876" s="3"/>
      <c r="H10876" s="1"/>
      <c r="I10876" s="1"/>
      <c r="J10876" s="1"/>
      <c r="K10876" s="1"/>
      <c r="L10876" s="1"/>
      <c r="M10876" s="276"/>
      <c r="N10876" s="3"/>
      <c r="O10876" s="276"/>
      <c r="P10876" s="276"/>
      <c r="Q10876" s="3"/>
      <c r="R10876" s="276"/>
      <c r="S10876" s="3"/>
      <c r="T10876" s="1"/>
      <c r="U10876" s="4"/>
      <c r="V10876" s="341"/>
      <c r="W10876" s="276"/>
      <c r="X10876" s="3"/>
      <c r="Y10876" s="276"/>
      <c r="Z10876" s="3"/>
      <c r="AA10876" s="276"/>
      <c r="AB10876" s="3"/>
      <c r="AC10876" s="277"/>
      <c r="AD10876" s="276"/>
      <c r="AE10876" s="3"/>
      <c r="AF10876" s="276"/>
      <c r="AG10876" s="3"/>
      <c r="AH10876" s="3"/>
      <c r="AI10876" s="2"/>
      <c r="AJ10876" s="3"/>
      <c r="AK10876" s="2"/>
      <c r="AL10876" s="2"/>
      <c r="AM10876" s="276"/>
      <c r="AN10876" s="276"/>
      <c r="AO10876" s="276"/>
      <c r="AP10876" s="276"/>
    </row>
    <row r="10877" spans="1:42" ht="24" hidden="1" customHeight="1">
      <c r="A10877" s="8"/>
      <c r="B10877" s="338"/>
      <c r="C10877" s="339"/>
      <c r="D10877" s="340"/>
      <c r="E10877" s="6"/>
      <c r="F10877" s="6"/>
      <c r="G10877" s="3"/>
      <c r="H10877" s="1"/>
      <c r="I10877" s="1"/>
      <c r="J10877" s="1"/>
      <c r="K10877" s="1"/>
      <c r="L10877" s="1"/>
      <c r="M10877" s="276"/>
      <c r="N10877" s="3"/>
      <c r="O10877" s="276"/>
      <c r="P10877" s="276"/>
      <c r="Q10877" s="3"/>
      <c r="R10877" s="276"/>
      <c r="S10877" s="3"/>
      <c r="T10877" s="1"/>
      <c r="U10877" s="4"/>
      <c r="V10877" s="341"/>
      <c r="W10877" s="276"/>
      <c r="X10877" s="3"/>
      <c r="Y10877" s="276"/>
      <c r="Z10877" s="3"/>
      <c r="AA10877" s="276"/>
      <c r="AB10877" s="3"/>
      <c r="AC10877" s="277"/>
      <c r="AD10877" s="276"/>
      <c r="AE10877" s="3"/>
      <c r="AF10877" s="276"/>
      <c r="AG10877" s="3"/>
      <c r="AH10877" s="3"/>
      <c r="AI10877" s="2"/>
      <c r="AJ10877" s="3"/>
      <c r="AK10877" s="2"/>
      <c r="AL10877" s="2"/>
      <c r="AM10877" s="276"/>
      <c r="AN10877" s="276"/>
      <c r="AO10877" s="276"/>
      <c r="AP10877" s="276"/>
    </row>
    <row r="10878" spans="1:42" ht="24" hidden="1" customHeight="1">
      <c r="A10878" s="8"/>
      <c r="B10878" s="338"/>
      <c r="C10878" s="339"/>
      <c r="D10878" s="340"/>
      <c r="E10878" s="6"/>
      <c r="F10878" s="6"/>
      <c r="G10878" s="3"/>
      <c r="H10878" s="1"/>
      <c r="I10878" s="1"/>
      <c r="J10878" s="1"/>
      <c r="K10878" s="1"/>
      <c r="L10878" s="1"/>
      <c r="M10878" s="276"/>
      <c r="N10878" s="3"/>
      <c r="O10878" s="276"/>
      <c r="P10878" s="276"/>
      <c r="Q10878" s="3"/>
      <c r="R10878" s="276"/>
      <c r="S10878" s="3"/>
      <c r="T10878" s="1"/>
      <c r="U10878" s="4"/>
      <c r="V10878" s="341"/>
      <c r="W10878" s="276"/>
      <c r="X10878" s="3"/>
      <c r="Y10878" s="276"/>
      <c r="Z10878" s="3"/>
      <c r="AA10878" s="276"/>
      <c r="AB10878" s="3"/>
      <c r="AC10878" s="277"/>
      <c r="AD10878" s="276"/>
      <c r="AE10878" s="3"/>
      <c r="AF10878" s="276"/>
      <c r="AG10878" s="3"/>
      <c r="AH10878" s="3"/>
      <c r="AI10878" s="2"/>
      <c r="AJ10878" s="3"/>
      <c r="AK10878" s="2"/>
      <c r="AL10878" s="2"/>
      <c r="AM10878" s="276"/>
      <c r="AN10878" s="276"/>
      <c r="AO10878" s="276"/>
      <c r="AP10878" s="276"/>
    </row>
    <row r="10879" spans="1:42" ht="24" hidden="1" customHeight="1">
      <c r="A10879" s="8"/>
      <c r="B10879" s="338"/>
      <c r="C10879" s="339"/>
      <c r="D10879" s="340"/>
      <c r="E10879" s="6"/>
      <c r="F10879" s="6"/>
      <c r="G10879" s="3"/>
      <c r="H10879" s="1"/>
      <c r="I10879" s="1"/>
      <c r="J10879" s="1"/>
      <c r="K10879" s="1"/>
      <c r="L10879" s="1"/>
      <c r="M10879" s="276"/>
      <c r="N10879" s="3"/>
      <c r="O10879" s="276"/>
      <c r="P10879" s="276"/>
      <c r="Q10879" s="3"/>
      <c r="R10879" s="276"/>
      <c r="S10879" s="3"/>
      <c r="T10879" s="1"/>
      <c r="U10879" s="4"/>
      <c r="V10879" s="341"/>
      <c r="W10879" s="276"/>
      <c r="X10879" s="3"/>
      <c r="Y10879" s="276"/>
      <c r="Z10879" s="3"/>
      <c r="AA10879" s="276"/>
      <c r="AB10879" s="3"/>
      <c r="AC10879" s="277"/>
      <c r="AD10879" s="276"/>
      <c r="AE10879" s="3"/>
      <c r="AF10879" s="276"/>
      <c r="AG10879" s="3"/>
      <c r="AH10879" s="3"/>
      <c r="AI10879" s="2"/>
      <c r="AJ10879" s="3"/>
      <c r="AK10879" s="2"/>
      <c r="AL10879" s="2"/>
      <c r="AM10879" s="276"/>
      <c r="AN10879" s="276"/>
      <c r="AO10879" s="276"/>
      <c r="AP10879" s="276"/>
    </row>
    <row r="10880" spans="1:42" ht="24" hidden="1" customHeight="1">
      <c r="A10880" s="8"/>
      <c r="B10880" s="338"/>
      <c r="C10880" s="339"/>
      <c r="D10880" s="340"/>
      <c r="E10880" s="6"/>
      <c r="F10880" s="6"/>
      <c r="G10880" s="3"/>
      <c r="H10880" s="1"/>
      <c r="I10880" s="1"/>
      <c r="J10880" s="1"/>
      <c r="K10880" s="1"/>
      <c r="L10880" s="1"/>
      <c r="M10880" s="276"/>
      <c r="N10880" s="3"/>
      <c r="O10880" s="276"/>
      <c r="P10880" s="276"/>
      <c r="Q10880" s="3"/>
      <c r="R10880" s="276"/>
      <c r="S10880" s="3"/>
      <c r="T10880" s="1"/>
      <c r="U10880" s="4"/>
      <c r="V10880" s="341"/>
      <c r="W10880" s="276"/>
      <c r="X10880" s="3"/>
      <c r="Y10880" s="276"/>
      <c r="Z10880" s="3"/>
      <c r="AA10880" s="276"/>
      <c r="AB10880" s="3"/>
      <c r="AC10880" s="277"/>
      <c r="AD10880" s="276"/>
      <c r="AE10880" s="3"/>
      <c r="AF10880" s="276"/>
      <c r="AG10880" s="3"/>
      <c r="AH10880" s="3"/>
      <c r="AI10880" s="2"/>
      <c r="AJ10880" s="3"/>
      <c r="AK10880" s="2"/>
      <c r="AL10880" s="2"/>
      <c r="AM10880" s="276"/>
      <c r="AN10880" s="276"/>
      <c r="AO10880" s="276"/>
      <c r="AP10880" s="276"/>
    </row>
    <row r="10881" spans="1:42" ht="24" hidden="1" customHeight="1">
      <c r="A10881" s="8"/>
      <c r="B10881" s="338"/>
      <c r="C10881" s="339"/>
      <c r="D10881" s="340"/>
      <c r="E10881" s="6"/>
      <c r="F10881" s="6"/>
      <c r="G10881" s="3"/>
      <c r="H10881" s="1"/>
      <c r="I10881" s="1"/>
      <c r="J10881" s="1"/>
      <c r="K10881" s="1"/>
      <c r="L10881" s="1"/>
      <c r="M10881" s="276"/>
      <c r="N10881" s="3"/>
      <c r="O10881" s="276"/>
      <c r="P10881" s="276"/>
      <c r="Q10881" s="3"/>
      <c r="R10881" s="276"/>
      <c r="S10881" s="3"/>
      <c r="T10881" s="1"/>
      <c r="U10881" s="4"/>
      <c r="V10881" s="341"/>
      <c r="W10881" s="276"/>
      <c r="X10881" s="3"/>
      <c r="Y10881" s="276"/>
      <c r="Z10881" s="3"/>
      <c r="AA10881" s="276"/>
      <c r="AB10881" s="3"/>
      <c r="AC10881" s="277"/>
      <c r="AD10881" s="276"/>
      <c r="AE10881" s="3"/>
      <c r="AF10881" s="276"/>
      <c r="AG10881" s="3"/>
      <c r="AH10881" s="3"/>
      <c r="AI10881" s="2"/>
      <c r="AJ10881" s="3"/>
      <c r="AK10881" s="2"/>
      <c r="AL10881" s="2"/>
      <c r="AM10881" s="276"/>
      <c r="AN10881" s="276"/>
      <c r="AO10881" s="276"/>
      <c r="AP10881" s="276"/>
    </row>
    <row r="10882" spans="1:42" ht="24" hidden="1" customHeight="1">
      <c r="A10882" s="8"/>
      <c r="B10882" s="338"/>
      <c r="C10882" s="339"/>
      <c r="D10882" s="340"/>
      <c r="E10882" s="6"/>
      <c r="F10882" s="6"/>
      <c r="G10882" s="3"/>
      <c r="H10882" s="1"/>
      <c r="I10882" s="1"/>
      <c r="J10882" s="1"/>
      <c r="K10882" s="1"/>
      <c r="L10882" s="1"/>
      <c r="M10882" s="276"/>
      <c r="N10882" s="3"/>
      <c r="O10882" s="276"/>
      <c r="P10882" s="276"/>
      <c r="Q10882" s="3"/>
      <c r="R10882" s="276"/>
      <c r="S10882" s="3"/>
      <c r="T10882" s="1"/>
      <c r="U10882" s="4"/>
      <c r="V10882" s="341"/>
      <c r="W10882" s="276"/>
      <c r="X10882" s="3"/>
      <c r="Y10882" s="276"/>
      <c r="Z10882" s="3"/>
      <c r="AA10882" s="276"/>
      <c r="AB10882" s="3"/>
      <c r="AC10882" s="277"/>
      <c r="AD10882" s="276"/>
      <c r="AE10882" s="3"/>
      <c r="AF10882" s="276"/>
      <c r="AG10882" s="3"/>
      <c r="AH10882" s="3"/>
      <c r="AI10882" s="2"/>
      <c r="AJ10882" s="3"/>
      <c r="AK10882" s="2"/>
      <c r="AL10882" s="2"/>
      <c r="AM10882" s="276"/>
      <c r="AN10882" s="276"/>
      <c r="AO10882" s="276"/>
      <c r="AP10882" s="276"/>
    </row>
    <row r="10883" spans="1:42" ht="24" hidden="1" customHeight="1">
      <c r="A10883" s="8"/>
      <c r="B10883" s="338"/>
      <c r="C10883" s="339"/>
      <c r="D10883" s="340"/>
      <c r="E10883" s="6"/>
      <c r="F10883" s="6"/>
      <c r="G10883" s="3"/>
      <c r="H10883" s="1"/>
      <c r="I10883" s="1"/>
      <c r="J10883" s="1"/>
      <c r="K10883" s="1"/>
      <c r="L10883" s="1"/>
      <c r="M10883" s="276"/>
      <c r="N10883" s="3"/>
      <c r="O10883" s="276"/>
      <c r="P10883" s="276"/>
      <c r="Q10883" s="3"/>
      <c r="R10883" s="276"/>
      <c r="S10883" s="3"/>
      <c r="T10883" s="1"/>
      <c r="U10883" s="4"/>
      <c r="V10883" s="341"/>
      <c r="W10883" s="276"/>
      <c r="X10883" s="3"/>
      <c r="Y10883" s="276"/>
      <c r="Z10883" s="3"/>
      <c r="AA10883" s="276"/>
      <c r="AB10883" s="3"/>
      <c r="AC10883" s="277"/>
      <c r="AD10883" s="276"/>
      <c r="AE10883" s="3"/>
      <c r="AF10883" s="276"/>
      <c r="AG10883" s="3"/>
      <c r="AH10883" s="3"/>
      <c r="AI10883" s="2"/>
      <c r="AJ10883" s="3"/>
      <c r="AK10883" s="2"/>
      <c r="AL10883" s="2"/>
      <c r="AM10883" s="276"/>
      <c r="AN10883" s="276"/>
      <c r="AO10883" s="276"/>
      <c r="AP10883" s="276"/>
    </row>
    <row r="10884" spans="1:42" ht="24" hidden="1" customHeight="1">
      <c r="A10884" s="8"/>
      <c r="B10884" s="338"/>
      <c r="C10884" s="339"/>
      <c r="D10884" s="340"/>
      <c r="E10884" s="6"/>
      <c r="F10884" s="6"/>
      <c r="G10884" s="3"/>
      <c r="H10884" s="1"/>
      <c r="I10884" s="1"/>
      <c r="J10884" s="1"/>
      <c r="K10884" s="1"/>
      <c r="L10884" s="1"/>
      <c r="M10884" s="276"/>
      <c r="N10884" s="3"/>
      <c r="O10884" s="276"/>
      <c r="P10884" s="276"/>
      <c r="Q10884" s="3"/>
      <c r="R10884" s="276"/>
      <c r="S10884" s="3"/>
      <c r="T10884" s="1"/>
      <c r="U10884" s="4"/>
      <c r="V10884" s="341"/>
      <c r="W10884" s="276"/>
      <c r="X10884" s="3"/>
      <c r="Y10884" s="276"/>
      <c r="Z10884" s="3"/>
      <c r="AA10884" s="276"/>
      <c r="AB10884" s="3"/>
      <c r="AC10884" s="277"/>
      <c r="AD10884" s="276"/>
      <c r="AE10884" s="3"/>
      <c r="AF10884" s="276"/>
      <c r="AG10884" s="3"/>
      <c r="AH10884" s="3"/>
      <c r="AI10884" s="2"/>
      <c r="AJ10884" s="3"/>
      <c r="AK10884" s="2"/>
      <c r="AL10884" s="2"/>
      <c r="AM10884" s="276"/>
      <c r="AN10884" s="276"/>
      <c r="AO10884" s="276"/>
      <c r="AP10884" s="276"/>
    </row>
    <row r="10885" spans="1:42" ht="24" hidden="1" customHeight="1">
      <c r="A10885" s="8"/>
      <c r="B10885" s="338"/>
      <c r="C10885" s="339"/>
      <c r="D10885" s="340"/>
      <c r="E10885" s="6"/>
      <c r="F10885" s="6"/>
      <c r="G10885" s="3"/>
      <c r="H10885" s="1"/>
      <c r="I10885" s="1"/>
      <c r="J10885" s="1"/>
      <c r="K10885" s="1"/>
      <c r="L10885" s="1"/>
      <c r="M10885" s="276"/>
      <c r="N10885" s="3"/>
      <c r="O10885" s="276"/>
      <c r="P10885" s="276"/>
      <c r="Q10885" s="3"/>
      <c r="R10885" s="276"/>
      <c r="S10885" s="3"/>
      <c r="T10885" s="1"/>
      <c r="U10885" s="4"/>
      <c r="V10885" s="341"/>
      <c r="W10885" s="276"/>
      <c r="X10885" s="3"/>
      <c r="Y10885" s="276"/>
      <c r="Z10885" s="3"/>
      <c r="AA10885" s="276"/>
      <c r="AB10885" s="3"/>
      <c r="AC10885" s="277"/>
      <c r="AD10885" s="276"/>
      <c r="AE10885" s="3"/>
      <c r="AF10885" s="276"/>
      <c r="AG10885" s="3"/>
      <c r="AH10885" s="3"/>
      <c r="AI10885" s="2"/>
      <c r="AJ10885" s="3"/>
      <c r="AK10885" s="2"/>
      <c r="AL10885" s="2"/>
      <c r="AM10885" s="276"/>
      <c r="AN10885" s="276"/>
      <c r="AO10885" s="276"/>
      <c r="AP10885" s="276"/>
    </row>
    <row r="10886" spans="1:42" ht="24" hidden="1" customHeight="1">
      <c r="A10886" s="8"/>
      <c r="B10886" s="338"/>
      <c r="C10886" s="339"/>
      <c r="D10886" s="340"/>
      <c r="E10886" s="6"/>
      <c r="F10886" s="6"/>
      <c r="G10886" s="3"/>
      <c r="H10886" s="1"/>
      <c r="I10886" s="1"/>
      <c r="J10886" s="1"/>
      <c r="K10886" s="1"/>
      <c r="L10886" s="1"/>
      <c r="M10886" s="276"/>
      <c r="N10886" s="3"/>
      <c r="O10886" s="276"/>
      <c r="P10886" s="276"/>
      <c r="Q10886" s="3"/>
      <c r="R10886" s="276"/>
      <c r="S10886" s="3"/>
      <c r="T10886" s="1"/>
      <c r="U10886" s="4"/>
      <c r="V10886" s="341"/>
      <c r="W10886" s="276"/>
      <c r="X10886" s="3"/>
      <c r="Y10886" s="276"/>
      <c r="Z10886" s="3"/>
      <c r="AA10886" s="276"/>
      <c r="AB10886" s="3"/>
      <c r="AC10886" s="277"/>
      <c r="AD10886" s="276"/>
      <c r="AE10886" s="3"/>
      <c r="AF10886" s="276"/>
      <c r="AG10886" s="3"/>
      <c r="AH10886" s="3"/>
      <c r="AI10886" s="2"/>
      <c r="AJ10886" s="3"/>
      <c r="AK10886" s="2"/>
      <c r="AL10886" s="2"/>
      <c r="AM10886" s="276"/>
      <c r="AN10886" s="276"/>
      <c r="AO10886" s="276"/>
      <c r="AP10886" s="276"/>
    </row>
    <row r="10887" spans="1:42" ht="24" hidden="1" customHeight="1">
      <c r="A10887" s="8"/>
      <c r="B10887" s="338"/>
      <c r="C10887" s="339"/>
      <c r="D10887" s="340"/>
      <c r="E10887" s="6"/>
      <c r="F10887" s="6"/>
      <c r="G10887" s="3"/>
      <c r="H10887" s="1"/>
      <c r="I10887" s="1"/>
      <c r="J10887" s="1"/>
      <c r="K10887" s="1"/>
      <c r="L10887" s="1"/>
      <c r="M10887" s="276"/>
      <c r="N10887" s="3"/>
      <c r="O10887" s="276"/>
      <c r="P10887" s="276"/>
      <c r="Q10887" s="3"/>
      <c r="R10887" s="276"/>
      <c r="S10887" s="3"/>
      <c r="T10887" s="1"/>
      <c r="U10887" s="4"/>
      <c r="V10887" s="341"/>
      <c r="W10887" s="276"/>
      <c r="X10887" s="3"/>
      <c r="Y10887" s="276"/>
      <c r="Z10887" s="3"/>
      <c r="AA10887" s="276"/>
      <c r="AB10887" s="3"/>
      <c r="AC10887" s="277"/>
      <c r="AD10887" s="276"/>
      <c r="AE10887" s="3"/>
      <c r="AF10887" s="276"/>
      <c r="AG10887" s="3"/>
      <c r="AH10887" s="3"/>
      <c r="AI10887" s="2"/>
      <c r="AJ10887" s="3"/>
      <c r="AK10887" s="2"/>
      <c r="AL10887" s="2"/>
      <c r="AM10887" s="276"/>
      <c r="AN10887" s="276"/>
      <c r="AO10887" s="276"/>
      <c r="AP10887" s="276"/>
    </row>
    <row r="10888" spans="1:42" ht="24" hidden="1" customHeight="1">
      <c r="A10888" s="8"/>
      <c r="B10888" s="338"/>
      <c r="C10888" s="339"/>
      <c r="D10888" s="340"/>
      <c r="E10888" s="6"/>
      <c r="F10888" s="6"/>
      <c r="G10888" s="3"/>
      <c r="H10888" s="1"/>
      <c r="I10888" s="1"/>
      <c r="J10888" s="1"/>
      <c r="K10888" s="1"/>
      <c r="L10888" s="1"/>
      <c r="M10888" s="276"/>
      <c r="N10888" s="3"/>
      <c r="O10888" s="276"/>
      <c r="P10888" s="276"/>
      <c r="Q10888" s="3"/>
      <c r="R10888" s="276"/>
      <c r="S10888" s="3"/>
      <c r="T10888" s="1"/>
      <c r="U10888" s="4"/>
      <c r="V10888" s="341"/>
      <c r="W10888" s="276"/>
      <c r="X10888" s="3"/>
      <c r="Y10888" s="276"/>
      <c r="Z10888" s="3"/>
      <c r="AA10888" s="276"/>
      <c r="AB10888" s="3"/>
      <c r="AC10888" s="277"/>
      <c r="AD10888" s="276"/>
      <c r="AE10888" s="3"/>
      <c r="AF10888" s="276"/>
      <c r="AG10888" s="3"/>
      <c r="AH10888" s="3"/>
      <c r="AI10888" s="2"/>
      <c r="AJ10888" s="3"/>
      <c r="AK10888" s="2"/>
      <c r="AL10888" s="2"/>
      <c r="AM10888" s="276"/>
      <c r="AN10888" s="276"/>
      <c r="AO10888" s="276"/>
      <c r="AP10888" s="276"/>
    </row>
    <row r="10889" spans="1:42" ht="24" hidden="1" customHeight="1">
      <c r="A10889" s="8"/>
      <c r="B10889" s="338"/>
      <c r="C10889" s="339"/>
      <c r="D10889" s="340"/>
      <c r="E10889" s="6"/>
      <c r="F10889" s="6"/>
      <c r="G10889" s="3"/>
      <c r="H10889" s="1"/>
      <c r="I10889" s="1"/>
      <c r="J10889" s="1"/>
      <c r="K10889" s="1"/>
      <c r="L10889" s="1"/>
      <c r="M10889" s="276"/>
      <c r="N10889" s="3"/>
      <c r="O10889" s="276"/>
      <c r="P10889" s="276"/>
      <c r="Q10889" s="3"/>
      <c r="R10889" s="276"/>
      <c r="S10889" s="3"/>
      <c r="T10889" s="1"/>
      <c r="U10889" s="4"/>
      <c r="V10889" s="341"/>
      <c r="W10889" s="276"/>
      <c r="X10889" s="3"/>
      <c r="Y10889" s="276"/>
      <c r="Z10889" s="3"/>
      <c r="AA10889" s="276"/>
      <c r="AB10889" s="3"/>
      <c r="AC10889" s="277"/>
      <c r="AD10889" s="276"/>
      <c r="AE10889" s="3"/>
      <c r="AF10889" s="276"/>
      <c r="AG10889" s="3"/>
      <c r="AH10889" s="3"/>
      <c r="AI10889" s="2"/>
      <c r="AJ10889" s="3"/>
      <c r="AK10889" s="2"/>
      <c r="AL10889" s="2"/>
      <c r="AM10889" s="276"/>
      <c r="AN10889" s="276"/>
      <c r="AO10889" s="276"/>
      <c r="AP10889" s="276"/>
    </row>
    <row r="10890" spans="1:42" ht="24" hidden="1" customHeight="1">
      <c r="A10890" s="8"/>
      <c r="B10890" s="338"/>
      <c r="C10890" s="339"/>
      <c r="D10890" s="340"/>
      <c r="E10890" s="6"/>
      <c r="F10890" s="6"/>
      <c r="G10890" s="3"/>
      <c r="H10890" s="1"/>
      <c r="I10890" s="1"/>
      <c r="J10890" s="1"/>
      <c r="K10890" s="1"/>
      <c r="L10890" s="1"/>
      <c r="M10890" s="276"/>
      <c r="N10890" s="3"/>
      <c r="O10890" s="276"/>
      <c r="P10890" s="276"/>
      <c r="Q10890" s="3"/>
      <c r="R10890" s="276"/>
      <c r="S10890" s="3"/>
      <c r="T10890" s="1"/>
      <c r="U10890" s="4"/>
      <c r="V10890" s="341"/>
      <c r="W10890" s="276"/>
      <c r="X10890" s="3"/>
      <c r="Y10890" s="276"/>
      <c r="Z10890" s="3"/>
      <c r="AA10890" s="276"/>
      <c r="AB10890" s="3"/>
      <c r="AC10890" s="277"/>
      <c r="AD10890" s="276"/>
      <c r="AE10890" s="3"/>
      <c r="AF10890" s="276"/>
      <c r="AG10890" s="3"/>
      <c r="AH10890" s="3"/>
      <c r="AI10890" s="2"/>
      <c r="AJ10890" s="3"/>
      <c r="AK10890" s="2"/>
      <c r="AL10890" s="2"/>
      <c r="AM10890" s="276"/>
      <c r="AN10890" s="276"/>
      <c r="AO10890" s="276"/>
      <c r="AP10890" s="276"/>
    </row>
    <row r="10891" spans="1:42" ht="24" hidden="1" customHeight="1">
      <c r="A10891" s="8"/>
      <c r="B10891" s="338"/>
      <c r="C10891" s="339"/>
      <c r="D10891" s="340"/>
      <c r="E10891" s="6"/>
      <c r="F10891" s="6"/>
      <c r="G10891" s="3"/>
      <c r="H10891" s="1"/>
      <c r="I10891" s="1"/>
      <c r="J10891" s="1"/>
      <c r="K10891" s="1"/>
      <c r="L10891" s="1"/>
      <c r="M10891" s="276"/>
      <c r="N10891" s="3"/>
      <c r="O10891" s="276"/>
      <c r="P10891" s="276"/>
      <c r="Q10891" s="3"/>
      <c r="R10891" s="276"/>
      <c r="S10891" s="3"/>
      <c r="T10891" s="1"/>
      <c r="U10891" s="4"/>
      <c r="V10891" s="341"/>
      <c r="W10891" s="276"/>
      <c r="X10891" s="3"/>
      <c r="Y10891" s="276"/>
      <c r="Z10891" s="3"/>
      <c r="AA10891" s="276"/>
      <c r="AB10891" s="3"/>
      <c r="AC10891" s="277"/>
      <c r="AD10891" s="276"/>
      <c r="AE10891" s="3"/>
      <c r="AF10891" s="276"/>
      <c r="AG10891" s="3"/>
      <c r="AH10891" s="3"/>
      <c r="AI10891" s="2"/>
      <c r="AJ10891" s="3"/>
      <c r="AK10891" s="2"/>
      <c r="AL10891" s="2"/>
      <c r="AM10891" s="276"/>
      <c r="AN10891" s="276"/>
      <c r="AO10891" s="276"/>
      <c r="AP10891" s="276"/>
    </row>
    <row r="10892" spans="1:42" ht="24" hidden="1" customHeight="1">
      <c r="A10892" s="8"/>
      <c r="B10892" s="338"/>
      <c r="C10892" s="339"/>
      <c r="D10892" s="340"/>
      <c r="E10892" s="6"/>
      <c r="F10892" s="6"/>
      <c r="G10892" s="3"/>
      <c r="H10892" s="1"/>
      <c r="I10892" s="1"/>
      <c r="J10892" s="1"/>
      <c r="K10892" s="1"/>
      <c r="L10892" s="1"/>
      <c r="M10892" s="276"/>
      <c r="N10892" s="3"/>
      <c r="O10892" s="276"/>
      <c r="P10892" s="276"/>
      <c r="Q10892" s="3"/>
      <c r="R10892" s="276"/>
      <c r="S10892" s="3"/>
      <c r="T10892" s="1"/>
      <c r="U10892" s="4"/>
      <c r="V10892" s="341"/>
      <c r="W10892" s="276"/>
      <c r="X10892" s="3"/>
      <c r="Y10892" s="276"/>
      <c r="Z10892" s="3"/>
      <c r="AA10892" s="276"/>
      <c r="AB10892" s="3"/>
      <c r="AC10892" s="277"/>
      <c r="AD10892" s="276"/>
      <c r="AE10892" s="3"/>
      <c r="AF10892" s="276"/>
      <c r="AG10892" s="3"/>
      <c r="AH10892" s="3"/>
      <c r="AI10892" s="2"/>
      <c r="AJ10892" s="3"/>
      <c r="AK10892" s="2"/>
      <c r="AL10892" s="2"/>
      <c r="AM10892" s="276"/>
      <c r="AN10892" s="276"/>
      <c r="AO10892" s="276"/>
      <c r="AP10892" s="276"/>
    </row>
    <row r="10893" spans="1:42" ht="24" hidden="1" customHeight="1">
      <c r="A10893" s="8"/>
      <c r="B10893" s="338"/>
      <c r="C10893" s="339"/>
      <c r="D10893" s="340"/>
      <c r="E10893" s="6"/>
      <c r="F10893" s="6"/>
      <c r="G10893" s="3"/>
      <c r="H10893" s="1"/>
      <c r="I10893" s="1"/>
      <c r="J10893" s="1"/>
      <c r="K10893" s="1"/>
      <c r="L10893" s="1"/>
      <c r="M10893" s="276"/>
      <c r="N10893" s="3"/>
      <c r="O10893" s="276"/>
      <c r="P10893" s="276"/>
      <c r="Q10893" s="3"/>
      <c r="R10893" s="276"/>
      <c r="S10893" s="3"/>
      <c r="T10893" s="1"/>
      <c r="U10893" s="4"/>
      <c r="V10893" s="341"/>
      <c r="W10893" s="276"/>
      <c r="X10893" s="3"/>
      <c r="Y10893" s="276"/>
      <c r="Z10893" s="3"/>
      <c r="AA10893" s="276"/>
      <c r="AB10893" s="3"/>
      <c r="AC10893" s="277"/>
      <c r="AD10893" s="276"/>
      <c r="AE10893" s="3"/>
      <c r="AF10893" s="276"/>
      <c r="AG10893" s="3"/>
      <c r="AH10893" s="3"/>
      <c r="AI10893" s="2"/>
      <c r="AJ10893" s="3"/>
      <c r="AK10893" s="2"/>
      <c r="AL10893" s="2"/>
      <c r="AM10893" s="276"/>
      <c r="AN10893" s="276"/>
      <c r="AO10893" s="276"/>
      <c r="AP10893" s="276"/>
    </row>
    <row r="10894" spans="1:42" ht="24" hidden="1" customHeight="1">
      <c r="A10894" s="8"/>
      <c r="B10894" s="338"/>
      <c r="C10894" s="339"/>
      <c r="D10894" s="340"/>
      <c r="E10894" s="6"/>
      <c r="F10894" s="6"/>
      <c r="G10894" s="3"/>
      <c r="H10894" s="1"/>
      <c r="I10894" s="1"/>
      <c r="J10894" s="1"/>
      <c r="K10894" s="1"/>
      <c r="L10894" s="1"/>
      <c r="M10894" s="276"/>
      <c r="N10894" s="3"/>
      <c r="O10894" s="276"/>
      <c r="P10894" s="276"/>
      <c r="Q10894" s="3"/>
      <c r="R10894" s="276"/>
      <c r="S10894" s="3"/>
      <c r="T10894" s="1"/>
      <c r="U10894" s="4"/>
      <c r="V10894" s="341"/>
      <c r="W10894" s="276"/>
      <c r="X10894" s="3"/>
      <c r="Y10894" s="276"/>
      <c r="Z10894" s="3"/>
      <c r="AA10894" s="276"/>
      <c r="AB10894" s="3"/>
      <c r="AC10894" s="277"/>
      <c r="AD10894" s="276"/>
      <c r="AE10894" s="3"/>
      <c r="AF10894" s="276"/>
      <c r="AG10894" s="3"/>
      <c r="AH10894" s="3"/>
      <c r="AI10894" s="2"/>
      <c r="AJ10894" s="3"/>
      <c r="AK10894" s="2"/>
      <c r="AL10894" s="2"/>
      <c r="AM10894" s="276"/>
      <c r="AN10894" s="276"/>
      <c r="AO10894" s="276"/>
      <c r="AP10894" s="276"/>
    </row>
    <row r="10895" spans="1:42" ht="24" hidden="1" customHeight="1">
      <c r="A10895" s="8"/>
      <c r="B10895" s="338"/>
      <c r="C10895" s="339"/>
      <c r="D10895" s="340"/>
      <c r="E10895" s="6"/>
      <c r="F10895" s="6"/>
      <c r="G10895" s="3"/>
      <c r="H10895" s="1"/>
      <c r="I10895" s="1"/>
      <c r="J10895" s="1"/>
      <c r="K10895" s="1"/>
      <c r="L10895" s="1"/>
      <c r="M10895" s="276"/>
      <c r="N10895" s="3"/>
      <c r="O10895" s="276"/>
      <c r="P10895" s="276"/>
      <c r="Q10895" s="3"/>
      <c r="R10895" s="276"/>
      <c r="S10895" s="3"/>
      <c r="T10895" s="1"/>
      <c r="U10895" s="4"/>
      <c r="V10895" s="341"/>
      <c r="W10895" s="276"/>
      <c r="X10895" s="3"/>
      <c r="Y10895" s="276"/>
      <c r="Z10895" s="3"/>
      <c r="AA10895" s="276"/>
      <c r="AB10895" s="3"/>
      <c r="AC10895" s="277"/>
      <c r="AD10895" s="276"/>
      <c r="AE10895" s="3"/>
      <c r="AF10895" s="276"/>
      <c r="AG10895" s="3"/>
      <c r="AH10895" s="3"/>
      <c r="AI10895" s="2"/>
      <c r="AJ10895" s="3"/>
      <c r="AK10895" s="2"/>
      <c r="AL10895" s="2"/>
      <c r="AM10895" s="276"/>
      <c r="AN10895" s="276"/>
      <c r="AO10895" s="276"/>
      <c r="AP10895" s="276"/>
    </row>
    <row r="10896" spans="1:42" ht="24" hidden="1" customHeight="1">
      <c r="A10896" s="8"/>
      <c r="B10896" s="338"/>
      <c r="C10896" s="339"/>
      <c r="D10896" s="340"/>
      <c r="E10896" s="6"/>
      <c r="F10896" s="6"/>
      <c r="G10896" s="3"/>
      <c r="H10896" s="1"/>
      <c r="I10896" s="1"/>
      <c r="J10896" s="1"/>
      <c r="K10896" s="1"/>
      <c r="L10896" s="1"/>
      <c r="M10896" s="276"/>
      <c r="N10896" s="3"/>
      <c r="O10896" s="276"/>
      <c r="P10896" s="276"/>
      <c r="Q10896" s="3"/>
      <c r="R10896" s="276"/>
      <c r="S10896" s="3"/>
      <c r="T10896" s="1"/>
      <c r="U10896" s="4"/>
      <c r="V10896" s="341"/>
      <c r="W10896" s="276"/>
      <c r="X10896" s="3"/>
      <c r="Y10896" s="276"/>
      <c r="Z10896" s="3"/>
      <c r="AA10896" s="276"/>
      <c r="AB10896" s="3"/>
      <c r="AC10896" s="277"/>
      <c r="AD10896" s="276"/>
      <c r="AE10896" s="3"/>
      <c r="AF10896" s="276"/>
      <c r="AG10896" s="3"/>
      <c r="AH10896" s="3"/>
      <c r="AI10896" s="2"/>
      <c r="AJ10896" s="3"/>
      <c r="AK10896" s="2"/>
      <c r="AL10896" s="2"/>
      <c r="AM10896" s="276"/>
      <c r="AN10896" s="276"/>
      <c r="AO10896" s="276"/>
      <c r="AP10896" s="276"/>
    </row>
    <row r="10897" spans="1:42" ht="24" hidden="1" customHeight="1">
      <c r="A10897" s="8"/>
      <c r="B10897" s="338"/>
      <c r="C10897" s="339"/>
      <c r="D10897" s="340"/>
      <c r="E10897" s="6"/>
      <c r="F10897" s="6"/>
      <c r="G10897" s="3"/>
      <c r="H10897" s="1"/>
      <c r="I10897" s="1"/>
      <c r="J10897" s="1"/>
      <c r="K10897" s="1"/>
      <c r="L10897" s="1"/>
      <c r="M10897" s="276"/>
      <c r="N10897" s="3"/>
      <c r="O10897" s="276"/>
      <c r="P10897" s="276"/>
      <c r="Q10897" s="3"/>
      <c r="R10897" s="276"/>
      <c r="S10897" s="3"/>
      <c r="T10897" s="1"/>
      <c r="U10897" s="4"/>
      <c r="V10897" s="341"/>
      <c r="W10897" s="276"/>
      <c r="X10897" s="3"/>
      <c r="Y10897" s="276"/>
      <c r="Z10897" s="3"/>
      <c r="AA10897" s="276"/>
      <c r="AB10897" s="3"/>
      <c r="AC10897" s="277"/>
      <c r="AD10897" s="276"/>
      <c r="AE10897" s="3"/>
      <c r="AF10897" s="276"/>
      <c r="AG10897" s="3"/>
      <c r="AH10897" s="3"/>
      <c r="AI10897" s="2"/>
      <c r="AJ10897" s="3"/>
      <c r="AK10897" s="2"/>
      <c r="AL10897" s="2"/>
      <c r="AM10897" s="276"/>
      <c r="AN10897" s="276"/>
      <c r="AO10897" s="276"/>
      <c r="AP10897" s="276"/>
    </row>
    <row r="10898" spans="1:42" ht="24" hidden="1" customHeight="1">
      <c r="A10898" s="8"/>
      <c r="B10898" s="338"/>
      <c r="C10898" s="339"/>
      <c r="D10898" s="340"/>
      <c r="E10898" s="6"/>
      <c r="F10898" s="6"/>
      <c r="G10898" s="3"/>
      <c r="H10898" s="1"/>
      <c r="I10898" s="1"/>
      <c r="J10898" s="1"/>
      <c r="K10898" s="1"/>
      <c r="L10898" s="1"/>
      <c r="M10898" s="276"/>
      <c r="N10898" s="3"/>
      <c r="O10898" s="276"/>
      <c r="P10898" s="276"/>
      <c r="Q10898" s="3"/>
      <c r="R10898" s="276"/>
      <c r="S10898" s="3"/>
      <c r="T10898" s="1"/>
      <c r="U10898" s="4"/>
      <c r="V10898" s="341"/>
      <c r="W10898" s="276"/>
      <c r="X10898" s="3"/>
      <c r="Y10898" s="276"/>
      <c r="Z10898" s="3"/>
      <c r="AA10898" s="276"/>
      <c r="AB10898" s="3"/>
      <c r="AC10898" s="277"/>
      <c r="AD10898" s="276"/>
      <c r="AE10898" s="3"/>
      <c r="AF10898" s="276"/>
      <c r="AG10898" s="3"/>
      <c r="AH10898" s="3"/>
      <c r="AI10898" s="2"/>
      <c r="AJ10898" s="3"/>
      <c r="AK10898" s="2"/>
      <c r="AL10898" s="2"/>
      <c r="AM10898" s="276"/>
      <c r="AN10898" s="276"/>
      <c r="AO10898" s="276"/>
      <c r="AP10898" s="276"/>
    </row>
    <row r="10899" spans="1:42" ht="24" hidden="1" customHeight="1">
      <c r="A10899" s="8"/>
      <c r="B10899" s="338"/>
      <c r="C10899" s="339"/>
      <c r="D10899" s="340"/>
      <c r="E10899" s="6"/>
      <c r="F10899" s="6"/>
      <c r="G10899" s="3"/>
      <c r="H10899" s="1"/>
      <c r="I10899" s="1"/>
      <c r="J10899" s="1"/>
      <c r="K10899" s="1"/>
      <c r="L10899" s="1"/>
      <c r="M10899" s="276"/>
      <c r="N10899" s="3"/>
      <c r="O10899" s="276"/>
      <c r="P10899" s="276"/>
      <c r="Q10899" s="3"/>
      <c r="R10899" s="276"/>
      <c r="S10899" s="3"/>
      <c r="T10899" s="1"/>
      <c r="U10899" s="4"/>
      <c r="V10899" s="341"/>
      <c r="W10899" s="276"/>
      <c r="X10899" s="3"/>
      <c r="Y10899" s="276"/>
      <c r="Z10899" s="3"/>
      <c r="AA10899" s="276"/>
      <c r="AB10899" s="3"/>
      <c r="AC10899" s="277"/>
      <c r="AD10899" s="276"/>
      <c r="AE10899" s="3"/>
      <c r="AF10899" s="276"/>
      <c r="AG10899" s="3"/>
      <c r="AH10899" s="3"/>
      <c r="AI10899" s="2"/>
      <c r="AJ10899" s="3"/>
      <c r="AK10899" s="2"/>
      <c r="AL10899" s="2"/>
      <c r="AM10899" s="276"/>
      <c r="AN10899" s="276"/>
      <c r="AO10899" s="276"/>
      <c r="AP10899" s="276"/>
    </row>
    <row r="10900" spans="1:42" ht="24" hidden="1" customHeight="1">
      <c r="A10900" s="8"/>
      <c r="B10900" s="338"/>
      <c r="C10900" s="339"/>
      <c r="D10900" s="340"/>
      <c r="E10900" s="6"/>
      <c r="F10900" s="6"/>
      <c r="G10900" s="3"/>
      <c r="H10900" s="1"/>
      <c r="I10900" s="1"/>
      <c r="J10900" s="1"/>
      <c r="K10900" s="1"/>
      <c r="L10900" s="1"/>
      <c r="M10900" s="276"/>
      <c r="N10900" s="3"/>
      <c r="O10900" s="276"/>
      <c r="P10900" s="276"/>
      <c r="Q10900" s="3"/>
      <c r="R10900" s="276"/>
      <c r="S10900" s="3"/>
      <c r="T10900" s="1"/>
      <c r="U10900" s="4"/>
      <c r="V10900" s="341"/>
      <c r="W10900" s="276"/>
      <c r="X10900" s="3"/>
      <c r="Y10900" s="276"/>
      <c r="Z10900" s="3"/>
      <c r="AA10900" s="276"/>
      <c r="AB10900" s="3"/>
      <c r="AC10900" s="277"/>
      <c r="AD10900" s="276"/>
      <c r="AE10900" s="3"/>
      <c r="AF10900" s="276"/>
      <c r="AG10900" s="3"/>
      <c r="AH10900" s="3"/>
      <c r="AI10900" s="2"/>
      <c r="AJ10900" s="3"/>
      <c r="AK10900" s="2"/>
      <c r="AL10900" s="2"/>
      <c r="AM10900" s="276"/>
      <c r="AN10900" s="276"/>
      <c r="AO10900" s="276"/>
      <c r="AP10900" s="276"/>
    </row>
    <row r="10901" spans="1:42" ht="24" hidden="1" customHeight="1">
      <c r="A10901" s="8"/>
      <c r="B10901" s="338"/>
      <c r="C10901" s="339"/>
      <c r="D10901" s="340"/>
      <c r="E10901" s="6"/>
      <c r="F10901" s="6"/>
      <c r="G10901" s="3"/>
      <c r="H10901" s="1"/>
      <c r="I10901" s="1"/>
      <c r="J10901" s="1"/>
      <c r="K10901" s="1"/>
      <c r="L10901" s="1"/>
      <c r="M10901" s="276"/>
      <c r="N10901" s="3"/>
      <c r="O10901" s="276"/>
      <c r="P10901" s="276"/>
      <c r="Q10901" s="3"/>
      <c r="R10901" s="276"/>
      <c r="S10901" s="3"/>
      <c r="T10901" s="1"/>
      <c r="U10901" s="4"/>
      <c r="V10901" s="341"/>
      <c r="W10901" s="276"/>
      <c r="X10901" s="3"/>
      <c r="Y10901" s="276"/>
      <c r="Z10901" s="3"/>
      <c r="AA10901" s="276"/>
      <c r="AB10901" s="3"/>
      <c r="AC10901" s="277"/>
      <c r="AD10901" s="276"/>
      <c r="AE10901" s="3"/>
      <c r="AF10901" s="276"/>
      <c r="AG10901" s="3"/>
      <c r="AH10901" s="3"/>
      <c r="AI10901" s="2"/>
      <c r="AJ10901" s="3"/>
      <c r="AK10901" s="2"/>
      <c r="AL10901" s="2"/>
      <c r="AM10901" s="276"/>
      <c r="AN10901" s="276"/>
      <c r="AO10901" s="276"/>
      <c r="AP10901" s="276"/>
    </row>
    <row r="10902" spans="1:42" ht="24" hidden="1" customHeight="1">
      <c r="A10902" s="8"/>
      <c r="B10902" s="338"/>
      <c r="C10902" s="339"/>
      <c r="D10902" s="340"/>
      <c r="E10902" s="6"/>
      <c r="F10902" s="6"/>
      <c r="G10902" s="3"/>
      <c r="H10902" s="1"/>
      <c r="I10902" s="1"/>
      <c r="J10902" s="1"/>
      <c r="K10902" s="1"/>
      <c r="L10902" s="1"/>
      <c r="M10902" s="276"/>
      <c r="N10902" s="3"/>
      <c r="O10902" s="276"/>
      <c r="P10902" s="276"/>
      <c r="Q10902" s="3"/>
      <c r="R10902" s="276"/>
      <c r="S10902" s="3"/>
      <c r="T10902" s="1"/>
      <c r="U10902" s="4"/>
      <c r="V10902" s="341"/>
      <c r="W10902" s="276"/>
      <c r="X10902" s="3"/>
      <c r="Y10902" s="276"/>
      <c r="Z10902" s="3"/>
      <c r="AA10902" s="276"/>
      <c r="AB10902" s="3"/>
      <c r="AC10902" s="277"/>
      <c r="AD10902" s="276"/>
      <c r="AE10902" s="3"/>
      <c r="AF10902" s="276"/>
      <c r="AG10902" s="3"/>
      <c r="AH10902" s="3"/>
      <c r="AI10902" s="2"/>
      <c r="AJ10902" s="3"/>
      <c r="AK10902" s="2"/>
      <c r="AL10902" s="2"/>
      <c r="AM10902" s="276"/>
      <c r="AN10902" s="276"/>
      <c r="AO10902" s="276"/>
      <c r="AP10902" s="276"/>
    </row>
    <row r="10903" spans="1:42" ht="24" hidden="1" customHeight="1">
      <c r="A10903" s="8"/>
      <c r="B10903" s="338"/>
      <c r="C10903" s="339"/>
      <c r="D10903" s="340"/>
      <c r="E10903" s="6"/>
      <c r="F10903" s="6"/>
      <c r="G10903" s="3"/>
      <c r="H10903" s="1"/>
      <c r="I10903" s="1"/>
      <c r="J10903" s="1"/>
      <c r="K10903" s="1"/>
      <c r="L10903" s="1"/>
      <c r="M10903" s="276"/>
      <c r="N10903" s="3"/>
      <c r="O10903" s="276"/>
      <c r="P10903" s="276"/>
      <c r="Q10903" s="3"/>
      <c r="R10903" s="276"/>
      <c r="S10903" s="3"/>
      <c r="T10903" s="1"/>
      <c r="U10903" s="4"/>
      <c r="V10903" s="341"/>
      <c r="W10903" s="276"/>
      <c r="X10903" s="3"/>
      <c r="Y10903" s="276"/>
      <c r="Z10903" s="3"/>
      <c r="AA10903" s="276"/>
      <c r="AB10903" s="3"/>
      <c r="AC10903" s="277"/>
      <c r="AD10903" s="276"/>
      <c r="AE10903" s="3"/>
      <c r="AF10903" s="276"/>
      <c r="AG10903" s="3"/>
      <c r="AH10903" s="3"/>
      <c r="AI10903" s="2"/>
      <c r="AJ10903" s="3"/>
      <c r="AK10903" s="2"/>
      <c r="AL10903" s="2"/>
      <c r="AM10903" s="276"/>
      <c r="AN10903" s="276"/>
      <c r="AO10903" s="276"/>
      <c r="AP10903" s="276"/>
    </row>
    <row r="10904" spans="1:42" ht="24" hidden="1" customHeight="1">
      <c r="A10904" s="8"/>
      <c r="B10904" s="338"/>
      <c r="C10904" s="339"/>
      <c r="D10904" s="340"/>
      <c r="E10904" s="6"/>
      <c r="F10904" s="6"/>
      <c r="G10904" s="3"/>
      <c r="H10904" s="1"/>
      <c r="I10904" s="1"/>
      <c r="J10904" s="1"/>
      <c r="K10904" s="1"/>
      <c r="L10904" s="1"/>
      <c r="M10904" s="276"/>
      <c r="N10904" s="3"/>
      <c r="O10904" s="276"/>
      <c r="P10904" s="276"/>
      <c r="Q10904" s="3"/>
      <c r="R10904" s="276"/>
      <c r="S10904" s="3"/>
      <c r="T10904" s="1"/>
      <c r="U10904" s="4"/>
      <c r="V10904" s="341"/>
      <c r="W10904" s="276"/>
      <c r="X10904" s="3"/>
      <c r="Y10904" s="276"/>
      <c r="Z10904" s="3"/>
      <c r="AA10904" s="276"/>
      <c r="AB10904" s="3"/>
      <c r="AC10904" s="277"/>
      <c r="AD10904" s="276"/>
      <c r="AE10904" s="3"/>
      <c r="AF10904" s="276"/>
      <c r="AG10904" s="3"/>
      <c r="AH10904" s="3"/>
      <c r="AI10904" s="2"/>
      <c r="AJ10904" s="3"/>
      <c r="AK10904" s="2"/>
      <c r="AL10904" s="2"/>
      <c r="AM10904" s="276"/>
      <c r="AN10904" s="276"/>
      <c r="AO10904" s="276"/>
      <c r="AP10904" s="276"/>
    </row>
    <row r="10905" spans="1:42" ht="24" hidden="1" customHeight="1">
      <c r="A10905" s="8"/>
      <c r="B10905" s="338"/>
      <c r="C10905" s="339"/>
      <c r="D10905" s="340"/>
      <c r="E10905" s="6"/>
      <c r="F10905" s="6"/>
      <c r="G10905" s="3"/>
      <c r="H10905" s="1"/>
      <c r="I10905" s="1"/>
      <c r="J10905" s="1"/>
      <c r="K10905" s="1"/>
      <c r="L10905" s="1"/>
      <c r="M10905" s="276"/>
      <c r="N10905" s="3"/>
      <c r="O10905" s="276"/>
      <c r="P10905" s="276"/>
      <c r="Q10905" s="3"/>
      <c r="R10905" s="276"/>
      <c r="S10905" s="3"/>
      <c r="T10905" s="1"/>
      <c r="U10905" s="4"/>
      <c r="V10905" s="341"/>
      <c r="W10905" s="276"/>
      <c r="X10905" s="3"/>
      <c r="Y10905" s="276"/>
      <c r="Z10905" s="3"/>
      <c r="AA10905" s="276"/>
      <c r="AB10905" s="3"/>
      <c r="AC10905" s="277"/>
      <c r="AD10905" s="276"/>
      <c r="AE10905" s="3"/>
      <c r="AF10905" s="276"/>
      <c r="AG10905" s="3"/>
      <c r="AH10905" s="3"/>
      <c r="AI10905" s="2"/>
      <c r="AJ10905" s="3"/>
      <c r="AK10905" s="2"/>
      <c r="AL10905" s="2"/>
      <c r="AM10905" s="276"/>
      <c r="AN10905" s="276"/>
      <c r="AO10905" s="276"/>
      <c r="AP10905" s="276"/>
    </row>
    <row r="10906" spans="1:42" ht="24" hidden="1" customHeight="1">
      <c r="A10906" s="8"/>
      <c r="B10906" s="338"/>
      <c r="C10906" s="339"/>
      <c r="D10906" s="340"/>
      <c r="E10906" s="6"/>
      <c r="F10906" s="6"/>
      <c r="G10906" s="3"/>
      <c r="H10906" s="1"/>
      <c r="I10906" s="1"/>
      <c r="J10906" s="1"/>
      <c r="K10906" s="1"/>
      <c r="L10906" s="1"/>
      <c r="M10906" s="276"/>
      <c r="N10906" s="3"/>
      <c r="O10906" s="276"/>
      <c r="P10906" s="276"/>
      <c r="Q10906" s="3"/>
      <c r="R10906" s="276"/>
      <c r="S10906" s="3"/>
      <c r="T10906" s="1"/>
      <c r="U10906" s="4"/>
      <c r="V10906" s="341"/>
      <c r="W10906" s="276"/>
      <c r="X10906" s="3"/>
      <c r="Y10906" s="276"/>
      <c r="Z10906" s="3"/>
      <c r="AA10906" s="276"/>
      <c r="AB10906" s="3"/>
      <c r="AC10906" s="277"/>
      <c r="AD10906" s="276"/>
      <c r="AE10906" s="3"/>
      <c r="AF10906" s="276"/>
      <c r="AG10906" s="3"/>
      <c r="AH10906" s="3"/>
      <c r="AI10906" s="2"/>
      <c r="AJ10906" s="3"/>
      <c r="AK10906" s="2"/>
      <c r="AL10906" s="2"/>
      <c r="AM10906" s="276"/>
      <c r="AN10906" s="276"/>
      <c r="AO10906" s="276"/>
      <c r="AP10906" s="276"/>
    </row>
    <row r="10907" spans="1:42" ht="24" hidden="1" customHeight="1">
      <c r="A10907" s="8"/>
      <c r="B10907" s="338"/>
      <c r="C10907" s="339"/>
      <c r="D10907" s="340"/>
      <c r="E10907" s="6"/>
      <c r="F10907" s="6"/>
      <c r="G10907" s="3"/>
      <c r="H10907" s="1"/>
      <c r="I10907" s="1"/>
      <c r="J10907" s="1"/>
      <c r="K10907" s="1"/>
      <c r="L10907" s="1"/>
      <c r="M10907" s="276"/>
      <c r="N10907" s="3"/>
      <c r="O10907" s="276"/>
      <c r="P10907" s="276"/>
      <c r="Q10907" s="3"/>
      <c r="R10907" s="276"/>
      <c r="S10907" s="3"/>
      <c r="T10907" s="1"/>
      <c r="U10907" s="4"/>
      <c r="V10907" s="341"/>
      <c r="W10907" s="276"/>
      <c r="X10907" s="3"/>
      <c r="Y10907" s="276"/>
      <c r="Z10907" s="3"/>
      <c r="AA10907" s="276"/>
      <c r="AB10907" s="3"/>
      <c r="AC10907" s="277"/>
      <c r="AD10907" s="276"/>
      <c r="AE10907" s="3"/>
      <c r="AF10907" s="276"/>
      <c r="AG10907" s="3"/>
      <c r="AH10907" s="3"/>
      <c r="AI10907" s="2"/>
      <c r="AJ10907" s="3"/>
      <c r="AK10907" s="2"/>
      <c r="AL10907" s="2"/>
      <c r="AM10907" s="276"/>
      <c r="AN10907" s="276"/>
      <c r="AO10907" s="276"/>
      <c r="AP10907" s="276"/>
    </row>
    <row r="10908" spans="1:42" ht="24" hidden="1" customHeight="1">
      <c r="A10908" s="8"/>
      <c r="B10908" s="338"/>
      <c r="C10908" s="339"/>
      <c r="D10908" s="340"/>
      <c r="E10908" s="6"/>
      <c r="F10908" s="6"/>
      <c r="G10908" s="3"/>
      <c r="H10908" s="1"/>
      <c r="I10908" s="1"/>
      <c r="J10908" s="1"/>
      <c r="K10908" s="1"/>
      <c r="L10908" s="1"/>
      <c r="M10908" s="276"/>
      <c r="N10908" s="3"/>
      <c r="O10908" s="276"/>
      <c r="P10908" s="276"/>
      <c r="Q10908" s="3"/>
      <c r="R10908" s="276"/>
      <c r="S10908" s="3"/>
      <c r="T10908" s="1"/>
      <c r="U10908" s="4"/>
      <c r="V10908" s="341"/>
      <c r="W10908" s="276"/>
      <c r="X10908" s="3"/>
      <c r="Y10908" s="276"/>
      <c r="Z10908" s="3"/>
      <c r="AA10908" s="276"/>
      <c r="AB10908" s="3"/>
      <c r="AC10908" s="277"/>
      <c r="AD10908" s="276"/>
      <c r="AE10908" s="3"/>
      <c r="AF10908" s="276"/>
      <c r="AG10908" s="3"/>
      <c r="AH10908" s="3"/>
      <c r="AI10908" s="2"/>
      <c r="AJ10908" s="3"/>
      <c r="AK10908" s="2"/>
      <c r="AL10908" s="2"/>
      <c r="AM10908" s="276"/>
      <c r="AN10908" s="276"/>
      <c r="AO10908" s="276"/>
      <c r="AP10908" s="276"/>
    </row>
    <row r="10909" spans="1:42" ht="24" hidden="1" customHeight="1">
      <c r="A10909" s="8"/>
      <c r="B10909" s="338"/>
      <c r="C10909" s="339"/>
      <c r="D10909" s="340"/>
      <c r="E10909" s="6"/>
      <c r="F10909" s="6"/>
      <c r="G10909" s="3"/>
      <c r="H10909" s="1"/>
      <c r="I10909" s="1"/>
      <c r="J10909" s="1"/>
      <c r="K10909" s="1"/>
      <c r="L10909" s="1"/>
      <c r="M10909" s="276"/>
      <c r="N10909" s="3"/>
      <c r="O10909" s="276"/>
      <c r="P10909" s="276"/>
      <c r="Q10909" s="3"/>
      <c r="R10909" s="276"/>
      <c r="S10909" s="3"/>
      <c r="T10909" s="1"/>
      <c r="U10909" s="4"/>
      <c r="V10909" s="341"/>
      <c r="W10909" s="276"/>
      <c r="X10909" s="3"/>
      <c r="Y10909" s="276"/>
      <c r="Z10909" s="3"/>
      <c r="AA10909" s="276"/>
      <c r="AB10909" s="3"/>
      <c r="AC10909" s="277"/>
      <c r="AD10909" s="276"/>
      <c r="AE10909" s="3"/>
      <c r="AF10909" s="276"/>
      <c r="AG10909" s="3"/>
      <c r="AH10909" s="3"/>
      <c r="AI10909" s="2"/>
      <c r="AJ10909" s="3"/>
      <c r="AK10909" s="2"/>
      <c r="AL10909" s="2"/>
      <c r="AM10909" s="276"/>
      <c r="AN10909" s="276"/>
      <c r="AO10909" s="276"/>
      <c r="AP10909" s="276"/>
    </row>
    <row r="10910" spans="1:42" ht="24" hidden="1" customHeight="1">
      <c r="A10910" s="8"/>
      <c r="B10910" s="338"/>
      <c r="C10910" s="339"/>
      <c r="D10910" s="340"/>
      <c r="E10910" s="6"/>
      <c r="F10910" s="6"/>
      <c r="G10910" s="3"/>
      <c r="H10910" s="1"/>
      <c r="I10910" s="1"/>
      <c r="J10910" s="1"/>
      <c r="K10910" s="1"/>
      <c r="L10910" s="1"/>
      <c r="M10910" s="276"/>
      <c r="N10910" s="3"/>
      <c r="O10910" s="276"/>
      <c r="P10910" s="276"/>
      <c r="Q10910" s="3"/>
      <c r="R10910" s="276"/>
      <c r="S10910" s="3"/>
      <c r="T10910" s="1"/>
      <c r="U10910" s="4"/>
      <c r="V10910" s="341"/>
      <c r="W10910" s="276"/>
      <c r="X10910" s="3"/>
      <c r="Y10910" s="276"/>
      <c r="Z10910" s="3"/>
      <c r="AA10910" s="276"/>
      <c r="AB10910" s="3"/>
      <c r="AC10910" s="277"/>
      <c r="AD10910" s="276"/>
      <c r="AE10910" s="3"/>
      <c r="AF10910" s="276"/>
      <c r="AG10910" s="3"/>
      <c r="AH10910" s="3"/>
      <c r="AI10910" s="2"/>
      <c r="AJ10910" s="3"/>
      <c r="AK10910" s="2"/>
      <c r="AL10910" s="2"/>
      <c r="AM10910" s="276"/>
      <c r="AN10910" s="276"/>
      <c r="AO10910" s="276"/>
      <c r="AP10910" s="276"/>
    </row>
    <row r="10911" spans="1:42" ht="24" hidden="1" customHeight="1">
      <c r="A10911" s="8"/>
      <c r="B10911" s="338"/>
      <c r="C10911" s="339"/>
      <c r="D10911" s="340"/>
      <c r="E10911" s="6"/>
      <c r="F10911" s="6"/>
      <c r="G10911" s="3"/>
      <c r="H10911" s="1"/>
      <c r="I10911" s="1"/>
      <c r="J10911" s="1"/>
      <c r="K10911" s="1"/>
      <c r="L10911" s="1"/>
      <c r="M10911" s="276"/>
      <c r="N10911" s="3"/>
      <c r="O10911" s="276"/>
      <c r="P10911" s="276"/>
      <c r="Q10911" s="3"/>
      <c r="R10911" s="276"/>
      <c r="S10911" s="3"/>
      <c r="T10911" s="1"/>
      <c r="U10911" s="4"/>
      <c r="V10911" s="341"/>
      <c r="W10911" s="276"/>
      <c r="X10911" s="3"/>
      <c r="Y10911" s="276"/>
      <c r="Z10911" s="3"/>
      <c r="AA10911" s="276"/>
      <c r="AB10911" s="3"/>
      <c r="AC10911" s="277"/>
      <c r="AD10911" s="276"/>
      <c r="AE10911" s="3"/>
      <c r="AF10911" s="276"/>
      <c r="AG10911" s="3"/>
      <c r="AH10911" s="3"/>
      <c r="AI10911" s="2"/>
      <c r="AJ10911" s="3"/>
      <c r="AK10911" s="2"/>
      <c r="AL10911" s="2"/>
      <c r="AM10911" s="276"/>
      <c r="AN10911" s="276"/>
      <c r="AO10911" s="276"/>
      <c r="AP10911" s="276"/>
    </row>
    <row r="10912" spans="1:42" ht="24" hidden="1" customHeight="1">
      <c r="A10912" s="8"/>
      <c r="B10912" s="338"/>
      <c r="C10912" s="339"/>
      <c r="D10912" s="340"/>
      <c r="E10912" s="6"/>
      <c r="F10912" s="6"/>
      <c r="G10912" s="3"/>
      <c r="H10912" s="1"/>
      <c r="I10912" s="1"/>
      <c r="J10912" s="1"/>
      <c r="K10912" s="1"/>
      <c r="L10912" s="1"/>
      <c r="M10912" s="276"/>
      <c r="N10912" s="3"/>
      <c r="O10912" s="276"/>
      <c r="P10912" s="276"/>
      <c r="Q10912" s="3"/>
      <c r="R10912" s="276"/>
      <c r="S10912" s="3"/>
      <c r="T10912" s="1"/>
      <c r="U10912" s="4"/>
      <c r="V10912" s="341"/>
      <c r="W10912" s="276"/>
      <c r="X10912" s="3"/>
      <c r="Y10912" s="276"/>
      <c r="Z10912" s="3"/>
      <c r="AA10912" s="276"/>
      <c r="AB10912" s="3"/>
      <c r="AC10912" s="277"/>
      <c r="AD10912" s="276"/>
      <c r="AE10912" s="3"/>
      <c r="AF10912" s="276"/>
      <c r="AG10912" s="3"/>
      <c r="AH10912" s="3"/>
      <c r="AI10912" s="2"/>
      <c r="AJ10912" s="3"/>
      <c r="AK10912" s="2"/>
      <c r="AL10912" s="2"/>
      <c r="AM10912" s="276"/>
      <c r="AN10912" s="276"/>
      <c r="AO10912" s="276"/>
      <c r="AP10912" s="276"/>
    </row>
    <row r="10913" spans="1:42" ht="24" hidden="1" customHeight="1">
      <c r="A10913" s="8"/>
      <c r="B10913" s="338"/>
      <c r="C10913" s="339"/>
      <c r="D10913" s="340"/>
      <c r="E10913" s="6"/>
      <c r="F10913" s="6"/>
      <c r="G10913" s="3"/>
      <c r="H10913" s="1"/>
      <c r="I10913" s="1"/>
      <c r="J10913" s="1"/>
      <c r="K10913" s="1"/>
      <c r="L10913" s="1"/>
      <c r="M10913" s="276"/>
      <c r="N10913" s="3"/>
      <c r="O10913" s="276"/>
      <c r="P10913" s="276"/>
      <c r="Q10913" s="3"/>
      <c r="R10913" s="276"/>
      <c r="S10913" s="3"/>
      <c r="T10913" s="1"/>
      <c r="U10913" s="4"/>
      <c r="V10913" s="341"/>
      <c r="W10913" s="276"/>
      <c r="X10913" s="3"/>
      <c r="Y10913" s="276"/>
      <c r="Z10913" s="3"/>
      <c r="AA10913" s="276"/>
      <c r="AB10913" s="3"/>
      <c r="AC10913" s="277"/>
      <c r="AD10913" s="276"/>
      <c r="AE10913" s="3"/>
      <c r="AF10913" s="276"/>
      <c r="AG10913" s="3"/>
      <c r="AH10913" s="3"/>
      <c r="AI10913" s="2"/>
      <c r="AJ10913" s="3"/>
      <c r="AK10913" s="2"/>
      <c r="AL10913" s="2"/>
      <c r="AM10913" s="276"/>
      <c r="AN10913" s="276"/>
      <c r="AO10913" s="276"/>
      <c r="AP10913" s="276"/>
    </row>
    <row r="10914" spans="1:42" ht="24" hidden="1" customHeight="1">
      <c r="A10914" s="8"/>
      <c r="B10914" s="338"/>
      <c r="C10914" s="339"/>
      <c r="D10914" s="340"/>
      <c r="E10914" s="6"/>
      <c r="F10914" s="6"/>
      <c r="G10914" s="3"/>
      <c r="H10914" s="1"/>
      <c r="I10914" s="1"/>
      <c r="J10914" s="1"/>
      <c r="K10914" s="1"/>
      <c r="L10914" s="1"/>
      <c r="M10914" s="276"/>
      <c r="N10914" s="3"/>
      <c r="O10914" s="276"/>
      <c r="P10914" s="276"/>
      <c r="Q10914" s="3"/>
      <c r="R10914" s="276"/>
      <c r="S10914" s="3"/>
      <c r="T10914" s="1"/>
      <c r="U10914" s="4"/>
      <c r="V10914" s="341"/>
      <c r="W10914" s="276"/>
      <c r="X10914" s="3"/>
      <c r="Y10914" s="276"/>
      <c r="Z10914" s="3"/>
      <c r="AA10914" s="276"/>
      <c r="AB10914" s="3"/>
      <c r="AC10914" s="277"/>
      <c r="AD10914" s="276"/>
      <c r="AE10914" s="3"/>
      <c r="AF10914" s="276"/>
      <c r="AG10914" s="3"/>
      <c r="AH10914" s="3"/>
      <c r="AI10914" s="2"/>
      <c r="AJ10914" s="3"/>
      <c r="AK10914" s="2"/>
      <c r="AL10914" s="2"/>
      <c r="AM10914" s="276"/>
      <c r="AN10914" s="276"/>
      <c r="AO10914" s="276"/>
      <c r="AP10914" s="276"/>
    </row>
    <row r="10915" spans="1:42" ht="24" hidden="1" customHeight="1">
      <c r="A10915" s="8"/>
      <c r="B10915" s="338"/>
      <c r="C10915" s="339"/>
      <c r="D10915" s="340"/>
      <c r="E10915" s="6"/>
      <c r="F10915" s="6"/>
      <c r="G10915" s="3"/>
      <c r="H10915" s="1"/>
      <c r="I10915" s="1"/>
      <c r="J10915" s="1"/>
      <c r="K10915" s="1"/>
      <c r="L10915" s="1"/>
      <c r="M10915" s="276"/>
      <c r="N10915" s="3"/>
      <c r="O10915" s="276"/>
      <c r="P10915" s="276"/>
      <c r="Q10915" s="3"/>
      <c r="R10915" s="276"/>
      <c r="S10915" s="3"/>
      <c r="T10915" s="1"/>
      <c r="U10915" s="4"/>
      <c r="V10915" s="341"/>
      <c r="W10915" s="276"/>
      <c r="X10915" s="3"/>
      <c r="Y10915" s="276"/>
      <c r="Z10915" s="3"/>
      <c r="AA10915" s="276"/>
      <c r="AB10915" s="3"/>
      <c r="AC10915" s="277"/>
      <c r="AD10915" s="276"/>
      <c r="AE10915" s="3"/>
      <c r="AF10915" s="276"/>
      <c r="AG10915" s="3"/>
      <c r="AH10915" s="3"/>
      <c r="AI10915" s="2"/>
      <c r="AJ10915" s="3"/>
      <c r="AK10915" s="2"/>
      <c r="AL10915" s="2"/>
      <c r="AM10915" s="276"/>
      <c r="AN10915" s="276"/>
      <c r="AO10915" s="276"/>
      <c r="AP10915" s="276"/>
    </row>
    <row r="10916" spans="1:42" ht="24" hidden="1" customHeight="1">
      <c r="A10916" s="8"/>
      <c r="B10916" s="338"/>
      <c r="C10916" s="339"/>
      <c r="D10916" s="340"/>
      <c r="E10916" s="6"/>
      <c r="F10916" s="6"/>
      <c r="G10916" s="3"/>
      <c r="H10916" s="1"/>
      <c r="I10916" s="1"/>
      <c r="J10916" s="1"/>
      <c r="K10916" s="1"/>
      <c r="L10916" s="1"/>
      <c r="M10916" s="276"/>
      <c r="N10916" s="3"/>
      <c r="O10916" s="276"/>
      <c r="P10916" s="276"/>
      <c r="Q10916" s="3"/>
      <c r="R10916" s="276"/>
      <c r="S10916" s="3"/>
      <c r="T10916" s="1"/>
      <c r="U10916" s="4"/>
      <c r="V10916" s="341"/>
      <c r="W10916" s="276"/>
      <c r="X10916" s="3"/>
      <c r="Y10916" s="276"/>
      <c r="Z10916" s="3"/>
      <c r="AA10916" s="276"/>
      <c r="AB10916" s="3"/>
      <c r="AC10916" s="277"/>
      <c r="AD10916" s="276"/>
      <c r="AE10916" s="3"/>
      <c r="AF10916" s="276"/>
      <c r="AG10916" s="3"/>
      <c r="AH10916" s="3"/>
      <c r="AI10916" s="2"/>
      <c r="AJ10916" s="3"/>
      <c r="AK10916" s="2"/>
      <c r="AL10916" s="2"/>
      <c r="AM10916" s="276"/>
      <c r="AN10916" s="276"/>
      <c r="AO10916" s="276"/>
      <c r="AP10916" s="276"/>
    </row>
    <row r="10917" spans="1:42" ht="24" hidden="1" customHeight="1">
      <c r="A10917" s="8"/>
      <c r="B10917" s="338"/>
      <c r="C10917" s="339"/>
      <c r="D10917" s="340"/>
      <c r="E10917" s="6"/>
      <c r="F10917" s="6"/>
      <c r="G10917" s="3"/>
      <c r="H10917" s="1"/>
      <c r="I10917" s="1"/>
      <c r="J10917" s="1"/>
      <c r="K10917" s="1"/>
      <c r="L10917" s="1"/>
      <c r="M10917" s="276"/>
      <c r="N10917" s="3"/>
      <c r="O10917" s="276"/>
      <c r="P10917" s="276"/>
      <c r="Q10917" s="3"/>
      <c r="R10917" s="276"/>
      <c r="S10917" s="3"/>
      <c r="T10917" s="1"/>
      <c r="U10917" s="4"/>
      <c r="V10917" s="341"/>
      <c r="W10917" s="276"/>
      <c r="X10917" s="3"/>
      <c r="Y10917" s="276"/>
      <c r="Z10917" s="3"/>
      <c r="AA10917" s="276"/>
      <c r="AB10917" s="3"/>
      <c r="AC10917" s="277"/>
      <c r="AD10917" s="276"/>
      <c r="AE10917" s="3"/>
      <c r="AF10917" s="276"/>
      <c r="AG10917" s="3"/>
      <c r="AH10917" s="3"/>
      <c r="AI10917" s="2"/>
      <c r="AJ10917" s="3"/>
      <c r="AK10917" s="2"/>
      <c r="AL10917" s="2"/>
      <c r="AM10917" s="276"/>
      <c r="AN10917" s="276"/>
      <c r="AO10917" s="276"/>
      <c r="AP10917" s="276"/>
    </row>
    <row r="10918" spans="1:42" ht="24" hidden="1" customHeight="1">
      <c r="A10918" s="8"/>
      <c r="B10918" s="338"/>
      <c r="C10918" s="339"/>
      <c r="D10918" s="340"/>
      <c r="E10918" s="6"/>
      <c r="F10918" s="6"/>
      <c r="G10918" s="3"/>
      <c r="H10918" s="1"/>
      <c r="I10918" s="1"/>
      <c r="J10918" s="1"/>
      <c r="K10918" s="1"/>
      <c r="L10918" s="1"/>
      <c r="M10918" s="276"/>
      <c r="N10918" s="3"/>
      <c r="O10918" s="276"/>
      <c r="P10918" s="276"/>
      <c r="Q10918" s="3"/>
      <c r="R10918" s="276"/>
      <c r="S10918" s="3"/>
      <c r="T10918" s="1"/>
      <c r="U10918" s="4"/>
      <c r="V10918" s="341"/>
      <c r="W10918" s="276"/>
      <c r="X10918" s="3"/>
      <c r="Y10918" s="276"/>
      <c r="Z10918" s="3"/>
      <c r="AA10918" s="276"/>
      <c r="AB10918" s="3"/>
      <c r="AC10918" s="277"/>
      <c r="AD10918" s="276"/>
      <c r="AE10918" s="3"/>
      <c r="AF10918" s="276"/>
      <c r="AG10918" s="3"/>
      <c r="AH10918" s="3"/>
      <c r="AI10918" s="2"/>
      <c r="AJ10918" s="3"/>
      <c r="AK10918" s="2"/>
      <c r="AL10918" s="2"/>
      <c r="AM10918" s="276"/>
      <c r="AN10918" s="276"/>
      <c r="AO10918" s="276"/>
      <c r="AP10918" s="276"/>
    </row>
    <row r="10919" spans="1:42" ht="24" hidden="1" customHeight="1">
      <c r="A10919" s="8"/>
      <c r="B10919" s="338"/>
      <c r="C10919" s="339"/>
      <c r="D10919" s="340"/>
      <c r="E10919" s="6"/>
      <c r="F10919" s="6"/>
      <c r="G10919" s="3"/>
      <c r="H10919" s="1"/>
      <c r="I10919" s="1"/>
      <c r="J10919" s="1"/>
      <c r="K10919" s="1"/>
      <c r="L10919" s="1"/>
      <c r="M10919" s="276"/>
      <c r="N10919" s="3"/>
      <c r="O10919" s="276"/>
      <c r="P10919" s="276"/>
      <c r="Q10919" s="3"/>
      <c r="R10919" s="276"/>
      <c r="S10919" s="3"/>
      <c r="T10919" s="1"/>
      <c r="U10919" s="4"/>
      <c r="V10919" s="341"/>
      <c r="W10919" s="276"/>
      <c r="X10919" s="3"/>
      <c r="Y10919" s="276"/>
      <c r="Z10919" s="3"/>
      <c r="AA10919" s="276"/>
      <c r="AB10919" s="3"/>
      <c r="AC10919" s="277"/>
      <c r="AD10919" s="276"/>
      <c r="AE10919" s="3"/>
      <c r="AF10919" s="276"/>
      <c r="AG10919" s="3"/>
      <c r="AH10919" s="3"/>
      <c r="AI10919" s="2"/>
      <c r="AJ10919" s="3"/>
      <c r="AK10919" s="2"/>
      <c r="AL10919" s="2"/>
      <c r="AM10919" s="276"/>
      <c r="AN10919" s="276"/>
      <c r="AO10919" s="276"/>
      <c r="AP10919" s="276"/>
    </row>
    <row r="10920" spans="1:42" ht="24" hidden="1" customHeight="1">
      <c r="A10920" s="8"/>
      <c r="B10920" s="338"/>
      <c r="C10920" s="339"/>
      <c r="D10920" s="340"/>
      <c r="E10920" s="6"/>
      <c r="F10920" s="6"/>
      <c r="G10920" s="3"/>
      <c r="H10920" s="1"/>
      <c r="I10920" s="1"/>
      <c r="J10920" s="1"/>
      <c r="K10920" s="1"/>
      <c r="L10920" s="1"/>
      <c r="M10920" s="276"/>
      <c r="N10920" s="3"/>
      <c r="O10920" s="276"/>
      <c r="P10920" s="276"/>
      <c r="Q10920" s="3"/>
      <c r="R10920" s="276"/>
      <c r="S10920" s="3"/>
      <c r="T10920" s="1"/>
      <c r="U10920" s="4"/>
      <c r="V10920" s="341"/>
      <c r="W10920" s="276"/>
      <c r="X10920" s="3"/>
      <c r="Y10920" s="276"/>
      <c r="Z10920" s="3"/>
      <c r="AA10920" s="276"/>
      <c r="AB10920" s="3"/>
      <c r="AC10920" s="277"/>
      <c r="AD10920" s="276"/>
      <c r="AE10920" s="3"/>
      <c r="AF10920" s="276"/>
      <c r="AG10920" s="3"/>
      <c r="AH10920" s="3"/>
      <c r="AI10920" s="2"/>
      <c r="AJ10920" s="3"/>
      <c r="AK10920" s="2"/>
      <c r="AL10920" s="2"/>
      <c r="AM10920" s="276"/>
      <c r="AN10920" s="276"/>
      <c r="AO10920" s="276"/>
      <c r="AP10920" s="276"/>
    </row>
    <row r="10921" spans="1:42" ht="24" hidden="1" customHeight="1">
      <c r="A10921" s="8"/>
      <c r="B10921" s="338"/>
      <c r="C10921" s="339"/>
      <c r="D10921" s="340"/>
      <c r="E10921" s="6"/>
      <c r="F10921" s="6"/>
      <c r="G10921" s="3"/>
      <c r="H10921" s="1"/>
      <c r="I10921" s="1"/>
      <c r="J10921" s="1"/>
      <c r="K10921" s="1"/>
      <c r="L10921" s="1"/>
      <c r="M10921" s="276"/>
      <c r="N10921" s="3"/>
      <c r="O10921" s="276"/>
      <c r="P10921" s="276"/>
      <c r="Q10921" s="3"/>
      <c r="R10921" s="276"/>
      <c r="S10921" s="3"/>
      <c r="T10921" s="1"/>
      <c r="U10921" s="4"/>
      <c r="V10921" s="341"/>
      <c r="W10921" s="276"/>
      <c r="X10921" s="3"/>
      <c r="Y10921" s="276"/>
      <c r="Z10921" s="3"/>
      <c r="AA10921" s="276"/>
      <c r="AB10921" s="3"/>
      <c r="AC10921" s="277"/>
      <c r="AD10921" s="276"/>
      <c r="AE10921" s="3"/>
      <c r="AF10921" s="276"/>
      <c r="AG10921" s="3"/>
      <c r="AH10921" s="3"/>
      <c r="AI10921" s="2"/>
      <c r="AJ10921" s="3"/>
      <c r="AK10921" s="2"/>
      <c r="AL10921" s="2"/>
      <c r="AM10921" s="276"/>
      <c r="AN10921" s="276"/>
      <c r="AO10921" s="276"/>
      <c r="AP10921" s="276"/>
    </row>
    <row r="10922" spans="1:42" ht="24" hidden="1" customHeight="1">
      <c r="A10922" s="8"/>
      <c r="B10922" s="338"/>
      <c r="C10922" s="339"/>
      <c r="D10922" s="340"/>
      <c r="E10922" s="6"/>
      <c r="F10922" s="6"/>
      <c r="G10922" s="3"/>
      <c r="H10922" s="1"/>
      <c r="I10922" s="1"/>
      <c r="J10922" s="1"/>
      <c r="K10922" s="1"/>
      <c r="L10922" s="1"/>
      <c r="M10922" s="276"/>
      <c r="N10922" s="3"/>
      <c r="O10922" s="276"/>
      <c r="P10922" s="276"/>
      <c r="Q10922" s="3"/>
      <c r="R10922" s="276"/>
      <c r="S10922" s="3"/>
      <c r="T10922" s="1"/>
      <c r="U10922" s="4"/>
      <c r="V10922" s="341"/>
      <c r="W10922" s="276"/>
      <c r="X10922" s="3"/>
      <c r="Y10922" s="276"/>
      <c r="Z10922" s="3"/>
      <c r="AA10922" s="276"/>
      <c r="AB10922" s="3"/>
      <c r="AC10922" s="277"/>
      <c r="AD10922" s="276"/>
      <c r="AE10922" s="3"/>
      <c r="AF10922" s="276"/>
      <c r="AG10922" s="3"/>
      <c r="AH10922" s="3"/>
      <c r="AI10922" s="2"/>
      <c r="AJ10922" s="3"/>
      <c r="AK10922" s="2"/>
      <c r="AL10922" s="2"/>
      <c r="AM10922" s="276"/>
      <c r="AN10922" s="276"/>
      <c r="AO10922" s="276"/>
      <c r="AP10922" s="276"/>
    </row>
    <row r="10923" spans="1:42" ht="24" hidden="1" customHeight="1">
      <c r="A10923" s="8"/>
      <c r="B10923" s="338"/>
      <c r="C10923" s="339"/>
      <c r="D10923" s="340"/>
      <c r="E10923" s="6"/>
      <c r="F10923" s="6"/>
      <c r="G10923" s="3"/>
      <c r="H10923" s="1"/>
      <c r="I10923" s="1"/>
      <c r="J10923" s="1"/>
      <c r="K10923" s="1"/>
      <c r="L10923" s="1"/>
      <c r="M10923" s="276"/>
      <c r="N10923" s="3"/>
      <c r="O10923" s="276"/>
      <c r="P10923" s="276"/>
      <c r="Q10923" s="3"/>
      <c r="R10923" s="276"/>
      <c r="S10923" s="3"/>
      <c r="T10923" s="1"/>
      <c r="U10923" s="4"/>
      <c r="V10923" s="341"/>
      <c r="W10923" s="276"/>
      <c r="X10923" s="3"/>
      <c r="Y10923" s="276"/>
      <c r="Z10923" s="3"/>
      <c r="AA10923" s="276"/>
      <c r="AB10923" s="3"/>
      <c r="AC10923" s="277"/>
      <c r="AD10923" s="276"/>
      <c r="AE10923" s="3"/>
      <c r="AF10923" s="276"/>
      <c r="AG10923" s="3"/>
      <c r="AH10923" s="3"/>
      <c r="AI10923" s="2"/>
      <c r="AJ10923" s="3"/>
      <c r="AK10923" s="2"/>
      <c r="AL10923" s="2"/>
      <c r="AM10923" s="276"/>
      <c r="AN10923" s="276"/>
      <c r="AO10923" s="276"/>
      <c r="AP10923" s="276"/>
    </row>
    <row r="10924" spans="1:42" ht="24" hidden="1" customHeight="1">
      <c r="A10924" s="8"/>
      <c r="B10924" s="338"/>
      <c r="C10924" s="339"/>
      <c r="D10924" s="340"/>
      <c r="E10924" s="6"/>
      <c r="F10924" s="6"/>
      <c r="G10924" s="3"/>
      <c r="H10924" s="1"/>
      <c r="I10924" s="1"/>
      <c r="J10924" s="1"/>
      <c r="K10924" s="1"/>
      <c r="L10924" s="1"/>
      <c r="M10924" s="276"/>
      <c r="N10924" s="3"/>
      <c r="O10924" s="276"/>
      <c r="P10924" s="276"/>
      <c r="Q10924" s="3"/>
      <c r="R10924" s="276"/>
      <c r="S10924" s="3"/>
      <c r="T10924" s="1"/>
      <c r="U10924" s="4"/>
      <c r="V10924" s="341"/>
      <c r="W10924" s="276"/>
      <c r="X10924" s="3"/>
      <c r="Y10924" s="276"/>
      <c r="Z10924" s="3"/>
      <c r="AA10924" s="276"/>
      <c r="AB10924" s="3"/>
      <c r="AC10924" s="277"/>
      <c r="AD10924" s="276"/>
      <c r="AE10924" s="3"/>
      <c r="AF10924" s="276"/>
      <c r="AG10924" s="3"/>
      <c r="AH10924" s="3"/>
      <c r="AI10924" s="2"/>
      <c r="AJ10924" s="3"/>
      <c r="AK10924" s="2"/>
      <c r="AL10924" s="2"/>
      <c r="AM10924" s="276"/>
      <c r="AN10924" s="276"/>
      <c r="AO10924" s="276"/>
      <c r="AP10924" s="276"/>
    </row>
    <row r="10925" spans="1:42" ht="24" hidden="1" customHeight="1">
      <c r="A10925" s="8"/>
      <c r="B10925" s="338"/>
      <c r="C10925" s="339"/>
      <c r="D10925" s="340"/>
      <c r="E10925" s="6"/>
      <c r="F10925" s="6"/>
      <c r="G10925" s="3"/>
      <c r="H10925" s="1"/>
      <c r="I10925" s="1"/>
      <c r="J10925" s="1"/>
      <c r="K10925" s="1"/>
      <c r="L10925" s="1"/>
      <c r="M10925" s="276"/>
      <c r="N10925" s="3"/>
      <c r="O10925" s="276"/>
      <c r="P10925" s="276"/>
      <c r="Q10925" s="3"/>
      <c r="R10925" s="276"/>
      <c r="S10925" s="3"/>
      <c r="T10925" s="1"/>
      <c r="U10925" s="4"/>
      <c r="V10925" s="341"/>
      <c r="W10925" s="276"/>
      <c r="X10925" s="3"/>
      <c r="Y10925" s="276"/>
      <c r="Z10925" s="3"/>
      <c r="AA10925" s="276"/>
      <c r="AB10925" s="3"/>
      <c r="AC10925" s="277"/>
      <c r="AD10925" s="276"/>
      <c r="AE10925" s="3"/>
      <c r="AF10925" s="276"/>
      <c r="AG10925" s="3"/>
      <c r="AH10925" s="3"/>
      <c r="AI10925" s="2"/>
      <c r="AJ10925" s="3"/>
      <c r="AK10925" s="2"/>
      <c r="AL10925" s="2"/>
      <c r="AM10925" s="276"/>
      <c r="AN10925" s="276"/>
      <c r="AO10925" s="276"/>
      <c r="AP10925" s="276"/>
    </row>
    <row r="10926" spans="1:42" ht="24" hidden="1" customHeight="1">
      <c r="A10926" s="8"/>
      <c r="B10926" s="338"/>
      <c r="C10926" s="339"/>
      <c r="D10926" s="340"/>
      <c r="E10926" s="6"/>
      <c r="F10926" s="6"/>
      <c r="G10926" s="3"/>
      <c r="H10926" s="1"/>
      <c r="I10926" s="1"/>
      <c r="J10926" s="1"/>
      <c r="K10926" s="1"/>
      <c r="L10926" s="1"/>
      <c r="M10926" s="276"/>
      <c r="N10926" s="3"/>
      <c r="O10926" s="276"/>
      <c r="P10926" s="276"/>
      <c r="Q10926" s="3"/>
      <c r="R10926" s="276"/>
      <c r="S10926" s="3"/>
      <c r="T10926" s="1"/>
      <c r="U10926" s="4"/>
      <c r="V10926" s="341"/>
      <c r="W10926" s="276"/>
      <c r="X10926" s="3"/>
      <c r="Y10926" s="276"/>
      <c r="Z10926" s="3"/>
      <c r="AA10926" s="276"/>
      <c r="AB10926" s="3"/>
      <c r="AC10926" s="277"/>
      <c r="AD10926" s="276"/>
      <c r="AE10926" s="3"/>
      <c r="AF10926" s="276"/>
      <c r="AG10926" s="3"/>
      <c r="AH10926" s="3"/>
      <c r="AI10926" s="2"/>
      <c r="AJ10926" s="3"/>
      <c r="AK10926" s="2"/>
      <c r="AL10926" s="2"/>
      <c r="AM10926" s="276"/>
      <c r="AN10926" s="276"/>
      <c r="AO10926" s="276"/>
      <c r="AP10926" s="276"/>
    </row>
    <row r="10927" spans="1:42" ht="24" hidden="1" customHeight="1">
      <c r="A10927" s="8"/>
      <c r="B10927" s="338"/>
      <c r="C10927" s="339"/>
      <c r="D10927" s="340"/>
      <c r="E10927" s="6"/>
      <c r="F10927" s="6"/>
      <c r="G10927" s="3"/>
      <c r="H10927" s="1"/>
      <c r="I10927" s="1"/>
      <c r="J10927" s="1"/>
      <c r="K10927" s="1"/>
      <c r="L10927" s="1"/>
      <c r="M10927" s="276"/>
      <c r="N10927" s="3"/>
      <c r="O10927" s="276"/>
      <c r="P10927" s="276"/>
      <c r="Q10927" s="3"/>
      <c r="R10927" s="276"/>
      <c r="S10927" s="3"/>
      <c r="T10927" s="1"/>
      <c r="U10927" s="4"/>
      <c r="V10927" s="341"/>
      <c r="W10927" s="276"/>
      <c r="X10927" s="3"/>
      <c r="Y10927" s="276"/>
      <c r="Z10927" s="3"/>
      <c r="AA10927" s="276"/>
      <c r="AB10927" s="3"/>
      <c r="AC10927" s="277"/>
      <c r="AD10927" s="276"/>
      <c r="AE10927" s="3"/>
      <c r="AF10927" s="276"/>
      <c r="AG10927" s="3"/>
      <c r="AH10927" s="3"/>
      <c r="AI10927" s="2"/>
      <c r="AJ10927" s="3"/>
      <c r="AK10927" s="2"/>
      <c r="AL10927" s="2"/>
      <c r="AM10927" s="276"/>
      <c r="AN10927" s="276"/>
      <c r="AO10927" s="276"/>
      <c r="AP10927" s="276"/>
    </row>
    <row r="10928" spans="1:42" ht="24" hidden="1" customHeight="1">
      <c r="A10928" s="8"/>
      <c r="B10928" s="338"/>
      <c r="C10928" s="339"/>
      <c r="D10928" s="340"/>
      <c r="E10928" s="6"/>
      <c r="F10928" s="6"/>
      <c r="G10928" s="3"/>
      <c r="H10928" s="1"/>
      <c r="I10928" s="1"/>
      <c r="J10928" s="1"/>
      <c r="K10928" s="1"/>
      <c r="L10928" s="1"/>
      <c r="M10928" s="276"/>
      <c r="N10928" s="3"/>
      <c r="O10928" s="276"/>
      <c r="P10928" s="276"/>
      <c r="Q10928" s="3"/>
      <c r="R10928" s="276"/>
      <c r="S10928" s="3"/>
      <c r="T10928" s="1"/>
      <c r="U10928" s="4"/>
      <c r="V10928" s="341"/>
      <c r="W10928" s="276"/>
      <c r="X10928" s="3"/>
      <c r="Y10928" s="276"/>
      <c r="Z10928" s="3"/>
      <c r="AA10928" s="276"/>
      <c r="AB10928" s="3"/>
      <c r="AC10928" s="277"/>
      <c r="AD10928" s="276"/>
      <c r="AE10928" s="3"/>
      <c r="AF10928" s="276"/>
      <c r="AG10928" s="3"/>
      <c r="AH10928" s="3"/>
      <c r="AI10928" s="2"/>
      <c r="AJ10928" s="3"/>
      <c r="AK10928" s="2"/>
      <c r="AL10928" s="2"/>
      <c r="AM10928" s="276"/>
      <c r="AN10928" s="276"/>
      <c r="AO10928" s="276"/>
      <c r="AP10928" s="276"/>
    </row>
    <row r="10929" spans="1:42" ht="24" hidden="1" customHeight="1">
      <c r="A10929" s="8"/>
      <c r="B10929" s="338"/>
      <c r="C10929" s="339"/>
      <c r="D10929" s="340"/>
      <c r="E10929" s="6"/>
      <c r="F10929" s="6"/>
      <c r="G10929" s="3"/>
      <c r="H10929" s="1"/>
      <c r="I10929" s="1"/>
      <c r="J10929" s="1"/>
      <c r="K10929" s="1"/>
      <c r="L10929" s="1"/>
      <c r="M10929" s="276"/>
      <c r="N10929" s="3"/>
      <c r="O10929" s="276"/>
      <c r="P10929" s="276"/>
      <c r="Q10929" s="3"/>
      <c r="R10929" s="276"/>
      <c r="S10929" s="3"/>
      <c r="T10929" s="1"/>
      <c r="U10929" s="4"/>
      <c r="V10929" s="341"/>
      <c r="W10929" s="276"/>
      <c r="X10929" s="3"/>
      <c r="Y10929" s="276"/>
      <c r="Z10929" s="3"/>
      <c r="AA10929" s="276"/>
      <c r="AB10929" s="3"/>
      <c r="AC10929" s="277"/>
      <c r="AD10929" s="276"/>
      <c r="AE10929" s="3"/>
      <c r="AF10929" s="276"/>
      <c r="AG10929" s="3"/>
      <c r="AH10929" s="3"/>
      <c r="AI10929" s="2"/>
      <c r="AJ10929" s="3"/>
      <c r="AK10929" s="2"/>
      <c r="AL10929" s="2"/>
      <c r="AM10929" s="276"/>
      <c r="AN10929" s="276"/>
      <c r="AO10929" s="276"/>
      <c r="AP10929" s="276"/>
    </row>
    <row r="10930" spans="1:42" ht="24" hidden="1" customHeight="1">
      <c r="A10930" s="8"/>
      <c r="B10930" s="338"/>
      <c r="C10930" s="339"/>
      <c r="D10930" s="340"/>
      <c r="E10930" s="6"/>
      <c r="F10930" s="6"/>
      <c r="G10930" s="3"/>
      <c r="H10930" s="1"/>
      <c r="I10930" s="1"/>
      <c r="J10930" s="1"/>
      <c r="K10930" s="1"/>
      <c r="L10930" s="1"/>
      <c r="M10930" s="276"/>
      <c r="N10930" s="3"/>
      <c r="O10930" s="276"/>
      <c r="P10930" s="276"/>
      <c r="Q10930" s="3"/>
      <c r="R10930" s="276"/>
      <c r="S10930" s="3"/>
      <c r="T10930" s="1"/>
      <c r="U10930" s="4"/>
      <c r="V10930" s="341"/>
      <c r="W10930" s="276"/>
      <c r="X10930" s="3"/>
      <c r="Y10930" s="276"/>
      <c r="Z10930" s="3"/>
      <c r="AA10930" s="276"/>
      <c r="AB10930" s="3"/>
      <c r="AC10930" s="277"/>
      <c r="AD10930" s="276"/>
      <c r="AE10930" s="3"/>
      <c r="AF10930" s="276"/>
      <c r="AG10930" s="3"/>
      <c r="AH10930" s="3"/>
      <c r="AI10930" s="2"/>
      <c r="AJ10930" s="3"/>
      <c r="AK10930" s="2"/>
      <c r="AL10930" s="2"/>
      <c r="AM10930" s="276"/>
      <c r="AN10930" s="276"/>
      <c r="AO10930" s="276"/>
      <c r="AP10930" s="276"/>
    </row>
    <row r="10931" spans="1:42" ht="24" hidden="1" customHeight="1">
      <c r="A10931" s="8"/>
      <c r="B10931" s="338"/>
      <c r="C10931" s="339"/>
      <c r="D10931" s="340"/>
      <c r="E10931" s="6"/>
      <c r="F10931" s="6"/>
      <c r="G10931" s="3"/>
      <c r="H10931" s="1"/>
      <c r="I10931" s="1"/>
      <c r="J10931" s="1"/>
      <c r="K10931" s="1"/>
      <c r="L10931" s="1"/>
      <c r="M10931" s="276"/>
      <c r="N10931" s="3"/>
      <c r="O10931" s="276"/>
      <c r="P10931" s="276"/>
      <c r="Q10931" s="3"/>
      <c r="R10931" s="276"/>
      <c r="S10931" s="3"/>
      <c r="T10931" s="1"/>
      <c r="U10931" s="4"/>
      <c r="V10931" s="341"/>
      <c r="W10931" s="276"/>
      <c r="X10931" s="3"/>
      <c r="Y10931" s="276"/>
      <c r="Z10931" s="3"/>
      <c r="AA10931" s="276"/>
      <c r="AB10931" s="3"/>
      <c r="AC10931" s="277"/>
      <c r="AD10931" s="276"/>
      <c r="AE10931" s="3"/>
      <c r="AF10931" s="276"/>
      <c r="AG10931" s="3"/>
      <c r="AH10931" s="3"/>
      <c r="AI10931" s="2"/>
      <c r="AJ10931" s="3"/>
      <c r="AK10931" s="2"/>
      <c r="AL10931" s="2"/>
      <c r="AM10931" s="276"/>
      <c r="AN10931" s="276"/>
      <c r="AO10931" s="276"/>
      <c r="AP10931" s="276"/>
    </row>
    <row r="10932" spans="1:42" ht="24" hidden="1" customHeight="1">
      <c r="A10932" s="8"/>
      <c r="B10932" s="338"/>
      <c r="C10932" s="339"/>
      <c r="D10932" s="340"/>
      <c r="E10932" s="6"/>
      <c r="F10932" s="6"/>
      <c r="G10932" s="3"/>
      <c r="H10932" s="1"/>
      <c r="I10932" s="1"/>
      <c r="J10932" s="1"/>
      <c r="K10932" s="1"/>
      <c r="L10932" s="1"/>
      <c r="M10932" s="276"/>
      <c r="N10932" s="3"/>
      <c r="O10932" s="276"/>
      <c r="P10932" s="276"/>
      <c r="Q10932" s="3"/>
      <c r="R10932" s="276"/>
      <c r="S10932" s="3"/>
      <c r="T10932" s="1"/>
      <c r="U10932" s="4"/>
      <c r="V10932" s="341"/>
      <c r="W10932" s="276"/>
      <c r="X10932" s="3"/>
      <c r="Y10932" s="276"/>
      <c r="Z10932" s="3"/>
      <c r="AA10932" s="276"/>
      <c r="AB10932" s="3"/>
      <c r="AC10932" s="277"/>
      <c r="AD10932" s="276"/>
      <c r="AE10932" s="3"/>
      <c r="AF10932" s="276"/>
      <c r="AG10932" s="3"/>
      <c r="AH10932" s="3"/>
      <c r="AI10932" s="2"/>
      <c r="AJ10932" s="3"/>
      <c r="AK10932" s="2"/>
      <c r="AL10932" s="2"/>
      <c r="AM10932" s="276"/>
      <c r="AN10932" s="276"/>
      <c r="AO10932" s="276"/>
      <c r="AP10932" s="276"/>
    </row>
    <row r="10933" spans="1:42" ht="24" hidden="1" customHeight="1">
      <c r="A10933" s="8"/>
      <c r="B10933" s="338"/>
      <c r="C10933" s="339"/>
      <c r="D10933" s="340"/>
      <c r="E10933" s="6"/>
      <c r="F10933" s="6"/>
      <c r="G10933" s="3"/>
      <c r="H10933" s="1"/>
      <c r="I10933" s="1"/>
      <c r="J10933" s="1"/>
      <c r="K10933" s="1"/>
      <c r="L10933" s="1"/>
      <c r="M10933" s="276"/>
      <c r="N10933" s="3"/>
      <c r="O10933" s="276"/>
      <c r="P10933" s="276"/>
      <c r="Q10933" s="3"/>
      <c r="R10933" s="276"/>
      <c r="S10933" s="3"/>
      <c r="T10933" s="1"/>
      <c r="U10933" s="4"/>
      <c r="V10933" s="341"/>
      <c r="W10933" s="276"/>
      <c r="X10933" s="3"/>
      <c r="Y10933" s="276"/>
      <c r="Z10933" s="3"/>
      <c r="AA10933" s="276"/>
      <c r="AB10933" s="3"/>
      <c r="AC10933" s="277"/>
      <c r="AD10933" s="276"/>
      <c r="AE10933" s="3"/>
      <c r="AF10933" s="276"/>
      <c r="AG10933" s="3"/>
      <c r="AH10933" s="3"/>
      <c r="AI10933" s="2"/>
      <c r="AJ10933" s="3"/>
      <c r="AK10933" s="2"/>
      <c r="AL10933" s="2"/>
      <c r="AM10933" s="276"/>
      <c r="AN10933" s="276"/>
      <c r="AO10933" s="276"/>
      <c r="AP10933" s="276"/>
    </row>
    <row r="10934" spans="1:42" ht="24" hidden="1" customHeight="1">
      <c r="A10934" s="8"/>
      <c r="B10934" s="338"/>
      <c r="C10934" s="339"/>
      <c r="D10934" s="340"/>
      <c r="E10934" s="6"/>
      <c r="F10934" s="6"/>
      <c r="G10934" s="3"/>
      <c r="H10934" s="1"/>
      <c r="I10934" s="1"/>
      <c r="J10934" s="1"/>
      <c r="K10934" s="1"/>
      <c r="L10934" s="1"/>
      <c r="M10934" s="276"/>
      <c r="N10934" s="3"/>
      <c r="O10934" s="276"/>
      <c r="P10934" s="276"/>
      <c r="Q10934" s="3"/>
      <c r="R10934" s="276"/>
      <c r="S10934" s="3"/>
      <c r="T10934" s="1"/>
      <c r="U10934" s="4"/>
      <c r="V10934" s="341"/>
      <c r="W10934" s="276"/>
      <c r="X10934" s="3"/>
      <c r="Y10934" s="276"/>
      <c r="Z10934" s="3"/>
      <c r="AA10934" s="276"/>
      <c r="AB10934" s="3"/>
      <c r="AC10934" s="277"/>
      <c r="AD10934" s="276"/>
      <c r="AE10934" s="3"/>
      <c r="AF10934" s="276"/>
      <c r="AG10934" s="3"/>
      <c r="AH10934" s="3"/>
      <c r="AI10934" s="2"/>
      <c r="AJ10934" s="3"/>
      <c r="AK10934" s="2"/>
      <c r="AL10934" s="2"/>
      <c r="AM10934" s="276"/>
      <c r="AN10934" s="276"/>
      <c r="AO10934" s="276"/>
      <c r="AP10934" s="276"/>
    </row>
    <row r="10935" spans="1:42" ht="24" hidden="1" customHeight="1">
      <c r="A10935" s="8"/>
      <c r="B10935" s="338"/>
      <c r="C10935" s="339"/>
      <c r="D10935" s="340"/>
      <c r="E10935" s="6"/>
      <c r="F10935" s="6"/>
      <c r="G10935" s="3"/>
      <c r="H10935" s="1"/>
      <c r="I10935" s="1"/>
      <c r="J10935" s="1"/>
      <c r="K10935" s="1"/>
      <c r="L10935" s="1"/>
      <c r="M10935" s="276"/>
      <c r="N10935" s="3"/>
      <c r="O10935" s="276"/>
      <c r="P10935" s="276"/>
      <c r="Q10935" s="3"/>
      <c r="R10935" s="276"/>
      <c r="S10935" s="3"/>
      <c r="T10935" s="1"/>
      <c r="U10935" s="4"/>
      <c r="V10935" s="341"/>
      <c r="W10935" s="276"/>
      <c r="X10935" s="3"/>
      <c r="Y10935" s="276"/>
      <c r="Z10935" s="3"/>
      <c r="AA10935" s="276"/>
      <c r="AB10935" s="3"/>
      <c r="AC10935" s="277"/>
      <c r="AD10935" s="276"/>
      <c r="AE10935" s="3"/>
      <c r="AF10935" s="276"/>
      <c r="AG10935" s="3"/>
      <c r="AH10935" s="3"/>
      <c r="AI10935" s="2"/>
      <c r="AJ10935" s="3"/>
      <c r="AK10935" s="2"/>
      <c r="AL10935" s="2"/>
      <c r="AM10935" s="276"/>
      <c r="AN10935" s="276"/>
      <c r="AO10935" s="276"/>
      <c r="AP10935" s="276"/>
    </row>
    <row r="10936" spans="1:42" ht="24" hidden="1" customHeight="1">
      <c r="A10936" s="8"/>
      <c r="B10936" s="338"/>
      <c r="C10936" s="339"/>
      <c r="D10936" s="340"/>
      <c r="E10936" s="6"/>
      <c r="F10936" s="6"/>
      <c r="G10936" s="3"/>
      <c r="H10936" s="1"/>
      <c r="I10936" s="1"/>
      <c r="J10936" s="1"/>
      <c r="K10936" s="1"/>
      <c r="L10936" s="1"/>
      <c r="M10936" s="276"/>
      <c r="N10936" s="3"/>
      <c r="O10936" s="276"/>
      <c r="P10936" s="276"/>
      <c r="Q10936" s="3"/>
      <c r="R10936" s="276"/>
      <c r="S10936" s="3"/>
      <c r="T10936" s="1"/>
      <c r="U10936" s="4"/>
      <c r="V10936" s="341"/>
      <c r="W10936" s="276"/>
      <c r="X10936" s="3"/>
      <c r="Y10936" s="276"/>
      <c r="Z10936" s="3"/>
      <c r="AA10936" s="276"/>
      <c r="AB10936" s="3"/>
      <c r="AC10936" s="277"/>
      <c r="AD10936" s="276"/>
      <c r="AE10936" s="3"/>
      <c r="AF10936" s="276"/>
      <c r="AG10936" s="3"/>
      <c r="AH10936" s="3"/>
      <c r="AI10936" s="2"/>
      <c r="AJ10936" s="3"/>
      <c r="AK10936" s="2"/>
      <c r="AL10936" s="2"/>
      <c r="AM10936" s="276"/>
      <c r="AN10936" s="276"/>
      <c r="AO10936" s="276"/>
      <c r="AP10936" s="276"/>
    </row>
    <row r="10937" spans="1:42" ht="24" hidden="1" customHeight="1">
      <c r="A10937" s="8"/>
      <c r="B10937" s="338"/>
      <c r="C10937" s="339"/>
      <c r="D10937" s="340"/>
      <c r="E10937" s="6"/>
      <c r="F10937" s="6"/>
      <c r="G10937" s="3"/>
      <c r="H10937" s="1"/>
      <c r="I10937" s="1"/>
      <c r="J10937" s="1"/>
      <c r="K10937" s="1"/>
      <c r="L10937" s="1"/>
      <c r="M10937" s="276"/>
      <c r="N10937" s="3"/>
      <c r="O10937" s="276"/>
      <c r="P10937" s="276"/>
      <c r="Q10937" s="3"/>
      <c r="R10937" s="276"/>
      <c r="S10937" s="3"/>
      <c r="T10937" s="1"/>
      <c r="U10937" s="4"/>
      <c r="V10937" s="341"/>
      <c r="W10937" s="276"/>
      <c r="X10937" s="3"/>
      <c r="Y10937" s="276"/>
      <c r="Z10937" s="3"/>
      <c r="AA10937" s="276"/>
      <c r="AB10937" s="3"/>
      <c r="AC10937" s="277"/>
      <c r="AD10937" s="276"/>
      <c r="AE10937" s="3"/>
      <c r="AF10937" s="276"/>
      <c r="AG10937" s="3"/>
      <c r="AH10937" s="3"/>
      <c r="AI10937" s="2"/>
      <c r="AJ10937" s="3"/>
      <c r="AK10937" s="2"/>
      <c r="AL10937" s="2"/>
      <c r="AM10937" s="276"/>
      <c r="AN10937" s="276"/>
      <c r="AO10937" s="276"/>
      <c r="AP10937" s="276"/>
    </row>
    <row r="10938" spans="1:42" ht="24" hidden="1" customHeight="1">
      <c r="A10938" s="8"/>
      <c r="B10938" s="338"/>
      <c r="C10938" s="339"/>
      <c r="D10938" s="340"/>
      <c r="E10938" s="6"/>
      <c r="F10938" s="6"/>
      <c r="G10938" s="3"/>
      <c r="H10938" s="1"/>
      <c r="I10938" s="1"/>
      <c r="J10938" s="1"/>
      <c r="K10938" s="1"/>
      <c r="L10938" s="1"/>
      <c r="M10938" s="276"/>
      <c r="N10938" s="3"/>
      <c r="O10938" s="276"/>
      <c r="P10938" s="276"/>
      <c r="Q10938" s="3"/>
      <c r="R10938" s="276"/>
      <c r="S10938" s="3"/>
      <c r="T10938" s="1"/>
      <c r="U10938" s="4"/>
      <c r="V10938" s="341"/>
      <c r="W10938" s="276"/>
      <c r="X10938" s="3"/>
      <c r="Y10938" s="276"/>
      <c r="Z10938" s="3"/>
      <c r="AA10938" s="276"/>
      <c r="AB10938" s="3"/>
      <c r="AC10938" s="277"/>
      <c r="AD10938" s="276"/>
      <c r="AE10938" s="3"/>
      <c r="AF10938" s="276"/>
      <c r="AG10938" s="3"/>
      <c r="AH10938" s="3"/>
      <c r="AI10938" s="2"/>
      <c r="AJ10938" s="3"/>
      <c r="AK10938" s="2"/>
      <c r="AL10938" s="2"/>
      <c r="AM10938" s="276"/>
      <c r="AN10938" s="276"/>
      <c r="AO10938" s="276"/>
      <c r="AP10938" s="276"/>
    </row>
    <row r="10939" spans="1:42" ht="24" hidden="1" customHeight="1">
      <c r="A10939" s="8"/>
      <c r="B10939" s="338"/>
      <c r="C10939" s="339"/>
      <c r="D10939" s="340"/>
      <c r="E10939" s="6"/>
      <c r="F10939" s="6"/>
      <c r="G10939" s="3"/>
      <c r="H10939" s="1"/>
      <c r="I10939" s="1"/>
      <c r="J10939" s="1"/>
      <c r="K10939" s="1"/>
      <c r="L10939" s="1"/>
      <c r="M10939" s="276"/>
      <c r="N10939" s="3"/>
      <c r="O10939" s="276"/>
      <c r="P10939" s="276"/>
      <c r="Q10939" s="3"/>
      <c r="R10939" s="276"/>
      <c r="S10939" s="3"/>
      <c r="T10939" s="1"/>
      <c r="U10939" s="4"/>
      <c r="V10939" s="341"/>
      <c r="W10939" s="276"/>
      <c r="X10939" s="3"/>
      <c r="Y10939" s="276"/>
      <c r="Z10939" s="3"/>
      <c r="AA10939" s="276"/>
      <c r="AB10939" s="3"/>
      <c r="AC10939" s="277"/>
      <c r="AD10939" s="276"/>
      <c r="AE10939" s="3"/>
      <c r="AF10939" s="276"/>
      <c r="AG10939" s="3"/>
      <c r="AH10939" s="3"/>
      <c r="AI10939" s="2"/>
      <c r="AJ10939" s="3"/>
      <c r="AK10939" s="2"/>
      <c r="AL10939" s="2"/>
      <c r="AM10939" s="276"/>
      <c r="AN10939" s="276"/>
      <c r="AO10939" s="276"/>
      <c r="AP10939" s="276"/>
    </row>
    <row r="10940" spans="1:42" ht="24" hidden="1" customHeight="1">
      <c r="A10940" s="8"/>
      <c r="B10940" s="338"/>
      <c r="C10940" s="339"/>
      <c r="D10940" s="340"/>
      <c r="E10940" s="6"/>
      <c r="F10940" s="6"/>
      <c r="G10940" s="3"/>
      <c r="H10940" s="1"/>
      <c r="I10940" s="1"/>
      <c r="J10940" s="1"/>
      <c r="K10940" s="1"/>
      <c r="L10940" s="1"/>
      <c r="M10940" s="276"/>
      <c r="N10940" s="3"/>
      <c r="O10940" s="276"/>
      <c r="P10940" s="276"/>
      <c r="Q10940" s="3"/>
      <c r="R10940" s="276"/>
      <c r="S10940" s="3"/>
      <c r="T10940" s="1"/>
      <c r="U10940" s="4"/>
      <c r="V10940" s="341"/>
      <c r="W10940" s="276"/>
      <c r="X10940" s="3"/>
      <c r="Y10940" s="276"/>
      <c r="Z10940" s="3"/>
      <c r="AA10940" s="276"/>
      <c r="AB10940" s="3"/>
      <c r="AC10940" s="277"/>
      <c r="AD10940" s="276"/>
      <c r="AE10940" s="3"/>
      <c r="AF10940" s="276"/>
      <c r="AG10940" s="3"/>
      <c r="AH10940" s="3"/>
      <c r="AI10940" s="2"/>
      <c r="AJ10940" s="3"/>
      <c r="AK10940" s="2"/>
      <c r="AL10940" s="2"/>
      <c r="AM10940" s="276"/>
      <c r="AN10940" s="276"/>
      <c r="AO10940" s="276"/>
      <c r="AP10940" s="276"/>
    </row>
    <row r="10941" spans="1:42" ht="24" hidden="1" customHeight="1">
      <c r="A10941" s="8"/>
      <c r="B10941" s="338"/>
      <c r="C10941" s="339"/>
      <c r="D10941" s="340"/>
      <c r="E10941" s="6"/>
      <c r="F10941" s="6"/>
      <c r="G10941" s="3"/>
      <c r="H10941" s="1"/>
      <c r="I10941" s="1"/>
      <c r="J10941" s="1"/>
      <c r="K10941" s="1"/>
      <c r="L10941" s="1"/>
      <c r="M10941" s="276"/>
      <c r="N10941" s="3"/>
      <c r="O10941" s="276"/>
      <c r="P10941" s="276"/>
      <c r="Q10941" s="3"/>
      <c r="R10941" s="276"/>
      <c r="S10941" s="3"/>
      <c r="T10941" s="1"/>
      <c r="U10941" s="4"/>
      <c r="V10941" s="341"/>
      <c r="W10941" s="276"/>
      <c r="X10941" s="3"/>
      <c r="Y10941" s="276"/>
      <c r="Z10941" s="3"/>
      <c r="AA10941" s="276"/>
      <c r="AB10941" s="3"/>
      <c r="AC10941" s="277"/>
      <c r="AD10941" s="276"/>
      <c r="AE10941" s="3"/>
      <c r="AF10941" s="276"/>
      <c r="AG10941" s="3"/>
      <c r="AH10941" s="3"/>
      <c r="AI10941" s="2"/>
      <c r="AJ10941" s="3"/>
      <c r="AK10941" s="2"/>
      <c r="AL10941" s="2"/>
      <c r="AM10941" s="276"/>
      <c r="AN10941" s="276"/>
      <c r="AO10941" s="276"/>
      <c r="AP10941" s="276"/>
    </row>
    <row r="10942" spans="1:42" ht="24" hidden="1" customHeight="1">
      <c r="A10942" s="8"/>
      <c r="B10942" s="338"/>
      <c r="C10942" s="339"/>
      <c r="D10942" s="340"/>
      <c r="E10942" s="6"/>
      <c r="F10942" s="6"/>
      <c r="G10942" s="3"/>
      <c r="H10942" s="1"/>
      <c r="I10942" s="1"/>
      <c r="J10942" s="1"/>
      <c r="K10942" s="1"/>
      <c r="L10942" s="1"/>
      <c r="M10942" s="276"/>
      <c r="N10942" s="3"/>
      <c r="O10942" s="276"/>
      <c r="P10942" s="276"/>
      <c r="Q10942" s="3"/>
      <c r="R10942" s="276"/>
      <c r="S10942" s="3"/>
      <c r="T10942" s="1"/>
      <c r="U10942" s="4"/>
      <c r="V10942" s="341"/>
      <c r="W10942" s="276"/>
      <c r="X10942" s="3"/>
      <c r="Y10942" s="276"/>
      <c r="Z10942" s="3"/>
      <c r="AA10942" s="276"/>
      <c r="AB10942" s="3"/>
      <c r="AC10942" s="277"/>
      <c r="AD10942" s="276"/>
      <c r="AE10942" s="3"/>
      <c r="AF10942" s="276"/>
      <c r="AG10942" s="3"/>
      <c r="AH10942" s="3"/>
      <c r="AI10942" s="2"/>
      <c r="AJ10942" s="3"/>
      <c r="AK10942" s="2"/>
      <c r="AL10942" s="2"/>
      <c r="AM10942" s="276"/>
      <c r="AN10942" s="276"/>
      <c r="AO10942" s="276"/>
      <c r="AP10942" s="276"/>
    </row>
    <row r="10943" spans="1:42" ht="24" hidden="1" customHeight="1">
      <c r="A10943" s="8"/>
      <c r="B10943" s="338"/>
      <c r="C10943" s="339"/>
      <c r="D10943" s="340"/>
      <c r="E10943" s="6"/>
      <c r="F10943" s="6"/>
      <c r="G10943" s="3"/>
      <c r="H10943" s="1"/>
      <c r="I10943" s="1"/>
      <c r="J10943" s="1"/>
      <c r="K10943" s="1"/>
      <c r="L10943" s="1"/>
      <c r="M10943" s="276"/>
      <c r="N10943" s="3"/>
      <c r="O10943" s="276"/>
      <c r="P10943" s="276"/>
      <c r="Q10943" s="3"/>
      <c r="R10943" s="276"/>
      <c r="S10943" s="3"/>
      <c r="T10943" s="1"/>
      <c r="U10943" s="4"/>
      <c r="V10943" s="341"/>
      <c r="W10943" s="276"/>
      <c r="X10943" s="3"/>
      <c r="Y10943" s="276"/>
      <c r="Z10943" s="3"/>
      <c r="AA10943" s="276"/>
      <c r="AB10943" s="3"/>
      <c r="AC10943" s="277"/>
      <c r="AD10943" s="276"/>
      <c r="AE10943" s="3"/>
      <c r="AF10943" s="276"/>
      <c r="AG10943" s="3"/>
      <c r="AH10943" s="3"/>
      <c r="AI10943" s="2"/>
      <c r="AJ10943" s="3"/>
      <c r="AK10943" s="2"/>
      <c r="AL10943" s="2"/>
      <c r="AM10943" s="276"/>
      <c r="AN10943" s="276"/>
      <c r="AO10943" s="276"/>
      <c r="AP10943" s="276"/>
    </row>
    <row r="10944" spans="1:42" ht="24" hidden="1" customHeight="1">
      <c r="A10944" s="8"/>
      <c r="B10944" s="338"/>
      <c r="C10944" s="339"/>
      <c r="D10944" s="340"/>
      <c r="E10944" s="6"/>
      <c r="F10944" s="6"/>
      <c r="G10944" s="3"/>
      <c r="H10944" s="1"/>
      <c r="I10944" s="1"/>
      <c r="J10944" s="1"/>
      <c r="K10944" s="1"/>
      <c r="L10944" s="1"/>
      <c r="M10944" s="276"/>
      <c r="N10944" s="3"/>
      <c r="O10944" s="276"/>
      <c r="P10944" s="276"/>
      <c r="Q10944" s="3"/>
      <c r="R10944" s="276"/>
      <c r="S10944" s="3"/>
      <c r="T10944" s="1"/>
      <c r="U10944" s="4"/>
      <c r="V10944" s="341"/>
      <c r="W10944" s="276"/>
      <c r="X10944" s="3"/>
      <c r="Y10944" s="276"/>
      <c r="Z10944" s="3"/>
      <c r="AA10944" s="276"/>
      <c r="AB10944" s="3"/>
      <c r="AC10944" s="277"/>
      <c r="AD10944" s="276"/>
      <c r="AE10944" s="3"/>
      <c r="AF10944" s="276"/>
      <c r="AG10944" s="3"/>
      <c r="AH10944" s="3"/>
      <c r="AI10944" s="2"/>
      <c r="AJ10944" s="3"/>
      <c r="AK10944" s="2"/>
      <c r="AL10944" s="2"/>
      <c r="AM10944" s="276"/>
      <c r="AN10944" s="276"/>
      <c r="AO10944" s="276"/>
      <c r="AP10944" s="276"/>
    </row>
    <row r="10945" spans="1:42" ht="24" hidden="1" customHeight="1">
      <c r="A10945" s="8"/>
      <c r="B10945" s="338"/>
      <c r="C10945" s="339"/>
      <c r="D10945" s="340"/>
      <c r="E10945" s="6"/>
      <c r="F10945" s="6"/>
      <c r="G10945" s="3"/>
      <c r="H10945" s="1"/>
      <c r="I10945" s="1"/>
      <c r="J10945" s="1"/>
      <c r="K10945" s="1"/>
      <c r="L10945" s="1"/>
      <c r="M10945" s="276"/>
      <c r="N10945" s="3"/>
      <c r="O10945" s="276"/>
      <c r="P10945" s="276"/>
      <c r="Q10945" s="3"/>
      <c r="R10945" s="276"/>
      <c r="S10945" s="3"/>
      <c r="T10945" s="1"/>
      <c r="U10945" s="4"/>
      <c r="V10945" s="341"/>
      <c r="W10945" s="276"/>
      <c r="X10945" s="3"/>
      <c r="Y10945" s="276"/>
      <c r="Z10945" s="3"/>
      <c r="AA10945" s="276"/>
      <c r="AB10945" s="3"/>
      <c r="AC10945" s="277"/>
      <c r="AD10945" s="276"/>
      <c r="AE10945" s="3"/>
      <c r="AF10945" s="276"/>
      <c r="AG10945" s="3"/>
      <c r="AH10945" s="3"/>
      <c r="AI10945" s="2"/>
      <c r="AJ10945" s="3"/>
      <c r="AK10945" s="2"/>
      <c r="AL10945" s="2"/>
      <c r="AM10945" s="276"/>
      <c r="AN10945" s="276"/>
      <c r="AO10945" s="276"/>
      <c r="AP10945" s="276"/>
    </row>
    <row r="10946" spans="1:42" ht="24" hidden="1" customHeight="1">
      <c r="A10946" s="8"/>
      <c r="B10946" s="338"/>
      <c r="C10946" s="339"/>
      <c r="D10946" s="340"/>
      <c r="E10946" s="6"/>
      <c r="F10946" s="6"/>
      <c r="G10946" s="3"/>
      <c r="H10946" s="1"/>
      <c r="I10946" s="1"/>
      <c r="J10946" s="1"/>
      <c r="K10946" s="1"/>
      <c r="L10946" s="1"/>
      <c r="M10946" s="276"/>
      <c r="N10946" s="3"/>
      <c r="O10946" s="276"/>
      <c r="P10946" s="276"/>
      <c r="Q10946" s="3"/>
      <c r="R10946" s="276"/>
      <c r="S10946" s="3"/>
      <c r="T10946" s="1"/>
      <c r="U10946" s="4"/>
      <c r="V10946" s="341"/>
      <c r="W10946" s="276"/>
      <c r="X10946" s="3"/>
      <c r="Y10946" s="276"/>
      <c r="Z10946" s="3"/>
      <c r="AA10946" s="276"/>
      <c r="AB10946" s="3"/>
      <c r="AC10946" s="277"/>
      <c r="AD10946" s="276"/>
      <c r="AE10946" s="3"/>
      <c r="AF10946" s="276"/>
      <c r="AG10946" s="3"/>
      <c r="AH10946" s="3"/>
      <c r="AI10946" s="2"/>
      <c r="AJ10946" s="3"/>
      <c r="AK10946" s="2"/>
      <c r="AL10946" s="2"/>
      <c r="AM10946" s="276"/>
      <c r="AN10946" s="276"/>
      <c r="AO10946" s="276"/>
      <c r="AP10946" s="276"/>
    </row>
    <row r="10947" spans="1:42" ht="24" hidden="1" customHeight="1">
      <c r="A10947" s="8"/>
      <c r="B10947" s="338"/>
      <c r="C10947" s="339"/>
      <c r="D10947" s="340"/>
      <c r="E10947" s="6"/>
      <c r="F10947" s="6"/>
      <c r="G10947" s="3"/>
      <c r="H10947" s="1"/>
      <c r="I10947" s="1"/>
      <c r="J10947" s="1"/>
      <c r="K10947" s="1"/>
      <c r="L10947" s="1"/>
      <c r="M10947" s="276"/>
      <c r="N10947" s="3"/>
      <c r="O10947" s="276"/>
      <c r="P10947" s="276"/>
      <c r="Q10947" s="3"/>
      <c r="R10947" s="276"/>
      <c r="S10947" s="3"/>
      <c r="T10947" s="1"/>
      <c r="U10947" s="4"/>
      <c r="V10947" s="341"/>
      <c r="W10947" s="276"/>
      <c r="X10947" s="3"/>
      <c r="Y10947" s="276"/>
      <c r="Z10947" s="3"/>
      <c r="AA10947" s="276"/>
      <c r="AB10947" s="3"/>
      <c r="AC10947" s="277"/>
      <c r="AD10947" s="276"/>
      <c r="AE10947" s="3"/>
      <c r="AF10947" s="276"/>
      <c r="AG10947" s="3"/>
      <c r="AH10947" s="3"/>
      <c r="AI10947" s="2"/>
      <c r="AJ10947" s="3"/>
      <c r="AK10947" s="2"/>
      <c r="AL10947" s="2"/>
      <c r="AM10947" s="276"/>
      <c r="AN10947" s="276"/>
      <c r="AO10947" s="276"/>
      <c r="AP10947" s="276"/>
    </row>
    <row r="10948" spans="1:42" ht="24" hidden="1" customHeight="1">
      <c r="A10948" s="8"/>
      <c r="B10948" s="338"/>
      <c r="C10948" s="339"/>
      <c r="D10948" s="340"/>
      <c r="E10948" s="6"/>
      <c r="F10948" s="6"/>
      <c r="G10948" s="3"/>
      <c r="H10948" s="1"/>
      <c r="I10948" s="1"/>
      <c r="J10948" s="1"/>
      <c r="K10948" s="1"/>
      <c r="L10948" s="1"/>
      <c r="M10948" s="276"/>
      <c r="N10948" s="3"/>
      <c r="O10948" s="276"/>
      <c r="P10948" s="276"/>
      <c r="Q10948" s="3"/>
      <c r="R10948" s="276"/>
      <c r="S10948" s="3"/>
      <c r="T10948" s="1"/>
      <c r="U10948" s="4"/>
      <c r="V10948" s="341"/>
      <c r="W10948" s="276"/>
      <c r="X10948" s="3"/>
      <c r="Y10948" s="276"/>
      <c r="Z10948" s="3"/>
      <c r="AA10948" s="276"/>
      <c r="AB10948" s="3"/>
      <c r="AC10948" s="277"/>
      <c r="AD10948" s="276"/>
      <c r="AE10948" s="3"/>
      <c r="AF10948" s="276"/>
      <c r="AG10948" s="3"/>
      <c r="AH10948" s="3"/>
      <c r="AI10948" s="2"/>
      <c r="AJ10948" s="3"/>
      <c r="AK10948" s="2"/>
      <c r="AL10948" s="2"/>
      <c r="AM10948" s="276"/>
      <c r="AN10948" s="276"/>
      <c r="AO10948" s="276"/>
      <c r="AP10948" s="276"/>
    </row>
    <row r="10949" spans="1:42" ht="24" hidden="1" customHeight="1">
      <c r="A10949" s="8"/>
      <c r="B10949" s="338"/>
      <c r="C10949" s="339"/>
      <c r="D10949" s="340"/>
      <c r="E10949" s="6"/>
      <c r="F10949" s="6"/>
      <c r="G10949" s="3"/>
      <c r="H10949" s="1"/>
      <c r="I10949" s="1"/>
      <c r="J10949" s="1"/>
      <c r="K10949" s="1"/>
      <c r="L10949" s="1"/>
      <c r="M10949" s="276"/>
      <c r="N10949" s="3"/>
      <c r="O10949" s="276"/>
      <c r="P10949" s="276"/>
      <c r="Q10949" s="3"/>
      <c r="R10949" s="276"/>
      <c r="S10949" s="3"/>
      <c r="T10949" s="1"/>
      <c r="U10949" s="4"/>
      <c r="V10949" s="341"/>
      <c r="W10949" s="276"/>
      <c r="X10949" s="3"/>
      <c r="Y10949" s="276"/>
      <c r="Z10949" s="3"/>
      <c r="AA10949" s="276"/>
      <c r="AB10949" s="3"/>
      <c r="AC10949" s="277"/>
      <c r="AD10949" s="276"/>
      <c r="AE10949" s="3"/>
      <c r="AF10949" s="276"/>
      <c r="AG10949" s="3"/>
      <c r="AH10949" s="3"/>
      <c r="AI10949" s="2"/>
      <c r="AJ10949" s="3"/>
      <c r="AK10949" s="2"/>
      <c r="AL10949" s="2"/>
      <c r="AM10949" s="276"/>
      <c r="AN10949" s="276"/>
      <c r="AO10949" s="276"/>
      <c r="AP10949" s="276"/>
    </row>
    <row r="10950" spans="1:42" ht="24" hidden="1" customHeight="1">
      <c r="A10950" s="8"/>
      <c r="B10950" s="338"/>
      <c r="C10950" s="339"/>
      <c r="D10950" s="340"/>
      <c r="E10950" s="6"/>
      <c r="F10950" s="6"/>
      <c r="G10950" s="3"/>
      <c r="H10950" s="1"/>
      <c r="I10950" s="1"/>
      <c r="J10950" s="1"/>
      <c r="K10950" s="1"/>
      <c r="L10950" s="1"/>
      <c r="M10950" s="276"/>
      <c r="N10950" s="3"/>
      <c r="O10950" s="276"/>
      <c r="P10950" s="276"/>
      <c r="Q10950" s="3"/>
      <c r="R10950" s="276"/>
      <c r="S10950" s="3"/>
      <c r="T10950" s="1"/>
      <c r="U10950" s="4"/>
      <c r="V10950" s="341"/>
      <c r="W10950" s="276"/>
      <c r="X10950" s="3"/>
      <c r="Y10950" s="276"/>
      <c r="Z10950" s="3"/>
      <c r="AA10950" s="276"/>
      <c r="AB10950" s="3"/>
      <c r="AC10950" s="277"/>
      <c r="AD10950" s="276"/>
      <c r="AE10950" s="3"/>
      <c r="AF10950" s="276"/>
      <c r="AG10950" s="3"/>
      <c r="AH10950" s="3"/>
      <c r="AI10950" s="2"/>
      <c r="AJ10950" s="3"/>
      <c r="AK10950" s="2"/>
      <c r="AL10950" s="2"/>
      <c r="AM10950" s="276"/>
      <c r="AN10950" s="276"/>
      <c r="AO10950" s="276"/>
      <c r="AP10950" s="276"/>
    </row>
    <row r="10951" spans="1:42" ht="24" hidden="1" customHeight="1">
      <c r="A10951" s="8"/>
      <c r="B10951" s="338"/>
      <c r="C10951" s="339"/>
      <c r="D10951" s="340"/>
      <c r="E10951" s="6"/>
      <c r="F10951" s="6"/>
      <c r="G10951" s="3"/>
      <c r="H10951" s="1"/>
      <c r="I10951" s="1"/>
      <c r="J10951" s="1"/>
      <c r="K10951" s="1"/>
      <c r="L10951" s="1"/>
      <c r="M10951" s="276"/>
      <c r="N10951" s="3"/>
      <c r="O10951" s="276"/>
      <c r="P10951" s="276"/>
      <c r="Q10951" s="3"/>
      <c r="R10951" s="276"/>
      <c r="S10951" s="3"/>
      <c r="T10951" s="1"/>
      <c r="U10951" s="4"/>
      <c r="V10951" s="341"/>
      <c r="W10951" s="276"/>
      <c r="X10951" s="3"/>
      <c r="Y10951" s="276"/>
      <c r="Z10951" s="3"/>
      <c r="AA10951" s="276"/>
      <c r="AB10951" s="3"/>
      <c r="AC10951" s="277"/>
      <c r="AD10951" s="276"/>
      <c r="AE10951" s="3"/>
      <c r="AF10951" s="276"/>
      <c r="AG10951" s="3"/>
      <c r="AH10951" s="3"/>
      <c r="AI10951" s="2"/>
      <c r="AJ10951" s="3"/>
      <c r="AK10951" s="2"/>
      <c r="AL10951" s="2"/>
      <c r="AM10951" s="276"/>
      <c r="AN10951" s="276"/>
      <c r="AO10951" s="276"/>
      <c r="AP10951" s="276"/>
    </row>
    <row r="10952" spans="1:42" ht="24" hidden="1" customHeight="1">
      <c r="A10952" s="8"/>
      <c r="B10952" s="338"/>
      <c r="C10952" s="339"/>
      <c r="D10952" s="340"/>
      <c r="E10952" s="6"/>
      <c r="F10952" s="6"/>
      <c r="G10952" s="3"/>
      <c r="H10952" s="1"/>
      <c r="I10952" s="1"/>
      <c r="J10952" s="1"/>
      <c r="K10952" s="1"/>
      <c r="L10952" s="1"/>
      <c r="M10952" s="276"/>
      <c r="N10952" s="3"/>
      <c r="O10952" s="276"/>
      <c r="P10952" s="276"/>
      <c r="Q10952" s="3"/>
      <c r="R10952" s="276"/>
      <c r="S10952" s="3"/>
      <c r="T10952" s="1"/>
      <c r="U10952" s="4"/>
      <c r="V10952" s="341"/>
      <c r="W10952" s="276"/>
      <c r="X10952" s="3"/>
      <c r="Y10952" s="276"/>
      <c r="Z10952" s="3"/>
      <c r="AA10952" s="276"/>
      <c r="AB10952" s="3"/>
      <c r="AC10952" s="277"/>
      <c r="AD10952" s="276"/>
      <c r="AE10952" s="3"/>
      <c r="AF10952" s="276"/>
      <c r="AG10952" s="3"/>
      <c r="AH10952" s="3"/>
      <c r="AI10952" s="2"/>
      <c r="AJ10952" s="3"/>
      <c r="AK10952" s="2"/>
      <c r="AL10952" s="2"/>
      <c r="AM10952" s="276"/>
      <c r="AN10952" s="276"/>
      <c r="AO10952" s="276"/>
      <c r="AP10952" s="276"/>
    </row>
    <row r="10953" spans="1:42" ht="24" hidden="1" customHeight="1">
      <c r="A10953" s="8"/>
      <c r="B10953" s="338"/>
      <c r="C10953" s="339"/>
      <c r="D10953" s="340"/>
      <c r="E10953" s="6"/>
      <c r="F10953" s="6"/>
      <c r="G10953" s="3"/>
      <c r="H10953" s="1"/>
      <c r="I10953" s="1"/>
      <c r="J10953" s="1"/>
      <c r="K10953" s="1"/>
      <c r="L10953" s="1"/>
      <c r="M10953" s="276"/>
      <c r="N10953" s="3"/>
      <c r="O10953" s="276"/>
      <c r="P10953" s="276"/>
      <c r="Q10953" s="3"/>
      <c r="R10953" s="276"/>
      <c r="S10953" s="3"/>
      <c r="T10953" s="1"/>
      <c r="U10953" s="4"/>
      <c r="V10953" s="341"/>
      <c r="W10953" s="276"/>
      <c r="X10953" s="3"/>
      <c r="Y10953" s="276"/>
      <c r="Z10953" s="3"/>
      <c r="AA10953" s="276"/>
      <c r="AB10953" s="3"/>
      <c r="AC10953" s="277"/>
      <c r="AD10953" s="276"/>
      <c r="AE10953" s="3"/>
      <c r="AF10953" s="276"/>
      <c r="AG10953" s="3"/>
      <c r="AH10953" s="3"/>
      <c r="AI10953" s="2"/>
      <c r="AJ10953" s="3"/>
      <c r="AK10953" s="2"/>
      <c r="AL10953" s="2"/>
      <c r="AM10953" s="276"/>
      <c r="AN10953" s="276"/>
      <c r="AO10953" s="276"/>
      <c r="AP10953" s="276"/>
    </row>
    <row r="10954" spans="1:42" ht="24" hidden="1" customHeight="1">
      <c r="A10954" s="8"/>
      <c r="B10954" s="338"/>
      <c r="C10954" s="339"/>
      <c r="D10954" s="340"/>
      <c r="E10954" s="6"/>
      <c r="F10954" s="6"/>
      <c r="G10954" s="3"/>
      <c r="H10954" s="1"/>
      <c r="I10954" s="1"/>
      <c r="J10954" s="1"/>
      <c r="K10954" s="1"/>
      <c r="L10954" s="1"/>
      <c r="M10954" s="276"/>
      <c r="N10954" s="3"/>
      <c r="O10954" s="276"/>
      <c r="P10954" s="276"/>
      <c r="Q10954" s="3"/>
      <c r="R10954" s="276"/>
      <c r="S10954" s="3"/>
      <c r="T10954" s="1"/>
      <c r="U10954" s="4"/>
      <c r="V10954" s="341"/>
      <c r="W10954" s="276"/>
      <c r="X10954" s="3"/>
      <c r="Y10954" s="276"/>
      <c r="Z10954" s="3"/>
      <c r="AA10954" s="276"/>
      <c r="AB10954" s="3"/>
      <c r="AC10954" s="277"/>
      <c r="AD10954" s="276"/>
      <c r="AE10954" s="3"/>
      <c r="AF10954" s="276"/>
      <c r="AG10954" s="3"/>
      <c r="AH10954" s="3"/>
      <c r="AI10954" s="2"/>
      <c r="AJ10954" s="3"/>
      <c r="AK10954" s="2"/>
      <c r="AL10954" s="2"/>
      <c r="AM10954" s="276"/>
      <c r="AN10954" s="276"/>
      <c r="AO10954" s="276"/>
      <c r="AP10954" s="276"/>
    </row>
    <row r="10955" spans="1:42" ht="24" hidden="1" customHeight="1">
      <c r="A10955" s="8"/>
      <c r="B10955" s="338"/>
      <c r="C10955" s="339"/>
      <c r="D10955" s="340"/>
      <c r="E10955" s="6"/>
      <c r="F10955" s="6"/>
      <c r="G10955" s="3"/>
      <c r="H10955" s="1"/>
      <c r="I10955" s="1"/>
      <c r="J10955" s="1"/>
      <c r="K10955" s="1"/>
      <c r="L10955" s="1"/>
      <c r="M10955" s="276"/>
      <c r="N10955" s="3"/>
      <c r="O10955" s="276"/>
      <c r="P10955" s="276"/>
      <c r="Q10955" s="3"/>
      <c r="R10955" s="276"/>
      <c r="S10955" s="3"/>
      <c r="T10955" s="1"/>
      <c r="U10955" s="4"/>
      <c r="V10955" s="341"/>
      <c r="W10955" s="276"/>
      <c r="X10955" s="3"/>
      <c r="Y10955" s="276"/>
      <c r="Z10955" s="3"/>
      <c r="AA10955" s="276"/>
      <c r="AB10955" s="3"/>
      <c r="AC10955" s="277"/>
      <c r="AD10955" s="276"/>
      <c r="AE10955" s="3"/>
      <c r="AF10955" s="276"/>
      <c r="AG10955" s="3"/>
      <c r="AH10955" s="3"/>
      <c r="AI10955" s="2"/>
      <c r="AJ10955" s="3"/>
      <c r="AK10955" s="2"/>
      <c r="AL10955" s="2"/>
      <c r="AM10955" s="276"/>
      <c r="AN10955" s="276"/>
      <c r="AO10955" s="276"/>
      <c r="AP10955" s="276"/>
    </row>
    <row r="10956" spans="1:42" ht="24" hidden="1" customHeight="1">
      <c r="A10956" s="8"/>
      <c r="B10956" s="338"/>
      <c r="C10956" s="339"/>
      <c r="D10956" s="340"/>
      <c r="E10956" s="6"/>
      <c r="F10956" s="6"/>
      <c r="G10956" s="3"/>
      <c r="H10956" s="1"/>
      <c r="I10956" s="1"/>
      <c r="J10956" s="1"/>
      <c r="K10956" s="1"/>
      <c r="L10956" s="1"/>
      <c r="M10956" s="276"/>
      <c r="N10956" s="3"/>
      <c r="O10956" s="276"/>
      <c r="P10956" s="276"/>
      <c r="Q10956" s="3"/>
      <c r="R10956" s="276"/>
      <c r="S10956" s="3"/>
      <c r="T10956" s="1"/>
      <c r="U10956" s="4"/>
      <c r="V10956" s="341"/>
      <c r="W10956" s="276"/>
      <c r="X10956" s="3"/>
      <c r="Y10956" s="276"/>
      <c r="Z10956" s="3"/>
      <c r="AA10956" s="276"/>
      <c r="AB10956" s="3"/>
      <c r="AC10956" s="277"/>
      <c r="AD10956" s="276"/>
      <c r="AE10956" s="3"/>
      <c r="AF10956" s="276"/>
      <c r="AG10956" s="3"/>
      <c r="AH10956" s="3"/>
      <c r="AI10956" s="2"/>
      <c r="AJ10956" s="3"/>
      <c r="AK10956" s="2"/>
      <c r="AL10956" s="2"/>
      <c r="AM10956" s="276"/>
      <c r="AN10956" s="276"/>
      <c r="AO10956" s="276"/>
      <c r="AP10956" s="276"/>
    </row>
    <row r="10957" spans="1:42" ht="24" hidden="1" customHeight="1">
      <c r="A10957" s="8"/>
      <c r="B10957" s="338"/>
      <c r="C10957" s="339"/>
      <c r="D10957" s="340"/>
      <c r="E10957" s="6"/>
      <c r="F10957" s="6"/>
      <c r="G10957" s="3"/>
      <c r="H10957" s="1"/>
      <c r="I10957" s="1"/>
      <c r="J10957" s="1"/>
      <c r="K10957" s="1"/>
      <c r="L10957" s="1"/>
      <c r="M10957" s="276"/>
      <c r="N10957" s="3"/>
      <c r="O10957" s="276"/>
      <c r="P10957" s="276"/>
      <c r="Q10957" s="3"/>
      <c r="R10957" s="276"/>
      <c r="S10957" s="3"/>
      <c r="T10957" s="1"/>
      <c r="U10957" s="4"/>
      <c r="V10957" s="341"/>
      <c r="W10957" s="276"/>
      <c r="X10957" s="3"/>
      <c r="Y10957" s="276"/>
      <c r="Z10957" s="3"/>
      <c r="AA10957" s="276"/>
      <c r="AB10957" s="3"/>
      <c r="AC10957" s="277"/>
      <c r="AD10957" s="276"/>
      <c r="AE10957" s="3"/>
      <c r="AF10957" s="276"/>
      <c r="AG10957" s="3"/>
      <c r="AH10957" s="3"/>
      <c r="AI10957" s="2"/>
      <c r="AJ10957" s="3"/>
      <c r="AK10957" s="2"/>
      <c r="AL10957" s="2"/>
      <c r="AM10957" s="276"/>
      <c r="AN10957" s="276"/>
      <c r="AO10957" s="276"/>
      <c r="AP10957" s="276"/>
    </row>
    <row r="10958" spans="1:42" ht="24" hidden="1" customHeight="1">
      <c r="A10958" s="8"/>
      <c r="B10958" s="338"/>
      <c r="C10958" s="339"/>
      <c r="D10958" s="340"/>
      <c r="E10958" s="6"/>
      <c r="F10958" s="6"/>
      <c r="G10958" s="3"/>
      <c r="H10958" s="1"/>
      <c r="I10958" s="1"/>
      <c r="J10958" s="1"/>
      <c r="K10958" s="1"/>
      <c r="L10958" s="1"/>
      <c r="M10958" s="276"/>
      <c r="N10958" s="3"/>
      <c r="O10958" s="276"/>
      <c r="P10958" s="276"/>
      <c r="Q10958" s="3"/>
      <c r="R10958" s="276"/>
      <c r="S10958" s="3"/>
      <c r="T10958" s="1"/>
      <c r="U10958" s="4"/>
      <c r="V10958" s="341"/>
      <c r="W10958" s="276"/>
      <c r="X10958" s="3"/>
      <c r="Y10958" s="276"/>
      <c r="Z10958" s="3"/>
      <c r="AA10958" s="276"/>
      <c r="AB10958" s="3"/>
      <c r="AC10958" s="277"/>
      <c r="AD10958" s="276"/>
      <c r="AE10958" s="3"/>
      <c r="AF10958" s="276"/>
      <c r="AG10958" s="3"/>
      <c r="AH10958" s="3"/>
      <c r="AI10958" s="2"/>
      <c r="AJ10958" s="3"/>
      <c r="AK10958" s="2"/>
      <c r="AL10958" s="2"/>
      <c r="AM10958" s="276"/>
      <c r="AN10958" s="276"/>
      <c r="AO10958" s="276"/>
      <c r="AP10958" s="276"/>
    </row>
    <row r="10959" spans="1:42" ht="24" hidden="1" customHeight="1">
      <c r="A10959" s="8"/>
      <c r="B10959" s="338"/>
      <c r="C10959" s="339"/>
      <c r="D10959" s="340"/>
      <c r="E10959" s="6"/>
      <c r="F10959" s="6"/>
      <c r="G10959" s="3"/>
      <c r="H10959" s="1"/>
      <c r="I10959" s="1"/>
      <c r="J10959" s="1"/>
      <c r="K10959" s="1"/>
      <c r="L10959" s="1"/>
      <c r="M10959" s="276"/>
      <c r="N10959" s="3"/>
      <c r="O10959" s="276"/>
      <c r="P10959" s="276"/>
      <c r="Q10959" s="3"/>
      <c r="R10959" s="276"/>
      <c r="S10959" s="3"/>
      <c r="T10959" s="1"/>
      <c r="U10959" s="4"/>
      <c r="V10959" s="341"/>
      <c r="W10959" s="276"/>
      <c r="X10959" s="3"/>
      <c r="Y10959" s="276"/>
      <c r="Z10959" s="3"/>
      <c r="AA10959" s="276"/>
      <c r="AB10959" s="3"/>
      <c r="AC10959" s="277"/>
      <c r="AD10959" s="276"/>
      <c r="AE10959" s="3"/>
      <c r="AF10959" s="276"/>
      <c r="AG10959" s="3"/>
      <c r="AH10959" s="3"/>
      <c r="AI10959" s="2"/>
      <c r="AJ10959" s="3"/>
      <c r="AK10959" s="2"/>
      <c r="AL10959" s="2"/>
      <c r="AM10959" s="276"/>
      <c r="AN10959" s="276"/>
      <c r="AO10959" s="276"/>
      <c r="AP10959" s="276"/>
    </row>
    <row r="10960" spans="1:42" ht="24" hidden="1" customHeight="1">
      <c r="A10960" s="8"/>
      <c r="B10960" s="338"/>
      <c r="C10960" s="339"/>
      <c r="D10960" s="340"/>
      <c r="E10960" s="6"/>
      <c r="F10960" s="6"/>
      <c r="G10960" s="3"/>
      <c r="H10960" s="1"/>
      <c r="I10960" s="1"/>
      <c r="J10960" s="1"/>
      <c r="K10960" s="1"/>
      <c r="L10960" s="1"/>
      <c r="M10960" s="276"/>
      <c r="N10960" s="3"/>
      <c r="O10960" s="276"/>
      <c r="P10960" s="276"/>
      <c r="Q10960" s="3"/>
      <c r="R10960" s="276"/>
      <c r="S10960" s="3"/>
      <c r="T10960" s="1"/>
      <c r="U10960" s="4"/>
      <c r="V10960" s="341"/>
      <c r="W10960" s="276"/>
      <c r="X10960" s="3"/>
      <c r="Y10960" s="276"/>
      <c r="Z10960" s="3"/>
      <c r="AA10960" s="276"/>
      <c r="AB10960" s="3"/>
      <c r="AC10960" s="277"/>
      <c r="AD10960" s="276"/>
      <c r="AE10960" s="3"/>
      <c r="AF10960" s="276"/>
      <c r="AG10960" s="3"/>
      <c r="AH10960" s="3"/>
      <c r="AI10960" s="2"/>
      <c r="AJ10960" s="3"/>
      <c r="AK10960" s="2"/>
      <c r="AL10960" s="2"/>
      <c r="AM10960" s="276"/>
      <c r="AN10960" s="276"/>
      <c r="AO10960" s="276"/>
      <c r="AP10960" s="276"/>
    </row>
    <row r="10961" spans="1:42" ht="24" hidden="1" customHeight="1">
      <c r="A10961" s="8"/>
      <c r="B10961" s="338"/>
      <c r="C10961" s="339"/>
      <c r="D10961" s="340"/>
      <c r="E10961" s="6"/>
      <c r="F10961" s="6"/>
      <c r="G10961" s="3"/>
      <c r="H10961" s="1"/>
      <c r="I10961" s="1"/>
      <c r="J10961" s="1"/>
      <c r="K10961" s="1"/>
      <c r="L10961" s="1"/>
      <c r="M10961" s="276"/>
      <c r="N10961" s="3"/>
      <c r="O10961" s="276"/>
      <c r="P10961" s="276"/>
      <c r="Q10961" s="3"/>
      <c r="R10961" s="276"/>
      <c r="S10961" s="3"/>
      <c r="T10961" s="1"/>
      <c r="U10961" s="4"/>
      <c r="V10961" s="341"/>
      <c r="W10961" s="276"/>
      <c r="X10961" s="3"/>
      <c r="Y10961" s="276"/>
      <c r="Z10961" s="3"/>
      <c r="AA10961" s="276"/>
      <c r="AB10961" s="3"/>
      <c r="AC10961" s="277"/>
      <c r="AD10961" s="276"/>
      <c r="AE10961" s="3"/>
      <c r="AF10961" s="276"/>
      <c r="AG10961" s="3"/>
      <c r="AH10961" s="3"/>
      <c r="AI10961" s="2"/>
      <c r="AJ10961" s="3"/>
      <c r="AK10961" s="2"/>
      <c r="AL10961" s="2"/>
      <c r="AM10961" s="276"/>
      <c r="AN10961" s="276"/>
      <c r="AO10961" s="276"/>
      <c r="AP10961" s="276"/>
    </row>
    <row r="10962" spans="1:42" ht="24" hidden="1" customHeight="1">
      <c r="A10962" s="8"/>
      <c r="B10962" s="338"/>
      <c r="C10962" s="339"/>
      <c r="D10962" s="340"/>
      <c r="E10962" s="6"/>
      <c r="F10962" s="6"/>
      <c r="G10962" s="3"/>
      <c r="H10962" s="1"/>
      <c r="I10962" s="1"/>
      <c r="J10962" s="1"/>
      <c r="K10962" s="1"/>
      <c r="L10962" s="1"/>
      <c r="M10962" s="276"/>
      <c r="N10962" s="3"/>
      <c r="O10962" s="276"/>
      <c r="P10962" s="276"/>
      <c r="Q10962" s="3"/>
      <c r="R10962" s="276"/>
      <c r="S10962" s="3"/>
      <c r="T10962" s="1"/>
      <c r="U10962" s="4"/>
      <c r="V10962" s="341"/>
      <c r="W10962" s="276"/>
      <c r="X10962" s="3"/>
      <c r="Y10962" s="276"/>
      <c r="Z10962" s="3"/>
      <c r="AA10962" s="276"/>
      <c r="AB10962" s="3"/>
      <c r="AC10962" s="277"/>
      <c r="AD10962" s="276"/>
      <c r="AE10962" s="3"/>
      <c r="AF10962" s="276"/>
      <c r="AG10962" s="3"/>
      <c r="AH10962" s="3"/>
      <c r="AI10962" s="2"/>
      <c r="AJ10962" s="3"/>
      <c r="AK10962" s="2"/>
      <c r="AL10962" s="2"/>
      <c r="AM10962" s="276"/>
      <c r="AN10962" s="276"/>
      <c r="AO10962" s="276"/>
      <c r="AP10962" s="276"/>
    </row>
    <row r="10963" spans="1:42" ht="24" hidden="1" customHeight="1">
      <c r="A10963" s="8"/>
      <c r="B10963" s="338"/>
      <c r="C10963" s="339"/>
      <c r="D10963" s="340"/>
      <c r="E10963" s="6"/>
      <c r="F10963" s="6"/>
      <c r="G10963" s="3"/>
      <c r="H10963" s="1"/>
      <c r="I10963" s="1"/>
      <c r="J10963" s="1"/>
      <c r="K10963" s="1"/>
      <c r="L10963" s="1"/>
      <c r="M10963" s="276"/>
      <c r="N10963" s="3"/>
      <c r="O10963" s="276"/>
      <c r="P10963" s="276"/>
      <c r="Q10963" s="3"/>
      <c r="R10963" s="276"/>
      <c r="S10963" s="3"/>
      <c r="T10963" s="1"/>
      <c r="U10963" s="4"/>
      <c r="V10963" s="341"/>
      <c r="W10963" s="276"/>
      <c r="X10963" s="3"/>
      <c r="Y10963" s="276"/>
      <c r="Z10963" s="3"/>
      <c r="AA10963" s="276"/>
      <c r="AB10963" s="3"/>
      <c r="AC10963" s="277"/>
      <c r="AD10963" s="276"/>
      <c r="AE10963" s="3"/>
      <c r="AF10963" s="276"/>
      <c r="AG10963" s="3"/>
      <c r="AH10963" s="3"/>
      <c r="AI10963" s="2"/>
      <c r="AJ10963" s="3"/>
      <c r="AK10963" s="2"/>
      <c r="AL10963" s="2"/>
      <c r="AM10963" s="276"/>
      <c r="AN10963" s="276"/>
      <c r="AO10963" s="276"/>
      <c r="AP10963" s="276"/>
    </row>
    <row r="10964" spans="1:42" ht="24" hidden="1" customHeight="1">
      <c r="A10964" s="8"/>
      <c r="B10964" s="338"/>
      <c r="C10964" s="339"/>
      <c r="D10964" s="340"/>
      <c r="E10964" s="6"/>
      <c r="F10964" s="6"/>
      <c r="G10964" s="3"/>
      <c r="H10964" s="1"/>
      <c r="I10964" s="1"/>
      <c r="J10964" s="1"/>
      <c r="K10964" s="1"/>
      <c r="L10964" s="1"/>
      <c r="M10964" s="276"/>
      <c r="N10964" s="3"/>
      <c r="O10964" s="276"/>
      <c r="P10964" s="276"/>
      <c r="Q10964" s="3"/>
      <c r="R10964" s="276"/>
      <c r="S10964" s="3"/>
      <c r="T10964" s="1"/>
      <c r="U10964" s="4"/>
      <c r="V10964" s="341"/>
      <c r="W10964" s="276"/>
      <c r="X10964" s="3"/>
      <c r="Y10964" s="276"/>
      <c r="Z10964" s="3"/>
      <c r="AA10964" s="276"/>
      <c r="AB10964" s="3"/>
      <c r="AC10964" s="277"/>
      <c r="AD10964" s="276"/>
      <c r="AE10964" s="3"/>
      <c r="AF10964" s="276"/>
      <c r="AG10964" s="3"/>
      <c r="AH10964" s="3"/>
      <c r="AI10964" s="2"/>
      <c r="AJ10964" s="3"/>
      <c r="AK10964" s="2"/>
      <c r="AL10964" s="2"/>
      <c r="AM10964" s="276"/>
      <c r="AN10964" s="276"/>
      <c r="AO10964" s="276"/>
      <c r="AP10964" s="276"/>
    </row>
    <row r="10965" spans="1:42" ht="24" hidden="1" customHeight="1">
      <c r="A10965" s="8"/>
      <c r="B10965" s="338"/>
      <c r="C10965" s="339"/>
      <c r="D10965" s="340"/>
      <c r="E10965" s="6"/>
      <c r="F10965" s="6"/>
      <c r="G10965" s="3"/>
      <c r="H10965" s="1"/>
      <c r="I10965" s="1"/>
      <c r="J10965" s="1"/>
      <c r="K10965" s="1"/>
      <c r="L10965" s="1"/>
      <c r="M10965" s="276"/>
      <c r="N10965" s="3"/>
      <c r="O10965" s="276"/>
      <c r="P10965" s="276"/>
      <c r="Q10965" s="3"/>
      <c r="R10965" s="276"/>
      <c r="S10965" s="3"/>
      <c r="T10965" s="1"/>
      <c r="U10965" s="4"/>
      <c r="V10965" s="341"/>
      <c r="W10965" s="276"/>
      <c r="X10965" s="3"/>
      <c r="Y10965" s="276"/>
      <c r="Z10965" s="3"/>
      <c r="AA10965" s="276"/>
      <c r="AB10965" s="3"/>
      <c r="AC10965" s="277"/>
      <c r="AD10965" s="276"/>
      <c r="AE10965" s="3"/>
      <c r="AF10965" s="276"/>
      <c r="AG10965" s="3"/>
      <c r="AH10965" s="3"/>
      <c r="AI10965" s="2"/>
      <c r="AJ10965" s="3"/>
      <c r="AK10965" s="2"/>
      <c r="AL10965" s="2"/>
      <c r="AM10965" s="276"/>
      <c r="AN10965" s="276"/>
      <c r="AO10965" s="276"/>
      <c r="AP10965" s="276"/>
    </row>
    <row r="10966" spans="1:42" ht="24" hidden="1" customHeight="1">
      <c r="A10966" s="8"/>
      <c r="B10966" s="338"/>
      <c r="C10966" s="339"/>
      <c r="D10966" s="340"/>
      <c r="E10966" s="6"/>
      <c r="F10966" s="6"/>
      <c r="G10966" s="3"/>
      <c r="H10966" s="1"/>
      <c r="I10966" s="1"/>
      <c r="J10966" s="1"/>
      <c r="K10966" s="1"/>
      <c r="L10966" s="1"/>
      <c r="M10966" s="276"/>
      <c r="N10966" s="3"/>
      <c r="O10966" s="276"/>
      <c r="P10966" s="276"/>
      <c r="Q10966" s="3"/>
      <c r="R10966" s="276"/>
      <c r="S10966" s="3"/>
      <c r="T10966" s="1"/>
      <c r="U10966" s="4"/>
      <c r="V10966" s="341"/>
      <c r="W10966" s="276"/>
      <c r="X10966" s="3"/>
      <c r="Y10966" s="276"/>
      <c r="Z10966" s="3"/>
      <c r="AA10966" s="276"/>
      <c r="AB10966" s="3"/>
      <c r="AC10966" s="277"/>
      <c r="AD10966" s="276"/>
      <c r="AE10966" s="3"/>
      <c r="AF10966" s="276"/>
      <c r="AG10966" s="3"/>
      <c r="AH10966" s="3"/>
      <c r="AI10966" s="2"/>
      <c r="AJ10966" s="3"/>
      <c r="AK10966" s="2"/>
      <c r="AL10966" s="2"/>
      <c r="AM10966" s="276"/>
      <c r="AN10966" s="276"/>
      <c r="AO10966" s="276"/>
      <c r="AP10966" s="276"/>
    </row>
    <row r="10967" spans="1:42" ht="24" hidden="1" customHeight="1">
      <c r="A10967" s="8"/>
      <c r="B10967" s="338"/>
      <c r="C10967" s="339"/>
      <c r="D10967" s="340"/>
      <c r="E10967" s="6"/>
      <c r="F10967" s="6"/>
      <c r="G10967" s="3"/>
      <c r="H10967" s="1"/>
      <c r="I10967" s="1"/>
      <c r="J10967" s="1"/>
      <c r="K10967" s="1"/>
      <c r="L10967" s="1"/>
      <c r="M10967" s="276"/>
      <c r="N10967" s="3"/>
      <c r="O10967" s="276"/>
      <c r="P10967" s="276"/>
      <c r="Q10967" s="3"/>
      <c r="R10967" s="276"/>
      <c r="S10967" s="3"/>
      <c r="T10967" s="1"/>
      <c r="U10967" s="4"/>
      <c r="V10967" s="341"/>
      <c r="W10967" s="276"/>
      <c r="X10967" s="3"/>
      <c r="Y10967" s="276"/>
      <c r="Z10967" s="3"/>
      <c r="AA10967" s="276"/>
      <c r="AB10967" s="3"/>
      <c r="AC10967" s="277"/>
      <c r="AD10967" s="276"/>
      <c r="AE10967" s="3"/>
      <c r="AF10967" s="276"/>
      <c r="AG10967" s="3"/>
      <c r="AH10967" s="3"/>
      <c r="AI10967" s="2"/>
      <c r="AJ10967" s="3"/>
      <c r="AK10967" s="2"/>
      <c r="AL10967" s="2"/>
      <c r="AM10967" s="276"/>
      <c r="AN10967" s="276"/>
      <c r="AO10967" s="276"/>
      <c r="AP10967" s="276"/>
    </row>
    <row r="10968" spans="1:42" ht="24" hidden="1" customHeight="1">
      <c r="A10968" s="8"/>
      <c r="B10968" s="338"/>
      <c r="C10968" s="339"/>
      <c r="D10968" s="340"/>
      <c r="E10968" s="6"/>
      <c r="F10968" s="6"/>
      <c r="G10968" s="3"/>
      <c r="H10968" s="1"/>
      <c r="I10968" s="1"/>
      <c r="J10968" s="1"/>
      <c r="K10968" s="1"/>
      <c r="L10968" s="1"/>
      <c r="M10968" s="276"/>
      <c r="N10968" s="3"/>
      <c r="O10968" s="276"/>
      <c r="P10968" s="276"/>
      <c r="Q10968" s="3"/>
      <c r="R10968" s="276"/>
      <c r="S10968" s="3"/>
      <c r="T10968" s="1"/>
      <c r="U10968" s="4"/>
      <c r="V10968" s="341"/>
      <c r="W10968" s="276"/>
      <c r="X10968" s="3"/>
      <c r="Y10968" s="276"/>
      <c r="Z10968" s="3"/>
      <c r="AA10968" s="276"/>
      <c r="AB10968" s="3"/>
      <c r="AC10968" s="277"/>
      <c r="AD10968" s="276"/>
      <c r="AE10968" s="3"/>
      <c r="AF10968" s="276"/>
      <c r="AG10968" s="3"/>
      <c r="AH10968" s="3"/>
      <c r="AI10968" s="2"/>
      <c r="AJ10968" s="3"/>
      <c r="AK10968" s="2"/>
      <c r="AL10968" s="2"/>
      <c r="AM10968" s="276"/>
      <c r="AN10968" s="276"/>
      <c r="AO10968" s="276"/>
      <c r="AP10968" s="276"/>
    </row>
    <row r="10969" spans="1:42" ht="24" hidden="1" customHeight="1">
      <c r="A10969" s="8"/>
      <c r="B10969" s="338"/>
      <c r="C10969" s="339"/>
      <c r="D10969" s="340"/>
      <c r="E10969" s="6"/>
      <c r="F10969" s="6"/>
      <c r="G10969" s="3"/>
      <c r="H10969" s="1"/>
      <c r="I10969" s="1"/>
      <c r="J10969" s="1"/>
      <c r="K10969" s="1"/>
      <c r="L10969" s="1"/>
      <c r="M10969" s="276"/>
      <c r="N10969" s="3"/>
      <c r="O10969" s="276"/>
      <c r="P10969" s="276"/>
      <c r="Q10969" s="3"/>
      <c r="R10969" s="276"/>
      <c r="S10969" s="3"/>
      <c r="T10969" s="1"/>
      <c r="U10969" s="4"/>
      <c r="V10969" s="341"/>
      <c r="W10969" s="276"/>
      <c r="X10969" s="3"/>
      <c r="Y10969" s="276"/>
      <c r="Z10969" s="3"/>
      <c r="AA10969" s="276"/>
      <c r="AB10969" s="3"/>
      <c r="AC10969" s="277"/>
      <c r="AD10969" s="276"/>
      <c r="AE10969" s="3"/>
      <c r="AF10969" s="276"/>
      <c r="AG10969" s="3"/>
      <c r="AH10969" s="3"/>
      <c r="AI10969" s="2"/>
      <c r="AJ10969" s="3"/>
      <c r="AK10969" s="2"/>
      <c r="AL10969" s="2"/>
      <c r="AM10969" s="276"/>
      <c r="AN10969" s="276"/>
      <c r="AO10969" s="276"/>
      <c r="AP10969" s="276"/>
    </row>
    <row r="10970" spans="1:42" ht="24" hidden="1" customHeight="1">
      <c r="A10970" s="8"/>
      <c r="B10970" s="338"/>
      <c r="C10970" s="339"/>
      <c r="D10970" s="340"/>
      <c r="E10970" s="6"/>
      <c r="F10970" s="6"/>
      <c r="G10970" s="3"/>
      <c r="H10970" s="1"/>
      <c r="I10970" s="1"/>
      <c r="J10970" s="1"/>
      <c r="K10970" s="1"/>
      <c r="L10970" s="1"/>
      <c r="M10970" s="276"/>
      <c r="N10970" s="3"/>
      <c r="O10970" s="276"/>
      <c r="P10970" s="276"/>
      <c r="Q10970" s="3"/>
      <c r="R10970" s="276"/>
      <c r="S10970" s="3"/>
      <c r="T10970" s="1"/>
      <c r="U10970" s="4"/>
      <c r="V10970" s="341"/>
      <c r="W10970" s="276"/>
      <c r="X10970" s="3"/>
      <c r="Y10970" s="276"/>
      <c r="Z10970" s="3"/>
      <c r="AA10970" s="276"/>
      <c r="AB10970" s="3"/>
      <c r="AC10970" s="277"/>
      <c r="AD10970" s="276"/>
      <c r="AE10970" s="3"/>
      <c r="AF10970" s="276"/>
      <c r="AG10970" s="3"/>
      <c r="AH10970" s="3"/>
      <c r="AI10970" s="2"/>
      <c r="AJ10970" s="3"/>
      <c r="AK10970" s="2"/>
      <c r="AL10970" s="2"/>
      <c r="AM10970" s="276"/>
      <c r="AN10970" s="276"/>
      <c r="AO10970" s="276"/>
      <c r="AP10970" s="276"/>
    </row>
    <row r="10971" spans="1:42" ht="24" hidden="1" customHeight="1">
      <c r="A10971" s="8"/>
      <c r="B10971" s="338"/>
      <c r="C10971" s="339"/>
      <c r="D10971" s="340"/>
      <c r="E10971" s="6"/>
      <c r="F10971" s="6"/>
      <c r="G10971" s="3"/>
      <c r="H10971" s="1"/>
      <c r="I10971" s="1"/>
      <c r="J10971" s="1"/>
      <c r="K10971" s="1"/>
      <c r="L10971" s="1"/>
      <c r="M10971" s="276"/>
      <c r="N10971" s="3"/>
      <c r="O10971" s="276"/>
      <c r="P10971" s="276"/>
      <c r="Q10971" s="3"/>
      <c r="R10971" s="276"/>
      <c r="S10971" s="3"/>
      <c r="T10971" s="1"/>
      <c r="U10971" s="4"/>
      <c r="V10971" s="341"/>
      <c r="W10971" s="276"/>
      <c r="X10971" s="3"/>
      <c r="Y10971" s="276"/>
      <c r="Z10971" s="3"/>
      <c r="AA10971" s="276"/>
      <c r="AB10971" s="3"/>
      <c r="AC10971" s="277"/>
      <c r="AD10971" s="276"/>
      <c r="AE10971" s="3"/>
      <c r="AF10971" s="276"/>
      <c r="AG10971" s="3"/>
      <c r="AH10971" s="3"/>
      <c r="AI10971" s="2"/>
      <c r="AJ10971" s="3"/>
      <c r="AK10971" s="2"/>
      <c r="AL10971" s="2"/>
      <c r="AM10971" s="276"/>
      <c r="AN10971" s="276"/>
      <c r="AO10971" s="276"/>
      <c r="AP10971" s="276"/>
    </row>
    <row r="10972" spans="1:42" ht="24" hidden="1" customHeight="1">
      <c r="A10972" s="8"/>
      <c r="B10972" s="338"/>
      <c r="C10972" s="339"/>
      <c r="D10972" s="340"/>
      <c r="E10972" s="6"/>
      <c r="F10972" s="6"/>
      <c r="G10972" s="3"/>
      <c r="H10972" s="1"/>
      <c r="I10972" s="1"/>
      <c r="J10972" s="1"/>
      <c r="K10972" s="1"/>
      <c r="L10972" s="1"/>
      <c r="M10972" s="276"/>
      <c r="N10972" s="3"/>
      <c r="O10972" s="276"/>
      <c r="P10972" s="276"/>
      <c r="Q10972" s="3"/>
      <c r="R10972" s="276"/>
      <c r="S10972" s="3"/>
      <c r="T10972" s="1"/>
      <c r="U10972" s="4"/>
      <c r="V10972" s="341"/>
      <c r="W10972" s="276"/>
      <c r="X10972" s="3"/>
      <c r="Y10972" s="276"/>
      <c r="Z10972" s="3"/>
      <c r="AA10972" s="276"/>
      <c r="AB10972" s="3"/>
      <c r="AC10972" s="277"/>
      <c r="AD10972" s="276"/>
      <c r="AE10972" s="3"/>
      <c r="AF10972" s="276"/>
      <c r="AG10972" s="3"/>
      <c r="AH10972" s="3"/>
      <c r="AI10972" s="2"/>
      <c r="AJ10972" s="3"/>
      <c r="AK10972" s="2"/>
      <c r="AL10972" s="2"/>
      <c r="AM10972" s="276"/>
      <c r="AN10972" s="276"/>
      <c r="AO10972" s="276"/>
      <c r="AP10972" s="276"/>
    </row>
    <row r="10973" spans="1:42" ht="24" hidden="1" customHeight="1">
      <c r="A10973" s="8"/>
      <c r="B10973" s="338"/>
      <c r="C10973" s="339"/>
      <c r="D10973" s="340"/>
      <c r="E10973" s="6"/>
      <c r="F10973" s="6"/>
      <c r="G10973" s="3"/>
      <c r="H10973" s="1"/>
      <c r="I10973" s="1"/>
      <c r="J10973" s="1"/>
      <c r="K10973" s="1"/>
      <c r="L10973" s="1"/>
      <c r="M10973" s="276"/>
      <c r="N10973" s="3"/>
      <c r="O10973" s="276"/>
      <c r="P10973" s="276"/>
      <c r="Q10973" s="3"/>
      <c r="R10973" s="276"/>
      <c r="S10973" s="3"/>
      <c r="T10973" s="1"/>
      <c r="U10973" s="4"/>
      <c r="V10973" s="341"/>
      <c r="W10973" s="276"/>
      <c r="X10973" s="3"/>
      <c r="Y10973" s="276"/>
      <c r="Z10973" s="3"/>
      <c r="AA10973" s="276"/>
      <c r="AB10973" s="3"/>
      <c r="AC10973" s="277"/>
      <c r="AD10973" s="276"/>
      <c r="AE10973" s="3"/>
      <c r="AF10973" s="276"/>
      <c r="AG10973" s="3"/>
      <c r="AH10973" s="3"/>
      <c r="AI10973" s="2"/>
      <c r="AJ10973" s="3"/>
      <c r="AK10973" s="2"/>
      <c r="AL10973" s="2"/>
      <c r="AM10973" s="276"/>
      <c r="AN10973" s="276"/>
      <c r="AO10973" s="276"/>
      <c r="AP10973" s="276"/>
    </row>
    <row r="10974" spans="1:42" ht="24" hidden="1" customHeight="1">
      <c r="A10974" s="8"/>
      <c r="B10974" s="338"/>
      <c r="C10974" s="339"/>
      <c r="D10974" s="340"/>
      <c r="E10974" s="6"/>
      <c r="F10974" s="6"/>
      <c r="G10974" s="3"/>
      <c r="H10974" s="1"/>
      <c r="I10974" s="1"/>
      <c r="J10974" s="1"/>
      <c r="K10974" s="1"/>
      <c r="L10974" s="1"/>
      <c r="M10974" s="276"/>
      <c r="N10974" s="3"/>
      <c r="O10974" s="276"/>
      <c r="P10974" s="276"/>
      <c r="Q10974" s="3"/>
      <c r="R10974" s="276"/>
      <c r="S10974" s="3"/>
      <c r="T10974" s="1"/>
      <c r="U10974" s="4"/>
      <c r="V10974" s="341"/>
      <c r="W10974" s="276"/>
      <c r="X10974" s="3"/>
      <c r="Y10974" s="276"/>
      <c r="Z10974" s="3"/>
      <c r="AA10974" s="276"/>
      <c r="AB10974" s="3"/>
      <c r="AC10974" s="277"/>
      <c r="AD10974" s="276"/>
      <c r="AE10974" s="3"/>
      <c r="AF10974" s="276"/>
      <c r="AG10974" s="3"/>
      <c r="AH10974" s="3"/>
      <c r="AI10974" s="2"/>
      <c r="AJ10974" s="3"/>
      <c r="AK10974" s="2"/>
      <c r="AL10974" s="2"/>
      <c r="AM10974" s="276"/>
      <c r="AN10974" s="276"/>
      <c r="AO10974" s="276"/>
      <c r="AP10974" s="276"/>
    </row>
    <row r="10975" spans="1:42" ht="24" hidden="1" customHeight="1">
      <c r="A10975" s="8"/>
      <c r="B10975" s="338"/>
      <c r="C10975" s="339"/>
      <c r="D10975" s="340"/>
      <c r="E10975" s="6"/>
      <c r="F10975" s="6"/>
      <c r="G10975" s="3"/>
      <c r="H10975" s="1"/>
      <c r="I10975" s="1"/>
      <c r="J10975" s="1"/>
      <c r="K10975" s="1"/>
      <c r="L10975" s="1"/>
      <c r="M10975" s="276"/>
      <c r="N10975" s="3"/>
      <c r="O10975" s="276"/>
      <c r="P10975" s="276"/>
      <c r="Q10975" s="3"/>
      <c r="R10975" s="276"/>
      <c r="S10975" s="3"/>
      <c r="T10975" s="1"/>
      <c r="U10975" s="4"/>
      <c r="V10975" s="341"/>
      <c r="W10975" s="276"/>
      <c r="X10975" s="3"/>
      <c r="Y10975" s="276"/>
      <c r="Z10975" s="3"/>
      <c r="AA10975" s="276"/>
      <c r="AB10975" s="3"/>
      <c r="AC10975" s="277"/>
      <c r="AD10975" s="276"/>
      <c r="AE10975" s="3"/>
      <c r="AF10975" s="276"/>
      <c r="AG10975" s="3"/>
      <c r="AH10975" s="3"/>
      <c r="AI10975" s="2"/>
      <c r="AJ10975" s="3"/>
      <c r="AK10975" s="2"/>
      <c r="AL10975" s="2"/>
      <c r="AM10975" s="276"/>
      <c r="AN10975" s="276"/>
      <c r="AO10975" s="276"/>
      <c r="AP10975" s="276"/>
    </row>
    <row r="10976" spans="1:42" ht="24" hidden="1" customHeight="1">
      <c r="A10976" s="8"/>
      <c r="B10976" s="338"/>
      <c r="C10976" s="339"/>
      <c r="D10976" s="340"/>
      <c r="E10976" s="6"/>
      <c r="F10976" s="6"/>
      <c r="G10976" s="3"/>
      <c r="H10976" s="1"/>
      <c r="I10976" s="1"/>
      <c r="J10976" s="1"/>
      <c r="K10976" s="1"/>
      <c r="L10976" s="1"/>
      <c r="M10976" s="276"/>
      <c r="N10976" s="3"/>
      <c r="O10976" s="276"/>
      <c r="P10976" s="276"/>
      <c r="Q10976" s="3"/>
      <c r="R10976" s="276"/>
      <c r="S10976" s="3"/>
      <c r="T10976" s="1"/>
      <c r="U10976" s="4"/>
      <c r="V10976" s="341"/>
      <c r="W10976" s="276"/>
      <c r="X10976" s="3"/>
      <c r="Y10976" s="276"/>
      <c r="Z10976" s="3"/>
      <c r="AA10976" s="276"/>
      <c r="AB10976" s="3"/>
      <c r="AC10976" s="277"/>
      <c r="AD10976" s="276"/>
      <c r="AE10976" s="3"/>
      <c r="AF10976" s="276"/>
      <c r="AG10976" s="3"/>
      <c r="AH10976" s="3"/>
      <c r="AI10976" s="2"/>
      <c r="AJ10976" s="3"/>
      <c r="AK10976" s="2"/>
      <c r="AL10976" s="2"/>
      <c r="AM10976" s="276"/>
      <c r="AN10976" s="276"/>
      <c r="AO10976" s="276"/>
      <c r="AP10976" s="276"/>
    </row>
    <row r="10977" spans="1:42" ht="24" hidden="1" customHeight="1">
      <c r="A10977" s="8"/>
      <c r="B10977" s="338"/>
      <c r="C10977" s="339"/>
      <c r="D10977" s="340"/>
      <c r="E10977" s="6"/>
      <c r="F10977" s="6"/>
      <c r="G10977" s="3"/>
      <c r="H10977" s="1"/>
      <c r="I10977" s="1"/>
      <c r="J10977" s="1"/>
      <c r="K10977" s="1"/>
      <c r="L10977" s="1"/>
      <c r="M10977" s="276"/>
      <c r="N10977" s="3"/>
      <c r="O10977" s="276"/>
      <c r="P10977" s="276"/>
      <c r="Q10977" s="3"/>
      <c r="R10977" s="276"/>
      <c r="S10977" s="3"/>
      <c r="T10977" s="1"/>
      <c r="U10977" s="4"/>
      <c r="V10977" s="341"/>
      <c r="W10977" s="276"/>
      <c r="X10977" s="3"/>
      <c r="Y10977" s="276"/>
      <c r="Z10977" s="3"/>
      <c r="AA10977" s="276"/>
      <c r="AB10977" s="3"/>
      <c r="AC10977" s="277"/>
      <c r="AD10977" s="276"/>
      <c r="AE10977" s="3"/>
      <c r="AF10977" s="276"/>
      <c r="AG10977" s="3"/>
      <c r="AH10977" s="3"/>
      <c r="AI10977" s="2"/>
      <c r="AJ10977" s="3"/>
      <c r="AK10977" s="2"/>
      <c r="AL10977" s="2"/>
      <c r="AM10977" s="276"/>
      <c r="AN10977" s="276"/>
      <c r="AO10977" s="276"/>
      <c r="AP10977" s="276"/>
    </row>
    <row r="10978" spans="1:42" ht="24" hidden="1" customHeight="1">
      <c r="A10978" s="8"/>
      <c r="B10978" s="338"/>
      <c r="C10978" s="339"/>
      <c r="D10978" s="340"/>
      <c r="E10978" s="6"/>
      <c r="F10978" s="6"/>
      <c r="G10978" s="3"/>
      <c r="H10978" s="1"/>
      <c r="I10978" s="1"/>
      <c r="J10978" s="1"/>
      <c r="K10978" s="1"/>
      <c r="L10978" s="1"/>
      <c r="M10978" s="276"/>
      <c r="N10978" s="3"/>
      <c r="O10978" s="276"/>
      <c r="P10978" s="276"/>
      <c r="Q10978" s="3"/>
      <c r="R10978" s="276"/>
      <c r="S10978" s="3"/>
      <c r="T10978" s="1"/>
      <c r="U10978" s="4"/>
      <c r="V10978" s="341"/>
      <c r="W10978" s="276"/>
      <c r="X10978" s="3"/>
      <c r="Y10978" s="276"/>
      <c r="Z10978" s="3"/>
      <c r="AA10978" s="276"/>
      <c r="AB10978" s="3"/>
      <c r="AC10978" s="277"/>
      <c r="AD10978" s="276"/>
      <c r="AE10978" s="3"/>
      <c r="AF10978" s="276"/>
      <c r="AG10978" s="3"/>
      <c r="AH10978" s="3"/>
      <c r="AI10978" s="2"/>
      <c r="AJ10978" s="3"/>
      <c r="AK10978" s="2"/>
      <c r="AL10978" s="2"/>
      <c r="AM10978" s="276"/>
      <c r="AN10978" s="276"/>
      <c r="AO10978" s="276"/>
      <c r="AP10978" s="276"/>
    </row>
    <row r="10979" spans="1:42" ht="24" hidden="1" customHeight="1">
      <c r="A10979" s="8"/>
      <c r="B10979" s="338"/>
      <c r="C10979" s="339"/>
      <c r="D10979" s="340"/>
      <c r="E10979" s="6"/>
      <c r="F10979" s="6"/>
      <c r="G10979" s="3"/>
      <c r="H10979" s="1"/>
      <c r="I10979" s="1"/>
      <c r="J10979" s="1"/>
      <c r="K10979" s="1"/>
      <c r="L10979" s="1"/>
      <c r="M10979" s="276"/>
      <c r="N10979" s="3"/>
      <c r="O10979" s="276"/>
      <c r="P10979" s="276"/>
      <c r="Q10979" s="3"/>
      <c r="R10979" s="276"/>
      <c r="S10979" s="3"/>
      <c r="T10979" s="1"/>
      <c r="U10979" s="4"/>
      <c r="V10979" s="341"/>
      <c r="W10979" s="276"/>
      <c r="X10979" s="3"/>
      <c r="Y10979" s="276"/>
      <c r="Z10979" s="3"/>
      <c r="AA10979" s="276"/>
      <c r="AB10979" s="3"/>
      <c r="AC10979" s="277"/>
      <c r="AD10979" s="276"/>
      <c r="AE10979" s="3"/>
      <c r="AF10979" s="276"/>
      <c r="AG10979" s="3"/>
      <c r="AH10979" s="3"/>
      <c r="AI10979" s="2"/>
      <c r="AJ10979" s="3"/>
      <c r="AK10979" s="2"/>
      <c r="AL10979" s="2"/>
      <c r="AM10979" s="276"/>
      <c r="AN10979" s="276"/>
      <c r="AO10979" s="276"/>
      <c r="AP10979" s="276"/>
    </row>
    <row r="10980" spans="1:42" ht="24" hidden="1" customHeight="1">
      <c r="A10980" s="8"/>
      <c r="B10980" s="338"/>
      <c r="C10980" s="339"/>
      <c r="D10980" s="340"/>
      <c r="E10980" s="6"/>
      <c r="F10980" s="6"/>
      <c r="G10980" s="3"/>
      <c r="H10980" s="1"/>
      <c r="I10980" s="1"/>
      <c r="J10980" s="1"/>
      <c r="K10980" s="1"/>
      <c r="L10980" s="1"/>
      <c r="M10980" s="276"/>
      <c r="N10980" s="3"/>
      <c r="O10980" s="276"/>
      <c r="P10980" s="276"/>
      <c r="Q10980" s="3"/>
      <c r="R10980" s="276"/>
      <c r="S10980" s="3"/>
      <c r="T10980" s="1"/>
      <c r="U10980" s="4"/>
      <c r="V10980" s="341"/>
      <c r="W10980" s="276"/>
      <c r="X10980" s="3"/>
      <c r="Y10980" s="276"/>
      <c r="Z10980" s="3"/>
      <c r="AA10980" s="276"/>
      <c r="AB10980" s="3"/>
      <c r="AC10980" s="277"/>
      <c r="AD10980" s="276"/>
      <c r="AE10980" s="3"/>
      <c r="AF10980" s="276"/>
      <c r="AG10980" s="3"/>
      <c r="AH10980" s="3"/>
      <c r="AI10980" s="2"/>
      <c r="AJ10980" s="3"/>
      <c r="AK10980" s="2"/>
      <c r="AL10980" s="2"/>
      <c r="AM10980" s="276"/>
      <c r="AN10980" s="276"/>
      <c r="AO10980" s="276"/>
      <c r="AP10980" s="276"/>
    </row>
    <row r="10981" spans="1:42" ht="24" hidden="1" customHeight="1">
      <c r="A10981" s="8"/>
      <c r="B10981" s="338"/>
      <c r="C10981" s="339"/>
      <c r="D10981" s="340"/>
      <c r="E10981" s="6"/>
      <c r="F10981" s="6"/>
      <c r="G10981" s="3"/>
      <c r="H10981" s="1"/>
      <c r="I10981" s="1"/>
      <c r="J10981" s="1"/>
      <c r="K10981" s="1"/>
      <c r="L10981" s="1"/>
      <c r="M10981" s="276"/>
      <c r="N10981" s="3"/>
      <c r="O10981" s="276"/>
      <c r="P10981" s="276"/>
      <c r="Q10981" s="3"/>
      <c r="R10981" s="276"/>
      <c r="S10981" s="3"/>
      <c r="T10981" s="1"/>
      <c r="U10981" s="4"/>
      <c r="V10981" s="341"/>
      <c r="W10981" s="276"/>
      <c r="X10981" s="3"/>
      <c r="Y10981" s="276"/>
      <c r="Z10981" s="3"/>
      <c r="AA10981" s="276"/>
      <c r="AB10981" s="3"/>
      <c r="AC10981" s="277"/>
      <c r="AD10981" s="276"/>
      <c r="AE10981" s="3"/>
      <c r="AF10981" s="276"/>
      <c r="AG10981" s="3"/>
      <c r="AH10981" s="3"/>
      <c r="AI10981" s="2"/>
      <c r="AJ10981" s="3"/>
      <c r="AK10981" s="2"/>
      <c r="AL10981" s="2"/>
      <c r="AM10981" s="276"/>
      <c r="AN10981" s="276"/>
      <c r="AO10981" s="276"/>
      <c r="AP10981" s="276"/>
    </row>
    <row r="10982" spans="1:42" ht="24" hidden="1" customHeight="1">
      <c r="A10982" s="8"/>
      <c r="B10982" s="338"/>
      <c r="C10982" s="339"/>
      <c r="D10982" s="340"/>
      <c r="E10982" s="6"/>
      <c r="F10982" s="6"/>
      <c r="G10982" s="3"/>
      <c r="H10982" s="1"/>
      <c r="I10982" s="1"/>
      <c r="J10982" s="1"/>
      <c r="K10982" s="1"/>
      <c r="L10982" s="1"/>
      <c r="M10982" s="276"/>
      <c r="N10982" s="3"/>
      <c r="O10982" s="276"/>
      <c r="P10982" s="276"/>
      <c r="Q10982" s="3"/>
      <c r="R10982" s="276"/>
      <c r="S10982" s="3"/>
      <c r="T10982" s="1"/>
      <c r="U10982" s="4"/>
      <c r="V10982" s="341"/>
      <c r="W10982" s="276"/>
      <c r="X10982" s="3"/>
      <c r="Y10982" s="276"/>
      <c r="Z10982" s="3"/>
      <c r="AA10982" s="276"/>
      <c r="AB10982" s="3"/>
      <c r="AC10982" s="277"/>
      <c r="AD10982" s="276"/>
      <c r="AE10982" s="3"/>
      <c r="AF10982" s="276"/>
      <c r="AG10982" s="3"/>
      <c r="AH10982" s="3"/>
      <c r="AI10982" s="2"/>
      <c r="AJ10982" s="3"/>
      <c r="AK10982" s="2"/>
      <c r="AL10982" s="2"/>
      <c r="AM10982" s="276"/>
      <c r="AN10982" s="276"/>
      <c r="AO10982" s="276"/>
      <c r="AP10982" s="276"/>
    </row>
    <row r="10983" spans="1:42" ht="24" hidden="1" customHeight="1">
      <c r="A10983" s="8"/>
      <c r="B10983" s="338"/>
      <c r="C10983" s="339"/>
      <c r="D10983" s="340"/>
      <c r="E10983" s="6"/>
      <c r="F10983" s="6"/>
      <c r="G10983" s="3"/>
      <c r="H10983" s="1"/>
      <c r="I10983" s="1"/>
      <c r="J10983" s="1"/>
      <c r="K10983" s="1"/>
      <c r="L10983" s="1"/>
      <c r="M10983" s="276"/>
      <c r="N10983" s="3"/>
      <c r="O10983" s="276"/>
      <c r="P10983" s="276"/>
      <c r="Q10983" s="3"/>
      <c r="R10983" s="276"/>
      <c r="S10983" s="3"/>
      <c r="T10983" s="1"/>
      <c r="U10983" s="4"/>
      <c r="V10983" s="341"/>
      <c r="W10983" s="276"/>
      <c r="X10983" s="3"/>
      <c r="Y10983" s="276"/>
      <c r="Z10983" s="3"/>
      <c r="AA10983" s="276"/>
      <c r="AB10983" s="3"/>
      <c r="AC10983" s="277"/>
      <c r="AD10983" s="276"/>
      <c r="AE10983" s="3"/>
      <c r="AF10983" s="276"/>
      <c r="AG10983" s="3"/>
      <c r="AH10983" s="3"/>
      <c r="AI10983" s="2"/>
      <c r="AJ10983" s="3"/>
      <c r="AK10983" s="2"/>
      <c r="AL10983" s="2"/>
      <c r="AM10983" s="276"/>
      <c r="AN10983" s="276"/>
      <c r="AO10983" s="276"/>
      <c r="AP10983" s="276"/>
    </row>
    <row r="10984" spans="1:42" ht="24" hidden="1" customHeight="1">
      <c r="A10984" s="8"/>
      <c r="B10984" s="338"/>
      <c r="C10984" s="339"/>
      <c r="D10984" s="340"/>
      <c r="E10984" s="6"/>
      <c r="F10984" s="6"/>
      <c r="G10984" s="3"/>
      <c r="H10984" s="1"/>
      <c r="I10984" s="1"/>
      <c r="J10984" s="1"/>
      <c r="K10984" s="1"/>
      <c r="L10984" s="1"/>
      <c r="M10984" s="276"/>
      <c r="N10984" s="3"/>
      <c r="O10984" s="276"/>
      <c r="P10984" s="276"/>
      <c r="Q10984" s="3"/>
      <c r="R10984" s="276"/>
      <c r="S10984" s="3"/>
      <c r="T10984" s="1"/>
      <c r="U10984" s="4"/>
      <c r="V10984" s="341"/>
      <c r="W10984" s="276"/>
      <c r="X10984" s="3"/>
      <c r="Y10984" s="276"/>
      <c r="Z10984" s="3"/>
      <c r="AA10984" s="276"/>
      <c r="AB10984" s="3"/>
      <c r="AC10984" s="277"/>
      <c r="AD10984" s="276"/>
      <c r="AE10984" s="3"/>
      <c r="AF10984" s="276"/>
      <c r="AG10984" s="3"/>
      <c r="AH10984" s="3"/>
      <c r="AI10984" s="2"/>
      <c r="AJ10984" s="3"/>
      <c r="AK10984" s="2"/>
      <c r="AL10984" s="2"/>
      <c r="AM10984" s="276"/>
      <c r="AN10984" s="276"/>
      <c r="AO10984" s="276"/>
      <c r="AP10984" s="276"/>
    </row>
    <row r="10985" spans="1:42" ht="24" hidden="1" customHeight="1">
      <c r="A10985" s="8"/>
      <c r="B10985" s="338"/>
      <c r="C10985" s="339"/>
      <c r="D10985" s="340"/>
      <c r="E10985" s="6"/>
      <c r="F10985" s="6"/>
      <c r="G10985" s="3"/>
      <c r="H10985" s="1"/>
      <c r="I10985" s="1"/>
      <c r="J10985" s="1"/>
      <c r="K10985" s="1"/>
      <c r="L10985" s="1"/>
      <c r="M10985" s="276"/>
      <c r="N10985" s="3"/>
      <c r="O10985" s="276"/>
      <c r="P10985" s="276"/>
      <c r="Q10985" s="3"/>
      <c r="R10985" s="276"/>
      <c r="S10985" s="3"/>
      <c r="T10985" s="1"/>
      <c r="U10985" s="4"/>
      <c r="V10985" s="341"/>
      <c r="W10985" s="276"/>
      <c r="X10985" s="3"/>
      <c r="Y10985" s="276"/>
      <c r="Z10985" s="3"/>
      <c r="AA10985" s="276"/>
      <c r="AB10985" s="3"/>
      <c r="AC10985" s="277"/>
      <c r="AD10985" s="276"/>
      <c r="AE10985" s="3"/>
      <c r="AF10985" s="276"/>
      <c r="AG10985" s="3"/>
      <c r="AH10985" s="3"/>
      <c r="AI10985" s="2"/>
      <c r="AJ10985" s="3"/>
      <c r="AK10985" s="2"/>
      <c r="AL10985" s="2"/>
      <c r="AM10985" s="276"/>
      <c r="AN10985" s="276"/>
      <c r="AO10985" s="276"/>
      <c r="AP10985" s="276"/>
    </row>
    <row r="10986" spans="1:42" ht="24" hidden="1" customHeight="1">
      <c r="A10986" s="8"/>
      <c r="B10986" s="338"/>
      <c r="C10986" s="339"/>
      <c r="D10986" s="340"/>
      <c r="E10986" s="6"/>
      <c r="F10986" s="6"/>
      <c r="G10986" s="3"/>
      <c r="H10986" s="1"/>
      <c r="I10986" s="1"/>
      <c r="J10986" s="1"/>
      <c r="K10986" s="1"/>
      <c r="L10986" s="1"/>
      <c r="M10986" s="276"/>
      <c r="N10986" s="3"/>
      <c r="O10986" s="276"/>
      <c r="P10986" s="276"/>
      <c r="Q10986" s="3"/>
      <c r="R10986" s="276"/>
      <c r="S10986" s="3"/>
      <c r="T10986" s="1"/>
      <c r="U10986" s="4"/>
      <c r="V10986" s="341"/>
      <c r="W10986" s="276"/>
      <c r="X10986" s="3"/>
      <c r="Y10986" s="276"/>
      <c r="Z10986" s="3"/>
      <c r="AA10986" s="276"/>
      <c r="AB10986" s="3"/>
      <c r="AC10986" s="277"/>
      <c r="AD10986" s="276"/>
      <c r="AE10986" s="3"/>
      <c r="AF10986" s="276"/>
      <c r="AG10986" s="3"/>
      <c r="AH10986" s="3"/>
      <c r="AI10986" s="2"/>
      <c r="AJ10986" s="3"/>
      <c r="AK10986" s="2"/>
      <c r="AL10986" s="2"/>
      <c r="AM10986" s="276"/>
      <c r="AN10986" s="276"/>
      <c r="AO10986" s="276"/>
      <c r="AP10986" s="276"/>
    </row>
    <row r="10987" spans="1:42" ht="24" hidden="1" customHeight="1">
      <c r="A10987" s="8"/>
      <c r="B10987" s="338"/>
      <c r="C10987" s="339"/>
      <c r="D10987" s="340"/>
      <c r="E10987" s="6"/>
      <c r="F10987" s="6"/>
      <c r="G10987" s="3"/>
      <c r="H10987" s="1"/>
      <c r="I10987" s="1"/>
      <c r="J10987" s="1"/>
      <c r="K10987" s="1"/>
      <c r="L10987" s="1"/>
      <c r="M10987" s="276"/>
      <c r="N10987" s="3"/>
      <c r="O10987" s="276"/>
      <c r="P10987" s="276"/>
      <c r="Q10987" s="3"/>
      <c r="R10987" s="276"/>
      <c r="S10987" s="3"/>
      <c r="T10987" s="1"/>
      <c r="U10987" s="4"/>
      <c r="V10987" s="341"/>
      <c r="W10987" s="276"/>
      <c r="X10987" s="3"/>
      <c r="Y10987" s="276"/>
      <c r="Z10987" s="3"/>
      <c r="AA10987" s="276"/>
      <c r="AB10987" s="3"/>
      <c r="AC10987" s="277"/>
      <c r="AD10987" s="276"/>
      <c r="AE10987" s="3"/>
      <c r="AF10987" s="276"/>
      <c r="AG10987" s="3"/>
      <c r="AH10987" s="3"/>
      <c r="AI10987" s="2"/>
      <c r="AJ10987" s="3"/>
      <c r="AK10987" s="2"/>
      <c r="AL10987" s="2"/>
      <c r="AM10987" s="276"/>
      <c r="AN10987" s="276"/>
      <c r="AO10987" s="276"/>
      <c r="AP10987" s="276"/>
    </row>
    <row r="10988" spans="1:42" ht="24" hidden="1" customHeight="1">
      <c r="A10988" s="8"/>
      <c r="B10988" s="338"/>
      <c r="C10988" s="339"/>
      <c r="D10988" s="340"/>
      <c r="E10988" s="6"/>
      <c r="F10988" s="6"/>
      <c r="G10988" s="3"/>
      <c r="H10988" s="1"/>
      <c r="I10988" s="1"/>
      <c r="J10988" s="1"/>
      <c r="K10988" s="1"/>
      <c r="L10988" s="1"/>
      <c r="M10988" s="276"/>
      <c r="N10988" s="3"/>
      <c r="O10988" s="276"/>
      <c r="P10988" s="276"/>
      <c r="Q10988" s="3"/>
      <c r="R10988" s="276"/>
      <c r="S10988" s="3"/>
      <c r="T10988" s="1"/>
      <c r="U10988" s="4"/>
      <c r="V10988" s="341"/>
      <c r="W10988" s="276"/>
      <c r="X10988" s="3"/>
      <c r="Y10988" s="276"/>
      <c r="Z10988" s="3"/>
      <c r="AA10988" s="276"/>
      <c r="AB10988" s="3"/>
      <c r="AC10988" s="277"/>
      <c r="AD10988" s="276"/>
      <c r="AE10988" s="3"/>
      <c r="AF10988" s="276"/>
      <c r="AG10988" s="3"/>
      <c r="AH10988" s="3"/>
      <c r="AI10988" s="2"/>
      <c r="AJ10988" s="3"/>
      <c r="AK10988" s="2"/>
      <c r="AL10988" s="2"/>
      <c r="AM10988" s="276"/>
      <c r="AN10988" s="276"/>
      <c r="AO10988" s="276"/>
      <c r="AP10988" s="276"/>
    </row>
    <row r="10989" spans="1:42" ht="24" hidden="1" customHeight="1">
      <c r="A10989" s="8"/>
      <c r="B10989" s="338"/>
      <c r="C10989" s="339"/>
      <c r="D10989" s="340"/>
      <c r="E10989" s="6"/>
      <c r="F10989" s="6"/>
      <c r="G10989" s="3"/>
      <c r="H10989" s="1"/>
      <c r="I10989" s="1"/>
      <c r="J10989" s="1"/>
      <c r="K10989" s="1"/>
      <c r="L10989" s="1"/>
      <c r="M10989" s="276"/>
      <c r="N10989" s="3"/>
      <c r="O10989" s="276"/>
      <c r="P10989" s="276"/>
      <c r="Q10989" s="3"/>
      <c r="R10989" s="276"/>
      <c r="S10989" s="3"/>
      <c r="T10989" s="1"/>
      <c r="U10989" s="4"/>
      <c r="V10989" s="341"/>
      <c r="W10989" s="276"/>
      <c r="X10989" s="3"/>
      <c r="Y10989" s="276"/>
      <c r="Z10989" s="3"/>
      <c r="AA10989" s="276"/>
      <c r="AB10989" s="3"/>
      <c r="AC10989" s="277"/>
      <c r="AD10989" s="276"/>
      <c r="AE10989" s="3"/>
      <c r="AF10989" s="276"/>
      <c r="AG10989" s="3"/>
      <c r="AH10989" s="3"/>
      <c r="AI10989" s="2"/>
      <c r="AJ10989" s="3"/>
      <c r="AK10989" s="2"/>
      <c r="AL10989" s="2"/>
      <c r="AM10989" s="276"/>
      <c r="AN10989" s="276"/>
      <c r="AO10989" s="276"/>
      <c r="AP10989" s="276"/>
    </row>
    <row r="10990" spans="1:42" ht="24" hidden="1" customHeight="1">
      <c r="A10990" s="8"/>
      <c r="B10990" s="338"/>
      <c r="C10990" s="339"/>
      <c r="D10990" s="340"/>
      <c r="E10990" s="6"/>
      <c r="F10990" s="6"/>
      <c r="G10990" s="3"/>
      <c r="H10990" s="1"/>
      <c r="I10990" s="1"/>
      <c r="J10990" s="1"/>
      <c r="K10990" s="1"/>
      <c r="L10990" s="1"/>
      <c r="M10990" s="276"/>
      <c r="N10990" s="3"/>
      <c r="O10990" s="276"/>
      <c r="P10990" s="276"/>
      <c r="Q10990" s="3"/>
      <c r="R10990" s="276"/>
      <c r="S10990" s="3"/>
      <c r="T10990" s="1"/>
      <c r="U10990" s="4"/>
      <c r="V10990" s="341"/>
      <c r="W10990" s="276"/>
      <c r="X10990" s="3"/>
      <c r="Y10990" s="276"/>
      <c r="Z10990" s="3"/>
      <c r="AA10990" s="276"/>
      <c r="AB10990" s="3"/>
      <c r="AC10990" s="277"/>
      <c r="AD10990" s="276"/>
      <c r="AE10990" s="3"/>
      <c r="AF10990" s="276"/>
      <c r="AG10990" s="3"/>
      <c r="AH10990" s="3"/>
      <c r="AI10990" s="2"/>
      <c r="AJ10990" s="3"/>
      <c r="AK10990" s="2"/>
      <c r="AL10990" s="2"/>
      <c r="AM10990" s="276"/>
      <c r="AN10990" s="276"/>
      <c r="AO10990" s="276"/>
      <c r="AP10990" s="276"/>
    </row>
    <row r="10991" spans="1:42" ht="24" hidden="1" customHeight="1">
      <c r="A10991" s="8"/>
      <c r="B10991" s="338"/>
      <c r="C10991" s="339"/>
      <c r="D10991" s="340"/>
      <c r="E10991" s="6"/>
      <c r="F10991" s="6"/>
      <c r="G10991" s="3"/>
      <c r="H10991" s="1"/>
      <c r="I10991" s="1"/>
      <c r="J10991" s="1"/>
      <c r="K10991" s="1"/>
      <c r="L10991" s="1"/>
      <c r="M10991" s="276"/>
      <c r="N10991" s="3"/>
      <c r="O10991" s="276"/>
      <c r="P10991" s="276"/>
      <c r="Q10991" s="3"/>
      <c r="R10991" s="276"/>
      <c r="S10991" s="3"/>
      <c r="T10991" s="1"/>
      <c r="U10991" s="4"/>
      <c r="V10991" s="341"/>
      <c r="W10991" s="276"/>
      <c r="X10991" s="3"/>
      <c r="Y10991" s="276"/>
      <c r="Z10991" s="3"/>
      <c r="AA10991" s="276"/>
      <c r="AB10991" s="3"/>
      <c r="AC10991" s="277"/>
      <c r="AD10991" s="276"/>
      <c r="AE10991" s="3"/>
      <c r="AF10991" s="276"/>
      <c r="AG10991" s="3"/>
      <c r="AH10991" s="3"/>
      <c r="AI10991" s="2"/>
      <c r="AJ10991" s="3"/>
      <c r="AK10991" s="2"/>
      <c r="AL10991" s="2"/>
      <c r="AM10991" s="276"/>
      <c r="AN10991" s="276"/>
      <c r="AO10991" s="276"/>
      <c r="AP10991" s="276"/>
    </row>
    <row r="10992" spans="1:42" ht="24" hidden="1" customHeight="1">
      <c r="A10992" s="8"/>
      <c r="B10992" s="338"/>
      <c r="C10992" s="339"/>
      <c r="D10992" s="340"/>
      <c r="E10992" s="6"/>
      <c r="F10992" s="6"/>
      <c r="G10992" s="3"/>
      <c r="H10992" s="1"/>
      <c r="I10992" s="1"/>
      <c r="J10992" s="1"/>
      <c r="K10992" s="1"/>
      <c r="L10992" s="1"/>
      <c r="M10992" s="276"/>
      <c r="N10992" s="3"/>
      <c r="O10992" s="276"/>
      <c r="P10992" s="276"/>
      <c r="Q10992" s="3"/>
      <c r="R10992" s="276"/>
      <c r="S10992" s="3"/>
      <c r="T10992" s="1"/>
      <c r="U10992" s="4"/>
      <c r="V10992" s="341"/>
      <c r="W10992" s="276"/>
      <c r="X10992" s="3"/>
      <c r="Y10992" s="276"/>
      <c r="Z10992" s="3"/>
      <c r="AA10992" s="276"/>
      <c r="AB10992" s="3"/>
      <c r="AC10992" s="277"/>
      <c r="AD10992" s="276"/>
      <c r="AE10992" s="3"/>
      <c r="AF10992" s="276"/>
      <c r="AG10992" s="3"/>
      <c r="AH10992" s="3"/>
      <c r="AI10992" s="2"/>
      <c r="AJ10992" s="3"/>
      <c r="AK10992" s="2"/>
      <c r="AL10992" s="2"/>
      <c r="AM10992" s="276"/>
      <c r="AN10992" s="276"/>
      <c r="AO10992" s="276"/>
      <c r="AP10992" s="276"/>
    </row>
    <row r="10993" spans="1:46" ht="24" hidden="1" customHeight="1">
      <c r="A10993" s="8"/>
      <c r="B10993" s="338"/>
      <c r="C10993" s="339"/>
      <c r="D10993" s="340"/>
      <c r="E10993" s="6"/>
      <c r="F10993" s="6"/>
      <c r="G10993" s="3"/>
      <c r="H10993" s="1"/>
      <c r="I10993" s="1"/>
      <c r="J10993" s="1"/>
      <c r="K10993" s="1"/>
      <c r="L10993" s="1"/>
      <c r="M10993" s="276"/>
      <c r="N10993" s="3"/>
      <c r="O10993" s="276"/>
      <c r="P10993" s="276"/>
      <c r="Q10993" s="3"/>
      <c r="R10993" s="276"/>
      <c r="S10993" s="3"/>
      <c r="T10993" s="1"/>
      <c r="U10993" s="4"/>
      <c r="V10993" s="341"/>
      <c r="W10993" s="276"/>
      <c r="X10993" s="3"/>
      <c r="Y10993" s="276"/>
      <c r="Z10993" s="3"/>
      <c r="AA10993" s="276"/>
      <c r="AB10993" s="3"/>
      <c r="AC10993" s="277"/>
      <c r="AD10993" s="276"/>
      <c r="AE10993" s="3"/>
      <c r="AF10993" s="276"/>
      <c r="AG10993" s="3"/>
      <c r="AH10993" s="3"/>
      <c r="AI10993" s="2"/>
      <c r="AJ10993" s="3"/>
      <c r="AK10993" s="2"/>
      <c r="AL10993" s="2"/>
      <c r="AM10993" s="276"/>
      <c r="AN10993" s="276"/>
      <c r="AO10993" s="276"/>
      <c r="AP10993" s="276"/>
    </row>
    <row r="10994" spans="1:46" ht="24" hidden="1" customHeight="1">
      <c r="A10994" s="8"/>
      <c r="B10994" s="338"/>
      <c r="C10994" s="339"/>
      <c r="D10994" s="340"/>
      <c r="E10994" s="6"/>
      <c r="F10994" s="6"/>
      <c r="G10994" s="3"/>
      <c r="H10994" s="1"/>
      <c r="I10994" s="1"/>
      <c r="J10994" s="1"/>
      <c r="K10994" s="1"/>
      <c r="L10994" s="1"/>
      <c r="M10994" s="276"/>
      <c r="N10994" s="3"/>
      <c r="O10994" s="276"/>
      <c r="P10994" s="276"/>
      <c r="Q10994" s="3"/>
      <c r="R10994" s="276"/>
      <c r="S10994" s="3"/>
      <c r="T10994" s="1"/>
      <c r="U10994" s="4"/>
      <c r="V10994" s="341"/>
      <c r="W10994" s="276"/>
      <c r="X10994" s="3"/>
      <c r="Y10994" s="276"/>
      <c r="Z10994" s="3"/>
      <c r="AA10994" s="276"/>
      <c r="AB10994" s="3"/>
      <c r="AC10994" s="277"/>
      <c r="AD10994" s="276"/>
      <c r="AE10994" s="3"/>
      <c r="AF10994" s="276"/>
      <c r="AG10994" s="3"/>
      <c r="AH10994" s="3"/>
      <c r="AI10994" s="2"/>
      <c r="AJ10994" s="3"/>
      <c r="AK10994" s="2"/>
      <c r="AL10994" s="2"/>
      <c r="AM10994" s="276"/>
      <c r="AN10994" s="276"/>
      <c r="AO10994" s="276"/>
      <c r="AP10994" s="276"/>
    </row>
    <row r="10995" spans="1:46" ht="24" hidden="1" customHeight="1">
      <c r="A10995" s="8"/>
      <c r="B10995" s="338"/>
      <c r="C10995" s="339"/>
      <c r="D10995" s="340"/>
      <c r="E10995" s="6"/>
      <c r="F10995" s="6"/>
      <c r="G10995" s="3"/>
      <c r="H10995" s="1"/>
      <c r="I10995" s="1"/>
      <c r="J10995" s="1"/>
      <c r="K10995" s="1"/>
      <c r="L10995" s="1"/>
      <c r="M10995" s="276"/>
      <c r="N10995" s="3"/>
      <c r="O10995" s="276"/>
      <c r="P10995" s="276"/>
      <c r="Q10995" s="3"/>
      <c r="R10995" s="276"/>
      <c r="S10995" s="3"/>
      <c r="T10995" s="1"/>
      <c r="U10995" s="4"/>
      <c r="V10995" s="341"/>
      <c r="W10995" s="276"/>
      <c r="X10995" s="3"/>
      <c r="Y10995" s="276"/>
      <c r="Z10995" s="3"/>
      <c r="AA10995" s="276"/>
      <c r="AB10995" s="3"/>
      <c r="AC10995" s="277"/>
      <c r="AD10995" s="276"/>
      <c r="AE10995" s="3"/>
      <c r="AF10995" s="276"/>
      <c r="AG10995" s="3"/>
      <c r="AH10995" s="3"/>
      <c r="AI10995" s="2"/>
      <c r="AJ10995" s="3"/>
      <c r="AK10995" s="2"/>
      <c r="AL10995" s="2"/>
      <c r="AM10995" s="276"/>
      <c r="AN10995" s="276"/>
      <c r="AO10995" s="276"/>
      <c r="AP10995" s="276"/>
    </row>
    <row r="10996" spans="1:46" ht="24" hidden="1" customHeight="1">
      <c r="A10996" s="8"/>
      <c r="B10996" s="338"/>
      <c r="C10996" s="339"/>
      <c r="D10996" s="340"/>
      <c r="E10996" s="6"/>
      <c r="F10996" s="6"/>
      <c r="G10996" s="3"/>
      <c r="H10996" s="1"/>
      <c r="I10996" s="1"/>
      <c r="J10996" s="1"/>
      <c r="K10996" s="1"/>
      <c r="L10996" s="1"/>
      <c r="M10996" s="276"/>
      <c r="N10996" s="3"/>
      <c r="O10996" s="276"/>
      <c r="P10996" s="276"/>
      <c r="Q10996" s="3"/>
      <c r="R10996" s="276"/>
      <c r="S10996" s="3"/>
      <c r="T10996" s="1"/>
      <c r="U10996" s="4"/>
      <c r="V10996" s="341"/>
      <c r="W10996" s="276"/>
      <c r="X10996" s="3"/>
      <c r="Y10996" s="276"/>
      <c r="Z10996" s="3"/>
      <c r="AA10996" s="276"/>
      <c r="AB10996" s="3"/>
      <c r="AC10996" s="277"/>
      <c r="AD10996" s="276"/>
      <c r="AE10996" s="3"/>
      <c r="AF10996" s="276"/>
      <c r="AG10996" s="3"/>
      <c r="AH10996" s="3"/>
      <c r="AI10996" s="2"/>
      <c r="AJ10996" s="3"/>
      <c r="AK10996" s="2"/>
      <c r="AL10996" s="2"/>
      <c r="AM10996" s="276"/>
      <c r="AN10996" s="276"/>
      <c r="AO10996" s="276"/>
      <c r="AP10996" s="276"/>
    </row>
    <row r="10997" spans="1:46" ht="24" hidden="1" customHeight="1">
      <c r="A10997" s="8"/>
      <c r="B10997" s="338"/>
      <c r="C10997" s="339"/>
      <c r="D10997" s="340"/>
      <c r="E10997" s="6"/>
      <c r="F10997" s="6"/>
      <c r="G10997" s="3"/>
      <c r="H10997" s="1"/>
      <c r="I10997" s="1"/>
      <c r="J10997" s="1"/>
      <c r="K10997" s="1"/>
      <c r="L10997" s="1"/>
      <c r="M10997" s="276"/>
      <c r="N10997" s="3"/>
      <c r="O10997" s="276"/>
      <c r="P10997" s="276"/>
      <c r="Q10997" s="3"/>
      <c r="R10997" s="276"/>
      <c r="S10997" s="3"/>
      <c r="T10997" s="1"/>
      <c r="U10997" s="4"/>
      <c r="V10997" s="341"/>
      <c r="W10997" s="276"/>
      <c r="X10997" s="3"/>
      <c r="Y10997" s="276"/>
      <c r="Z10997" s="3"/>
      <c r="AA10997" s="276"/>
      <c r="AB10997" s="3"/>
      <c r="AC10997" s="277"/>
      <c r="AD10997" s="276"/>
      <c r="AE10997" s="3"/>
      <c r="AF10997" s="276"/>
      <c r="AG10997" s="3"/>
      <c r="AH10997" s="3"/>
      <c r="AI10997" s="2"/>
      <c r="AJ10997" s="3"/>
      <c r="AK10997" s="2"/>
      <c r="AL10997" s="2"/>
      <c r="AM10997" s="276"/>
      <c r="AN10997" s="276"/>
      <c r="AO10997" s="276"/>
      <c r="AP10997" s="276"/>
    </row>
    <row r="10998" spans="1:46" ht="24" hidden="1" customHeight="1">
      <c r="A10998" s="8"/>
      <c r="B10998" s="338"/>
      <c r="C10998" s="339"/>
      <c r="D10998" s="340"/>
      <c r="E10998" s="6"/>
      <c r="F10998" s="6"/>
      <c r="G10998" s="3"/>
      <c r="H10998" s="1"/>
      <c r="I10998" s="1"/>
      <c r="J10998" s="1"/>
      <c r="K10998" s="1"/>
      <c r="L10998" s="1"/>
      <c r="M10998" s="276"/>
      <c r="N10998" s="3"/>
      <c r="O10998" s="276"/>
      <c r="P10998" s="276"/>
      <c r="Q10998" s="3"/>
      <c r="R10998" s="276"/>
      <c r="S10998" s="3"/>
      <c r="T10998" s="1"/>
      <c r="U10998" s="4"/>
      <c r="V10998" s="341"/>
      <c r="W10998" s="276"/>
      <c r="X10998" s="3"/>
      <c r="Y10998" s="276"/>
      <c r="Z10998" s="3"/>
      <c r="AA10998" s="276"/>
      <c r="AB10998" s="3"/>
      <c r="AC10998" s="277"/>
      <c r="AD10998" s="276"/>
      <c r="AE10998" s="3"/>
      <c r="AF10998" s="276"/>
      <c r="AG10998" s="3"/>
      <c r="AH10998" s="3"/>
      <c r="AI10998" s="2"/>
      <c r="AJ10998" s="3"/>
      <c r="AK10998" s="2"/>
      <c r="AL10998" s="2"/>
      <c r="AM10998" s="276"/>
      <c r="AN10998" s="276"/>
      <c r="AO10998" s="276"/>
      <c r="AP10998" s="276"/>
    </row>
    <row r="10999" spans="1:46" ht="24" hidden="1" customHeight="1">
      <c r="A10999" s="8"/>
      <c r="B10999" s="338"/>
      <c r="C10999" s="339"/>
      <c r="D10999" s="340"/>
      <c r="E10999" s="6"/>
      <c r="F10999" s="6"/>
      <c r="G10999" s="3"/>
      <c r="H10999" s="1"/>
      <c r="I10999" s="1"/>
      <c r="J10999" s="1"/>
      <c r="K10999" s="1"/>
      <c r="L10999" s="1"/>
      <c r="M10999" s="276"/>
      <c r="N10999" s="3"/>
      <c r="O10999" s="276"/>
      <c r="P10999" s="276"/>
      <c r="Q10999" s="3"/>
      <c r="R10999" s="276"/>
      <c r="S10999" s="3"/>
      <c r="T10999" s="1"/>
      <c r="U10999" s="4"/>
      <c r="V10999" s="341"/>
      <c r="W10999" s="276"/>
      <c r="X10999" s="3"/>
      <c r="Y10999" s="276"/>
      <c r="Z10999" s="3"/>
      <c r="AA10999" s="276"/>
      <c r="AB10999" s="3"/>
      <c r="AC10999" s="277"/>
      <c r="AD10999" s="276"/>
      <c r="AE10999" s="3"/>
      <c r="AF10999" s="276"/>
      <c r="AG10999" s="3"/>
      <c r="AH10999" s="3"/>
      <c r="AI10999" s="2"/>
      <c r="AJ10999" s="3"/>
      <c r="AK10999" s="2"/>
      <c r="AL10999" s="2"/>
      <c r="AM10999" s="276"/>
      <c r="AN10999" s="276"/>
      <c r="AO10999" s="276"/>
      <c r="AP10999" s="276"/>
    </row>
    <row r="11000" spans="1:46" ht="24" hidden="1" customHeight="1">
      <c r="A11000" s="8">
        <v>17119</v>
      </c>
      <c r="B11000" s="338">
        <v>45862</v>
      </c>
      <c r="C11000" s="339" t="s">
        <v>576</v>
      </c>
      <c r="D11000" s="340" t="s">
        <v>577</v>
      </c>
      <c r="E11000" s="6">
        <v>665424</v>
      </c>
      <c r="F11000" s="6">
        <v>0</v>
      </c>
      <c r="G11000" s="3" t="s">
        <v>2350</v>
      </c>
      <c r="H11000" s="1" t="s">
        <v>810</v>
      </c>
      <c r="I11000" s="1" t="s">
        <v>2351</v>
      </c>
      <c r="J11000" s="1" t="s">
        <v>306</v>
      </c>
      <c r="K11000" s="1" t="s">
        <v>495</v>
      </c>
      <c r="L11000" s="1" t="s">
        <v>1072</v>
      </c>
      <c r="M11000" s="276" t="s">
        <v>581</v>
      </c>
      <c r="N11000" s="3" t="s">
        <v>294</v>
      </c>
      <c r="O11000" s="276" t="s">
        <v>583</v>
      </c>
      <c r="P11000" s="276" t="s">
        <v>30</v>
      </c>
      <c r="Q11000" s="3" t="s">
        <v>31</v>
      </c>
      <c r="R11000" s="276" t="s">
        <v>1329</v>
      </c>
      <c r="S11000" s="3" t="s">
        <v>58</v>
      </c>
      <c r="T11000" s="1" t="s">
        <v>4</v>
      </c>
      <c r="U11000" s="4">
        <v>480</v>
      </c>
      <c r="V11000" s="341">
        <v>1386.3</v>
      </c>
      <c r="W11000" s="276" t="s">
        <v>297</v>
      </c>
      <c r="X11000" s="3" t="s">
        <v>1076</v>
      </c>
      <c r="Y11000" s="276" t="s">
        <v>1077</v>
      </c>
      <c r="Z11000" s="3" t="s">
        <v>23</v>
      </c>
      <c r="AA11000" s="276" t="s">
        <v>1078</v>
      </c>
      <c r="AB11000" s="3" t="s">
        <v>266</v>
      </c>
      <c r="AC11000" s="277">
        <v>45920</v>
      </c>
      <c r="AD11000" s="276" t="s">
        <v>1078</v>
      </c>
      <c r="AE11000" s="3" t="s">
        <v>266</v>
      </c>
      <c r="AF11000" s="276" t="s">
        <v>516</v>
      </c>
      <c r="AG11000" s="3" t="s">
        <v>517</v>
      </c>
      <c r="AH11000" s="3" t="s">
        <v>262</v>
      </c>
      <c r="AI11000" s="2" t="s">
        <v>505</v>
      </c>
      <c r="AJ11000" s="3" t="s">
        <v>263</v>
      </c>
      <c r="AK11000" s="2" t="s">
        <v>506</v>
      </c>
      <c r="AL11000" s="2"/>
      <c r="AM11000" s="276" t="s">
        <v>1080</v>
      </c>
      <c r="AN11000" s="276" t="s">
        <v>2352</v>
      </c>
      <c r="AO11000" s="276" t="s">
        <v>1080</v>
      </c>
      <c r="AP11000" s="276" t="s">
        <v>2325</v>
      </c>
      <c r="AR11000" s="206">
        <f>+IF($T11000="USD",$U11000,IF(T11000="JOD",U11000/0.709,($U11000*$V11000)/(INDEX(FX!$C:$C,MATCH(JE!$B11000,FX!$A:$A,0)))))</f>
        <v>480</v>
      </c>
      <c r="AS11000">
        <f t="shared" ref="AS11000:AS11005" si="226">YEAR(B11000)</f>
        <v>2025</v>
      </c>
      <c r="AT11000">
        <f t="shared" ref="AT11000:AT11005" si="227">+MONTH(B11000)</f>
        <v>7</v>
      </c>
    </row>
    <row r="11001" spans="1:46" ht="24" hidden="1" customHeight="1">
      <c r="A11001" s="8">
        <v>17120</v>
      </c>
      <c r="B11001" s="338">
        <v>45862</v>
      </c>
      <c r="C11001" s="339" t="s">
        <v>559</v>
      </c>
      <c r="D11001" s="340" t="s">
        <v>560</v>
      </c>
      <c r="E11001" s="6">
        <v>0</v>
      </c>
      <c r="F11001" s="6">
        <v>3456</v>
      </c>
      <c r="G11001" s="3" t="s">
        <v>2353</v>
      </c>
      <c r="H11001" s="1" t="s">
        <v>810</v>
      </c>
      <c r="I11001" s="1" t="s">
        <v>2351</v>
      </c>
      <c r="J11001" s="1" t="s">
        <v>306</v>
      </c>
      <c r="K11001" s="1" t="s">
        <v>510</v>
      </c>
      <c r="L11001" s="1" t="s">
        <v>1072</v>
      </c>
      <c r="M11001" s="276" t="s">
        <v>581</v>
      </c>
      <c r="N11001" s="3" t="s">
        <v>294</v>
      </c>
      <c r="O11001" s="276" t="s">
        <v>583</v>
      </c>
      <c r="P11001" s="276" t="s">
        <v>30</v>
      </c>
      <c r="Q11001" s="3" t="s">
        <v>31</v>
      </c>
      <c r="R11001" s="276" t="s">
        <v>1329</v>
      </c>
      <c r="S11001" s="3" t="s">
        <v>58</v>
      </c>
      <c r="T11001" s="1" t="s">
        <v>99</v>
      </c>
      <c r="U11001" s="4">
        <v>3456</v>
      </c>
      <c r="V11001" s="341">
        <v>1</v>
      </c>
      <c r="W11001" s="276" t="s">
        <v>297</v>
      </c>
      <c r="X11001" s="3" t="s">
        <v>1076</v>
      </c>
      <c r="Y11001" s="276" t="s">
        <v>1077</v>
      </c>
      <c r="Z11001" s="3" t="s">
        <v>23</v>
      </c>
      <c r="AA11001" s="276" t="s">
        <v>1078</v>
      </c>
      <c r="AB11001" s="3" t="s">
        <v>266</v>
      </c>
      <c r="AC11001" s="277">
        <v>45920</v>
      </c>
      <c r="AD11001" s="276" t="s">
        <v>1078</v>
      </c>
      <c r="AE11001" s="3" t="s">
        <v>266</v>
      </c>
      <c r="AF11001" s="276"/>
      <c r="AG11001" s="3"/>
      <c r="AH11001" s="3" t="s">
        <v>262</v>
      </c>
      <c r="AI11001" s="2" t="s">
        <v>505</v>
      </c>
      <c r="AJ11001" s="3" t="s">
        <v>263</v>
      </c>
      <c r="AK11001" s="2" t="s">
        <v>506</v>
      </c>
      <c r="AL11001" s="2"/>
      <c r="AM11001" s="276" t="s">
        <v>1080</v>
      </c>
      <c r="AN11001" s="276" t="s">
        <v>2352</v>
      </c>
      <c r="AO11001" s="276" t="s">
        <v>1080</v>
      </c>
      <c r="AP11001" s="276" t="s">
        <v>2325</v>
      </c>
      <c r="AR11001" s="206">
        <f>+IF($T11001="USD",$U11001,IF(T11001="JOD",U11001/0.709,($U11001*$V11001)/(INDEX(FX!$C:$C,MATCH(JE!$B11001,FX!$A:$A,0)))))</f>
        <v>2.5059821622797478</v>
      </c>
      <c r="AS11001">
        <f t="shared" si="226"/>
        <v>2025</v>
      </c>
      <c r="AT11001">
        <f t="shared" si="227"/>
        <v>7</v>
      </c>
    </row>
    <row r="11002" spans="1:46" ht="24" hidden="1" customHeight="1">
      <c r="A11002" s="8"/>
      <c r="B11002" s="338"/>
      <c r="C11002" s="339"/>
      <c r="D11002" s="340"/>
      <c r="E11002" s="6"/>
      <c r="F11002" s="6"/>
      <c r="G11002" s="3"/>
      <c r="H11002" s="1"/>
      <c r="I11002" s="1"/>
      <c r="J11002" s="1"/>
      <c r="K11002" s="1"/>
      <c r="L11002" s="1"/>
      <c r="M11002" s="276"/>
      <c r="N11002" s="3"/>
      <c r="O11002" s="276"/>
      <c r="P11002" s="276"/>
      <c r="Q11002" s="3"/>
      <c r="R11002" s="276"/>
      <c r="S11002" s="3"/>
      <c r="T11002" s="1"/>
      <c r="U11002" s="4"/>
      <c r="V11002" s="341"/>
      <c r="W11002" s="276"/>
      <c r="X11002" s="3"/>
      <c r="Y11002" s="276"/>
      <c r="Z11002" s="3"/>
      <c r="AA11002" s="276"/>
      <c r="AB11002" s="3"/>
      <c r="AC11002" s="277"/>
      <c r="AD11002" s="276"/>
      <c r="AE11002" s="3"/>
      <c r="AF11002" s="276"/>
      <c r="AG11002" s="3"/>
      <c r="AH11002" s="3"/>
      <c r="AI11002" s="2"/>
      <c r="AJ11002" s="3"/>
      <c r="AK11002" s="2"/>
      <c r="AL11002" s="2"/>
      <c r="AM11002" s="276"/>
      <c r="AN11002" s="276"/>
      <c r="AO11002" s="276"/>
      <c r="AP11002" s="276"/>
    </row>
    <row r="11003" spans="1:46" ht="24" hidden="1" customHeight="1">
      <c r="A11003" s="8"/>
      <c r="B11003" s="338"/>
      <c r="C11003" s="339"/>
      <c r="D11003" s="340"/>
      <c r="E11003" s="6"/>
      <c r="F11003" s="6"/>
      <c r="G11003" s="3"/>
      <c r="H11003" s="1"/>
      <c r="I11003" s="1"/>
      <c r="J11003" s="1"/>
      <c r="K11003" s="1"/>
      <c r="L11003" s="1"/>
      <c r="M11003" s="276"/>
      <c r="N11003" s="3"/>
      <c r="O11003" s="276"/>
      <c r="P11003" s="276"/>
      <c r="Q11003" s="3"/>
      <c r="R11003" s="276"/>
      <c r="S11003" s="3"/>
      <c r="T11003" s="1"/>
      <c r="U11003" s="4"/>
      <c r="V11003" s="341"/>
      <c r="W11003" s="276"/>
      <c r="X11003" s="3"/>
      <c r="Y11003" s="276"/>
      <c r="Z11003" s="3"/>
      <c r="AA11003" s="276"/>
      <c r="AB11003" s="3"/>
      <c r="AC11003" s="277"/>
      <c r="AD11003" s="276"/>
      <c r="AE11003" s="3"/>
      <c r="AF11003" s="276"/>
      <c r="AG11003" s="3"/>
      <c r="AH11003" s="3"/>
      <c r="AI11003" s="2"/>
      <c r="AJ11003" s="3"/>
      <c r="AK11003" s="2"/>
      <c r="AL11003" s="2"/>
      <c r="AM11003" s="276"/>
      <c r="AN11003" s="276"/>
      <c r="AO11003" s="276"/>
      <c r="AP11003" s="276"/>
    </row>
    <row r="11004" spans="1:46" ht="24" hidden="1" customHeight="1">
      <c r="A11004" s="8">
        <v>17123</v>
      </c>
      <c r="B11004" s="338">
        <v>45862</v>
      </c>
      <c r="C11004" s="339" t="s">
        <v>576</v>
      </c>
      <c r="D11004" s="340" t="s">
        <v>577</v>
      </c>
      <c r="E11004" s="6">
        <v>776328</v>
      </c>
      <c r="F11004" s="6">
        <v>0</v>
      </c>
      <c r="G11004" s="3" t="s">
        <v>2354</v>
      </c>
      <c r="H11004" s="1" t="s">
        <v>810</v>
      </c>
      <c r="I11004" s="1" t="s">
        <v>2351</v>
      </c>
      <c r="J11004" s="1" t="s">
        <v>306</v>
      </c>
      <c r="K11004" s="1" t="s">
        <v>516</v>
      </c>
      <c r="L11004" s="1" t="s">
        <v>2083</v>
      </c>
      <c r="M11004" s="276" t="s">
        <v>581</v>
      </c>
      <c r="N11004" s="3" t="s">
        <v>2084</v>
      </c>
      <c r="O11004" s="276" t="s">
        <v>583</v>
      </c>
      <c r="P11004" s="276" t="s">
        <v>30</v>
      </c>
      <c r="Q11004" s="3" t="s">
        <v>31</v>
      </c>
      <c r="R11004" s="276" t="s">
        <v>1329</v>
      </c>
      <c r="S11004" s="3" t="s">
        <v>58</v>
      </c>
      <c r="T11004" s="1" t="s">
        <v>4</v>
      </c>
      <c r="U11004" s="4">
        <v>560</v>
      </c>
      <c r="V11004" s="341">
        <v>1386.3</v>
      </c>
      <c r="W11004" s="276" t="s">
        <v>297</v>
      </c>
      <c r="X11004" s="3" t="s">
        <v>1076</v>
      </c>
      <c r="Y11004" s="276" t="s">
        <v>1077</v>
      </c>
      <c r="Z11004" s="3" t="s">
        <v>23</v>
      </c>
      <c r="AA11004" s="276" t="s">
        <v>1078</v>
      </c>
      <c r="AB11004" s="3" t="s">
        <v>266</v>
      </c>
      <c r="AC11004" s="277">
        <v>45920</v>
      </c>
      <c r="AD11004" s="276" t="s">
        <v>1078</v>
      </c>
      <c r="AE11004" s="3" t="s">
        <v>266</v>
      </c>
      <c r="AF11004" s="276" t="s">
        <v>516</v>
      </c>
      <c r="AG11004" s="3" t="s">
        <v>517</v>
      </c>
      <c r="AH11004" s="3" t="s">
        <v>262</v>
      </c>
      <c r="AI11004" s="2" t="s">
        <v>505</v>
      </c>
      <c r="AJ11004" s="3" t="s">
        <v>263</v>
      </c>
      <c r="AK11004" s="2" t="s">
        <v>506</v>
      </c>
      <c r="AL11004" s="2"/>
      <c r="AM11004" s="276" t="s">
        <v>1080</v>
      </c>
      <c r="AN11004" s="276" t="s">
        <v>2352</v>
      </c>
      <c r="AO11004" s="276" t="s">
        <v>1080</v>
      </c>
      <c r="AP11004" s="276" t="s">
        <v>2325</v>
      </c>
      <c r="AR11004" s="206">
        <f>+IF($T11004="USD",$U11004,IF(T11004="JOD",U11004/0.709,($U11004*$V11004)/(INDEX(FX!$C:$C,MATCH(JE!$B11004,FX!$A:$A,0)))))</f>
        <v>560</v>
      </c>
      <c r="AS11004">
        <f t="shared" si="226"/>
        <v>2025</v>
      </c>
      <c r="AT11004">
        <f t="shared" si="227"/>
        <v>7</v>
      </c>
    </row>
    <row r="11005" spans="1:46" ht="24" hidden="1" customHeight="1">
      <c r="A11005" s="8">
        <v>17124</v>
      </c>
      <c r="B11005" s="338">
        <v>45862</v>
      </c>
      <c r="C11005" s="339" t="s">
        <v>559</v>
      </c>
      <c r="D11005" s="340" t="s">
        <v>560</v>
      </c>
      <c r="E11005" s="6">
        <v>0</v>
      </c>
      <c r="F11005" s="6">
        <v>4032</v>
      </c>
      <c r="G11005" s="3" t="s">
        <v>2355</v>
      </c>
      <c r="H11005" s="1" t="s">
        <v>810</v>
      </c>
      <c r="I11005" s="1" t="s">
        <v>2351</v>
      </c>
      <c r="J11005" s="1" t="s">
        <v>306</v>
      </c>
      <c r="K11005" s="1" t="s">
        <v>569</v>
      </c>
      <c r="L11005" s="1" t="s">
        <v>2083</v>
      </c>
      <c r="M11005" s="276" t="s">
        <v>581</v>
      </c>
      <c r="N11005" s="3" t="s">
        <v>2084</v>
      </c>
      <c r="O11005" s="276" t="s">
        <v>583</v>
      </c>
      <c r="P11005" s="276" t="s">
        <v>30</v>
      </c>
      <c r="Q11005" s="3" t="s">
        <v>31</v>
      </c>
      <c r="R11005" s="276" t="s">
        <v>1329</v>
      </c>
      <c r="S11005" s="3" t="s">
        <v>58</v>
      </c>
      <c r="T11005" s="1" t="s">
        <v>99</v>
      </c>
      <c r="U11005" s="4">
        <v>4032</v>
      </c>
      <c r="V11005" s="341">
        <v>1</v>
      </c>
      <c r="W11005" s="276" t="s">
        <v>297</v>
      </c>
      <c r="X11005" s="3" t="s">
        <v>1076</v>
      </c>
      <c r="Y11005" s="276" t="s">
        <v>1077</v>
      </c>
      <c r="Z11005" s="3" t="s">
        <v>23</v>
      </c>
      <c r="AA11005" s="276" t="s">
        <v>1078</v>
      </c>
      <c r="AB11005" s="3" t="s">
        <v>266</v>
      </c>
      <c r="AC11005" s="277">
        <v>45920</v>
      </c>
      <c r="AD11005" s="276" t="s">
        <v>1078</v>
      </c>
      <c r="AE11005" s="3" t="s">
        <v>266</v>
      </c>
      <c r="AF11005" s="276"/>
      <c r="AG11005" s="3"/>
      <c r="AH11005" s="3" t="s">
        <v>262</v>
      </c>
      <c r="AI11005" s="2" t="s">
        <v>505</v>
      </c>
      <c r="AJ11005" s="3" t="s">
        <v>263</v>
      </c>
      <c r="AK11005" s="2" t="s">
        <v>506</v>
      </c>
      <c r="AL11005" s="2"/>
      <c r="AM11005" s="276" t="s">
        <v>1080</v>
      </c>
      <c r="AN11005" s="276" t="s">
        <v>2352</v>
      </c>
      <c r="AO11005" s="276" t="s">
        <v>1080</v>
      </c>
      <c r="AP11005" s="276" t="s">
        <v>2325</v>
      </c>
      <c r="AR11005" s="206">
        <f>+IF($T11005="USD",$U11005,IF(T11005="JOD",U11005/0.709,($U11005*$V11005)/(INDEX(FX!$C:$C,MATCH(JE!$B11005,FX!$A:$A,0)))))</f>
        <v>2.9236458559930392</v>
      </c>
      <c r="AS11005">
        <f t="shared" si="226"/>
        <v>2025</v>
      </c>
      <c r="AT11005">
        <f t="shared" si="227"/>
        <v>7</v>
      </c>
    </row>
    <row r="11006" spans="1:46" ht="24" hidden="1" customHeight="1">
      <c r="A11006" s="8"/>
      <c r="B11006" s="338"/>
      <c r="C11006" s="339"/>
      <c r="D11006" s="340"/>
      <c r="E11006" s="6"/>
      <c r="F11006" s="6"/>
      <c r="G11006" s="3"/>
      <c r="H11006" s="1"/>
      <c r="I11006" s="1"/>
      <c r="J11006" s="1"/>
      <c r="K11006" s="1"/>
      <c r="L11006" s="1"/>
      <c r="M11006" s="276"/>
      <c r="N11006" s="3"/>
      <c r="O11006" s="276"/>
      <c r="P11006" s="276"/>
      <c r="Q11006" s="3"/>
      <c r="R11006" s="276"/>
      <c r="S11006" s="3"/>
      <c r="T11006" s="1"/>
      <c r="U11006" s="4"/>
      <c r="V11006" s="341"/>
      <c r="W11006" s="276"/>
      <c r="X11006" s="3"/>
      <c r="Y11006" s="276"/>
      <c r="Z11006" s="3"/>
      <c r="AA11006" s="276"/>
      <c r="AB11006" s="3"/>
      <c r="AC11006" s="277"/>
      <c r="AD11006" s="276"/>
      <c r="AE11006" s="3"/>
      <c r="AF11006" s="276"/>
      <c r="AG11006" s="3"/>
      <c r="AH11006" s="3"/>
      <c r="AI11006" s="2"/>
      <c r="AJ11006" s="3"/>
      <c r="AK11006" s="2"/>
      <c r="AL11006" s="2"/>
      <c r="AM11006" s="276"/>
      <c r="AN11006" s="276"/>
      <c r="AO11006" s="276"/>
      <c r="AP11006" s="276"/>
    </row>
    <row r="11007" spans="1:46" ht="24" hidden="1" customHeight="1">
      <c r="A11007" s="8"/>
      <c r="B11007" s="338"/>
      <c r="C11007" s="339"/>
      <c r="D11007" s="340"/>
      <c r="E11007" s="6"/>
      <c r="F11007" s="6"/>
      <c r="G11007" s="3"/>
      <c r="H11007" s="1"/>
      <c r="I11007" s="1"/>
      <c r="J11007" s="1"/>
      <c r="K11007" s="1"/>
      <c r="L11007" s="1"/>
      <c r="M11007" s="276"/>
      <c r="N11007" s="3"/>
      <c r="O11007" s="276"/>
      <c r="P11007" s="276"/>
      <c r="Q11007" s="3"/>
      <c r="R11007" s="276"/>
      <c r="S11007" s="3"/>
      <c r="T11007" s="1"/>
      <c r="U11007" s="4"/>
      <c r="V11007" s="341"/>
      <c r="W11007" s="276"/>
      <c r="X11007" s="3"/>
      <c r="Y11007" s="276"/>
      <c r="Z11007" s="3"/>
      <c r="AA11007" s="276"/>
      <c r="AB11007" s="3"/>
      <c r="AC11007" s="277"/>
      <c r="AD11007" s="276"/>
      <c r="AE11007" s="3"/>
      <c r="AF11007" s="276"/>
      <c r="AG11007" s="3"/>
      <c r="AH11007" s="3"/>
      <c r="AI11007" s="2"/>
      <c r="AJ11007" s="3"/>
      <c r="AK11007" s="2"/>
      <c r="AL11007" s="2"/>
      <c r="AM11007" s="276"/>
      <c r="AN11007" s="276"/>
      <c r="AO11007" s="276"/>
      <c r="AP11007" s="276"/>
    </row>
    <row r="11008" spans="1:46" ht="24" hidden="1" customHeight="1">
      <c r="A11008" s="8"/>
      <c r="B11008" s="338"/>
      <c r="C11008" s="339"/>
      <c r="D11008" s="340"/>
      <c r="E11008" s="6"/>
      <c r="F11008" s="6"/>
      <c r="G11008" s="3"/>
      <c r="H11008" s="1"/>
      <c r="I11008" s="1"/>
      <c r="J11008" s="1"/>
      <c r="K11008" s="1"/>
      <c r="L11008" s="1"/>
      <c r="M11008" s="276"/>
      <c r="N11008" s="3"/>
      <c r="O11008" s="276"/>
      <c r="P11008" s="276"/>
      <c r="Q11008" s="3"/>
      <c r="R11008" s="276"/>
      <c r="S11008" s="3"/>
      <c r="T11008" s="1"/>
      <c r="U11008" s="4"/>
      <c r="V11008" s="341"/>
      <c r="W11008" s="276"/>
      <c r="X11008" s="3"/>
      <c r="Y11008" s="276"/>
      <c r="Z11008" s="3"/>
      <c r="AA11008" s="276"/>
      <c r="AB11008" s="3"/>
      <c r="AC11008" s="277"/>
      <c r="AD11008" s="276"/>
      <c r="AE11008" s="3"/>
      <c r="AF11008" s="276"/>
      <c r="AG11008" s="3"/>
      <c r="AH11008" s="3"/>
      <c r="AI11008" s="2"/>
      <c r="AJ11008" s="3"/>
      <c r="AK11008" s="2"/>
      <c r="AL11008" s="2"/>
      <c r="AM11008" s="276"/>
      <c r="AN11008" s="276"/>
      <c r="AO11008" s="276"/>
      <c r="AP11008" s="276"/>
    </row>
    <row r="11009" spans="1:42" ht="24" hidden="1" customHeight="1">
      <c r="A11009" s="8"/>
      <c r="B11009" s="338"/>
      <c r="C11009" s="339"/>
      <c r="D11009" s="340"/>
      <c r="E11009" s="6"/>
      <c r="F11009" s="6"/>
      <c r="G11009" s="3"/>
      <c r="H11009" s="1"/>
      <c r="I11009" s="1"/>
      <c r="J11009" s="1"/>
      <c r="K11009" s="1"/>
      <c r="L11009" s="1"/>
      <c r="M11009" s="276"/>
      <c r="N11009" s="3"/>
      <c r="O11009" s="276"/>
      <c r="P11009" s="276"/>
      <c r="Q11009" s="3"/>
      <c r="R11009" s="276"/>
      <c r="S11009" s="3"/>
      <c r="T11009" s="1"/>
      <c r="U11009" s="4"/>
      <c r="V11009" s="341"/>
      <c r="W11009" s="276"/>
      <c r="X11009" s="3"/>
      <c r="Y11009" s="276"/>
      <c r="Z11009" s="3"/>
      <c r="AA11009" s="276"/>
      <c r="AB11009" s="3"/>
      <c r="AC11009" s="277"/>
      <c r="AD11009" s="276"/>
      <c r="AE11009" s="3"/>
      <c r="AF11009" s="276"/>
      <c r="AG11009" s="3"/>
      <c r="AH11009" s="3"/>
      <c r="AI11009" s="2"/>
      <c r="AJ11009" s="3"/>
      <c r="AK11009" s="2"/>
      <c r="AL11009" s="2"/>
      <c r="AM11009" s="276"/>
      <c r="AN11009" s="276"/>
      <c r="AO11009" s="276"/>
      <c r="AP11009" s="276"/>
    </row>
    <row r="11010" spans="1:42" ht="24" hidden="1" customHeight="1">
      <c r="A11010" s="8"/>
      <c r="B11010" s="338"/>
      <c r="C11010" s="339"/>
      <c r="D11010" s="340"/>
      <c r="E11010" s="6"/>
      <c r="F11010" s="6"/>
      <c r="G11010" s="3"/>
      <c r="H11010" s="1"/>
      <c r="I11010" s="1"/>
      <c r="J11010" s="1"/>
      <c r="K11010" s="1"/>
      <c r="L11010" s="1"/>
      <c r="M11010" s="276"/>
      <c r="N11010" s="3"/>
      <c r="O11010" s="276"/>
      <c r="P11010" s="276"/>
      <c r="Q11010" s="3"/>
      <c r="R11010" s="276"/>
      <c r="S11010" s="3"/>
      <c r="T11010" s="1"/>
      <c r="U11010" s="4"/>
      <c r="V11010" s="341"/>
      <c r="W11010" s="276"/>
      <c r="X11010" s="3"/>
      <c r="Y11010" s="276"/>
      <c r="Z11010" s="3"/>
      <c r="AA11010" s="276"/>
      <c r="AB11010" s="3"/>
      <c r="AC11010" s="277"/>
      <c r="AD11010" s="276"/>
      <c r="AE11010" s="3"/>
      <c r="AF11010" s="276"/>
      <c r="AG11010" s="3"/>
      <c r="AH11010" s="3"/>
      <c r="AI11010" s="2"/>
      <c r="AJ11010" s="3"/>
      <c r="AK11010" s="2"/>
      <c r="AL11010" s="2"/>
      <c r="AM11010" s="276"/>
      <c r="AN11010" s="276"/>
      <c r="AO11010" s="276"/>
      <c r="AP11010" s="276"/>
    </row>
    <row r="11011" spans="1:42" ht="24" hidden="1" customHeight="1">
      <c r="A11011" s="8"/>
      <c r="B11011" s="338"/>
      <c r="C11011" s="339"/>
      <c r="D11011" s="340"/>
      <c r="E11011" s="6"/>
      <c r="F11011" s="6"/>
      <c r="G11011" s="3"/>
      <c r="H11011" s="1"/>
      <c r="I11011" s="1"/>
      <c r="J11011" s="1"/>
      <c r="K11011" s="1"/>
      <c r="L11011" s="1"/>
      <c r="M11011" s="276"/>
      <c r="N11011" s="3"/>
      <c r="O11011" s="276"/>
      <c r="P11011" s="276"/>
      <c r="Q11011" s="3"/>
      <c r="R11011" s="276"/>
      <c r="S11011" s="3"/>
      <c r="T11011" s="1"/>
      <c r="U11011" s="4"/>
      <c r="V11011" s="341"/>
      <c r="W11011" s="276"/>
      <c r="X11011" s="3"/>
      <c r="Y11011" s="276"/>
      <c r="Z11011" s="3"/>
      <c r="AA11011" s="276"/>
      <c r="AB11011" s="3"/>
      <c r="AC11011" s="277"/>
      <c r="AD11011" s="276"/>
      <c r="AE11011" s="3"/>
      <c r="AF11011" s="276"/>
      <c r="AG11011" s="3"/>
      <c r="AH11011" s="3"/>
      <c r="AI11011" s="2"/>
      <c r="AJ11011" s="3"/>
      <c r="AK11011" s="2"/>
      <c r="AL11011" s="2"/>
      <c r="AM11011" s="276"/>
      <c r="AN11011" s="276"/>
      <c r="AO11011" s="276"/>
      <c r="AP11011" s="276"/>
    </row>
    <row r="11012" spans="1:42" ht="24" hidden="1" customHeight="1">
      <c r="A11012" s="8"/>
      <c r="B11012" s="338"/>
      <c r="C11012" s="339"/>
      <c r="D11012" s="340"/>
      <c r="E11012" s="6"/>
      <c r="F11012" s="6"/>
      <c r="G11012" s="3"/>
      <c r="H11012" s="1"/>
      <c r="I11012" s="1"/>
      <c r="J11012" s="1"/>
      <c r="K11012" s="1"/>
      <c r="L11012" s="1"/>
      <c r="M11012" s="276"/>
      <c r="N11012" s="3"/>
      <c r="O11012" s="276"/>
      <c r="P11012" s="276"/>
      <c r="Q11012" s="3"/>
      <c r="R11012" s="276"/>
      <c r="S11012" s="3"/>
      <c r="T11012" s="1"/>
      <c r="U11012" s="4"/>
      <c r="V11012" s="341"/>
      <c r="W11012" s="276"/>
      <c r="X11012" s="3"/>
      <c r="Y11012" s="276"/>
      <c r="Z11012" s="3"/>
      <c r="AA11012" s="276"/>
      <c r="AB11012" s="3"/>
      <c r="AC11012" s="277"/>
      <c r="AD11012" s="276"/>
      <c r="AE11012" s="3"/>
      <c r="AF11012" s="276"/>
      <c r="AG11012" s="3"/>
      <c r="AH11012" s="3"/>
      <c r="AI11012" s="2"/>
      <c r="AJ11012" s="3"/>
      <c r="AK11012" s="2"/>
      <c r="AL11012" s="2"/>
      <c r="AM11012" s="276"/>
      <c r="AN11012" s="276"/>
      <c r="AO11012" s="276"/>
      <c r="AP11012" s="276"/>
    </row>
    <row r="11013" spans="1:42" ht="24" hidden="1" customHeight="1">
      <c r="A11013" s="8"/>
      <c r="B11013" s="338"/>
      <c r="C11013" s="339"/>
      <c r="D11013" s="340"/>
      <c r="E11013" s="6"/>
      <c r="F11013" s="6"/>
      <c r="G11013" s="3"/>
      <c r="H11013" s="1"/>
      <c r="I11013" s="1"/>
      <c r="J11013" s="1"/>
      <c r="K11013" s="1"/>
      <c r="L11013" s="1"/>
      <c r="M11013" s="276"/>
      <c r="N11013" s="3"/>
      <c r="O11013" s="276"/>
      <c r="P11013" s="276"/>
      <c r="Q11013" s="3"/>
      <c r="R11013" s="276"/>
      <c r="S11013" s="3"/>
      <c r="T11013" s="1"/>
      <c r="U11013" s="4"/>
      <c r="V11013" s="341"/>
      <c r="W11013" s="276"/>
      <c r="X11013" s="3"/>
      <c r="Y11013" s="276"/>
      <c r="Z11013" s="3"/>
      <c r="AA11013" s="276"/>
      <c r="AB11013" s="3"/>
      <c r="AC11013" s="277"/>
      <c r="AD11013" s="276"/>
      <c r="AE11013" s="3"/>
      <c r="AF11013" s="276"/>
      <c r="AG11013" s="3"/>
      <c r="AH11013" s="3"/>
      <c r="AI11013" s="2"/>
      <c r="AJ11013" s="3"/>
      <c r="AK11013" s="2"/>
      <c r="AL11013" s="2"/>
      <c r="AM11013" s="276"/>
      <c r="AN11013" s="276"/>
      <c r="AO11013" s="276"/>
      <c r="AP11013" s="276"/>
    </row>
    <row r="11014" spans="1:42" ht="24" hidden="1" customHeight="1">
      <c r="A11014" s="8"/>
      <c r="B11014" s="338"/>
      <c r="C11014" s="339"/>
      <c r="D11014" s="340"/>
      <c r="E11014" s="6"/>
      <c r="F11014" s="6"/>
      <c r="G11014" s="3"/>
      <c r="H11014" s="1"/>
      <c r="I11014" s="1"/>
      <c r="J11014" s="1"/>
      <c r="K11014" s="1"/>
      <c r="L11014" s="1"/>
      <c r="M11014" s="276"/>
      <c r="N11014" s="3"/>
      <c r="O11014" s="276"/>
      <c r="P11014" s="276"/>
      <c r="Q11014" s="3"/>
      <c r="R11014" s="276"/>
      <c r="S11014" s="3"/>
      <c r="T11014" s="1"/>
      <c r="U11014" s="4"/>
      <c r="V11014" s="341"/>
      <c r="W11014" s="276"/>
      <c r="X11014" s="3"/>
      <c r="Y11014" s="276"/>
      <c r="Z11014" s="3"/>
      <c r="AA11014" s="276"/>
      <c r="AB11014" s="3"/>
      <c r="AC11014" s="277"/>
      <c r="AD11014" s="276"/>
      <c r="AE11014" s="3"/>
      <c r="AF11014" s="276"/>
      <c r="AG11014" s="3"/>
      <c r="AH11014" s="3"/>
      <c r="AI11014" s="2"/>
      <c r="AJ11014" s="3"/>
      <c r="AK11014" s="2"/>
      <c r="AL11014" s="2"/>
      <c r="AM11014" s="276"/>
      <c r="AN11014" s="276"/>
      <c r="AO11014" s="276"/>
      <c r="AP11014" s="276"/>
    </row>
    <row r="11015" spans="1:42" ht="24" hidden="1" customHeight="1">
      <c r="A11015" s="8"/>
      <c r="B11015" s="338"/>
      <c r="C11015" s="339"/>
      <c r="D11015" s="340"/>
      <c r="E11015" s="6"/>
      <c r="F11015" s="6"/>
      <c r="G11015" s="3"/>
      <c r="H11015" s="1"/>
      <c r="I11015" s="1"/>
      <c r="J11015" s="1"/>
      <c r="K11015" s="1"/>
      <c r="L11015" s="1"/>
      <c r="M11015" s="276"/>
      <c r="N11015" s="3"/>
      <c r="O11015" s="276"/>
      <c r="P11015" s="276"/>
      <c r="Q11015" s="3"/>
      <c r="R11015" s="276"/>
      <c r="S11015" s="3"/>
      <c r="T11015" s="1"/>
      <c r="U11015" s="4"/>
      <c r="V11015" s="341"/>
      <c r="W11015" s="276"/>
      <c r="X11015" s="3"/>
      <c r="Y11015" s="276"/>
      <c r="Z11015" s="3"/>
      <c r="AA11015" s="276"/>
      <c r="AB11015" s="3"/>
      <c r="AC11015" s="277"/>
      <c r="AD11015" s="276"/>
      <c r="AE11015" s="3"/>
      <c r="AF11015" s="276"/>
      <c r="AG11015" s="3"/>
      <c r="AH11015" s="3"/>
      <c r="AI11015" s="2"/>
      <c r="AJ11015" s="3"/>
      <c r="AK11015" s="2"/>
      <c r="AL11015" s="2"/>
      <c r="AM11015" s="276"/>
      <c r="AN11015" s="276"/>
      <c r="AO11015" s="276"/>
      <c r="AP11015" s="276"/>
    </row>
    <row r="11016" spans="1:42" ht="24" hidden="1" customHeight="1">
      <c r="A11016" s="8"/>
      <c r="B11016" s="338"/>
      <c r="C11016" s="339"/>
      <c r="D11016" s="340"/>
      <c r="E11016" s="6"/>
      <c r="F11016" s="6"/>
      <c r="G11016" s="3"/>
      <c r="H11016" s="1"/>
      <c r="I11016" s="1"/>
      <c r="J11016" s="1"/>
      <c r="K11016" s="1"/>
      <c r="L11016" s="1"/>
      <c r="M11016" s="276"/>
      <c r="N11016" s="3"/>
      <c r="O11016" s="276"/>
      <c r="P11016" s="276"/>
      <c r="Q11016" s="3"/>
      <c r="R11016" s="276"/>
      <c r="S11016" s="3"/>
      <c r="T11016" s="1"/>
      <c r="U11016" s="4"/>
      <c r="V11016" s="341"/>
      <c r="W11016" s="276"/>
      <c r="X11016" s="3"/>
      <c r="Y11016" s="276"/>
      <c r="Z11016" s="3"/>
      <c r="AA11016" s="276"/>
      <c r="AB11016" s="3"/>
      <c r="AC11016" s="277"/>
      <c r="AD11016" s="276"/>
      <c r="AE11016" s="3"/>
      <c r="AF11016" s="276"/>
      <c r="AG11016" s="3"/>
      <c r="AH11016" s="3"/>
      <c r="AI11016" s="2"/>
      <c r="AJ11016" s="3"/>
      <c r="AK11016" s="2"/>
      <c r="AL11016" s="2"/>
      <c r="AM11016" s="276"/>
      <c r="AN11016" s="276"/>
      <c r="AO11016" s="276"/>
      <c r="AP11016" s="276"/>
    </row>
    <row r="11017" spans="1:42" ht="24" hidden="1" customHeight="1">
      <c r="A11017" s="8"/>
      <c r="B11017" s="338"/>
      <c r="C11017" s="339"/>
      <c r="D11017" s="340"/>
      <c r="E11017" s="6"/>
      <c r="F11017" s="6"/>
      <c r="G11017" s="3"/>
      <c r="H11017" s="1"/>
      <c r="I11017" s="1"/>
      <c r="J11017" s="1"/>
      <c r="K11017" s="1"/>
      <c r="L11017" s="1"/>
      <c r="M11017" s="276"/>
      <c r="N11017" s="3"/>
      <c r="O11017" s="276"/>
      <c r="P11017" s="276"/>
      <c r="Q11017" s="3"/>
      <c r="R11017" s="276"/>
      <c r="S11017" s="3"/>
      <c r="T11017" s="1"/>
      <c r="U11017" s="4"/>
      <c r="V11017" s="341"/>
      <c r="W11017" s="276"/>
      <c r="X11017" s="3"/>
      <c r="Y11017" s="276"/>
      <c r="Z11017" s="3"/>
      <c r="AA11017" s="276"/>
      <c r="AB11017" s="3"/>
      <c r="AC11017" s="277"/>
      <c r="AD11017" s="276"/>
      <c r="AE11017" s="3"/>
      <c r="AF11017" s="276"/>
      <c r="AG11017" s="3"/>
      <c r="AH11017" s="3"/>
      <c r="AI11017" s="2"/>
      <c r="AJ11017" s="3"/>
      <c r="AK11017" s="2"/>
      <c r="AL11017" s="2"/>
      <c r="AM11017" s="276"/>
      <c r="AN11017" s="276"/>
      <c r="AO11017" s="276"/>
      <c r="AP11017" s="276"/>
    </row>
    <row r="11018" spans="1:42" ht="24" hidden="1" customHeight="1">
      <c r="A11018" s="8"/>
      <c r="B11018" s="338"/>
      <c r="C11018" s="339"/>
      <c r="D11018" s="340"/>
      <c r="E11018" s="6"/>
      <c r="F11018" s="6"/>
      <c r="G11018" s="3"/>
      <c r="H11018" s="1"/>
      <c r="I11018" s="1"/>
      <c r="J11018" s="1"/>
      <c r="K11018" s="1"/>
      <c r="L11018" s="1"/>
      <c r="M11018" s="276"/>
      <c r="N11018" s="3"/>
      <c r="O11018" s="276"/>
      <c r="P11018" s="276"/>
      <c r="Q11018" s="3"/>
      <c r="R11018" s="276"/>
      <c r="S11018" s="3"/>
      <c r="T11018" s="1"/>
      <c r="U11018" s="4"/>
      <c r="V11018" s="341"/>
      <c r="W11018" s="276"/>
      <c r="X11018" s="3"/>
      <c r="Y11018" s="276"/>
      <c r="Z11018" s="3"/>
      <c r="AA11018" s="276"/>
      <c r="AB11018" s="3"/>
      <c r="AC11018" s="277"/>
      <c r="AD11018" s="276"/>
      <c r="AE11018" s="3"/>
      <c r="AF11018" s="276"/>
      <c r="AG11018" s="3"/>
      <c r="AH11018" s="3"/>
      <c r="AI11018" s="2"/>
      <c r="AJ11018" s="3"/>
      <c r="AK11018" s="2"/>
      <c r="AL11018" s="2"/>
      <c r="AM11018" s="276"/>
      <c r="AN11018" s="276"/>
      <c r="AO11018" s="276"/>
      <c r="AP11018" s="276"/>
    </row>
    <row r="11019" spans="1:42" ht="24" hidden="1" customHeight="1">
      <c r="A11019" s="8"/>
      <c r="B11019" s="338"/>
      <c r="C11019" s="339"/>
      <c r="D11019" s="340"/>
      <c r="E11019" s="6"/>
      <c r="F11019" s="6"/>
      <c r="G11019" s="3"/>
      <c r="H11019" s="1"/>
      <c r="I11019" s="1"/>
      <c r="J11019" s="1"/>
      <c r="K11019" s="1"/>
      <c r="L11019" s="1"/>
      <c r="M11019" s="276"/>
      <c r="N11019" s="3"/>
      <c r="O11019" s="276"/>
      <c r="P11019" s="276"/>
      <c r="Q11019" s="3"/>
      <c r="R11019" s="276"/>
      <c r="S11019" s="3"/>
      <c r="T11019" s="1"/>
      <c r="U11019" s="4"/>
      <c r="V11019" s="341"/>
      <c r="W11019" s="276"/>
      <c r="X11019" s="3"/>
      <c r="Y11019" s="276"/>
      <c r="Z11019" s="3"/>
      <c r="AA11019" s="276"/>
      <c r="AB11019" s="3"/>
      <c r="AC11019" s="277"/>
      <c r="AD11019" s="276"/>
      <c r="AE11019" s="3"/>
      <c r="AF11019" s="276"/>
      <c r="AG11019" s="3"/>
      <c r="AH11019" s="3"/>
      <c r="AI11019" s="2"/>
      <c r="AJ11019" s="3"/>
      <c r="AK11019" s="2"/>
      <c r="AL11019" s="2"/>
      <c r="AM11019" s="276"/>
      <c r="AN11019" s="276"/>
      <c r="AO11019" s="276"/>
      <c r="AP11019" s="276"/>
    </row>
    <row r="11020" spans="1:42" ht="24" hidden="1" customHeight="1">
      <c r="A11020" s="8"/>
      <c r="B11020" s="338"/>
      <c r="C11020" s="339"/>
      <c r="D11020" s="340"/>
      <c r="E11020" s="6"/>
      <c r="F11020" s="6"/>
      <c r="G11020" s="3"/>
      <c r="H11020" s="1"/>
      <c r="I11020" s="1"/>
      <c r="J11020" s="1"/>
      <c r="K11020" s="1"/>
      <c r="L11020" s="1"/>
      <c r="M11020" s="276"/>
      <c r="N11020" s="3"/>
      <c r="O11020" s="276"/>
      <c r="P11020" s="276"/>
      <c r="Q11020" s="3"/>
      <c r="R11020" s="276"/>
      <c r="S11020" s="3"/>
      <c r="T11020" s="1"/>
      <c r="U11020" s="4"/>
      <c r="V11020" s="341"/>
      <c r="W11020" s="276"/>
      <c r="X11020" s="3"/>
      <c r="Y11020" s="276"/>
      <c r="Z11020" s="3"/>
      <c r="AA11020" s="276"/>
      <c r="AB11020" s="3"/>
      <c r="AC11020" s="277"/>
      <c r="AD11020" s="276"/>
      <c r="AE11020" s="3"/>
      <c r="AF11020" s="276"/>
      <c r="AG11020" s="3"/>
      <c r="AH11020" s="3"/>
      <c r="AI11020" s="2"/>
      <c r="AJ11020" s="3"/>
      <c r="AK11020" s="2"/>
      <c r="AL11020" s="2"/>
      <c r="AM11020" s="276"/>
      <c r="AN11020" s="276"/>
      <c r="AO11020" s="276"/>
      <c r="AP11020" s="276"/>
    </row>
    <row r="11021" spans="1:42" ht="24" hidden="1" customHeight="1">
      <c r="A11021" s="8"/>
      <c r="B11021" s="338"/>
      <c r="C11021" s="339"/>
      <c r="D11021" s="340"/>
      <c r="E11021" s="6"/>
      <c r="F11021" s="6"/>
      <c r="G11021" s="3"/>
      <c r="H11021" s="1"/>
      <c r="I11021" s="1"/>
      <c r="J11021" s="1"/>
      <c r="K11021" s="1"/>
      <c r="L11021" s="1"/>
      <c r="M11021" s="276"/>
      <c r="N11021" s="3"/>
      <c r="O11021" s="276"/>
      <c r="P11021" s="276"/>
      <c r="Q11021" s="3"/>
      <c r="R11021" s="276"/>
      <c r="S11021" s="3"/>
      <c r="T11021" s="1"/>
      <c r="U11021" s="4"/>
      <c r="V11021" s="341"/>
      <c r="W11021" s="276"/>
      <c r="X11021" s="3"/>
      <c r="Y11021" s="276"/>
      <c r="Z11021" s="3"/>
      <c r="AA11021" s="276"/>
      <c r="AB11021" s="3"/>
      <c r="AC11021" s="277"/>
      <c r="AD11021" s="276"/>
      <c r="AE11021" s="3"/>
      <c r="AF11021" s="276"/>
      <c r="AG11021" s="3"/>
      <c r="AH11021" s="3"/>
      <c r="AI11021" s="2"/>
      <c r="AJ11021" s="3"/>
      <c r="AK11021" s="2"/>
      <c r="AL11021" s="2"/>
      <c r="AM11021" s="276"/>
      <c r="AN11021" s="276"/>
      <c r="AO11021" s="276"/>
      <c r="AP11021" s="276"/>
    </row>
    <row r="11022" spans="1:42" ht="24" hidden="1" customHeight="1">
      <c r="A11022" s="8"/>
      <c r="B11022" s="338"/>
      <c r="C11022" s="339"/>
      <c r="D11022" s="340"/>
      <c r="E11022" s="6"/>
      <c r="F11022" s="6"/>
      <c r="G11022" s="3"/>
      <c r="H11022" s="1"/>
      <c r="I11022" s="1"/>
      <c r="J11022" s="1"/>
      <c r="K11022" s="1"/>
      <c r="L11022" s="1"/>
      <c r="M11022" s="276"/>
      <c r="N11022" s="3"/>
      <c r="O11022" s="276"/>
      <c r="P11022" s="276"/>
      <c r="Q11022" s="3"/>
      <c r="R11022" s="276"/>
      <c r="S11022" s="3"/>
      <c r="T11022" s="1"/>
      <c r="U11022" s="4"/>
      <c r="V11022" s="341"/>
      <c r="W11022" s="276"/>
      <c r="X11022" s="3"/>
      <c r="Y11022" s="276"/>
      <c r="Z11022" s="3"/>
      <c r="AA11022" s="276"/>
      <c r="AB11022" s="3"/>
      <c r="AC11022" s="277"/>
      <c r="AD11022" s="276"/>
      <c r="AE11022" s="3"/>
      <c r="AF11022" s="276"/>
      <c r="AG11022" s="3"/>
      <c r="AH11022" s="3"/>
      <c r="AI11022" s="2"/>
      <c r="AJ11022" s="3"/>
      <c r="AK11022" s="2"/>
      <c r="AL11022" s="2"/>
      <c r="AM11022" s="276"/>
      <c r="AN11022" s="276"/>
      <c r="AO11022" s="276"/>
      <c r="AP11022" s="276"/>
    </row>
    <row r="11023" spans="1:42" ht="24" hidden="1" customHeight="1">
      <c r="A11023" s="8"/>
      <c r="B11023" s="338"/>
      <c r="C11023" s="339"/>
      <c r="D11023" s="340"/>
      <c r="E11023" s="6"/>
      <c r="F11023" s="6"/>
      <c r="G11023" s="3"/>
      <c r="H11023" s="1"/>
      <c r="I11023" s="1"/>
      <c r="J11023" s="1"/>
      <c r="K11023" s="1"/>
      <c r="L11023" s="1"/>
      <c r="M11023" s="276"/>
      <c r="N11023" s="3"/>
      <c r="O11023" s="276"/>
      <c r="P11023" s="276"/>
      <c r="Q11023" s="3"/>
      <c r="R11023" s="276"/>
      <c r="S11023" s="3"/>
      <c r="T11023" s="1"/>
      <c r="U11023" s="4"/>
      <c r="V11023" s="341"/>
      <c r="W11023" s="276"/>
      <c r="X11023" s="3"/>
      <c r="Y11023" s="276"/>
      <c r="Z11023" s="3"/>
      <c r="AA11023" s="276"/>
      <c r="AB11023" s="3"/>
      <c r="AC11023" s="277"/>
      <c r="AD11023" s="276"/>
      <c r="AE11023" s="3"/>
      <c r="AF11023" s="276"/>
      <c r="AG11023" s="3"/>
      <c r="AH11023" s="3"/>
      <c r="AI11023" s="2"/>
      <c r="AJ11023" s="3"/>
      <c r="AK11023" s="2"/>
      <c r="AL11023" s="2"/>
      <c r="AM11023" s="276"/>
      <c r="AN11023" s="276"/>
      <c r="AO11023" s="276"/>
      <c r="AP11023" s="276"/>
    </row>
    <row r="11024" spans="1:42" ht="24" hidden="1" customHeight="1">
      <c r="A11024" s="8"/>
      <c r="B11024" s="338"/>
      <c r="C11024" s="339"/>
      <c r="D11024" s="340"/>
      <c r="E11024" s="6"/>
      <c r="F11024" s="6"/>
      <c r="G11024" s="3"/>
      <c r="H11024" s="1"/>
      <c r="I11024" s="1"/>
      <c r="J11024" s="1"/>
      <c r="K11024" s="1"/>
      <c r="L11024" s="1"/>
      <c r="M11024" s="276"/>
      <c r="N11024" s="3"/>
      <c r="O11024" s="276"/>
      <c r="P11024" s="276"/>
      <c r="Q11024" s="3"/>
      <c r="R11024" s="276"/>
      <c r="S11024" s="3"/>
      <c r="T11024" s="1"/>
      <c r="U11024" s="4"/>
      <c r="V11024" s="341"/>
      <c r="W11024" s="276"/>
      <c r="X11024" s="3"/>
      <c r="Y11024" s="276"/>
      <c r="Z11024" s="3"/>
      <c r="AA11024" s="276"/>
      <c r="AB11024" s="3"/>
      <c r="AC11024" s="277"/>
      <c r="AD11024" s="276"/>
      <c r="AE11024" s="3"/>
      <c r="AF11024" s="276"/>
      <c r="AG11024" s="3"/>
      <c r="AH11024" s="3"/>
      <c r="AI11024" s="2"/>
      <c r="AJ11024" s="3"/>
      <c r="AK11024" s="2"/>
      <c r="AL11024" s="2"/>
      <c r="AM11024" s="276"/>
      <c r="AN11024" s="276"/>
      <c r="AO11024" s="276"/>
      <c r="AP11024" s="276"/>
    </row>
    <row r="11025" spans="1:42" ht="24" hidden="1" customHeight="1">
      <c r="A11025" s="8"/>
      <c r="B11025" s="338"/>
      <c r="C11025" s="339"/>
      <c r="D11025" s="340"/>
      <c r="E11025" s="6"/>
      <c r="F11025" s="6"/>
      <c r="G11025" s="3"/>
      <c r="H11025" s="1"/>
      <c r="I11025" s="1"/>
      <c r="J11025" s="1"/>
      <c r="K11025" s="1"/>
      <c r="L11025" s="1"/>
      <c r="M11025" s="276"/>
      <c r="N11025" s="3"/>
      <c r="O11025" s="276"/>
      <c r="P11025" s="276"/>
      <c r="Q11025" s="3"/>
      <c r="R11025" s="276"/>
      <c r="S11025" s="3"/>
      <c r="T11025" s="1"/>
      <c r="U11025" s="4"/>
      <c r="V11025" s="341"/>
      <c r="W11025" s="276"/>
      <c r="X11025" s="3"/>
      <c r="Y11025" s="276"/>
      <c r="Z11025" s="3"/>
      <c r="AA11025" s="276"/>
      <c r="AB11025" s="3"/>
      <c r="AC11025" s="277"/>
      <c r="AD11025" s="276"/>
      <c r="AE11025" s="3"/>
      <c r="AF11025" s="276"/>
      <c r="AG11025" s="3"/>
      <c r="AH11025" s="3"/>
      <c r="AI11025" s="2"/>
      <c r="AJ11025" s="3"/>
      <c r="AK11025" s="2"/>
      <c r="AL11025" s="2"/>
      <c r="AM11025" s="276"/>
      <c r="AN11025" s="276"/>
      <c r="AO11025" s="276"/>
      <c r="AP11025" s="276"/>
    </row>
    <row r="11026" spans="1:42" ht="24" hidden="1" customHeight="1">
      <c r="A11026" s="8"/>
      <c r="B11026" s="338"/>
      <c r="C11026" s="339"/>
      <c r="D11026" s="340"/>
      <c r="E11026" s="6"/>
      <c r="F11026" s="6"/>
      <c r="G11026" s="3"/>
      <c r="H11026" s="1"/>
      <c r="I11026" s="1"/>
      <c r="J11026" s="1"/>
      <c r="K11026" s="1"/>
      <c r="L11026" s="1"/>
      <c r="M11026" s="276"/>
      <c r="N11026" s="3"/>
      <c r="O11026" s="276"/>
      <c r="P11026" s="276"/>
      <c r="Q11026" s="3"/>
      <c r="R11026" s="276"/>
      <c r="S11026" s="3"/>
      <c r="T11026" s="1"/>
      <c r="U11026" s="4"/>
      <c r="V11026" s="341"/>
      <c r="W11026" s="276"/>
      <c r="X11026" s="3"/>
      <c r="Y11026" s="276"/>
      <c r="Z11026" s="3"/>
      <c r="AA11026" s="276"/>
      <c r="AB11026" s="3"/>
      <c r="AC11026" s="277"/>
      <c r="AD11026" s="276"/>
      <c r="AE11026" s="3"/>
      <c r="AF11026" s="276"/>
      <c r="AG11026" s="3"/>
      <c r="AH11026" s="3"/>
      <c r="AI11026" s="2"/>
      <c r="AJ11026" s="3"/>
      <c r="AK11026" s="2"/>
      <c r="AL11026" s="2"/>
      <c r="AM11026" s="276"/>
      <c r="AN11026" s="276"/>
      <c r="AO11026" s="276"/>
      <c r="AP11026" s="276"/>
    </row>
    <row r="11027" spans="1:42" ht="24" hidden="1" customHeight="1">
      <c r="A11027" s="8"/>
      <c r="B11027" s="338"/>
      <c r="C11027" s="339"/>
      <c r="D11027" s="340"/>
      <c r="E11027" s="6"/>
      <c r="F11027" s="6"/>
      <c r="G11027" s="3"/>
      <c r="H11027" s="1"/>
      <c r="I11027" s="1"/>
      <c r="J11027" s="1"/>
      <c r="K11027" s="1"/>
      <c r="L11027" s="1"/>
      <c r="M11027" s="276"/>
      <c r="N11027" s="3"/>
      <c r="O11027" s="276"/>
      <c r="P11027" s="276"/>
      <c r="Q11027" s="3"/>
      <c r="R11027" s="276"/>
      <c r="S11027" s="3"/>
      <c r="T11027" s="1"/>
      <c r="U11027" s="4"/>
      <c r="V11027" s="341"/>
      <c r="W11027" s="276"/>
      <c r="X11027" s="3"/>
      <c r="Y11027" s="276"/>
      <c r="Z11027" s="3"/>
      <c r="AA11027" s="276"/>
      <c r="AB11027" s="3"/>
      <c r="AC11027" s="277"/>
      <c r="AD11027" s="276"/>
      <c r="AE11027" s="3"/>
      <c r="AF11027" s="276"/>
      <c r="AG11027" s="3"/>
      <c r="AH11027" s="3"/>
      <c r="AI11027" s="2"/>
      <c r="AJ11027" s="3"/>
      <c r="AK11027" s="2"/>
      <c r="AL11027" s="2"/>
      <c r="AM11027" s="276"/>
      <c r="AN11027" s="276"/>
      <c r="AO11027" s="276"/>
      <c r="AP11027" s="276"/>
    </row>
    <row r="11028" spans="1:42" ht="24" hidden="1" customHeight="1">
      <c r="A11028" s="8"/>
      <c r="B11028" s="338"/>
      <c r="C11028" s="339"/>
      <c r="D11028" s="340"/>
      <c r="E11028" s="6"/>
      <c r="F11028" s="6"/>
      <c r="G11028" s="3"/>
      <c r="H11028" s="1"/>
      <c r="I11028" s="1"/>
      <c r="J11028" s="1"/>
      <c r="K11028" s="1"/>
      <c r="L11028" s="1"/>
      <c r="M11028" s="276"/>
      <c r="N11028" s="3"/>
      <c r="O11028" s="276"/>
      <c r="P11028" s="276"/>
      <c r="Q11028" s="3"/>
      <c r="R11028" s="276"/>
      <c r="S11028" s="3"/>
      <c r="T11028" s="1"/>
      <c r="U11028" s="4"/>
      <c r="V11028" s="341"/>
      <c r="W11028" s="276"/>
      <c r="X11028" s="3"/>
      <c r="Y11028" s="276"/>
      <c r="Z11028" s="3"/>
      <c r="AA11028" s="276"/>
      <c r="AB11028" s="3"/>
      <c r="AC11028" s="277"/>
      <c r="AD11028" s="276"/>
      <c r="AE11028" s="3"/>
      <c r="AF11028" s="276"/>
      <c r="AG11028" s="3"/>
      <c r="AH11028" s="3"/>
      <c r="AI11028" s="2"/>
      <c r="AJ11028" s="3"/>
      <c r="AK11028" s="2"/>
      <c r="AL11028" s="2"/>
      <c r="AM11028" s="276"/>
      <c r="AN11028" s="276"/>
      <c r="AO11028" s="276"/>
      <c r="AP11028" s="276"/>
    </row>
    <row r="11029" spans="1:42" ht="24" hidden="1" customHeight="1">
      <c r="A11029" s="8"/>
      <c r="B11029" s="338"/>
      <c r="C11029" s="339"/>
      <c r="D11029" s="340"/>
      <c r="E11029" s="6"/>
      <c r="F11029" s="6"/>
      <c r="G11029" s="3"/>
      <c r="H11029" s="1"/>
      <c r="I11029" s="1"/>
      <c r="J11029" s="1"/>
      <c r="K11029" s="1"/>
      <c r="L11029" s="1"/>
      <c r="M11029" s="276"/>
      <c r="N11029" s="3"/>
      <c r="O11029" s="276"/>
      <c r="P11029" s="276"/>
      <c r="Q11029" s="3"/>
      <c r="R11029" s="276"/>
      <c r="S11029" s="3"/>
      <c r="T11029" s="1"/>
      <c r="U11029" s="4"/>
      <c r="V11029" s="341"/>
      <c r="W11029" s="276"/>
      <c r="X11029" s="3"/>
      <c r="Y11029" s="276"/>
      <c r="Z11029" s="3"/>
      <c r="AA11029" s="276"/>
      <c r="AB11029" s="3"/>
      <c r="AC11029" s="277"/>
      <c r="AD11029" s="276"/>
      <c r="AE11029" s="3"/>
      <c r="AF11029" s="276"/>
      <c r="AG11029" s="3"/>
      <c r="AH11029" s="3"/>
      <c r="AI11029" s="2"/>
      <c r="AJ11029" s="3"/>
      <c r="AK11029" s="2"/>
      <c r="AL11029" s="2"/>
      <c r="AM11029" s="276"/>
      <c r="AN11029" s="276"/>
      <c r="AO11029" s="276"/>
      <c r="AP11029" s="276"/>
    </row>
    <row r="11030" spans="1:42" ht="24" hidden="1" customHeight="1">
      <c r="A11030" s="8"/>
      <c r="B11030" s="338"/>
      <c r="C11030" s="339"/>
      <c r="D11030" s="340"/>
      <c r="E11030" s="6"/>
      <c r="F11030" s="6"/>
      <c r="G11030" s="3"/>
      <c r="H11030" s="1"/>
      <c r="I11030" s="1"/>
      <c r="J11030" s="1"/>
      <c r="K11030" s="1"/>
      <c r="L11030" s="1"/>
      <c r="M11030" s="276"/>
      <c r="N11030" s="3"/>
      <c r="O11030" s="276"/>
      <c r="P11030" s="276"/>
      <c r="Q11030" s="3"/>
      <c r="R11030" s="276"/>
      <c r="S11030" s="3"/>
      <c r="T11030" s="1"/>
      <c r="U11030" s="4"/>
      <c r="V11030" s="341"/>
      <c r="W11030" s="276"/>
      <c r="X11030" s="3"/>
      <c r="Y11030" s="276"/>
      <c r="Z11030" s="3"/>
      <c r="AA11030" s="276"/>
      <c r="AB11030" s="3"/>
      <c r="AC11030" s="277"/>
      <c r="AD11030" s="276"/>
      <c r="AE11030" s="3"/>
      <c r="AF11030" s="276"/>
      <c r="AG11030" s="3"/>
      <c r="AH11030" s="3"/>
      <c r="AI11030" s="2"/>
      <c r="AJ11030" s="3"/>
      <c r="AK11030" s="2"/>
      <c r="AL11030" s="2"/>
      <c r="AM11030" s="276"/>
      <c r="AN11030" s="276"/>
      <c r="AO11030" s="276"/>
      <c r="AP11030" s="276"/>
    </row>
    <row r="11031" spans="1:42" ht="24" hidden="1" customHeight="1">
      <c r="A11031" s="8"/>
      <c r="B11031" s="338"/>
      <c r="C11031" s="339"/>
      <c r="D11031" s="340"/>
      <c r="E11031" s="6"/>
      <c r="F11031" s="6"/>
      <c r="G11031" s="3"/>
      <c r="H11031" s="1"/>
      <c r="I11031" s="1"/>
      <c r="J11031" s="1"/>
      <c r="K11031" s="1"/>
      <c r="L11031" s="1"/>
      <c r="M11031" s="276"/>
      <c r="N11031" s="3"/>
      <c r="O11031" s="276"/>
      <c r="P11031" s="276"/>
      <c r="Q11031" s="3"/>
      <c r="R11031" s="276"/>
      <c r="S11031" s="3"/>
      <c r="T11031" s="1"/>
      <c r="U11031" s="4"/>
      <c r="V11031" s="341"/>
      <c r="W11031" s="276"/>
      <c r="X11031" s="3"/>
      <c r="Y11031" s="276"/>
      <c r="Z11031" s="3"/>
      <c r="AA11031" s="276"/>
      <c r="AB11031" s="3"/>
      <c r="AC11031" s="277"/>
      <c r="AD11031" s="276"/>
      <c r="AE11031" s="3"/>
      <c r="AF11031" s="276"/>
      <c r="AG11031" s="3"/>
      <c r="AH11031" s="3"/>
      <c r="AI11031" s="2"/>
      <c r="AJ11031" s="3"/>
      <c r="AK11031" s="2"/>
      <c r="AL11031" s="2"/>
      <c r="AM11031" s="276"/>
      <c r="AN11031" s="276"/>
      <c r="AO11031" s="276"/>
      <c r="AP11031" s="276"/>
    </row>
    <row r="11032" spans="1:42" ht="24" hidden="1" customHeight="1">
      <c r="A11032" s="8"/>
      <c r="B11032" s="338"/>
      <c r="C11032" s="339"/>
      <c r="D11032" s="340"/>
      <c r="E11032" s="6"/>
      <c r="F11032" s="6"/>
      <c r="G11032" s="3"/>
      <c r="H11032" s="1"/>
      <c r="I11032" s="1"/>
      <c r="J11032" s="1"/>
      <c r="K11032" s="1"/>
      <c r="L11032" s="1"/>
      <c r="M11032" s="276"/>
      <c r="N11032" s="3"/>
      <c r="O11032" s="276"/>
      <c r="P11032" s="276"/>
      <c r="Q11032" s="3"/>
      <c r="R11032" s="276"/>
      <c r="S11032" s="3"/>
      <c r="T11032" s="1"/>
      <c r="U11032" s="4"/>
      <c r="V11032" s="341"/>
      <c r="W11032" s="276"/>
      <c r="X11032" s="3"/>
      <c r="Y11032" s="276"/>
      <c r="Z11032" s="3"/>
      <c r="AA11032" s="276"/>
      <c r="AB11032" s="3"/>
      <c r="AC11032" s="277"/>
      <c r="AD11032" s="276"/>
      <c r="AE11032" s="3"/>
      <c r="AF11032" s="276"/>
      <c r="AG11032" s="3"/>
      <c r="AH11032" s="3"/>
      <c r="AI11032" s="2"/>
      <c r="AJ11032" s="3"/>
      <c r="AK11032" s="2"/>
      <c r="AL11032" s="2"/>
      <c r="AM11032" s="276"/>
      <c r="AN11032" s="276"/>
      <c r="AO11032" s="276"/>
      <c r="AP11032" s="276"/>
    </row>
    <row r="11033" spans="1:42" ht="24" hidden="1" customHeight="1">
      <c r="A11033" s="8"/>
      <c r="B11033" s="338"/>
      <c r="C11033" s="339"/>
      <c r="D11033" s="340"/>
      <c r="E11033" s="6"/>
      <c r="F11033" s="6"/>
      <c r="G11033" s="3"/>
      <c r="H11033" s="1"/>
      <c r="I11033" s="1"/>
      <c r="J11033" s="1"/>
      <c r="K11033" s="1"/>
      <c r="L11033" s="1"/>
      <c r="M11033" s="276"/>
      <c r="N11033" s="3"/>
      <c r="O11033" s="276"/>
      <c r="P11033" s="276"/>
      <c r="Q11033" s="3"/>
      <c r="R11033" s="276"/>
      <c r="S11033" s="3"/>
      <c r="T11033" s="1"/>
      <c r="U11033" s="4"/>
      <c r="V11033" s="341"/>
      <c r="W11033" s="276"/>
      <c r="X11033" s="3"/>
      <c r="Y11033" s="276"/>
      <c r="Z11033" s="3"/>
      <c r="AA11033" s="276"/>
      <c r="AB11033" s="3"/>
      <c r="AC11033" s="277"/>
      <c r="AD11033" s="276"/>
      <c r="AE11033" s="3"/>
      <c r="AF11033" s="276"/>
      <c r="AG11033" s="3"/>
      <c r="AH11033" s="3"/>
      <c r="AI11033" s="2"/>
      <c r="AJ11033" s="3"/>
      <c r="AK11033" s="2"/>
      <c r="AL11033" s="2"/>
      <c r="AM11033" s="276"/>
      <c r="AN11033" s="276"/>
      <c r="AO11033" s="276"/>
      <c r="AP11033" s="276"/>
    </row>
    <row r="11034" spans="1:42" ht="24" hidden="1" customHeight="1">
      <c r="A11034" s="8"/>
      <c r="B11034" s="338"/>
      <c r="C11034" s="339"/>
      <c r="D11034" s="340"/>
      <c r="E11034" s="6"/>
      <c r="F11034" s="6"/>
      <c r="G11034" s="3"/>
      <c r="H11034" s="1"/>
      <c r="I11034" s="1"/>
      <c r="J11034" s="1"/>
      <c r="K11034" s="1"/>
      <c r="L11034" s="1"/>
      <c r="M11034" s="276"/>
      <c r="N11034" s="3"/>
      <c r="O11034" s="276"/>
      <c r="P11034" s="276"/>
      <c r="Q11034" s="3"/>
      <c r="R11034" s="276"/>
      <c r="S11034" s="3"/>
      <c r="T11034" s="1"/>
      <c r="U11034" s="4"/>
      <c r="V11034" s="341"/>
      <c r="W11034" s="276"/>
      <c r="X11034" s="3"/>
      <c r="Y11034" s="276"/>
      <c r="Z11034" s="3"/>
      <c r="AA11034" s="276"/>
      <c r="AB11034" s="3"/>
      <c r="AC11034" s="277"/>
      <c r="AD11034" s="276"/>
      <c r="AE11034" s="3"/>
      <c r="AF11034" s="276"/>
      <c r="AG11034" s="3"/>
      <c r="AH11034" s="3"/>
      <c r="AI11034" s="2"/>
      <c r="AJ11034" s="3"/>
      <c r="AK11034" s="2"/>
      <c r="AL11034" s="2"/>
      <c r="AM11034" s="276"/>
      <c r="AN11034" s="276"/>
      <c r="AO11034" s="276"/>
      <c r="AP11034" s="276"/>
    </row>
    <row r="11035" spans="1:42" ht="24" hidden="1" customHeight="1">
      <c r="A11035" s="8"/>
      <c r="B11035" s="338"/>
      <c r="C11035" s="339"/>
      <c r="D11035" s="340"/>
      <c r="E11035" s="6"/>
      <c r="F11035" s="6"/>
      <c r="G11035" s="3"/>
      <c r="H11035" s="1"/>
      <c r="I11035" s="1"/>
      <c r="J11035" s="1"/>
      <c r="K11035" s="1"/>
      <c r="L11035" s="1"/>
      <c r="M11035" s="276"/>
      <c r="N11035" s="3"/>
      <c r="O11035" s="276"/>
      <c r="P11035" s="276"/>
      <c r="Q11035" s="3"/>
      <c r="R11035" s="276"/>
      <c r="S11035" s="3"/>
      <c r="T11035" s="1"/>
      <c r="U11035" s="4"/>
      <c r="V11035" s="341"/>
      <c r="W11035" s="276"/>
      <c r="X11035" s="3"/>
      <c r="Y11035" s="276"/>
      <c r="Z11035" s="3"/>
      <c r="AA11035" s="276"/>
      <c r="AB11035" s="3"/>
      <c r="AC11035" s="277"/>
      <c r="AD11035" s="276"/>
      <c r="AE11035" s="3"/>
      <c r="AF11035" s="276"/>
      <c r="AG11035" s="3"/>
      <c r="AH11035" s="3"/>
      <c r="AI11035" s="2"/>
      <c r="AJ11035" s="3"/>
      <c r="AK11035" s="2"/>
      <c r="AL11035" s="2"/>
      <c r="AM11035" s="276"/>
      <c r="AN11035" s="276"/>
      <c r="AO11035" s="276"/>
      <c r="AP11035" s="276"/>
    </row>
    <row r="11036" spans="1:42" ht="24" hidden="1" customHeight="1">
      <c r="A11036" s="8"/>
      <c r="B11036" s="338"/>
      <c r="C11036" s="339"/>
      <c r="D11036" s="340"/>
      <c r="E11036" s="6"/>
      <c r="F11036" s="6"/>
      <c r="G11036" s="3"/>
      <c r="H11036" s="1"/>
      <c r="I11036" s="1"/>
      <c r="J11036" s="1"/>
      <c r="K11036" s="1"/>
      <c r="L11036" s="1"/>
      <c r="M11036" s="276"/>
      <c r="N11036" s="3"/>
      <c r="O11036" s="276"/>
      <c r="P11036" s="276"/>
      <c r="Q11036" s="3"/>
      <c r="R11036" s="276"/>
      <c r="S11036" s="3"/>
      <c r="T11036" s="1"/>
      <c r="U11036" s="4"/>
      <c r="V11036" s="341"/>
      <c r="W11036" s="276"/>
      <c r="X11036" s="3"/>
      <c r="Y11036" s="276"/>
      <c r="Z11036" s="3"/>
      <c r="AA11036" s="276"/>
      <c r="AB11036" s="3"/>
      <c r="AC11036" s="277"/>
      <c r="AD11036" s="276"/>
      <c r="AE11036" s="3"/>
      <c r="AF11036" s="276"/>
      <c r="AG11036" s="3"/>
      <c r="AH11036" s="3"/>
      <c r="AI11036" s="2"/>
      <c r="AJ11036" s="3"/>
      <c r="AK11036" s="2"/>
      <c r="AL11036" s="2"/>
      <c r="AM11036" s="276"/>
      <c r="AN11036" s="276"/>
      <c r="AO11036" s="276"/>
      <c r="AP11036" s="276"/>
    </row>
    <row r="11037" spans="1:42" ht="24" hidden="1" customHeight="1">
      <c r="A11037" s="8"/>
      <c r="B11037" s="338"/>
      <c r="C11037" s="339"/>
      <c r="D11037" s="340"/>
      <c r="E11037" s="6"/>
      <c r="F11037" s="6"/>
      <c r="G11037" s="3"/>
      <c r="H11037" s="1"/>
      <c r="I11037" s="1"/>
      <c r="J11037" s="1"/>
      <c r="K11037" s="1"/>
      <c r="L11037" s="1"/>
      <c r="M11037" s="276"/>
      <c r="N11037" s="3"/>
      <c r="O11037" s="276"/>
      <c r="P11037" s="276"/>
      <c r="Q11037" s="3"/>
      <c r="R11037" s="276"/>
      <c r="S11037" s="3"/>
      <c r="T11037" s="1"/>
      <c r="U11037" s="4"/>
      <c r="V11037" s="341"/>
      <c r="W11037" s="276"/>
      <c r="X11037" s="3"/>
      <c r="Y11037" s="276"/>
      <c r="Z11037" s="3"/>
      <c r="AA11037" s="276"/>
      <c r="AB11037" s="3"/>
      <c r="AC11037" s="277"/>
      <c r="AD11037" s="276"/>
      <c r="AE11037" s="3"/>
      <c r="AF11037" s="276"/>
      <c r="AG11037" s="3"/>
      <c r="AH11037" s="3"/>
      <c r="AI11037" s="2"/>
      <c r="AJ11037" s="3"/>
      <c r="AK11037" s="2"/>
      <c r="AL11037" s="2"/>
      <c r="AM11037" s="276"/>
      <c r="AN11037" s="276"/>
      <c r="AO11037" s="276"/>
      <c r="AP11037" s="276"/>
    </row>
    <row r="11038" spans="1:42" ht="24" hidden="1" customHeight="1">
      <c r="A11038" s="8"/>
      <c r="B11038" s="338"/>
      <c r="C11038" s="339"/>
      <c r="D11038" s="340"/>
      <c r="E11038" s="6"/>
      <c r="F11038" s="6"/>
      <c r="G11038" s="3"/>
      <c r="H11038" s="1"/>
      <c r="I11038" s="1"/>
      <c r="J11038" s="1"/>
      <c r="K11038" s="1"/>
      <c r="L11038" s="1"/>
      <c r="M11038" s="276"/>
      <c r="N11038" s="3"/>
      <c r="O11038" s="276"/>
      <c r="P11038" s="276"/>
      <c r="Q11038" s="3"/>
      <c r="R11038" s="276"/>
      <c r="S11038" s="3"/>
      <c r="T11038" s="1"/>
      <c r="U11038" s="4"/>
      <c r="V11038" s="341"/>
      <c r="W11038" s="276"/>
      <c r="X11038" s="3"/>
      <c r="Y11038" s="276"/>
      <c r="Z11038" s="3"/>
      <c r="AA11038" s="276"/>
      <c r="AB11038" s="3"/>
      <c r="AC11038" s="277"/>
      <c r="AD11038" s="276"/>
      <c r="AE11038" s="3"/>
      <c r="AF11038" s="276"/>
      <c r="AG11038" s="3"/>
      <c r="AH11038" s="3"/>
      <c r="AI11038" s="2"/>
      <c r="AJ11038" s="3"/>
      <c r="AK11038" s="2"/>
      <c r="AL11038" s="2"/>
      <c r="AM11038" s="276"/>
      <c r="AN11038" s="276"/>
      <c r="AO11038" s="276"/>
      <c r="AP11038" s="276"/>
    </row>
    <row r="11039" spans="1:42" ht="24" hidden="1" customHeight="1">
      <c r="A11039" s="8"/>
      <c r="B11039" s="338"/>
      <c r="C11039" s="339"/>
      <c r="D11039" s="340"/>
      <c r="E11039" s="6"/>
      <c r="F11039" s="6"/>
      <c r="G11039" s="3"/>
      <c r="H11039" s="1"/>
      <c r="I11039" s="1"/>
      <c r="J11039" s="1"/>
      <c r="K11039" s="1"/>
      <c r="L11039" s="1"/>
      <c r="M11039" s="276"/>
      <c r="N11039" s="3"/>
      <c r="O11039" s="276"/>
      <c r="P11039" s="276"/>
      <c r="Q11039" s="3"/>
      <c r="R11039" s="276"/>
      <c r="S11039" s="3"/>
      <c r="T11039" s="1"/>
      <c r="U11039" s="4"/>
      <c r="V11039" s="341"/>
      <c r="W11039" s="276"/>
      <c r="X11039" s="3"/>
      <c r="Y11039" s="276"/>
      <c r="Z11039" s="3"/>
      <c r="AA11039" s="276"/>
      <c r="AB11039" s="3"/>
      <c r="AC11039" s="277"/>
      <c r="AD11039" s="276"/>
      <c r="AE11039" s="3"/>
      <c r="AF11039" s="276"/>
      <c r="AG11039" s="3"/>
      <c r="AH11039" s="3"/>
      <c r="AI11039" s="2"/>
      <c r="AJ11039" s="3"/>
      <c r="AK11039" s="2"/>
      <c r="AL11039" s="2"/>
      <c r="AM11039" s="276"/>
      <c r="AN11039" s="276"/>
      <c r="AO11039" s="276"/>
      <c r="AP11039" s="276"/>
    </row>
    <row r="11040" spans="1:42" ht="24" hidden="1" customHeight="1">
      <c r="A11040" s="8"/>
      <c r="B11040" s="338"/>
      <c r="C11040" s="339"/>
      <c r="D11040" s="340"/>
      <c r="E11040" s="6"/>
      <c r="F11040" s="6"/>
      <c r="G11040" s="3"/>
      <c r="H11040" s="1"/>
      <c r="I11040" s="1"/>
      <c r="J11040" s="1"/>
      <c r="K11040" s="1"/>
      <c r="L11040" s="1"/>
      <c r="M11040" s="276"/>
      <c r="N11040" s="3"/>
      <c r="O11040" s="276"/>
      <c r="P11040" s="276"/>
      <c r="Q11040" s="3"/>
      <c r="R11040" s="276"/>
      <c r="S11040" s="3"/>
      <c r="T11040" s="1"/>
      <c r="U11040" s="4"/>
      <c r="V11040" s="341"/>
      <c r="W11040" s="276"/>
      <c r="X11040" s="3"/>
      <c r="Y11040" s="276"/>
      <c r="Z11040" s="3"/>
      <c r="AA11040" s="276"/>
      <c r="AB11040" s="3"/>
      <c r="AC11040" s="277"/>
      <c r="AD11040" s="276"/>
      <c r="AE11040" s="3"/>
      <c r="AF11040" s="276"/>
      <c r="AG11040" s="3"/>
      <c r="AH11040" s="3"/>
      <c r="AI11040" s="2"/>
      <c r="AJ11040" s="3"/>
      <c r="AK11040" s="2"/>
      <c r="AL11040" s="2"/>
      <c r="AM11040" s="276"/>
      <c r="AN11040" s="276"/>
      <c r="AO11040" s="276"/>
      <c r="AP11040" s="276"/>
    </row>
    <row r="11041" spans="1:42" ht="24" hidden="1" customHeight="1">
      <c r="A11041" s="8"/>
      <c r="B11041" s="338"/>
      <c r="C11041" s="339"/>
      <c r="D11041" s="340"/>
      <c r="E11041" s="6"/>
      <c r="F11041" s="6"/>
      <c r="G11041" s="3"/>
      <c r="H11041" s="1"/>
      <c r="I11041" s="1"/>
      <c r="J11041" s="1"/>
      <c r="K11041" s="1"/>
      <c r="L11041" s="1"/>
      <c r="M11041" s="276"/>
      <c r="N11041" s="3"/>
      <c r="O11041" s="276"/>
      <c r="P11041" s="276"/>
      <c r="Q11041" s="3"/>
      <c r="R11041" s="276"/>
      <c r="S11041" s="3"/>
      <c r="T11041" s="1"/>
      <c r="U11041" s="4"/>
      <c r="V11041" s="341"/>
      <c r="W11041" s="276"/>
      <c r="X11041" s="3"/>
      <c r="Y11041" s="276"/>
      <c r="Z11041" s="3"/>
      <c r="AA11041" s="276"/>
      <c r="AB11041" s="3"/>
      <c r="AC11041" s="277"/>
      <c r="AD11041" s="276"/>
      <c r="AE11041" s="3"/>
      <c r="AF11041" s="276"/>
      <c r="AG11041" s="3"/>
      <c r="AH11041" s="3"/>
      <c r="AI11041" s="2"/>
      <c r="AJ11041" s="3"/>
      <c r="AK11041" s="2"/>
      <c r="AL11041" s="2"/>
      <c r="AM11041" s="276"/>
      <c r="AN11041" s="276"/>
      <c r="AO11041" s="276"/>
      <c r="AP11041" s="276"/>
    </row>
    <row r="11042" spans="1:42" ht="24" hidden="1" customHeight="1">
      <c r="A11042" s="8"/>
      <c r="B11042" s="338"/>
      <c r="C11042" s="339"/>
      <c r="D11042" s="340"/>
      <c r="E11042" s="6"/>
      <c r="F11042" s="6"/>
      <c r="G11042" s="3"/>
      <c r="H11042" s="1"/>
      <c r="I11042" s="1"/>
      <c r="J11042" s="1"/>
      <c r="K11042" s="1"/>
      <c r="L11042" s="1"/>
      <c r="M11042" s="276"/>
      <c r="N11042" s="3"/>
      <c r="O11042" s="276"/>
      <c r="P11042" s="276"/>
      <c r="Q11042" s="3"/>
      <c r="R11042" s="276"/>
      <c r="S11042" s="3"/>
      <c r="T11042" s="1"/>
      <c r="U11042" s="4"/>
      <c r="V11042" s="341"/>
      <c r="W11042" s="276"/>
      <c r="X11042" s="3"/>
      <c r="Y11042" s="276"/>
      <c r="Z11042" s="3"/>
      <c r="AA11042" s="276"/>
      <c r="AB11042" s="3"/>
      <c r="AC11042" s="277"/>
      <c r="AD11042" s="276"/>
      <c r="AE11042" s="3"/>
      <c r="AF11042" s="276"/>
      <c r="AG11042" s="3"/>
      <c r="AH11042" s="3"/>
      <c r="AI11042" s="2"/>
      <c r="AJ11042" s="3"/>
      <c r="AK11042" s="2"/>
      <c r="AL11042" s="2"/>
      <c r="AM11042" s="276"/>
      <c r="AN11042" s="276"/>
      <c r="AO11042" s="276"/>
      <c r="AP11042" s="276"/>
    </row>
    <row r="11043" spans="1:42" ht="24" hidden="1" customHeight="1">
      <c r="A11043" s="8"/>
      <c r="B11043" s="338"/>
      <c r="C11043" s="339"/>
      <c r="D11043" s="340"/>
      <c r="E11043" s="6"/>
      <c r="F11043" s="6"/>
      <c r="G11043" s="3"/>
      <c r="H11043" s="1"/>
      <c r="I11043" s="1"/>
      <c r="J11043" s="1"/>
      <c r="K11043" s="1"/>
      <c r="L11043" s="1"/>
      <c r="M11043" s="276"/>
      <c r="N11043" s="3"/>
      <c r="O11043" s="276"/>
      <c r="P11043" s="276"/>
      <c r="Q11043" s="3"/>
      <c r="R11043" s="276"/>
      <c r="S11043" s="3"/>
      <c r="T11043" s="1"/>
      <c r="U11043" s="4"/>
      <c r="V11043" s="341"/>
      <c r="W11043" s="276"/>
      <c r="X11043" s="3"/>
      <c r="Y11043" s="276"/>
      <c r="Z11043" s="3"/>
      <c r="AA11043" s="276"/>
      <c r="AB11043" s="3"/>
      <c r="AC11043" s="277"/>
      <c r="AD11043" s="276"/>
      <c r="AE11043" s="3"/>
      <c r="AF11043" s="276"/>
      <c r="AG11043" s="3"/>
      <c r="AH11043" s="3"/>
      <c r="AI11043" s="2"/>
      <c r="AJ11043" s="3"/>
      <c r="AK11043" s="2"/>
      <c r="AL11043" s="2"/>
      <c r="AM11043" s="276"/>
      <c r="AN11043" s="276"/>
      <c r="AO11043" s="276"/>
      <c r="AP11043" s="276"/>
    </row>
    <row r="11044" spans="1:42" ht="24" hidden="1" customHeight="1">
      <c r="A11044" s="8"/>
      <c r="B11044" s="338"/>
      <c r="C11044" s="339"/>
      <c r="D11044" s="340"/>
      <c r="E11044" s="6"/>
      <c r="F11044" s="6"/>
      <c r="G11044" s="3"/>
      <c r="H11044" s="1"/>
      <c r="I11044" s="1"/>
      <c r="J11044" s="1"/>
      <c r="K11044" s="1"/>
      <c r="L11044" s="1"/>
      <c r="M11044" s="276"/>
      <c r="N11044" s="3"/>
      <c r="O11044" s="276"/>
      <c r="P11044" s="276"/>
      <c r="Q11044" s="3"/>
      <c r="R11044" s="276"/>
      <c r="S11044" s="3"/>
      <c r="T11044" s="1"/>
      <c r="U11044" s="4"/>
      <c r="V11044" s="341"/>
      <c r="W11044" s="276"/>
      <c r="X11044" s="3"/>
      <c r="Y11044" s="276"/>
      <c r="Z11044" s="3"/>
      <c r="AA11044" s="276"/>
      <c r="AB11044" s="3"/>
      <c r="AC11044" s="277"/>
      <c r="AD11044" s="276"/>
      <c r="AE11044" s="3"/>
      <c r="AF11044" s="276"/>
      <c r="AG11044" s="3"/>
      <c r="AH11044" s="3"/>
      <c r="AI11044" s="2"/>
      <c r="AJ11044" s="3"/>
      <c r="AK11044" s="2"/>
      <c r="AL11044" s="2"/>
      <c r="AM11044" s="276"/>
      <c r="AN11044" s="276"/>
      <c r="AO11044" s="276"/>
      <c r="AP11044" s="276"/>
    </row>
    <row r="11045" spans="1:42" ht="24" hidden="1" customHeight="1">
      <c r="A11045" s="8"/>
      <c r="B11045" s="338"/>
      <c r="C11045" s="339"/>
      <c r="D11045" s="340"/>
      <c r="E11045" s="6"/>
      <c r="F11045" s="6"/>
      <c r="G11045" s="3"/>
      <c r="H11045" s="1"/>
      <c r="I11045" s="1"/>
      <c r="J11045" s="1"/>
      <c r="K11045" s="1"/>
      <c r="L11045" s="1"/>
      <c r="M11045" s="276"/>
      <c r="N11045" s="3"/>
      <c r="O11045" s="276"/>
      <c r="P11045" s="276"/>
      <c r="Q11045" s="3"/>
      <c r="R11045" s="276"/>
      <c r="S11045" s="3"/>
      <c r="T11045" s="1"/>
      <c r="U11045" s="4"/>
      <c r="V11045" s="341"/>
      <c r="W11045" s="276"/>
      <c r="X11045" s="3"/>
      <c r="Y11045" s="276"/>
      <c r="Z11045" s="3"/>
      <c r="AA11045" s="276"/>
      <c r="AB11045" s="3"/>
      <c r="AC11045" s="277"/>
      <c r="AD11045" s="276"/>
      <c r="AE11045" s="3"/>
      <c r="AF11045" s="276"/>
      <c r="AG11045" s="3"/>
      <c r="AH11045" s="3"/>
      <c r="AI11045" s="2"/>
      <c r="AJ11045" s="3"/>
      <c r="AK11045" s="2"/>
      <c r="AL11045" s="2"/>
      <c r="AM11045" s="276"/>
      <c r="AN11045" s="276"/>
      <c r="AO11045" s="276"/>
      <c r="AP11045" s="276"/>
    </row>
    <row r="11046" spans="1:42" ht="24" hidden="1" customHeight="1">
      <c r="A11046" s="8"/>
      <c r="B11046" s="338"/>
      <c r="C11046" s="339"/>
      <c r="D11046" s="340"/>
      <c r="E11046" s="6"/>
      <c r="F11046" s="6"/>
      <c r="G11046" s="3"/>
      <c r="H11046" s="1"/>
      <c r="I11046" s="1"/>
      <c r="J11046" s="1"/>
      <c r="K11046" s="1"/>
      <c r="L11046" s="1"/>
      <c r="M11046" s="276"/>
      <c r="N11046" s="3"/>
      <c r="O11046" s="276"/>
      <c r="P11046" s="276"/>
      <c r="Q11046" s="3"/>
      <c r="R11046" s="276"/>
      <c r="S11046" s="3"/>
      <c r="T11046" s="1"/>
      <c r="U11046" s="4"/>
      <c r="V11046" s="341"/>
      <c r="W11046" s="276"/>
      <c r="X11046" s="3"/>
      <c r="Y11046" s="276"/>
      <c r="Z11046" s="3"/>
      <c r="AA11046" s="276"/>
      <c r="AB11046" s="3"/>
      <c r="AC11046" s="277"/>
      <c r="AD11046" s="276"/>
      <c r="AE11046" s="3"/>
      <c r="AF11046" s="276"/>
      <c r="AG11046" s="3"/>
      <c r="AH11046" s="3"/>
      <c r="AI11046" s="2"/>
      <c r="AJ11046" s="3"/>
      <c r="AK11046" s="2"/>
      <c r="AL11046" s="2"/>
      <c r="AM11046" s="276"/>
      <c r="AN11046" s="276"/>
      <c r="AO11046" s="276"/>
      <c r="AP11046" s="276"/>
    </row>
    <row r="11047" spans="1:42" ht="24" hidden="1" customHeight="1">
      <c r="A11047" s="8"/>
      <c r="B11047" s="338"/>
      <c r="C11047" s="339"/>
      <c r="D11047" s="340"/>
      <c r="E11047" s="6"/>
      <c r="F11047" s="6"/>
      <c r="G11047" s="3"/>
      <c r="H11047" s="1"/>
      <c r="I11047" s="1"/>
      <c r="J11047" s="1"/>
      <c r="K11047" s="1"/>
      <c r="L11047" s="1"/>
      <c r="M11047" s="276"/>
      <c r="N11047" s="3"/>
      <c r="O11047" s="276"/>
      <c r="P11047" s="276"/>
      <c r="Q11047" s="3"/>
      <c r="R11047" s="276"/>
      <c r="S11047" s="3"/>
      <c r="T11047" s="1"/>
      <c r="U11047" s="4"/>
      <c r="V11047" s="341"/>
      <c r="W11047" s="276"/>
      <c r="X11047" s="3"/>
      <c r="Y11047" s="276"/>
      <c r="Z11047" s="3"/>
      <c r="AA11047" s="276"/>
      <c r="AB11047" s="3"/>
      <c r="AC11047" s="277"/>
      <c r="AD11047" s="276"/>
      <c r="AE11047" s="3"/>
      <c r="AF11047" s="276"/>
      <c r="AG11047" s="3"/>
      <c r="AH11047" s="3"/>
      <c r="AI11047" s="2"/>
      <c r="AJ11047" s="3"/>
      <c r="AK11047" s="2"/>
      <c r="AL11047" s="2"/>
      <c r="AM11047" s="276"/>
      <c r="AN11047" s="276"/>
      <c r="AO11047" s="276"/>
      <c r="AP11047" s="276"/>
    </row>
    <row r="11048" spans="1:42" ht="24" hidden="1" customHeight="1">
      <c r="A11048" s="8"/>
      <c r="B11048" s="338"/>
      <c r="C11048" s="339"/>
      <c r="D11048" s="340"/>
      <c r="E11048" s="6"/>
      <c r="F11048" s="6"/>
      <c r="G11048" s="3"/>
      <c r="H11048" s="1"/>
      <c r="I11048" s="1"/>
      <c r="J11048" s="1"/>
      <c r="K11048" s="1"/>
      <c r="L11048" s="1"/>
      <c r="M11048" s="276"/>
      <c r="N11048" s="3"/>
      <c r="O11048" s="276"/>
      <c r="P11048" s="276"/>
      <c r="Q11048" s="3"/>
      <c r="R11048" s="276"/>
      <c r="S11048" s="3"/>
      <c r="T11048" s="1"/>
      <c r="U11048" s="4"/>
      <c r="V11048" s="341"/>
      <c r="W11048" s="276"/>
      <c r="X11048" s="3"/>
      <c r="Y11048" s="276"/>
      <c r="Z11048" s="3"/>
      <c r="AA11048" s="276"/>
      <c r="AB11048" s="3"/>
      <c r="AC11048" s="277"/>
      <c r="AD11048" s="276"/>
      <c r="AE11048" s="3"/>
      <c r="AF11048" s="276"/>
      <c r="AG11048" s="3"/>
      <c r="AH11048" s="3"/>
      <c r="AI11048" s="2"/>
      <c r="AJ11048" s="3"/>
      <c r="AK11048" s="2"/>
      <c r="AL11048" s="2"/>
      <c r="AM11048" s="276"/>
      <c r="AN11048" s="276"/>
      <c r="AO11048" s="276"/>
      <c r="AP11048" s="276"/>
    </row>
    <row r="11049" spans="1:42" ht="24" hidden="1" customHeight="1">
      <c r="A11049" s="8"/>
      <c r="B11049" s="338"/>
      <c r="C11049" s="339"/>
      <c r="D11049" s="340"/>
      <c r="E11049" s="6"/>
      <c r="F11049" s="6"/>
      <c r="G11049" s="3"/>
      <c r="H11049" s="1"/>
      <c r="I11049" s="1"/>
      <c r="J11049" s="1"/>
      <c r="K11049" s="1"/>
      <c r="L11049" s="1"/>
      <c r="M11049" s="276"/>
      <c r="N11049" s="3"/>
      <c r="O11049" s="276"/>
      <c r="P11049" s="276"/>
      <c r="Q11049" s="3"/>
      <c r="R11049" s="276"/>
      <c r="S11049" s="3"/>
      <c r="T11049" s="1"/>
      <c r="U11049" s="4"/>
      <c r="V11049" s="341"/>
      <c r="W11049" s="276"/>
      <c r="X11049" s="3"/>
      <c r="Y11049" s="276"/>
      <c r="Z11049" s="3"/>
      <c r="AA11049" s="276"/>
      <c r="AB11049" s="3"/>
      <c r="AC11049" s="277"/>
      <c r="AD11049" s="276"/>
      <c r="AE11049" s="3"/>
      <c r="AF11049" s="276"/>
      <c r="AG11049" s="3"/>
      <c r="AH11049" s="3"/>
      <c r="AI11049" s="2"/>
      <c r="AJ11049" s="3"/>
      <c r="AK11049" s="2"/>
      <c r="AL11049" s="2"/>
      <c r="AM11049" s="276"/>
      <c r="AN11049" s="276"/>
      <c r="AO11049" s="276"/>
      <c r="AP11049" s="276"/>
    </row>
    <row r="11050" spans="1:42" ht="24" hidden="1" customHeight="1">
      <c r="A11050" s="8"/>
      <c r="B11050" s="338"/>
      <c r="C11050" s="339"/>
      <c r="D11050" s="340"/>
      <c r="E11050" s="6"/>
      <c r="F11050" s="6"/>
      <c r="G11050" s="3"/>
      <c r="H11050" s="1"/>
      <c r="I11050" s="1"/>
      <c r="J11050" s="1"/>
      <c r="K11050" s="1"/>
      <c r="L11050" s="1"/>
      <c r="M11050" s="276"/>
      <c r="N11050" s="3"/>
      <c r="O11050" s="276"/>
      <c r="P11050" s="276"/>
      <c r="Q11050" s="3"/>
      <c r="R11050" s="276"/>
      <c r="S11050" s="3"/>
      <c r="T11050" s="1"/>
      <c r="U11050" s="4"/>
      <c r="V11050" s="341"/>
      <c r="W11050" s="276"/>
      <c r="X11050" s="3"/>
      <c r="Y11050" s="276"/>
      <c r="Z11050" s="3"/>
      <c r="AA11050" s="276"/>
      <c r="AB11050" s="3"/>
      <c r="AC11050" s="277"/>
      <c r="AD11050" s="276"/>
      <c r="AE11050" s="3"/>
      <c r="AF11050" s="276"/>
      <c r="AG11050" s="3"/>
      <c r="AH11050" s="3"/>
      <c r="AI11050" s="2"/>
      <c r="AJ11050" s="3"/>
      <c r="AK11050" s="2"/>
      <c r="AL11050" s="2"/>
      <c r="AM11050" s="276"/>
      <c r="AN11050" s="276"/>
      <c r="AO11050" s="276"/>
      <c r="AP11050" s="276"/>
    </row>
    <row r="11051" spans="1:42" ht="24" hidden="1" customHeight="1">
      <c r="A11051" s="8"/>
      <c r="B11051" s="338"/>
      <c r="C11051" s="339"/>
      <c r="D11051" s="340"/>
      <c r="E11051" s="6"/>
      <c r="F11051" s="6"/>
      <c r="G11051" s="3"/>
      <c r="H11051" s="1"/>
      <c r="I11051" s="1"/>
      <c r="J11051" s="1"/>
      <c r="K11051" s="1"/>
      <c r="L11051" s="1"/>
      <c r="M11051" s="276"/>
      <c r="N11051" s="3"/>
      <c r="O11051" s="276"/>
      <c r="P11051" s="276"/>
      <c r="Q11051" s="3"/>
      <c r="R11051" s="276"/>
      <c r="S11051" s="3"/>
      <c r="T11051" s="1"/>
      <c r="U11051" s="4"/>
      <c r="V11051" s="341"/>
      <c r="W11051" s="276"/>
      <c r="X11051" s="3"/>
      <c r="Y11051" s="276"/>
      <c r="Z11051" s="3"/>
      <c r="AA11051" s="276"/>
      <c r="AB11051" s="3"/>
      <c r="AC11051" s="277"/>
      <c r="AD11051" s="276"/>
      <c r="AE11051" s="3"/>
      <c r="AF11051" s="276"/>
      <c r="AG11051" s="3"/>
      <c r="AH11051" s="3"/>
      <c r="AI11051" s="2"/>
      <c r="AJ11051" s="3"/>
      <c r="AK11051" s="2"/>
      <c r="AL11051" s="2"/>
      <c r="AM11051" s="276"/>
      <c r="AN11051" s="276"/>
      <c r="AO11051" s="276"/>
      <c r="AP11051" s="276"/>
    </row>
    <row r="11052" spans="1:42" ht="24" hidden="1" customHeight="1">
      <c r="A11052" s="8"/>
      <c r="B11052" s="338"/>
      <c r="C11052" s="339"/>
      <c r="D11052" s="340"/>
      <c r="E11052" s="6"/>
      <c r="F11052" s="6"/>
      <c r="G11052" s="3"/>
      <c r="H11052" s="1"/>
      <c r="I11052" s="1"/>
      <c r="J11052" s="1"/>
      <c r="K11052" s="1"/>
      <c r="L11052" s="1"/>
      <c r="M11052" s="276"/>
      <c r="N11052" s="3"/>
      <c r="O11052" s="276"/>
      <c r="P11052" s="276"/>
      <c r="Q11052" s="3"/>
      <c r="R11052" s="276"/>
      <c r="S11052" s="3"/>
      <c r="T11052" s="1"/>
      <c r="U11052" s="4"/>
      <c r="V11052" s="341"/>
      <c r="W11052" s="276"/>
      <c r="X11052" s="3"/>
      <c r="Y11052" s="276"/>
      <c r="Z11052" s="3"/>
      <c r="AA11052" s="276"/>
      <c r="AB11052" s="3"/>
      <c r="AC11052" s="277"/>
      <c r="AD11052" s="276"/>
      <c r="AE11052" s="3"/>
      <c r="AF11052" s="276"/>
      <c r="AG11052" s="3"/>
      <c r="AH11052" s="3"/>
      <c r="AI11052" s="2"/>
      <c r="AJ11052" s="3"/>
      <c r="AK11052" s="2"/>
      <c r="AL11052" s="2"/>
      <c r="AM11052" s="276"/>
      <c r="AN11052" s="276"/>
      <c r="AO11052" s="276"/>
      <c r="AP11052" s="276"/>
    </row>
    <row r="11053" spans="1:42" ht="24" hidden="1" customHeight="1">
      <c r="A11053" s="8"/>
      <c r="B11053" s="338"/>
      <c r="C11053" s="339"/>
      <c r="D11053" s="340"/>
      <c r="E11053" s="6"/>
      <c r="F11053" s="6"/>
      <c r="G11053" s="3"/>
      <c r="H11053" s="1"/>
      <c r="I11053" s="1"/>
      <c r="J11053" s="1"/>
      <c r="K11053" s="1"/>
      <c r="L11053" s="1"/>
      <c r="M11053" s="276"/>
      <c r="N11053" s="3"/>
      <c r="O11053" s="276"/>
      <c r="P11053" s="276"/>
      <c r="Q11053" s="3"/>
      <c r="R11053" s="276"/>
      <c r="S11053" s="3"/>
      <c r="T11053" s="1"/>
      <c r="U11053" s="4"/>
      <c r="V11053" s="341"/>
      <c r="W11053" s="276"/>
      <c r="X11053" s="3"/>
      <c r="Y11053" s="276"/>
      <c r="Z11053" s="3"/>
      <c r="AA11053" s="276"/>
      <c r="AB11053" s="3"/>
      <c r="AC11053" s="277"/>
      <c r="AD11053" s="276"/>
      <c r="AE11053" s="3"/>
      <c r="AF11053" s="276"/>
      <c r="AG11053" s="3"/>
      <c r="AH11053" s="3"/>
      <c r="AI11053" s="2"/>
      <c r="AJ11053" s="3"/>
      <c r="AK11053" s="2"/>
      <c r="AL11053" s="2"/>
      <c r="AM11053" s="276"/>
      <c r="AN11053" s="276"/>
      <c r="AO11053" s="276"/>
      <c r="AP11053" s="276"/>
    </row>
    <row r="11054" spans="1:42" ht="24" hidden="1" customHeight="1">
      <c r="A11054" s="8"/>
      <c r="B11054" s="338"/>
      <c r="C11054" s="339"/>
      <c r="D11054" s="340"/>
      <c r="E11054" s="6"/>
      <c r="F11054" s="6"/>
      <c r="G11054" s="3"/>
      <c r="H11054" s="1"/>
      <c r="I11054" s="1"/>
      <c r="J11054" s="1"/>
      <c r="K11054" s="1"/>
      <c r="L11054" s="1"/>
      <c r="M11054" s="276"/>
      <c r="N11054" s="3"/>
      <c r="O11054" s="276"/>
      <c r="P11054" s="276"/>
      <c r="Q11054" s="3"/>
      <c r="R11054" s="276"/>
      <c r="S11054" s="3"/>
      <c r="T11054" s="1"/>
      <c r="U11054" s="4"/>
      <c r="V11054" s="341"/>
      <c r="W11054" s="276"/>
      <c r="X11054" s="3"/>
      <c r="Y11054" s="276"/>
      <c r="Z11054" s="3"/>
      <c r="AA11054" s="276"/>
      <c r="AB11054" s="3"/>
      <c r="AC11054" s="277"/>
      <c r="AD11054" s="276"/>
      <c r="AE11054" s="3"/>
      <c r="AF11054" s="276"/>
      <c r="AG11054" s="3"/>
      <c r="AH11054" s="3"/>
      <c r="AI11054" s="2"/>
      <c r="AJ11054" s="3"/>
      <c r="AK11054" s="2"/>
      <c r="AL11054" s="2"/>
      <c r="AM11054" s="276"/>
      <c r="AN11054" s="276"/>
      <c r="AO11054" s="276"/>
      <c r="AP11054" s="276"/>
    </row>
    <row r="11055" spans="1:42" ht="24" hidden="1" customHeight="1">
      <c r="A11055" s="8"/>
      <c r="B11055" s="338"/>
      <c r="C11055" s="339"/>
      <c r="D11055" s="340"/>
      <c r="E11055" s="6"/>
      <c r="F11055" s="6"/>
      <c r="G11055" s="3"/>
      <c r="H11055" s="1"/>
      <c r="I11055" s="1"/>
      <c r="J11055" s="1"/>
      <c r="K11055" s="1"/>
      <c r="L11055" s="1"/>
      <c r="M11055" s="276"/>
      <c r="N11055" s="3"/>
      <c r="O11055" s="276"/>
      <c r="P11055" s="276"/>
      <c r="Q11055" s="3"/>
      <c r="R11055" s="276"/>
      <c r="S11055" s="3"/>
      <c r="T11055" s="1"/>
      <c r="U11055" s="4"/>
      <c r="V11055" s="341"/>
      <c r="W11055" s="276"/>
      <c r="X11055" s="3"/>
      <c r="Y11055" s="276"/>
      <c r="Z11055" s="3"/>
      <c r="AA11055" s="276"/>
      <c r="AB11055" s="3"/>
      <c r="AC11055" s="277"/>
      <c r="AD11055" s="276"/>
      <c r="AE11055" s="3"/>
      <c r="AF11055" s="276"/>
      <c r="AG11055" s="3"/>
      <c r="AH11055" s="3"/>
      <c r="AI11055" s="2"/>
      <c r="AJ11055" s="3"/>
      <c r="AK11055" s="2"/>
      <c r="AL11055" s="2"/>
      <c r="AM11055" s="276"/>
      <c r="AN11055" s="276"/>
      <c r="AO11055" s="276"/>
      <c r="AP11055" s="276"/>
    </row>
    <row r="11056" spans="1:42" ht="24" hidden="1" customHeight="1">
      <c r="A11056" s="8"/>
      <c r="B11056" s="338"/>
      <c r="C11056" s="339"/>
      <c r="D11056" s="340"/>
      <c r="E11056" s="6"/>
      <c r="F11056" s="6"/>
      <c r="G11056" s="3"/>
      <c r="H11056" s="1"/>
      <c r="I11056" s="1"/>
      <c r="J11056" s="1"/>
      <c r="K11056" s="1"/>
      <c r="L11056" s="1"/>
      <c r="M11056" s="276"/>
      <c r="N11056" s="3"/>
      <c r="O11056" s="276"/>
      <c r="P11056" s="276"/>
      <c r="Q11056" s="3"/>
      <c r="R11056" s="276"/>
      <c r="S11056" s="3"/>
      <c r="T11056" s="1"/>
      <c r="U11056" s="4"/>
      <c r="V11056" s="341"/>
      <c r="W11056" s="276"/>
      <c r="X11056" s="3"/>
      <c r="Y11056" s="276"/>
      <c r="Z11056" s="3"/>
      <c r="AA11056" s="276"/>
      <c r="AB11056" s="3"/>
      <c r="AC11056" s="277"/>
      <c r="AD11056" s="276"/>
      <c r="AE11056" s="3"/>
      <c r="AF11056" s="276"/>
      <c r="AG11056" s="3"/>
      <c r="AH11056" s="3"/>
      <c r="AI11056" s="2"/>
      <c r="AJ11056" s="3"/>
      <c r="AK11056" s="2"/>
      <c r="AL11056" s="2"/>
      <c r="AM11056" s="276"/>
      <c r="AN11056" s="276"/>
      <c r="AO11056" s="276"/>
      <c r="AP11056" s="276"/>
    </row>
    <row r="11057" spans="1:42" ht="24" hidden="1" customHeight="1">
      <c r="A11057" s="8"/>
      <c r="B11057" s="338"/>
      <c r="C11057" s="339"/>
      <c r="D11057" s="340"/>
      <c r="E11057" s="6"/>
      <c r="F11057" s="6"/>
      <c r="G11057" s="3"/>
      <c r="H11057" s="1"/>
      <c r="I11057" s="1"/>
      <c r="J11057" s="1"/>
      <c r="K11057" s="1"/>
      <c r="L11057" s="1"/>
      <c r="M11057" s="276"/>
      <c r="N11057" s="3"/>
      <c r="O11057" s="276"/>
      <c r="P11057" s="276"/>
      <c r="Q11057" s="3"/>
      <c r="R11057" s="276"/>
      <c r="S11057" s="3"/>
      <c r="T11057" s="1"/>
      <c r="U11057" s="4"/>
      <c r="V11057" s="341"/>
      <c r="W11057" s="276"/>
      <c r="X11057" s="3"/>
      <c r="Y11057" s="276"/>
      <c r="Z11057" s="3"/>
      <c r="AA11057" s="276"/>
      <c r="AB11057" s="3"/>
      <c r="AC11057" s="277"/>
      <c r="AD11057" s="276"/>
      <c r="AE11057" s="3"/>
      <c r="AF11057" s="276"/>
      <c r="AG11057" s="3"/>
      <c r="AH11057" s="3"/>
      <c r="AI11057" s="2"/>
      <c r="AJ11057" s="3"/>
      <c r="AK11057" s="2"/>
      <c r="AL11057" s="2"/>
      <c r="AM11057" s="276"/>
      <c r="AN11057" s="276"/>
      <c r="AO11057" s="276"/>
      <c r="AP11057" s="276"/>
    </row>
    <row r="11058" spans="1:42" ht="24" hidden="1" customHeight="1">
      <c r="A11058" s="8"/>
      <c r="B11058" s="338"/>
      <c r="C11058" s="339"/>
      <c r="D11058" s="340"/>
      <c r="E11058" s="6"/>
      <c r="F11058" s="6"/>
      <c r="G11058" s="3"/>
      <c r="H11058" s="1"/>
      <c r="I11058" s="1"/>
      <c r="J11058" s="1"/>
      <c r="K11058" s="1"/>
      <c r="L11058" s="1"/>
      <c r="M11058" s="276"/>
      <c r="N11058" s="3"/>
      <c r="O11058" s="276"/>
      <c r="P11058" s="276"/>
      <c r="Q11058" s="3"/>
      <c r="R11058" s="276"/>
      <c r="S11058" s="3"/>
      <c r="T11058" s="1"/>
      <c r="U11058" s="4"/>
      <c r="V11058" s="341"/>
      <c r="W11058" s="276"/>
      <c r="X11058" s="3"/>
      <c r="Y11058" s="276"/>
      <c r="Z11058" s="3"/>
      <c r="AA11058" s="276"/>
      <c r="AB11058" s="3"/>
      <c r="AC11058" s="277"/>
      <c r="AD11058" s="276"/>
      <c r="AE11058" s="3"/>
      <c r="AF11058" s="276"/>
      <c r="AG11058" s="3"/>
      <c r="AH11058" s="3"/>
      <c r="AI11058" s="2"/>
      <c r="AJ11058" s="3"/>
      <c r="AK11058" s="2"/>
      <c r="AL11058" s="2"/>
      <c r="AM11058" s="276"/>
      <c r="AN11058" s="276"/>
      <c r="AO11058" s="276"/>
      <c r="AP11058" s="276"/>
    </row>
    <row r="11059" spans="1:42" ht="24" hidden="1" customHeight="1">
      <c r="A11059" s="8"/>
      <c r="B11059" s="338"/>
      <c r="C11059" s="339"/>
      <c r="D11059" s="340"/>
      <c r="E11059" s="6"/>
      <c r="F11059" s="6"/>
      <c r="G11059" s="3"/>
      <c r="H11059" s="1"/>
      <c r="I11059" s="1"/>
      <c r="J11059" s="1"/>
      <c r="K11059" s="1"/>
      <c r="L11059" s="1"/>
      <c r="M11059" s="276"/>
      <c r="N11059" s="3"/>
      <c r="O11059" s="276"/>
      <c r="P11059" s="276"/>
      <c r="Q11059" s="3"/>
      <c r="R11059" s="276"/>
      <c r="S11059" s="3"/>
      <c r="T11059" s="1"/>
      <c r="U11059" s="4"/>
      <c r="V11059" s="341"/>
      <c r="W11059" s="276"/>
      <c r="X11059" s="3"/>
      <c r="Y11059" s="276"/>
      <c r="Z11059" s="3"/>
      <c r="AA11059" s="276"/>
      <c r="AB11059" s="3"/>
      <c r="AC11059" s="277"/>
      <c r="AD11059" s="276"/>
      <c r="AE11059" s="3"/>
      <c r="AF11059" s="276"/>
      <c r="AG11059" s="3"/>
      <c r="AH11059" s="3"/>
      <c r="AI11059" s="2"/>
      <c r="AJ11059" s="3"/>
      <c r="AK11059" s="2"/>
      <c r="AL11059" s="2"/>
      <c r="AM11059" s="276"/>
      <c r="AN11059" s="276"/>
      <c r="AO11059" s="276"/>
      <c r="AP11059" s="276"/>
    </row>
    <row r="11060" spans="1:42" ht="24" hidden="1" customHeight="1">
      <c r="A11060" s="8"/>
      <c r="B11060" s="338"/>
      <c r="C11060" s="339"/>
      <c r="D11060" s="340"/>
      <c r="E11060" s="6"/>
      <c r="F11060" s="6"/>
      <c r="G11060" s="3"/>
      <c r="H11060" s="1"/>
      <c r="I11060" s="1"/>
      <c r="J11060" s="1"/>
      <c r="K11060" s="1"/>
      <c r="L11060" s="1"/>
      <c r="M11060" s="276"/>
      <c r="N11060" s="3"/>
      <c r="O11060" s="276"/>
      <c r="P11060" s="276"/>
      <c r="Q11060" s="3"/>
      <c r="R11060" s="276"/>
      <c r="S11060" s="3"/>
      <c r="T11060" s="1"/>
      <c r="U11060" s="4"/>
      <c r="V11060" s="341"/>
      <c r="W11060" s="276"/>
      <c r="X11060" s="3"/>
      <c r="Y11060" s="276"/>
      <c r="Z11060" s="3"/>
      <c r="AA11060" s="276"/>
      <c r="AB11060" s="3"/>
      <c r="AC11060" s="277"/>
      <c r="AD11060" s="276"/>
      <c r="AE11060" s="3"/>
      <c r="AF11060" s="276"/>
      <c r="AG11060" s="3"/>
      <c r="AH11060" s="3"/>
      <c r="AI11060" s="2"/>
      <c r="AJ11060" s="3"/>
      <c r="AK11060" s="2"/>
      <c r="AL11060" s="2"/>
      <c r="AM11060" s="276"/>
      <c r="AN11060" s="276"/>
      <c r="AO11060" s="276"/>
      <c r="AP11060" s="276"/>
    </row>
    <row r="11061" spans="1:42" ht="24" hidden="1" customHeight="1">
      <c r="A11061" s="8"/>
      <c r="B11061" s="338"/>
      <c r="C11061" s="339"/>
      <c r="D11061" s="340"/>
      <c r="E11061" s="6"/>
      <c r="F11061" s="6"/>
      <c r="G11061" s="3"/>
      <c r="H11061" s="1"/>
      <c r="I11061" s="1"/>
      <c r="J11061" s="1"/>
      <c r="K11061" s="1"/>
      <c r="L11061" s="1"/>
      <c r="M11061" s="276"/>
      <c r="N11061" s="3"/>
      <c r="O11061" s="276"/>
      <c r="P11061" s="276"/>
      <c r="Q11061" s="3"/>
      <c r="R11061" s="276"/>
      <c r="S11061" s="3"/>
      <c r="T11061" s="1"/>
      <c r="U11061" s="4"/>
      <c r="V11061" s="341"/>
      <c r="W11061" s="276"/>
      <c r="X11061" s="3"/>
      <c r="Y11061" s="276"/>
      <c r="Z11061" s="3"/>
      <c r="AA11061" s="276"/>
      <c r="AB11061" s="3"/>
      <c r="AC11061" s="277"/>
      <c r="AD11061" s="276"/>
      <c r="AE11061" s="3"/>
      <c r="AF11061" s="276"/>
      <c r="AG11061" s="3"/>
      <c r="AH11061" s="3"/>
      <c r="AI11061" s="2"/>
      <c r="AJ11061" s="3"/>
      <c r="AK11061" s="2"/>
      <c r="AL11061" s="2"/>
      <c r="AM11061" s="276"/>
      <c r="AN11061" s="276"/>
      <c r="AO11061" s="276"/>
      <c r="AP11061" s="276"/>
    </row>
    <row r="11062" spans="1:42" ht="24" hidden="1" customHeight="1">
      <c r="A11062" s="8"/>
      <c r="B11062" s="338"/>
      <c r="C11062" s="339"/>
      <c r="D11062" s="340"/>
      <c r="E11062" s="6"/>
      <c r="F11062" s="6"/>
      <c r="G11062" s="3"/>
      <c r="H11062" s="1"/>
      <c r="I11062" s="1"/>
      <c r="J11062" s="1"/>
      <c r="K11062" s="1"/>
      <c r="L11062" s="1"/>
      <c r="M11062" s="276"/>
      <c r="N11062" s="3"/>
      <c r="O11062" s="276"/>
      <c r="P11062" s="276"/>
      <c r="Q11062" s="3"/>
      <c r="R11062" s="276"/>
      <c r="S11062" s="3"/>
      <c r="T11062" s="1"/>
      <c r="U11062" s="4"/>
      <c r="V11062" s="341"/>
      <c r="W11062" s="276"/>
      <c r="X11062" s="3"/>
      <c r="Y11062" s="276"/>
      <c r="Z11062" s="3"/>
      <c r="AA11062" s="276"/>
      <c r="AB11062" s="3"/>
      <c r="AC11062" s="277"/>
      <c r="AD11062" s="276"/>
      <c r="AE11062" s="3"/>
      <c r="AF11062" s="276"/>
      <c r="AG11062" s="3"/>
      <c r="AH11062" s="3"/>
      <c r="AI11062" s="2"/>
      <c r="AJ11062" s="3"/>
      <c r="AK11062" s="2"/>
      <c r="AL11062" s="2"/>
      <c r="AM11062" s="276"/>
      <c r="AN11062" s="276"/>
      <c r="AO11062" s="276"/>
      <c r="AP11062" s="276"/>
    </row>
    <row r="11063" spans="1:42" ht="24" hidden="1" customHeight="1">
      <c r="A11063" s="8"/>
      <c r="B11063" s="338"/>
      <c r="C11063" s="339"/>
      <c r="D11063" s="340"/>
      <c r="E11063" s="6"/>
      <c r="F11063" s="6"/>
      <c r="G11063" s="3"/>
      <c r="H11063" s="1"/>
      <c r="I11063" s="1"/>
      <c r="J11063" s="1"/>
      <c r="K11063" s="1"/>
      <c r="L11063" s="1"/>
      <c r="M11063" s="276"/>
      <c r="N11063" s="3"/>
      <c r="O11063" s="276"/>
      <c r="P11063" s="276"/>
      <c r="Q11063" s="3"/>
      <c r="R11063" s="276"/>
      <c r="S11063" s="3"/>
      <c r="T11063" s="1"/>
      <c r="U11063" s="4"/>
      <c r="V11063" s="341"/>
      <c r="W11063" s="276"/>
      <c r="X11063" s="3"/>
      <c r="Y11063" s="276"/>
      <c r="Z11063" s="3"/>
      <c r="AA11063" s="276"/>
      <c r="AB11063" s="3"/>
      <c r="AC11063" s="277"/>
      <c r="AD11063" s="276"/>
      <c r="AE11063" s="3"/>
      <c r="AF11063" s="276"/>
      <c r="AG11063" s="3"/>
      <c r="AH11063" s="3"/>
      <c r="AI11063" s="2"/>
      <c r="AJ11063" s="3"/>
      <c r="AK11063" s="2"/>
      <c r="AL11063" s="2"/>
      <c r="AM11063" s="276"/>
      <c r="AN11063" s="276"/>
      <c r="AO11063" s="276"/>
      <c r="AP11063" s="276"/>
    </row>
    <row r="11064" spans="1:42" ht="24" hidden="1" customHeight="1">
      <c r="A11064" s="8"/>
      <c r="B11064" s="338"/>
      <c r="C11064" s="339"/>
      <c r="D11064" s="340"/>
      <c r="E11064" s="6"/>
      <c r="F11064" s="6"/>
      <c r="G11064" s="3"/>
      <c r="H11064" s="1"/>
      <c r="I11064" s="1"/>
      <c r="J11064" s="1"/>
      <c r="K11064" s="1"/>
      <c r="L11064" s="1"/>
      <c r="M11064" s="276"/>
      <c r="N11064" s="3"/>
      <c r="O11064" s="276"/>
      <c r="P11064" s="276"/>
      <c r="Q11064" s="3"/>
      <c r="R11064" s="276"/>
      <c r="S11064" s="3"/>
      <c r="T11064" s="1"/>
      <c r="U11064" s="4"/>
      <c r="V11064" s="341"/>
      <c r="W11064" s="276"/>
      <c r="X11064" s="3"/>
      <c r="Y11064" s="276"/>
      <c r="Z11064" s="3"/>
      <c r="AA11064" s="276"/>
      <c r="AB11064" s="3"/>
      <c r="AC11064" s="277"/>
      <c r="AD11064" s="276"/>
      <c r="AE11064" s="3"/>
      <c r="AF11064" s="276"/>
      <c r="AG11064" s="3"/>
      <c r="AH11064" s="3"/>
      <c r="AI11064" s="2"/>
      <c r="AJ11064" s="3"/>
      <c r="AK11064" s="2"/>
      <c r="AL11064" s="2"/>
      <c r="AM11064" s="276"/>
      <c r="AN11064" s="276"/>
      <c r="AO11064" s="276"/>
      <c r="AP11064" s="276"/>
    </row>
    <row r="11065" spans="1:42" ht="24" hidden="1" customHeight="1">
      <c r="A11065" s="8"/>
      <c r="B11065" s="338"/>
      <c r="C11065" s="339"/>
      <c r="D11065" s="340"/>
      <c r="E11065" s="6"/>
      <c r="F11065" s="6"/>
      <c r="G11065" s="3"/>
      <c r="H11065" s="1"/>
      <c r="I11065" s="1"/>
      <c r="J11065" s="1"/>
      <c r="K11065" s="1"/>
      <c r="L11065" s="1"/>
      <c r="M11065" s="276"/>
      <c r="N11065" s="3"/>
      <c r="O11065" s="276"/>
      <c r="P11065" s="276"/>
      <c r="Q11065" s="3"/>
      <c r="R11065" s="276"/>
      <c r="S11065" s="3"/>
      <c r="T11065" s="1"/>
      <c r="U11065" s="4"/>
      <c r="V11065" s="341"/>
      <c r="W11065" s="276"/>
      <c r="X11065" s="3"/>
      <c r="Y11065" s="276"/>
      <c r="Z11065" s="3"/>
      <c r="AA11065" s="276"/>
      <c r="AB11065" s="3"/>
      <c r="AC11065" s="277"/>
      <c r="AD11065" s="276"/>
      <c r="AE11065" s="3"/>
      <c r="AF11065" s="276"/>
      <c r="AG11065" s="3"/>
      <c r="AH11065" s="3"/>
      <c r="AI11065" s="2"/>
      <c r="AJ11065" s="3"/>
      <c r="AK11065" s="2"/>
      <c r="AL11065" s="2"/>
      <c r="AM11065" s="276"/>
      <c r="AN11065" s="276"/>
      <c r="AO11065" s="276"/>
      <c r="AP11065" s="276"/>
    </row>
    <row r="11066" spans="1:42" ht="24" hidden="1" customHeight="1">
      <c r="A11066" s="8"/>
      <c r="B11066" s="338"/>
      <c r="C11066" s="339"/>
      <c r="D11066" s="340"/>
      <c r="E11066" s="6"/>
      <c r="F11066" s="6"/>
      <c r="G11066" s="3"/>
      <c r="H11066" s="1"/>
      <c r="I11066" s="1"/>
      <c r="J11066" s="1"/>
      <c r="K11066" s="1"/>
      <c r="L11066" s="1"/>
      <c r="M11066" s="276"/>
      <c r="N11066" s="3"/>
      <c r="O11066" s="276"/>
      <c r="P11066" s="276"/>
      <c r="Q11066" s="3"/>
      <c r="R11066" s="276"/>
      <c r="S11066" s="3"/>
      <c r="T11066" s="1"/>
      <c r="U11066" s="4"/>
      <c r="V11066" s="341"/>
      <c r="W11066" s="276"/>
      <c r="X11066" s="3"/>
      <c r="Y11066" s="276"/>
      <c r="Z11066" s="3"/>
      <c r="AA11066" s="276"/>
      <c r="AB11066" s="3"/>
      <c r="AC11066" s="277"/>
      <c r="AD11066" s="276"/>
      <c r="AE11066" s="3"/>
      <c r="AF11066" s="276"/>
      <c r="AG11066" s="3"/>
      <c r="AH11066" s="3"/>
      <c r="AI11066" s="2"/>
      <c r="AJ11066" s="3"/>
      <c r="AK11066" s="2"/>
      <c r="AL11066" s="2"/>
      <c r="AM11066" s="276"/>
      <c r="AN11066" s="276"/>
      <c r="AO11066" s="276"/>
      <c r="AP11066" s="276"/>
    </row>
    <row r="11067" spans="1:42" ht="24" hidden="1" customHeight="1">
      <c r="A11067" s="8"/>
      <c r="B11067" s="338"/>
      <c r="C11067" s="339"/>
      <c r="D11067" s="340"/>
      <c r="E11067" s="6"/>
      <c r="F11067" s="6"/>
      <c r="G11067" s="3"/>
      <c r="H11067" s="1"/>
      <c r="I11067" s="1"/>
      <c r="J11067" s="1"/>
      <c r="K11067" s="1"/>
      <c r="L11067" s="1"/>
      <c r="M11067" s="276"/>
      <c r="N11067" s="3"/>
      <c r="O11067" s="276"/>
      <c r="P11067" s="276"/>
      <c r="Q11067" s="3"/>
      <c r="R11067" s="276"/>
      <c r="S11067" s="3"/>
      <c r="T11067" s="1"/>
      <c r="U11067" s="4"/>
      <c r="V11067" s="341"/>
      <c r="W11067" s="276"/>
      <c r="X11067" s="3"/>
      <c r="Y11067" s="276"/>
      <c r="Z11067" s="3"/>
      <c r="AA11067" s="276"/>
      <c r="AB11067" s="3"/>
      <c r="AC11067" s="277"/>
      <c r="AD11067" s="276"/>
      <c r="AE11067" s="3"/>
      <c r="AF11067" s="276"/>
      <c r="AG11067" s="3"/>
      <c r="AH11067" s="3"/>
      <c r="AI11067" s="2"/>
      <c r="AJ11067" s="3"/>
      <c r="AK11067" s="2"/>
      <c r="AL11067" s="2"/>
      <c r="AM11067" s="276"/>
      <c r="AN11067" s="276"/>
      <c r="AO11067" s="276"/>
      <c r="AP11067" s="276"/>
    </row>
    <row r="11068" spans="1:42" ht="24" hidden="1" customHeight="1">
      <c r="A11068" s="8"/>
      <c r="B11068" s="338"/>
      <c r="C11068" s="339"/>
      <c r="D11068" s="340"/>
      <c r="E11068" s="6"/>
      <c r="F11068" s="6"/>
      <c r="G11068" s="3"/>
      <c r="H11068" s="1"/>
      <c r="I11068" s="1"/>
      <c r="J11068" s="1"/>
      <c r="K11068" s="1"/>
      <c r="L11068" s="1"/>
      <c r="M11068" s="276"/>
      <c r="N11068" s="3"/>
      <c r="O11068" s="276"/>
      <c r="P11068" s="276"/>
      <c r="Q11068" s="3"/>
      <c r="R11068" s="276"/>
      <c r="S11068" s="3"/>
      <c r="T11068" s="1"/>
      <c r="U11068" s="4"/>
      <c r="V11068" s="341"/>
      <c r="W11068" s="276"/>
      <c r="X11068" s="3"/>
      <c r="Y11068" s="276"/>
      <c r="Z11068" s="3"/>
      <c r="AA11068" s="276"/>
      <c r="AB11068" s="3"/>
      <c r="AC11068" s="277"/>
      <c r="AD11068" s="276"/>
      <c r="AE11068" s="3"/>
      <c r="AF11068" s="276"/>
      <c r="AG11068" s="3"/>
      <c r="AH11068" s="3"/>
      <c r="AI11068" s="2"/>
      <c r="AJ11068" s="3"/>
      <c r="AK11068" s="2"/>
      <c r="AL11068" s="2"/>
      <c r="AM11068" s="276"/>
      <c r="AN11068" s="276"/>
      <c r="AO11068" s="276"/>
      <c r="AP11068" s="276"/>
    </row>
    <row r="11069" spans="1:42" ht="24" hidden="1" customHeight="1">
      <c r="A11069" s="8"/>
      <c r="B11069" s="338"/>
      <c r="C11069" s="339"/>
      <c r="D11069" s="340"/>
      <c r="E11069" s="6"/>
      <c r="F11069" s="6"/>
      <c r="G11069" s="3"/>
      <c r="H11069" s="1"/>
      <c r="I11069" s="1"/>
      <c r="J11069" s="1"/>
      <c r="K11069" s="1"/>
      <c r="L11069" s="1"/>
      <c r="M11069" s="276"/>
      <c r="N11069" s="3"/>
      <c r="O11069" s="276"/>
      <c r="P11069" s="276"/>
      <c r="Q11069" s="3"/>
      <c r="R11069" s="276"/>
      <c r="S11069" s="3"/>
      <c r="T11069" s="1"/>
      <c r="U11069" s="4"/>
      <c r="V11069" s="341"/>
      <c r="W11069" s="276"/>
      <c r="X11069" s="3"/>
      <c r="Y11069" s="276"/>
      <c r="Z11069" s="3"/>
      <c r="AA11069" s="276"/>
      <c r="AB11069" s="3"/>
      <c r="AC11069" s="277"/>
      <c r="AD11069" s="276"/>
      <c r="AE11069" s="3"/>
      <c r="AF11069" s="276"/>
      <c r="AG11069" s="3"/>
      <c r="AH11069" s="3"/>
      <c r="AI11069" s="2"/>
      <c r="AJ11069" s="3"/>
      <c r="AK11069" s="2"/>
      <c r="AL11069" s="2"/>
      <c r="AM11069" s="276"/>
      <c r="AN11069" s="276"/>
      <c r="AO11069" s="276"/>
      <c r="AP11069" s="276"/>
    </row>
    <row r="11070" spans="1:42" ht="24" hidden="1" customHeight="1">
      <c r="A11070" s="8"/>
      <c r="B11070" s="338"/>
      <c r="C11070" s="339"/>
      <c r="D11070" s="340"/>
      <c r="E11070" s="6"/>
      <c r="F11070" s="6"/>
      <c r="G11070" s="3"/>
      <c r="H11070" s="1"/>
      <c r="I11070" s="1"/>
      <c r="J11070" s="1"/>
      <c r="K11070" s="1"/>
      <c r="L11070" s="1"/>
      <c r="M11070" s="276"/>
      <c r="N11070" s="3"/>
      <c r="O11070" s="276"/>
      <c r="P11070" s="276"/>
      <c r="Q11070" s="3"/>
      <c r="R11070" s="276"/>
      <c r="S11070" s="3"/>
      <c r="T11070" s="1"/>
      <c r="U11070" s="4"/>
      <c r="V11070" s="341"/>
      <c r="W11070" s="276"/>
      <c r="X11070" s="3"/>
      <c r="Y11070" s="276"/>
      <c r="Z11070" s="3"/>
      <c r="AA11070" s="276"/>
      <c r="AB11070" s="3"/>
      <c r="AC11070" s="277"/>
      <c r="AD11070" s="276"/>
      <c r="AE11070" s="3"/>
      <c r="AF11070" s="276"/>
      <c r="AG11070" s="3"/>
      <c r="AH11070" s="3"/>
      <c r="AI11070" s="2"/>
      <c r="AJ11070" s="3"/>
      <c r="AK11070" s="2"/>
      <c r="AL11070" s="2"/>
      <c r="AM11070" s="276"/>
      <c r="AN11070" s="276"/>
      <c r="AO11070" s="276"/>
      <c r="AP11070" s="276"/>
    </row>
    <row r="11071" spans="1:42" ht="24" hidden="1" customHeight="1">
      <c r="A11071" s="8"/>
      <c r="B11071" s="338"/>
      <c r="C11071" s="339"/>
      <c r="D11071" s="340"/>
      <c r="E11071" s="6"/>
      <c r="F11071" s="6"/>
      <c r="G11071" s="3"/>
      <c r="H11071" s="1"/>
      <c r="I11071" s="1"/>
      <c r="J11071" s="1"/>
      <c r="K11071" s="1"/>
      <c r="L11071" s="1"/>
      <c r="M11071" s="276"/>
      <c r="N11071" s="3"/>
      <c r="O11071" s="276"/>
      <c r="P11071" s="276"/>
      <c r="Q11071" s="3"/>
      <c r="R11071" s="276"/>
      <c r="S11071" s="3"/>
      <c r="T11071" s="1"/>
      <c r="U11071" s="4"/>
      <c r="V11071" s="341"/>
      <c r="W11071" s="276"/>
      <c r="X11071" s="3"/>
      <c r="Y11071" s="276"/>
      <c r="Z11071" s="3"/>
      <c r="AA11071" s="276"/>
      <c r="AB11071" s="3"/>
      <c r="AC11071" s="277"/>
      <c r="AD11071" s="276"/>
      <c r="AE11071" s="3"/>
      <c r="AF11071" s="276"/>
      <c r="AG11071" s="3"/>
      <c r="AH11071" s="3"/>
      <c r="AI11071" s="2"/>
      <c r="AJ11071" s="3"/>
      <c r="AK11071" s="2"/>
      <c r="AL11071" s="2"/>
      <c r="AM11071" s="276"/>
      <c r="AN11071" s="276"/>
      <c r="AO11071" s="276"/>
      <c r="AP11071" s="276"/>
    </row>
    <row r="11072" spans="1:42" ht="24" hidden="1" customHeight="1">
      <c r="A11072" s="8"/>
      <c r="B11072" s="338"/>
      <c r="C11072" s="339"/>
      <c r="D11072" s="340"/>
      <c r="E11072" s="6"/>
      <c r="F11072" s="6"/>
      <c r="G11072" s="3"/>
      <c r="H11072" s="1"/>
      <c r="I11072" s="1"/>
      <c r="J11072" s="1"/>
      <c r="K11072" s="1"/>
      <c r="L11072" s="1"/>
      <c r="M11072" s="276"/>
      <c r="N11072" s="3"/>
      <c r="O11072" s="276"/>
      <c r="P11072" s="276"/>
      <c r="Q11072" s="3"/>
      <c r="R11072" s="276"/>
      <c r="S11072" s="3"/>
      <c r="T11072" s="1"/>
      <c r="U11072" s="4"/>
      <c r="V11072" s="341"/>
      <c r="W11072" s="276"/>
      <c r="X11072" s="3"/>
      <c r="Y11072" s="276"/>
      <c r="Z11072" s="3"/>
      <c r="AA11072" s="276"/>
      <c r="AB11072" s="3"/>
      <c r="AC11072" s="277"/>
      <c r="AD11072" s="276"/>
      <c r="AE11072" s="3"/>
      <c r="AF11072" s="276"/>
      <c r="AG11072" s="3"/>
      <c r="AH11072" s="3"/>
      <c r="AI11072" s="2"/>
      <c r="AJ11072" s="3"/>
      <c r="AK11072" s="2"/>
      <c r="AL11072" s="2"/>
      <c r="AM11072" s="276"/>
      <c r="AN11072" s="276"/>
      <c r="AO11072" s="276"/>
      <c r="AP11072" s="276"/>
    </row>
    <row r="11073" spans="1:42" ht="24" hidden="1" customHeight="1">
      <c r="A11073" s="8"/>
      <c r="B11073" s="338"/>
      <c r="C11073" s="339"/>
      <c r="D11073" s="340"/>
      <c r="E11073" s="6"/>
      <c r="F11073" s="6"/>
      <c r="G11073" s="3"/>
      <c r="H11073" s="1"/>
      <c r="I11073" s="1"/>
      <c r="J11073" s="1"/>
      <c r="K11073" s="1"/>
      <c r="L11073" s="1"/>
      <c r="M11073" s="276"/>
      <c r="N11073" s="3"/>
      <c r="O11073" s="276"/>
      <c r="P11073" s="276"/>
      <c r="Q11073" s="3"/>
      <c r="R11073" s="276"/>
      <c r="S11073" s="3"/>
      <c r="T11073" s="1"/>
      <c r="U11073" s="4"/>
      <c r="V11073" s="341"/>
      <c r="W11073" s="276"/>
      <c r="X11073" s="3"/>
      <c r="Y11073" s="276"/>
      <c r="Z11073" s="3"/>
      <c r="AA11073" s="276"/>
      <c r="AB11073" s="3"/>
      <c r="AC11073" s="277"/>
      <c r="AD11073" s="276"/>
      <c r="AE11073" s="3"/>
      <c r="AF11073" s="276"/>
      <c r="AG11073" s="3"/>
      <c r="AH11073" s="3"/>
      <c r="AI11073" s="2"/>
      <c r="AJ11073" s="3"/>
      <c r="AK11073" s="2"/>
      <c r="AL11073" s="2"/>
      <c r="AM11073" s="276"/>
      <c r="AN11073" s="276"/>
      <c r="AO11073" s="276"/>
      <c r="AP11073" s="276"/>
    </row>
    <row r="11074" spans="1:42" ht="24" hidden="1" customHeight="1">
      <c r="A11074" s="8"/>
      <c r="B11074" s="338"/>
      <c r="C11074" s="339"/>
      <c r="D11074" s="340"/>
      <c r="E11074" s="6"/>
      <c r="F11074" s="6"/>
      <c r="G11074" s="3"/>
      <c r="H11074" s="1"/>
      <c r="I11074" s="1"/>
      <c r="J11074" s="1"/>
      <c r="K11074" s="1"/>
      <c r="L11074" s="1"/>
      <c r="M11074" s="276"/>
      <c r="N11074" s="3"/>
      <c r="O11074" s="276"/>
      <c r="P11074" s="276"/>
      <c r="Q11074" s="3"/>
      <c r="R11074" s="276"/>
      <c r="S11074" s="3"/>
      <c r="T11074" s="1"/>
      <c r="U11074" s="4"/>
      <c r="V11074" s="341"/>
      <c r="W11074" s="276"/>
      <c r="X11074" s="3"/>
      <c r="Y11074" s="276"/>
      <c r="Z11074" s="3"/>
      <c r="AA11074" s="276"/>
      <c r="AB11074" s="3"/>
      <c r="AC11074" s="277"/>
      <c r="AD11074" s="276"/>
      <c r="AE11074" s="3"/>
      <c r="AF11074" s="276"/>
      <c r="AG11074" s="3"/>
      <c r="AH11074" s="3"/>
      <c r="AI11074" s="2"/>
      <c r="AJ11074" s="3"/>
      <c r="AK11074" s="2"/>
      <c r="AL11074" s="2"/>
      <c r="AM11074" s="276"/>
      <c r="AN11074" s="276"/>
      <c r="AO11074" s="276"/>
      <c r="AP11074" s="276"/>
    </row>
    <row r="11075" spans="1:42" ht="24" hidden="1" customHeight="1">
      <c r="A11075" s="8"/>
      <c r="B11075" s="338"/>
      <c r="C11075" s="339"/>
      <c r="D11075" s="340"/>
      <c r="E11075" s="6"/>
      <c r="F11075" s="6"/>
      <c r="G11075" s="3"/>
      <c r="H11075" s="1"/>
      <c r="I11075" s="1"/>
      <c r="J11075" s="1"/>
      <c r="K11075" s="1"/>
      <c r="L11075" s="1"/>
      <c r="M11075" s="276"/>
      <c r="N11075" s="3"/>
      <c r="O11075" s="276"/>
      <c r="P11075" s="276"/>
      <c r="Q11075" s="3"/>
      <c r="R11075" s="276"/>
      <c r="S11075" s="3"/>
      <c r="T11075" s="1"/>
      <c r="U11075" s="4"/>
      <c r="V11075" s="341"/>
      <c r="W11075" s="276"/>
      <c r="X11075" s="3"/>
      <c r="Y11075" s="276"/>
      <c r="Z11075" s="3"/>
      <c r="AA11075" s="276"/>
      <c r="AB11075" s="3"/>
      <c r="AC11075" s="277"/>
      <c r="AD11075" s="276"/>
      <c r="AE11075" s="3"/>
      <c r="AF11075" s="276"/>
      <c r="AG11075" s="3"/>
      <c r="AH11075" s="3"/>
      <c r="AI11075" s="2"/>
      <c r="AJ11075" s="3"/>
      <c r="AK11075" s="2"/>
      <c r="AL11075" s="2"/>
      <c r="AM11075" s="276"/>
      <c r="AN11075" s="276"/>
      <c r="AO11075" s="276"/>
      <c r="AP11075" s="276"/>
    </row>
    <row r="11076" spans="1:42" ht="24" hidden="1" customHeight="1">
      <c r="A11076" s="8"/>
      <c r="B11076" s="338"/>
      <c r="C11076" s="339"/>
      <c r="D11076" s="340"/>
      <c r="E11076" s="6"/>
      <c r="F11076" s="6"/>
      <c r="G11076" s="3"/>
      <c r="H11076" s="1"/>
      <c r="I11076" s="1"/>
      <c r="J11076" s="1"/>
      <c r="K11076" s="1"/>
      <c r="L11076" s="1"/>
      <c r="M11076" s="276"/>
      <c r="N11076" s="3"/>
      <c r="O11076" s="276"/>
      <c r="P11076" s="276"/>
      <c r="Q11076" s="3"/>
      <c r="R11076" s="276"/>
      <c r="S11076" s="3"/>
      <c r="T11076" s="1"/>
      <c r="U11076" s="4"/>
      <c r="V11076" s="341"/>
      <c r="W11076" s="276"/>
      <c r="X11076" s="3"/>
      <c r="Y11076" s="276"/>
      <c r="Z11076" s="3"/>
      <c r="AA11076" s="276"/>
      <c r="AB11076" s="3"/>
      <c r="AC11076" s="277"/>
      <c r="AD11076" s="276"/>
      <c r="AE11076" s="3"/>
      <c r="AF11076" s="276"/>
      <c r="AG11076" s="3"/>
      <c r="AH11076" s="3"/>
      <c r="AI11076" s="2"/>
      <c r="AJ11076" s="3"/>
      <c r="AK11076" s="2"/>
      <c r="AL11076" s="2"/>
      <c r="AM11076" s="276"/>
      <c r="AN11076" s="276"/>
      <c r="AO11076" s="276"/>
      <c r="AP11076" s="276"/>
    </row>
    <row r="11077" spans="1:42" ht="24" hidden="1" customHeight="1">
      <c r="A11077" s="8"/>
      <c r="B11077" s="338"/>
      <c r="C11077" s="339"/>
      <c r="D11077" s="340"/>
      <c r="E11077" s="6"/>
      <c r="F11077" s="6"/>
      <c r="G11077" s="3"/>
      <c r="H11077" s="1"/>
      <c r="I11077" s="1"/>
      <c r="J11077" s="1"/>
      <c r="K11077" s="1"/>
      <c r="L11077" s="1"/>
      <c r="M11077" s="276"/>
      <c r="N11077" s="3"/>
      <c r="O11077" s="276"/>
      <c r="P11077" s="276"/>
      <c r="Q11077" s="3"/>
      <c r="R11077" s="276"/>
      <c r="S11077" s="3"/>
      <c r="T11077" s="1"/>
      <c r="U11077" s="4"/>
      <c r="V11077" s="341"/>
      <c r="W11077" s="276"/>
      <c r="X11077" s="3"/>
      <c r="Y11077" s="276"/>
      <c r="Z11077" s="3"/>
      <c r="AA11077" s="276"/>
      <c r="AB11077" s="3"/>
      <c r="AC11077" s="277"/>
      <c r="AD11077" s="276"/>
      <c r="AE11077" s="3"/>
      <c r="AF11077" s="276"/>
      <c r="AG11077" s="3"/>
      <c r="AH11077" s="3"/>
      <c r="AI11077" s="2"/>
      <c r="AJ11077" s="3"/>
      <c r="AK11077" s="2"/>
      <c r="AL11077" s="2"/>
      <c r="AM11077" s="276"/>
      <c r="AN11077" s="276"/>
      <c r="AO11077" s="276"/>
      <c r="AP11077" s="276"/>
    </row>
    <row r="11078" spans="1:42" ht="24" hidden="1" customHeight="1">
      <c r="A11078" s="8"/>
      <c r="B11078" s="338"/>
      <c r="C11078" s="339"/>
      <c r="D11078" s="340"/>
      <c r="E11078" s="6"/>
      <c r="F11078" s="6"/>
      <c r="G11078" s="3"/>
      <c r="H11078" s="1"/>
      <c r="I11078" s="1"/>
      <c r="J11078" s="1"/>
      <c r="K11078" s="1"/>
      <c r="L11078" s="1"/>
      <c r="M11078" s="276"/>
      <c r="N11078" s="3"/>
      <c r="O11078" s="276"/>
      <c r="P11078" s="276"/>
      <c r="Q11078" s="3"/>
      <c r="R11078" s="276"/>
      <c r="S11078" s="3"/>
      <c r="T11078" s="1"/>
      <c r="U11078" s="4"/>
      <c r="V11078" s="341"/>
      <c r="W11078" s="276"/>
      <c r="X11078" s="3"/>
      <c r="Y11078" s="276"/>
      <c r="Z11078" s="3"/>
      <c r="AA11078" s="276"/>
      <c r="AB11078" s="3"/>
      <c r="AC11078" s="277"/>
      <c r="AD11078" s="276"/>
      <c r="AE11078" s="3"/>
      <c r="AF11078" s="276"/>
      <c r="AG11078" s="3"/>
      <c r="AH11078" s="3"/>
      <c r="AI11078" s="2"/>
      <c r="AJ11078" s="3"/>
      <c r="AK11078" s="2"/>
      <c r="AL11078" s="2"/>
      <c r="AM11078" s="276"/>
      <c r="AN11078" s="276"/>
      <c r="AO11078" s="276"/>
      <c r="AP11078" s="276"/>
    </row>
    <row r="11079" spans="1:42" ht="24" hidden="1" customHeight="1">
      <c r="A11079" s="8"/>
      <c r="B11079" s="338"/>
      <c r="C11079" s="339"/>
      <c r="D11079" s="340"/>
      <c r="E11079" s="6"/>
      <c r="F11079" s="6"/>
      <c r="G11079" s="3"/>
      <c r="H11079" s="1"/>
      <c r="I11079" s="1"/>
      <c r="J11079" s="1"/>
      <c r="K11079" s="1"/>
      <c r="L11079" s="1"/>
      <c r="M11079" s="276"/>
      <c r="N11079" s="3"/>
      <c r="O11079" s="276"/>
      <c r="P11079" s="276"/>
      <c r="Q11079" s="3"/>
      <c r="R11079" s="276"/>
      <c r="S11079" s="3"/>
      <c r="T11079" s="1"/>
      <c r="U11079" s="4"/>
      <c r="V11079" s="341"/>
      <c r="W11079" s="276"/>
      <c r="X11079" s="3"/>
      <c r="Y11079" s="276"/>
      <c r="Z11079" s="3"/>
      <c r="AA11079" s="276"/>
      <c r="AB11079" s="3"/>
      <c r="AC11079" s="277"/>
      <c r="AD11079" s="276"/>
      <c r="AE11079" s="3"/>
      <c r="AF11079" s="276"/>
      <c r="AG11079" s="3"/>
      <c r="AH11079" s="3"/>
      <c r="AI11079" s="2"/>
      <c r="AJ11079" s="3"/>
      <c r="AK11079" s="2"/>
      <c r="AL11079" s="2"/>
      <c r="AM11079" s="276"/>
      <c r="AN11079" s="276"/>
      <c r="AO11079" s="276"/>
      <c r="AP11079" s="276"/>
    </row>
    <row r="11080" spans="1:42" ht="24" hidden="1" customHeight="1">
      <c r="A11080" s="8"/>
      <c r="B11080" s="338"/>
      <c r="C11080" s="339"/>
      <c r="D11080" s="340"/>
      <c r="E11080" s="6"/>
      <c r="F11080" s="6"/>
      <c r="G11080" s="3"/>
      <c r="H11080" s="1"/>
      <c r="I11080" s="1"/>
      <c r="J11080" s="1"/>
      <c r="K11080" s="1"/>
      <c r="L11080" s="1"/>
      <c r="M11080" s="276"/>
      <c r="N11080" s="3"/>
      <c r="O11080" s="276"/>
      <c r="P11080" s="276"/>
      <c r="Q11080" s="3"/>
      <c r="R11080" s="276"/>
      <c r="S11080" s="3"/>
      <c r="T11080" s="1"/>
      <c r="U11080" s="4"/>
      <c r="V11080" s="341"/>
      <c r="W11080" s="276"/>
      <c r="X11080" s="3"/>
      <c r="Y11080" s="276"/>
      <c r="Z11080" s="3"/>
      <c r="AA11080" s="276"/>
      <c r="AB11080" s="3"/>
      <c r="AC11080" s="277"/>
      <c r="AD11080" s="276"/>
      <c r="AE11080" s="3"/>
      <c r="AF11080" s="276"/>
      <c r="AG11080" s="3"/>
      <c r="AH11080" s="3"/>
      <c r="AI11080" s="2"/>
      <c r="AJ11080" s="3"/>
      <c r="AK11080" s="2"/>
      <c r="AL11080" s="2"/>
      <c r="AM11080" s="276"/>
      <c r="AN11080" s="276"/>
      <c r="AO11080" s="276"/>
      <c r="AP11080" s="276"/>
    </row>
    <row r="11081" spans="1:42" ht="24" hidden="1" customHeight="1">
      <c r="A11081" s="8"/>
      <c r="B11081" s="338"/>
      <c r="C11081" s="339"/>
      <c r="D11081" s="340"/>
      <c r="E11081" s="6"/>
      <c r="F11081" s="6"/>
      <c r="G11081" s="3"/>
      <c r="H11081" s="1"/>
      <c r="I11081" s="1"/>
      <c r="J11081" s="1"/>
      <c r="K11081" s="1"/>
      <c r="L11081" s="1"/>
      <c r="M11081" s="276"/>
      <c r="N11081" s="3"/>
      <c r="O11081" s="276"/>
      <c r="P11081" s="276"/>
      <c r="Q11081" s="3"/>
      <c r="R11081" s="276"/>
      <c r="S11081" s="3"/>
      <c r="T11081" s="1"/>
      <c r="U11081" s="4"/>
      <c r="V11081" s="341"/>
      <c r="W11081" s="276"/>
      <c r="X11081" s="3"/>
      <c r="Y11081" s="276"/>
      <c r="Z11081" s="3"/>
      <c r="AA11081" s="276"/>
      <c r="AB11081" s="3"/>
      <c r="AC11081" s="277"/>
      <c r="AD11081" s="276"/>
      <c r="AE11081" s="3"/>
      <c r="AF11081" s="276"/>
      <c r="AG11081" s="3"/>
      <c r="AH11081" s="3"/>
      <c r="AI11081" s="2"/>
      <c r="AJ11081" s="3"/>
      <c r="AK11081" s="2"/>
      <c r="AL11081" s="2"/>
      <c r="AM11081" s="276"/>
      <c r="AN11081" s="276"/>
      <c r="AO11081" s="276"/>
      <c r="AP11081" s="276"/>
    </row>
    <row r="11082" spans="1:42" ht="24" hidden="1" customHeight="1">
      <c r="A11082" s="8"/>
      <c r="B11082" s="338"/>
      <c r="C11082" s="339"/>
      <c r="D11082" s="340"/>
      <c r="E11082" s="6"/>
      <c r="F11082" s="6"/>
      <c r="G11082" s="3"/>
      <c r="H11082" s="1"/>
      <c r="I11082" s="1"/>
      <c r="J11082" s="1"/>
      <c r="K11082" s="1"/>
      <c r="L11082" s="1"/>
      <c r="M11082" s="276"/>
      <c r="N11082" s="3"/>
      <c r="O11082" s="276"/>
      <c r="P11082" s="276"/>
      <c r="Q11082" s="3"/>
      <c r="R11082" s="276"/>
      <c r="S11082" s="3"/>
      <c r="T11082" s="1"/>
      <c r="U11082" s="4"/>
      <c r="V11082" s="341"/>
      <c r="W11082" s="276"/>
      <c r="X11082" s="3"/>
      <c r="Y11082" s="276"/>
      <c r="Z11082" s="3"/>
      <c r="AA11082" s="276"/>
      <c r="AB11082" s="3"/>
      <c r="AC11082" s="277"/>
      <c r="AD11082" s="276"/>
      <c r="AE11082" s="3"/>
      <c r="AF11082" s="276"/>
      <c r="AG11082" s="3"/>
      <c r="AH11082" s="3"/>
      <c r="AI11082" s="2"/>
      <c r="AJ11082" s="3"/>
      <c r="AK11082" s="2"/>
      <c r="AL11082" s="2"/>
      <c r="AM11082" s="276"/>
      <c r="AN11082" s="276"/>
      <c r="AO11082" s="276"/>
      <c r="AP11082" s="276"/>
    </row>
    <row r="11083" spans="1:42" ht="24" hidden="1" customHeight="1">
      <c r="A11083" s="8"/>
      <c r="B11083" s="338"/>
      <c r="C11083" s="339"/>
      <c r="D11083" s="340"/>
      <c r="E11083" s="6"/>
      <c r="F11083" s="6"/>
      <c r="G11083" s="3"/>
      <c r="H11083" s="1"/>
      <c r="I11083" s="1"/>
      <c r="J11083" s="1"/>
      <c r="K11083" s="1"/>
      <c r="L11083" s="1"/>
      <c r="M11083" s="276"/>
      <c r="N11083" s="3"/>
      <c r="O11083" s="276"/>
      <c r="P11083" s="276"/>
      <c r="Q11083" s="3"/>
      <c r="R11083" s="276"/>
      <c r="S11083" s="3"/>
      <c r="T11083" s="1"/>
      <c r="U11083" s="4"/>
      <c r="V11083" s="341"/>
      <c r="W11083" s="276"/>
      <c r="X11083" s="3"/>
      <c r="Y11083" s="276"/>
      <c r="Z11083" s="3"/>
      <c r="AA11083" s="276"/>
      <c r="AB11083" s="3"/>
      <c r="AC11083" s="277"/>
      <c r="AD11083" s="276"/>
      <c r="AE11083" s="3"/>
      <c r="AF11083" s="276"/>
      <c r="AG11083" s="3"/>
      <c r="AH11083" s="3"/>
      <c r="AI11083" s="2"/>
      <c r="AJ11083" s="3"/>
      <c r="AK11083" s="2"/>
      <c r="AL11083" s="2"/>
      <c r="AM11083" s="276"/>
      <c r="AN11083" s="276"/>
      <c r="AO11083" s="276"/>
      <c r="AP11083" s="276"/>
    </row>
    <row r="11084" spans="1:42" ht="24" hidden="1" customHeight="1">
      <c r="A11084" s="8"/>
      <c r="B11084" s="338"/>
      <c r="C11084" s="339"/>
      <c r="D11084" s="340"/>
      <c r="E11084" s="6"/>
      <c r="F11084" s="6"/>
      <c r="G11084" s="3"/>
      <c r="H11084" s="1"/>
      <c r="I11084" s="1"/>
      <c r="J11084" s="1"/>
      <c r="K11084" s="1"/>
      <c r="L11084" s="1"/>
      <c r="M11084" s="276"/>
      <c r="N11084" s="3"/>
      <c r="O11084" s="276"/>
      <c r="P11084" s="276"/>
      <c r="Q11084" s="3"/>
      <c r="R11084" s="276"/>
      <c r="S11084" s="3"/>
      <c r="T11084" s="1"/>
      <c r="U11084" s="4"/>
      <c r="V11084" s="341"/>
      <c r="W11084" s="276"/>
      <c r="X11084" s="3"/>
      <c r="Y11084" s="276"/>
      <c r="Z11084" s="3"/>
      <c r="AA11084" s="276"/>
      <c r="AB11084" s="3"/>
      <c r="AC11084" s="277"/>
      <c r="AD11084" s="276"/>
      <c r="AE11084" s="3"/>
      <c r="AF11084" s="276"/>
      <c r="AG11084" s="3"/>
      <c r="AH11084" s="3"/>
      <c r="AI11084" s="2"/>
      <c r="AJ11084" s="3"/>
      <c r="AK11084" s="2"/>
      <c r="AL11084" s="2"/>
      <c r="AM11084" s="276"/>
      <c r="AN11084" s="276"/>
      <c r="AO11084" s="276"/>
      <c r="AP11084" s="276"/>
    </row>
    <row r="11085" spans="1:42" ht="24" hidden="1" customHeight="1">
      <c r="A11085" s="8"/>
      <c r="B11085" s="338"/>
      <c r="C11085" s="339"/>
      <c r="D11085" s="340"/>
      <c r="E11085" s="6"/>
      <c r="F11085" s="6"/>
      <c r="G11085" s="3"/>
      <c r="H11085" s="1"/>
      <c r="I11085" s="1"/>
      <c r="J11085" s="1"/>
      <c r="K11085" s="1"/>
      <c r="L11085" s="1"/>
      <c r="M11085" s="276"/>
      <c r="N11085" s="3"/>
      <c r="O11085" s="276"/>
      <c r="P11085" s="276"/>
      <c r="Q11085" s="3"/>
      <c r="R11085" s="276"/>
      <c r="S11085" s="3"/>
      <c r="T11085" s="1"/>
      <c r="U11085" s="4"/>
      <c r="V11085" s="341"/>
      <c r="W11085" s="276"/>
      <c r="X11085" s="3"/>
      <c r="Y11085" s="276"/>
      <c r="Z11085" s="3"/>
      <c r="AA11085" s="276"/>
      <c r="AB11085" s="3"/>
      <c r="AC11085" s="277"/>
      <c r="AD11085" s="276"/>
      <c r="AE11085" s="3"/>
      <c r="AF11085" s="276"/>
      <c r="AG11085" s="3"/>
      <c r="AH11085" s="3"/>
      <c r="AI11085" s="2"/>
      <c r="AJ11085" s="3"/>
      <c r="AK11085" s="2"/>
      <c r="AL11085" s="2"/>
      <c r="AM11085" s="276"/>
      <c r="AN11085" s="276"/>
      <c r="AO11085" s="276"/>
      <c r="AP11085" s="276"/>
    </row>
    <row r="11086" spans="1:42" ht="24" hidden="1" customHeight="1">
      <c r="A11086" s="8"/>
      <c r="B11086" s="338"/>
      <c r="C11086" s="339"/>
      <c r="D11086" s="340"/>
      <c r="E11086" s="6"/>
      <c r="F11086" s="6"/>
      <c r="G11086" s="3"/>
      <c r="H11086" s="1"/>
      <c r="I11086" s="1"/>
      <c r="J11086" s="1"/>
      <c r="K11086" s="1"/>
      <c r="L11086" s="1"/>
      <c r="M11086" s="276"/>
      <c r="N11086" s="3"/>
      <c r="O11086" s="276"/>
      <c r="P11086" s="276"/>
      <c r="Q11086" s="3"/>
      <c r="R11086" s="276"/>
      <c r="S11086" s="3"/>
      <c r="T11086" s="1"/>
      <c r="U11086" s="4"/>
      <c r="V11086" s="341"/>
      <c r="W11086" s="276"/>
      <c r="X11086" s="3"/>
      <c r="Y11086" s="276"/>
      <c r="Z11086" s="3"/>
      <c r="AA11086" s="276"/>
      <c r="AB11086" s="3"/>
      <c r="AC11086" s="277"/>
      <c r="AD11086" s="276"/>
      <c r="AE11086" s="3"/>
      <c r="AF11086" s="276"/>
      <c r="AG11086" s="3"/>
      <c r="AH11086" s="3"/>
      <c r="AI11086" s="2"/>
      <c r="AJ11086" s="3"/>
      <c r="AK11086" s="2"/>
      <c r="AL11086" s="2"/>
      <c r="AM11086" s="276"/>
      <c r="AN11086" s="276"/>
      <c r="AO11086" s="276"/>
      <c r="AP11086" s="276"/>
    </row>
    <row r="11087" spans="1:42" ht="24" hidden="1" customHeight="1">
      <c r="A11087" s="8"/>
      <c r="B11087" s="338"/>
      <c r="C11087" s="339"/>
      <c r="D11087" s="340"/>
      <c r="E11087" s="6"/>
      <c r="F11087" s="6"/>
      <c r="G11087" s="3"/>
      <c r="H11087" s="1"/>
      <c r="I11087" s="1"/>
      <c r="J11087" s="1"/>
      <c r="K11087" s="1"/>
      <c r="L11087" s="1"/>
      <c r="M11087" s="276"/>
      <c r="N11087" s="3"/>
      <c r="O11087" s="276"/>
      <c r="P11087" s="276"/>
      <c r="Q11087" s="3"/>
      <c r="R11087" s="276"/>
      <c r="S11087" s="3"/>
      <c r="T11087" s="1"/>
      <c r="U11087" s="4"/>
      <c r="V11087" s="341"/>
      <c r="W11087" s="276"/>
      <c r="X11087" s="3"/>
      <c r="Y11087" s="276"/>
      <c r="Z11087" s="3"/>
      <c r="AA11087" s="276"/>
      <c r="AB11087" s="3"/>
      <c r="AC11087" s="277"/>
      <c r="AD11087" s="276"/>
      <c r="AE11087" s="3"/>
      <c r="AF11087" s="276"/>
      <c r="AG11087" s="3"/>
      <c r="AH11087" s="3"/>
      <c r="AI11087" s="2"/>
      <c r="AJ11087" s="3"/>
      <c r="AK11087" s="2"/>
      <c r="AL11087" s="2"/>
      <c r="AM11087" s="276"/>
      <c r="AN11087" s="276"/>
      <c r="AO11087" s="276"/>
      <c r="AP11087" s="276"/>
    </row>
    <row r="11088" spans="1:42" ht="24" hidden="1" customHeight="1">
      <c r="A11088" s="8"/>
      <c r="B11088" s="338"/>
      <c r="C11088" s="339"/>
      <c r="D11088" s="340"/>
      <c r="E11088" s="6"/>
      <c r="F11088" s="6"/>
      <c r="G11088" s="3"/>
      <c r="H11088" s="1"/>
      <c r="I11088" s="1"/>
      <c r="J11088" s="1"/>
      <c r="K11088" s="1"/>
      <c r="L11088" s="1"/>
      <c r="M11088" s="276"/>
      <c r="N11088" s="3"/>
      <c r="O11088" s="276"/>
      <c r="P11088" s="276"/>
      <c r="Q11088" s="3"/>
      <c r="R11088" s="276"/>
      <c r="S11088" s="3"/>
      <c r="T11088" s="1"/>
      <c r="U11088" s="4"/>
      <c r="V11088" s="341"/>
      <c r="W11088" s="276"/>
      <c r="X11088" s="3"/>
      <c r="Y11088" s="276"/>
      <c r="Z11088" s="3"/>
      <c r="AA11088" s="276"/>
      <c r="AB11088" s="3"/>
      <c r="AC11088" s="277"/>
      <c r="AD11088" s="276"/>
      <c r="AE11088" s="3"/>
      <c r="AF11088" s="276"/>
      <c r="AG11088" s="3"/>
      <c r="AH11088" s="3"/>
      <c r="AI11088" s="2"/>
      <c r="AJ11088" s="3"/>
      <c r="AK11088" s="2"/>
      <c r="AL11088" s="2"/>
      <c r="AM11088" s="276"/>
      <c r="AN11088" s="276"/>
      <c r="AO11088" s="276"/>
      <c r="AP11088" s="276"/>
    </row>
    <row r="11089" spans="1:42" ht="24" hidden="1" customHeight="1">
      <c r="A11089" s="8"/>
      <c r="B11089" s="338"/>
      <c r="C11089" s="339"/>
      <c r="D11089" s="340"/>
      <c r="E11089" s="6"/>
      <c r="F11089" s="6"/>
      <c r="G11089" s="3"/>
      <c r="H11089" s="1"/>
      <c r="I11089" s="1"/>
      <c r="J11089" s="1"/>
      <c r="K11089" s="1"/>
      <c r="L11089" s="1"/>
      <c r="M11089" s="276"/>
      <c r="N11089" s="3"/>
      <c r="O11089" s="276"/>
      <c r="P11089" s="276"/>
      <c r="Q11089" s="3"/>
      <c r="R11089" s="276"/>
      <c r="S11089" s="3"/>
      <c r="T11089" s="1"/>
      <c r="U11089" s="4"/>
      <c r="V11089" s="341"/>
      <c r="W11089" s="276"/>
      <c r="X11089" s="3"/>
      <c r="Y11089" s="276"/>
      <c r="Z11089" s="3"/>
      <c r="AA11089" s="276"/>
      <c r="AB11089" s="3"/>
      <c r="AC11089" s="277"/>
      <c r="AD11089" s="276"/>
      <c r="AE11089" s="3"/>
      <c r="AF11089" s="276"/>
      <c r="AG11089" s="3"/>
      <c r="AH11089" s="3"/>
      <c r="AI11089" s="2"/>
      <c r="AJ11089" s="3"/>
      <c r="AK11089" s="2"/>
      <c r="AL11089" s="2"/>
      <c r="AM11089" s="276"/>
      <c r="AN11089" s="276"/>
      <c r="AO11089" s="276"/>
      <c r="AP11089" s="276"/>
    </row>
    <row r="11090" spans="1:42" ht="24" hidden="1" customHeight="1">
      <c r="A11090" s="8"/>
      <c r="B11090" s="338"/>
      <c r="C11090" s="339"/>
      <c r="D11090" s="340"/>
      <c r="E11090" s="6"/>
      <c r="F11090" s="6"/>
      <c r="G11090" s="3"/>
      <c r="H11090" s="1"/>
      <c r="I11090" s="1"/>
      <c r="J11090" s="1"/>
      <c r="K11090" s="1"/>
      <c r="L11090" s="1"/>
      <c r="M11090" s="276"/>
      <c r="N11090" s="3"/>
      <c r="O11090" s="276"/>
      <c r="P11090" s="276"/>
      <c r="Q11090" s="3"/>
      <c r="R11090" s="276"/>
      <c r="S11090" s="3"/>
      <c r="T11090" s="1"/>
      <c r="U11090" s="4"/>
      <c r="V11090" s="341"/>
      <c r="W11090" s="276"/>
      <c r="X11090" s="3"/>
      <c r="Y11090" s="276"/>
      <c r="Z11090" s="3"/>
      <c r="AA11090" s="276"/>
      <c r="AB11090" s="3"/>
      <c r="AC11090" s="277"/>
      <c r="AD11090" s="276"/>
      <c r="AE11090" s="3"/>
      <c r="AF11090" s="276"/>
      <c r="AG11090" s="3"/>
      <c r="AH11090" s="3"/>
      <c r="AI11090" s="2"/>
      <c r="AJ11090" s="3"/>
      <c r="AK11090" s="2"/>
      <c r="AL11090" s="2"/>
      <c r="AM11090" s="276"/>
      <c r="AN11090" s="276"/>
      <c r="AO11090" s="276"/>
      <c r="AP11090" s="276"/>
    </row>
    <row r="11091" spans="1:42" ht="24" hidden="1" customHeight="1">
      <c r="A11091" s="8"/>
      <c r="B11091" s="338"/>
      <c r="C11091" s="339"/>
      <c r="D11091" s="340"/>
      <c r="E11091" s="6"/>
      <c r="F11091" s="6"/>
      <c r="G11091" s="3"/>
      <c r="H11091" s="1"/>
      <c r="I11091" s="1"/>
      <c r="J11091" s="1"/>
      <c r="K11091" s="1"/>
      <c r="L11091" s="1"/>
      <c r="M11091" s="276"/>
      <c r="N11091" s="3"/>
      <c r="O11091" s="276"/>
      <c r="P11091" s="276"/>
      <c r="Q11091" s="3"/>
      <c r="R11091" s="276"/>
      <c r="S11091" s="3"/>
      <c r="T11091" s="1"/>
      <c r="U11091" s="4"/>
      <c r="V11091" s="341"/>
      <c r="W11091" s="276"/>
      <c r="X11091" s="3"/>
      <c r="Y11091" s="276"/>
      <c r="Z11091" s="3"/>
      <c r="AA11091" s="276"/>
      <c r="AB11091" s="3"/>
      <c r="AC11091" s="277"/>
      <c r="AD11091" s="276"/>
      <c r="AE11091" s="3"/>
      <c r="AF11091" s="276"/>
      <c r="AG11091" s="3"/>
      <c r="AH11091" s="3"/>
      <c r="AI11091" s="2"/>
      <c r="AJ11091" s="3"/>
      <c r="AK11091" s="2"/>
      <c r="AL11091" s="2"/>
      <c r="AM11091" s="276"/>
      <c r="AN11091" s="276"/>
      <c r="AO11091" s="276"/>
      <c r="AP11091" s="276"/>
    </row>
    <row r="11092" spans="1:42" ht="24" hidden="1" customHeight="1">
      <c r="A11092" s="8"/>
      <c r="B11092" s="338"/>
      <c r="C11092" s="339"/>
      <c r="D11092" s="340"/>
      <c r="E11092" s="6"/>
      <c r="F11092" s="6"/>
      <c r="G11092" s="3"/>
      <c r="H11092" s="1"/>
      <c r="I11092" s="1"/>
      <c r="J11092" s="1"/>
      <c r="K11092" s="1"/>
      <c r="L11092" s="1"/>
      <c r="M11092" s="276"/>
      <c r="N11092" s="3"/>
      <c r="O11092" s="276"/>
      <c r="P11092" s="276"/>
      <c r="Q11092" s="3"/>
      <c r="R11092" s="276"/>
      <c r="S11092" s="3"/>
      <c r="T11092" s="1"/>
      <c r="U11092" s="4"/>
      <c r="V11092" s="341"/>
      <c r="W11092" s="276"/>
      <c r="X11092" s="3"/>
      <c r="Y11092" s="276"/>
      <c r="Z11092" s="3"/>
      <c r="AA11092" s="276"/>
      <c r="AB11092" s="3"/>
      <c r="AC11092" s="277"/>
      <c r="AD11092" s="276"/>
      <c r="AE11092" s="3"/>
      <c r="AF11092" s="276"/>
      <c r="AG11092" s="3"/>
      <c r="AH11092" s="3"/>
      <c r="AI11092" s="2"/>
      <c r="AJ11092" s="3"/>
      <c r="AK11092" s="2"/>
      <c r="AL11092" s="2"/>
      <c r="AM11092" s="276"/>
      <c r="AN11092" s="276"/>
      <c r="AO11092" s="276"/>
      <c r="AP11092" s="276"/>
    </row>
    <row r="11093" spans="1:42" ht="24" hidden="1" customHeight="1">
      <c r="A11093" s="8"/>
      <c r="B11093" s="338"/>
      <c r="C11093" s="339"/>
      <c r="D11093" s="340"/>
      <c r="E11093" s="6"/>
      <c r="F11093" s="6"/>
      <c r="G11093" s="3"/>
      <c r="H11093" s="1"/>
      <c r="I11093" s="1"/>
      <c r="J11093" s="1"/>
      <c r="K11093" s="1"/>
      <c r="L11093" s="1"/>
      <c r="M11093" s="276"/>
      <c r="N11093" s="3"/>
      <c r="O11093" s="276"/>
      <c r="P11093" s="276"/>
      <c r="Q11093" s="3"/>
      <c r="R11093" s="276"/>
      <c r="S11093" s="3"/>
      <c r="T11093" s="1"/>
      <c r="U11093" s="4"/>
      <c r="V11093" s="341"/>
      <c r="W11093" s="276"/>
      <c r="X11093" s="3"/>
      <c r="Y11093" s="276"/>
      <c r="Z11093" s="3"/>
      <c r="AA11093" s="276"/>
      <c r="AB11093" s="3"/>
      <c r="AC11093" s="277"/>
      <c r="AD11093" s="276"/>
      <c r="AE11093" s="3"/>
      <c r="AF11093" s="276"/>
      <c r="AG11093" s="3"/>
      <c r="AH11093" s="3"/>
      <c r="AI11093" s="2"/>
      <c r="AJ11093" s="3"/>
      <c r="AK11093" s="2"/>
      <c r="AL11093" s="2"/>
      <c r="AM11093" s="276"/>
      <c r="AN11093" s="276"/>
      <c r="AO11093" s="276"/>
      <c r="AP11093" s="276"/>
    </row>
    <row r="11094" spans="1:42" ht="24" hidden="1" customHeight="1">
      <c r="A11094" s="8"/>
      <c r="B11094" s="338"/>
      <c r="C11094" s="339"/>
      <c r="D11094" s="340"/>
      <c r="E11094" s="6"/>
      <c r="F11094" s="6"/>
      <c r="G11094" s="3"/>
      <c r="H11094" s="1"/>
      <c r="I11094" s="1"/>
      <c r="J11094" s="1"/>
      <c r="K11094" s="1"/>
      <c r="L11094" s="1"/>
      <c r="M11094" s="276"/>
      <c r="N11094" s="3"/>
      <c r="O11094" s="276"/>
      <c r="P11094" s="276"/>
      <c r="Q11094" s="3"/>
      <c r="R11094" s="276"/>
      <c r="S11094" s="3"/>
      <c r="T11094" s="1"/>
      <c r="U11094" s="4"/>
      <c r="V11094" s="341"/>
      <c r="W11094" s="276"/>
      <c r="X11094" s="3"/>
      <c r="Y11094" s="276"/>
      <c r="Z11094" s="3"/>
      <c r="AA11094" s="276"/>
      <c r="AB11094" s="3"/>
      <c r="AC11094" s="277"/>
      <c r="AD11094" s="276"/>
      <c r="AE11094" s="3"/>
      <c r="AF11094" s="276"/>
      <c r="AG11094" s="3"/>
      <c r="AH11094" s="3"/>
      <c r="AI11094" s="2"/>
      <c r="AJ11094" s="3"/>
      <c r="AK11094" s="2"/>
      <c r="AL11094" s="2"/>
      <c r="AM11094" s="276"/>
      <c r="AN11094" s="276"/>
      <c r="AO11094" s="276"/>
      <c r="AP11094" s="276"/>
    </row>
    <row r="11095" spans="1:42" ht="24" hidden="1" customHeight="1">
      <c r="A11095" s="8"/>
      <c r="B11095" s="338"/>
      <c r="C11095" s="339"/>
      <c r="D11095" s="340"/>
      <c r="E11095" s="6"/>
      <c r="F11095" s="6"/>
      <c r="G11095" s="3"/>
      <c r="H11095" s="1"/>
      <c r="I11095" s="1"/>
      <c r="J11095" s="1"/>
      <c r="K11095" s="1"/>
      <c r="L11095" s="1"/>
      <c r="M11095" s="276"/>
      <c r="N11095" s="3"/>
      <c r="O11095" s="276"/>
      <c r="P11095" s="276"/>
      <c r="Q11095" s="3"/>
      <c r="R11095" s="276"/>
      <c r="S11095" s="3"/>
      <c r="T11095" s="1"/>
      <c r="U11095" s="4"/>
      <c r="V11095" s="341"/>
      <c r="W11095" s="276"/>
      <c r="X11095" s="3"/>
      <c r="Y11095" s="276"/>
      <c r="Z11095" s="3"/>
      <c r="AA11095" s="276"/>
      <c r="AB11095" s="3"/>
      <c r="AC11095" s="277"/>
      <c r="AD11095" s="276"/>
      <c r="AE11095" s="3"/>
      <c r="AF11095" s="276"/>
      <c r="AG11095" s="3"/>
      <c r="AH11095" s="3"/>
      <c r="AI11095" s="2"/>
      <c r="AJ11095" s="3"/>
      <c r="AK11095" s="2"/>
      <c r="AL11095" s="2"/>
      <c r="AM11095" s="276"/>
      <c r="AN11095" s="276"/>
      <c r="AO11095" s="276"/>
      <c r="AP11095" s="276"/>
    </row>
    <row r="11096" spans="1:42" ht="24" hidden="1" customHeight="1">
      <c r="A11096" s="8"/>
      <c r="B11096" s="338"/>
      <c r="C11096" s="339"/>
      <c r="D11096" s="340"/>
      <c r="E11096" s="6"/>
      <c r="F11096" s="6"/>
      <c r="G11096" s="3"/>
      <c r="H11096" s="1"/>
      <c r="I11096" s="1"/>
      <c r="J11096" s="1"/>
      <c r="K11096" s="1"/>
      <c r="L11096" s="1"/>
      <c r="M11096" s="276"/>
      <c r="N11096" s="3"/>
      <c r="O11096" s="276"/>
      <c r="P11096" s="276"/>
      <c r="Q11096" s="3"/>
      <c r="R11096" s="276"/>
      <c r="S11096" s="3"/>
      <c r="T11096" s="1"/>
      <c r="U11096" s="4"/>
      <c r="V11096" s="341"/>
      <c r="W11096" s="276"/>
      <c r="X11096" s="3"/>
      <c r="Y11096" s="276"/>
      <c r="Z11096" s="3"/>
      <c r="AA11096" s="276"/>
      <c r="AB11096" s="3"/>
      <c r="AC11096" s="277"/>
      <c r="AD11096" s="276"/>
      <c r="AE11096" s="3"/>
      <c r="AF11096" s="276"/>
      <c r="AG11096" s="3"/>
      <c r="AH11096" s="3"/>
      <c r="AI11096" s="2"/>
      <c r="AJ11096" s="3"/>
      <c r="AK11096" s="2"/>
      <c r="AL11096" s="2"/>
      <c r="AM11096" s="276"/>
      <c r="AN11096" s="276"/>
      <c r="AO11096" s="276"/>
      <c r="AP11096" s="276"/>
    </row>
    <row r="11097" spans="1:42" ht="24" hidden="1" customHeight="1">
      <c r="A11097" s="8"/>
      <c r="B11097" s="338"/>
      <c r="C11097" s="339"/>
      <c r="D11097" s="340"/>
      <c r="E11097" s="6"/>
      <c r="F11097" s="6"/>
      <c r="G11097" s="3"/>
      <c r="H11097" s="1"/>
      <c r="I11097" s="1"/>
      <c r="J11097" s="1"/>
      <c r="K11097" s="1"/>
      <c r="L11097" s="1"/>
      <c r="M11097" s="276"/>
      <c r="N11097" s="3"/>
      <c r="O11097" s="276"/>
      <c r="P11097" s="276"/>
      <c r="Q11097" s="3"/>
      <c r="R11097" s="276"/>
      <c r="S11097" s="3"/>
      <c r="T11097" s="1"/>
      <c r="U11097" s="4"/>
      <c r="V11097" s="341"/>
      <c r="W11097" s="276"/>
      <c r="X11097" s="3"/>
      <c r="Y11097" s="276"/>
      <c r="Z11097" s="3"/>
      <c r="AA11097" s="276"/>
      <c r="AB11097" s="3"/>
      <c r="AC11097" s="277"/>
      <c r="AD11097" s="276"/>
      <c r="AE11097" s="3"/>
      <c r="AF11097" s="276"/>
      <c r="AG11097" s="3"/>
      <c r="AH11097" s="3"/>
      <c r="AI11097" s="2"/>
      <c r="AJ11097" s="3"/>
      <c r="AK11097" s="2"/>
      <c r="AL11097" s="2"/>
      <c r="AM11097" s="276"/>
      <c r="AN11097" s="276"/>
      <c r="AO11097" s="276"/>
      <c r="AP11097" s="276"/>
    </row>
    <row r="11098" spans="1:42" ht="24" hidden="1" customHeight="1">
      <c r="A11098" s="8"/>
      <c r="B11098" s="338"/>
      <c r="C11098" s="339"/>
      <c r="D11098" s="340"/>
      <c r="E11098" s="6"/>
      <c r="F11098" s="6"/>
      <c r="G11098" s="3"/>
      <c r="H11098" s="1"/>
      <c r="I11098" s="1"/>
      <c r="J11098" s="1"/>
      <c r="K11098" s="1"/>
      <c r="L11098" s="1"/>
      <c r="M11098" s="276"/>
      <c r="N11098" s="3"/>
      <c r="O11098" s="276"/>
      <c r="P11098" s="276"/>
      <c r="Q11098" s="3"/>
      <c r="R11098" s="276"/>
      <c r="S11098" s="3"/>
      <c r="T11098" s="1"/>
      <c r="U11098" s="4"/>
      <c r="V11098" s="341"/>
      <c r="W11098" s="276"/>
      <c r="X11098" s="3"/>
      <c r="Y11098" s="276"/>
      <c r="Z11098" s="3"/>
      <c r="AA11098" s="276"/>
      <c r="AB11098" s="3"/>
      <c r="AC11098" s="277"/>
      <c r="AD11098" s="276"/>
      <c r="AE11098" s="3"/>
      <c r="AF11098" s="276"/>
      <c r="AG11098" s="3"/>
      <c r="AH11098" s="3"/>
      <c r="AI11098" s="2"/>
      <c r="AJ11098" s="3"/>
      <c r="AK11098" s="2"/>
      <c r="AL11098" s="2"/>
      <c r="AM11098" s="276"/>
      <c r="AN11098" s="276"/>
      <c r="AO11098" s="276"/>
      <c r="AP11098" s="276"/>
    </row>
    <row r="11099" spans="1:42" ht="24" hidden="1" customHeight="1">
      <c r="A11099" s="8"/>
      <c r="B11099" s="338"/>
      <c r="C11099" s="339"/>
      <c r="D11099" s="340"/>
      <c r="E11099" s="6"/>
      <c r="F11099" s="6"/>
      <c r="G11099" s="3"/>
      <c r="H11099" s="1"/>
      <c r="I11099" s="1"/>
      <c r="J11099" s="1"/>
      <c r="K11099" s="1"/>
      <c r="L11099" s="1"/>
      <c r="M11099" s="276"/>
      <c r="N11099" s="3"/>
      <c r="O11099" s="276"/>
      <c r="P11099" s="276"/>
      <c r="Q11099" s="3"/>
      <c r="R11099" s="276"/>
      <c r="S11099" s="3"/>
      <c r="T11099" s="1"/>
      <c r="U11099" s="4"/>
      <c r="V11099" s="341"/>
      <c r="W11099" s="276"/>
      <c r="X11099" s="3"/>
      <c r="Y11099" s="276"/>
      <c r="Z11099" s="3"/>
      <c r="AA11099" s="276"/>
      <c r="AB11099" s="3"/>
      <c r="AC11099" s="277"/>
      <c r="AD11099" s="276"/>
      <c r="AE11099" s="3"/>
      <c r="AF11099" s="276"/>
      <c r="AG11099" s="3"/>
      <c r="AH11099" s="3"/>
      <c r="AI11099" s="2"/>
      <c r="AJ11099" s="3"/>
      <c r="AK11099" s="2"/>
      <c r="AL11099" s="2"/>
      <c r="AM11099" s="276"/>
      <c r="AN11099" s="276"/>
      <c r="AO11099" s="276"/>
      <c r="AP11099" s="276"/>
    </row>
    <row r="11100" spans="1:42" ht="24" hidden="1" customHeight="1">
      <c r="A11100" s="8"/>
      <c r="B11100" s="338"/>
      <c r="C11100" s="339"/>
      <c r="D11100" s="340"/>
      <c r="E11100" s="6"/>
      <c r="F11100" s="6"/>
      <c r="G11100" s="3"/>
      <c r="H11100" s="1"/>
      <c r="I11100" s="1"/>
      <c r="J11100" s="1"/>
      <c r="K11100" s="1"/>
      <c r="L11100" s="1"/>
      <c r="M11100" s="276"/>
      <c r="N11100" s="3"/>
      <c r="O11100" s="276"/>
      <c r="P11100" s="276"/>
      <c r="Q11100" s="3"/>
      <c r="R11100" s="276"/>
      <c r="S11100" s="3"/>
      <c r="T11100" s="1"/>
      <c r="U11100" s="4"/>
      <c r="V11100" s="341"/>
      <c r="W11100" s="276"/>
      <c r="X11100" s="3"/>
      <c r="Y11100" s="276"/>
      <c r="Z11100" s="3"/>
      <c r="AA11100" s="276"/>
      <c r="AB11100" s="3"/>
      <c r="AC11100" s="277"/>
      <c r="AD11100" s="276"/>
      <c r="AE11100" s="3"/>
      <c r="AF11100" s="276"/>
      <c r="AG11100" s="3"/>
      <c r="AH11100" s="3"/>
      <c r="AI11100" s="2"/>
      <c r="AJ11100" s="3"/>
      <c r="AK11100" s="2"/>
      <c r="AL11100" s="2"/>
      <c r="AM11100" s="276"/>
      <c r="AN11100" s="276"/>
      <c r="AO11100" s="276"/>
      <c r="AP11100" s="276"/>
    </row>
    <row r="11101" spans="1:42" ht="24" hidden="1" customHeight="1">
      <c r="A11101" s="8"/>
      <c r="B11101" s="338"/>
      <c r="C11101" s="339"/>
      <c r="D11101" s="340"/>
      <c r="E11101" s="6"/>
      <c r="F11101" s="6"/>
      <c r="G11101" s="3"/>
      <c r="H11101" s="1"/>
      <c r="I11101" s="1"/>
      <c r="J11101" s="1"/>
      <c r="K11101" s="1"/>
      <c r="L11101" s="1"/>
      <c r="M11101" s="276"/>
      <c r="N11101" s="3"/>
      <c r="O11101" s="276"/>
      <c r="P11101" s="276"/>
      <c r="Q11101" s="3"/>
      <c r="R11101" s="276"/>
      <c r="S11101" s="3"/>
      <c r="T11101" s="1"/>
      <c r="U11101" s="4"/>
      <c r="V11101" s="341"/>
      <c r="W11101" s="276"/>
      <c r="X11101" s="3"/>
      <c r="Y11101" s="276"/>
      <c r="Z11101" s="3"/>
      <c r="AA11101" s="276"/>
      <c r="AB11101" s="3"/>
      <c r="AC11101" s="277"/>
      <c r="AD11101" s="276"/>
      <c r="AE11101" s="3"/>
      <c r="AF11101" s="276"/>
      <c r="AG11101" s="3"/>
      <c r="AH11101" s="3"/>
      <c r="AI11101" s="2"/>
      <c r="AJ11101" s="3"/>
      <c r="AK11101" s="2"/>
      <c r="AL11101" s="2"/>
      <c r="AM11101" s="276"/>
      <c r="AN11101" s="276"/>
      <c r="AO11101" s="276"/>
      <c r="AP11101" s="276"/>
    </row>
    <row r="11102" spans="1:42" ht="24" hidden="1" customHeight="1">
      <c r="A11102" s="8"/>
      <c r="B11102" s="338"/>
      <c r="C11102" s="339"/>
      <c r="D11102" s="340"/>
      <c r="E11102" s="6"/>
      <c r="F11102" s="6"/>
      <c r="G11102" s="3"/>
      <c r="H11102" s="1"/>
      <c r="I11102" s="1"/>
      <c r="J11102" s="1"/>
      <c r="K11102" s="1"/>
      <c r="L11102" s="1"/>
      <c r="M11102" s="276"/>
      <c r="N11102" s="3"/>
      <c r="O11102" s="276"/>
      <c r="P11102" s="276"/>
      <c r="Q11102" s="3"/>
      <c r="R11102" s="276"/>
      <c r="S11102" s="3"/>
      <c r="T11102" s="1"/>
      <c r="U11102" s="4"/>
      <c r="V11102" s="341"/>
      <c r="W11102" s="276"/>
      <c r="X11102" s="3"/>
      <c r="Y11102" s="276"/>
      <c r="Z11102" s="3"/>
      <c r="AA11102" s="276"/>
      <c r="AB11102" s="3"/>
      <c r="AC11102" s="277"/>
      <c r="AD11102" s="276"/>
      <c r="AE11102" s="3"/>
      <c r="AF11102" s="276"/>
      <c r="AG11102" s="3"/>
      <c r="AH11102" s="3"/>
      <c r="AI11102" s="2"/>
      <c r="AJ11102" s="3"/>
      <c r="AK11102" s="2"/>
      <c r="AL11102" s="2"/>
      <c r="AM11102" s="276"/>
      <c r="AN11102" s="276"/>
      <c r="AO11102" s="276"/>
      <c r="AP11102" s="276"/>
    </row>
    <row r="11103" spans="1:42" ht="24" hidden="1" customHeight="1">
      <c r="A11103" s="8"/>
      <c r="B11103" s="338"/>
      <c r="C11103" s="339"/>
      <c r="D11103" s="340"/>
      <c r="E11103" s="6"/>
      <c r="F11103" s="6"/>
      <c r="G11103" s="3"/>
      <c r="H11103" s="1"/>
      <c r="I11103" s="1"/>
      <c r="J11103" s="1"/>
      <c r="K11103" s="1"/>
      <c r="L11103" s="1"/>
      <c r="M11103" s="276"/>
      <c r="N11103" s="3"/>
      <c r="O11103" s="276"/>
      <c r="P11103" s="276"/>
      <c r="Q11103" s="3"/>
      <c r="R11103" s="276"/>
      <c r="S11103" s="3"/>
      <c r="T11103" s="1"/>
      <c r="U11103" s="4"/>
      <c r="V11103" s="341"/>
      <c r="W11103" s="276"/>
      <c r="X11103" s="3"/>
      <c r="Y11103" s="276"/>
      <c r="Z11103" s="3"/>
      <c r="AA11103" s="276"/>
      <c r="AB11103" s="3"/>
      <c r="AC11103" s="277"/>
      <c r="AD11103" s="276"/>
      <c r="AE11103" s="3"/>
      <c r="AF11103" s="276"/>
      <c r="AG11103" s="3"/>
      <c r="AH11103" s="3"/>
      <c r="AI11103" s="2"/>
      <c r="AJ11103" s="3"/>
      <c r="AK11103" s="2"/>
      <c r="AL11103" s="2"/>
      <c r="AM11103" s="276"/>
      <c r="AN11103" s="276"/>
      <c r="AO11103" s="276"/>
      <c r="AP11103" s="276"/>
    </row>
    <row r="11104" spans="1:42" ht="24" hidden="1" customHeight="1">
      <c r="A11104" s="8"/>
      <c r="B11104" s="338"/>
      <c r="C11104" s="339"/>
      <c r="D11104" s="340"/>
      <c r="E11104" s="6"/>
      <c r="F11104" s="6"/>
      <c r="G11104" s="3"/>
      <c r="H11104" s="1"/>
      <c r="I11104" s="1"/>
      <c r="J11104" s="1"/>
      <c r="K11104" s="1"/>
      <c r="L11104" s="1"/>
      <c r="M11104" s="276"/>
      <c r="N11104" s="3"/>
      <c r="O11104" s="276"/>
      <c r="P11104" s="276"/>
      <c r="Q11104" s="3"/>
      <c r="R11104" s="276"/>
      <c r="S11104" s="3"/>
      <c r="T11104" s="1"/>
      <c r="U11104" s="4"/>
      <c r="V11104" s="341"/>
      <c r="W11104" s="276"/>
      <c r="X11104" s="3"/>
      <c r="Y11104" s="276"/>
      <c r="Z11104" s="3"/>
      <c r="AA11104" s="276"/>
      <c r="AB11104" s="3"/>
      <c r="AC11104" s="277"/>
      <c r="AD11104" s="276"/>
      <c r="AE11104" s="3"/>
      <c r="AF11104" s="276"/>
      <c r="AG11104" s="3"/>
      <c r="AH11104" s="3"/>
      <c r="AI11104" s="2"/>
      <c r="AJ11104" s="3"/>
      <c r="AK11104" s="2"/>
      <c r="AL11104" s="2"/>
      <c r="AM11104" s="276"/>
      <c r="AN11104" s="276"/>
      <c r="AO11104" s="276"/>
      <c r="AP11104" s="276"/>
    </row>
    <row r="11105" spans="1:42" ht="24" hidden="1" customHeight="1">
      <c r="A11105" s="8"/>
      <c r="B11105" s="338"/>
      <c r="C11105" s="339"/>
      <c r="D11105" s="340"/>
      <c r="E11105" s="6"/>
      <c r="F11105" s="6"/>
      <c r="G11105" s="3"/>
      <c r="H11105" s="1"/>
      <c r="I11105" s="1"/>
      <c r="J11105" s="1"/>
      <c r="K11105" s="1"/>
      <c r="L11105" s="1"/>
      <c r="M11105" s="276"/>
      <c r="N11105" s="3"/>
      <c r="O11105" s="276"/>
      <c r="P11105" s="276"/>
      <c r="Q11105" s="3"/>
      <c r="R11105" s="276"/>
      <c r="S11105" s="3"/>
      <c r="T11105" s="1"/>
      <c r="U11105" s="4"/>
      <c r="V11105" s="341"/>
      <c r="W11105" s="276"/>
      <c r="X11105" s="3"/>
      <c r="Y11105" s="276"/>
      <c r="Z11105" s="3"/>
      <c r="AA11105" s="276"/>
      <c r="AB11105" s="3"/>
      <c r="AC11105" s="277"/>
      <c r="AD11105" s="276"/>
      <c r="AE11105" s="3"/>
      <c r="AF11105" s="276"/>
      <c r="AG11105" s="3"/>
      <c r="AH11105" s="3"/>
      <c r="AI11105" s="2"/>
      <c r="AJ11105" s="3"/>
      <c r="AK11105" s="2"/>
      <c r="AL11105" s="2"/>
      <c r="AM11105" s="276"/>
      <c r="AN11105" s="276"/>
      <c r="AO11105" s="276"/>
      <c r="AP11105" s="276"/>
    </row>
    <row r="11106" spans="1:42" ht="24" hidden="1" customHeight="1">
      <c r="A11106" s="8"/>
      <c r="B11106" s="338"/>
      <c r="C11106" s="339"/>
      <c r="D11106" s="340"/>
      <c r="E11106" s="6"/>
      <c r="F11106" s="6"/>
      <c r="G11106" s="3"/>
      <c r="H11106" s="1"/>
      <c r="I11106" s="1"/>
      <c r="J11106" s="1"/>
      <c r="K11106" s="1"/>
      <c r="L11106" s="1"/>
      <c r="M11106" s="276"/>
      <c r="N11106" s="3"/>
      <c r="O11106" s="276"/>
      <c r="P11106" s="276"/>
      <c r="Q11106" s="3"/>
      <c r="R11106" s="276"/>
      <c r="S11106" s="3"/>
      <c r="T11106" s="1"/>
      <c r="U11106" s="4"/>
      <c r="V11106" s="341"/>
      <c r="W11106" s="276"/>
      <c r="X11106" s="3"/>
      <c r="Y11106" s="276"/>
      <c r="Z11106" s="3"/>
      <c r="AA11106" s="276"/>
      <c r="AB11106" s="3"/>
      <c r="AC11106" s="277"/>
      <c r="AD11106" s="276"/>
      <c r="AE11106" s="3"/>
      <c r="AF11106" s="276"/>
      <c r="AG11106" s="3"/>
      <c r="AH11106" s="3"/>
      <c r="AI11106" s="2"/>
      <c r="AJ11106" s="3"/>
      <c r="AK11106" s="2"/>
      <c r="AL11106" s="2"/>
      <c r="AM11106" s="276"/>
      <c r="AN11106" s="276"/>
      <c r="AO11106" s="276"/>
      <c r="AP11106" s="276"/>
    </row>
    <row r="11107" spans="1:42" ht="24" hidden="1" customHeight="1">
      <c r="A11107" s="8"/>
      <c r="B11107" s="338"/>
      <c r="C11107" s="339"/>
      <c r="D11107" s="340"/>
      <c r="E11107" s="6"/>
      <c r="F11107" s="6"/>
      <c r="G11107" s="3"/>
      <c r="H11107" s="1"/>
      <c r="I11107" s="1"/>
      <c r="J11107" s="1"/>
      <c r="K11107" s="1"/>
      <c r="L11107" s="1"/>
      <c r="M11107" s="276"/>
      <c r="N11107" s="3"/>
      <c r="O11107" s="276"/>
      <c r="P11107" s="276"/>
      <c r="Q11107" s="3"/>
      <c r="R11107" s="276"/>
      <c r="S11107" s="3"/>
      <c r="T11107" s="1"/>
      <c r="U11107" s="4"/>
      <c r="V11107" s="341"/>
      <c r="W11107" s="276"/>
      <c r="X11107" s="3"/>
      <c r="Y11107" s="276"/>
      <c r="Z11107" s="3"/>
      <c r="AA11107" s="276"/>
      <c r="AB11107" s="3"/>
      <c r="AC11107" s="277"/>
      <c r="AD11107" s="276"/>
      <c r="AE11107" s="3"/>
      <c r="AF11107" s="276"/>
      <c r="AG11107" s="3"/>
      <c r="AH11107" s="3"/>
      <c r="AI11107" s="2"/>
      <c r="AJ11107" s="3"/>
      <c r="AK11107" s="2"/>
      <c r="AL11107" s="2"/>
      <c r="AM11107" s="276"/>
      <c r="AN11107" s="276"/>
      <c r="AO11107" s="276"/>
      <c r="AP11107" s="276"/>
    </row>
    <row r="11108" spans="1:42" ht="24" hidden="1" customHeight="1">
      <c r="A11108" s="8"/>
      <c r="B11108" s="338"/>
      <c r="C11108" s="339"/>
      <c r="D11108" s="340"/>
      <c r="E11108" s="6"/>
      <c r="F11108" s="6"/>
      <c r="G11108" s="3"/>
      <c r="H11108" s="1"/>
      <c r="I11108" s="1"/>
      <c r="J11108" s="1"/>
      <c r="K11108" s="1"/>
      <c r="L11108" s="1"/>
      <c r="M11108" s="276"/>
      <c r="N11108" s="3"/>
      <c r="O11108" s="276"/>
      <c r="P11108" s="276"/>
      <c r="Q11108" s="3"/>
      <c r="R11108" s="276"/>
      <c r="S11108" s="3"/>
      <c r="T11108" s="1"/>
      <c r="U11108" s="4"/>
      <c r="V11108" s="341"/>
      <c r="W11108" s="276"/>
      <c r="X11108" s="3"/>
      <c r="Y11108" s="276"/>
      <c r="Z11108" s="3"/>
      <c r="AA11108" s="276"/>
      <c r="AB11108" s="3"/>
      <c r="AC11108" s="277"/>
      <c r="AD11108" s="276"/>
      <c r="AE11108" s="3"/>
      <c r="AF11108" s="276"/>
      <c r="AG11108" s="3"/>
      <c r="AH11108" s="3"/>
      <c r="AI11108" s="2"/>
      <c r="AJ11108" s="3"/>
      <c r="AK11108" s="2"/>
      <c r="AL11108" s="2"/>
      <c r="AM11108" s="276"/>
      <c r="AN11108" s="276"/>
      <c r="AO11108" s="276"/>
      <c r="AP11108" s="276"/>
    </row>
    <row r="11109" spans="1:42" ht="24" hidden="1" customHeight="1">
      <c r="A11109" s="8"/>
      <c r="B11109" s="338"/>
      <c r="C11109" s="339"/>
      <c r="D11109" s="340"/>
      <c r="E11109" s="6"/>
      <c r="F11109" s="6"/>
      <c r="G11109" s="3"/>
      <c r="H11109" s="1"/>
      <c r="I11109" s="1"/>
      <c r="J11109" s="1"/>
      <c r="K11109" s="1"/>
      <c r="L11109" s="1"/>
      <c r="M11109" s="276"/>
      <c r="N11109" s="3"/>
      <c r="O11109" s="276"/>
      <c r="P11109" s="276"/>
      <c r="Q11109" s="3"/>
      <c r="R11109" s="276"/>
      <c r="S11109" s="3"/>
      <c r="T11109" s="1"/>
      <c r="U11109" s="4"/>
      <c r="V11109" s="341"/>
      <c r="W11109" s="276"/>
      <c r="X11109" s="3"/>
      <c r="Y11109" s="276"/>
      <c r="Z11109" s="3"/>
      <c r="AA11109" s="276"/>
      <c r="AB11109" s="3"/>
      <c r="AC11109" s="277"/>
      <c r="AD11109" s="276"/>
      <c r="AE11109" s="3"/>
      <c r="AF11109" s="276"/>
      <c r="AG11109" s="3"/>
      <c r="AH11109" s="3"/>
      <c r="AI11109" s="2"/>
      <c r="AJ11109" s="3"/>
      <c r="AK11109" s="2"/>
      <c r="AL11109" s="2"/>
      <c r="AM11109" s="276"/>
      <c r="AN11109" s="276"/>
      <c r="AO11109" s="276"/>
      <c r="AP11109" s="276"/>
    </row>
    <row r="11110" spans="1:42" ht="24" hidden="1" customHeight="1">
      <c r="A11110" s="8"/>
      <c r="B11110" s="338"/>
      <c r="C11110" s="339"/>
      <c r="D11110" s="340"/>
      <c r="E11110" s="6"/>
      <c r="F11110" s="6"/>
      <c r="G11110" s="3"/>
      <c r="H11110" s="1"/>
      <c r="I11110" s="1"/>
      <c r="J11110" s="1"/>
      <c r="K11110" s="1"/>
      <c r="L11110" s="1"/>
      <c r="M11110" s="276"/>
      <c r="N11110" s="3"/>
      <c r="O11110" s="276"/>
      <c r="P11110" s="276"/>
      <c r="Q11110" s="3"/>
      <c r="R11110" s="276"/>
      <c r="S11110" s="3"/>
      <c r="T11110" s="1"/>
      <c r="U11110" s="4"/>
      <c r="V11110" s="341"/>
      <c r="W11110" s="276"/>
      <c r="X11110" s="3"/>
      <c r="Y11110" s="276"/>
      <c r="Z11110" s="3"/>
      <c r="AA11110" s="276"/>
      <c r="AB11110" s="3"/>
      <c r="AC11110" s="277"/>
      <c r="AD11110" s="276"/>
      <c r="AE11110" s="3"/>
      <c r="AF11110" s="276"/>
      <c r="AG11110" s="3"/>
      <c r="AH11110" s="3"/>
      <c r="AI11110" s="2"/>
      <c r="AJ11110" s="3"/>
      <c r="AK11110" s="2"/>
      <c r="AL11110" s="2"/>
      <c r="AM11110" s="276"/>
      <c r="AN11110" s="276"/>
      <c r="AO11110" s="276"/>
      <c r="AP11110" s="276"/>
    </row>
    <row r="11111" spans="1:42" ht="24" hidden="1" customHeight="1">
      <c r="A11111" s="8"/>
      <c r="B11111" s="338"/>
      <c r="C11111" s="339"/>
      <c r="D11111" s="340"/>
      <c r="E11111" s="6"/>
      <c r="F11111" s="6"/>
      <c r="G11111" s="3"/>
      <c r="H11111" s="1"/>
      <c r="I11111" s="1"/>
      <c r="J11111" s="1"/>
      <c r="K11111" s="1"/>
      <c r="L11111" s="1"/>
      <c r="M11111" s="276"/>
      <c r="N11111" s="3"/>
      <c r="O11111" s="276"/>
      <c r="P11111" s="276"/>
      <c r="Q11111" s="3"/>
      <c r="R11111" s="276"/>
      <c r="S11111" s="3"/>
      <c r="T11111" s="1"/>
      <c r="U11111" s="4"/>
      <c r="V11111" s="341"/>
      <c r="W11111" s="276"/>
      <c r="X11111" s="3"/>
      <c r="Y11111" s="276"/>
      <c r="Z11111" s="3"/>
      <c r="AA11111" s="276"/>
      <c r="AB11111" s="3"/>
      <c r="AC11111" s="277"/>
      <c r="AD11111" s="276"/>
      <c r="AE11111" s="3"/>
      <c r="AF11111" s="276"/>
      <c r="AG11111" s="3"/>
      <c r="AH11111" s="3"/>
      <c r="AI11111" s="2"/>
      <c r="AJ11111" s="3"/>
      <c r="AK11111" s="2"/>
      <c r="AL11111" s="2"/>
      <c r="AM11111" s="276"/>
      <c r="AN11111" s="276"/>
      <c r="AO11111" s="276"/>
      <c r="AP11111" s="276"/>
    </row>
    <row r="11112" spans="1:42" ht="24" hidden="1" customHeight="1">
      <c r="A11112" s="8"/>
      <c r="B11112" s="338"/>
      <c r="C11112" s="339"/>
      <c r="D11112" s="340"/>
      <c r="E11112" s="6"/>
      <c r="F11112" s="6"/>
      <c r="G11112" s="3"/>
      <c r="H11112" s="1"/>
      <c r="I11112" s="1"/>
      <c r="J11112" s="1"/>
      <c r="K11112" s="1"/>
      <c r="L11112" s="1"/>
      <c r="M11112" s="276"/>
      <c r="N11112" s="3"/>
      <c r="O11112" s="276"/>
      <c r="P11112" s="276"/>
      <c r="Q11112" s="3"/>
      <c r="R11112" s="276"/>
      <c r="S11112" s="3"/>
      <c r="T11112" s="1"/>
      <c r="U11112" s="4"/>
      <c r="V11112" s="341"/>
      <c r="W11112" s="276"/>
      <c r="X11112" s="3"/>
      <c r="Y11112" s="276"/>
      <c r="Z11112" s="3"/>
      <c r="AA11112" s="276"/>
      <c r="AB11112" s="3"/>
      <c r="AC11112" s="277"/>
      <c r="AD11112" s="276"/>
      <c r="AE11112" s="3"/>
      <c r="AF11112" s="276"/>
      <c r="AG11112" s="3"/>
      <c r="AH11112" s="3"/>
      <c r="AI11112" s="2"/>
      <c r="AJ11112" s="3"/>
      <c r="AK11112" s="2"/>
      <c r="AL11112" s="2"/>
      <c r="AM11112" s="276"/>
      <c r="AN11112" s="276"/>
      <c r="AO11112" s="276"/>
      <c r="AP11112" s="276"/>
    </row>
    <row r="11113" spans="1:42" ht="24" hidden="1" customHeight="1">
      <c r="A11113" s="8"/>
      <c r="B11113" s="338"/>
      <c r="C11113" s="339"/>
      <c r="D11113" s="340"/>
      <c r="E11113" s="6"/>
      <c r="F11113" s="6"/>
      <c r="G11113" s="3"/>
      <c r="H11113" s="1"/>
      <c r="I11113" s="1"/>
      <c r="J11113" s="1"/>
      <c r="K11113" s="1"/>
      <c r="L11113" s="1"/>
      <c r="M11113" s="276"/>
      <c r="N11113" s="3"/>
      <c r="O11113" s="276"/>
      <c r="P11113" s="276"/>
      <c r="Q11113" s="3"/>
      <c r="R11113" s="276"/>
      <c r="S11113" s="3"/>
      <c r="T11113" s="1"/>
      <c r="U11113" s="4"/>
      <c r="V11113" s="341"/>
      <c r="W11113" s="276"/>
      <c r="X11113" s="3"/>
      <c r="Y11113" s="276"/>
      <c r="Z11113" s="3"/>
      <c r="AA11113" s="276"/>
      <c r="AB11113" s="3"/>
      <c r="AC11113" s="277"/>
      <c r="AD11113" s="276"/>
      <c r="AE11113" s="3"/>
      <c r="AF11113" s="276"/>
      <c r="AG11113" s="3"/>
      <c r="AH11113" s="3"/>
      <c r="AI11113" s="2"/>
      <c r="AJ11113" s="3"/>
      <c r="AK11113" s="2"/>
      <c r="AL11113" s="2"/>
      <c r="AM11113" s="276"/>
      <c r="AN11113" s="276"/>
      <c r="AO11113" s="276"/>
      <c r="AP11113" s="276"/>
    </row>
    <row r="11114" spans="1:42" ht="24" hidden="1" customHeight="1">
      <c r="A11114" s="8"/>
      <c r="B11114" s="338"/>
      <c r="C11114" s="339"/>
      <c r="D11114" s="340"/>
      <c r="E11114" s="6"/>
      <c r="F11114" s="6"/>
      <c r="G11114" s="3"/>
      <c r="H11114" s="1"/>
      <c r="I11114" s="1"/>
      <c r="J11114" s="1"/>
      <c r="K11114" s="1"/>
      <c r="L11114" s="1"/>
      <c r="M11114" s="276"/>
      <c r="N11114" s="3"/>
      <c r="O11114" s="276"/>
      <c r="P11114" s="276"/>
      <c r="Q11114" s="3"/>
      <c r="R11114" s="276"/>
      <c r="S11114" s="3"/>
      <c r="T11114" s="1"/>
      <c r="U11114" s="4"/>
      <c r="V11114" s="341"/>
      <c r="W11114" s="276"/>
      <c r="X11114" s="3"/>
      <c r="Y11114" s="276"/>
      <c r="Z11114" s="3"/>
      <c r="AA11114" s="276"/>
      <c r="AB11114" s="3"/>
      <c r="AC11114" s="277"/>
      <c r="AD11114" s="276"/>
      <c r="AE11114" s="3"/>
      <c r="AF11114" s="276"/>
      <c r="AG11114" s="3"/>
      <c r="AH11114" s="3"/>
      <c r="AI11114" s="2"/>
      <c r="AJ11114" s="3"/>
      <c r="AK11114" s="2"/>
      <c r="AL11114" s="2"/>
      <c r="AM11114" s="276"/>
      <c r="AN11114" s="276"/>
      <c r="AO11114" s="276"/>
      <c r="AP11114" s="276"/>
    </row>
    <row r="11115" spans="1:42" ht="24" hidden="1" customHeight="1">
      <c r="A11115" s="8"/>
      <c r="B11115" s="338"/>
      <c r="C11115" s="339"/>
      <c r="D11115" s="340"/>
      <c r="E11115" s="6"/>
      <c r="F11115" s="6"/>
      <c r="G11115" s="3"/>
      <c r="H11115" s="1"/>
      <c r="I11115" s="1"/>
      <c r="J11115" s="1"/>
      <c r="K11115" s="1"/>
      <c r="L11115" s="1"/>
      <c r="M11115" s="276"/>
      <c r="N11115" s="3"/>
      <c r="O11115" s="276"/>
      <c r="P11115" s="276"/>
      <c r="Q11115" s="3"/>
      <c r="R11115" s="276"/>
      <c r="S11115" s="3"/>
      <c r="T11115" s="1"/>
      <c r="U11115" s="4"/>
      <c r="V11115" s="341"/>
      <c r="W11115" s="276"/>
      <c r="X11115" s="3"/>
      <c r="Y11115" s="276"/>
      <c r="Z11115" s="3"/>
      <c r="AA11115" s="276"/>
      <c r="AB11115" s="3"/>
      <c r="AC11115" s="277"/>
      <c r="AD11115" s="276"/>
      <c r="AE11115" s="3"/>
      <c r="AF11115" s="276"/>
      <c r="AG11115" s="3"/>
      <c r="AH11115" s="3"/>
      <c r="AI11115" s="2"/>
      <c r="AJ11115" s="3"/>
      <c r="AK11115" s="2"/>
      <c r="AL11115" s="2"/>
      <c r="AM11115" s="276"/>
      <c r="AN11115" s="276"/>
      <c r="AO11115" s="276"/>
      <c r="AP11115" s="276"/>
    </row>
    <row r="11116" spans="1:42" ht="24" hidden="1" customHeight="1">
      <c r="A11116" s="8"/>
      <c r="B11116" s="338"/>
      <c r="C11116" s="339"/>
      <c r="D11116" s="340"/>
      <c r="E11116" s="6"/>
      <c r="F11116" s="6"/>
      <c r="G11116" s="3"/>
      <c r="H11116" s="1"/>
      <c r="I11116" s="1"/>
      <c r="J11116" s="1"/>
      <c r="K11116" s="1"/>
      <c r="L11116" s="1"/>
      <c r="M11116" s="276"/>
      <c r="N11116" s="3"/>
      <c r="O11116" s="276"/>
      <c r="P11116" s="276"/>
      <c r="Q11116" s="3"/>
      <c r="R11116" s="276"/>
      <c r="S11116" s="3"/>
      <c r="T11116" s="1"/>
      <c r="U11116" s="4"/>
      <c r="V11116" s="341"/>
      <c r="W11116" s="276"/>
      <c r="X11116" s="3"/>
      <c r="Y11116" s="276"/>
      <c r="Z11116" s="3"/>
      <c r="AA11116" s="276"/>
      <c r="AB11116" s="3"/>
      <c r="AC11116" s="277"/>
      <c r="AD11116" s="276"/>
      <c r="AE11116" s="3"/>
      <c r="AF11116" s="276"/>
      <c r="AG11116" s="3"/>
      <c r="AH11116" s="3"/>
      <c r="AI11116" s="2"/>
      <c r="AJ11116" s="3"/>
      <c r="AK11116" s="2"/>
      <c r="AL11116" s="2"/>
      <c r="AM11116" s="276"/>
      <c r="AN11116" s="276"/>
      <c r="AO11116" s="276"/>
      <c r="AP11116" s="276"/>
    </row>
    <row r="11117" spans="1:42" ht="24" hidden="1" customHeight="1">
      <c r="A11117" s="8"/>
      <c r="B11117" s="338"/>
      <c r="C11117" s="339"/>
      <c r="D11117" s="340"/>
      <c r="E11117" s="6"/>
      <c r="F11117" s="6"/>
      <c r="G11117" s="3"/>
      <c r="H11117" s="1"/>
      <c r="I11117" s="1"/>
      <c r="J11117" s="1"/>
      <c r="K11117" s="1"/>
      <c r="L11117" s="1"/>
      <c r="M11117" s="276"/>
      <c r="N11117" s="3"/>
      <c r="O11117" s="276"/>
      <c r="P11117" s="276"/>
      <c r="Q11117" s="3"/>
      <c r="R11117" s="276"/>
      <c r="S11117" s="3"/>
      <c r="T11117" s="1"/>
      <c r="U11117" s="4"/>
      <c r="V11117" s="341"/>
      <c r="W11117" s="276"/>
      <c r="X11117" s="3"/>
      <c r="Y11117" s="276"/>
      <c r="Z11117" s="3"/>
      <c r="AA11117" s="276"/>
      <c r="AB11117" s="3"/>
      <c r="AC11117" s="277"/>
      <c r="AD11117" s="276"/>
      <c r="AE11117" s="3"/>
      <c r="AF11117" s="276"/>
      <c r="AG11117" s="3"/>
      <c r="AH11117" s="3"/>
      <c r="AI11117" s="2"/>
      <c r="AJ11117" s="3"/>
      <c r="AK11117" s="2"/>
      <c r="AL11117" s="2"/>
      <c r="AM11117" s="276"/>
      <c r="AN11117" s="276"/>
      <c r="AO11117" s="276"/>
      <c r="AP11117" s="276"/>
    </row>
    <row r="11118" spans="1:42" ht="24" hidden="1" customHeight="1">
      <c r="A11118" s="8"/>
      <c r="B11118" s="338"/>
      <c r="C11118" s="339"/>
      <c r="D11118" s="340"/>
      <c r="E11118" s="6"/>
      <c r="F11118" s="6"/>
      <c r="G11118" s="3"/>
      <c r="H11118" s="1"/>
      <c r="I11118" s="1"/>
      <c r="J11118" s="1"/>
      <c r="K11118" s="1"/>
      <c r="L11118" s="1"/>
      <c r="M11118" s="276"/>
      <c r="N11118" s="3"/>
      <c r="O11118" s="276"/>
      <c r="P11118" s="276"/>
      <c r="Q11118" s="3"/>
      <c r="R11118" s="276"/>
      <c r="S11118" s="3"/>
      <c r="T11118" s="1"/>
      <c r="U11118" s="4"/>
      <c r="V11118" s="341"/>
      <c r="W11118" s="276"/>
      <c r="X11118" s="3"/>
      <c r="Y11118" s="276"/>
      <c r="Z11118" s="3"/>
      <c r="AA11118" s="276"/>
      <c r="AB11118" s="3"/>
      <c r="AC11118" s="277"/>
      <c r="AD11118" s="276"/>
      <c r="AE11118" s="3"/>
      <c r="AF11118" s="276"/>
      <c r="AG11118" s="3"/>
      <c r="AH11118" s="3"/>
      <c r="AI11118" s="2"/>
      <c r="AJ11118" s="3"/>
      <c r="AK11118" s="2"/>
      <c r="AL11118" s="2"/>
      <c r="AM11118" s="276"/>
      <c r="AN11118" s="276"/>
      <c r="AO11118" s="276"/>
      <c r="AP11118" s="276"/>
    </row>
    <row r="11119" spans="1:42" ht="24" hidden="1" customHeight="1">
      <c r="A11119" s="8"/>
      <c r="B11119" s="338"/>
      <c r="C11119" s="339"/>
      <c r="D11119" s="340"/>
      <c r="E11119" s="6"/>
      <c r="F11119" s="6"/>
      <c r="G11119" s="3"/>
      <c r="H11119" s="1"/>
      <c r="I11119" s="1"/>
      <c r="J11119" s="1"/>
      <c r="K11119" s="1"/>
      <c r="L11119" s="1"/>
      <c r="M11119" s="276"/>
      <c r="N11119" s="3"/>
      <c r="O11119" s="276"/>
      <c r="P11119" s="276"/>
      <c r="Q11119" s="3"/>
      <c r="R11119" s="276"/>
      <c r="S11119" s="3"/>
      <c r="T11119" s="1"/>
      <c r="U11119" s="4"/>
      <c r="V11119" s="341"/>
      <c r="W11119" s="276"/>
      <c r="X11119" s="3"/>
      <c r="Y11119" s="276"/>
      <c r="Z11119" s="3"/>
      <c r="AA11119" s="276"/>
      <c r="AB11119" s="3"/>
      <c r="AC11119" s="277"/>
      <c r="AD11119" s="276"/>
      <c r="AE11119" s="3"/>
      <c r="AF11119" s="276"/>
      <c r="AG11119" s="3"/>
      <c r="AH11119" s="3"/>
      <c r="AI11119" s="2"/>
      <c r="AJ11119" s="3"/>
      <c r="AK11119" s="2"/>
      <c r="AL11119" s="2"/>
      <c r="AM11119" s="276"/>
      <c r="AN11119" s="276"/>
      <c r="AO11119" s="276"/>
      <c r="AP11119" s="276"/>
    </row>
    <row r="11120" spans="1:42" ht="24" hidden="1" customHeight="1">
      <c r="A11120" s="8"/>
      <c r="B11120" s="338"/>
      <c r="C11120" s="339"/>
      <c r="D11120" s="340"/>
      <c r="E11120" s="6"/>
      <c r="F11120" s="6"/>
      <c r="G11120" s="3"/>
      <c r="H11120" s="1"/>
      <c r="I11120" s="1"/>
      <c r="J11120" s="1"/>
      <c r="K11120" s="1"/>
      <c r="L11120" s="1"/>
      <c r="M11120" s="276"/>
      <c r="N11120" s="3"/>
      <c r="O11120" s="276"/>
      <c r="P11120" s="276"/>
      <c r="Q11120" s="3"/>
      <c r="R11120" s="276"/>
      <c r="S11120" s="3"/>
      <c r="T11120" s="1"/>
      <c r="U11120" s="4"/>
      <c r="V11120" s="341"/>
      <c r="W11120" s="276"/>
      <c r="X11120" s="3"/>
      <c r="Y11120" s="276"/>
      <c r="Z11120" s="3"/>
      <c r="AA11120" s="276"/>
      <c r="AB11120" s="3"/>
      <c r="AC11120" s="277"/>
      <c r="AD11120" s="276"/>
      <c r="AE11120" s="3"/>
      <c r="AF11120" s="276"/>
      <c r="AG11120" s="3"/>
      <c r="AH11120" s="3"/>
      <c r="AI11120" s="2"/>
      <c r="AJ11120" s="3"/>
      <c r="AK11120" s="2"/>
      <c r="AL11120" s="2"/>
      <c r="AM11120" s="276"/>
      <c r="AN11120" s="276"/>
      <c r="AO11120" s="276"/>
      <c r="AP11120" s="276"/>
    </row>
    <row r="11121" spans="1:46" ht="24" hidden="1" customHeight="1">
      <c r="A11121" s="8"/>
      <c r="B11121" s="338"/>
      <c r="C11121" s="339"/>
      <c r="D11121" s="340"/>
      <c r="E11121" s="6"/>
      <c r="F11121" s="6"/>
      <c r="G11121" s="3"/>
      <c r="H11121" s="1"/>
      <c r="I11121" s="1"/>
      <c r="J11121" s="1"/>
      <c r="K11121" s="1"/>
      <c r="L11121" s="1"/>
      <c r="M11121" s="276"/>
      <c r="N11121" s="3"/>
      <c r="O11121" s="276"/>
      <c r="P11121" s="276"/>
      <c r="Q11121" s="3"/>
      <c r="R11121" s="276"/>
      <c r="S11121" s="3"/>
      <c r="T11121" s="1"/>
      <c r="U11121" s="4"/>
      <c r="V11121" s="341"/>
      <c r="W11121" s="276"/>
      <c r="X11121" s="3"/>
      <c r="Y11121" s="276"/>
      <c r="Z11121" s="3"/>
      <c r="AA11121" s="276"/>
      <c r="AB11121" s="3"/>
      <c r="AC11121" s="277"/>
      <c r="AD11121" s="276"/>
      <c r="AE11121" s="3"/>
      <c r="AF11121" s="276"/>
      <c r="AG11121" s="3"/>
      <c r="AH11121" s="3"/>
      <c r="AI11121" s="2"/>
      <c r="AJ11121" s="3"/>
      <c r="AK11121" s="2"/>
      <c r="AL11121" s="2"/>
      <c r="AM11121" s="276"/>
      <c r="AN11121" s="276"/>
      <c r="AO11121" s="276"/>
      <c r="AP11121" s="276"/>
    </row>
    <row r="11122" spans="1:46" ht="24" hidden="1" customHeight="1">
      <c r="A11122" s="8"/>
      <c r="B11122" s="338"/>
      <c r="C11122" s="339"/>
      <c r="D11122" s="340"/>
      <c r="E11122" s="6"/>
      <c r="F11122" s="6"/>
      <c r="G11122" s="3"/>
      <c r="H11122" s="1"/>
      <c r="I11122" s="1"/>
      <c r="J11122" s="1"/>
      <c r="K11122" s="1"/>
      <c r="L11122" s="1"/>
      <c r="M11122" s="276"/>
      <c r="N11122" s="3"/>
      <c r="O11122" s="276"/>
      <c r="P11122" s="276"/>
      <c r="Q11122" s="3"/>
      <c r="R11122" s="276"/>
      <c r="S11122" s="3"/>
      <c r="T11122" s="1"/>
      <c r="U11122" s="4"/>
      <c r="V11122" s="341"/>
      <c r="W11122" s="276"/>
      <c r="X11122" s="3"/>
      <c r="Y11122" s="276"/>
      <c r="Z11122" s="3"/>
      <c r="AA11122" s="276"/>
      <c r="AB11122" s="3"/>
      <c r="AC11122" s="277"/>
      <c r="AD11122" s="276"/>
      <c r="AE11122" s="3"/>
      <c r="AF11122" s="276"/>
      <c r="AG11122" s="3"/>
      <c r="AH11122" s="3"/>
      <c r="AI11122" s="2"/>
      <c r="AJ11122" s="3"/>
      <c r="AK11122" s="2"/>
      <c r="AL11122" s="2"/>
      <c r="AM11122" s="276"/>
      <c r="AN11122" s="276"/>
      <c r="AO11122" s="276"/>
      <c r="AP11122" s="276"/>
    </row>
    <row r="11123" spans="1:46" ht="24" hidden="1" customHeight="1">
      <c r="A11123" s="8"/>
      <c r="B11123" s="338"/>
      <c r="C11123" s="339"/>
      <c r="D11123" s="340"/>
      <c r="E11123" s="6"/>
      <c r="F11123" s="6"/>
      <c r="G11123" s="3"/>
      <c r="H11123" s="1"/>
      <c r="I11123" s="1"/>
      <c r="J11123" s="1"/>
      <c r="K11123" s="1"/>
      <c r="L11123" s="1"/>
      <c r="M11123" s="276"/>
      <c r="N11123" s="3"/>
      <c r="O11123" s="276"/>
      <c r="P11123" s="276"/>
      <c r="Q11123" s="3"/>
      <c r="R11123" s="276"/>
      <c r="S11123" s="3"/>
      <c r="T11123" s="1"/>
      <c r="U11123" s="4"/>
      <c r="V11123" s="341"/>
      <c r="W11123" s="276"/>
      <c r="X11123" s="3"/>
      <c r="Y11123" s="276"/>
      <c r="Z11123" s="3"/>
      <c r="AA11123" s="276"/>
      <c r="AB11123" s="3"/>
      <c r="AC11123" s="277"/>
      <c r="AD11123" s="276"/>
      <c r="AE11123" s="3"/>
      <c r="AF11123" s="276"/>
      <c r="AG11123" s="3"/>
      <c r="AH11123" s="3"/>
      <c r="AI11123" s="2"/>
      <c r="AJ11123" s="3"/>
      <c r="AK11123" s="2"/>
      <c r="AL11123" s="2"/>
      <c r="AM11123" s="276"/>
      <c r="AN11123" s="276"/>
      <c r="AO11123" s="276"/>
      <c r="AP11123" s="276"/>
    </row>
    <row r="11124" spans="1:46" ht="24" hidden="1" customHeight="1">
      <c r="A11124" s="8"/>
      <c r="B11124" s="338"/>
      <c r="C11124" s="339"/>
      <c r="D11124" s="340"/>
      <c r="E11124" s="6"/>
      <c r="F11124" s="6"/>
      <c r="G11124" s="3"/>
      <c r="H11124" s="1"/>
      <c r="I11124" s="1"/>
      <c r="J11124" s="1"/>
      <c r="K11124" s="1"/>
      <c r="L11124" s="1"/>
      <c r="M11124" s="276"/>
      <c r="N11124" s="3"/>
      <c r="O11124" s="276"/>
      <c r="P11124" s="276"/>
      <c r="Q11124" s="3"/>
      <c r="R11124" s="276"/>
      <c r="S11124" s="3"/>
      <c r="T11124" s="1"/>
      <c r="U11124" s="4"/>
      <c r="V11124" s="341"/>
      <c r="W11124" s="276"/>
      <c r="X11124" s="3"/>
      <c r="Y11124" s="276"/>
      <c r="Z11124" s="3"/>
      <c r="AA11124" s="276"/>
      <c r="AB11124" s="3"/>
      <c r="AC11124" s="277"/>
      <c r="AD11124" s="276"/>
      <c r="AE11124" s="3"/>
      <c r="AF11124" s="276"/>
      <c r="AG11124" s="3"/>
      <c r="AH11124" s="3"/>
      <c r="AI11124" s="2"/>
      <c r="AJ11124" s="3"/>
      <c r="AK11124" s="2"/>
      <c r="AL11124" s="2"/>
      <c r="AM11124" s="276"/>
      <c r="AN11124" s="276"/>
      <c r="AO11124" s="276"/>
      <c r="AP11124" s="276"/>
    </row>
    <row r="11125" spans="1:46" ht="24" hidden="1" customHeight="1">
      <c r="A11125" s="8"/>
      <c r="B11125" s="338"/>
      <c r="C11125" s="339"/>
      <c r="D11125" s="340"/>
      <c r="E11125" s="6"/>
      <c r="F11125" s="6"/>
      <c r="G11125" s="3"/>
      <c r="H11125" s="1"/>
      <c r="I11125" s="1"/>
      <c r="J11125" s="1"/>
      <c r="K11125" s="1"/>
      <c r="L11125" s="1"/>
      <c r="M11125" s="276"/>
      <c r="N11125" s="3"/>
      <c r="O11125" s="276"/>
      <c r="P11125" s="276"/>
      <c r="Q11125" s="3"/>
      <c r="R11125" s="276"/>
      <c r="S11125" s="3"/>
      <c r="T11125" s="1"/>
      <c r="U11125" s="4"/>
      <c r="V11125" s="341"/>
      <c r="W11125" s="276"/>
      <c r="X11125" s="3"/>
      <c r="Y11125" s="276"/>
      <c r="Z11125" s="3"/>
      <c r="AA11125" s="276"/>
      <c r="AB11125" s="3"/>
      <c r="AC11125" s="277"/>
      <c r="AD11125" s="276"/>
      <c r="AE11125" s="3"/>
      <c r="AF11125" s="276"/>
      <c r="AG11125" s="3"/>
      <c r="AH11125" s="3"/>
      <c r="AI11125" s="2"/>
      <c r="AJ11125" s="3"/>
      <c r="AK11125" s="2"/>
      <c r="AL11125" s="2"/>
      <c r="AM11125" s="276"/>
      <c r="AN11125" s="276"/>
      <c r="AO11125" s="276"/>
      <c r="AP11125" s="276"/>
    </row>
    <row r="11126" spans="1:46" ht="24" hidden="1" customHeight="1">
      <c r="A11126" s="8"/>
      <c r="B11126" s="338"/>
      <c r="C11126" s="339"/>
      <c r="D11126" s="340"/>
      <c r="E11126" s="6"/>
      <c r="F11126" s="6"/>
      <c r="G11126" s="3"/>
      <c r="H11126" s="1"/>
      <c r="I11126" s="1"/>
      <c r="J11126" s="1"/>
      <c r="K11126" s="1"/>
      <c r="L11126" s="1"/>
      <c r="M11126" s="276"/>
      <c r="N11126" s="3"/>
      <c r="O11126" s="276"/>
      <c r="P11126" s="276"/>
      <c r="Q11126" s="3"/>
      <c r="R11126" s="276"/>
      <c r="S11126" s="3"/>
      <c r="T11126" s="1"/>
      <c r="U11126" s="4"/>
      <c r="V11126" s="341"/>
      <c r="W11126" s="276"/>
      <c r="X11126" s="3"/>
      <c r="Y11126" s="276"/>
      <c r="Z11126" s="3"/>
      <c r="AA11126" s="276"/>
      <c r="AB11126" s="3"/>
      <c r="AC11126" s="277"/>
      <c r="AD11126" s="276"/>
      <c r="AE11126" s="3"/>
      <c r="AF11126" s="276"/>
      <c r="AG11126" s="3"/>
      <c r="AH11126" s="3"/>
      <c r="AI11126" s="2"/>
      <c r="AJ11126" s="3"/>
      <c r="AK11126" s="2"/>
      <c r="AL11126" s="2"/>
      <c r="AM11126" s="276"/>
      <c r="AN11126" s="276"/>
      <c r="AO11126" s="276"/>
      <c r="AP11126" s="276"/>
    </row>
    <row r="11127" spans="1:46" ht="24" hidden="1" customHeight="1">
      <c r="A11127" s="8">
        <v>17253</v>
      </c>
      <c r="B11127" s="338">
        <v>45863</v>
      </c>
      <c r="C11127" s="339" t="s">
        <v>1091</v>
      </c>
      <c r="D11127" s="340" t="s">
        <v>1092</v>
      </c>
      <c r="E11127" s="6">
        <v>11809900</v>
      </c>
      <c r="F11127" s="6">
        <v>0</v>
      </c>
      <c r="G11127" s="3" t="s">
        <v>2359</v>
      </c>
      <c r="H11127" s="1" t="s">
        <v>687</v>
      </c>
      <c r="I11127" s="1" t="s">
        <v>2357</v>
      </c>
      <c r="J11127" s="1" t="s">
        <v>306</v>
      </c>
      <c r="K11127" s="1" t="s">
        <v>624</v>
      </c>
      <c r="L11127" s="1" t="s">
        <v>1262</v>
      </c>
      <c r="M11127" s="276" t="s">
        <v>1263</v>
      </c>
      <c r="N11127" s="3" t="s">
        <v>1264</v>
      </c>
      <c r="O11127" s="276" t="s">
        <v>1265</v>
      </c>
      <c r="P11127" s="276" t="s">
        <v>30</v>
      </c>
      <c r="Q11127" s="3" t="s">
        <v>31</v>
      </c>
      <c r="R11127" s="276" t="s">
        <v>1329</v>
      </c>
      <c r="S11127" s="3" t="s">
        <v>58</v>
      </c>
      <c r="T11127" s="1" t="s">
        <v>99</v>
      </c>
      <c r="U11127" s="4">
        <v>11809900</v>
      </c>
      <c r="V11127" s="341">
        <v>1</v>
      </c>
      <c r="W11127" s="276" t="s">
        <v>297</v>
      </c>
      <c r="X11127" s="3" t="s">
        <v>1076</v>
      </c>
      <c r="Y11127" s="276" t="s">
        <v>1077</v>
      </c>
      <c r="Z11127" s="3" t="s">
        <v>23</v>
      </c>
      <c r="AA11127" s="276" t="s">
        <v>504</v>
      </c>
      <c r="AB11127" s="3" t="s">
        <v>294</v>
      </c>
      <c r="AC11127" s="277">
        <v>45905</v>
      </c>
      <c r="AD11127" s="276" t="s">
        <v>504</v>
      </c>
      <c r="AE11127" s="3" t="s">
        <v>294</v>
      </c>
      <c r="AF11127" s="276"/>
      <c r="AG11127" s="3"/>
      <c r="AH11127" s="3" t="s">
        <v>262</v>
      </c>
      <c r="AI11127" s="2" t="s">
        <v>505</v>
      </c>
      <c r="AJ11127" s="3" t="s">
        <v>263</v>
      </c>
      <c r="AK11127" s="2" t="s">
        <v>506</v>
      </c>
      <c r="AL11127" s="2"/>
      <c r="AM11127" s="276" t="s">
        <v>507</v>
      </c>
      <c r="AN11127" s="276" t="s">
        <v>2358</v>
      </c>
      <c r="AO11127" s="276" t="s">
        <v>507</v>
      </c>
      <c r="AP11127" s="276" t="s">
        <v>2356</v>
      </c>
      <c r="AR11127" s="206">
        <f>+IF($T11127="USD",$U11127,IF(T11127="JOD",U11127/0.709,($U11127*$V11127)/(INDEX(FX!$C:$C,MATCH(JE!$B11127,FX!$A:$A,0)))))</f>
        <v>8628.5526411923729</v>
      </c>
      <c r="AS11127">
        <f t="shared" ref="AS11127:AS11147" si="228">YEAR(B11127)</f>
        <v>2025</v>
      </c>
      <c r="AT11127">
        <f t="shared" ref="AT11127:AT11147" si="229">+MONTH(B11127)</f>
        <v>7</v>
      </c>
    </row>
    <row r="11128" spans="1:46" ht="24" hidden="1" customHeight="1">
      <c r="A11128" s="8"/>
      <c r="B11128" s="338"/>
      <c r="C11128" s="339"/>
      <c r="D11128" s="340"/>
      <c r="E11128" s="6"/>
      <c r="F11128" s="6"/>
      <c r="G11128" s="3"/>
      <c r="H11128" s="1"/>
      <c r="I11128" s="1"/>
      <c r="J11128" s="1"/>
      <c r="K11128" s="1"/>
      <c r="L11128" s="1"/>
      <c r="M11128" s="276"/>
      <c r="N11128" s="3"/>
      <c r="O11128" s="276"/>
      <c r="P11128" s="276"/>
      <c r="Q11128" s="3"/>
      <c r="R11128" s="276"/>
      <c r="S11128" s="3"/>
      <c r="T11128" s="1"/>
      <c r="U11128" s="4"/>
      <c r="V11128" s="341"/>
      <c r="W11128" s="276"/>
      <c r="X11128" s="3"/>
      <c r="Y11128" s="276"/>
      <c r="Z11128" s="3"/>
      <c r="AA11128" s="276"/>
      <c r="AB11128" s="3"/>
      <c r="AC11128" s="277"/>
      <c r="AD11128" s="276"/>
      <c r="AE11128" s="3"/>
      <c r="AF11128" s="276"/>
      <c r="AG11128" s="3"/>
      <c r="AH11128" s="3"/>
      <c r="AI11128" s="2"/>
      <c r="AJ11128" s="3"/>
      <c r="AK11128" s="2"/>
      <c r="AL11128" s="2"/>
      <c r="AM11128" s="276"/>
      <c r="AN11128" s="276"/>
      <c r="AO11128" s="276"/>
      <c r="AP11128" s="276"/>
    </row>
    <row r="11129" spans="1:46" ht="24" hidden="1" customHeight="1">
      <c r="A11129" s="8">
        <v>17255</v>
      </c>
      <c r="B11129" s="338">
        <v>45863</v>
      </c>
      <c r="C11129" s="339" t="s">
        <v>1091</v>
      </c>
      <c r="D11129" s="340" t="s">
        <v>1092</v>
      </c>
      <c r="E11129" s="6">
        <v>2609500</v>
      </c>
      <c r="F11129" s="6">
        <v>0</v>
      </c>
      <c r="G11129" s="3" t="s">
        <v>2360</v>
      </c>
      <c r="H11129" s="1" t="s">
        <v>687</v>
      </c>
      <c r="I11129" s="1" t="s">
        <v>2357</v>
      </c>
      <c r="J11129" s="1" t="s">
        <v>306</v>
      </c>
      <c r="K11129" s="1" t="s">
        <v>659</v>
      </c>
      <c r="L11129" s="1" t="s">
        <v>1262</v>
      </c>
      <c r="M11129" s="276" t="s">
        <v>1263</v>
      </c>
      <c r="N11129" s="3" t="s">
        <v>1264</v>
      </c>
      <c r="O11129" s="276" t="s">
        <v>1265</v>
      </c>
      <c r="P11129" s="276" t="s">
        <v>30</v>
      </c>
      <c r="Q11129" s="3" t="s">
        <v>31</v>
      </c>
      <c r="R11129" s="276" t="s">
        <v>1329</v>
      </c>
      <c r="S11129" s="3" t="s">
        <v>58</v>
      </c>
      <c r="T11129" s="1" t="s">
        <v>99</v>
      </c>
      <c r="U11129" s="4">
        <v>2609500</v>
      </c>
      <c r="V11129" s="341">
        <v>1</v>
      </c>
      <c r="W11129" s="276" t="s">
        <v>297</v>
      </c>
      <c r="X11129" s="3" t="s">
        <v>1076</v>
      </c>
      <c r="Y11129" s="276" t="s">
        <v>1077</v>
      </c>
      <c r="Z11129" s="3" t="s">
        <v>23</v>
      </c>
      <c r="AA11129" s="276" t="s">
        <v>504</v>
      </c>
      <c r="AB11129" s="3" t="s">
        <v>294</v>
      </c>
      <c r="AC11129" s="277">
        <v>45905</v>
      </c>
      <c r="AD11129" s="276" t="s">
        <v>504</v>
      </c>
      <c r="AE11129" s="3" t="s">
        <v>294</v>
      </c>
      <c r="AF11129" s="276"/>
      <c r="AG11129" s="3"/>
      <c r="AH11129" s="3" t="s">
        <v>262</v>
      </c>
      <c r="AI11129" s="2" t="s">
        <v>505</v>
      </c>
      <c r="AJ11129" s="3" t="s">
        <v>263</v>
      </c>
      <c r="AK11129" s="2" t="s">
        <v>506</v>
      </c>
      <c r="AL11129" s="2"/>
      <c r="AM11129" s="276" t="s">
        <v>507</v>
      </c>
      <c r="AN11129" s="276" t="s">
        <v>2358</v>
      </c>
      <c r="AO11129" s="276" t="s">
        <v>507</v>
      </c>
      <c r="AP11129" s="276" t="s">
        <v>2356</v>
      </c>
      <c r="AR11129" s="206">
        <f>+IF($T11129="USD",$U11129,IF(T11129="JOD",U11129/0.709,($U11129*$V11129)/(INDEX(FX!$C:$C,MATCH(JE!$B11129,FX!$A:$A,0)))))</f>
        <v>1906.5536640607875</v>
      </c>
      <c r="AS11129">
        <f t="shared" si="228"/>
        <v>2025</v>
      </c>
      <c r="AT11129">
        <f t="shared" si="229"/>
        <v>7</v>
      </c>
    </row>
    <row r="11130" spans="1:46" ht="24" hidden="1" customHeight="1">
      <c r="A11130" s="8"/>
      <c r="B11130" s="338"/>
      <c r="C11130" s="339"/>
      <c r="D11130" s="340"/>
      <c r="E11130" s="6"/>
      <c r="F11130" s="6"/>
      <c r="G11130" s="3"/>
      <c r="H11130" s="1"/>
      <c r="I11130" s="1"/>
      <c r="J11130" s="1"/>
      <c r="K11130" s="1"/>
      <c r="L11130" s="1"/>
      <c r="M11130" s="276"/>
      <c r="N11130" s="3"/>
      <c r="O11130" s="276"/>
      <c r="P11130" s="276"/>
      <c r="Q11130" s="3"/>
      <c r="R11130" s="276"/>
      <c r="S11130" s="3"/>
      <c r="T11130" s="1"/>
      <c r="U11130" s="4"/>
      <c r="V11130" s="341"/>
      <c r="W11130" s="276"/>
      <c r="X11130" s="3"/>
      <c r="Y11130" s="276"/>
      <c r="Z11130" s="3"/>
      <c r="AA11130" s="276"/>
      <c r="AB11130" s="3"/>
      <c r="AC11130" s="277"/>
      <c r="AD11130" s="276"/>
      <c r="AE11130" s="3"/>
      <c r="AF11130" s="276"/>
      <c r="AG11130" s="3"/>
      <c r="AH11130" s="3"/>
      <c r="AI11130" s="2"/>
      <c r="AJ11130" s="3"/>
      <c r="AK11130" s="2"/>
      <c r="AL11130" s="2"/>
      <c r="AM11130" s="276"/>
      <c r="AN11130" s="276"/>
      <c r="AO11130" s="276"/>
      <c r="AP11130" s="276"/>
    </row>
    <row r="11131" spans="1:46" ht="24" hidden="1" customHeight="1">
      <c r="A11131" s="8"/>
      <c r="B11131" s="338"/>
      <c r="C11131" s="339"/>
      <c r="D11131" s="340"/>
      <c r="E11131" s="6"/>
      <c r="F11131" s="6"/>
      <c r="G11131" s="3"/>
      <c r="H11131" s="1"/>
      <c r="I11131" s="1"/>
      <c r="J11131" s="1"/>
      <c r="K11131" s="1"/>
      <c r="L11131" s="1"/>
      <c r="M11131" s="276"/>
      <c r="N11131" s="3"/>
      <c r="O11131" s="276"/>
      <c r="P11131" s="276"/>
      <c r="Q11131" s="3"/>
      <c r="R11131" s="276"/>
      <c r="S11131" s="3"/>
      <c r="T11131" s="1"/>
      <c r="U11131" s="4"/>
      <c r="V11131" s="341"/>
      <c r="W11131" s="276"/>
      <c r="X11131" s="3"/>
      <c r="Y11131" s="276"/>
      <c r="Z11131" s="3"/>
      <c r="AA11131" s="276"/>
      <c r="AB11131" s="3"/>
      <c r="AC11131" s="277"/>
      <c r="AD11131" s="276"/>
      <c r="AE11131" s="3"/>
      <c r="AF11131" s="276"/>
      <c r="AG11131" s="3"/>
      <c r="AH11131" s="3"/>
      <c r="AI11131" s="2"/>
      <c r="AJ11131" s="3"/>
      <c r="AK11131" s="2"/>
      <c r="AL11131" s="2"/>
      <c r="AM11131" s="276"/>
      <c r="AN11131" s="276"/>
      <c r="AO11131" s="276"/>
      <c r="AP11131" s="276"/>
    </row>
    <row r="11132" spans="1:46" ht="24" hidden="1" customHeight="1">
      <c r="A11132" s="8">
        <v>17258</v>
      </c>
      <c r="B11132" s="338">
        <v>45863</v>
      </c>
      <c r="C11132" s="339" t="s">
        <v>1091</v>
      </c>
      <c r="D11132" s="340" t="s">
        <v>1092</v>
      </c>
      <c r="E11132" s="6">
        <v>8934100</v>
      </c>
      <c r="F11132" s="6">
        <v>0</v>
      </c>
      <c r="G11132" s="3" t="s">
        <v>2361</v>
      </c>
      <c r="H11132" s="1" t="s">
        <v>687</v>
      </c>
      <c r="I11132" s="1" t="s">
        <v>2357</v>
      </c>
      <c r="J11132" s="1" t="s">
        <v>306</v>
      </c>
      <c r="K11132" s="1" t="s">
        <v>619</v>
      </c>
      <c r="L11132" s="1" t="s">
        <v>1262</v>
      </c>
      <c r="M11132" s="276" t="s">
        <v>1263</v>
      </c>
      <c r="N11132" s="3" t="s">
        <v>1264</v>
      </c>
      <c r="O11132" s="276" t="s">
        <v>1265</v>
      </c>
      <c r="P11132" s="276" t="s">
        <v>30</v>
      </c>
      <c r="Q11132" s="3" t="s">
        <v>31</v>
      </c>
      <c r="R11132" s="276" t="s">
        <v>1329</v>
      </c>
      <c r="S11132" s="3" t="s">
        <v>58</v>
      </c>
      <c r="T11132" s="1" t="s">
        <v>99</v>
      </c>
      <c r="U11132" s="4">
        <v>8934100</v>
      </c>
      <c r="V11132" s="341">
        <v>1</v>
      </c>
      <c r="W11132" s="276" t="s">
        <v>297</v>
      </c>
      <c r="X11132" s="3" t="s">
        <v>1076</v>
      </c>
      <c r="Y11132" s="276" t="s">
        <v>1077</v>
      </c>
      <c r="Z11132" s="3" t="s">
        <v>23</v>
      </c>
      <c r="AA11132" s="276" t="s">
        <v>504</v>
      </c>
      <c r="AB11132" s="3" t="s">
        <v>294</v>
      </c>
      <c r="AC11132" s="277">
        <v>45905</v>
      </c>
      <c r="AD11132" s="276" t="s">
        <v>504</v>
      </c>
      <c r="AE11132" s="3" t="s">
        <v>294</v>
      </c>
      <c r="AF11132" s="276"/>
      <c r="AG11132" s="3"/>
      <c r="AH11132" s="3" t="s">
        <v>262</v>
      </c>
      <c r="AI11132" s="2" t="s">
        <v>505</v>
      </c>
      <c r="AJ11132" s="3" t="s">
        <v>263</v>
      </c>
      <c r="AK11132" s="2" t="s">
        <v>506</v>
      </c>
      <c r="AL11132" s="2"/>
      <c r="AM11132" s="276" t="s">
        <v>507</v>
      </c>
      <c r="AN11132" s="276" t="s">
        <v>2358</v>
      </c>
      <c r="AO11132" s="276" t="s">
        <v>507</v>
      </c>
      <c r="AP11132" s="276" t="s">
        <v>2356</v>
      </c>
      <c r="AR11132" s="206">
        <f>+IF($T11132="USD",$U11132,IF(T11132="JOD",U11132/0.709,($U11132*$V11132)/(INDEX(FX!$C:$C,MATCH(JE!$B11132,FX!$A:$A,0)))))</f>
        <v>6527.4347921385252</v>
      </c>
      <c r="AS11132">
        <f t="shared" si="228"/>
        <v>2025</v>
      </c>
      <c r="AT11132">
        <f t="shared" si="229"/>
        <v>7</v>
      </c>
    </row>
    <row r="11133" spans="1:46" ht="24" hidden="1" customHeight="1">
      <c r="A11133" s="8"/>
      <c r="B11133" s="338"/>
      <c r="C11133" s="339"/>
      <c r="D11133" s="340"/>
      <c r="E11133" s="6"/>
      <c r="F11133" s="6"/>
      <c r="G11133" s="3"/>
      <c r="H11133" s="1"/>
      <c r="I11133" s="1"/>
      <c r="J11133" s="1"/>
      <c r="K11133" s="1"/>
      <c r="L11133" s="1"/>
      <c r="M11133" s="276"/>
      <c r="N11133" s="3"/>
      <c r="O11133" s="276"/>
      <c r="P11133" s="276"/>
      <c r="Q11133" s="3"/>
      <c r="R11133" s="276"/>
      <c r="S11133" s="3"/>
      <c r="T11133" s="1"/>
      <c r="U11133" s="4"/>
      <c r="V11133" s="341"/>
      <c r="W11133" s="276"/>
      <c r="X11133" s="3"/>
      <c r="Y11133" s="276"/>
      <c r="Z11133" s="3"/>
      <c r="AA11133" s="276"/>
      <c r="AB11133" s="3"/>
      <c r="AC11133" s="277"/>
      <c r="AD11133" s="276"/>
      <c r="AE11133" s="3"/>
      <c r="AF11133" s="276"/>
      <c r="AG11133" s="3"/>
      <c r="AH11133" s="3"/>
      <c r="AI11133" s="2"/>
      <c r="AJ11133" s="3"/>
      <c r="AK11133" s="2"/>
      <c r="AL11133" s="2"/>
      <c r="AM11133" s="276"/>
      <c r="AN11133" s="276"/>
      <c r="AO11133" s="276"/>
      <c r="AP11133" s="276"/>
    </row>
    <row r="11134" spans="1:46" ht="24" hidden="1" customHeight="1">
      <c r="A11134" s="8"/>
      <c r="B11134" s="338"/>
      <c r="C11134" s="339"/>
      <c r="D11134" s="340"/>
      <c r="E11134" s="6"/>
      <c r="F11134" s="6"/>
      <c r="G11134" s="3"/>
      <c r="H11134" s="1"/>
      <c r="I11134" s="1"/>
      <c r="J11134" s="1"/>
      <c r="K11134" s="1"/>
      <c r="L11134" s="1"/>
      <c r="M11134" s="276"/>
      <c r="N11134" s="3"/>
      <c r="O11134" s="276"/>
      <c r="P11134" s="276"/>
      <c r="Q11134" s="3"/>
      <c r="R11134" s="276"/>
      <c r="S11134" s="3"/>
      <c r="T11134" s="1"/>
      <c r="U11134" s="4"/>
      <c r="V11134" s="341"/>
      <c r="W11134" s="276"/>
      <c r="X11134" s="3"/>
      <c r="Y11134" s="276"/>
      <c r="Z11134" s="3"/>
      <c r="AA11134" s="276"/>
      <c r="AB11134" s="3"/>
      <c r="AC11134" s="277"/>
      <c r="AD11134" s="276"/>
      <c r="AE11134" s="3"/>
      <c r="AF11134" s="276"/>
      <c r="AG11134" s="3"/>
      <c r="AH11134" s="3"/>
      <c r="AI11134" s="2"/>
      <c r="AJ11134" s="3"/>
      <c r="AK11134" s="2"/>
      <c r="AL11134" s="2"/>
      <c r="AM11134" s="276"/>
      <c r="AN11134" s="276"/>
      <c r="AO11134" s="276"/>
      <c r="AP11134" s="276"/>
    </row>
    <row r="11135" spans="1:46" ht="24" hidden="1" customHeight="1">
      <c r="A11135" s="8"/>
      <c r="B11135" s="338"/>
      <c r="C11135" s="339"/>
      <c r="D11135" s="340"/>
      <c r="E11135" s="6"/>
      <c r="F11135" s="6"/>
      <c r="G11135" s="3"/>
      <c r="H11135" s="1"/>
      <c r="I11135" s="1"/>
      <c r="J11135" s="1"/>
      <c r="K11135" s="1"/>
      <c r="L11135" s="1"/>
      <c r="M11135" s="276"/>
      <c r="N11135" s="3"/>
      <c r="O11135" s="276"/>
      <c r="P11135" s="276"/>
      <c r="Q11135" s="3"/>
      <c r="R11135" s="276"/>
      <c r="S11135" s="3"/>
      <c r="T11135" s="1"/>
      <c r="U11135" s="4"/>
      <c r="V11135" s="341"/>
      <c r="W11135" s="276"/>
      <c r="X11135" s="3"/>
      <c r="Y11135" s="276"/>
      <c r="Z11135" s="3"/>
      <c r="AA11135" s="276"/>
      <c r="AB11135" s="3"/>
      <c r="AC11135" s="277"/>
      <c r="AD11135" s="276"/>
      <c r="AE11135" s="3"/>
      <c r="AF11135" s="276"/>
      <c r="AG11135" s="3"/>
      <c r="AH11135" s="3"/>
      <c r="AI11135" s="2"/>
      <c r="AJ11135" s="3"/>
      <c r="AK11135" s="2"/>
      <c r="AL11135" s="2"/>
      <c r="AM11135" s="276"/>
      <c r="AN11135" s="276"/>
      <c r="AO11135" s="276"/>
      <c r="AP11135" s="276"/>
    </row>
    <row r="11136" spans="1:46" ht="24" hidden="1" customHeight="1">
      <c r="A11136" s="8">
        <v>17263</v>
      </c>
      <c r="B11136" s="338">
        <v>45863</v>
      </c>
      <c r="C11136" s="339" t="s">
        <v>1091</v>
      </c>
      <c r="D11136" s="340" t="s">
        <v>1092</v>
      </c>
      <c r="E11136" s="6">
        <v>85500</v>
      </c>
      <c r="F11136" s="6">
        <v>0</v>
      </c>
      <c r="G11136" s="3" t="s">
        <v>2362</v>
      </c>
      <c r="H11136" s="1" t="s">
        <v>687</v>
      </c>
      <c r="I11136" s="1" t="s">
        <v>2357</v>
      </c>
      <c r="J11136" s="1" t="s">
        <v>306</v>
      </c>
      <c r="K11136" s="1" t="s">
        <v>807</v>
      </c>
      <c r="L11136" s="1" t="s">
        <v>1262</v>
      </c>
      <c r="M11136" s="276" t="s">
        <v>1263</v>
      </c>
      <c r="N11136" s="3" t="s">
        <v>1264</v>
      </c>
      <c r="O11136" s="276" t="s">
        <v>1265</v>
      </c>
      <c r="P11136" s="276" t="s">
        <v>30</v>
      </c>
      <c r="Q11136" s="3" t="s">
        <v>31</v>
      </c>
      <c r="R11136" s="276" t="s">
        <v>1329</v>
      </c>
      <c r="S11136" s="3" t="s">
        <v>58</v>
      </c>
      <c r="T11136" s="1" t="s">
        <v>99</v>
      </c>
      <c r="U11136" s="4">
        <v>85500</v>
      </c>
      <c r="V11136" s="341">
        <v>1</v>
      </c>
      <c r="W11136" s="276" t="s">
        <v>297</v>
      </c>
      <c r="X11136" s="3" t="s">
        <v>1076</v>
      </c>
      <c r="Y11136" s="276" t="s">
        <v>1077</v>
      </c>
      <c r="Z11136" s="3" t="s">
        <v>23</v>
      </c>
      <c r="AA11136" s="276" t="s">
        <v>504</v>
      </c>
      <c r="AB11136" s="3" t="s">
        <v>294</v>
      </c>
      <c r="AC11136" s="277">
        <v>45905</v>
      </c>
      <c r="AD11136" s="276" t="s">
        <v>504</v>
      </c>
      <c r="AE11136" s="3" t="s">
        <v>294</v>
      </c>
      <c r="AF11136" s="276"/>
      <c r="AG11136" s="3"/>
      <c r="AH11136" s="3" t="s">
        <v>262</v>
      </c>
      <c r="AI11136" s="2" t="s">
        <v>505</v>
      </c>
      <c r="AJ11136" s="3" t="s">
        <v>263</v>
      </c>
      <c r="AK11136" s="2" t="s">
        <v>506</v>
      </c>
      <c r="AL11136" s="2"/>
      <c r="AM11136" s="276" t="s">
        <v>507</v>
      </c>
      <c r="AN11136" s="276" t="s">
        <v>2358</v>
      </c>
      <c r="AO11136" s="276" t="s">
        <v>507</v>
      </c>
      <c r="AP11136" s="276" t="s">
        <v>2356</v>
      </c>
      <c r="AR11136" s="206">
        <f>+IF($T11136="USD",$U11136,IF(T11136="JOD",U11136/0.709,($U11136*$V11136)/(INDEX(FX!$C:$C,MATCH(JE!$B11136,FX!$A:$A,0)))))</f>
        <v>62.468035362022356</v>
      </c>
      <c r="AS11136">
        <f t="shared" si="228"/>
        <v>2025</v>
      </c>
      <c r="AT11136">
        <f t="shared" si="229"/>
        <v>7</v>
      </c>
    </row>
    <row r="11137" spans="1:46" ht="24" hidden="1" customHeight="1">
      <c r="A11137" s="8"/>
      <c r="B11137" s="338"/>
      <c r="C11137" s="339"/>
      <c r="D11137" s="340"/>
      <c r="E11137" s="6"/>
      <c r="F11137" s="6"/>
      <c r="G11137" s="3"/>
      <c r="H11137" s="1"/>
      <c r="I11137" s="1"/>
      <c r="J11137" s="1"/>
      <c r="K11137" s="1"/>
      <c r="L11137" s="1"/>
      <c r="M11137" s="276"/>
      <c r="N11137" s="3"/>
      <c r="O11137" s="276"/>
      <c r="P11137" s="276"/>
      <c r="Q11137" s="3"/>
      <c r="R11137" s="276"/>
      <c r="S11137" s="3"/>
      <c r="T11137" s="1"/>
      <c r="U11137" s="4"/>
      <c r="V11137" s="341"/>
      <c r="W11137" s="276"/>
      <c r="X11137" s="3"/>
      <c r="Y11137" s="276"/>
      <c r="Z11137" s="3"/>
      <c r="AA11137" s="276"/>
      <c r="AB11137" s="3"/>
      <c r="AC11137" s="277"/>
      <c r="AD11137" s="276"/>
      <c r="AE11137" s="3"/>
      <c r="AF11137" s="276"/>
      <c r="AG11137" s="3"/>
      <c r="AH11137" s="3"/>
      <c r="AI11137" s="2"/>
      <c r="AJ11137" s="3"/>
      <c r="AK11137" s="2"/>
      <c r="AL11137" s="2"/>
      <c r="AM11137" s="276"/>
      <c r="AN11137" s="276"/>
      <c r="AO11137" s="276"/>
      <c r="AP11137" s="276"/>
    </row>
    <row r="11138" spans="1:46" ht="24" hidden="1" customHeight="1">
      <c r="A11138" s="8">
        <v>17265</v>
      </c>
      <c r="B11138" s="338">
        <v>45863</v>
      </c>
      <c r="C11138" s="339" t="s">
        <v>1091</v>
      </c>
      <c r="D11138" s="340" t="s">
        <v>1092</v>
      </c>
      <c r="E11138" s="6">
        <v>377060</v>
      </c>
      <c r="F11138" s="6">
        <v>0</v>
      </c>
      <c r="G11138" s="3" t="s">
        <v>2363</v>
      </c>
      <c r="H11138" s="1" t="s">
        <v>687</v>
      </c>
      <c r="I11138" s="1" t="s">
        <v>2357</v>
      </c>
      <c r="J11138" s="1" t="s">
        <v>306</v>
      </c>
      <c r="K11138" s="1" t="s">
        <v>809</v>
      </c>
      <c r="L11138" s="1" t="s">
        <v>1262</v>
      </c>
      <c r="M11138" s="276" t="s">
        <v>1263</v>
      </c>
      <c r="N11138" s="3" t="s">
        <v>1264</v>
      </c>
      <c r="O11138" s="276" t="s">
        <v>1265</v>
      </c>
      <c r="P11138" s="276" t="s">
        <v>30</v>
      </c>
      <c r="Q11138" s="3" t="s">
        <v>31</v>
      </c>
      <c r="R11138" s="276" t="s">
        <v>1329</v>
      </c>
      <c r="S11138" s="3" t="s">
        <v>58</v>
      </c>
      <c r="T11138" s="1" t="s">
        <v>99</v>
      </c>
      <c r="U11138" s="4">
        <v>377060</v>
      </c>
      <c r="V11138" s="341">
        <v>1</v>
      </c>
      <c r="W11138" s="276" t="s">
        <v>297</v>
      </c>
      <c r="X11138" s="3" t="s">
        <v>1076</v>
      </c>
      <c r="Y11138" s="276" t="s">
        <v>1077</v>
      </c>
      <c r="Z11138" s="3" t="s">
        <v>23</v>
      </c>
      <c r="AA11138" s="276" t="s">
        <v>504</v>
      </c>
      <c r="AB11138" s="3" t="s">
        <v>294</v>
      </c>
      <c r="AC11138" s="277">
        <v>45905</v>
      </c>
      <c r="AD11138" s="276" t="s">
        <v>504</v>
      </c>
      <c r="AE11138" s="3" t="s">
        <v>294</v>
      </c>
      <c r="AF11138" s="276"/>
      <c r="AG11138" s="3"/>
      <c r="AH11138" s="3" t="s">
        <v>262</v>
      </c>
      <c r="AI11138" s="2" t="s">
        <v>505</v>
      </c>
      <c r="AJ11138" s="3" t="s">
        <v>263</v>
      </c>
      <c r="AK11138" s="2" t="s">
        <v>506</v>
      </c>
      <c r="AL11138" s="2"/>
      <c r="AM11138" s="276" t="s">
        <v>507</v>
      </c>
      <c r="AN11138" s="276" t="s">
        <v>2358</v>
      </c>
      <c r="AO11138" s="276" t="s">
        <v>507</v>
      </c>
      <c r="AP11138" s="276" t="s">
        <v>2356</v>
      </c>
      <c r="AR11138" s="206">
        <f>+IF($T11138="USD",$U11138,IF(T11138="JOD",U11138/0.709,($U11138*$V11138)/(INDEX(FX!$C:$C,MATCH(JE!$B11138,FX!$A:$A,0)))))</f>
        <v>275.48768904800176</v>
      </c>
      <c r="AS11138">
        <f t="shared" si="228"/>
        <v>2025</v>
      </c>
      <c r="AT11138">
        <f t="shared" si="229"/>
        <v>7</v>
      </c>
    </row>
    <row r="11139" spans="1:46" ht="24" hidden="1" customHeight="1">
      <c r="A11139" s="8"/>
      <c r="B11139" s="338"/>
      <c r="C11139" s="339"/>
      <c r="D11139" s="340"/>
      <c r="E11139" s="6"/>
      <c r="F11139" s="6"/>
      <c r="G11139" s="3"/>
      <c r="H11139" s="1"/>
      <c r="I11139" s="1"/>
      <c r="J11139" s="1"/>
      <c r="K11139" s="1"/>
      <c r="L11139" s="1"/>
      <c r="M11139" s="276"/>
      <c r="N11139" s="3"/>
      <c r="O11139" s="276"/>
      <c r="P11139" s="276"/>
      <c r="Q11139" s="3"/>
      <c r="R11139" s="276"/>
      <c r="S11139" s="3"/>
      <c r="T11139" s="1"/>
      <c r="U11139" s="4"/>
      <c r="V11139" s="341"/>
      <c r="W11139" s="276"/>
      <c r="X11139" s="3"/>
      <c r="Y11139" s="276"/>
      <c r="Z11139" s="3"/>
      <c r="AA11139" s="276"/>
      <c r="AB11139" s="3"/>
      <c r="AC11139" s="277"/>
      <c r="AD11139" s="276"/>
      <c r="AE11139" s="3"/>
      <c r="AF11139" s="276"/>
      <c r="AG11139" s="3"/>
      <c r="AH11139" s="3"/>
      <c r="AI11139" s="2"/>
      <c r="AJ11139" s="3"/>
      <c r="AK11139" s="2"/>
      <c r="AL11139" s="2"/>
      <c r="AM11139" s="276"/>
      <c r="AN11139" s="276"/>
      <c r="AO11139" s="276"/>
      <c r="AP11139" s="276"/>
    </row>
    <row r="11140" spans="1:46" ht="24" hidden="1" customHeight="1">
      <c r="A11140" s="8">
        <v>17267</v>
      </c>
      <c r="B11140" s="338">
        <v>45863</v>
      </c>
      <c r="C11140" s="339" t="s">
        <v>1091</v>
      </c>
      <c r="D11140" s="340" t="s">
        <v>1092</v>
      </c>
      <c r="E11140" s="6">
        <v>643380</v>
      </c>
      <c r="F11140" s="6">
        <v>0</v>
      </c>
      <c r="G11140" s="3" t="s">
        <v>2364</v>
      </c>
      <c r="H11140" s="1" t="s">
        <v>687</v>
      </c>
      <c r="I11140" s="1" t="s">
        <v>2357</v>
      </c>
      <c r="J11140" s="1" t="s">
        <v>306</v>
      </c>
      <c r="K11140" s="1" t="s">
        <v>812</v>
      </c>
      <c r="L11140" s="1" t="s">
        <v>1262</v>
      </c>
      <c r="M11140" s="276" t="s">
        <v>1263</v>
      </c>
      <c r="N11140" s="3" t="s">
        <v>1264</v>
      </c>
      <c r="O11140" s="276" t="s">
        <v>1265</v>
      </c>
      <c r="P11140" s="276" t="s">
        <v>30</v>
      </c>
      <c r="Q11140" s="3" t="s">
        <v>31</v>
      </c>
      <c r="R11140" s="276" t="s">
        <v>1329</v>
      </c>
      <c r="S11140" s="3" t="s">
        <v>58</v>
      </c>
      <c r="T11140" s="1" t="s">
        <v>99</v>
      </c>
      <c r="U11140" s="4">
        <v>643380</v>
      </c>
      <c r="V11140" s="341">
        <v>1</v>
      </c>
      <c r="W11140" s="276" t="s">
        <v>297</v>
      </c>
      <c r="X11140" s="3" t="s">
        <v>1076</v>
      </c>
      <c r="Y11140" s="276" t="s">
        <v>1077</v>
      </c>
      <c r="Z11140" s="3" t="s">
        <v>23</v>
      </c>
      <c r="AA11140" s="276" t="s">
        <v>504</v>
      </c>
      <c r="AB11140" s="3" t="s">
        <v>294</v>
      </c>
      <c r="AC11140" s="277">
        <v>45905</v>
      </c>
      <c r="AD11140" s="276" t="s">
        <v>504</v>
      </c>
      <c r="AE11140" s="3" t="s">
        <v>294</v>
      </c>
      <c r="AF11140" s="276"/>
      <c r="AG11140" s="3"/>
      <c r="AH11140" s="3" t="s">
        <v>262</v>
      </c>
      <c r="AI11140" s="2" t="s">
        <v>505</v>
      </c>
      <c r="AJ11140" s="3" t="s">
        <v>263</v>
      </c>
      <c r="AK11140" s="2" t="s">
        <v>506</v>
      </c>
      <c r="AL11140" s="2"/>
      <c r="AM11140" s="276" t="s">
        <v>507</v>
      </c>
      <c r="AN11140" s="276" t="s">
        <v>2358</v>
      </c>
      <c r="AO11140" s="276" t="s">
        <v>507</v>
      </c>
      <c r="AP11140" s="276" t="s">
        <v>2356</v>
      </c>
      <c r="AR11140" s="206">
        <f>+IF($T11140="USD",$U11140,IF(T11140="JOD",U11140/0.709,($U11140*$V11140)/(INDEX(FX!$C:$C,MATCH(JE!$B11140,FX!$A:$A,0)))))</f>
        <v>470.06648644699351</v>
      </c>
      <c r="AS11140">
        <f t="shared" si="228"/>
        <v>2025</v>
      </c>
      <c r="AT11140">
        <f t="shared" si="229"/>
        <v>7</v>
      </c>
    </row>
    <row r="11141" spans="1:46" ht="24" hidden="1" customHeight="1">
      <c r="A11141" s="8"/>
      <c r="B11141" s="338"/>
      <c r="C11141" s="339"/>
      <c r="D11141" s="340"/>
      <c r="E11141" s="6"/>
      <c r="F11141" s="6"/>
      <c r="G11141" s="3"/>
      <c r="H11141" s="1"/>
      <c r="I11141" s="1"/>
      <c r="J11141" s="1"/>
      <c r="K11141" s="1"/>
      <c r="L11141" s="1"/>
      <c r="M11141" s="276"/>
      <c r="N11141" s="3"/>
      <c r="O11141" s="276"/>
      <c r="P11141" s="276"/>
      <c r="Q11141" s="3"/>
      <c r="R11141" s="276"/>
      <c r="S11141" s="3"/>
      <c r="T11141" s="1"/>
      <c r="U11141" s="4"/>
      <c r="V11141" s="341"/>
      <c r="W11141" s="276"/>
      <c r="X11141" s="3"/>
      <c r="Y11141" s="276"/>
      <c r="Z11141" s="3"/>
      <c r="AA11141" s="276"/>
      <c r="AB11141" s="3"/>
      <c r="AC11141" s="277"/>
      <c r="AD11141" s="276"/>
      <c r="AE11141" s="3"/>
      <c r="AF11141" s="276"/>
      <c r="AG11141" s="3"/>
      <c r="AH11141" s="3"/>
      <c r="AI11141" s="2"/>
      <c r="AJ11141" s="3"/>
      <c r="AK11141" s="2"/>
      <c r="AL11141" s="2"/>
      <c r="AM11141" s="276"/>
      <c r="AN11141" s="276"/>
      <c r="AO11141" s="276"/>
      <c r="AP11141" s="276"/>
    </row>
    <row r="11142" spans="1:46" ht="24" hidden="1" customHeight="1">
      <c r="A11142" s="8"/>
      <c r="B11142" s="338"/>
      <c r="C11142" s="339"/>
      <c r="D11142" s="340"/>
      <c r="E11142" s="6"/>
      <c r="F11142" s="6"/>
      <c r="G11142" s="3"/>
      <c r="H11142" s="1"/>
      <c r="I11142" s="1"/>
      <c r="J11142" s="1"/>
      <c r="K11142" s="1"/>
      <c r="L11142" s="1"/>
      <c r="M11142" s="276"/>
      <c r="N11142" s="3"/>
      <c r="O11142" s="276"/>
      <c r="P11142" s="276"/>
      <c r="Q11142" s="3"/>
      <c r="R11142" s="276"/>
      <c r="S11142" s="3"/>
      <c r="T11142" s="1"/>
      <c r="U11142" s="4"/>
      <c r="V11142" s="341"/>
      <c r="W11142" s="276"/>
      <c r="X11142" s="3"/>
      <c r="Y11142" s="276"/>
      <c r="Z11142" s="3"/>
      <c r="AA11142" s="276"/>
      <c r="AB11142" s="3"/>
      <c r="AC11142" s="277"/>
      <c r="AD11142" s="276"/>
      <c r="AE11142" s="3"/>
      <c r="AF11142" s="276"/>
      <c r="AG11142" s="3"/>
      <c r="AH11142" s="3"/>
      <c r="AI11142" s="2"/>
      <c r="AJ11142" s="3"/>
      <c r="AK11142" s="2"/>
      <c r="AL11142" s="2"/>
      <c r="AM11142" s="276"/>
      <c r="AN11142" s="276"/>
      <c r="AO11142" s="276"/>
      <c r="AP11142" s="276"/>
    </row>
    <row r="11143" spans="1:46" ht="24" hidden="1" customHeight="1">
      <c r="A11143" s="8"/>
      <c r="B11143" s="338"/>
      <c r="C11143" s="339"/>
      <c r="D11143" s="340"/>
      <c r="E11143" s="6"/>
      <c r="F11143" s="6"/>
      <c r="G11143" s="3"/>
      <c r="H11143" s="1"/>
      <c r="I11143" s="1"/>
      <c r="J11143" s="1"/>
      <c r="K11143" s="1"/>
      <c r="L11143" s="1"/>
      <c r="M11143" s="276"/>
      <c r="N11143" s="3"/>
      <c r="O11143" s="276"/>
      <c r="P11143" s="276"/>
      <c r="Q11143" s="3"/>
      <c r="R11143" s="276"/>
      <c r="S11143" s="3"/>
      <c r="T11143" s="1"/>
      <c r="U11143" s="4"/>
      <c r="V11143" s="341"/>
      <c r="W11143" s="276"/>
      <c r="X11143" s="3"/>
      <c r="Y11143" s="276"/>
      <c r="Z11143" s="3"/>
      <c r="AA11143" s="276"/>
      <c r="AB11143" s="3"/>
      <c r="AC11143" s="277"/>
      <c r="AD11143" s="276"/>
      <c r="AE11143" s="3"/>
      <c r="AF11143" s="276"/>
      <c r="AG11143" s="3"/>
      <c r="AH11143" s="3"/>
      <c r="AI11143" s="2"/>
      <c r="AJ11143" s="3"/>
      <c r="AK11143" s="2"/>
      <c r="AL11143" s="2"/>
      <c r="AM11143" s="276"/>
      <c r="AN11143" s="276"/>
      <c r="AO11143" s="276"/>
      <c r="AP11143" s="276"/>
    </row>
    <row r="11144" spans="1:46" ht="24" hidden="1" customHeight="1">
      <c r="A11144" s="8"/>
      <c r="B11144" s="338"/>
      <c r="C11144" s="339"/>
      <c r="D11144" s="340"/>
      <c r="E11144" s="6"/>
      <c r="F11144" s="6"/>
      <c r="G11144" s="3"/>
      <c r="H11144" s="1"/>
      <c r="I11144" s="1"/>
      <c r="J11144" s="1"/>
      <c r="K11144" s="1"/>
      <c r="L11144" s="1"/>
      <c r="M11144" s="276"/>
      <c r="N11144" s="3"/>
      <c r="O11144" s="276"/>
      <c r="P11144" s="276"/>
      <c r="Q11144" s="3"/>
      <c r="R11144" s="276"/>
      <c r="S11144" s="3"/>
      <c r="T11144" s="1"/>
      <c r="U11144" s="4"/>
      <c r="V11144" s="341"/>
      <c r="W11144" s="276"/>
      <c r="X11144" s="3"/>
      <c r="Y11144" s="276"/>
      <c r="Z11144" s="3"/>
      <c r="AA11144" s="276"/>
      <c r="AB11144" s="3"/>
      <c r="AC11144" s="277"/>
      <c r="AD11144" s="276"/>
      <c r="AE11144" s="3"/>
      <c r="AF11144" s="276"/>
      <c r="AG11144" s="3"/>
      <c r="AH11144" s="3"/>
      <c r="AI11144" s="2"/>
      <c r="AJ11144" s="3"/>
      <c r="AK11144" s="2"/>
      <c r="AL11144" s="2"/>
      <c r="AM11144" s="276"/>
      <c r="AN11144" s="276"/>
      <c r="AO11144" s="276"/>
      <c r="AP11144" s="276"/>
    </row>
    <row r="11145" spans="1:46" ht="24" hidden="1" customHeight="1">
      <c r="A11145" s="8"/>
      <c r="B11145" s="338"/>
      <c r="C11145" s="339"/>
      <c r="D11145" s="340"/>
      <c r="E11145" s="6"/>
      <c r="F11145" s="6"/>
      <c r="G11145" s="3"/>
      <c r="H11145" s="1"/>
      <c r="I11145" s="1"/>
      <c r="J11145" s="1"/>
      <c r="K11145" s="1"/>
      <c r="L11145" s="1"/>
      <c r="M11145" s="276"/>
      <c r="N11145" s="3"/>
      <c r="O11145" s="276"/>
      <c r="P11145" s="276"/>
      <c r="Q11145" s="3"/>
      <c r="R11145" s="276"/>
      <c r="S11145" s="3"/>
      <c r="T11145" s="1"/>
      <c r="U11145" s="4"/>
      <c r="V11145" s="341"/>
      <c r="W11145" s="276"/>
      <c r="X11145" s="3"/>
      <c r="Y11145" s="276"/>
      <c r="Z11145" s="3"/>
      <c r="AA11145" s="276"/>
      <c r="AB11145" s="3"/>
      <c r="AC11145" s="277"/>
      <c r="AD11145" s="276"/>
      <c r="AE11145" s="3"/>
      <c r="AF11145" s="276"/>
      <c r="AG11145" s="3"/>
      <c r="AH11145" s="3"/>
      <c r="AI11145" s="2"/>
      <c r="AJ11145" s="3"/>
      <c r="AK11145" s="2"/>
      <c r="AL11145" s="2"/>
      <c r="AM11145" s="276"/>
      <c r="AN11145" s="276"/>
      <c r="AO11145" s="276"/>
      <c r="AP11145" s="276"/>
    </row>
    <row r="11146" spans="1:46" ht="24" hidden="1" customHeight="1">
      <c r="A11146" s="8">
        <v>17273</v>
      </c>
      <c r="B11146" s="338">
        <v>45863</v>
      </c>
      <c r="C11146" s="339" t="s">
        <v>1091</v>
      </c>
      <c r="D11146" s="340" t="s">
        <v>1092</v>
      </c>
      <c r="E11146" s="6">
        <v>1570000</v>
      </c>
      <c r="F11146" s="6">
        <v>0</v>
      </c>
      <c r="G11146" s="3" t="s">
        <v>2365</v>
      </c>
      <c r="H11146" s="1" t="s">
        <v>687</v>
      </c>
      <c r="I11146" s="1" t="s">
        <v>2357</v>
      </c>
      <c r="J11146" s="1" t="s">
        <v>306</v>
      </c>
      <c r="K11146" s="1" t="s">
        <v>971</v>
      </c>
      <c r="L11146" s="1" t="s">
        <v>1262</v>
      </c>
      <c r="M11146" s="276" t="s">
        <v>1263</v>
      </c>
      <c r="N11146" s="3" t="s">
        <v>1264</v>
      </c>
      <c r="O11146" s="276" t="s">
        <v>1265</v>
      </c>
      <c r="P11146" s="276" t="s">
        <v>30</v>
      </c>
      <c r="Q11146" s="3" t="s">
        <v>31</v>
      </c>
      <c r="R11146" s="276" t="s">
        <v>1329</v>
      </c>
      <c r="S11146" s="3" t="s">
        <v>58</v>
      </c>
      <c r="T11146" s="1" t="s">
        <v>99</v>
      </c>
      <c r="U11146" s="4">
        <v>1570000</v>
      </c>
      <c r="V11146" s="341">
        <v>1</v>
      </c>
      <c r="W11146" s="276" t="s">
        <v>297</v>
      </c>
      <c r="X11146" s="3" t="s">
        <v>1076</v>
      </c>
      <c r="Y11146" s="276" t="s">
        <v>1077</v>
      </c>
      <c r="Z11146" s="3" t="s">
        <v>23</v>
      </c>
      <c r="AA11146" s="276" t="s">
        <v>504</v>
      </c>
      <c r="AB11146" s="3" t="s">
        <v>294</v>
      </c>
      <c r="AC11146" s="277">
        <v>45905</v>
      </c>
      <c r="AD11146" s="276" t="s">
        <v>504</v>
      </c>
      <c r="AE11146" s="3" t="s">
        <v>294</v>
      </c>
      <c r="AF11146" s="276"/>
      <c r="AG11146" s="3"/>
      <c r="AH11146" s="3" t="s">
        <v>262</v>
      </c>
      <c r="AI11146" s="2" t="s">
        <v>505</v>
      </c>
      <c r="AJ11146" s="3" t="s">
        <v>263</v>
      </c>
      <c r="AK11146" s="2" t="s">
        <v>506</v>
      </c>
      <c r="AL11146" s="2"/>
      <c r="AM11146" s="276" t="s">
        <v>507</v>
      </c>
      <c r="AN11146" s="276" t="s">
        <v>2358</v>
      </c>
      <c r="AO11146" s="276" t="s">
        <v>507</v>
      </c>
      <c r="AP11146" s="276" t="s">
        <v>2356</v>
      </c>
      <c r="AR11146" s="206">
        <f>+IF($T11146="USD",$U11146,IF(T11146="JOD",U11146/0.709,($U11146*$V11146)/(INDEX(FX!$C:$C,MATCH(JE!$B11146,FX!$A:$A,0)))))</f>
        <v>1147.0738657119894</v>
      </c>
      <c r="AS11146">
        <f t="shared" si="228"/>
        <v>2025</v>
      </c>
      <c r="AT11146">
        <f t="shared" si="229"/>
        <v>7</v>
      </c>
    </row>
    <row r="11147" spans="1:46" ht="24" hidden="1" customHeight="1">
      <c r="A11147" s="8">
        <v>17275</v>
      </c>
      <c r="B11147" s="338">
        <v>45863</v>
      </c>
      <c r="C11147" s="339" t="s">
        <v>1091</v>
      </c>
      <c r="D11147" s="340" t="s">
        <v>1092</v>
      </c>
      <c r="E11147" s="6">
        <v>5611100</v>
      </c>
      <c r="F11147" s="6">
        <v>0</v>
      </c>
      <c r="G11147" s="3" t="s">
        <v>2366</v>
      </c>
      <c r="H11147" s="1" t="s">
        <v>687</v>
      </c>
      <c r="I11147" s="1" t="s">
        <v>2357</v>
      </c>
      <c r="J11147" s="1" t="s">
        <v>306</v>
      </c>
      <c r="K11147" s="1" t="s">
        <v>894</v>
      </c>
      <c r="L11147" s="1" t="s">
        <v>1262</v>
      </c>
      <c r="M11147" s="276" t="s">
        <v>1263</v>
      </c>
      <c r="N11147" s="3" t="s">
        <v>1264</v>
      </c>
      <c r="O11147" s="276" t="s">
        <v>1265</v>
      </c>
      <c r="P11147" s="276" t="s">
        <v>30</v>
      </c>
      <c r="Q11147" s="3" t="s">
        <v>31</v>
      </c>
      <c r="R11147" s="276" t="s">
        <v>1329</v>
      </c>
      <c r="S11147" s="3" t="s">
        <v>58</v>
      </c>
      <c r="T11147" s="1" t="s">
        <v>99</v>
      </c>
      <c r="U11147" s="4">
        <v>5611100</v>
      </c>
      <c r="V11147" s="341">
        <v>1</v>
      </c>
      <c r="W11147" s="276" t="s">
        <v>297</v>
      </c>
      <c r="X11147" s="3" t="s">
        <v>1076</v>
      </c>
      <c r="Y11147" s="276" t="s">
        <v>1077</v>
      </c>
      <c r="Z11147" s="3" t="s">
        <v>23</v>
      </c>
      <c r="AA11147" s="276" t="s">
        <v>504</v>
      </c>
      <c r="AB11147" s="3" t="s">
        <v>294</v>
      </c>
      <c r="AC11147" s="277">
        <v>45905</v>
      </c>
      <c r="AD11147" s="276" t="s">
        <v>504</v>
      </c>
      <c r="AE11147" s="3" t="s">
        <v>294</v>
      </c>
      <c r="AF11147" s="276"/>
      <c r="AG11147" s="3"/>
      <c r="AH11147" s="3" t="s">
        <v>262</v>
      </c>
      <c r="AI11147" s="2" t="s">
        <v>505</v>
      </c>
      <c r="AJ11147" s="3" t="s">
        <v>263</v>
      </c>
      <c r="AK11147" s="2" t="s">
        <v>506</v>
      </c>
      <c r="AL11147" s="2"/>
      <c r="AM11147" s="276" t="s">
        <v>507</v>
      </c>
      <c r="AN11147" s="276" t="s">
        <v>2358</v>
      </c>
      <c r="AO11147" s="276" t="s">
        <v>507</v>
      </c>
      <c r="AP11147" s="276" t="s">
        <v>2356</v>
      </c>
      <c r="AR11147" s="206">
        <f>+IF($T11147="USD",$U11147,IF(T11147="JOD",U11147/0.709,($U11147*$V11147)/(INDEX(FX!$C:$C,MATCH(JE!$B11147,FX!$A:$A,0)))))</f>
        <v>4099.5835464309193</v>
      </c>
      <c r="AS11147">
        <f t="shared" si="228"/>
        <v>2025</v>
      </c>
      <c r="AT11147">
        <f t="shared" si="229"/>
        <v>7</v>
      </c>
    </row>
    <row r="11148" spans="1:46" ht="24" hidden="1" customHeight="1">
      <c r="A11148" s="8"/>
      <c r="B11148" s="338"/>
      <c r="C11148" s="339"/>
      <c r="D11148" s="340"/>
      <c r="E11148" s="6"/>
      <c r="F11148" s="6"/>
      <c r="G11148" s="3"/>
      <c r="H11148" s="1"/>
      <c r="I11148" s="1"/>
      <c r="J11148" s="1"/>
      <c r="K11148" s="1"/>
      <c r="L11148" s="1"/>
      <c r="M11148" s="276"/>
      <c r="N11148" s="3"/>
      <c r="O11148" s="276"/>
      <c r="P11148" s="276"/>
      <c r="Q11148" s="3"/>
      <c r="R11148" s="276"/>
      <c r="S11148" s="3"/>
      <c r="T11148" s="1"/>
      <c r="U11148" s="4"/>
      <c r="V11148" s="341"/>
      <c r="W11148" s="276"/>
      <c r="X11148" s="3"/>
      <c r="Y11148" s="276"/>
      <c r="Z11148" s="3"/>
      <c r="AA11148" s="276"/>
      <c r="AB11148" s="3"/>
      <c r="AC11148" s="277"/>
      <c r="AD11148" s="276"/>
      <c r="AE11148" s="3"/>
      <c r="AF11148" s="276"/>
      <c r="AG11148" s="3"/>
      <c r="AH11148" s="3"/>
      <c r="AI11148" s="2"/>
      <c r="AJ11148" s="3"/>
      <c r="AK11148" s="2"/>
      <c r="AL11148" s="2"/>
      <c r="AM11148" s="276"/>
      <c r="AN11148" s="276"/>
      <c r="AO11148" s="276"/>
      <c r="AP11148" s="276"/>
    </row>
    <row r="11149" spans="1:46" ht="24" hidden="1" customHeight="1">
      <c r="A11149" s="8"/>
      <c r="B11149" s="338"/>
      <c r="C11149" s="339"/>
      <c r="D11149" s="340"/>
      <c r="E11149" s="6"/>
      <c r="F11149" s="6"/>
      <c r="G11149" s="3"/>
      <c r="H11149" s="1"/>
      <c r="I11149" s="1"/>
      <c r="J11149" s="1"/>
      <c r="K11149" s="1"/>
      <c r="L11149" s="1"/>
      <c r="M11149" s="276"/>
      <c r="N11149" s="3"/>
      <c r="O11149" s="276"/>
      <c r="P11149" s="276"/>
      <c r="Q11149" s="3"/>
      <c r="R11149" s="276"/>
      <c r="S11149" s="3"/>
      <c r="T11149" s="1"/>
      <c r="U11149" s="4"/>
      <c r="V11149" s="341"/>
      <c r="W11149" s="276"/>
      <c r="X11149" s="3"/>
      <c r="Y11149" s="276"/>
      <c r="Z11149" s="3"/>
      <c r="AA11149" s="276"/>
      <c r="AB11149" s="3"/>
      <c r="AC11149" s="277"/>
      <c r="AD11149" s="276"/>
      <c r="AE11149" s="3"/>
      <c r="AF11149" s="276"/>
      <c r="AG11149" s="3"/>
      <c r="AH11149" s="3"/>
      <c r="AI11149" s="2"/>
      <c r="AJ11149" s="3"/>
      <c r="AK11149" s="2"/>
      <c r="AL11149" s="2"/>
      <c r="AM11149" s="276"/>
      <c r="AN11149" s="276"/>
      <c r="AO11149" s="276"/>
      <c r="AP11149" s="276"/>
    </row>
    <row r="11150" spans="1:46" ht="24" hidden="1" customHeight="1">
      <c r="A11150" s="8"/>
      <c r="B11150" s="338"/>
      <c r="C11150" s="339"/>
      <c r="D11150" s="340"/>
      <c r="E11150" s="6"/>
      <c r="F11150" s="6"/>
      <c r="G11150" s="3"/>
      <c r="H11150" s="1"/>
      <c r="I11150" s="1"/>
      <c r="J11150" s="1"/>
      <c r="K11150" s="1"/>
      <c r="L11150" s="1"/>
      <c r="M11150" s="276"/>
      <c r="N11150" s="3"/>
      <c r="O11150" s="276"/>
      <c r="P11150" s="276"/>
      <c r="Q11150" s="3"/>
      <c r="R11150" s="276"/>
      <c r="S11150" s="3"/>
      <c r="T11150" s="1"/>
      <c r="U11150" s="4"/>
      <c r="V11150" s="341"/>
      <c r="W11150" s="276"/>
      <c r="X11150" s="3"/>
      <c r="Y11150" s="276"/>
      <c r="Z11150" s="3"/>
      <c r="AA11150" s="276"/>
      <c r="AB11150" s="3"/>
      <c r="AC11150" s="277"/>
      <c r="AD11150" s="276"/>
      <c r="AE11150" s="3"/>
      <c r="AF11150" s="276"/>
      <c r="AG11150" s="3"/>
      <c r="AH11150" s="3"/>
      <c r="AI11150" s="2"/>
      <c r="AJ11150" s="3"/>
      <c r="AK11150" s="2"/>
      <c r="AL11150" s="2"/>
      <c r="AM11150" s="276"/>
      <c r="AN11150" s="276"/>
      <c r="AO11150" s="276"/>
      <c r="AP11150" s="276"/>
    </row>
    <row r="11151" spans="1:46" ht="24" hidden="1" customHeight="1">
      <c r="A11151" s="8"/>
      <c r="B11151" s="338"/>
      <c r="C11151" s="339"/>
      <c r="D11151" s="340"/>
      <c r="E11151" s="6"/>
      <c r="F11151" s="6"/>
      <c r="G11151" s="3"/>
      <c r="H11151" s="1"/>
      <c r="I11151" s="1"/>
      <c r="J11151" s="1"/>
      <c r="K11151" s="1"/>
      <c r="L11151" s="1"/>
      <c r="M11151" s="276"/>
      <c r="N11151" s="3"/>
      <c r="O11151" s="276"/>
      <c r="P11151" s="276"/>
      <c r="Q11151" s="3"/>
      <c r="R11151" s="276"/>
      <c r="S11151" s="3"/>
      <c r="T11151" s="1"/>
      <c r="U11151" s="4"/>
      <c r="V11151" s="341"/>
      <c r="W11151" s="276"/>
      <c r="X11151" s="3"/>
      <c r="Y11151" s="276"/>
      <c r="Z11151" s="3"/>
      <c r="AA11151" s="276"/>
      <c r="AB11151" s="3"/>
      <c r="AC11151" s="277"/>
      <c r="AD11151" s="276"/>
      <c r="AE11151" s="3"/>
      <c r="AF11151" s="276"/>
      <c r="AG11151" s="3"/>
      <c r="AH11151" s="3"/>
      <c r="AI11151" s="2"/>
      <c r="AJ11151" s="3"/>
      <c r="AK11151" s="2"/>
      <c r="AL11151" s="2"/>
      <c r="AM11151" s="276"/>
      <c r="AN11151" s="276"/>
      <c r="AO11151" s="276"/>
      <c r="AP11151" s="276"/>
    </row>
    <row r="11152" spans="1:46" ht="24" hidden="1" customHeight="1">
      <c r="A11152" s="8"/>
      <c r="B11152" s="338"/>
      <c r="C11152" s="339"/>
      <c r="D11152" s="340"/>
      <c r="E11152" s="6"/>
      <c r="F11152" s="6"/>
      <c r="G11152" s="3"/>
      <c r="H11152" s="1"/>
      <c r="I11152" s="1"/>
      <c r="J11152" s="1"/>
      <c r="K11152" s="1"/>
      <c r="L11152" s="1"/>
      <c r="M11152" s="276"/>
      <c r="N11152" s="3"/>
      <c r="O11152" s="276"/>
      <c r="P11152" s="276"/>
      <c r="Q11152" s="3"/>
      <c r="R11152" s="276"/>
      <c r="S11152" s="3"/>
      <c r="T11152" s="1"/>
      <c r="U11152" s="4"/>
      <c r="V11152" s="341"/>
      <c r="W11152" s="276"/>
      <c r="X11152" s="3"/>
      <c r="Y11152" s="276"/>
      <c r="Z11152" s="3"/>
      <c r="AA11152" s="276"/>
      <c r="AB11152" s="3"/>
      <c r="AC11152" s="277"/>
      <c r="AD11152" s="276"/>
      <c r="AE11152" s="3"/>
      <c r="AF11152" s="276"/>
      <c r="AG11152" s="3"/>
      <c r="AH11152" s="3"/>
      <c r="AI11152" s="2"/>
      <c r="AJ11152" s="3"/>
      <c r="AK11152" s="2"/>
      <c r="AL11152" s="2"/>
      <c r="AM11152" s="276"/>
      <c r="AN11152" s="276"/>
      <c r="AO11152" s="276"/>
      <c r="AP11152" s="276"/>
    </row>
    <row r="11153" spans="1:42" ht="24" hidden="1" customHeight="1">
      <c r="A11153" s="8"/>
      <c r="B11153" s="338"/>
      <c r="C11153" s="339"/>
      <c r="D11153" s="340"/>
      <c r="E11153" s="6"/>
      <c r="F11153" s="6"/>
      <c r="G11153" s="3"/>
      <c r="H11153" s="1"/>
      <c r="I11153" s="1"/>
      <c r="J11153" s="1"/>
      <c r="K11153" s="1"/>
      <c r="L11153" s="1"/>
      <c r="M11153" s="276"/>
      <c r="N11153" s="3"/>
      <c r="O11153" s="276"/>
      <c r="P11153" s="276"/>
      <c r="Q11153" s="3"/>
      <c r="R11153" s="276"/>
      <c r="S11153" s="3"/>
      <c r="T11153" s="1"/>
      <c r="U11153" s="4"/>
      <c r="V11153" s="341"/>
      <c r="W11153" s="276"/>
      <c r="X11153" s="3"/>
      <c r="Y11153" s="276"/>
      <c r="Z11153" s="3"/>
      <c r="AA11153" s="276"/>
      <c r="AB11153" s="3"/>
      <c r="AC11153" s="277"/>
      <c r="AD11153" s="276"/>
      <c r="AE11153" s="3"/>
      <c r="AF11153" s="276"/>
      <c r="AG11153" s="3"/>
      <c r="AH11153" s="3"/>
      <c r="AI11153" s="2"/>
      <c r="AJ11153" s="3"/>
      <c r="AK11153" s="2"/>
      <c r="AL11153" s="2"/>
      <c r="AM11153" s="276"/>
      <c r="AN11153" s="276"/>
      <c r="AO11153" s="276"/>
      <c r="AP11153" s="276"/>
    </row>
    <row r="11154" spans="1:42" ht="24" hidden="1" customHeight="1">
      <c r="A11154" s="8"/>
      <c r="B11154" s="338"/>
      <c r="C11154" s="339"/>
      <c r="D11154" s="340"/>
      <c r="E11154" s="6"/>
      <c r="F11154" s="6"/>
      <c r="G11154" s="3"/>
      <c r="H11154" s="1"/>
      <c r="I11154" s="1"/>
      <c r="J11154" s="1"/>
      <c r="K11154" s="1"/>
      <c r="L11154" s="1"/>
      <c r="M11154" s="276"/>
      <c r="N11154" s="3"/>
      <c r="O11154" s="276"/>
      <c r="P11154" s="276"/>
      <c r="Q11154" s="3"/>
      <c r="R11154" s="276"/>
      <c r="S11154" s="3"/>
      <c r="T11154" s="1"/>
      <c r="U11154" s="4"/>
      <c r="V11154" s="341"/>
      <c r="W11154" s="276"/>
      <c r="X11154" s="3"/>
      <c r="Y11154" s="276"/>
      <c r="Z11154" s="3"/>
      <c r="AA11154" s="276"/>
      <c r="AB11154" s="3"/>
      <c r="AC11154" s="277"/>
      <c r="AD11154" s="276"/>
      <c r="AE11154" s="3"/>
      <c r="AF11154" s="276"/>
      <c r="AG11154" s="3"/>
      <c r="AH11154" s="3"/>
      <c r="AI11154" s="2"/>
      <c r="AJ11154" s="3"/>
      <c r="AK11154" s="2"/>
      <c r="AL11154" s="2"/>
      <c r="AM11154" s="276"/>
      <c r="AN11154" s="276"/>
      <c r="AO11154" s="276"/>
      <c r="AP11154" s="276"/>
    </row>
    <row r="11155" spans="1:42" ht="24" hidden="1" customHeight="1">
      <c r="A11155" s="8"/>
      <c r="B11155" s="338"/>
      <c r="C11155" s="339"/>
      <c r="D11155" s="340"/>
      <c r="E11155" s="6"/>
      <c r="F11155" s="6"/>
      <c r="G11155" s="3"/>
      <c r="H11155" s="1"/>
      <c r="I11155" s="1"/>
      <c r="J11155" s="1"/>
      <c r="K11155" s="1"/>
      <c r="L11155" s="1"/>
      <c r="M11155" s="276"/>
      <c r="N11155" s="3"/>
      <c r="O11155" s="276"/>
      <c r="P11155" s="276"/>
      <c r="Q11155" s="3"/>
      <c r="R11155" s="276"/>
      <c r="S11155" s="3"/>
      <c r="T11155" s="1"/>
      <c r="U11155" s="4"/>
      <c r="V11155" s="341"/>
      <c r="W11155" s="276"/>
      <c r="X11155" s="3"/>
      <c r="Y11155" s="276"/>
      <c r="Z11155" s="3"/>
      <c r="AA11155" s="276"/>
      <c r="AB11155" s="3"/>
      <c r="AC11155" s="277"/>
      <c r="AD11155" s="276"/>
      <c r="AE11155" s="3"/>
      <c r="AF11155" s="276"/>
      <c r="AG11155" s="3"/>
      <c r="AH11155" s="3"/>
      <c r="AI11155" s="2"/>
      <c r="AJ11155" s="3"/>
      <c r="AK11155" s="2"/>
      <c r="AL11155" s="2"/>
      <c r="AM11155" s="276"/>
      <c r="AN11155" s="276"/>
      <c r="AO11155" s="276"/>
      <c r="AP11155" s="276"/>
    </row>
    <row r="11156" spans="1:42" ht="24" hidden="1" customHeight="1">
      <c r="A11156" s="8"/>
      <c r="B11156" s="338"/>
      <c r="C11156" s="339"/>
      <c r="D11156" s="340"/>
      <c r="E11156" s="6"/>
      <c r="F11156" s="6"/>
      <c r="G11156" s="3"/>
      <c r="H11156" s="1"/>
      <c r="I11156" s="1"/>
      <c r="J11156" s="1"/>
      <c r="K11156" s="1"/>
      <c r="L11156" s="1"/>
      <c r="M11156" s="276"/>
      <c r="N11156" s="3"/>
      <c r="O11156" s="276"/>
      <c r="P11156" s="276"/>
      <c r="Q11156" s="3"/>
      <c r="R11156" s="276"/>
      <c r="S11156" s="3"/>
      <c r="T11156" s="1"/>
      <c r="U11156" s="4"/>
      <c r="V11156" s="341"/>
      <c r="W11156" s="276"/>
      <c r="X11156" s="3"/>
      <c r="Y11156" s="276"/>
      <c r="Z11156" s="3"/>
      <c r="AA11156" s="276"/>
      <c r="AB11156" s="3"/>
      <c r="AC11156" s="277"/>
      <c r="AD11156" s="276"/>
      <c r="AE11156" s="3"/>
      <c r="AF11156" s="276"/>
      <c r="AG11156" s="3"/>
      <c r="AH11156" s="3"/>
      <c r="AI11156" s="2"/>
      <c r="AJ11156" s="3"/>
      <c r="AK11156" s="2"/>
      <c r="AL11156" s="2"/>
      <c r="AM11156" s="276"/>
      <c r="AN11156" s="276"/>
      <c r="AO11156" s="276"/>
      <c r="AP11156" s="276"/>
    </row>
    <row r="11157" spans="1:42" ht="24" hidden="1" customHeight="1">
      <c r="A11157" s="8"/>
      <c r="B11157" s="338"/>
      <c r="C11157" s="339"/>
      <c r="D11157" s="340"/>
      <c r="E11157" s="6"/>
      <c r="F11157" s="6"/>
      <c r="G11157" s="3"/>
      <c r="H11157" s="1"/>
      <c r="I11157" s="1"/>
      <c r="J11157" s="1"/>
      <c r="K11157" s="1"/>
      <c r="L11157" s="1"/>
      <c r="M11157" s="276"/>
      <c r="N11157" s="3"/>
      <c r="O11157" s="276"/>
      <c r="P11157" s="276"/>
      <c r="Q11157" s="3"/>
      <c r="R11157" s="276"/>
      <c r="S11157" s="3"/>
      <c r="T11157" s="1"/>
      <c r="U11157" s="4"/>
      <c r="V11157" s="341"/>
      <c r="W11157" s="276"/>
      <c r="X11157" s="3"/>
      <c r="Y11157" s="276"/>
      <c r="Z11157" s="3"/>
      <c r="AA11157" s="276"/>
      <c r="AB11157" s="3"/>
      <c r="AC11157" s="277"/>
      <c r="AD11157" s="276"/>
      <c r="AE11157" s="3"/>
      <c r="AF11157" s="276"/>
      <c r="AG11157" s="3"/>
      <c r="AH11157" s="3"/>
      <c r="AI11157" s="2"/>
      <c r="AJ11157" s="3"/>
      <c r="AK11157" s="2"/>
      <c r="AL11157" s="2"/>
      <c r="AM11157" s="276"/>
      <c r="AN11157" s="276"/>
      <c r="AO11157" s="276"/>
      <c r="AP11157" s="276"/>
    </row>
    <row r="11158" spans="1:42" ht="24" hidden="1" customHeight="1">
      <c r="A11158" s="8"/>
      <c r="B11158" s="338"/>
      <c r="C11158" s="339"/>
      <c r="D11158" s="340"/>
      <c r="E11158" s="6"/>
      <c r="F11158" s="6"/>
      <c r="G11158" s="3"/>
      <c r="H11158" s="1"/>
      <c r="I11158" s="1"/>
      <c r="J11158" s="1"/>
      <c r="K11158" s="1"/>
      <c r="L11158" s="1"/>
      <c r="M11158" s="276"/>
      <c r="N11158" s="3"/>
      <c r="O11158" s="276"/>
      <c r="P11158" s="276"/>
      <c r="Q11158" s="3"/>
      <c r="R11158" s="276"/>
      <c r="S11158" s="3"/>
      <c r="T11158" s="1"/>
      <c r="U11158" s="4"/>
      <c r="V11158" s="341"/>
      <c r="W11158" s="276"/>
      <c r="X11158" s="3"/>
      <c r="Y11158" s="276"/>
      <c r="Z11158" s="3"/>
      <c r="AA11158" s="276"/>
      <c r="AB11158" s="3"/>
      <c r="AC11158" s="277"/>
      <c r="AD11158" s="276"/>
      <c r="AE11158" s="3"/>
      <c r="AF11158" s="276"/>
      <c r="AG11158" s="3"/>
      <c r="AH11158" s="3"/>
      <c r="AI11158" s="2"/>
      <c r="AJ11158" s="3"/>
      <c r="AK11158" s="2"/>
      <c r="AL11158" s="2"/>
      <c r="AM11158" s="276"/>
      <c r="AN11158" s="276"/>
      <c r="AO11158" s="276"/>
      <c r="AP11158" s="276"/>
    </row>
    <row r="11159" spans="1:42" ht="24" hidden="1" customHeight="1">
      <c r="A11159" s="8"/>
      <c r="B11159" s="338"/>
      <c r="C11159" s="339"/>
      <c r="D11159" s="340"/>
      <c r="E11159" s="6"/>
      <c r="F11159" s="6"/>
      <c r="G11159" s="3"/>
      <c r="H11159" s="1"/>
      <c r="I11159" s="1"/>
      <c r="J11159" s="1"/>
      <c r="K11159" s="1"/>
      <c r="L11159" s="1"/>
      <c r="M11159" s="276"/>
      <c r="N11159" s="3"/>
      <c r="O11159" s="276"/>
      <c r="P11159" s="276"/>
      <c r="Q11159" s="3"/>
      <c r="R11159" s="276"/>
      <c r="S11159" s="3"/>
      <c r="T11159" s="1"/>
      <c r="U11159" s="4"/>
      <c r="V11159" s="341"/>
      <c r="W11159" s="276"/>
      <c r="X11159" s="3"/>
      <c r="Y11159" s="276"/>
      <c r="Z11159" s="3"/>
      <c r="AA11159" s="276"/>
      <c r="AB11159" s="3"/>
      <c r="AC11159" s="277"/>
      <c r="AD11159" s="276"/>
      <c r="AE11159" s="3"/>
      <c r="AF11159" s="276"/>
      <c r="AG11159" s="3"/>
      <c r="AH11159" s="3"/>
      <c r="AI11159" s="2"/>
      <c r="AJ11159" s="3"/>
      <c r="AK11159" s="2"/>
      <c r="AL11159" s="2"/>
      <c r="AM11159" s="276"/>
      <c r="AN11159" s="276"/>
      <c r="AO11159" s="276"/>
      <c r="AP11159" s="276"/>
    </row>
    <row r="11160" spans="1:42" ht="24" hidden="1" customHeight="1">
      <c r="A11160" s="8"/>
      <c r="B11160" s="338"/>
      <c r="C11160" s="339"/>
      <c r="D11160" s="340"/>
      <c r="E11160" s="6"/>
      <c r="F11160" s="6"/>
      <c r="G11160" s="3"/>
      <c r="H11160" s="1"/>
      <c r="I11160" s="1"/>
      <c r="J11160" s="1"/>
      <c r="K11160" s="1"/>
      <c r="L11160" s="1"/>
      <c r="M11160" s="276"/>
      <c r="N11160" s="3"/>
      <c r="O11160" s="276"/>
      <c r="P11160" s="276"/>
      <c r="Q11160" s="3"/>
      <c r="R11160" s="276"/>
      <c r="S11160" s="3"/>
      <c r="T11160" s="1"/>
      <c r="U11160" s="4"/>
      <c r="V11160" s="341"/>
      <c r="W11160" s="276"/>
      <c r="X11160" s="3"/>
      <c r="Y11160" s="276"/>
      <c r="Z11160" s="3"/>
      <c r="AA11160" s="276"/>
      <c r="AB11160" s="3"/>
      <c r="AC11160" s="277"/>
      <c r="AD11160" s="276"/>
      <c r="AE11160" s="3"/>
      <c r="AF11160" s="276"/>
      <c r="AG11160" s="3"/>
      <c r="AH11160" s="3"/>
      <c r="AI11160" s="2"/>
      <c r="AJ11160" s="3"/>
      <c r="AK11160" s="2"/>
      <c r="AL11160" s="2"/>
      <c r="AM11160" s="276"/>
      <c r="AN11160" s="276"/>
      <c r="AO11160" s="276"/>
      <c r="AP11160" s="276"/>
    </row>
    <row r="11161" spans="1:42" ht="24" hidden="1" customHeight="1">
      <c r="A11161" s="8"/>
      <c r="B11161" s="338"/>
      <c r="C11161" s="339"/>
      <c r="D11161" s="340"/>
      <c r="E11161" s="6"/>
      <c r="F11161" s="6"/>
      <c r="G11161" s="3"/>
      <c r="H11161" s="1"/>
      <c r="I11161" s="1"/>
      <c r="J11161" s="1"/>
      <c r="K11161" s="1"/>
      <c r="L11161" s="1"/>
      <c r="M11161" s="276"/>
      <c r="N11161" s="3"/>
      <c r="O11161" s="276"/>
      <c r="P11161" s="276"/>
      <c r="Q11161" s="3"/>
      <c r="R11161" s="276"/>
      <c r="S11161" s="3"/>
      <c r="T11161" s="1"/>
      <c r="U11161" s="4"/>
      <c r="V11161" s="341"/>
      <c r="W11161" s="276"/>
      <c r="X11161" s="3"/>
      <c r="Y11161" s="276"/>
      <c r="Z11161" s="3"/>
      <c r="AA11161" s="276"/>
      <c r="AB11161" s="3"/>
      <c r="AC11161" s="277"/>
      <c r="AD11161" s="276"/>
      <c r="AE11161" s="3"/>
      <c r="AF11161" s="276"/>
      <c r="AG11161" s="3"/>
      <c r="AH11161" s="3"/>
      <c r="AI11161" s="2"/>
      <c r="AJ11161" s="3"/>
      <c r="AK11161" s="2"/>
      <c r="AL11161" s="2"/>
      <c r="AM11161" s="276"/>
      <c r="AN11161" s="276"/>
      <c r="AO11161" s="276"/>
      <c r="AP11161" s="276"/>
    </row>
    <row r="11162" spans="1:42" ht="24" hidden="1" customHeight="1">
      <c r="A11162" s="8"/>
      <c r="B11162" s="338"/>
      <c r="C11162" s="339"/>
      <c r="D11162" s="340"/>
      <c r="E11162" s="6"/>
      <c r="F11162" s="6"/>
      <c r="G11162" s="3"/>
      <c r="H11162" s="1"/>
      <c r="I11162" s="1"/>
      <c r="J11162" s="1"/>
      <c r="K11162" s="1"/>
      <c r="L11162" s="1"/>
      <c r="M11162" s="276"/>
      <c r="N11162" s="3"/>
      <c r="O11162" s="276"/>
      <c r="P11162" s="276"/>
      <c r="Q11162" s="3"/>
      <c r="R11162" s="276"/>
      <c r="S11162" s="3"/>
      <c r="T11162" s="1"/>
      <c r="U11162" s="4"/>
      <c r="V11162" s="341"/>
      <c r="W11162" s="276"/>
      <c r="X11162" s="3"/>
      <c r="Y11162" s="276"/>
      <c r="Z11162" s="3"/>
      <c r="AA11162" s="276"/>
      <c r="AB11162" s="3"/>
      <c r="AC11162" s="277"/>
      <c r="AD11162" s="276"/>
      <c r="AE11162" s="3"/>
      <c r="AF11162" s="276"/>
      <c r="AG11162" s="3"/>
      <c r="AH11162" s="3"/>
      <c r="AI11162" s="2"/>
      <c r="AJ11162" s="3"/>
      <c r="AK11162" s="2"/>
      <c r="AL11162" s="2"/>
      <c r="AM11162" s="276"/>
      <c r="AN11162" s="276"/>
      <c r="AO11162" s="276"/>
      <c r="AP11162" s="276"/>
    </row>
    <row r="11163" spans="1:42" ht="24" hidden="1" customHeight="1">
      <c r="A11163" s="8"/>
      <c r="B11163" s="338"/>
      <c r="C11163" s="339"/>
      <c r="D11163" s="340"/>
      <c r="E11163" s="6"/>
      <c r="F11163" s="6"/>
      <c r="G11163" s="3"/>
      <c r="H11163" s="1"/>
      <c r="I11163" s="1"/>
      <c r="J11163" s="1"/>
      <c r="K11163" s="1"/>
      <c r="L11163" s="1"/>
      <c r="M11163" s="276"/>
      <c r="N11163" s="3"/>
      <c r="O11163" s="276"/>
      <c r="P11163" s="276"/>
      <c r="Q11163" s="3"/>
      <c r="R11163" s="276"/>
      <c r="S11163" s="3"/>
      <c r="T11163" s="1"/>
      <c r="U11163" s="4"/>
      <c r="V11163" s="341"/>
      <c r="W11163" s="276"/>
      <c r="X11163" s="3"/>
      <c r="Y11163" s="276"/>
      <c r="Z11163" s="3"/>
      <c r="AA11163" s="276"/>
      <c r="AB11163" s="3"/>
      <c r="AC11163" s="277"/>
      <c r="AD11163" s="276"/>
      <c r="AE11163" s="3"/>
      <c r="AF11163" s="276"/>
      <c r="AG11163" s="3"/>
      <c r="AH11163" s="3"/>
      <c r="AI11163" s="2"/>
      <c r="AJ11163" s="3"/>
      <c r="AK11163" s="2"/>
      <c r="AL11163" s="2"/>
      <c r="AM11163" s="276"/>
      <c r="AN11163" s="276"/>
      <c r="AO11163" s="276"/>
      <c r="AP11163" s="276"/>
    </row>
    <row r="11164" spans="1:42" ht="24" hidden="1" customHeight="1">
      <c r="A11164" s="8"/>
      <c r="B11164" s="338"/>
      <c r="C11164" s="339"/>
      <c r="D11164" s="340"/>
      <c r="E11164" s="6"/>
      <c r="F11164" s="6"/>
      <c r="G11164" s="3"/>
      <c r="H11164" s="1"/>
      <c r="I11164" s="1"/>
      <c r="J11164" s="1"/>
      <c r="K11164" s="1"/>
      <c r="L11164" s="1"/>
      <c r="M11164" s="276"/>
      <c r="N11164" s="3"/>
      <c r="O11164" s="276"/>
      <c r="P11164" s="276"/>
      <c r="Q11164" s="3"/>
      <c r="R11164" s="276"/>
      <c r="S11164" s="3"/>
      <c r="T11164" s="1"/>
      <c r="U11164" s="4"/>
      <c r="V11164" s="341"/>
      <c r="W11164" s="276"/>
      <c r="X11164" s="3"/>
      <c r="Y11164" s="276"/>
      <c r="Z11164" s="3"/>
      <c r="AA11164" s="276"/>
      <c r="AB11164" s="3"/>
      <c r="AC11164" s="277"/>
      <c r="AD11164" s="276"/>
      <c r="AE11164" s="3"/>
      <c r="AF11164" s="276"/>
      <c r="AG11164" s="3"/>
      <c r="AH11164" s="3"/>
      <c r="AI11164" s="2"/>
      <c r="AJ11164" s="3"/>
      <c r="AK11164" s="2"/>
      <c r="AL11164" s="2"/>
      <c r="AM11164" s="276"/>
      <c r="AN11164" s="276"/>
      <c r="AO11164" s="276"/>
      <c r="AP11164" s="276"/>
    </row>
    <row r="11165" spans="1:42" ht="24" hidden="1" customHeight="1">
      <c r="A11165" s="8"/>
      <c r="B11165" s="338"/>
      <c r="C11165" s="339"/>
      <c r="D11165" s="340"/>
      <c r="E11165" s="6"/>
      <c r="F11165" s="6"/>
      <c r="G11165" s="3"/>
      <c r="H11165" s="1"/>
      <c r="I11165" s="1"/>
      <c r="J11165" s="1"/>
      <c r="K11165" s="1"/>
      <c r="L11165" s="1"/>
      <c r="M11165" s="276"/>
      <c r="N11165" s="3"/>
      <c r="O11165" s="276"/>
      <c r="P11165" s="276"/>
      <c r="Q11165" s="3"/>
      <c r="R11165" s="276"/>
      <c r="S11165" s="3"/>
      <c r="T11165" s="1"/>
      <c r="U11165" s="4"/>
      <c r="V11165" s="341"/>
      <c r="W11165" s="276"/>
      <c r="X11165" s="3"/>
      <c r="Y11165" s="276"/>
      <c r="Z11165" s="3"/>
      <c r="AA11165" s="276"/>
      <c r="AB11165" s="3"/>
      <c r="AC11165" s="277"/>
      <c r="AD11165" s="276"/>
      <c r="AE11165" s="3"/>
      <c r="AF11165" s="276"/>
      <c r="AG11165" s="3"/>
      <c r="AH11165" s="3"/>
      <c r="AI11165" s="2"/>
      <c r="AJ11165" s="3"/>
      <c r="AK11165" s="2"/>
      <c r="AL11165" s="2"/>
      <c r="AM11165" s="276"/>
      <c r="AN11165" s="276"/>
      <c r="AO11165" s="276"/>
      <c r="AP11165" s="276"/>
    </row>
    <row r="11166" spans="1:42" ht="24" hidden="1" customHeight="1">
      <c r="A11166" s="8"/>
      <c r="B11166" s="338"/>
      <c r="C11166" s="339"/>
      <c r="D11166" s="340"/>
      <c r="E11166" s="6"/>
      <c r="F11166" s="6"/>
      <c r="G11166" s="3"/>
      <c r="H11166" s="1"/>
      <c r="I11166" s="1"/>
      <c r="J11166" s="1"/>
      <c r="K11166" s="1"/>
      <c r="L11166" s="1"/>
      <c r="M11166" s="276"/>
      <c r="N11166" s="3"/>
      <c r="O11166" s="276"/>
      <c r="P11166" s="276"/>
      <c r="Q11166" s="3"/>
      <c r="R11166" s="276"/>
      <c r="S11166" s="3"/>
      <c r="T11166" s="1"/>
      <c r="U11166" s="4"/>
      <c r="V11166" s="341"/>
      <c r="W11166" s="276"/>
      <c r="X11166" s="3"/>
      <c r="Y11166" s="276"/>
      <c r="Z11166" s="3"/>
      <c r="AA11166" s="276"/>
      <c r="AB11166" s="3"/>
      <c r="AC11166" s="277"/>
      <c r="AD11166" s="276"/>
      <c r="AE11166" s="3"/>
      <c r="AF11166" s="276"/>
      <c r="AG11166" s="3"/>
      <c r="AH11166" s="3"/>
      <c r="AI11166" s="2"/>
      <c r="AJ11166" s="3"/>
      <c r="AK11166" s="2"/>
      <c r="AL11166" s="2"/>
      <c r="AM11166" s="276"/>
      <c r="AN11166" s="276"/>
      <c r="AO11166" s="276"/>
      <c r="AP11166" s="276"/>
    </row>
    <row r="11167" spans="1:42" ht="24" hidden="1" customHeight="1">
      <c r="A11167" s="8"/>
      <c r="B11167" s="338"/>
      <c r="C11167" s="339"/>
      <c r="D11167" s="340"/>
      <c r="E11167" s="6"/>
      <c r="F11167" s="6"/>
      <c r="G11167" s="3"/>
      <c r="H11167" s="1"/>
      <c r="I11167" s="1"/>
      <c r="J11167" s="1"/>
      <c r="K11167" s="1"/>
      <c r="L11167" s="1"/>
      <c r="M11167" s="276"/>
      <c r="N11167" s="3"/>
      <c r="O11167" s="276"/>
      <c r="P11167" s="276"/>
      <c r="Q11167" s="3"/>
      <c r="R11167" s="276"/>
      <c r="S11167" s="3"/>
      <c r="T11167" s="1"/>
      <c r="U11167" s="4"/>
      <c r="V11167" s="341"/>
      <c r="W11167" s="276"/>
      <c r="X11167" s="3"/>
      <c r="Y11167" s="276"/>
      <c r="Z11167" s="3"/>
      <c r="AA11167" s="276"/>
      <c r="AB11167" s="3"/>
      <c r="AC11167" s="277"/>
      <c r="AD11167" s="276"/>
      <c r="AE11167" s="3"/>
      <c r="AF11167" s="276"/>
      <c r="AG11167" s="3"/>
      <c r="AH11167" s="3"/>
      <c r="AI11167" s="2"/>
      <c r="AJ11167" s="3"/>
      <c r="AK11167" s="2"/>
      <c r="AL11167" s="2"/>
      <c r="AM11167" s="276"/>
      <c r="AN11167" s="276"/>
      <c r="AO11167" s="276"/>
      <c r="AP11167" s="276"/>
    </row>
    <row r="11168" spans="1:42" ht="24" hidden="1" customHeight="1">
      <c r="A11168" s="8"/>
      <c r="B11168" s="338"/>
      <c r="C11168" s="339"/>
      <c r="D11168" s="340"/>
      <c r="E11168" s="6"/>
      <c r="F11168" s="6"/>
      <c r="G11168" s="3"/>
      <c r="H11168" s="1"/>
      <c r="I11168" s="1"/>
      <c r="J11168" s="1"/>
      <c r="K11168" s="1"/>
      <c r="L11168" s="1"/>
      <c r="M11168" s="276"/>
      <c r="N11168" s="3"/>
      <c r="O11168" s="276"/>
      <c r="P11168" s="276"/>
      <c r="Q11168" s="3"/>
      <c r="R11168" s="276"/>
      <c r="S11168" s="3"/>
      <c r="T11168" s="1"/>
      <c r="U11168" s="4"/>
      <c r="V11168" s="341"/>
      <c r="W11168" s="276"/>
      <c r="X11168" s="3"/>
      <c r="Y11168" s="276"/>
      <c r="Z11168" s="3"/>
      <c r="AA11168" s="276"/>
      <c r="AB11168" s="3"/>
      <c r="AC11168" s="277"/>
      <c r="AD11168" s="276"/>
      <c r="AE11168" s="3"/>
      <c r="AF11168" s="276"/>
      <c r="AG11168" s="3"/>
      <c r="AH11168" s="3"/>
      <c r="AI11168" s="2"/>
      <c r="AJ11168" s="3"/>
      <c r="AK11168" s="2"/>
      <c r="AL11168" s="2"/>
      <c r="AM11168" s="276"/>
      <c r="AN11168" s="276"/>
      <c r="AO11168" s="276"/>
      <c r="AP11168" s="276"/>
    </row>
    <row r="11169" spans="1:46" ht="24" hidden="1" customHeight="1">
      <c r="A11169" s="8"/>
      <c r="B11169" s="338"/>
      <c r="C11169" s="339"/>
      <c r="D11169" s="340"/>
      <c r="E11169" s="6"/>
      <c r="F11169" s="6"/>
      <c r="G11169" s="3"/>
      <c r="H11169" s="1"/>
      <c r="I11169" s="1"/>
      <c r="J11169" s="1"/>
      <c r="K11169" s="1"/>
      <c r="L11169" s="1"/>
      <c r="M11169" s="276"/>
      <c r="N11169" s="3"/>
      <c r="O11169" s="276"/>
      <c r="P11169" s="276"/>
      <c r="Q11169" s="3"/>
      <c r="R11169" s="276"/>
      <c r="S11169" s="3"/>
      <c r="T11169" s="1"/>
      <c r="U11169" s="4"/>
      <c r="V11169" s="341"/>
      <c r="W11169" s="276"/>
      <c r="X11169" s="3"/>
      <c r="Y11169" s="276"/>
      <c r="Z11169" s="3"/>
      <c r="AA11169" s="276"/>
      <c r="AB11169" s="3"/>
      <c r="AC11169" s="277"/>
      <c r="AD11169" s="276"/>
      <c r="AE11169" s="3"/>
      <c r="AF11169" s="276"/>
      <c r="AG11169" s="3"/>
      <c r="AH11169" s="3"/>
      <c r="AI11169" s="2"/>
      <c r="AJ11169" s="3"/>
      <c r="AK11169" s="2"/>
      <c r="AL11169" s="2"/>
      <c r="AM11169" s="276"/>
      <c r="AN11169" s="276"/>
      <c r="AO11169" s="276"/>
      <c r="AP11169" s="276"/>
    </row>
    <row r="11170" spans="1:46" ht="24" hidden="1" customHeight="1">
      <c r="A11170" s="8"/>
      <c r="B11170" s="338"/>
      <c r="C11170" s="339"/>
      <c r="D11170" s="340"/>
      <c r="E11170" s="6"/>
      <c r="F11170" s="6"/>
      <c r="G11170" s="3"/>
      <c r="H11170" s="1"/>
      <c r="I11170" s="1"/>
      <c r="J11170" s="1"/>
      <c r="K11170" s="1"/>
      <c r="L11170" s="1"/>
      <c r="M11170" s="276"/>
      <c r="N11170" s="3"/>
      <c r="O11170" s="276"/>
      <c r="P11170" s="276"/>
      <c r="Q11170" s="3"/>
      <c r="R11170" s="276"/>
      <c r="S11170" s="3"/>
      <c r="T11170" s="1"/>
      <c r="U11170" s="4"/>
      <c r="V11170" s="341"/>
      <c r="W11170" s="276"/>
      <c r="X11170" s="3"/>
      <c r="Y11170" s="276"/>
      <c r="Z11170" s="3"/>
      <c r="AA11170" s="276"/>
      <c r="AB11170" s="3"/>
      <c r="AC11170" s="277"/>
      <c r="AD11170" s="276"/>
      <c r="AE11170" s="3"/>
      <c r="AF11170" s="276"/>
      <c r="AG11170" s="3"/>
      <c r="AH11170" s="3"/>
      <c r="AI11170" s="2"/>
      <c r="AJ11170" s="3"/>
      <c r="AK11170" s="2"/>
      <c r="AL11170" s="2"/>
      <c r="AM11170" s="276"/>
      <c r="AN11170" s="276"/>
      <c r="AO11170" s="276"/>
      <c r="AP11170" s="276"/>
    </row>
    <row r="11171" spans="1:46" ht="24" hidden="1" customHeight="1">
      <c r="A11171" s="8"/>
      <c r="B11171" s="338"/>
      <c r="C11171" s="339"/>
      <c r="D11171" s="340"/>
      <c r="E11171" s="6"/>
      <c r="F11171" s="6"/>
      <c r="G11171" s="3"/>
      <c r="H11171" s="1"/>
      <c r="I11171" s="1"/>
      <c r="J11171" s="1"/>
      <c r="K11171" s="1"/>
      <c r="L11171" s="1"/>
      <c r="M11171" s="276"/>
      <c r="N11171" s="3"/>
      <c r="O11171" s="276"/>
      <c r="P11171" s="276"/>
      <c r="Q11171" s="3"/>
      <c r="R11171" s="276"/>
      <c r="S11171" s="3"/>
      <c r="T11171" s="1"/>
      <c r="U11171" s="4"/>
      <c r="V11171" s="341"/>
      <c r="W11171" s="276"/>
      <c r="X11171" s="3"/>
      <c r="Y11171" s="276"/>
      <c r="Z11171" s="3"/>
      <c r="AA11171" s="276"/>
      <c r="AB11171" s="3"/>
      <c r="AC11171" s="277"/>
      <c r="AD11171" s="276"/>
      <c r="AE11171" s="3"/>
      <c r="AF11171" s="276"/>
      <c r="AG11171" s="3"/>
      <c r="AH11171" s="3"/>
      <c r="AI11171" s="2"/>
      <c r="AJ11171" s="3"/>
      <c r="AK11171" s="2"/>
      <c r="AL11171" s="2"/>
      <c r="AM11171" s="276"/>
      <c r="AN11171" s="276"/>
      <c r="AO11171" s="276"/>
      <c r="AP11171" s="276"/>
    </row>
    <row r="11172" spans="1:46" ht="24" hidden="1" customHeight="1">
      <c r="A11172" s="8"/>
      <c r="B11172" s="338"/>
      <c r="C11172" s="339"/>
      <c r="D11172" s="340"/>
      <c r="E11172" s="6"/>
      <c r="F11172" s="6"/>
      <c r="G11172" s="3"/>
      <c r="H11172" s="1"/>
      <c r="I11172" s="1"/>
      <c r="J11172" s="1"/>
      <c r="K11172" s="1"/>
      <c r="L11172" s="1"/>
      <c r="M11172" s="276"/>
      <c r="N11172" s="3"/>
      <c r="O11172" s="276"/>
      <c r="P11172" s="276"/>
      <c r="Q11172" s="3"/>
      <c r="R11172" s="276"/>
      <c r="S11172" s="3"/>
      <c r="T11172" s="1"/>
      <c r="U11172" s="4"/>
      <c r="V11172" s="341"/>
      <c r="W11172" s="276"/>
      <c r="X11172" s="3"/>
      <c r="Y11172" s="276"/>
      <c r="Z11172" s="3"/>
      <c r="AA11172" s="276"/>
      <c r="AB11172" s="3"/>
      <c r="AC11172" s="277"/>
      <c r="AD11172" s="276"/>
      <c r="AE11172" s="3"/>
      <c r="AF11172" s="276"/>
      <c r="AG11172" s="3"/>
      <c r="AH11172" s="3"/>
      <c r="AI11172" s="2"/>
      <c r="AJ11172" s="3"/>
      <c r="AK11172" s="2"/>
      <c r="AL11172" s="2"/>
      <c r="AM11172" s="276"/>
      <c r="AN11172" s="276"/>
      <c r="AO11172" s="276"/>
      <c r="AP11172" s="276"/>
    </row>
    <row r="11173" spans="1:46" ht="24" hidden="1" customHeight="1">
      <c r="A11173" s="8"/>
      <c r="B11173" s="338"/>
      <c r="C11173" s="339"/>
      <c r="D11173" s="340"/>
      <c r="E11173" s="6"/>
      <c r="F11173" s="6"/>
      <c r="G11173" s="3"/>
      <c r="H11173" s="1"/>
      <c r="I11173" s="1"/>
      <c r="J11173" s="1"/>
      <c r="K11173" s="1"/>
      <c r="L11173" s="1"/>
      <c r="M11173" s="276"/>
      <c r="N11173" s="3"/>
      <c r="O11173" s="276"/>
      <c r="P11173" s="276"/>
      <c r="Q11173" s="3"/>
      <c r="R11173" s="276"/>
      <c r="S11173" s="3"/>
      <c r="T11173" s="1"/>
      <c r="U11173" s="4"/>
      <c r="V11173" s="341"/>
      <c r="W11173" s="276"/>
      <c r="X11173" s="3"/>
      <c r="Y11173" s="276"/>
      <c r="Z11173" s="3"/>
      <c r="AA11173" s="276"/>
      <c r="AB11173" s="3"/>
      <c r="AC11173" s="277"/>
      <c r="AD11173" s="276"/>
      <c r="AE11173" s="3"/>
      <c r="AF11173" s="276"/>
      <c r="AG11173" s="3"/>
      <c r="AH11173" s="3"/>
      <c r="AI11173" s="2"/>
      <c r="AJ11173" s="3"/>
      <c r="AK11173" s="2"/>
      <c r="AL11173" s="2"/>
      <c r="AM11173" s="276"/>
      <c r="AN11173" s="276"/>
      <c r="AO11173" s="276"/>
      <c r="AP11173" s="276"/>
    </row>
    <row r="11174" spans="1:46" ht="24" hidden="1" customHeight="1">
      <c r="A11174" s="8"/>
      <c r="B11174" s="338"/>
      <c r="C11174" s="339"/>
      <c r="D11174" s="340"/>
      <c r="E11174" s="6"/>
      <c r="F11174" s="6"/>
      <c r="G11174" s="3"/>
      <c r="H11174" s="1"/>
      <c r="I11174" s="1"/>
      <c r="J11174" s="1"/>
      <c r="K11174" s="1"/>
      <c r="L11174" s="1"/>
      <c r="M11174" s="276"/>
      <c r="N11174" s="3"/>
      <c r="O11174" s="276"/>
      <c r="P11174" s="276"/>
      <c r="Q11174" s="3"/>
      <c r="R11174" s="276"/>
      <c r="S11174" s="3"/>
      <c r="T11174" s="1"/>
      <c r="U11174" s="4"/>
      <c r="V11174" s="341"/>
      <c r="W11174" s="276"/>
      <c r="X11174" s="3"/>
      <c r="Y11174" s="276"/>
      <c r="Z11174" s="3"/>
      <c r="AA11174" s="276"/>
      <c r="AB11174" s="3"/>
      <c r="AC11174" s="277"/>
      <c r="AD11174" s="276"/>
      <c r="AE11174" s="3"/>
      <c r="AF11174" s="276"/>
      <c r="AG11174" s="3"/>
      <c r="AH11174" s="3"/>
      <c r="AI11174" s="2"/>
      <c r="AJ11174" s="3"/>
      <c r="AK11174" s="2"/>
      <c r="AL11174" s="2"/>
      <c r="AM11174" s="276"/>
      <c r="AN11174" s="276"/>
      <c r="AO11174" s="276"/>
      <c r="AP11174" s="276"/>
    </row>
    <row r="11175" spans="1:46" ht="24" hidden="1" customHeight="1">
      <c r="A11175" s="8"/>
      <c r="B11175" s="338"/>
      <c r="C11175" s="339"/>
      <c r="D11175" s="340"/>
      <c r="E11175" s="6"/>
      <c r="F11175" s="6"/>
      <c r="G11175" s="3"/>
      <c r="H11175" s="1"/>
      <c r="I11175" s="1"/>
      <c r="J11175" s="1"/>
      <c r="K11175" s="1"/>
      <c r="L11175" s="1"/>
      <c r="M11175" s="276"/>
      <c r="N11175" s="3"/>
      <c r="O11175" s="276"/>
      <c r="P11175" s="276"/>
      <c r="Q11175" s="3"/>
      <c r="R11175" s="276"/>
      <c r="S11175" s="3"/>
      <c r="T11175" s="1"/>
      <c r="U11175" s="4"/>
      <c r="V11175" s="341"/>
      <c r="W11175" s="276"/>
      <c r="X11175" s="3"/>
      <c r="Y11175" s="276"/>
      <c r="Z11175" s="3"/>
      <c r="AA11175" s="276"/>
      <c r="AB11175" s="3"/>
      <c r="AC11175" s="277"/>
      <c r="AD11175" s="276"/>
      <c r="AE11175" s="3"/>
      <c r="AF11175" s="276"/>
      <c r="AG11175" s="3"/>
      <c r="AH11175" s="3"/>
      <c r="AI11175" s="2"/>
      <c r="AJ11175" s="3"/>
      <c r="AK11175" s="2"/>
      <c r="AL11175" s="2"/>
      <c r="AM11175" s="276"/>
      <c r="AN11175" s="276"/>
      <c r="AO11175" s="276"/>
      <c r="AP11175" s="276"/>
    </row>
    <row r="11176" spans="1:46" ht="24" hidden="1" customHeight="1">
      <c r="A11176" s="8"/>
      <c r="B11176" s="338"/>
      <c r="C11176" s="339"/>
      <c r="D11176" s="340"/>
      <c r="E11176" s="6"/>
      <c r="F11176" s="6"/>
      <c r="G11176" s="3"/>
      <c r="H11176" s="1"/>
      <c r="I11176" s="1"/>
      <c r="J11176" s="1"/>
      <c r="K11176" s="1"/>
      <c r="L11176" s="1"/>
      <c r="M11176" s="276"/>
      <c r="N11176" s="3"/>
      <c r="O11176" s="276"/>
      <c r="P11176" s="276"/>
      <c r="Q11176" s="3"/>
      <c r="R11176" s="276"/>
      <c r="S11176" s="3"/>
      <c r="T11176" s="1"/>
      <c r="U11176" s="4"/>
      <c r="V11176" s="341"/>
      <c r="W11176" s="276"/>
      <c r="X11176" s="3"/>
      <c r="Y11176" s="276"/>
      <c r="Z11176" s="3"/>
      <c r="AA11176" s="276"/>
      <c r="AB11176" s="3"/>
      <c r="AC11176" s="277"/>
      <c r="AD11176" s="276"/>
      <c r="AE11176" s="3"/>
      <c r="AF11176" s="276"/>
      <c r="AG11176" s="3"/>
      <c r="AH11176" s="3"/>
      <c r="AI11176" s="2"/>
      <c r="AJ11176" s="3"/>
      <c r="AK11176" s="2"/>
      <c r="AL11176" s="2"/>
      <c r="AM11176" s="276"/>
      <c r="AN11176" s="276"/>
      <c r="AO11176" s="276"/>
      <c r="AP11176" s="276"/>
    </row>
    <row r="11177" spans="1:46" ht="24" hidden="1" customHeight="1">
      <c r="A11177" s="8"/>
      <c r="B11177" s="338"/>
      <c r="C11177" s="339"/>
      <c r="D11177" s="340"/>
      <c r="E11177" s="6"/>
      <c r="F11177" s="6"/>
      <c r="G11177" s="3"/>
      <c r="H11177" s="1"/>
      <c r="I11177" s="1"/>
      <c r="J11177" s="1"/>
      <c r="K11177" s="1"/>
      <c r="L11177" s="1"/>
      <c r="M11177" s="276"/>
      <c r="N11177" s="3"/>
      <c r="O11177" s="276"/>
      <c r="P11177" s="276"/>
      <c r="Q11177" s="3"/>
      <c r="R11177" s="276"/>
      <c r="S11177" s="3"/>
      <c r="T11177" s="1"/>
      <c r="U11177" s="4"/>
      <c r="V11177" s="341"/>
      <c r="W11177" s="276"/>
      <c r="X11177" s="3"/>
      <c r="Y11177" s="276"/>
      <c r="Z11177" s="3"/>
      <c r="AA11177" s="276"/>
      <c r="AB11177" s="3"/>
      <c r="AC11177" s="277"/>
      <c r="AD11177" s="276"/>
      <c r="AE11177" s="3"/>
      <c r="AF11177" s="276"/>
      <c r="AG11177" s="3"/>
      <c r="AH11177" s="3"/>
      <c r="AI11177" s="2"/>
      <c r="AJ11177" s="3"/>
      <c r="AK11177" s="2"/>
      <c r="AL11177" s="2"/>
      <c r="AM11177" s="276"/>
      <c r="AN11177" s="276"/>
      <c r="AO11177" s="276"/>
      <c r="AP11177" s="276"/>
    </row>
    <row r="11178" spans="1:46" ht="24" hidden="1" customHeight="1">
      <c r="A11178" s="8"/>
      <c r="B11178" s="338"/>
      <c r="C11178" s="339"/>
      <c r="D11178" s="340"/>
      <c r="E11178" s="6"/>
      <c r="F11178" s="6"/>
      <c r="G11178" s="3"/>
      <c r="H11178" s="1"/>
      <c r="I11178" s="1"/>
      <c r="J11178" s="1"/>
      <c r="K11178" s="1"/>
      <c r="L11178" s="1"/>
      <c r="M11178" s="276"/>
      <c r="N11178" s="3"/>
      <c r="O11178" s="276"/>
      <c r="P11178" s="276"/>
      <c r="Q11178" s="3"/>
      <c r="R11178" s="276"/>
      <c r="S11178" s="3"/>
      <c r="T11178" s="1"/>
      <c r="U11178" s="4"/>
      <c r="V11178" s="341"/>
      <c r="W11178" s="276"/>
      <c r="X11178" s="3"/>
      <c r="Y11178" s="276"/>
      <c r="Z11178" s="3"/>
      <c r="AA11178" s="276"/>
      <c r="AB11178" s="3"/>
      <c r="AC11178" s="277"/>
      <c r="AD11178" s="276"/>
      <c r="AE11178" s="3"/>
      <c r="AF11178" s="276"/>
      <c r="AG11178" s="3"/>
      <c r="AH11178" s="3"/>
      <c r="AI11178" s="2"/>
      <c r="AJ11178" s="3"/>
      <c r="AK11178" s="2"/>
      <c r="AL11178" s="2"/>
      <c r="AM11178" s="276"/>
      <c r="AN11178" s="276"/>
      <c r="AO11178" s="276"/>
      <c r="AP11178" s="276"/>
    </row>
    <row r="11179" spans="1:46" ht="24" hidden="1" customHeight="1">
      <c r="A11179" s="8"/>
      <c r="B11179" s="338"/>
      <c r="C11179" s="339"/>
      <c r="D11179" s="340"/>
      <c r="E11179" s="6"/>
      <c r="F11179" s="6"/>
      <c r="G11179" s="3"/>
      <c r="H11179" s="1"/>
      <c r="I11179" s="1"/>
      <c r="J11179" s="1"/>
      <c r="K11179" s="1"/>
      <c r="L11179" s="1"/>
      <c r="M11179" s="276"/>
      <c r="N11179" s="3"/>
      <c r="O11179" s="276"/>
      <c r="P11179" s="276"/>
      <c r="Q11179" s="3"/>
      <c r="R11179" s="276"/>
      <c r="S11179" s="3"/>
      <c r="T11179" s="1"/>
      <c r="U11179" s="4"/>
      <c r="V11179" s="341"/>
      <c r="W11179" s="276"/>
      <c r="X11179" s="3"/>
      <c r="Y11179" s="276"/>
      <c r="Z11179" s="3"/>
      <c r="AA11179" s="276"/>
      <c r="AB11179" s="3"/>
      <c r="AC11179" s="277"/>
      <c r="AD11179" s="276"/>
      <c r="AE11179" s="3"/>
      <c r="AF11179" s="276"/>
      <c r="AG11179" s="3"/>
      <c r="AH11179" s="3"/>
      <c r="AI11179" s="2"/>
      <c r="AJ11179" s="3"/>
      <c r="AK11179" s="2"/>
      <c r="AL11179" s="2"/>
      <c r="AM11179" s="276"/>
      <c r="AN11179" s="276"/>
      <c r="AO11179" s="276"/>
      <c r="AP11179" s="276"/>
    </row>
    <row r="11180" spans="1:46" ht="24" hidden="1" customHeight="1">
      <c r="A11180" s="8"/>
      <c r="B11180" s="338"/>
      <c r="C11180" s="339"/>
      <c r="D11180" s="340"/>
      <c r="E11180" s="6"/>
      <c r="F11180" s="6"/>
      <c r="G11180" s="3"/>
      <c r="H11180" s="1"/>
      <c r="I11180" s="1"/>
      <c r="J11180" s="1"/>
      <c r="K11180" s="1"/>
      <c r="L11180" s="1"/>
      <c r="M11180" s="276"/>
      <c r="N11180" s="3"/>
      <c r="O11180" s="276"/>
      <c r="P11180" s="276"/>
      <c r="Q11180" s="3"/>
      <c r="R11180" s="276"/>
      <c r="S11180" s="3"/>
      <c r="T11180" s="1"/>
      <c r="U11180" s="4"/>
      <c r="V11180" s="341"/>
      <c r="W11180" s="276"/>
      <c r="X11180" s="3"/>
      <c r="Y11180" s="276"/>
      <c r="Z11180" s="3"/>
      <c r="AA11180" s="276"/>
      <c r="AB11180" s="3"/>
      <c r="AC11180" s="277"/>
      <c r="AD11180" s="276"/>
      <c r="AE11180" s="3"/>
      <c r="AF11180" s="276"/>
      <c r="AG11180" s="3"/>
      <c r="AH11180" s="3"/>
      <c r="AI11180" s="2"/>
      <c r="AJ11180" s="3"/>
      <c r="AK11180" s="2"/>
      <c r="AL11180" s="2"/>
      <c r="AM11180" s="276"/>
      <c r="AN11180" s="276"/>
      <c r="AO11180" s="276"/>
      <c r="AP11180" s="276"/>
    </row>
    <row r="11181" spans="1:46" ht="24" hidden="1" customHeight="1">
      <c r="A11181" s="8"/>
      <c r="B11181" s="338"/>
      <c r="C11181" s="339"/>
      <c r="D11181" s="340"/>
      <c r="E11181" s="6"/>
      <c r="F11181" s="6"/>
      <c r="G11181" s="3"/>
      <c r="H11181" s="1"/>
      <c r="I11181" s="1"/>
      <c r="J11181" s="1"/>
      <c r="K11181" s="1"/>
      <c r="L11181" s="1"/>
      <c r="M11181" s="276"/>
      <c r="N11181" s="3"/>
      <c r="O11181" s="276"/>
      <c r="P11181" s="276"/>
      <c r="Q11181" s="3"/>
      <c r="R11181" s="276"/>
      <c r="S11181" s="3"/>
      <c r="T11181" s="1"/>
      <c r="U11181" s="4"/>
      <c r="V11181" s="341"/>
      <c r="W11181" s="276"/>
      <c r="X11181" s="3"/>
      <c r="Y11181" s="276"/>
      <c r="Z11181" s="3"/>
      <c r="AA11181" s="276"/>
      <c r="AB11181" s="3"/>
      <c r="AC11181" s="277"/>
      <c r="AD11181" s="276"/>
      <c r="AE11181" s="3"/>
      <c r="AF11181" s="276"/>
      <c r="AG11181" s="3"/>
      <c r="AH11181" s="3"/>
      <c r="AI11181" s="2"/>
      <c r="AJ11181" s="3"/>
      <c r="AK11181" s="2"/>
      <c r="AL11181" s="2"/>
      <c r="AM11181" s="276"/>
      <c r="AN11181" s="276"/>
      <c r="AO11181" s="276"/>
      <c r="AP11181" s="276"/>
    </row>
    <row r="11182" spans="1:46" ht="24" hidden="1" customHeight="1">
      <c r="A11182" s="8">
        <v>17310</v>
      </c>
      <c r="B11182" s="338">
        <v>45863</v>
      </c>
      <c r="C11182" s="339" t="s">
        <v>1114</v>
      </c>
      <c r="D11182" s="340" t="s">
        <v>1115</v>
      </c>
      <c r="E11182" s="6">
        <v>14818973</v>
      </c>
      <c r="F11182" s="6">
        <v>0</v>
      </c>
      <c r="G11182" s="3" t="s">
        <v>2367</v>
      </c>
      <c r="H11182" s="1" t="s">
        <v>541</v>
      </c>
      <c r="I11182" s="1" t="s">
        <v>2368</v>
      </c>
      <c r="J11182" s="1" t="s">
        <v>306</v>
      </c>
      <c r="K11182" s="1" t="s">
        <v>495</v>
      </c>
      <c r="L11182" s="1" t="s">
        <v>1199</v>
      </c>
      <c r="M11182" s="276" t="s">
        <v>1200</v>
      </c>
      <c r="N11182" s="3" t="s">
        <v>1201</v>
      </c>
      <c r="O11182" s="276" t="s">
        <v>1202</v>
      </c>
      <c r="P11182" s="276" t="s">
        <v>30</v>
      </c>
      <c r="Q11182" s="3" t="s">
        <v>31</v>
      </c>
      <c r="R11182" s="276" t="s">
        <v>30</v>
      </c>
      <c r="S11182" s="3" t="s">
        <v>31</v>
      </c>
      <c r="T11182" s="1" t="s">
        <v>4</v>
      </c>
      <c r="U11182" s="4">
        <v>10741.5</v>
      </c>
      <c r="V11182" s="341">
        <v>1379.6</v>
      </c>
      <c r="W11182" s="276" t="s">
        <v>297</v>
      </c>
      <c r="X11182" s="3" t="s">
        <v>1076</v>
      </c>
      <c r="Y11182" s="276" t="s">
        <v>1077</v>
      </c>
      <c r="Z11182" s="3" t="s">
        <v>23</v>
      </c>
      <c r="AA11182" s="276" t="s">
        <v>1078</v>
      </c>
      <c r="AB11182" s="3" t="s">
        <v>266</v>
      </c>
      <c r="AC11182" s="277">
        <v>45873</v>
      </c>
      <c r="AD11182" s="276" t="s">
        <v>1078</v>
      </c>
      <c r="AE11182" s="3" t="s">
        <v>266</v>
      </c>
      <c r="AF11182" s="276"/>
      <c r="AG11182" s="3"/>
      <c r="AH11182" s="3" t="s">
        <v>262</v>
      </c>
      <c r="AI11182" s="2" t="s">
        <v>505</v>
      </c>
      <c r="AJ11182" s="3" t="s">
        <v>263</v>
      </c>
      <c r="AK11182" s="2" t="s">
        <v>506</v>
      </c>
      <c r="AL11182" s="2"/>
      <c r="AM11182" s="276" t="s">
        <v>1080</v>
      </c>
      <c r="AN11182" s="276" t="s">
        <v>2369</v>
      </c>
      <c r="AO11182" s="276" t="s">
        <v>1080</v>
      </c>
      <c r="AP11182" s="276" t="s">
        <v>2326</v>
      </c>
      <c r="AR11182" s="206">
        <f>+IF($T11182="USD",$U11182,IF(T11182="JOD",U11182/0.709,($U11182*$V11182)/(INDEX(FX!$C:$C,MATCH(JE!$B11182,FX!$A:$A,0)))))</f>
        <v>10741.5</v>
      </c>
      <c r="AS11182">
        <f t="shared" ref="AS11182:AS11195" si="230">YEAR(B11182)</f>
        <v>2025</v>
      </c>
      <c r="AT11182">
        <f t="shared" ref="AT11182:AT11195" si="231">+MONTH(B11182)</f>
        <v>7</v>
      </c>
    </row>
    <row r="11183" spans="1:46" ht="24" hidden="1" customHeight="1">
      <c r="A11183" s="8">
        <v>17311</v>
      </c>
      <c r="B11183" s="338">
        <v>45863</v>
      </c>
      <c r="C11183" s="339" t="s">
        <v>1100</v>
      </c>
      <c r="D11183" s="340" t="s">
        <v>1101</v>
      </c>
      <c r="E11183" s="6">
        <v>0</v>
      </c>
      <c r="F11183" s="6">
        <v>14818973</v>
      </c>
      <c r="G11183" s="3" t="s">
        <v>2367</v>
      </c>
      <c r="H11183" s="1" t="s">
        <v>541</v>
      </c>
      <c r="I11183" s="1" t="s">
        <v>2368</v>
      </c>
      <c r="J11183" s="1" t="s">
        <v>306</v>
      </c>
      <c r="K11183" s="1" t="s">
        <v>510</v>
      </c>
      <c r="L11183" s="1" t="s">
        <v>580</v>
      </c>
      <c r="M11183" s="276" t="s">
        <v>581</v>
      </c>
      <c r="N11183" s="3" t="s">
        <v>582</v>
      </c>
      <c r="O11183" s="276" t="s">
        <v>583</v>
      </c>
      <c r="P11183" s="276" t="s">
        <v>30</v>
      </c>
      <c r="Q11183" s="3" t="s">
        <v>31</v>
      </c>
      <c r="R11183" s="276" t="s">
        <v>30</v>
      </c>
      <c r="S11183" s="3" t="s">
        <v>31</v>
      </c>
      <c r="T11183" s="1" t="s">
        <v>99</v>
      </c>
      <c r="U11183" s="4">
        <v>14818973</v>
      </c>
      <c r="V11183" s="341">
        <v>1</v>
      </c>
      <c r="W11183" s="276" t="s">
        <v>297</v>
      </c>
      <c r="X11183" s="3" t="s">
        <v>1076</v>
      </c>
      <c r="Y11183" s="276" t="s">
        <v>1077</v>
      </c>
      <c r="Z11183" s="3" t="s">
        <v>23</v>
      </c>
      <c r="AA11183" s="276" t="s">
        <v>1078</v>
      </c>
      <c r="AB11183" s="3" t="s">
        <v>266</v>
      </c>
      <c r="AC11183" s="277">
        <v>45873</v>
      </c>
      <c r="AD11183" s="276" t="s">
        <v>1078</v>
      </c>
      <c r="AE11183" s="3" t="s">
        <v>266</v>
      </c>
      <c r="AF11183" s="276"/>
      <c r="AG11183" s="3"/>
      <c r="AH11183" s="3" t="s">
        <v>262</v>
      </c>
      <c r="AI11183" s="2" t="s">
        <v>505</v>
      </c>
      <c r="AJ11183" s="3" t="s">
        <v>263</v>
      </c>
      <c r="AK11183" s="2" t="s">
        <v>506</v>
      </c>
      <c r="AL11183" s="2"/>
      <c r="AM11183" s="276" t="s">
        <v>1080</v>
      </c>
      <c r="AN11183" s="276" t="s">
        <v>2369</v>
      </c>
      <c r="AO11183" s="276" t="s">
        <v>1080</v>
      </c>
      <c r="AP11183" s="276" t="s">
        <v>2326</v>
      </c>
      <c r="AR11183" s="206">
        <f>+IF($T11183="USD",$U11183,IF(T11183="JOD",U11183/0.709,($U11183*$V11183)/(INDEX(FX!$C:$C,MATCH(JE!$B11183,FX!$A:$A,0)))))</f>
        <v>10827.042449039234</v>
      </c>
      <c r="AS11183">
        <f t="shared" si="230"/>
        <v>2025</v>
      </c>
      <c r="AT11183">
        <f t="shared" si="231"/>
        <v>7</v>
      </c>
    </row>
    <row r="11184" spans="1:46" ht="24" hidden="1" customHeight="1">
      <c r="A11184" s="8"/>
      <c r="B11184" s="338"/>
      <c r="C11184" s="339"/>
      <c r="D11184" s="340"/>
      <c r="E11184" s="6"/>
      <c r="F11184" s="6"/>
      <c r="G11184" s="3"/>
      <c r="H11184" s="1"/>
      <c r="I11184" s="1"/>
      <c r="J11184" s="1"/>
      <c r="K11184" s="1"/>
      <c r="L11184" s="1"/>
      <c r="M11184" s="276"/>
      <c r="N11184" s="3"/>
      <c r="O11184" s="276"/>
      <c r="P11184" s="276"/>
      <c r="Q11184" s="3"/>
      <c r="R11184" s="276"/>
      <c r="S11184" s="3"/>
      <c r="T11184" s="1"/>
      <c r="U11184" s="4"/>
      <c r="V11184" s="341"/>
      <c r="W11184" s="276"/>
      <c r="X11184" s="3"/>
      <c r="Y11184" s="276"/>
      <c r="Z11184" s="3"/>
      <c r="AA11184" s="276"/>
      <c r="AB11184" s="3"/>
      <c r="AC11184" s="277"/>
      <c r="AD11184" s="276"/>
      <c r="AE11184" s="3"/>
      <c r="AF11184" s="276"/>
      <c r="AG11184" s="3"/>
      <c r="AH11184" s="3"/>
      <c r="AI11184" s="2"/>
      <c r="AJ11184" s="3"/>
      <c r="AK11184" s="2"/>
      <c r="AL11184" s="2"/>
      <c r="AM11184" s="276"/>
      <c r="AN11184" s="276"/>
      <c r="AO11184" s="276"/>
      <c r="AP11184" s="276"/>
    </row>
    <row r="11185" spans="1:46" ht="24" hidden="1" customHeight="1">
      <c r="A11185" s="8"/>
      <c r="B11185" s="338"/>
      <c r="C11185" s="339"/>
      <c r="D11185" s="340"/>
      <c r="E11185" s="6"/>
      <c r="F11185" s="6"/>
      <c r="G11185" s="3"/>
      <c r="H11185" s="1"/>
      <c r="I11185" s="1"/>
      <c r="J11185" s="1"/>
      <c r="K11185" s="1"/>
      <c r="L11185" s="1"/>
      <c r="M11185" s="276"/>
      <c r="N11185" s="3"/>
      <c r="O11185" s="276"/>
      <c r="P11185" s="276"/>
      <c r="Q11185" s="3"/>
      <c r="R11185" s="276"/>
      <c r="S11185" s="3"/>
      <c r="T11185" s="1"/>
      <c r="U11185" s="4"/>
      <c r="V11185" s="341"/>
      <c r="W11185" s="276"/>
      <c r="X11185" s="3"/>
      <c r="Y11185" s="276"/>
      <c r="Z11185" s="3"/>
      <c r="AA11185" s="276"/>
      <c r="AB11185" s="3"/>
      <c r="AC11185" s="277"/>
      <c r="AD11185" s="276"/>
      <c r="AE11185" s="3"/>
      <c r="AF11185" s="276"/>
      <c r="AG11185" s="3"/>
      <c r="AH11185" s="3"/>
      <c r="AI11185" s="2"/>
      <c r="AJ11185" s="3"/>
      <c r="AK11185" s="2"/>
      <c r="AL11185" s="2"/>
      <c r="AM11185" s="276"/>
      <c r="AN11185" s="276"/>
      <c r="AO11185" s="276"/>
      <c r="AP11185" s="276"/>
    </row>
    <row r="11186" spans="1:46" ht="24" hidden="1" customHeight="1">
      <c r="A11186" s="8"/>
      <c r="B11186" s="338"/>
      <c r="C11186" s="339"/>
      <c r="D11186" s="340"/>
      <c r="E11186" s="6"/>
      <c r="F11186" s="6"/>
      <c r="G11186" s="3"/>
      <c r="H11186" s="1"/>
      <c r="I11186" s="1"/>
      <c r="J11186" s="1"/>
      <c r="K11186" s="1"/>
      <c r="L11186" s="1"/>
      <c r="M11186" s="276"/>
      <c r="N11186" s="3"/>
      <c r="O11186" s="276"/>
      <c r="P11186" s="276"/>
      <c r="Q11186" s="3"/>
      <c r="R11186" s="276"/>
      <c r="S11186" s="3"/>
      <c r="T11186" s="1"/>
      <c r="U11186" s="4"/>
      <c r="V11186" s="341"/>
      <c r="W11186" s="276"/>
      <c r="X11186" s="3"/>
      <c r="Y11186" s="276"/>
      <c r="Z11186" s="3"/>
      <c r="AA11186" s="276"/>
      <c r="AB11186" s="3"/>
      <c r="AC11186" s="277"/>
      <c r="AD11186" s="276"/>
      <c r="AE11186" s="3"/>
      <c r="AF11186" s="276"/>
      <c r="AG11186" s="3"/>
      <c r="AH11186" s="3"/>
      <c r="AI11186" s="2"/>
      <c r="AJ11186" s="3"/>
      <c r="AK11186" s="2"/>
      <c r="AL11186" s="2"/>
      <c r="AM11186" s="276"/>
      <c r="AN11186" s="276"/>
      <c r="AO11186" s="276"/>
      <c r="AP11186" s="276"/>
    </row>
    <row r="11187" spans="1:46" ht="24" hidden="1" customHeight="1">
      <c r="A11187" s="8"/>
      <c r="B11187" s="338"/>
      <c r="C11187" s="339"/>
      <c r="D11187" s="340"/>
      <c r="E11187" s="6"/>
      <c r="F11187" s="6"/>
      <c r="G11187" s="3"/>
      <c r="H11187" s="1"/>
      <c r="I11187" s="1"/>
      <c r="J11187" s="1"/>
      <c r="K11187" s="1"/>
      <c r="L11187" s="1"/>
      <c r="M11187" s="276"/>
      <c r="N11187" s="3"/>
      <c r="O11187" s="276"/>
      <c r="P11187" s="276"/>
      <c r="Q11187" s="3"/>
      <c r="R11187" s="276"/>
      <c r="S11187" s="3"/>
      <c r="T11187" s="1"/>
      <c r="U11187" s="4"/>
      <c r="V11187" s="341"/>
      <c r="W11187" s="276"/>
      <c r="X11187" s="3"/>
      <c r="Y11187" s="276"/>
      <c r="Z11187" s="3"/>
      <c r="AA11187" s="276"/>
      <c r="AB11187" s="3"/>
      <c r="AC11187" s="277"/>
      <c r="AD11187" s="276"/>
      <c r="AE11187" s="3"/>
      <c r="AF11187" s="276"/>
      <c r="AG11187" s="3"/>
      <c r="AH11187" s="3"/>
      <c r="AI11187" s="2"/>
      <c r="AJ11187" s="3"/>
      <c r="AK11187" s="2"/>
      <c r="AL11187" s="2"/>
      <c r="AM11187" s="276"/>
      <c r="AN11187" s="276"/>
      <c r="AO11187" s="276"/>
      <c r="AP11187" s="276"/>
    </row>
    <row r="11188" spans="1:46" ht="24" hidden="1" customHeight="1">
      <c r="A11188" s="8"/>
      <c r="B11188" s="338"/>
      <c r="C11188" s="339"/>
      <c r="D11188" s="340"/>
      <c r="E11188" s="6"/>
      <c r="F11188" s="6"/>
      <c r="G11188" s="3"/>
      <c r="H11188" s="1"/>
      <c r="I11188" s="1"/>
      <c r="J11188" s="1"/>
      <c r="K11188" s="1"/>
      <c r="L11188" s="1"/>
      <c r="M11188" s="276"/>
      <c r="N11188" s="3"/>
      <c r="O11188" s="276"/>
      <c r="P11188" s="276"/>
      <c r="Q11188" s="3"/>
      <c r="R11188" s="276"/>
      <c r="S11188" s="3"/>
      <c r="T11188" s="1"/>
      <c r="U11188" s="4"/>
      <c r="V11188" s="341"/>
      <c r="W11188" s="276"/>
      <c r="X11188" s="3"/>
      <c r="Y11188" s="276"/>
      <c r="Z11188" s="3"/>
      <c r="AA11188" s="276"/>
      <c r="AB11188" s="3"/>
      <c r="AC11188" s="277"/>
      <c r="AD11188" s="276"/>
      <c r="AE11188" s="3"/>
      <c r="AF11188" s="276"/>
      <c r="AG11188" s="3"/>
      <c r="AH11188" s="3"/>
      <c r="AI11188" s="2"/>
      <c r="AJ11188" s="3"/>
      <c r="AK11188" s="2"/>
      <c r="AL11188" s="2"/>
      <c r="AM11188" s="276"/>
      <c r="AN11188" s="276"/>
      <c r="AO11188" s="276"/>
      <c r="AP11188" s="276"/>
    </row>
    <row r="11189" spans="1:46" ht="24" hidden="1" customHeight="1">
      <c r="A11189" s="8"/>
      <c r="B11189" s="338"/>
      <c r="C11189" s="339"/>
      <c r="D11189" s="340"/>
      <c r="E11189" s="6"/>
      <c r="F11189" s="6"/>
      <c r="G11189" s="3"/>
      <c r="H11189" s="1"/>
      <c r="I11189" s="1"/>
      <c r="J11189" s="1"/>
      <c r="K11189" s="1"/>
      <c r="L11189" s="1"/>
      <c r="M11189" s="276"/>
      <c r="N11189" s="3"/>
      <c r="O11189" s="276"/>
      <c r="P11189" s="276"/>
      <c r="Q11189" s="3"/>
      <c r="R11189" s="276"/>
      <c r="S11189" s="3"/>
      <c r="T11189" s="1"/>
      <c r="U11189" s="4"/>
      <c r="V11189" s="341"/>
      <c r="W11189" s="276"/>
      <c r="X11189" s="3"/>
      <c r="Y11189" s="276"/>
      <c r="Z11189" s="3"/>
      <c r="AA11189" s="276"/>
      <c r="AB11189" s="3"/>
      <c r="AC11189" s="277"/>
      <c r="AD11189" s="276"/>
      <c r="AE11189" s="3"/>
      <c r="AF11189" s="276"/>
      <c r="AG11189" s="3"/>
      <c r="AH11189" s="3"/>
      <c r="AI11189" s="2"/>
      <c r="AJ11189" s="3"/>
      <c r="AK11189" s="2"/>
      <c r="AL11189" s="2"/>
      <c r="AM11189" s="276"/>
      <c r="AN11189" s="276"/>
      <c r="AO11189" s="276"/>
      <c r="AP11189" s="276"/>
    </row>
    <row r="11190" spans="1:46" ht="24" hidden="1" customHeight="1">
      <c r="A11190" s="8"/>
      <c r="B11190" s="338"/>
      <c r="C11190" s="339"/>
      <c r="D11190" s="340"/>
      <c r="E11190" s="6"/>
      <c r="F11190" s="6"/>
      <c r="G11190" s="3"/>
      <c r="H11190" s="1"/>
      <c r="I11190" s="1"/>
      <c r="J11190" s="1"/>
      <c r="K11190" s="1"/>
      <c r="L11190" s="1"/>
      <c r="M11190" s="276"/>
      <c r="N11190" s="3"/>
      <c r="O11190" s="276"/>
      <c r="P11190" s="276"/>
      <c r="Q11190" s="3"/>
      <c r="R11190" s="276"/>
      <c r="S11190" s="3"/>
      <c r="T11190" s="1"/>
      <c r="U11190" s="4"/>
      <c r="V11190" s="341"/>
      <c r="W11190" s="276"/>
      <c r="X11190" s="3"/>
      <c r="Y11190" s="276"/>
      <c r="Z11190" s="3"/>
      <c r="AA11190" s="276"/>
      <c r="AB11190" s="3"/>
      <c r="AC11190" s="277"/>
      <c r="AD11190" s="276"/>
      <c r="AE11190" s="3"/>
      <c r="AF11190" s="276"/>
      <c r="AG11190" s="3"/>
      <c r="AH11190" s="3"/>
      <c r="AI11190" s="2"/>
      <c r="AJ11190" s="3"/>
      <c r="AK11190" s="2"/>
      <c r="AL11190" s="2"/>
      <c r="AM11190" s="276"/>
      <c r="AN11190" s="276"/>
      <c r="AO11190" s="276"/>
      <c r="AP11190" s="276"/>
    </row>
    <row r="11191" spans="1:46" ht="24" hidden="1" customHeight="1">
      <c r="A11191" s="8"/>
      <c r="B11191" s="338"/>
      <c r="C11191" s="339"/>
      <c r="D11191" s="340"/>
      <c r="E11191" s="6"/>
      <c r="F11191" s="6"/>
      <c r="G11191" s="3"/>
      <c r="H11191" s="1"/>
      <c r="I11191" s="1"/>
      <c r="J11191" s="1"/>
      <c r="K11191" s="1"/>
      <c r="L11191" s="1"/>
      <c r="M11191" s="276"/>
      <c r="N11191" s="3"/>
      <c r="O11191" s="276"/>
      <c r="P11191" s="276"/>
      <c r="Q11191" s="3"/>
      <c r="R11191" s="276"/>
      <c r="S11191" s="3"/>
      <c r="T11191" s="1"/>
      <c r="U11191" s="4"/>
      <c r="V11191" s="341"/>
      <c r="W11191" s="276"/>
      <c r="X11191" s="3"/>
      <c r="Y11191" s="276"/>
      <c r="Z11191" s="3"/>
      <c r="AA11191" s="276"/>
      <c r="AB11191" s="3"/>
      <c r="AC11191" s="277"/>
      <c r="AD11191" s="276"/>
      <c r="AE11191" s="3"/>
      <c r="AF11191" s="276"/>
      <c r="AG11191" s="3"/>
      <c r="AH11191" s="3"/>
      <c r="AI11191" s="2"/>
      <c r="AJ11191" s="3"/>
      <c r="AK11191" s="2"/>
      <c r="AL11191" s="2"/>
      <c r="AM11191" s="276"/>
      <c r="AN11191" s="276"/>
      <c r="AO11191" s="276"/>
      <c r="AP11191" s="276"/>
    </row>
    <row r="11192" spans="1:46" ht="24" hidden="1" customHeight="1">
      <c r="A11192" s="8"/>
      <c r="B11192" s="338"/>
      <c r="C11192" s="339"/>
      <c r="D11192" s="340"/>
      <c r="E11192" s="6"/>
      <c r="F11192" s="6"/>
      <c r="G11192" s="3"/>
      <c r="H11192" s="1"/>
      <c r="I11192" s="1"/>
      <c r="J11192" s="1"/>
      <c r="K11192" s="1"/>
      <c r="L11192" s="1"/>
      <c r="M11192" s="276"/>
      <c r="N11192" s="3"/>
      <c r="O11192" s="276"/>
      <c r="P11192" s="276"/>
      <c r="Q11192" s="3"/>
      <c r="R11192" s="276"/>
      <c r="S11192" s="3"/>
      <c r="T11192" s="1"/>
      <c r="U11192" s="4"/>
      <c r="V11192" s="341"/>
      <c r="W11192" s="276"/>
      <c r="X11192" s="3"/>
      <c r="Y11192" s="276"/>
      <c r="Z11192" s="3"/>
      <c r="AA11192" s="276"/>
      <c r="AB11192" s="3"/>
      <c r="AC11192" s="277"/>
      <c r="AD11192" s="276"/>
      <c r="AE11192" s="3"/>
      <c r="AF11192" s="276"/>
      <c r="AG11192" s="3"/>
      <c r="AH11192" s="3"/>
      <c r="AI11192" s="2"/>
      <c r="AJ11192" s="3"/>
      <c r="AK11192" s="2"/>
      <c r="AL11192" s="2"/>
      <c r="AM11192" s="276"/>
      <c r="AN11192" s="276"/>
      <c r="AO11192" s="276"/>
      <c r="AP11192" s="276"/>
    </row>
    <row r="11193" spans="1:46" ht="24" hidden="1" customHeight="1">
      <c r="A11193" s="8"/>
      <c r="B11193" s="338"/>
      <c r="C11193" s="339"/>
      <c r="D11193" s="340"/>
      <c r="E11193" s="6"/>
      <c r="F11193" s="6"/>
      <c r="G11193" s="3"/>
      <c r="H11193" s="1"/>
      <c r="I11193" s="1"/>
      <c r="J11193" s="1"/>
      <c r="K11193" s="1"/>
      <c r="L11193" s="1"/>
      <c r="M11193" s="276"/>
      <c r="N11193" s="3"/>
      <c r="O11193" s="276"/>
      <c r="P11193" s="276"/>
      <c r="Q11193" s="3"/>
      <c r="R11193" s="276"/>
      <c r="S11193" s="3"/>
      <c r="T11193" s="1"/>
      <c r="U11193" s="4"/>
      <c r="V11193" s="341"/>
      <c r="W11193" s="276"/>
      <c r="X11193" s="3"/>
      <c r="Y11193" s="276"/>
      <c r="Z11193" s="3"/>
      <c r="AA11193" s="276"/>
      <c r="AB11193" s="3"/>
      <c r="AC11193" s="277"/>
      <c r="AD11193" s="276"/>
      <c r="AE11193" s="3"/>
      <c r="AF11193" s="276"/>
      <c r="AG11193" s="3"/>
      <c r="AH11193" s="3"/>
      <c r="AI11193" s="2"/>
      <c r="AJ11193" s="3"/>
      <c r="AK11193" s="2"/>
      <c r="AL11193" s="2"/>
      <c r="AM11193" s="276"/>
      <c r="AN11193" s="276"/>
      <c r="AO11193" s="276"/>
      <c r="AP11193" s="276"/>
    </row>
    <row r="11194" spans="1:46" ht="24" hidden="1" customHeight="1">
      <c r="A11194" s="8">
        <v>17324</v>
      </c>
      <c r="B11194" s="338">
        <v>45863</v>
      </c>
      <c r="C11194" s="339" t="s">
        <v>550</v>
      </c>
      <c r="D11194" s="340" t="s">
        <v>551</v>
      </c>
      <c r="E11194" s="6">
        <v>0</v>
      </c>
      <c r="F11194" s="6">
        <v>14346000</v>
      </c>
      <c r="G11194" s="3" t="s">
        <v>2372</v>
      </c>
      <c r="H11194" s="1" t="s">
        <v>934</v>
      </c>
      <c r="I11194" s="1" t="s">
        <v>2370</v>
      </c>
      <c r="J11194" s="1" t="s">
        <v>306</v>
      </c>
      <c r="K11194" s="1" t="s">
        <v>510</v>
      </c>
      <c r="L11194" s="1" t="s">
        <v>580</v>
      </c>
      <c r="M11194" s="276" t="s">
        <v>581</v>
      </c>
      <c r="N11194" s="3" t="s">
        <v>582</v>
      </c>
      <c r="O11194" s="276" t="s">
        <v>583</v>
      </c>
      <c r="P11194" s="276" t="s">
        <v>30</v>
      </c>
      <c r="Q11194" s="3" t="s">
        <v>31</v>
      </c>
      <c r="R11194" s="276" t="s">
        <v>544</v>
      </c>
      <c r="S11194" s="3" t="s">
        <v>545</v>
      </c>
      <c r="T11194" s="1" t="s">
        <v>4</v>
      </c>
      <c r="U11194" s="4">
        <v>10000</v>
      </c>
      <c r="V11194" s="341">
        <v>1434.6</v>
      </c>
      <c r="W11194" s="276" t="s">
        <v>297</v>
      </c>
      <c r="X11194" s="3" t="s">
        <v>1076</v>
      </c>
      <c r="Y11194" s="276" t="s">
        <v>1077</v>
      </c>
      <c r="Z11194" s="3" t="s">
        <v>23</v>
      </c>
      <c r="AA11194" s="276" t="s">
        <v>1078</v>
      </c>
      <c r="AB11194" s="3" t="s">
        <v>266</v>
      </c>
      <c r="AC11194" s="277">
        <v>45873</v>
      </c>
      <c r="AD11194" s="276" t="s">
        <v>1078</v>
      </c>
      <c r="AE11194" s="3" t="s">
        <v>266</v>
      </c>
      <c r="AF11194" s="276"/>
      <c r="AG11194" s="3"/>
      <c r="AH11194" s="3" t="s">
        <v>262</v>
      </c>
      <c r="AI11194" s="2" t="s">
        <v>505</v>
      </c>
      <c r="AJ11194" s="3" t="s">
        <v>263</v>
      </c>
      <c r="AK11194" s="2" t="s">
        <v>506</v>
      </c>
      <c r="AL11194" s="2"/>
      <c r="AM11194" s="276" t="s">
        <v>1080</v>
      </c>
      <c r="AN11194" s="276" t="s">
        <v>2371</v>
      </c>
      <c r="AO11194" s="276" t="s">
        <v>1080</v>
      </c>
      <c r="AP11194" s="276" t="s">
        <v>2325</v>
      </c>
      <c r="AR11194" s="206">
        <f>+IF($T11194="USD",$U11194,IF(T11194="JOD",U11194/0.709,($U11194*$V11194)/(INDEX(FX!$C:$C,MATCH(JE!$B11194,FX!$A:$A,0)))))</f>
        <v>10000</v>
      </c>
      <c r="AS11194">
        <f t="shared" si="230"/>
        <v>2025</v>
      </c>
      <c r="AT11194">
        <f t="shared" si="231"/>
        <v>7</v>
      </c>
    </row>
    <row r="11195" spans="1:46" ht="24" hidden="1" customHeight="1">
      <c r="A11195" s="8">
        <v>17325</v>
      </c>
      <c r="B11195" s="338">
        <v>45863</v>
      </c>
      <c r="C11195" s="339" t="s">
        <v>647</v>
      </c>
      <c r="D11195" s="340" t="s">
        <v>648</v>
      </c>
      <c r="E11195" s="6">
        <v>659000</v>
      </c>
      <c r="F11195" s="6">
        <v>0</v>
      </c>
      <c r="G11195" s="3" t="s">
        <v>2373</v>
      </c>
      <c r="H11195" s="1" t="s">
        <v>934</v>
      </c>
      <c r="I11195" s="1" t="s">
        <v>2370</v>
      </c>
      <c r="J11195" s="1" t="s">
        <v>306</v>
      </c>
      <c r="K11195" s="1" t="s">
        <v>515</v>
      </c>
      <c r="L11195" s="1" t="s">
        <v>580</v>
      </c>
      <c r="M11195" s="276" t="s">
        <v>581</v>
      </c>
      <c r="N11195" s="3" t="s">
        <v>582</v>
      </c>
      <c r="O11195" s="276" t="s">
        <v>583</v>
      </c>
      <c r="P11195" s="276" t="s">
        <v>30</v>
      </c>
      <c r="Q11195" s="3" t="s">
        <v>31</v>
      </c>
      <c r="R11195" s="276" t="s">
        <v>544</v>
      </c>
      <c r="S11195" s="3" t="s">
        <v>545</v>
      </c>
      <c r="T11195" s="1" t="s">
        <v>99</v>
      </c>
      <c r="U11195" s="4">
        <v>659000</v>
      </c>
      <c r="V11195" s="341">
        <v>1</v>
      </c>
      <c r="W11195" s="276" t="s">
        <v>297</v>
      </c>
      <c r="X11195" s="3" t="s">
        <v>1076</v>
      </c>
      <c r="Y11195" s="276" t="s">
        <v>1077</v>
      </c>
      <c r="Z11195" s="3" t="s">
        <v>23</v>
      </c>
      <c r="AA11195" s="276" t="s">
        <v>1078</v>
      </c>
      <c r="AB11195" s="3" t="s">
        <v>266</v>
      </c>
      <c r="AC11195" s="277">
        <v>45873</v>
      </c>
      <c r="AD11195" s="276" t="s">
        <v>1078</v>
      </c>
      <c r="AE11195" s="3" t="s">
        <v>266</v>
      </c>
      <c r="AF11195" s="276"/>
      <c r="AG11195" s="3"/>
      <c r="AH11195" s="3" t="s">
        <v>262</v>
      </c>
      <c r="AI11195" s="2" t="s">
        <v>505</v>
      </c>
      <c r="AJ11195" s="3" t="s">
        <v>263</v>
      </c>
      <c r="AK11195" s="2" t="s">
        <v>506</v>
      </c>
      <c r="AL11195" s="2"/>
      <c r="AM11195" s="276" t="s">
        <v>1080</v>
      </c>
      <c r="AN11195" s="276" t="s">
        <v>2371</v>
      </c>
      <c r="AO11195" s="276" t="s">
        <v>1080</v>
      </c>
      <c r="AP11195" s="276" t="s">
        <v>2325</v>
      </c>
      <c r="AR11195" s="206">
        <f>+IF($T11195="USD",$U11195,IF(T11195="JOD",U11195/0.709,($U11195*$V11195)/(INDEX(FX!$C:$C,MATCH(JE!$B11195,FX!$A:$A,0)))))</f>
        <v>481.47877548038281</v>
      </c>
      <c r="AS11195">
        <f t="shared" si="230"/>
        <v>2025</v>
      </c>
      <c r="AT11195">
        <f t="shared" si="231"/>
        <v>7</v>
      </c>
    </row>
    <row r="11196" spans="1:46" ht="24" hidden="1" customHeight="1">
      <c r="A11196" s="8"/>
      <c r="B11196" s="338"/>
      <c r="C11196" s="339"/>
      <c r="D11196" s="340"/>
      <c r="E11196" s="6"/>
      <c r="F11196" s="6"/>
      <c r="G11196" s="3"/>
      <c r="H11196" s="1"/>
      <c r="I11196" s="1"/>
      <c r="J11196" s="1"/>
      <c r="K11196" s="1"/>
      <c r="L11196" s="1"/>
      <c r="M11196" s="276"/>
      <c r="N11196" s="3"/>
      <c r="O11196" s="276"/>
      <c r="P11196" s="276"/>
      <c r="Q11196" s="3"/>
      <c r="R11196" s="276"/>
      <c r="S11196" s="3"/>
      <c r="T11196" s="1"/>
      <c r="U11196" s="4"/>
      <c r="V11196" s="341"/>
      <c r="W11196" s="276"/>
      <c r="X11196" s="3"/>
      <c r="Y11196" s="276"/>
      <c r="Z11196" s="3"/>
      <c r="AA11196" s="276"/>
      <c r="AB11196" s="3"/>
      <c r="AC11196" s="277"/>
      <c r="AD11196" s="276"/>
      <c r="AE11196" s="3"/>
      <c r="AF11196" s="276"/>
      <c r="AG11196" s="3"/>
      <c r="AH11196" s="3"/>
      <c r="AI11196" s="2"/>
      <c r="AJ11196" s="3"/>
      <c r="AK11196" s="2"/>
      <c r="AL11196" s="2"/>
      <c r="AM11196" s="276"/>
      <c r="AN11196" s="276"/>
      <c r="AO11196" s="276"/>
      <c r="AP11196" s="276"/>
    </row>
    <row r="11197" spans="1:46" ht="24" hidden="1" customHeight="1">
      <c r="A11197" s="8"/>
      <c r="B11197" s="338"/>
      <c r="C11197" s="339"/>
      <c r="D11197" s="340"/>
      <c r="E11197" s="6"/>
      <c r="F11197" s="6"/>
      <c r="G11197" s="3"/>
      <c r="H11197" s="1"/>
      <c r="I11197" s="1"/>
      <c r="J11197" s="1"/>
      <c r="K11197" s="1"/>
      <c r="L11197" s="1"/>
      <c r="M11197" s="276"/>
      <c r="N11197" s="3"/>
      <c r="O11197" s="276"/>
      <c r="P11197" s="276"/>
      <c r="Q11197" s="3"/>
      <c r="R11197" s="276"/>
      <c r="S11197" s="3"/>
      <c r="T11197" s="1"/>
      <c r="U11197" s="4"/>
      <c r="V11197" s="341"/>
      <c r="W11197" s="276"/>
      <c r="X11197" s="3"/>
      <c r="Y11197" s="276"/>
      <c r="Z11197" s="3"/>
      <c r="AA11197" s="276"/>
      <c r="AB11197" s="3"/>
      <c r="AC11197" s="277"/>
      <c r="AD11197" s="276"/>
      <c r="AE11197" s="3"/>
      <c r="AF11197" s="276"/>
      <c r="AG11197" s="3"/>
      <c r="AH11197" s="3"/>
      <c r="AI11197" s="2"/>
      <c r="AJ11197" s="3"/>
      <c r="AK11197" s="2"/>
      <c r="AL11197" s="2"/>
      <c r="AM11197" s="276"/>
      <c r="AN11197" s="276"/>
      <c r="AO11197" s="276"/>
      <c r="AP11197" s="276"/>
    </row>
    <row r="11198" spans="1:46" ht="24" hidden="1" customHeight="1">
      <c r="A11198" s="8"/>
      <c r="B11198" s="338"/>
      <c r="C11198" s="339"/>
      <c r="D11198" s="340"/>
      <c r="E11198" s="6"/>
      <c r="F11198" s="6"/>
      <c r="G11198" s="3"/>
      <c r="H11198" s="1"/>
      <c r="I11198" s="1"/>
      <c r="J11198" s="1"/>
      <c r="K11198" s="1"/>
      <c r="L11198" s="1"/>
      <c r="M11198" s="276"/>
      <c r="N11198" s="3"/>
      <c r="O11198" s="276"/>
      <c r="P11198" s="276"/>
      <c r="Q11198" s="3"/>
      <c r="R11198" s="276"/>
      <c r="S11198" s="3"/>
      <c r="T11198" s="1"/>
      <c r="U11198" s="4"/>
      <c r="V11198" s="341"/>
      <c r="W11198" s="276"/>
      <c r="X11198" s="3"/>
      <c r="Y11198" s="276"/>
      <c r="Z11198" s="3"/>
      <c r="AA11198" s="276"/>
      <c r="AB11198" s="3"/>
      <c r="AC11198" s="277"/>
      <c r="AD11198" s="276"/>
      <c r="AE11198" s="3"/>
      <c r="AF11198" s="276"/>
      <c r="AG11198" s="3"/>
      <c r="AH11198" s="3"/>
      <c r="AI11198" s="2"/>
      <c r="AJ11198" s="3"/>
      <c r="AK11198" s="2"/>
      <c r="AL11198" s="2"/>
      <c r="AM11198" s="276"/>
      <c r="AN11198" s="276"/>
      <c r="AO11198" s="276"/>
      <c r="AP11198" s="276"/>
    </row>
    <row r="11199" spans="1:46" ht="24" hidden="1" customHeight="1">
      <c r="A11199" s="8"/>
      <c r="B11199" s="338"/>
      <c r="C11199" s="339"/>
      <c r="D11199" s="340"/>
      <c r="E11199" s="6"/>
      <c r="F11199" s="6"/>
      <c r="G11199" s="3"/>
      <c r="H11199" s="1"/>
      <c r="I11199" s="1"/>
      <c r="J11199" s="1"/>
      <c r="K11199" s="1"/>
      <c r="L11199" s="1"/>
      <c r="M11199" s="276"/>
      <c r="N11199" s="3"/>
      <c r="O11199" s="276"/>
      <c r="P11199" s="276"/>
      <c r="Q11199" s="3"/>
      <c r="R11199" s="276"/>
      <c r="S11199" s="3"/>
      <c r="T11199" s="1"/>
      <c r="U11199" s="4"/>
      <c r="V11199" s="341"/>
      <c r="W11199" s="276"/>
      <c r="X11199" s="3"/>
      <c r="Y11199" s="276"/>
      <c r="Z11199" s="3"/>
      <c r="AA11199" s="276"/>
      <c r="AB11199" s="3"/>
      <c r="AC11199" s="277"/>
      <c r="AD11199" s="276"/>
      <c r="AE11199" s="3"/>
      <c r="AF11199" s="276"/>
      <c r="AG11199" s="3"/>
      <c r="AH11199" s="3"/>
      <c r="AI11199" s="2"/>
      <c r="AJ11199" s="3"/>
      <c r="AK11199" s="2"/>
      <c r="AL11199" s="2"/>
      <c r="AM11199" s="276"/>
      <c r="AN11199" s="276"/>
      <c r="AO11199" s="276"/>
      <c r="AP11199" s="276"/>
    </row>
    <row r="11200" spans="1:46" ht="24" hidden="1" customHeight="1">
      <c r="A11200" s="8"/>
      <c r="B11200" s="338"/>
      <c r="C11200" s="339"/>
      <c r="D11200" s="340"/>
      <c r="E11200" s="6"/>
      <c r="F11200" s="6"/>
      <c r="G11200" s="3"/>
      <c r="H11200" s="1"/>
      <c r="I11200" s="1"/>
      <c r="J11200" s="1"/>
      <c r="K11200" s="1"/>
      <c r="L11200" s="1"/>
      <c r="M11200" s="276"/>
      <c r="N11200" s="3"/>
      <c r="O11200" s="276"/>
      <c r="P11200" s="276"/>
      <c r="Q11200" s="3"/>
      <c r="R11200" s="276"/>
      <c r="S11200" s="3"/>
      <c r="T11200" s="1"/>
      <c r="U11200" s="4"/>
      <c r="V11200" s="341"/>
      <c r="W11200" s="276"/>
      <c r="X11200" s="3"/>
      <c r="Y11200" s="276"/>
      <c r="Z11200" s="3"/>
      <c r="AA11200" s="276"/>
      <c r="AB11200" s="3"/>
      <c r="AC11200" s="277"/>
      <c r="AD11200" s="276"/>
      <c r="AE11200" s="3"/>
      <c r="AF11200" s="276"/>
      <c r="AG11200" s="3"/>
      <c r="AH11200" s="3"/>
      <c r="AI11200" s="2"/>
      <c r="AJ11200" s="3"/>
      <c r="AK11200" s="2"/>
      <c r="AL11200" s="2"/>
      <c r="AM11200" s="276"/>
      <c r="AN11200" s="276"/>
      <c r="AO11200" s="276"/>
      <c r="AP11200" s="276"/>
    </row>
    <row r="11201" spans="1:42" ht="24" hidden="1" customHeight="1">
      <c r="A11201" s="8"/>
      <c r="B11201" s="338"/>
      <c r="C11201" s="339"/>
      <c r="D11201" s="340"/>
      <c r="E11201" s="6"/>
      <c r="F11201" s="6"/>
      <c r="G11201" s="3"/>
      <c r="H11201" s="1"/>
      <c r="I11201" s="1"/>
      <c r="J11201" s="1"/>
      <c r="K11201" s="1"/>
      <c r="L11201" s="1"/>
      <c r="M11201" s="276"/>
      <c r="N11201" s="3"/>
      <c r="O11201" s="276"/>
      <c r="P11201" s="276"/>
      <c r="Q11201" s="3"/>
      <c r="R11201" s="276"/>
      <c r="S11201" s="3"/>
      <c r="T11201" s="1"/>
      <c r="U11201" s="4"/>
      <c r="V11201" s="341"/>
      <c r="W11201" s="276"/>
      <c r="X11201" s="3"/>
      <c r="Y11201" s="276"/>
      <c r="Z11201" s="3"/>
      <c r="AA11201" s="276"/>
      <c r="AB11201" s="3"/>
      <c r="AC11201" s="277"/>
      <c r="AD11201" s="276"/>
      <c r="AE11201" s="3"/>
      <c r="AF11201" s="276"/>
      <c r="AG11201" s="3"/>
      <c r="AH11201" s="3"/>
      <c r="AI11201" s="2"/>
      <c r="AJ11201" s="3"/>
      <c r="AK11201" s="2"/>
      <c r="AL11201" s="2"/>
      <c r="AM11201" s="276"/>
      <c r="AN11201" s="276"/>
      <c r="AO11201" s="276"/>
      <c r="AP11201" s="276"/>
    </row>
    <row r="11202" spans="1:42" ht="24" hidden="1" customHeight="1">
      <c r="A11202" s="8"/>
      <c r="B11202" s="338"/>
      <c r="C11202" s="339"/>
      <c r="D11202" s="340"/>
      <c r="E11202" s="6"/>
      <c r="F11202" s="6"/>
      <c r="G11202" s="3"/>
      <c r="H11202" s="1"/>
      <c r="I11202" s="1"/>
      <c r="J11202" s="1"/>
      <c r="K11202" s="1"/>
      <c r="L11202" s="1"/>
      <c r="M11202" s="276"/>
      <c r="N11202" s="3"/>
      <c r="O11202" s="276"/>
      <c r="P11202" s="276"/>
      <c r="Q11202" s="3"/>
      <c r="R11202" s="276"/>
      <c r="S11202" s="3"/>
      <c r="T11202" s="1"/>
      <c r="U11202" s="4"/>
      <c r="V11202" s="341"/>
      <c r="W11202" s="276"/>
      <c r="X11202" s="3"/>
      <c r="Y11202" s="276"/>
      <c r="Z11202" s="3"/>
      <c r="AA11202" s="276"/>
      <c r="AB11202" s="3"/>
      <c r="AC11202" s="277"/>
      <c r="AD11202" s="276"/>
      <c r="AE11202" s="3"/>
      <c r="AF11202" s="276"/>
      <c r="AG11202" s="3"/>
      <c r="AH11202" s="3"/>
      <c r="AI11202" s="2"/>
      <c r="AJ11202" s="3"/>
      <c r="AK11202" s="2"/>
      <c r="AL11202" s="2"/>
      <c r="AM11202" s="276"/>
      <c r="AN11202" s="276"/>
      <c r="AO11202" s="276"/>
      <c r="AP11202" s="276"/>
    </row>
    <row r="11203" spans="1:42" ht="24" hidden="1" customHeight="1">
      <c r="A11203" s="8"/>
      <c r="B11203" s="338"/>
      <c r="C11203" s="339"/>
      <c r="D11203" s="340"/>
      <c r="E11203" s="6"/>
      <c r="F11203" s="6"/>
      <c r="G11203" s="3"/>
      <c r="H11203" s="1"/>
      <c r="I11203" s="1"/>
      <c r="J11203" s="1"/>
      <c r="K11203" s="1"/>
      <c r="L11203" s="1"/>
      <c r="M11203" s="276"/>
      <c r="N11203" s="3"/>
      <c r="O11203" s="276"/>
      <c r="P11203" s="276"/>
      <c r="Q11203" s="3"/>
      <c r="R11203" s="276"/>
      <c r="S11203" s="3"/>
      <c r="T11203" s="1"/>
      <c r="U11203" s="4"/>
      <c r="V11203" s="341"/>
      <c r="W11203" s="276"/>
      <c r="X11203" s="3"/>
      <c r="Y11203" s="276"/>
      <c r="Z11203" s="3"/>
      <c r="AA11203" s="276"/>
      <c r="AB11203" s="3"/>
      <c r="AC11203" s="277"/>
      <c r="AD11203" s="276"/>
      <c r="AE11203" s="3"/>
      <c r="AF11203" s="276"/>
      <c r="AG11203" s="3"/>
      <c r="AH11203" s="3"/>
      <c r="AI11203" s="2"/>
      <c r="AJ11203" s="3"/>
      <c r="AK11203" s="2"/>
      <c r="AL11203" s="2"/>
      <c r="AM11203" s="276"/>
      <c r="AN11203" s="276"/>
      <c r="AO11203" s="276"/>
      <c r="AP11203" s="276"/>
    </row>
    <row r="11204" spans="1:42" ht="24" hidden="1" customHeight="1">
      <c r="A11204" s="8"/>
      <c r="B11204" s="338"/>
      <c r="C11204" s="339"/>
      <c r="D11204" s="340"/>
      <c r="E11204" s="6"/>
      <c r="F11204" s="6"/>
      <c r="G11204" s="3"/>
      <c r="H11204" s="1"/>
      <c r="I11204" s="1"/>
      <c r="J11204" s="1"/>
      <c r="K11204" s="1"/>
      <c r="L11204" s="1"/>
      <c r="M11204" s="276"/>
      <c r="N11204" s="3"/>
      <c r="O11204" s="276"/>
      <c r="P11204" s="276"/>
      <c r="Q11204" s="3"/>
      <c r="R11204" s="276"/>
      <c r="S11204" s="3"/>
      <c r="T11204" s="1"/>
      <c r="U11204" s="4"/>
      <c r="V11204" s="341"/>
      <c r="W11204" s="276"/>
      <c r="X11204" s="3"/>
      <c r="Y11204" s="276"/>
      <c r="Z11204" s="3"/>
      <c r="AA11204" s="276"/>
      <c r="AB11204" s="3"/>
      <c r="AC11204" s="277"/>
      <c r="AD11204" s="276"/>
      <c r="AE11204" s="3"/>
      <c r="AF11204" s="276"/>
      <c r="AG11204" s="3"/>
      <c r="AH11204" s="3"/>
      <c r="AI11204" s="2"/>
      <c r="AJ11204" s="3"/>
      <c r="AK11204" s="2"/>
      <c r="AL11204" s="2"/>
      <c r="AM11204" s="276"/>
      <c r="AN11204" s="276"/>
      <c r="AO11204" s="276"/>
      <c r="AP11204" s="276"/>
    </row>
    <row r="11205" spans="1:42" ht="24" hidden="1" customHeight="1">
      <c r="A11205" s="8"/>
      <c r="B11205" s="338"/>
      <c r="C11205" s="339"/>
      <c r="D11205" s="340"/>
      <c r="E11205" s="6"/>
      <c r="F11205" s="6"/>
      <c r="G11205" s="3"/>
      <c r="H11205" s="1"/>
      <c r="I11205" s="1"/>
      <c r="J11205" s="1"/>
      <c r="K11205" s="1"/>
      <c r="L11205" s="1"/>
      <c r="M11205" s="276"/>
      <c r="N11205" s="3"/>
      <c r="O11205" s="276"/>
      <c r="P11205" s="276"/>
      <c r="Q11205" s="3"/>
      <c r="R11205" s="276"/>
      <c r="S11205" s="3"/>
      <c r="T11205" s="1"/>
      <c r="U11205" s="4"/>
      <c r="V11205" s="341"/>
      <c r="W11205" s="276"/>
      <c r="X11205" s="3"/>
      <c r="Y11205" s="276"/>
      <c r="Z11205" s="3"/>
      <c r="AA11205" s="276"/>
      <c r="AB11205" s="3"/>
      <c r="AC11205" s="277"/>
      <c r="AD11205" s="276"/>
      <c r="AE11205" s="3"/>
      <c r="AF11205" s="276"/>
      <c r="AG11205" s="3"/>
      <c r="AH11205" s="3"/>
      <c r="AI11205" s="2"/>
      <c r="AJ11205" s="3"/>
      <c r="AK11205" s="2"/>
      <c r="AL11205" s="2"/>
      <c r="AM11205" s="276"/>
      <c r="AN11205" s="276"/>
      <c r="AO11205" s="276"/>
      <c r="AP11205" s="276"/>
    </row>
    <row r="11206" spans="1:42" ht="24" hidden="1" customHeight="1">
      <c r="A11206" s="8"/>
      <c r="B11206" s="338"/>
      <c r="C11206" s="339"/>
      <c r="D11206" s="340"/>
      <c r="E11206" s="6"/>
      <c r="F11206" s="6"/>
      <c r="G11206" s="3"/>
      <c r="H11206" s="1"/>
      <c r="I11206" s="1"/>
      <c r="J11206" s="1"/>
      <c r="K11206" s="1"/>
      <c r="L11206" s="1"/>
      <c r="M11206" s="276"/>
      <c r="N11206" s="3"/>
      <c r="O11206" s="276"/>
      <c r="P11206" s="276"/>
      <c r="Q11206" s="3"/>
      <c r="R11206" s="276"/>
      <c r="S11206" s="3"/>
      <c r="T11206" s="1"/>
      <c r="U11206" s="4"/>
      <c r="V11206" s="341"/>
      <c r="W11206" s="276"/>
      <c r="X11206" s="3"/>
      <c r="Y11206" s="276"/>
      <c r="Z11206" s="3"/>
      <c r="AA11206" s="276"/>
      <c r="AB11206" s="3"/>
      <c r="AC11206" s="277"/>
      <c r="AD11206" s="276"/>
      <c r="AE11206" s="3"/>
      <c r="AF11206" s="276"/>
      <c r="AG11206" s="3"/>
      <c r="AH11206" s="3"/>
      <c r="AI11206" s="2"/>
      <c r="AJ11206" s="3"/>
      <c r="AK11206" s="2"/>
      <c r="AL11206" s="2"/>
      <c r="AM11206" s="276"/>
      <c r="AN11206" s="276"/>
      <c r="AO11206" s="276"/>
      <c r="AP11206" s="276"/>
    </row>
    <row r="11207" spans="1:42" ht="24" hidden="1" customHeight="1">
      <c r="A11207" s="8"/>
      <c r="B11207" s="338"/>
      <c r="C11207" s="339"/>
      <c r="D11207" s="340"/>
      <c r="E11207" s="6"/>
      <c r="F11207" s="6"/>
      <c r="G11207" s="3"/>
      <c r="H11207" s="1"/>
      <c r="I11207" s="1"/>
      <c r="J11207" s="1"/>
      <c r="K11207" s="1"/>
      <c r="L11207" s="1"/>
      <c r="M11207" s="276"/>
      <c r="N11207" s="3"/>
      <c r="O11207" s="276"/>
      <c r="P11207" s="276"/>
      <c r="Q11207" s="3"/>
      <c r="R11207" s="276"/>
      <c r="S11207" s="3"/>
      <c r="T11207" s="1"/>
      <c r="U11207" s="4"/>
      <c r="V11207" s="341"/>
      <c r="W11207" s="276"/>
      <c r="X11207" s="3"/>
      <c r="Y11207" s="276"/>
      <c r="Z11207" s="3"/>
      <c r="AA11207" s="276"/>
      <c r="AB11207" s="3"/>
      <c r="AC11207" s="277"/>
      <c r="AD11207" s="276"/>
      <c r="AE11207" s="3"/>
      <c r="AF11207" s="276"/>
      <c r="AG11207" s="3"/>
      <c r="AH11207" s="3"/>
      <c r="AI11207" s="2"/>
      <c r="AJ11207" s="3"/>
      <c r="AK11207" s="2"/>
      <c r="AL11207" s="2"/>
      <c r="AM11207" s="276"/>
      <c r="AN11207" s="276"/>
      <c r="AO11207" s="276"/>
      <c r="AP11207" s="276"/>
    </row>
    <row r="11208" spans="1:42" ht="24" hidden="1" customHeight="1">
      <c r="A11208" s="8"/>
      <c r="B11208" s="338"/>
      <c r="C11208" s="339"/>
      <c r="D11208" s="340"/>
      <c r="E11208" s="6"/>
      <c r="F11208" s="6"/>
      <c r="G11208" s="3"/>
      <c r="H11208" s="1"/>
      <c r="I11208" s="1"/>
      <c r="J11208" s="1"/>
      <c r="K11208" s="1"/>
      <c r="L11208" s="1"/>
      <c r="M11208" s="276"/>
      <c r="N11208" s="3"/>
      <c r="O11208" s="276"/>
      <c r="P11208" s="276"/>
      <c r="Q11208" s="3"/>
      <c r="R11208" s="276"/>
      <c r="S11208" s="3"/>
      <c r="T11208" s="1"/>
      <c r="U11208" s="4"/>
      <c r="V11208" s="341"/>
      <c r="W11208" s="276"/>
      <c r="X11208" s="3"/>
      <c r="Y11208" s="276"/>
      <c r="Z11208" s="3"/>
      <c r="AA11208" s="276"/>
      <c r="AB11208" s="3"/>
      <c r="AC11208" s="277"/>
      <c r="AD11208" s="276"/>
      <c r="AE11208" s="3"/>
      <c r="AF11208" s="276"/>
      <c r="AG11208" s="3"/>
      <c r="AH11208" s="3"/>
      <c r="AI11208" s="2"/>
      <c r="AJ11208" s="3"/>
      <c r="AK11208" s="2"/>
      <c r="AL11208" s="2"/>
      <c r="AM11208" s="276"/>
      <c r="AN11208" s="276"/>
      <c r="AO11208" s="276"/>
      <c r="AP11208" s="276"/>
    </row>
    <row r="11209" spans="1:42" ht="24" hidden="1" customHeight="1">
      <c r="A11209" s="8"/>
      <c r="B11209" s="338"/>
      <c r="C11209" s="339"/>
      <c r="D11209" s="340"/>
      <c r="E11209" s="6"/>
      <c r="F11209" s="6"/>
      <c r="G11209" s="3"/>
      <c r="H11209" s="1"/>
      <c r="I11209" s="1"/>
      <c r="J11209" s="1"/>
      <c r="K11209" s="1"/>
      <c r="L11209" s="1"/>
      <c r="M11209" s="276"/>
      <c r="N11209" s="3"/>
      <c r="O11209" s="276"/>
      <c r="P11209" s="276"/>
      <c r="Q11209" s="3"/>
      <c r="R11209" s="276"/>
      <c r="S11209" s="3"/>
      <c r="T11209" s="1"/>
      <c r="U11209" s="4"/>
      <c r="V11209" s="341"/>
      <c r="W11209" s="276"/>
      <c r="X11209" s="3"/>
      <c r="Y11209" s="276"/>
      <c r="Z11209" s="3"/>
      <c r="AA11209" s="276"/>
      <c r="AB11209" s="3"/>
      <c r="AC11209" s="277"/>
      <c r="AD11209" s="276"/>
      <c r="AE11209" s="3"/>
      <c r="AF11209" s="276"/>
      <c r="AG11209" s="3"/>
      <c r="AH11209" s="3"/>
      <c r="AI11209" s="2"/>
      <c r="AJ11209" s="3"/>
      <c r="AK11209" s="2"/>
      <c r="AL11209" s="2"/>
      <c r="AM11209" s="276"/>
      <c r="AN11209" s="276"/>
      <c r="AO11209" s="276"/>
      <c r="AP11209" s="276"/>
    </row>
    <row r="11210" spans="1:42" ht="24" hidden="1" customHeight="1">
      <c r="A11210" s="8"/>
      <c r="B11210" s="338"/>
      <c r="C11210" s="339"/>
      <c r="D11210" s="340"/>
      <c r="E11210" s="6"/>
      <c r="F11210" s="6"/>
      <c r="G11210" s="3"/>
      <c r="H11210" s="1"/>
      <c r="I11210" s="1"/>
      <c r="J11210" s="1"/>
      <c r="K11210" s="1"/>
      <c r="L11210" s="1"/>
      <c r="M11210" s="276"/>
      <c r="N11210" s="3"/>
      <c r="O11210" s="276"/>
      <c r="P11210" s="276"/>
      <c r="Q11210" s="3"/>
      <c r="R11210" s="276"/>
      <c r="S11210" s="3"/>
      <c r="T11210" s="1"/>
      <c r="U11210" s="4"/>
      <c r="V11210" s="341"/>
      <c r="W11210" s="276"/>
      <c r="X11210" s="3"/>
      <c r="Y11210" s="276"/>
      <c r="Z11210" s="3"/>
      <c r="AA11210" s="276"/>
      <c r="AB11210" s="3"/>
      <c r="AC11210" s="277"/>
      <c r="AD11210" s="276"/>
      <c r="AE11210" s="3"/>
      <c r="AF11210" s="276"/>
      <c r="AG11210" s="3"/>
      <c r="AH11210" s="3"/>
      <c r="AI11210" s="2"/>
      <c r="AJ11210" s="3"/>
      <c r="AK11210" s="2"/>
      <c r="AL11210" s="2"/>
      <c r="AM11210" s="276"/>
      <c r="AN11210" s="276"/>
      <c r="AO11210" s="276"/>
      <c r="AP11210" s="276"/>
    </row>
    <row r="11211" spans="1:42" ht="24" hidden="1" customHeight="1">
      <c r="A11211" s="8"/>
      <c r="B11211" s="338"/>
      <c r="C11211" s="339"/>
      <c r="D11211" s="340"/>
      <c r="E11211" s="6"/>
      <c r="F11211" s="6"/>
      <c r="G11211" s="3"/>
      <c r="H11211" s="1"/>
      <c r="I11211" s="1"/>
      <c r="J11211" s="1"/>
      <c r="K11211" s="1"/>
      <c r="L11211" s="1"/>
      <c r="M11211" s="276"/>
      <c r="N11211" s="3"/>
      <c r="O11211" s="276"/>
      <c r="P11211" s="276"/>
      <c r="Q11211" s="3"/>
      <c r="R11211" s="276"/>
      <c r="S11211" s="3"/>
      <c r="T11211" s="1"/>
      <c r="U11211" s="4"/>
      <c r="V11211" s="341"/>
      <c r="W11211" s="276"/>
      <c r="X11211" s="3"/>
      <c r="Y11211" s="276"/>
      <c r="Z11211" s="3"/>
      <c r="AA11211" s="276"/>
      <c r="AB11211" s="3"/>
      <c r="AC11211" s="277"/>
      <c r="AD11211" s="276"/>
      <c r="AE11211" s="3"/>
      <c r="AF11211" s="276"/>
      <c r="AG11211" s="3"/>
      <c r="AH11211" s="3"/>
      <c r="AI11211" s="2"/>
      <c r="AJ11211" s="3"/>
      <c r="AK11211" s="2"/>
      <c r="AL11211" s="2"/>
      <c r="AM11211" s="276"/>
      <c r="AN11211" s="276"/>
      <c r="AO11211" s="276"/>
      <c r="AP11211" s="276"/>
    </row>
    <row r="11212" spans="1:42" ht="24" hidden="1" customHeight="1">
      <c r="A11212" s="8"/>
      <c r="B11212" s="338"/>
      <c r="C11212" s="339"/>
      <c r="D11212" s="340"/>
      <c r="E11212" s="6"/>
      <c r="F11212" s="6"/>
      <c r="G11212" s="3"/>
      <c r="H11212" s="1"/>
      <c r="I11212" s="1"/>
      <c r="J11212" s="1"/>
      <c r="K11212" s="1"/>
      <c r="L11212" s="1"/>
      <c r="M11212" s="276"/>
      <c r="N11212" s="3"/>
      <c r="O11212" s="276"/>
      <c r="P11212" s="276"/>
      <c r="Q11212" s="3"/>
      <c r="R11212" s="276"/>
      <c r="S11212" s="3"/>
      <c r="T11212" s="1"/>
      <c r="U11212" s="4"/>
      <c r="V11212" s="341"/>
      <c r="W11212" s="276"/>
      <c r="X11212" s="3"/>
      <c r="Y11212" s="276"/>
      <c r="Z11212" s="3"/>
      <c r="AA11212" s="276"/>
      <c r="AB11212" s="3"/>
      <c r="AC11212" s="277"/>
      <c r="AD11212" s="276"/>
      <c r="AE11212" s="3"/>
      <c r="AF11212" s="276"/>
      <c r="AG11212" s="3"/>
      <c r="AH11212" s="3"/>
      <c r="AI11212" s="2"/>
      <c r="AJ11212" s="3"/>
      <c r="AK11212" s="2"/>
      <c r="AL11212" s="2"/>
      <c r="AM11212" s="276"/>
      <c r="AN11212" s="276"/>
      <c r="AO11212" s="276"/>
      <c r="AP11212" s="276"/>
    </row>
    <row r="11213" spans="1:42" ht="24" hidden="1" customHeight="1">
      <c r="A11213" s="8"/>
      <c r="B11213" s="338"/>
      <c r="C11213" s="339"/>
      <c r="D11213" s="340"/>
      <c r="E11213" s="6"/>
      <c r="F11213" s="6"/>
      <c r="G11213" s="3"/>
      <c r="H11213" s="1"/>
      <c r="I11213" s="1"/>
      <c r="J11213" s="1"/>
      <c r="K11213" s="1"/>
      <c r="L11213" s="1"/>
      <c r="M11213" s="276"/>
      <c r="N11213" s="3"/>
      <c r="O11213" s="276"/>
      <c r="P11213" s="276"/>
      <c r="Q11213" s="3"/>
      <c r="R11213" s="276"/>
      <c r="S11213" s="3"/>
      <c r="T11213" s="1"/>
      <c r="U11213" s="4"/>
      <c r="V11213" s="341"/>
      <c r="W11213" s="276"/>
      <c r="X11213" s="3"/>
      <c r="Y11213" s="276"/>
      <c r="Z11213" s="3"/>
      <c r="AA11213" s="276"/>
      <c r="AB11213" s="3"/>
      <c r="AC11213" s="277"/>
      <c r="AD11213" s="276"/>
      <c r="AE11213" s="3"/>
      <c r="AF11213" s="276"/>
      <c r="AG11213" s="3"/>
      <c r="AH11213" s="3"/>
      <c r="AI11213" s="2"/>
      <c r="AJ11213" s="3"/>
      <c r="AK11213" s="2"/>
      <c r="AL11213" s="2"/>
      <c r="AM11213" s="276"/>
      <c r="AN11213" s="276"/>
      <c r="AO11213" s="276"/>
      <c r="AP11213" s="276"/>
    </row>
    <row r="11214" spans="1:42" ht="24" hidden="1" customHeight="1">
      <c r="A11214" s="8"/>
      <c r="B11214" s="338"/>
      <c r="C11214" s="339"/>
      <c r="D11214" s="340"/>
      <c r="E11214" s="6"/>
      <c r="F11214" s="6"/>
      <c r="G11214" s="3"/>
      <c r="H11214" s="1"/>
      <c r="I11214" s="1"/>
      <c r="J11214" s="1"/>
      <c r="K11214" s="1"/>
      <c r="L11214" s="1"/>
      <c r="M11214" s="276"/>
      <c r="N11214" s="3"/>
      <c r="O11214" s="276"/>
      <c r="P11214" s="276"/>
      <c r="Q11214" s="3"/>
      <c r="R11214" s="276"/>
      <c r="S11214" s="3"/>
      <c r="T11214" s="1"/>
      <c r="U11214" s="4"/>
      <c r="V11214" s="341"/>
      <c r="W11214" s="276"/>
      <c r="X11214" s="3"/>
      <c r="Y11214" s="276"/>
      <c r="Z11214" s="3"/>
      <c r="AA11214" s="276"/>
      <c r="AB11214" s="3"/>
      <c r="AC11214" s="277"/>
      <c r="AD11214" s="276"/>
      <c r="AE11214" s="3"/>
      <c r="AF11214" s="276"/>
      <c r="AG11214" s="3"/>
      <c r="AH11214" s="3"/>
      <c r="AI11214" s="2"/>
      <c r="AJ11214" s="3"/>
      <c r="AK11214" s="2"/>
      <c r="AL11214" s="2"/>
      <c r="AM11214" s="276"/>
      <c r="AN11214" s="276"/>
      <c r="AO11214" s="276"/>
      <c r="AP11214" s="276"/>
    </row>
    <row r="11215" spans="1:42" ht="24" hidden="1" customHeight="1">
      <c r="A11215" s="8"/>
      <c r="B11215" s="338"/>
      <c r="C11215" s="339"/>
      <c r="D11215" s="340"/>
      <c r="E11215" s="6"/>
      <c r="F11215" s="6"/>
      <c r="G11215" s="3"/>
      <c r="H11215" s="1"/>
      <c r="I11215" s="1"/>
      <c r="J11215" s="1"/>
      <c r="K11215" s="1"/>
      <c r="L11215" s="1"/>
      <c r="M11215" s="276"/>
      <c r="N11215" s="3"/>
      <c r="O11215" s="276"/>
      <c r="P11215" s="276"/>
      <c r="Q11215" s="3"/>
      <c r="R11215" s="276"/>
      <c r="S11215" s="3"/>
      <c r="T11215" s="1"/>
      <c r="U11215" s="4"/>
      <c r="V11215" s="341"/>
      <c r="W11215" s="276"/>
      <c r="X11215" s="3"/>
      <c r="Y11215" s="276"/>
      <c r="Z11215" s="3"/>
      <c r="AA11215" s="276"/>
      <c r="AB11215" s="3"/>
      <c r="AC11215" s="277"/>
      <c r="AD11215" s="276"/>
      <c r="AE11215" s="3"/>
      <c r="AF11215" s="276"/>
      <c r="AG11215" s="3"/>
      <c r="AH11215" s="3"/>
      <c r="AI11215" s="2"/>
      <c r="AJ11215" s="3"/>
      <c r="AK11215" s="2"/>
      <c r="AL11215" s="2"/>
      <c r="AM11215" s="276"/>
      <c r="AN11215" s="276"/>
      <c r="AO11215" s="276"/>
      <c r="AP11215" s="276"/>
    </row>
    <row r="11216" spans="1:42" ht="24" hidden="1" customHeight="1">
      <c r="A11216" s="8"/>
      <c r="B11216" s="338"/>
      <c r="C11216" s="339"/>
      <c r="D11216" s="340"/>
      <c r="E11216" s="6"/>
      <c r="F11216" s="6"/>
      <c r="G11216" s="3"/>
      <c r="H11216" s="1"/>
      <c r="I11216" s="1"/>
      <c r="J11216" s="1"/>
      <c r="K11216" s="1"/>
      <c r="L11216" s="1"/>
      <c r="M11216" s="276"/>
      <c r="N11216" s="3"/>
      <c r="O11216" s="276"/>
      <c r="P11216" s="276"/>
      <c r="Q11216" s="3"/>
      <c r="R11216" s="276"/>
      <c r="S11216" s="3"/>
      <c r="T11216" s="1"/>
      <c r="U11216" s="4"/>
      <c r="V11216" s="341"/>
      <c r="W11216" s="276"/>
      <c r="X11216" s="3"/>
      <c r="Y11216" s="276"/>
      <c r="Z11216" s="3"/>
      <c r="AA11216" s="276"/>
      <c r="AB11216" s="3"/>
      <c r="AC11216" s="277"/>
      <c r="AD11216" s="276"/>
      <c r="AE11216" s="3"/>
      <c r="AF11216" s="276"/>
      <c r="AG11216" s="3"/>
      <c r="AH11216" s="3"/>
      <c r="AI11216" s="2"/>
      <c r="AJ11216" s="3"/>
      <c r="AK11216" s="2"/>
      <c r="AL11216" s="2"/>
      <c r="AM11216" s="276"/>
      <c r="AN11216" s="276"/>
      <c r="AO11216" s="276"/>
      <c r="AP11216" s="276"/>
    </row>
    <row r="11217" spans="1:42" ht="24" hidden="1" customHeight="1">
      <c r="A11217" s="8"/>
      <c r="B11217" s="338"/>
      <c r="C11217" s="339"/>
      <c r="D11217" s="340"/>
      <c r="E11217" s="6"/>
      <c r="F11217" s="6"/>
      <c r="G11217" s="3"/>
      <c r="H11217" s="1"/>
      <c r="I11217" s="1"/>
      <c r="J11217" s="1"/>
      <c r="K11217" s="1"/>
      <c r="L11217" s="1"/>
      <c r="M11217" s="276"/>
      <c r="N11217" s="3"/>
      <c r="O11217" s="276"/>
      <c r="P11217" s="276"/>
      <c r="Q11217" s="3"/>
      <c r="R11217" s="276"/>
      <c r="S11217" s="3"/>
      <c r="T11217" s="1"/>
      <c r="U11217" s="4"/>
      <c r="V11217" s="341"/>
      <c r="W11217" s="276"/>
      <c r="X11217" s="3"/>
      <c r="Y11217" s="276"/>
      <c r="Z11217" s="3"/>
      <c r="AA11217" s="276"/>
      <c r="AB11217" s="3"/>
      <c r="AC11217" s="277"/>
      <c r="AD11217" s="276"/>
      <c r="AE11217" s="3"/>
      <c r="AF11217" s="276"/>
      <c r="AG11217" s="3"/>
      <c r="AH11217" s="3"/>
      <c r="AI11217" s="2"/>
      <c r="AJ11217" s="3"/>
      <c r="AK11217" s="2"/>
      <c r="AL11217" s="2"/>
      <c r="AM11217" s="276"/>
      <c r="AN11217" s="276"/>
      <c r="AO11217" s="276"/>
      <c r="AP11217" s="276"/>
    </row>
    <row r="11218" spans="1:42" ht="24" hidden="1" customHeight="1">
      <c r="A11218" s="8"/>
      <c r="B11218" s="338"/>
      <c r="C11218" s="339"/>
      <c r="D11218" s="340"/>
      <c r="E11218" s="6"/>
      <c r="F11218" s="6"/>
      <c r="G11218" s="3"/>
      <c r="H11218" s="1"/>
      <c r="I11218" s="1"/>
      <c r="J11218" s="1"/>
      <c r="K11218" s="1"/>
      <c r="L11218" s="1"/>
      <c r="M11218" s="276"/>
      <c r="N11218" s="3"/>
      <c r="O11218" s="276"/>
      <c r="P11218" s="276"/>
      <c r="Q11218" s="3"/>
      <c r="R11218" s="276"/>
      <c r="S11218" s="3"/>
      <c r="T11218" s="1"/>
      <c r="U11218" s="4"/>
      <c r="V11218" s="341"/>
      <c r="W11218" s="276"/>
      <c r="X11218" s="3"/>
      <c r="Y11218" s="276"/>
      <c r="Z11218" s="3"/>
      <c r="AA11218" s="276"/>
      <c r="AB11218" s="3"/>
      <c r="AC11218" s="277"/>
      <c r="AD11218" s="276"/>
      <c r="AE11218" s="3"/>
      <c r="AF11218" s="276"/>
      <c r="AG11218" s="3"/>
      <c r="AH11218" s="3"/>
      <c r="AI11218" s="2"/>
      <c r="AJ11218" s="3"/>
      <c r="AK11218" s="2"/>
      <c r="AL11218" s="2"/>
      <c r="AM11218" s="276"/>
      <c r="AN11218" s="276"/>
      <c r="AO11218" s="276"/>
      <c r="AP11218" s="276"/>
    </row>
    <row r="11219" spans="1:42" ht="24" hidden="1" customHeight="1">
      <c r="A11219" s="8"/>
      <c r="B11219" s="338"/>
      <c r="C11219" s="339"/>
      <c r="D11219" s="340"/>
      <c r="E11219" s="6"/>
      <c r="F11219" s="6"/>
      <c r="G11219" s="3"/>
      <c r="H11219" s="1"/>
      <c r="I11219" s="1"/>
      <c r="J11219" s="1"/>
      <c r="K11219" s="1"/>
      <c r="L11219" s="1"/>
      <c r="M11219" s="276"/>
      <c r="N11219" s="3"/>
      <c r="O11219" s="276"/>
      <c r="P11219" s="276"/>
      <c r="Q11219" s="3"/>
      <c r="R11219" s="276"/>
      <c r="S11219" s="3"/>
      <c r="T11219" s="1"/>
      <c r="U11219" s="4"/>
      <c r="V11219" s="341"/>
      <c r="W11219" s="276"/>
      <c r="X11219" s="3"/>
      <c r="Y11219" s="276"/>
      <c r="Z11219" s="3"/>
      <c r="AA11219" s="276"/>
      <c r="AB11219" s="3"/>
      <c r="AC11219" s="277"/>
      <c r="AD11219" s="276"/>
      <c r="AE11219" s="3"/>
      <c r="AF11219" s="276"/>
      <c r="AG11219" s="3"/>
      <c r="AH11219" s="3"/>
      <c r="AI11219" s="2"/>
      <c r="AJ11219" s="3"/>
      <c r="AK11219" s="2"/>
      <c r="AL11219" s="2"/>
      <c r="AM11219" s="276"/>
      <c r="AN11219" s="276"/>
      <c r="AO11219" s="276"/>
      <c r="AP11219" s="276"/>
    </row>
    <row r="11220" spans="1:42" ht="24" hidden="1" customHeight="1">
      <c r="A11220" s="8"/>
      <c r="B11220" s="338"/>
      <c r="C11220" s="339"/>
      <c r="D11220" s="340"/>
      <c r="E11220" s="6"/>
      <c r="F11220" s="6"/>
      <c r="G11220" s="3"/>
      <c r="H11220" s="1"/>
      <c r="I11220" s="1"/>
      <c r="J11220" s="1"/>
      <c r="K11220" s="1"/>
      <c r="L11220" s="1"/>
      <c r="M11220" s="276"/>
      <c r="N11220" s="3"/>
      <c r="O11220" s="276"/>
      <c r="P11220" s="276"/>
      <c r="Q11220" s="3"/>
      <c r="R11220" s="276"/>
      <c r="S11220" s="3"/>
      <c r="T11220" s="1"/>
      <c r="U11220" s="4"/>
      <c r="V11220" s="341"/>
      <c r="W11220" s="276"/>
      <c r="X11220" s="3"/>
      <c r="Y11220" s="276"/>
      <c r="Z11220" s="3"/>
      <c r="AA11220" s="276"/>
      <c r="AB11220" s="3"/>
      <c r="AC11220" s="277"/>
      <c r="AD11220" s="276"/>
      <c r="AE11220" s="3"/>
      <c r="AF11220" s="276"/>
      <c r="AG11220" s="3"/>
      <c r="AH11220" s="3"/>
      <c r="AI11220" s="2"/>
      <c r="AJ11220" s="3"/>
      <c r="AK11220" s="2"/>
      <c r="AL11220" s="2"/>
      <c r="AM11220" s="276"/>
      <c r="AN11220" s="276"/>
      <c r="AO11220" s="276"/>
      <c r="AP11220" s="276"/>
    </row>
    <row r="11221" spans="1:42" ht="24" hidden="1" customHeight="1">
      <c r="A11221" s="8"/>
      <c r="B11221" s="338"/>
      <c r="C11221" s="339"/>
      <c r="D11221" s="340"/>
      <c r="E11221" s="6"/>
      <c r="F11221" s="6"/>
      <c r="G11221" s="3"/>
      <c r="H11221" s="1"/>
      <c r="I11221" s="1"/>
      <c r="J11221" s="1"/>
      <c r="K11221" s="1"/>
      <c r="L11221" s="1"/>
      <c r="M11221" s="276"/>
      <c r="N11221" s="3"/>
      <c r="O11221" s="276"/>
      <c r="P11221" s="276"/>
      <c r="Q11221" s="3"/>
      <c r="R11221" s="276"/>
      <c r="S11221" s="3"/>
      <c r="T11221" s="1"/>
      <c r="U11221" s="4"/>
      <c r="V11221" s="341"/>
      <c r="W11221" s="276"/>
      <c r="X11221" s="3"/>
      <c r="Y11221" s="276"/>
      <c r="Z11221" s="3"/>
      <c r="AA11221" s="276"/>
      <c r="AB11221" s="3"/>
      <c r="AC11221" s="277"/>
      <c r="AD11221" s="276"/>
      <c r="AE11221" s="3"/>
      <c r="AF11221" s="276"/>
      <c r="AG11221" s="3"/>
      <c r="AH11221" s="3"/>
      <c r="AI11221" s="2"/>
      <c r="AJ11221" s="3"/>
      <c r="AK11221" s="2"/>
      <c r="AL11221" s="2"/>
      <c r="AM11221" s="276"/>
      <c r="AN11221" s="276"/>
      <c r="AO11221" s="276"/>
      <c r="AP11221" s="276"/>
    </row>
    <row r="11222" spans="1:42" ht="24" hidden="1" customHeight="1">
      <c r="A11222" s="8"/>
      <c r="B11222" s="338"/>
      <c r="C11222" s="339"/>
      <c r="D11222" s="340"/>
      <c r="E11222" s="6"/>
      <c r="F11222" s="6"/>
      <c r="G11222" s="3"/>
      <c r="H11222" s="1"/>
      <c r="I11222" s="1"/>
      <c r="J11222" s="1"/>
      <c r="K11222" s="1"/>
      <c r="L11222" s="1"/>
      <c r="M11222" s="276"/>
      <c r="N11222" s="3"/>
      <c r="O11222" s="276"/>
      <c r="P11222" s="276"/>
      <c r="Q11222" s="3"/>
      <c r="R11222" s="276"/>
      <c r="S11222" s="3"/>
      <c r="T11222" s="1"/>
      <c r="U11222" s="4"/>
      <c r="V11222" s="341"/>
      <c r="W11222" s="276"/>
      <c r="X11222" s="3"/>
      <c r="Y11222" s="276"/>
      <c r="Z11222" s="3"/>
      <c r="AA11222" s="276"/>
      <c r="AB11222" s="3"/>
      <c r="AC11222" s="277"/>
      <c r="AD11222" s="276"/>
      <c r="AE11222" s="3"/>
      <c r="AF11222" s="276"/>
      <c r="AG11222" s="3"/>
      <c r="AH11222" s="3"/>
      <c r="AI11222" s="2"/>
      <c r="AJ11222" s="3"/>
      <c r="AK11222" s="2"/>
      <c r="AL11222" s="2"/>
      <c r="AM11222" s="276"/>
      <c r="AN11222" s="276"/>
      <c r="AO11222" s="276"/>
      <c r="AP11222" s="276"/>
    </row>
    <row r="11223" spans="1:42" ht="24" hidden="1" customHeight="1">
      <c r="A11223" s="8"/>
      <c r="B11223" s="338"/>
      <c r="C11223" s="339"/>
      <c r="D11223" s="340"/>
      <c r="E11223" s="6"/>
      <c r="F11223" s="6"/>
      <c r="G11223" s="3"/>
      <c r="H11223" s="1"/>
      <c r="I11223" s="1"/>
      <c r="J11223" s="1"/>
      <c r="K11223" s="1"/>
      <c r="L11223" s="1"/>
      <c r="M11223" s="276"/>
      <c r="N11223" s="3"/>
      <c r="O11223" s="276"/>
      <c r="P11223" s="276"/>
      <c r="Q11223" s="3"/>
      <c r="R11223" s="276"/>
      <c r="S11223" s="3"/>
      <c r="T11223" s="1"/>
      <c r="U11223" s="4"/>
      <c r="V11223" s="341"/>
      <c r="W11223" s="276"/>
      <c r="X11223" s="3"/>
      <c r="Y11223" s="276"/>
      <c r="Z11223" s="3"/>
      <c r="AA11223" s="276"/>
      <c r="AB11223" s="3"/>
      <c r="AC11223" s="277"/>
      <c r="AD11223" s="276"/>
      <c r="AE11223" s="3"/>
      <c r="AF11223" s="276"/>
      <c r="AG11223" s="3"/>
      <c r="AH11223" s="3"/>
      <c r="AI11223" s="2"/>
      <c r="AJ11223" s="3"/>
      <c r="AK11223" s="2"/>
      <c r="AL11223" s="2"/>
      <c r="AM11223" s="276"/>
      <c r="AN11223" s="276"/>
      <c r="AO11223" s="276"/>
      <c r="AP11223" s="276"/>
    </row>
    <row r="11224" spans="1:42" ht="24" hidden="1" customHeight="1">
      <c r="A11224" s="8"/>
      <c r="B11224" s="338"/>
      <c r="C11224" s="339"/>
      <c r="D11224" s="340"/>
      <c r="E11224" s="6"/>
      <c r="F11224" s="6"/>
      <c r="G11224" s="3"/>
      <c r="H11224" s="1"/>
      <c r="I11224" s="1"/>
      <c r="J11224" s="1"/>
      <c r="K11224" s="1"/>
      <c r="L11224" s="1"/>
      <c r="M11224" s="276"/>
      <c r="N11224" s="3"/>
      <c r="O11224" s="276"/>
      <c r="P11224" s="276"/>
      <c r="Q11224" s="3"/>
      <c r="R11224" s="276"/>
      <c r="S11224" s="3"/>
      <c r="T11224" s="1"/>
      <c r="U11224" s="4"/>
      <c r="V11224" s="341"/>
      <c r="W11224" s="276"/>
      <c r="X11224" s="3"/>
      <c r="Y11224" s="276"/>
      <c r="Z11224" s="3"/>
      <c r="AA11224" s="276"/>
      <c r="AB11224" s="3"/>
      <c r="AC11224" s="277"/>
      <c r="AD11224" s="276"/>
      <c r="AE11224" s="3"/>
      <c r="AF11224" s="276"/>
      <c r="AG11224" s="3"/>
      <c r="AH11224" s="3"/>
      <c r="AI11224" s="2"/>
      <c r="AJ11224" s="3"/>
      <c r="AK11224" s="2"/>
      <c r="AL11224" s="2"/>
      <c r="AM11224" s="276"/>
      <c r="AN11224" s="276"/>
      <c r="AO11224" s="276"/>
      <c r="AP11224" s="276"/>
    </row>
    <row r="11225" spans="1:42" ht="24" hidden="1" customHeight="1">
      <c r="A11225" s="8"/>
      <c r="B11225" s="338"/>
      <c r="C11225" s="339"/>
      <c r="D11225" s="340"/>
      <c r="E11225" s="6"/>
      <c r="F11225" s="6"/>
      <c r="G11225" s="3"/>
      <c r="H11225" s="1"/>
      <c r="I11225" s="1"/>
      <c r="J11225" s="1"/>
      <c r="K11225" s="1"/>
      <c r="L11225" s="1"/>
      <c r="M11225" s="276"/>
      <c r="N11225" s="3"/>
      <c r="O11225" s="276"/>
      <c r="P11225" s="276"/>
      <c r="Q11225" s="3"/>
      <c r="R11225" s="276"/>
      <c r="S11225" s="3"/>
      <c r="T11225" s="1"/>
      <c r="U11225" s="4"/>
      <c r="V11225" s="341"/>
      <c r="W11225" s="276"/>
      <c r="X11225" s="3"/>
      <c r="Y11225" s="276"/>
      <c r="Z11225" s="3"/>
      <c r="AA11225" s="276"/>
      <c r="AB11225" s="3"/>
      <c r="AC11225" s="277"/>
      <c r="AD11225" s="276"/>
      <c r="AE11225" s="3"/>
      <c r="AF11225" s="276"/>
      <c r="AG11225" s="3"/>
      <c r="AH11225" s="3"/>
      <c r="AI11225" s="2"/>
      <c r="AJ11225" s="3"/>
      <c r="AK11225" s="2"/>
      <c r="AL11225" s="2"/>
      <c r="AM11225" s="276"/>
      <c r="AN11225" s="276"/>
      <c r="AO11225" s="276"/>
      <c r="AP11225" s="276"/>
    </row>
    <row r="11226" spans="1:42" ht="24" hidden="1" customHeight="1">
      <c r="A11226" s="8"/>
      <c r="B11226" s="338"/>
      <c r="C11226" s="339"/>
      <c r="D11226" s="340"/>
      <c r="E11226" s="6"/>
      <c r="F11226" s="6"/>
      <c r="G11226" s="3"/>
      <c r="H11226" s="1"/>
      <c r="I11226" s="1"/>
      <c r="J11226" s="1"/>
      <c r="K11226" s="1"/>
      <c r="L11226" s="1"/>
      <c r="M11226" s="276"/>
      <c r="N11226" s="3"/>
      <c r="O11226" s="276"/>
      <c r="P11226" s="276"/>
      <c r="Q11226" s="3"/>
      <c r="R11226" s="276"/>
      <c r="S11226" s="3"/>
      <c r="T11226" s="1"/>
      <c r="U11226" s="4"/>
      <c r="V11226" s="341"/>
      <c r="W11226" s="276"/>
      <c r="X11226" s="3"/>
      <c r="Y11226" s="276"/>
      <c r="Z11226" s="3"/>
      <c r="AA11226" s="276"/>
      <c r="AB11226" s="3"/>
      <c r="AC11226" s="277"/>
      <c r="AD11226" s="276"/>
      <c r="AE11226" s="3"/>
      <c r="AF11226" s="276"/>
      <c r="AG11226" s="3"/>
      <c r="AH11226" s="3"/>
      <c r="AI11226" s="2"/>
      <c r="AJ11226" s="3"/>
      <c r="AK11226" s="2"/>
      <c r="AL11226" s="2"/>
      <c r="AM11226" s="276"/>
      <c r="AN11226" s="276"/>
      <c r="AO11226" s="276"/>
      <c r="AP11226" s="276"/>
    </row>
    <row r="11227" spans="1:42" ht="24" hidden="1" customHeight="1">
      <c r="A11227" s="8"/>
      <c r="B11227" s="338"/>
      <c r="C11227" s="339"/>
      <c r="D11227" s="340"/>
      <c r="E11227" s="6"/>
      <c r="F11227" s="6"/>
      <c r="G11227" s="3"/>
      <c r="H11227" s="1"/>
      <c r="I11227" s="1"/>
      <c r="J11227" s="1"/>
      <c r="K11227" s="1"/>
      <c r="L11227" s="1"/>
      <c r="M11227" s="276"/>
      <c r="N11227" s="3"/>
      <c r="O11227" s="276"/>
      <c r="P11227" s="276"/>
      <c r="Q11227" s="3"/>
      <c r="R11227" s="276"/>
      <c r="S11227" s="3"/>
      <c r="T11227" s="1"/>
      <c r="U11227" s="4"/>
      <c r="V11227" s="341"/>
      <c r="W11227" s="276"/>
      <c r="X11227" s="3"/>
      <c r="Y11227" s="276"/>
      <c r="Z11227" s="3"/>
      <c r="AA11227" s="276"/>
      <c r="AB11227" s="3"/>
      <c r="AC11227" s="277"/>
      <c r="AD11227" s="276"/>
      <c r="AE11227" s="3"/>
      <c r="AF11227" s="276"/>
      <c r="AG11227" s="3"/>
      <c r="AH11227" s="3"/>
      <c r="AI11227" s="2"/>
      <c r="AJ11227" s="3"/>
      <c r="AK11227" s="2"/>
      <c r="AL11227" s="2"/>
      <c r="AM11227" s="276"/>
      <c r="AN11227" s="276"/>
      <c r="AO11227" s="276"/>
      <c r="AP11227" s="276"/>
    </row>
    <row r="11228" spans="1:42" ht="24" hidden="1" customHeight="1">
      <c r="A11228" s="8"/>
      <c r="B11228" s="338"/>
      <c r="C11228" s="339"/>
      <c r="D11228" s="340"/>
      <c r="E11228" s="6"/>
      <c r="F11228" s="6"/>
      <c r="G11228" s="3"/>
      <c r="H11228" s="1"/>
      <c r="I11228" s="1"/>
      <c r="J11228" s="1"/>
      <c r="K11228" s="1"/>
      <c r="L11228" s="1"/>
      <c r="M11228" s="276"/>
      <c r="N11228" s="3"/>
      <c r="O11228" s="276"/>
      <c r="P11228" s="276"/>
      <c r="Q11228" s="3"/>
      <c r="R11228" s="276"/>
      <c r="S11228" s="3"/>
      <c r="T11228" s="1"/>
      <c r="U11228" s="4"/>
      <c r="V11228" s="341"/>
      <c r="W11228" s="276"/>
      <c r="X11228" s="3"/>
      <c r="Y11228" s="276"/>
      <c r="Z11228" s="3"/>
      <c r="AA11228" s="276"/>
      <c r="AB11228" s="3"/>
      <c r="AC11228" s="277"/>
      <c r="AD11228" s="276"/>
      <c r="AE11228" s="3"/>
      <c r="AF11228" s="276"/>
      <c r="AG11228" s="3"/>
      <c r="AH11228" s="3"/>
      <c r="AI11228" s="2"/>
      <c r="AJ11228" s="3"/>
      <c r="AK11228" s="2"/>
      <c r="AL11228" s="2"/>
      <c r="AM11228" s="276"/>
      <c r="AN11228" s="276"/>
      <c r="AO11228" s="276"/>
      <c r="AP11228" s="276"/>
    </row>
    <row r="11229" spans="1:42" ht="24" hidden="1" customHeight="1">
      <c r="A11229" s="8"/>
      <c r="B11229" s="338"/>
      <c r="C11229" s="339"/>
      <c r="D11229" s="340"/>
      <c r="E11229" s="6"/>
      <c r="F11229" s="6"/>
      <c r="G11229" s="3"/>
      <c r="H11229" s="1"/>
      <c r="I11229" s="1"/>
      <c r="J11229" s="1"/>
      <c r="K11229" s="1"/>
      <c r="L11229" s="1"/>
      <c r="M11229" s="276"/>
      <c r="N11229" s="3"/>
      <c r="O11229" s="276"/>
      <c r="P11229" s="276"/>
      <c r="Q11229" s="3"/>
      <c r="R11229" s="276"/>
      <c r="S11229" s="3"/>
      <c r="T11229" s="1"/>
      <c r="U11229" s="4"/>
      <c r="V11229" s="341"/>
      <c r="W11229" s="276"/>
      <c r="X11229" s="3"/>
      <c r="Y11229" s="276"/>
      <c r="Z11229" s="3"/>
      <c r="AA11229" s="276"/>
      <c r="AB11229" s="3"/>
      <c r="AC11229" s="277"/>
      <c r="AD11229" s="276"/>
      <c r="AE11229" s="3"/>
      <c r="AF11229" s="276"/>
      <c r="AG11229" s="3"/>
      <c r="AH11229" s="3"/>
      <c r="AI11229" s="2"/>
      <c r="AJ11229" s="3"/>
      <c r="AK11229" s="2"/>
      <c r="AL11229" s="2"/>
      <c r="AM11229" s="276"/>
      <c r="AN11229" s="276"/>
      <c r="AO11229" s="276"/>
      <c r="AP11229" s="276"/>
    </row>
    <row r="11230" spans="1:42" ht="24" hidden="1" customHeight="1">
      <c r="A11230" s="8"/>
      <c r="B11230" s="338"/>
      <c r="C11230" s="339"/>
      <c r="D11230" s="340"/>
      <c r="E11230" s="6"/>
      <c r="F11230" s="6"/>
      <c r="G11230" s="3"/>
      <c r="H11230" s="1"/>
      <c r="I11230" s="1"/>
      <c r="J11230" s="1"/>
      <c r="K11230" s="1"/>
      <c r="L11230" s="1"/>
      <c r="M11230" s="276"/>
      <c r="N11230" s="3"/>
      <c r="O11230" s="276"/>
      <c r="P11230" s="276"/>
      <c r="Q11230" s="3"/>
      <c r="R11230" s="276"/>
      <c r="S11230" s="3"/>
      <c r="T11230" s="1"/>
      <c r="U11230" s="4"/>
      <c r="V11230" s="341"/>
      <c r="W11230" s="276"/>
      <c r="X11230" s="3"/>
      <c r="Y11230" s="276"/>
      <c r="Z11230" s="3"/>
      <c r="AA11230" s="276"/>
      <c r="AB11230" s="3"/>
      <c r="AC11230" s="277"/>
      <c r="AD11230" s="276"/>
      <c r="AE11230" s="3"/>
      <c r="AF11230" s="276"/>
      <c r="AG11230" s="3"/>
      <c r="AH11230" s="3"/>
      <c r="AI11230" s="2"/>
      <c r="AJ11230" s="3"/>
      <c r="AK11230" s="2"/>
      <c r="AL11230" s="2"/>
      <c r="AM11230" s="276"/>
      <c r="AN11230" s="276"/>
      <c r="AO11230" s="276"/>
      <c r="AP11230" s="276"/>
    </row>
    <row r="11231" spans="1:42" ht="24" hidden="1" customHeight="1">
      <c r="A11231" s="8"/>
      <c r="B11231" s="338"/>
      <c r="C11231" s="339"/>
      <c r="D11231" s="340"/>
      <c r="E11231" s="6"/>
      <c r="F11231" s="6"/>
      <c r="G11231" s="3"/>
      <c r="H11231" s="1"/>
      <c r="I11231" s="1"/>
      <c r="J11231" s="1"/>
      <c r="K11231" s="1"/>
      <c r="L11231" s="1"/>
      <c r="M11231" s="276"/>
      <c r="N11231" s="3"/>
      <c r="O11231" s="276"/>
      <c r="P11231" s="276"/>
      <c r="Q11231" s="3"/>
      <c r="R11231" s="276"/>
      <c r="S11231" s="3"/>
      <c r="T11231" s="1"/>
      <c r="U11231" s="4"/>
      <c r="V11231" s="341"/>
      <c r="W11231" s="276"/>
      <c r="X11231" s="3"/>
      <c r="Y11231" s="276"/>
      <c r="Z11231" s="3"/>
      <c r="AA11231" s="276"/>
      <c r="AB11231" s="3"/>
      <c r="AC11231" s="277"/>
      <c r="AD11231" s="276"/>
      <c r="AE11231" s="3"/>
      <c r="AF11231" s="276"/>
      <c r="AG11231" s="3"/>
      <c r="AH11231" s="3"/>
      <c r="AI11231" s="2"/>
      <c r="AJ11231" s="3"/>
      <c r="AK11231" s="2"/>
      <c r="AL11231" s="2"/>
      <c r="AM11231" s="276"/>
      <c r="AN11231" s="276"/>
      <c r="AO11231" s="276"/>
      <c r="AP11231" s="276"/>
    </row>
    <row r="11232" spans="1:42" ht="24" hidden="1" customHeight="1">
      <c r="A11232" s="8"/>
      <c r="B11232" s="338"/>
      <c r="C11232" s="339"/>
      <c r="D11232" s="340"/>
      <c r="E11232" s="6"/>
      <c r="F11232" s="6"/>
      <c r="G11232" s="3"/>
      <c r="H11232" s="1"/>
      <c r="I11232" s="1"/>
      <c r="J11232" s="1"/>
      <c r="K11232" s="1"/>
      <c r="L11232" s="1"/>
      <c r="M11232" s="276"/>
      <c r="N11232" s="3"/>
      <c r="O11232" s="276"/>
      <c r="P11232" s="276"/>
      <c r="Q11232" s="3"/>
      <c r="R11232" s="276"/>
      <c r="S11232" s="3"/>
      <c r="T11232" s="1"/>
      <c r="U11232" s="4"/>
      <c r="V11232" s="341"/>
      <c r="W11232" s="276"/>
      <c r="X11232" s="3"/>
      <c r="Y11232" s="276"/>
      <c r="Z11232" s="3"/>
      <c r="AA11232" s="276"/>
      <c r="AB11232" s="3"/>
      <c r="AC11232" s="277"/>
      <c r="AD11232" s="276"/>
      <c r="AE11232" s="3"/>
      <c r="AF11232" s="276"/>
      <c r="AG11232" s="3"/>
      <c r="AH11232" s="3"/>
      <c r="AI11232" s="2"/>
      <c r="AJ11232" s="3"/>
      <c r="AK11232" s="2"/>
      <c r="AL11232" s="2"/>
      <c r="AM11232" s="276"/>
      <c r="AN11232" s="276"/>
      <c r="AO11232" s="276"/>
      <c r="AP11232" s="276"/>
    </row>
    <row r="11233" spans="1:42" ht="24" hidden="1" customHeight="1">
      <c r="A11233" s="8"/>
      <c r="B11233" s="338"/>
      <c r="C11233" s="339"/>
      <c r="D11233" s="340"/>
      <c r="E11233" s="6"/>
      <c r="F11233" s="6"/>
      <c r="G11233" s="3"/>
      <c r="H11233" s="1"/>
      <c r="I11233" s="1"/>
      <c r="J11233" s="1"/>
      <c r="K11233" s="1"/>
      <c r="L11233" s="1"/>
      <c r="M11233" s="276"/>
      <c r="N11233" s="3"/>
      <c r="O11233" s="276"/>
      <c r="P11233" s="276"/>
      <c r="Q11233" s="3"/>
      <c r="R11233" s="276"/>
      <c r="S11233" s="3"/>
      <c r="T11233" s="1"/>
      <c r="U11233" s="4"/>
      <c r="V11233" s="341"/>
      <c r="W11233" s="276"/>
      <c r="X11233" s="3"/>
      <c r="Y11233" s="276"/>
      <c r="Z11233" s="3"/>
      <c r="AA11233" s="276"/>
      <c r="AB11233" s="3"/>
      <c r="AC11233" s="277"/>
      <c r="AD11233" s="276"/>
      <c r="AE11233" s="3"/>
      <c r="AF11233" s="276"/>
      <c r="AG11233" s="3"/>
      <c r="AH11233" s="3"/>
      <c r="AI11233" s="2"/>
      <c r="AJ11233" s="3"/>
      <c r="AK11233" s="2"/>
      <c r="AL11233" s="2"/>
      <c r="AM11233" s="276"/>
      <c r="AN11233" s="276"/>
      <c r="AO11233" s="276"/>
      <c r="AP11233" s="276"/>
    </row>
    <row r="11234" spans="1:42" ht="24" hidden="1" customHeight="1">
      <c r="A11234" s="8"/>
      <c r="B11234" s="338"/>
      <c r="C11234" s="339"/>
      <c r="D11234" s="340"/>
      <c r="E11234" s="6"/>
      <c r="F11234" s="6"/>
      <c r="G11234" s="3"/>
      <c r="H11234" s="1"/>
      <c r="I11234" s="1"/>
      <c r="J11234" s="1"/>
      <c r="K11234" s="1"/>
      <c r="L11234" s="1"/>
      <c r="M11234" s="276"/>
      <c r="N11234" s="3"/>
      <c r="O11234" s="276"/>
      <c r="P11234" s="276"/>
      <c r="Q11234" s="3"/>
      <c r="R11234" s="276"/>
      <c r="S11234" s="3"/>
      <c r="T11234" s="1"/>
      <c r="U11234" s="4"/>
      <c r="V11234" s="341"/>
      <c r="W11234" s="276"/>
      <c r="X11234" s="3"/>
      <c r="Y11234" s="276"/>
      <c r="Z11234" s="3"/>
      <c r="AA11234" s="276"/>
      <c r="AB11234" s="3"/>
      <c r="AC11234" s="277"/>
      <c r="AD11234" s="276"/>
      <c r="AE11234" s="3"/>
      <c r="AF11234" s="276"/>
      <c r="AG11234" s="3"/>
      <c r="AH11234" s="3"/>
      <c r="AI11234" s="2"/>
      <c r="AJ11234" s="3"/>
      <c r="AK11234" s="2"/>
      <c r="AL11234" s="2"/>
      <c r="AM11234" s="276"/>
      <c r="AN11234" s="276"/>
      <c r="AO11234" s="276"/>
      <c r="AP11234" s="276"/>
    </row>
    <row r="11235" spans="1:42" ht="24" hidden="1" customHeight="1">
      <c r="A11235" s="8"/>
      <c r="B11235" s="338"/>
      <c r="C11235" s="339"/>
      <c r="D11235" s="340"/>
      <c r="E11235" s="6"/>
      <c r="F11235" s="6"/>
      <c r="G11235" s="3"/>
      <c r="H11235" s="1"/>
      <c r="I11235" s="1"/>
      <c r="J11235" s="1"/>
      <c r="K11235" s="1"/>
      <c r="L11235" s="1"/>
      <c r="M11235" s="276"/>
      <c r="N11235" s="3"/>
      <c r="O11235" s="276"/>
      <c r="P11235" s="276"/>
      <c r="Q11235" s="3"/>
      <c r="R11235" s="276"/>
      <c r="S11235" s="3"/>
      <c r="T11235" s="1"/>
      <c r="U11235" s="4"/>
      <c r="V11235" s="341"/>
      <c r="W11235" s="276"/>
      <c r="X11235" s="3"/>
      <c r="Y11235" s="276"/>
      <c r="Z11235" s="3"/>
      <c r="AA11235" s="276"/>
      <c r="AB11235" s="3"/>
      <c r="AC11235" s="277"/>
      <c r="AD11235" s="276"/>
      <c r="AE11235" s="3"/>
      <c r="AF11235" s="276"/>
      <c r="AG11235" s="3"/>
      <c r="AH11235" s="3"/>
      <c r="AI11235" s="2"/>
      <c r="AJ11235" s="3"/>
      <c r="AK11235" s="2"/>
      <c r="AL11235" s="2"/>
      <c r="AM11235" s="276"/>
      <c r="AN11235" s="276"/>
      <c r="AO11235" s="276"/>
      <c r="AP11235" s="276"/>
    </row>
    <row r="11236" spans="1:42" ht="24" hidden="1" customHeight="1">
      <c r="A11236" s="8"/>
      <c r="B11236" s="338"/>
      <c r="C11236" s="339"/>
      <c r="D11236" s="340"/>
      <c r="E11236" s="6"/>
      <c r="F11236" s="6"/>
      <c r="G11236" s="3"/>
      <c r="H11236" s="1"/>
      <c r="I11236" s="1"/>
      <c r="J11236" s="1"/>
      <c r="K11236" s="1"/>
      <c r="L11236" s="1"/>
      <c r="M11236" s="276"/>
      <c r="N11236" s="3"/>
      <c r="O11236" s="276"/>
      <c r="P11236" s="276"/>
      <c r="Q11236" s="3"/>
      <c r="R11236" s="276"/>
      <c r="S11236" s="3"/>
      <c r="T11236" s="1"/>
      <c r="U11236" s="4"/>
      <c r="V11236" s="341"/>
      <c r="W11236" s="276"/>
      <c r="X11236" s="3"/>
      <c r="Y11236" s="276"/>
      <c r="Z11236" s="3"/>
      <c r="AA11236" s="276"/>
      <c r="AB11236" s="3"/>
      <c r="AC11236" s="277"/>
      <c r="AD11236" s="276"/>
      <c r="AE11236" s="3"/>
      <c r="AF11236" s="276"/>
      <c r="AG11236" s="3"/>
      <c r="AH11236" s="3"/>
      <c r="AI11236" s="2"/>
      <c r="AJ11236" s="3"/>
      <c r="AK11236" s="2"/>
      <c r="AL11236" s="2"/>
      <c r="AM11236" s="276"/>
      <c r="AN11236" s="276"/>
      <c r="AO11236" s="276"/>
      <c r="AP11236" s="276"/>
    </row>
    <row r="11237" spans="1:42" ht="24" hidden="1" customHeight="1">
      <c r="A11237" s="8"/>
      <c r="B11237" s="338"/>
      <c r="C11237" s="339"/>
      <c r="D11237" s="340"/>
      <c r="E11237" s="6"/>
      <c r="F11237" s="6"/>
      <c r="G11237" s="3"/>
      <c r="H11237" s="1"/>
      <c r="I11237" s="1"/>
      <c r="J11237" s="1"/>
      <c r="K11237" s="1"/>
      <c r="L11237" s="1"/>
      <c r="M11237" s="276"/>
      <c r="N11237" s="3"/>
      <c r="O11237" s="276"/>
      <c r="P11237" s="276"/>
      <c r="Q11237" s="3"/>
      <c r="R11237" s="276"/>
      <c r="S11237" s="3"/>
      <c r="T11237" s="1"/>
      <c r="U11237" s="4"/>
      <c r="V11237" s="341"/>
      <c r="W11237" s="276"/>
      <c r="X11237" s="3"/>
      <c r="Y11237" s="276"/>
      <c r="Z11237" s="3"/>
      <c r="AA11237" s="276"/>
      <c r="AB11237" s="3"/>
      <c r="AC11237" s="277"/>
      <c r="AD11237" s="276"/>
      <c r="AE11237" s="3"/>
      <c r="AF11237" s="276"/>
      <c r="AG11237" s="3"/>
      <c r="AH11237" s="3"/>
      <c r="AI11237" s="2"/>
      <c r="AJ11237" s="3"/>
      <c r="AK11237" s="2"/>
      <c r="AL11237" s="2"/>
      <c r="AM11237" s="276"/>
      <c r="AN11237" s="276"/>
      <c r="AO11237" s="276"/>
      <c r="AP11237" s="276"/>
    </row>
    <row r="11238" spans="1:42" ht="24" hidden="1" customHeight="1">
      <c r="A11238" s="8"/>
      <c r="B11238" s="338"/>
      <c r="C11238" s="339"/>
      <c r="D11238" s="340"/>
      <c r="E11238" s="6"/>
      <c r="F11238" s="6"/>
      <c r="G11238" s="3"/>
      <c r="H11238" s="1"/>
      <c r="I11238" s="1"/>
      <c r="J11238" s="1"/>
      <c r="K11238" s="1"/>
      <c r="L11238" s="1"/>
      <c r="M11238" s="276"/>
      <c r="N11238" s="3"/>
      <c r="O11238" s="276"/>
      <c r="P11238" s="276"/>
      <c r="Q11238" s="3"/>
      <c r="R11238" s="276"/>
      <c r="S11238" s="3"/>
      <c r="T11238" s="1"/>
      <c r="U11238" s="4"/>
      <c r="V11238" s="341"/>
      <c r="W11238" s="276"/>
      <c r="X11238" s="3"/>
      <c r="Y11238" s="276"/>
      <c r="Z11238" s="3"/>
      <c r="AA11238" s="276"/>
      <c r="AB11238" s="3"/>
      <c r="AC11238" s="277"/>
      <c r="AD11238" s="276"/>
      <c r="AE11238" s="3"/>
      <c r="AF11238" s="276"/>
      <c r="AG11238" s="3"/>
      <c r="AH11238" s="3"/>
      <c r="AI11238" s="2"/>
      <c r="AJ11238" s="3"/>
      <c r="AK11238" s="2"/>
      <c r="AL11238" s="2"/>
      <c r="AM11238" s="276"/>
      <c r="AN11238" s="276"/>
      <c r="AO11238" s="276"/>
      <c r="AP11238" s="276"/>
    </row>
    <row r="11239" spans="1:42" ht="24" hidden="1" customHeight="1">
      <c r="A11239" s="8"/>
      <c r="B11239" s="338"/>
      <c r="C11239" s="339"/>
      <c r="D11239" s="340"/>
      <c r="E11239" s="6"/>
      <c r="F11239" s="6"/>
      <c r="G11239" s="3"/>
      <c r="H11239" s="1"/>
      <c r="I11239" s="1"/>
      <c r="J11239" s="1"/>
      <c r="K11239" s="1"/>
      <c r="L11239" s="1"/>
      <c r="M11239" s="276"/>
      <c r="N11239" s="3"/>
      <c r="O11239" s="276"/>
      <c r="P11239" s="276"/>
      <c r="Q11239" s="3"/>
      <c r="R11239" s="276"/>
      <c r="S11239" s="3"/>
      <c r="T11239" s="1"/>
      <c r="U11239" s="4"/>
      <c r="V11239" s="341"/>
      <c r="W11239" s="276"/>
      <c r="X11239" s="3"/>
      <c r="Y11239" s="276"/>
      <c r="Z11239" s="3"/>
      <c r="AA11239" s="276"/>
      <c r="AB11239" s="3"/>
      <c r="AC11239" s="277"/>
      <c r="AD11239" s="276"/>
      <c r="AE11239" s="3"/>
      <c r="AF11239" s="276"/>
      <c r="AG11239" s="3"/>
      <c r="AH11239" s="3"/>
      <c r="AI11239" s="2"/>
      <c r="AJ11239" s="3"/>
      <c r="AK11239" s="2"/>
      <c r="AL11239" s="2"/>
      <c r="AM11239" s="276"/>
      <c r="AN11239" s="276"/>
      <c r="AO11239" s="276"/>
      <c r="AP11239" s="276"/>
    </row>
    <row r="11240" spans="1:42" ht="24" hidden="1" customHeight="1">
      <c r="A11240" s="8"/>
      <c r="B11240" s="338"/>
      <c r="C11240" s="339"/>
      <c r="D11240" s="340"/>
      <c r="E11240" s="6"/>
      <c r="F11240" s="6"/>
      <c r="G11240" s="3"/>
      <c r="H11240" s="1"/>
      <c r="I11240" s="1"/>
      <c r="J11240" s="1"/>
      <c r="K11240" s="1"/>
      <c r="L11240" s="1"/>
      <c r="M11240" s="276"/>
      <c r="N11240" s="3"/>
      <c r="O11240" s="276"/>
      <c r="P11240" s="276"/>
      <c r="Q11240" s="3"/>
      <c r="R11240" s="276"/>
      <c r="S11240" s="3"/>
      <c r="T11240" s="1"/>
      <c r="U11240" s="4"/>
      <c r="V11240" s="341"/>
      <c r="W11240" s="276"/>
      <c r="X11240" s="3"/>
      <c r="Y11240" s="276"/>
      <c r="Z11240" s="3"/>
      <c r="AA11240" s="276"/>
      <c r="AB11240" s="3"/>
      <c r="AC11240" s="277"/>
      <c r="AD11240" s="276"/>
      <c r="AE11240" s="3"/>
      <c r="AF11240" s="276"/>
      <c r="AG11240" s="3"/>
      <c r="AH11240" s="3"/>
      <c r="AI11240" s="2"/>
      <c r="AJ11240" s="3"/>
      <c r="AK11240" s="2"/>
      <c r="AL11240" s="2"/>
      <c r="AM11240" s="276"/>
      <c r="AN11240" s="276"/>
      <c r="AO11240" s="276"/>
      <c r="AP11240" s="276"/>
    </row>
    <row r="11241" spans="1:42" ht="24" hidden="1" customHeight="1">
      <c r="A11241" s="8"/>
      <c r="B11241" s="338"/>
      <c r="C11241" s="339"/>
      <c r="D11241" s="340"/>
      <c r="E11241" s="6"/>
      <c r="F11241" s="6"/>
      <c r="G11241" s="3"/>
      <c r="H11241" s="1"/>
      <c r="I11241" s="1"/>
      <c r="J11241" s="1"/>
      <c r="K11241" s="1"/>
      <c r="L11241" s="1"/>
      <c r="M11241" s="276"/>
      <c r="N11241" s="3"/>
      <c r="O11241" s="276"/>
      <c r="P11241" s="276"/>
      <c r="Q11241" s="3"/>
      <c r="R11241" s="276"/>
      <c r="S11241" s="3"/>
      <c r="T11241" s="1"/>
      <c r="U11241" s="4"/>
      <c r="V11241" s="341"/>
      <c r="W11241" s="276"/>
      <c r="X11241" s="3"/>
      <c r="Y11241" s="276"/>
      <c r="Z11241" s="3"/>
      <c r="AA11241" s="276"/>
      <c r="AB11241" s="3"/>
      <c r="AC11241" s="277"/>
      <c r="AD11241" s="276"/>
      <c r="AE11241" s="3"/>
      <c r="AF11241" s="276"/>
      <c r="AG11241" s="3"/>
      <c r="AH11241" s="3"/>
      <c r="AI11241" s="2"/>
      <c r="AJ11241" s="3"/>
      <c r="AK11241" s="2"/>
      <c r="AL11241" s="2"/>
      <c r="AM11241" s="276"/>
      <c r="AN11241" s="276"/>
      <c r="AO11241" s="276"/>
      <c r="AP11241" s="276"/>
    </row>
    <row r="11242" spans="1:42" ht="24" hidden="1" customHeight="1">
      <c r="A11242" s="8"/>
      <c r="B11242" s="338"/>
      <c r="C11242" s="339"/>
      <c r="D11242" s="340"/>
      <c r="E11242" s="6"/>
      <c r="F11242" s="6"/>
      <c r="G11242" s="3"/>
      <c r="H11242" s="1"/>
      <c r="I11242" s="1"/>
      <c r="J11242" s="1"/>
      <c r="K11242" s="1"/>
      <c r="L11242" s="1"/>
      <c r="M11242" s="276"/>
      <c r="N11242" s="3"/>
      <c r="O11242" s="276"/>
      <c r="P11242" s="276"/>
      <c r="Q11242" s="3"/>
      <c r="R11242" s="276"/>
      <c r="S11242" s="3"/>
      <c r="T11242" s="1"/>
      <c r="U11242" s="4"/>
      <c r="V11242" s="341"/>
      <c r="W11242" s="276"/>
      <c r="X11242" s="3"/>
      <c r="Y11242" s="276"/>
      <c r="Z11242" s="3"/>
      <c r="AA11242" s="276"/>
      <c r="AB11242" s="3"/>
      <c r="AC11242" s="277"/>
      <c r="AD11242" s="276"/>
      <c r="AE11242" s="3"/>
      <c r="AF11242" s="276"/>
      <c r="AG11242" s="3"/>
      <c r="AH11242" s="3"/>
      <c r="AI11242" s="2"/>
      <c r="AJ11242" s="3"/>
      <c r="AK11242" s="2"/>
      <c r="AL11242" s="2"/>
      <c r="AM11242" s="276"/>
      <c r="AN11242" s="276"/>
      <c r="AO11242" s="276"/>
      <c r="AP11242" s="276"/>
    </row>
    <row r="11243" spans="1:42" ht="24" hidden="1" customHeight="1">
      <c r="A11243" s="8"/>
      <c r="B11243" s="338"/>
      <c r="C11243" s="339"/>
      <c r="D11243" s="340"/>
      <c r="E11243" s="6"/>
      <c r="F11243" s="6"/>
      <c r="G11243" s="3"/>
      <c r="H11243" s="1"/>
      <c r="I11243" s="1"/>
      <c r="J11243" s="1"/>
      <c r="K11243" s="1"/>
      <c r="L11243" s="1"/>
      <c r="M11243" s="276"/>
      <c r="N11243" s="3"/>
      <c r="O11243" s="276"/>
      <c r="P11243" s="276"/>
      <c r="Q11243" s="3"/>
      <c r="R11243" s="276"/>
      <c r="S11243" s="3"/>
      <c r="T11243" s="1"/>
      <c r="U11243" s="4"/>
      <c r="V11243" s="341"/>
      <c r="W11243" s="276"/>
      <c r="X11243" s="3"/>
      <c r="Y11243" s="276"/>
      <c r="Z11243" s="3"/>
      <c r="AA11243" s="276"/>
      <c r="AB11243" s="3"/>
      <c r="AC11243" s="277"/>
      <c r="AD11243" s="276"/>
      <c r="AE11243" s="3"/>
      <c r="AF11243" s="276"/>
      <c r="AG11243" s="3"/>
      <c r="AH11243" s="3"/>
      <c r="AI11243" s="2"/>
      <c r="AJ11243" s="3"/>
      <c r="AK11243" s="2"/>
      <c r="AL11243" s="2"/>
      <c r="AM11243" s="276"/>
      <c r="AN11243" s="276"/>
      <c r="AO11243" s="276"/>
      <c r="AP11243" s="276"/>
    </row>
    <row r="11244" spans="1:42" ht="24" hidden="1" customHeight="1">
      <c r="A11244" s="8"/>
      <c r="B11244" s="338"/>
      <c r="C11244" s="339"/>
      <c r="D11244" s="340"/>
      <c r="E11244" s="6"/>
      <c r="F11244" s="6"/>
      <c r="G11244" s="3"/>
      <c r="H11244" s="1"/>
      <c r="I11244" s="1"/>
      <c r="J11244" s="1"/>
      <c r="K11244" s="1"/>
      <c r="L11244" s="1"/>
      <c r="M11244" s="276"/>
      <c r="N11244" s="3"/>
      <c r="O11244" s="276"/>
      <c r="P11244" s="276"/>
      <c r="Q11244" s="3"/>
      <c r="R11244" s="276"/>
      <c r="S11244" s="3"/>
      <c r="T11244" s="1"/>
      <c r="U11244" s="4"/>
      <c r="V11244" s="341"/>
      <c r="W11244" s="276"/>
      <c r="X11244" s="3"/>
      <c r="Y11244" s="276"/>
      <c r="Z11244" s="3"/>
      <c r="AA11244" s="276"/>
      <c r="AB11244" s="3"/>
      <c r="AC11244" s="277"/>
      <c r="AD11244" s="276"/>
      <c r="AE11244" s="3"/>
      <c r="AF11244" s="276"/>
      <c r="AG11244" s="3"/>
      <c r="AH11244" s="3"/>
      <c r="AI11244" s="2"/>
      <c r="AJ11244" s="3"/>
      <c r="AK11244" s="2"/>
      <c r="AL11244" s="2"/>
      <c r="AM11244" s="276"/>
      <c r="AN11244" s="276"/>
      <c r="AO11244" s="276"/>
      <c r="AP11244" s="276"/>
    </row>
    <row r="11245" spans="1:42" ht="24" hidden="1" customHeight="1">
      <c r="A11245" s="8"/>
      <c r="B11245" s="338"/>
      <c r="C11245" s="339"/>
      <c r="D11245" s="340"/>
      <c r="E11245" s="6"/>
      <c r="F11245" s="6"/>
      <c r="G11245" s="3"/>
      <c r="H11245" s="1"/>
      <c r="I11245" s="1"/>
      <c r="J11245" s="1"/>
      <c r="K11245" s="1"/>
      <c r="L11245" s="1"/>
      <c r="M11245" s="276"/>
      <c r="N11245" s="3"/>
      <c r="O11245" s="276"/>
      <c r="P11245" s="276"/>
      <c r="Q11245" s="3"/>
      <c r="R11245" s="276"/>
      <c r="S11245" s="3"/>
      <c r="T11245" s="1"/>
      <c r="U11245" s="4"/>
      <c r="V11245" s="341"/>
      <c r="W11245" s="276"/>
      <c r="X11245" s="3"/>
      <c r="Y11245" s="276"/>
      <c r="Z11245" s="3"/>
      <c r="AA11245" s="276"/>
      <c r="AB11245" s="3"/>
      <c r="AC11245" s="277"/>
      <c r="AD11245" s="276"/>
      <c r="AE11245" s="3"/>
      <c r="AF11245" s="276"/>
      <c r="AG11245" s="3"/>
      <c r="AH11245" s="3"/>
      <c r="AI11245" s="2"/>
      <c r="AJ11245" s="3"/>
      <c r="AK11245" s="2"/>
      <c r="AL11245" s="2"/>
      <c r="AM11245" s="276"/>
      <c r="AN11245" s="276"/>
      <c r="AO11245" s="276"/>
      <c r="AP11245" s="276"/>
    </row>
    <row r="11246" spans="1:42" ht="24" hidden="1" customHeight="1">
      <c r="A11246" s="8"/>
      <c r="B11246" s="338"/>
      <c r="C11246" s="339"/>
      <c r="D11246" s="340"/>
      <c r="E11246" s="6"/>
      <c r="F11246" s="6"/>
      <c r="G11246" s="3"/>
      <c r="H11246" s="1"/>
      <c r="I11246" s="1"/>
      <c r="J11246" s="1"/>
      <c r="K11246" s="1"/>
      <c r="L11246" s="1"/>
      <c r="M11246" s="276"/>
      <c r="N11246" s="3"/>
      <c r="O11246" s="276"/>
      <c r="P11246" s="276"/>
      <c r="Q11246" s="3"/>
      <c r="R11246" s="276"/>
      <c r="S11246" s="3"/>
      <c r="T11246" s="1"/>
      <c r="U11246" s="4"/>
      <c r="V11246" s="341"/>
      <c r="W11246" s="276"/>
      <c r="X11246" s="3"/>
      <c r="Y11246" s="276"/>
      <c r="Z11246" s="3"/>
      <c r="AA11246" s="276"/>
      <c r="AB11246" s="3"/>
      <c r="AC11246" s="277"/>
      <c r="AD11246" s="276"/>
      <c r="AE11246" s="3"/>
      <c r="AF11246" s="276"/>
      <c r="AG11246" s="3"/>
      <c r="AH11246" s="3"/>
      <c r="AI11246" s="2"/>
      <c r="AJ11246" s="3"/>
      <c r="AK11246" s="2"/>
      <c r="AL11246" s="2"/>
      <c r="AM11246" s="276"/>
      <c r="AN11246" s="276"/>
      <c r="AO11246" s="276"/>
      <c r="AP11246" s="276"/>
    </row>
    <row r="11247" spans="1:42" ht="24" hidden="1" customHeight="1">
      <c r="A11247" s="8"/>
      <c r="B11247" s="338"/>
      <c r="C11247" s="339"/>
      <c r="D11247" s="340"/>
      <c r="E11247" s="6"/>
      <c r="F11247" s="6"/>
      <c r="G11247" s="3"/>
      <c r="H11247" s="1"/>
      <c r="I11247" s="1"/>
      <c r="J11247" s="1"/>
      <c r="K11247" s="1"/>
      <c r="L11247" s="1"/>
      <c r="M11247" s="276"/>
      <c r="N11247" s="3"/>
      <c r="O11247" s="276"/>
      <c r="P11247" s="276"/>
      <c r="Q11247" s="3"/>
      <c r="R11247" s="276"/>
      <c r="S11247" s="3"/>
      <c r="T11247" s="1"/>
      <c r="U11247" s="4"/>
      <c r="V11247" s="341"/>
      <c r="W11247" s="276"/>
      <c r="X11247" s="3"/>
      <c r="Y11247" s="276"/>
      <c r="Z11247" s="3"/>
      <c r="AA11247" s="276"/>
      <c r="AB11247" s="3"/>
      <c r="AC11247" s="277"/>
      <c r="AD11247" s="276"/>
      <c r="AE11247" s="3"/>
      <c r="AF11247" s="276"/>
      <c r="AG11247" s="3"/>
      <c r="AH11247" s="3"/>
      <c r="AI11247" s="2"/>
      <c r="AJ11247" s="3"/>
      <c r="AK11247" s="2"/>
      <c r="AL11247" s="2"/>
      <c r="AM11247" s="276"/>
      <c r="AN11247" s="276"/>
      <c r="AO11247" s="276"/>
      <c r="AP11247" s="276"/>
    </row>
    <row r="11248" spans="1:42" ht="24" hidden="1" customHeight="1">
      <c r="A11248" s="8"/>
      <c r="B11248" s="338"/>
      <c r="C11248" s="339"/>
      <c r="D11248" s="340"/>
      <c r="E11248" s="6"/>
      <c r="F11248" s="6"/>
      <c r="G11248" s="3"/>
      <c r="H11248" s="1"/>
      <c r="I11248" s="1"/>
      <c r="J11248" s="1"/>
      <c r="K11248" s="1"/>
      <c r="L11248" s="1"/>
      <c r="M11248" s="276"/>
      <c r="N11248" s="3"/>
      <c r="O11248" s="276"/>
      <c r="P11248" s="276"/>
      <c r="Q11248" s="3"/>
      <c r="R11248" s="276"/>
      <c r="S11248" s="3"/>
      <c r="T11248" s="1"/>
      <c r="U11248" s="4"/>
      <c r="V11248" s="341"/>
      <c r="W11248" s="276"/>
      <c r="X11248" s="3"/>
      <c r="Y11248" s="276"/>
      <c r="Z11248" s="3"/>
      <c r="AA11248" s="276"/>
      <c r="AB11248" s="3"/>
      <c r="AC11248" s="277"/>
      <c r="AD11248" s="276"/>
      <c r="AE11248" s="3"/>
      <c r="AF11248" s="276"/>
      <c r="AG11248" s="3"/>
      <c r="AH11248" s="3"/>
      <c r="AI11248" s="2"/>
      <c r="AJ11248" s="3"/>
      <c r="AK11248" s="2"/>
      <c r="AL11248" s="2"/>
      <c r="AM11248" s="276"/>
      <c r="AN11248" s="276"/>
      <c r="AO11248" s="276"/>
      <c r="AP11248" s="276"/>
    </row>
    <row r="11249" spans="1:42" ht="24" hidden="1" customHeight="1">
      <c r="A11249" s="8"/>
      <c r="B11249" s="338"/>
      <c r="C11249" s="339"/>
      <c r="D11249" s="340"/>
      <c r="E11249" s="6"/>
      <c r="F11249" s="6"/>
      <c r="G11249" s="3"/>
      <c r="H11249" s="1"/>
      <c r="I11249" s="1"/>
      <c r="J11249" s="1"/>
      <c r="K11249" s="1"/>
      <c r="L11249" s="1"/>
      <c r="M11249" s="276"/>
      <c r="N11249" s="3"/>
      <c r="O11249" s="276"/>
      <c r="P11249" s="276"/>
      <c r="Q11249" s="3"/>
      <c r="R11249" s="276"/>
      <c r="S11249" s="3"/>
      <c r="T11249" s="1"/>
      <c r="U11249" s="4"/>
      <c r="V11249" s="341"/>
      <c r="W11249" s="276"/>
      <c r="X11249" s="3"/>
      <c r="Y11249" s="276"/>
      <c r="Z11249" s="3"/>
      <c r="AA11249" s="276"/>
      <c r="AB11249" s="3"/>
      <c r="AC11249" s="277"/>
      <c r="AD11249" s="276"/>
      <c r="AE11249" s="3"/>
      <c r="AF11249" s="276"/>
      <c r="AG11249" s="3"/>
      <c r="AH11249" s="3"/>
      <c r="AI11249" s="2"/>
      <c r="AJ11249" s="3"/>
      <c r="AK11249" s="2"/>
      <c r="AL11249" s="2"/>
      <c r="AM11249" s="276"/>
      <c r="AN11249" s="276"/>
      <c r="AO11249" s="276"/>
      <c r="AP11249" s="276"/>
    </row>
    <row r="11250" spans="1:42" ht="24" hidden="1" customHeight="1">
      <c r="A11250" s="8"/>
      <c r="B11250" s="338"/>
      <c r="C11250" s="339"/>
      <c r="D11250" s="340"/>
      <c r="E11250" s="6"/>
      <c r="F11250" s="6"/>
      <c r="G11250" s="3"/>
      <c r="H11250" s="1"/>
      <c r="I11250" s="1"/>
      <c r="J11250" s="1"/>
      <c r="K11250" s="1"/>
      <c r="L11250" s="1"/>
      <c r="M11250" s="276"/>
      <c r="N11250" s="3"/>
      <c r="O11250" s="276"/>
      <c r="P11250" s="276"/>
      <c r="Q11250" s="3"/>
      <c r="R11250" s="276"/>
      <c r="S11250" s="3"/>
      <c r="T11250" s="1"/>
      <c r="U11250" s="4"/>
      <c r="V11250" s="341"/>
      <c r="W11250" s="276"/>
      <c r="X11250" s="3"/>
      <c r="Y11250" s="276"/>
      <c r="Z11250" s="3"/>
      <c r="AA11250" s="276"/>
      <c r="AB11250" s="3"/>
      <c r="AC11250" s="277"/>
      <c r="AD11250" s="276"/>
      <c r="AE11250" s="3"/>
      <c r="AF11250" s="276"/>
      <c r="AG11250" s="3"/>
      <c r="AH11250" s="3"/>
      <c r="AI11250" s="2"/>
      <c r="AJ11250" s="3"/>
      <c r="AK11250" s="2"/>
      <c r="AL11250" s="2"/>
      <c r="AM11250" s="276"/>
      <c r="AN11250" s="276"/>
      <c r="AO11250" s="276"/>
      <c r="AP11250" s="276"/>
    </row>
    <row r="11251" spans="1:42" ht="24" hidden="1" customHeight="1">
      <c r="A11251" s="8"/>
      <c r="B11251" s="338"/>
      <c r="C11251" s="339"/>
      <c r="D11251" s="340"/>
      <c r="E11251" s="6"/>
      <c r="F11251" s="6"/>
      <c r="G11251" s="3"/>
      <c r="H11251" s="1"/>
      <c r="I11251" s="1"/>
      <c r="J11251" s="1"/>
      <c r="K11251" s="1"/>
      <c r="L11251" s="1"/>
      <c r="M11251" s="276"/>
      <c r="N11251" s="3"/>
      <c r="O11251" s="276"/>
      <c r="P11251" s="276"/>
      <c r="Q11251" s="3"/>
      <c r="R11251" s="276"/>
      <c r="S11251" s="3"/>
      <c r="T11251" s="1"/>
      <c r="U11251" s="4"/>
      <c r="V11251" s="341"/>
      <c r="W11251" s="276"/>
      <c r="X11251" s="3"/>
      <c r="Y11251" s="276"/>
      <c r="Z11251" s="3"/>
      <c r="AA11251" s="276"/>
      <c r="AB11251" s="3"/>
      <c r="AC11251" s="277"/>
      <c r="AD11251" s="276"/>
      <c r="AE11251" s="3"/>
      <c r="AF11251" s="276"/>
      <c r="AG11251" s="3"/>
      <c r="AH11251" s="3"/>
      <c r="AI11251" s="2"/>
      <c r="AJ11251" s="3"/>
      <c r="AK11251" s="2"/>
      <c r="AL11251" s="2"/>
      <c r="AM11251" s="276"/>
      <c r="AN11251" s="276"/>
      <c r="AO11251" s="276"/>
      <c r="AP11251" s="276"/>
    </row>
    <row r="11252" spans="1:42" ht="24" hidden="1" customHeight="1">
      <c r="A11252" s="8"/>
      <c r="B11252" s="338"/>
      <c r="C11252" s="339"/>
      <c r="D11252" s="340"/>
      <c r="E11252" s="6"/>
      <c r="F11252" s="6"/>
      <c r="G11252" s="3"/>
      <c r="H11252" s="1"/>
      <c r="I11252" s="1"/>
      <c r="J11252" s="1"/>
      <c r="K11252" s="1"/>
      <c r="L11252" s="1"/>
      <c r="M11252" s="276"/>
      <c r="N11252" s="3"/>
      <c r="O11252" s="276"/>
      <c r="P11252" s="276"/>
      <c r="Q11252" s="3"/>
      <c r="R11252" s="276"/>
      <c r="S11252" s="3"/>
      <c r="T11252" s="1"/>
      <c r="U11252" s="4"/>
      <c r="V11252" s="341"/>
      <c r="W11252" s="276"/>
      <c r="X11252" s="3"/>
      <c r="Y11252" s="276"/>
      <c r="Z11252" s="3"/>
      <c r="AA11252" s="276"/>
      <c r="AB11252" s="3"/>
      <c r="AC11252" s="277"/>
      <c r="AD11252" s="276"/>
      <c r="AE11252" s="3"/>
      <c r="AF11252" s="276"/>
      <c r="AG11252" s="3"/>
      <c r="AH11252" s="3"/>
      <c r="AI11252" s="2"/>
      <c r="AJ11252" s="3"/>
      <c r="AK11252" s="2"/>
      <c r="AL11252" s="2"/>
      <c r="AM11252" s="276"/>
      <c r="AN11252" s="276"/>
      <c r="AO11252" s="276"/>
      <c r="AP11252" s="276"/>
    </row>
    <row r="11253" spans="1:42" ht="24" hidden="1" customHeight="1">
      <c r="A11253" s="8"/>
      <c r="B11253" s="338"/>
      <c r="C11253" s="339"/>
      <c r="D11253" s="340"/>
      <c r="E11253" s="6"/>
      <c r="F11253" s="6"/>
      <c r="G11253" s="3"/>
      <c r="H11253" s="1"/>
      <c r="I11253" s="1"/>
      <c r="J11253" s="1"/>
      <c r="K11253" s="1"/>
      <c r="L11253" s="1"/>
      <c r="M11253" s="276"/>
      <c r="N11253" s="3"/>
      <c r="O11253" s="276"/>
      <c r="P11253" s="276"/>
      <c r="Q11253" s="3"/>
      <c r="R11253" s="276"/>
      <c r="S11253" s="3"/>
      <c r="T11253" s="1"/>
      <c r="U11253" s="4"/>
      <c r="V11253" s="341"/>
      <c r="W11253" s="276"/>
      <c r="X11253" s="3"/>
      <c r="Y11253" s="276"/>
      <c r="Z11253" s="3"/>
      <c r="AA11253" s="276"/>
      <c r="AB11253" s="3"/>
      <c r="AC11253" s="277"/>
      <c r="AD11253" s="276"/>
      <c r="AE11253" s="3"/>
      <c r="AF11253" s="276"/>
      <c r="AG11253" s="3"/>
      <c r="AH11253" s="3"/>
      <c r="AI11253" s="2"/>
      <c r="AJ11253" s="3"/>
      <c r="AK11253" s="2"/>
      <c r="AL11253" s="2"/>
      <c r="AM11253" s="276"/>
      <c r="AN11253" s="276"/>
      <c r="AO11253" s="276"/>
      <c r="AP11253" s="276"/>
    </row>
    <row r="11254" spans="1:42" ht="24" hidden="1" customHeight="1">
      <c r="A11254" s="8"/>
      <c r="B11254" s="338"/>
      <c r="C11254" s="339"/>
      <c r="D11254" s="340"/>
      <c r="E11254" s="6"/>
      <c r="F11254" s="6"/>
      <c r="G11254" s="3"/>
      <c r="H11254" s="1"/>
      <c r="I11254" s="1"/>
      <c r="J11254" s="1"/>
      <c r="K11254" s="1"/>
      <c r="L11254" s="1"/>
      <c r="M11254" s="276"/>
      <c r="N11254" s="3"/>
      <c r="O11254" s="276"/>
      <c r="P11254" s="276"/>
      <c r="Q11254" s="3"/>
      <c r="R11254" s="276"/>
      <c r="S11254" s="3"/>
      <c r="T11254" s="1"/>
      <c r="U11254" s="4"/>
      <c r="V11254" s="341"/>
      <c r="W11254" s="276"/>
      <c r="X11254" s="3"/>
      <c r="Y11254" s="276"/>
      <c r="Z11254" s="3"/>
      <c r="AA11254" s="276"/>
      <c r="AB11254" s="3"/>
      <c r="AC11254" s="277"/>
      <c r="AD11254" s="276"/>
      <c r="AE11254" s="3"/>
      <c r="AF11254" s="276"/>
      <c r="AG11254" s="3"/>
      <c r="AH11254" s="3"/>
      <c r="AI11254" s="2"/>
      <c r="AJ11254" s="3"/>
      <c r="AK11254" s="2"/>
      <c r="AL11254" s="2"/>
      <c r="AM11254" s="276"/>
      <c r="AN11254" s="276"/>
      <c r="AO11254" s="276"/>
      <c r="AP11254" s="276"/>
    </row>
    <row r="11255" spans="1:42" ht="24" hidden="1" customHeight="1">
      <c r="A11255" s="8"/>
      <c r="B11255" s="338"/>
      <c r="C11255" s="339"/>
      <c r="D11255" s="340"/>
      <c r="E11255" s="6"/>
      <c r="F11255" s="6"/>
      <c r="G11255" s="3"/>
      <c r="H11255" s="1"/>
      <c r="I11255" s="1"/>
      <c r="J11255" s="1"/>
      <c r="K11255" s="1"/>
      <c r="L11255" s="1"/>
      <c r="M11255" s="276"/>
      <c r="N11255" s="3"/>
      <c r="O11255" s="276"/>
      <c r="P11255" s="276"/>
      <c r="Q11255" s="3"/>
      <c r="R11255" s="276"/>
      <c r="S11255" s="3"/>
      <c r="T11255" s="1"/>
      <c r="U11255" s="4"/>
      <c r="V11255" s="341"/>
      <c r="W11255" s="276"/>
      <c r="X11255" s="3"/>
      <c r="Y11255" s="276"/>
      <c r="Z11255" s="3"/>
      <c r="AA11255" s="276"/>
      <c r="AB11255" s="3"/>
      <c r="AC11255" s="277"/>
      <c r="AD11255" s="276"/>
      <c r="AE11255" s="3"/>
      <c r="AF11255" s="276"/>
      <c r="AG11255" s="3"/>
      <c r="AH11255" s="3"/>
      <c r="AI11255" s="2"/>
      <c r="AJ11255" s="3"/>
      <c r="AK11255" s="2"/>
      <c r="AL11255" s="2"/>
      <c r="AM11255" s="276"/>
      <c r="AN11255" s="276"/>
      <c r="AO11255" s="276"/>
      <c r="AP11255" s="276"/>
    </row>
    <row r="11256" spans="1:42" ht="24" hidden="1" customHeight="1">
      <c r="A11256" s="8"/>
      <c r="B11256" s="338"/>
      <c r="C11256" s="339"/>
      <c r="D11256" s="340"/>
      <c r="E11256" s="6"/>
      <c r="F11256" s="6"/>
      <c r="G11256" s="3"/>
      <c r="H11256" s="1"/>
      <c r="I11256" s="1"/>
      <c r="J11256" s="1"/>
      <c r="K11256" s="1"/>
      <c r="L11256" s="1"/>
      <c r="M11256" s="276"/>
      <c r="N11256" s="3"/>
      <c r="O11256" s="276"/>
      <c r="P11256" s="276"/>
      <c r="Q11256" s="3"/>
      <c r="R11256" s="276"/>
      <c r="S11256" s="3"/>
      <c r="T11256" s="1"/>
      <c r="U11256" s="4"/>
      <c r="V11256" s="341"/>
      <c r="W11256" s="276"/>
      <c r="X11256" s="3"/>
      <c r="Y11256" s="276"/>
      <c r="Z11256" s="3"/>
      <c r="AA11256" s="276"/>
      <c r="AB11256" s="3"/>
      <c r="AC11256" s="277"/>
      <c r="AD11256" s="276"/>
      <c r="AE11256" s="3"/>
      <c r="AF11256" s="276"/>
      <c r="AG11256" s="3"/>
      <c r="AH11256" s="3"/>
      <c r="AI11256" s="2"/>
      <c r="AJ11256" s="3"/>
      <c r="AK11256" s="2"/>
      <c r="AL11256" s="2"/>
      <c r="AM11256" s="276"/>
      <c r="AN11256" s="276"/>
      <c r="AO11256" s="276"/>
      <c r="AP11256" s="276"/>
    </row>
    <row r="11257" spans="1:42" ht="24" hidden="1" customHeight="1">
      <c r="A11257" s="8"/>
      <c r="B11257" s="338"/>
      <c r="C11257" s="339"/>
      <c r="D11257" s="340"/>
      <c r="E11257" s="6"/>
      <c r="F11257" s="6"/>
      <c r="G11257" s="3"/>
      <c r="H11257" s="1"/>
      <c r="I11257" s="1"/>
      <c r="J11257" s="1"/>
      <c r="K11257" s="1"/>
      <c r="L11257" s="1"/>
      <c r="M11257" s="276"/>
      <c r="N11257" s="3"/>
      <c r="O11257" s="276"/>
      <c r="P11257" s="276"/>
      <c r="Q11257" s="3"/>
      <c r="R11257" s="276"/>
      <c r="S11257" s="3"/>
      <c r="T11257" s="1"/>
      <c r="U11257" s="4"/>
      <c r="V11257" s="341"/>
      <c r="W11257" s="276"/>
      <c r="X11257" s="3"/>
      <c r="Y11257" s="276"/>
      <c r="Z11257" s="3"/>
      <c r="AA11257" s="276"/>
      <c r="AB11257" s="3"/>
      <c r="AC11257" s="277"/>
      <c r="AD11257" s="276"/>
      <c r="AE11257" s="3"/>
      <c r="AF11257" s="276"/>
      <c r="AG11257" s="3"/>
      <c r="AH11257" s="3"/>
      <c r="AI11257" s="2"/>
      <c r="AJ11257" s="3"/>
      <c r="AK11257" s="2"/>
      <c r="AL11257" s="2"/>
      <c r="AM11257" s="276"/>
      <c r="AN11257" s="276"/>
      <c r="AO11257" s="276"/>
      <c r="AP11257" s="276"/>
    </row>
    <row r="11258" spans="1:42" ht="24" hidden="1" customHeight="1">
      <c r="A11258" s="8"/>
      <c r="B11258" s="338"/>
      <c r="C11258" s="339"/>
      <c r="D11258" s="340"/>
      <c r="E11258" s="6"/>
      <c r="F11258" s="6"/>
      <c r="G11258" s="3"/>
      <c r="H11258" s="1"/>
      <c r="I11258" s="1"/>
      <c r="J11258" s="1"/>
      <c r="K11258" s="1"/>
      <c r="L11258" s="1"/>
      <c r="M11258" s="276"/>
      <c r="N11258" s="3"/>
      <c r="O11258" s="276"/>
      <c r="P11258" s="276"/>
      <c r="Q11258" s="3"/>
      <c r="R11258" s="276"/>
      <c r="S11258" s="3"/>
      <c r="T11258" s="1"/>
      <c r="U11258" s="4"/>
      <c r="V11258" s="341"/>
      <c r="W11258" s="276"/>
      <c r="X11258" s="3"/>
      <c r="Y11258" s="276"/>
      <c r="Z11258" s="3"/>
      <c r="AA11258" s="276"/>
      <c r="AB11258" s="3"/>
      <c r="AC11258" s="277"/>
      <c r="AD11258" s="276"/>
      <c r="AE11258" s="3"/>
      <c r="AF11258" s="276"/>
      <c r="AG11258" s="3"/>
      <c r="AH11258" s="3"/>
      <c r="AI11258" s="2"/>
      <c r="AJ11258" s="3"/>
      <c r="AK11258" s="2"/>
      <c r="AL11258" s="2"/>
      <c r="AM11258" s="276"/>
      <c r="AN11258" s="276"/>
      <c r="AO11258" s="276"/>
      <c r="AP11258" s="276"/>
    </row>
    <row r="11259" spans="1:42" ht="24" hidden="1" customHeight="1">
      <c r="A11259" s="8"/>
      <c r="B11259" s="338"/>
      <c r="C11259" s="339"/>
      <c r="D11259" s="340"/>
      <c r="E11259" s="6"/>
      <c r="F11259" s="6"/>
      <c r="G11259" s="3"/>
      <c r="H11259" s="1"/>
      <c r="I11259" s="1"/>
      <c r="J11259" s="1"/>
      <c r="K11259" s="1"/>
      <c r="L11259" s="1"/>
      <c r="M11259" s="276"/>
      <c r="N11259" s="3"/>
      <c r="O11259" s="276"/>
      <c r="P11259" s="276"/>
      <c r="Q11259" s="3"/>
      <c r="R11259" s="276"/>
      <c r="S11259" s="3"/>
      <c r="T11259" s="1"/>
      <c r="U11259" s="4"/>
      <c r="V11259" s="341"/>
      <c r="W11259" s="276"/>
      <c r="X11259" s="3"/>
      <c r="Y11259" s="276"/>
      <c r="Z11259" s="3"/>
      <c r="AA11259" s="276"/>
      <c r="AB11259" s="3"/>
      <c r="AC11259" s="277"/>
      <c r="AD11259" s="276"/>
      <c r="AE11259" s="3"/>
      <c r="AF11259" s="276"/>
      <c r="AG11259" s="3"/>
      <c r="AH11259" s="3"/>
      <c r="AI11259" s="2"/>
      <c r="AJ11259" s="3"/>
      <c r="AK11259" s="2"/>
      <c r="AL11259" s="2"/>
      <c r="AM11259" s="276"/>
      <c r="AN11259" s="276"/>
      <c r="AO11259" s="276"/>
      <c r="AP11259" s="276"/>
    </row>
    <row r="11260" spans="1:42" ht="24" hidden="1" customHeight="1">
      <c r="A11260" s="8"/>
      <c r="B11260" s="338"/>
      <c r="C11260" s="339"/>
      <c r="D11260" s="340"/>
      <c r="E11260" s="6"/>
      <c r="F11260" s="6"/>
      <c r="G11260" s="3"/>
      <c r="H11260" s="1"/>
      <c r="I11260" s="1"/>
      <c r="J11260" s="1"/>
      <c r="K11260" s="1"/>
      <c r="L11260" s="1"/>
      <c r="M11260" s="276"/>
      <c r="N11260" s="3"/>
      <c r="O11260" s="276"/>
      <c r="P11260" s="276"/>
      <c r="Q11260" s="3"/>
      <c r="R11260" s="276"/>
      <c r="S11260" s="3"/>
      <c r="T11260" s="1"/>
      <c r="U11260" s="4"/>
      <c r="V11260" s="341"/>
      <c r="W11260" s="276"/>
      <c r="X11260" s="3"/>
      <c r="Y11260" s="276"/>
      <c r="Z11260" s="3"/>
      <c r="AA11260" s="276"/>
      <c r="AB11260" s="3"/>
      <c r="AC11260" s="277"/>
      <c r="AD11260" s="276"/>
      <c r="AE11260" s="3"/>
      <c r="AF11260" s="276"/>
      <c r="AG11260" s="3"/>
      <c r="AH11260" s="3"/>
      <c r="AI11260" s="2"/>
      <c r="AJ11260" s="3"/>
      <c r="AK11260" s="2"/>
      <c r="AL11260" s="2"/>
      <c r="AM11260" s="276"/>
      <c r="AN11260" s="276"/>
      <c r="AO11260" s="276"/>
      <c r="AP11260" s="276"/>
    </row>
    <row r="11261" spans="1:42" ht="24" hidden="1" customHeight="1">
      <c r="A11261" s="8"/>
      <c r="B11261" s="338"/>
      <c r="C11261" s="339"/>
      <c r="D11261" s="340"/>
      <c r="E11261" s="6"/>
      <c r="F11261" s="6"/>
      <c r="G11261" s="3"/>
      <c r="H11261" s="1"/>
      <c r="I11261" s="1"/>
      <c r="J11261" s="1"/>
      <c r="K11261" s="1"/>
      <c r="L11261" s="1"/>
      <c r="M11261" s="276"/>
      <c r="N11261" s="3"/>
      <c r="O11261" s="276"/>
      <c r="P11261" s="276"/>
      <c r="Q11261" s="3"/>
      <c r="R11261" s="276"/>
      <c r="S11261" s="3"/>
      <c r="T11261" s="1"/>
      <c r="U11261" s="4"/>
      <c r="V11261" s="341"/>
      <c r="W11261" s="276"/>
      <c r="X11261" s="3"/>
      <c r="Y11261" s="276"/>
      <c r="Z11261" s="3"/>
      <c r="AA11261" s="276"/>
      <c r="AB11261" s="3"/>
      <c r="AC11261" s="277"/>
      <c r="AD11261" s="276"/>
      <c r="AE11261" s="3"/>
      <c r="AF11261" s="276"/>
      <c r="AG11261" s="3"/>
      <c r="AH11261" s="3"/>
      <c r="AI11261" s="2"/>
      <c r="AJ11261" s="3"/>
      <c r="AK11261" s="2"/>
      <c r="AL11261" s="2"/>
      <c r="AM11261" s="276"/>
      <c r="AN11261" s="276"/>
      <c r="AO11261" s="276"/>
      <c r="AP11261" s="276"/>
    </row>
    <row r="11262" spans="1:42" ht="24" hidden="1" customHeight="1">
      <c r="A11262" s="8"/>
      <c r="B11262" s="338"/>
      <c r="C11262" s="339"/>
      <c r="D11262" s="340"/>
      <c r="E11262" s="6"/>
      <c r="F11262" s="6"/>
      <c r="G11262" s="3"/>
      <c r="H11262" s="1"/>
      <c r="I11262" s="1"/>
      <c r="J11262" s="1"/>
      <c r="K11262" s="1"/>
      <c r="L11262" s="1"/>
      <c r="M11262" s="276"/>
      <c r="N11262" s="3"/>
      <c r="O11262" s="276"/>
      <c r="P11262" s="276"/>
      <c r="Q11262" s="3"/>
      <c r="R11262" s="276"/>
      <c r="S11262" s="3"/>
      <c r="T11262" s="1"/>
      <c r="U11262" s="4"/>
      <c r="V11262" s="341"/>
      <c r="W11262" s="276"/>
      <c r="X11262" s="3"/>
      <c r="Y11262" s="276"/>
      <c r="Z11262" s="3"/>
      <c r="AA11262" s="276"/>
      <c r="AB11262" s="3"/>
      <c r="AC11262" s="277"/>
      <c r="AD11262" s="276"/>
      <c r="AE11262" s="3"/>
      <c r="AF11262" s="276"/>
      <c r="AG11262" s="3"/>
      <c r="AH11262" s="3"/>
      <c r="AI11262" s="2"/>
      <c r="AJ11262" s="3"/>
      <c r="AK11262" s="2"/>
      <c r="AL11262" s="2"/>
      <c r="AM11262" s="276"/>
      <c r="AN11262" s="276"/>
      <c r="AO11262" s="276"/>
      <c r="AP11262" s="276"/>
    </row>
    <row r="11263" spans="1:42" ht="24" hidden="1" customHeight="1">
      <c r="A11263" s="8"/>
      <c r="B11263" s="338"/>
      <c r="C11263" s="339"/>
      <c r="D11263" s="340"/>
      <c r="E11263" s="6"/>
      <c r="F11263" s="6"/>
      <c r="G11263" s="3"/>
      <c r="H11263" s="1"/>
      <c r="I11263" s="1"/>
      <c r="J11263" s="1"/>
      <c r="K11263" s="1"/>
      <c r="L11263" s="1"/>
      <c r="M11263" s="276"/>
      <c r="N11263" s="3"/>
      <c r="O11263" s="276"/>
      <c r="P11263" s="276"/>
      <c r="Q11263" s="3"/>
      <c r="R11263" s="276"/>
      <c r="S11263" s="3"/>
      <c r="T11263" s="1"/>
      <c r="U11263" s="4"/>
      <c r="V11263" s="341"/>
      <c r="W11263" s="276"/>
      <c r="X11263" s="3"/>
      <c r="Y11263" s="276"/>
      <c r="Z11263" s="3"/>
      <c r="AA11263" s="276"/>
      <c r="AB11263" s="3"/>
      <c r="AC11263" s="277"/>
      <c r="AD11263" s="276"/>
      <c r="AE11263" s="3"/>
      <c r="AF11263" s="276"/>
      <c r="AG11263" s="3"/>
      <c r="AH11263" s="3"/>
      <c r="AI11263" s="2"/>
      <c r="AJ11263" s="3"/>
      <c r="AK11263" s="2"/>
      <c r="AL11263" s="2"/>
      <c r="AM11263" s="276"/>
      <c r="AN11263" s="276"/>
      <c r="AO11263" s="276"/>
      <c r="AP11263" s="276"/>
    </row>
    <row r="11264" spans="1:42" ht="24" hidden="1" customHeight="1">
      <c r="A11264" s="8"/>
      <c r="B11264" s="338"/>
      <c r="C11264" s="339"/>
      <c r="D11264" s="340"/>
      <c r="E11264" s="6"/>
      <c r="F11264" s="6"/>
      <c r="G11264" s="3"/>
      <c r="H11264" s="1"/>
      <c r="I11264" s="1"/>
      <c r="J11264" s="1"/>
      <c r="K11264" s="1"/>
      <c r="L11264" s="1"/>
      <c r="M11264" s="276"/>
      <c r="N11264" s="3"/>
      <c r="O11264" s="276"/>
      <c r="P11264" s="276"/>
      <c r="Q11264" s="3"/>
      <c r="R11264" s="276"/>
      <c r="S11264" s="3"/>
      <c r="T11264" s="1"/>
      <c r="U11264" s="4"/>
      <c r="V11264" s="341"/>
      <c r="W11264" s="276"/>
      <c r="X11264" s="3"/>
      <c r="Y11264" s="276"/>
      <c r="Z11264" s="3"/>
      <c r="AA11264" s="276"/>
      <c r="AB11264" s="3"/>
      <c r="AC11264" s="277"/>
      <c r="AD11264" s="276"/>
      <c r="AE11264" s="3"/>
      <c r="AF11264" s="276"/>
      <c r="AG11264" s="3"/>
      <c r="AH11264" s="3"/>
      <c r="AI11264" s="2"/>
      <c r="AJ11264" s="3"/>
      <c r="AK11264" s="2"/>
      <c r="AL11264" s="2"/>
      <c r="AM11264" s="276"/>
      <c r="AN11264" s="276"/>
      <c r="AO11264" s="276"/>
      <c r="AP11264" s="276"/>
    </row>
    <row r="11265" spans="1:42" ht="24" hidden="1" customHeight="1">
      <c r="A11265" s="8"/>
      <c r="B11265" s="338"/>
      <c r="C11265" s="339"/>
      <c r="D11265" s="340"/>
      <c r="E11265" s="6"/>
      <c r="F11265" s="6"/>
      <c r="G11265" s="3"/>
      <c r="H11265" s="1"/>
      <c r="I11265" s="1"/>
      <c r="J11265" s="1"/>
      <c r="K11265" s="1"/>
      <c r="L11265" s="1"/>
      <c r="M11265" s="276"/>
      <c r="N11265" s="3"/>
      <c r="O11265" s="276"/>
      <c r="P11265" s="276"/>
      <c r="Q11265" s="3"/>
      <c r="R11265" s="276"/>
      <c r="S11265" s="3"/>
      <c r="T11265" s="1"/>
      <c r="U11265" s="4"/>
      <c r="V11265" s="341"/>
      <c r="W11265" s="276"/>
      <c r="X11265" s="3"/>
      <c r="Y11265" s="276"/>
      <c r="Z11265" s="3"/>
      <c r="AA11265" s="276"/>
      <c r="AB11265" s="3"/>
      <c r="AC11265" s="277"/>
      <c r="AD11265" s="276"/>
      <c r="AE11265" s="3"/>
      <c r="AF11265" s="276"/>
      <c r="AG11265" s="3"/>
      <c r="AH11265" s="3"/>
      <c r="AI11265" s="2"/>
      <c r="AJ11265" s="3"/>
      <c r="AK11265" s="2"/>
      <c r="AL11265" s="2"/>
      <c r="AM11265" s="276"/>
      <c r="AN11265" s="276"/>
      <c r="AO11265" s="276"/>
      <c r="AP11265" s="276"/>
    </row>
    <row r="11266" spans="1:42" ht="24" hidden="1" customHeight="1">
      <c r="A11266" s="8"/>
      <c r="B11266" s="338"/>
      <c r="C11266" s="339"/>
      <c r="D11266" s="340"/>
      <c r="E11266" s="6"/>
      <c r="F11266" s="6"/>
      <c r="G11266" s="3"/>
      <c r="H11266" s="1"/>
      <c r="I11266" s="1"/>
      <c r="J11266" s="1"/>
      <c r="K11266" s="1"/>
      <c r="L11266" s="1"/>
      <c r="M11266" s="276"/>
      <c r="N11266" s="3"/>
      <c r="O11266" s="276"/>
      <c r="P11266" s="276"/>
      <c r="Q11266" s="3"/>
      <c r="R11266" s="276"/>
      <c r="S11266" s="3"/>
      <c r="T11266" s="1"/>
      <c r="U11266" s="4"/>
      <c r="V11266" s="341"/>
      <c r="W11266" s="276"/>
      <c r="X11266" s="3"/>
      <c r="Y11266" s="276"/>
      <c r="Z11266" s="3"/>
      <c r="AA11266" s="276"/>
      <c r="AB11266" s="3"/>
      <c r="AC11266" s="277"/>
      <c r="AD11266" s="276"/>
      <c r="AE11266" s="3"/>
      <c r="AF11266" s="276"/>
      <c r="AG11266" s="3"/>
      <c r="AH11266" s="3"/>
      <c r="AI11266" s="2"/>
      <c r="AJ11266" s="3"/>
      <c r="AK11266" s="2"/>
      <c r="AL11266" s="2"/>
      <c r="AM11266" s="276"/>
      <c r="AN11266" s="276"/>
      <c r="AO11266" s="276"/>
      <c r="AP11266" s="276"/>
    </row>
    <row r="11267" spans="1:42" ht="24" hidden="1" customHeight="1">
      <c r="A11267" s="8"/>
      <c r="B11267" s="338"/>
      <c r="C11267" s="339"/>
      <c r="D11267" s="340"/>
      <c r="E11267" s="6"/>
      <c r="F11267" s="6"/>
      <c r="G11267" s="3"/>
      <c r="H11267" s="1"/>
      <c r="I11267" s="1"/>
      <c r="J11267" s="1"/>
      <c r="K11267" s="1"/>
      <c r="L11267" s="1"/>
      <c r="M11267" s="276"/>
      <c r="N11267" s="3"/>
      <c r="O11267" s="276"/>
      <c r="P11267" s="276"/>
      <c r="Q11267" s="3"/>
      <c r="R11267" s="276"/>
      <c r="S11267" s="3"/>
      <c r="T11267" s="1"/>
      <c r="U11267" s="4"/>
      <c r="V11267" s="341"/>
      <c r="W11267" s="276"/>
      <c r="X11267" s="3"/>
      <c r="Y11267" s="276"/>
      <c r="Z11267" s="3"/>
      <c r="AA11267" s="276"/>
      <c r="AB11267" s="3"/>
      <c r="AC11267" s="277"/>
      <c r="AD11267" s="276"/>
      <c r="AE11267" s="3"/>
      <c r="AF11267" s="276"/>
      <c r="AG11267" s="3"/>
      <c r="AH11267" s="3"/>
      <c r="AI11267" s="2"/>
      <c r="AJ11267" s="3"/>
      <c r="AK11267" s="2"/>
      <c r="AL11267" s="2"/>
      <c r="AM11267" s="276"/>
      <c r="AN11267" s="276"/>
      <c r="AO11267" s="276"/>
      <c r="AP11267" s="276"/>
    </row>
    <row r="11268" spans="1:42" ht="24" hidden="1" customHeight="1">
      <c r="A11268" s="8"/>
      <c r="B11268" s="338"/>
      <c r="C11268" s="339"/>
      <c r="D11268" s="340"/>
      <c r="E11268" s="6"/>
      <c r="F11268" s="6"/>
      <c r="G11268" s="3"/>
      <c r="H11268" s="1"/>
      <c r="I11268" s="1"/>
      <c r="J11268" s="1"/>
      <c r="K11268" s="1"/>
      <c r="L11268" s="1"/>
      <c r="M11268" s="276"/>
      <c r="N11268" s="3"/>
      <c r="O11268" s="276"/>
      <c r="P11268" s="276"/>
      <c r="Q11268" s="3"/>
      <c r="R11268" s="276"/>
      <c r="S11268" s="3"/>
      <c r="T11268" s="1"/>
      <c r="U11268" s="4"/>
      <c r="V11268" s="341"/>
      <c r="W11268" s="276"/>
      <c r="X11268" s="3"/>
      <c r="Y11268" s="276"/>
      <c r="Z11268" s="3"/>
      <c r="AA11268" s="276"/>
      <c r="AB11268" s="3"/>
      <c r="AC11268" s="277"/>
      <c r="AD11268" s="276"/>
      <c r="AE11268" s="3"/>
      <c r="AF11268" s="276"/>
      <c r="AG11268" s="3"/>
      <c r="AH11268" s="3"/>
      <c r="AI11268" s="2"/>
      <c r="AJ11268" s="3"/>
      <c r="AK11268" s="2"/>
      <c r="AL11268" s="2"/>
      <c r="AM11268" s="276"/>
      <c r="AN11268" s="276"/>
      <c r="AO11268" s="276"/>
      <c r="AP11268" s="276"/>
    </row>
    <row r="11269" spans="1:42" ht="24" hidden="1" customHeight="1">
      <c r="A11269" s="8"/>
      <c r="B11269" s="338"/>
      <c r="C11269" s="339"/>
      <c r="D11269" s="340"/>
      <c r="E11269" s="6"/>
      <c r="F11269" s="6"/>
      <c r="G11269" s="3"/>
      <c r="H11269" s="1"/>
      <c r="I11269" s="1"/>
      <c r="J11269" s="1"/>
      <c r="K11269" s="1"/>
      <c r="L11269" s="1"/>
      <c r="M11269" s="276"/>
      <c r="N11269" s="3"/>
      <c r="O11269" s="276"/>
      <c r="P11269" s="276"/>
      <c r="Q11269" s="3"/>
      <c r="R11269" s="276"/>
      <c r="S11269" s="3"/>
      <c r="T11269" s="1"/>
      <c r="U11269" s="4"/>
      <c r="V11269" s="341"/>
      <c r="W11269" s="276"/>
      <c r="X11269" s="3"/>
      <c r="Y11269" s="276"/>
      <c r="Z11269" s="3"/>
      <c r="AA11269" s="276"/>
      <c r="AB11269" s="3"/>
      <c r="AC11269" s="277"/>
      <c r="AD11269" s="276"/>
      <c r="AE11269" s="3"/>
      <c r="AF11269" s="276"/>
      <c r="AG11269" s="3"/>
      <c r="AH11269" s="3"/>
      <c r="AI11269" s="2"/>
      <c r="AJ11269" s="3"/>
      <c r="AK11269" s="2"/>
      <c r="AL11269" s="2"/>
      <c r="AM11269" s="276"/>
      <c r="AN11269" s="276"/>
      <c r="AO11269" s="276"/>
      <c r="AP11269" s="276"/>
    </row>
    <row r="11270" spans="1:42" ht="24" hidden="1" customHeight="1">
      <c r="A11270" s="8"/>
      <c r="B11270" s="338"/>
      <c r="C11270" s="339"/>
      <c r="D11270" s="340"/>
      <c r="E11270" s="6"/>
      <c r="F11270" s="6"/>
      <c r="G11270" s="3"/>
      <c r="H11270" s="1"/>
      <c r="I11270" s="1"/>
      <c r="J11270" s="1"/>
      <c r="K11270" s="1"/>
      <c r="L11270" s="1"/>
      <c r="M11270" s="276"/>
      <c r="N11270" s="3"/>
      <c r="O11270" s="276"/>
      <c r="P11270" s="276"/>
      <c r="Q11270" s="3"/>
      <c r="R11270" s="276"/>
      <c r="S11270" s="3"/>
      <c r="T11270" s="1"/>
      <c r="U11270" s="4"/>
      <c r="V11270" s="341"/>
      <c r="W11270" s="276"/>
      <c r="X11270" s="3"/>
      <c r="Y11270" s="276"/>
      <c r="Z11270" s="3"/>
      <c r="AA11270" s="276"/>
      <c r="AB11270" s="3"/>
      <c r="AC11270" s="277"/>
      <c r="AD11270" s="276"/>
      <c r="AE11270" s="3"/>
      <c r="AF11270" s="276"/>
      <c r="AG11270" s="3"/>
      <c r="AH11270" s="3"/>
      <c r="AI11270" s="2"/>
      <c r="AJ11270" s="3"/>
      <c r="AK11270" s="2"/>
      <c r="AL11270" s="2"/>
      <c r="AM11270" s="276"/>
      <c r="AN11270" s="276"/>
      <c r="AO11270" s="276"/>
      <c r="AP11270" s="276"/>
    </row>
    <row r="11271" spans="1:42" ht="24" hidden="1" customHeight="1">
      <c r="A11271" s="8"/>
      <c r="B11271" s="338"/>
      <c r="C11271" s="339"/>
      <c r="D11271" s="340"/>
      <c r="E11271" s="6"/>
      <c r="F11271" s="6"/>
      <c r="G11271" s="3"/>
      <c r="H11271" s="1"/>
      <c r="I11271" s="1"/>
      <c r="J11271" s="1"/>
      <c r="K11271" s="1"/>
      <c r="L11271" s="1"/>
      <c r="M11271" s="276"/>
      <c r="N11271" s="3"/>
      <c r="O11271" s="276"/>
      <c r="P11271" s="276"/>
      <c r="Q11271" s="3"/>
      <c r="R11271" s="276"/>
      <c r="S11271" s="3"/>
      <c r="T11271" s="1"/>
      <c r="U11271" s="4"/>
      <c r="V11271" s="341"/>
      <c r="W11271" s="276"/>
      <c r="X11271" s="3"/>
      <c r="Y11271" s="276"/>
      <c r="Z11271" s="3"/>
      <c r="AA11271" s="276"/>
      <c r="AB11271" s="3"/>
      <c r="AC11271" s="277"/>
      <c r="AD11271" s="276"/>
      <c r="AE11271" s="3"/>
      <c r="AF11271" s="276"/>
      <c r="AG11271" s="3"/>
      <c r="AH11271" s="3"/>
      <c r="AI11271" s="2"/>
      <c r="AJ11271" s="3"/>
      <c r="AK11271" s="2"/>
      <c r="AL11271" s="2"/>
      <c r="AM11271" s="276"/>
      <c r="AN11271" s="276"/>
      <c r="AO11271" s="276"/>
      <c r="AP11271" s="276"/>
    </row>
    <row r="11272" spans="1:42" ht="24" hidden="1" customHeight="1">
      <c r="A11272" s="8"/>
      <c r="B11272" s="338"/>
      <c r="C11272" s="339"/>
      <c r="D11272" s="340"/>
      <c r="E11272" s="6"/>
      <c r="F11272" s="6"/>
      <c r="G11272" s="3"/>
      <c r="H11272" s="1"/>
      <c r="I11272" s="1"/>
      <c r="J11272" s="1"/>
      <c r="K11272" s="1"/>
      <c r="L11272" s="1"/>
      <c r="M11272" s="276"/>
      <c r="N11272" s="3"/>
      <c r="O11272" s="276"/>
      <c r="P11272" s="276"/>
      <c r="Q11272" s="3"/>
      <c r="R11272" s="276"/>
      <c r="S11272" s="3"/>
      <c r="T11272" s="1"/>
      <c r="U11272" s="4"/>
      <c r="V11272" s="341"/>
      <c r="W11272" s="276"/>
      <c r="X11272" s="3"/>
      <c r="Y11272" s="276"/>
      <c r="Z11272" s="3"/>
      <c r="AA11272" s="276"/>
      <c r="AB11272" s="3"/>
      <c r="AC11272" s="277"/>
      <c r="AD11272" s="276"/>
      <c r="AE11272" s="3"/>
      <c r="AF11272" s="276"/>
      <c r="AG11272" s="3"/>
      <c r="AH11272" s="3"/>
      <c r="AI11272" s="2"/>
      <c r="AJ11272" s="3"/>
      <c r="AK11272" s="2"/>
      <c r="AL11272" s="2"/>
      <c r="AM11272" s="276"/>
      <c r="AN11272" s="276"/>
      <c r="AO11272" s="276"/>
      <c r="AP11272" s="276"/>
    </row>
    <row r="11273" spans="1:42" ht="24" hidden="1" customHeight="1">
      <c r="A11273" s="8"/>
      <c r="B11273" s="338"/>
      <c r="C11273" s="339"/>
      <c r="D11273" s="340"/>
      <c r="E11273" s="6"/>
      <c r="F11273" s="6"/>
      <c r="G11273" s="3"/>
      <c r="H11273" s="1"/>
      <c r="I11273" s="1"/>
      <c r="J11273" s="1"/>
      <c r="K11273" s="1"/>
      <c r="L11273" s="1"/>
      <c r="M11273" s="276"/>
      <c r="N11273" s="3"/>
      <c r="O11273" s="276"/>
      <c r="P11273" s="276"/>
      <c r="Q11273" s="3"/>
      <c r="R11273" s="276"/>
      <c r="S11273" s="3"/>
      <c r="T11273" s="1"/>
      <c r="U11273" s="4"/>
      <c r="V11273" s="341"/>
      <c r="W11273" s="276"/>
      <c r="X11273" s="3"/>
      <c r="Y11273" s="276"/>
      <c r="Z11273" s="3"/>
      <c r="AA11273" s="276"/>
      <c r="AB11273" s="3"/>
      <c r="AC11273" s="277"/>
      <c r="AD11273" s="276"/>
      <c r="AE11273" s="3"/>
      <c r="AF11273" s="276"/>
      <c r="AG11273" s="3"/>
      <c r="AH11273" s="3"/>
      <c r="AI11273" s="2"/>
      <c r="AJ11273" s="3"/>
      <c r="AK11273" s="2"/>
      <c r="AL11273" s="2"/>
      <c r="AM11273" s="276"/>
      <c r="AN11273" s="276"/>
      <c r="AO11273" s="276"/>
      <c r="AP11273" s="276"/>
    </row>
    <row r="11274" spans="1:42" ht="24" hidden="1" customHeight="1">
      <c r="A11274" s="8"/>
      <c r="B11274" s="338"/>
      <c r="C11274" s="339"/>
      <c r="D11274" s="340"/>
      <c r="E11274" s="6"/>
      <c r="F11274" s="6"/>
      <c r="G11274" s="3"/>
      <c r="H11274" s="1"/>
      <c r="I11274" s="1"/>
      <c r="J11274" s="1"/>
      <c r="K11274" s="1"/>
      <c r="L11274" s="1"/>
      <c r="M11274" s="276"/>
      <c r="N11274" s="3"/>
      <c r="O11274" s="276"/>
      <c r="P11274" s="276"/>
      <c r="Q11274" s="3"/>
      <c r="R11274" s="276"/>
      <c r="S11274" s="3"/>
      <c r="T11274" s="1"/>
      <c r="U11274" s="4"/>
      <c r="V11274" s="341"/>
      <c r="W11274" s="276"/>
      <c r="X11274" s="3"/>
      <c r="Y11274" s="276"/>
      <c r="Z11274" s="3"/>
      <c r="AA11274" s="276"/>
      <c r="AB11274" s="3"/>
      <c r="AC11274" s="277"/>
      <c r="AD11274" s="276"/>
      <c r="AE11274" s="3"/>
      <c r="AF11274" s="276"/>
      <c r="AG11274" s="3"/>
      <c r="AH11274" s="3"/>
      <c r="AI11274" s="2"/>
      <c r="AJ11274" s="3"/>
      <c r="AK11274" s="2"/>
      <c r="AL11274" s="2"/>
      <c r="AM11274" s="276"/>
      <c r="AN11274" s="276"/>
      <c r="AO11274" s="276"/>
      <c r="AP11274" s="276"/>
    </row>
    <row r="11275" spans="1:42" ht="24" hidden="1" customHeight="1">
      <c r="A11275" s="8"/>
      <c r="B11275" s="338"/>
      <c r="C11275" s="339"/>
      <c r="D11275" s="340"/>
      <c r="E11275" s="6"/>
      <c r="F11275" s="6"/>
      <c r="G11275" s="3"/>
      <c r="H11275" s="1"/>
      <c r="I11275" s="1"/>
      <c r="J11275" s="1"/>
      <c r="K11275" s="1"/>
      <c r="L11275" s="1"/>
      <c r="M11275" s="276"/>
      <c r="N11275" s="3"/>
      <c r="O11275" s="276"/>
      <c r="P11275" s="276"/>
      <c r="Q11275" s="3"/>
      <c r="R11275" s="276"/>
      <c r="S11275" s="3"/>
      <c r="T11275" s="1"/>
      <c r="U11275" s="4"/>
      <c r="V11275" s="341"/>
      <c r="W11275" s="276"/>
      <c r="X11275" s="3"/>
      <c r="Y11275" s="276"/>
      <c r="Z11275" s="3"/>
      <c r="AA11275" s="276"/>
      <c r="AB11275" s="3"/>
      <c r="AC11275" s="277"/>
      <c r="AD11275" s="276"/>
      <c r="AE11275" s="3"/>
      <c r="AF11275" s="276"/>
      <c r="AG11275" s="3"/>
      <c r="AH11275" s="3"/>
      <c r="AI11275" s="2"/>
      <c r="AJ11275" s="3"/>
      <c r="AK11275" s="2"/>
      <c r="AL11275" s="2"/>
      <c r="AM11275" s="276"/>
      <c r="AN11275" s="276"/>
      <c r="AO11275" s="276"/>
      <c r="AP11275" s="276"/>
    </row>
    <row r="11276" spans="1:42" ht="24" hidden="1" customHeight="1">
      <c r="A11276" s="8"/>
      <c r="B11276" s="338"/>
      <c r="C11276" s="339"/>
      <c r="D11276" s="340"/>
      <c r="E11276" s="6"/>
      <c r="F11276" s="6"/>
      <c r="G11276" s="3"/>
      <c r="H11276" s="1"/>
      <c r="I11276" s="1"/>
      <c r="J11276" s="1"/>
      <c r="K11276" s="1"/>
      <c r="L11276" s="1"/>
      <c r="M11276" s="276"/>
      <c r="N11276" s="3"/>
      <c r="O11276" s="276"/>
      <c r="P11276" s="276"/>
      <c r="Q11276" s="3"/>
      <c r="R11276" s="276"/>
      <c r="S11276" s="3"/>
      <c r="T11276" s="1"/>
      <c r="U11276" s="4"/>
      <c r="V11276" s="341"/>
      <c r="W11276" s="276"/>
      <c r="X11276" s="3"/>
      <c r="Y11276" s="276"/>
      <c r="Z11276" s="3"/>
      <c r="AA11276" s="276"/>
      <c r="AB11276" s="3"/>
      <c r="AC11276" s="277"/>
      <c r="AD11276" s="276"/>
      <c r="AE11276" s="3"/>
      <c r="AF11276" s="276"/>
      <c r="AG11276" s="3"/>
      <c r="AH11276" s="3"/>
      <c r="AI11276" s="2"/>
      <c r="AJ11276" s="3"/>
      <c r="AK11276" s="2"/>
      <c r="AL11276" s="2"/>
      <c r="AM11276" s="276"/>
      <c r="AN11276" s="276"/>
      <c r="AO11276" s="276"/>
      <c r="AP11276" s="276"/>
    </row>
    <row r="11277" spans="1:42" ht="24" hidden="1" customHeight="1">
      <c r="A11277" s="8"/>
      <c r="B11277" s="338"/>
      <c r="C11277" s="339"/>
      <c r="D11277" s="340"/>
      <c r="E11277" s="6"/>
      <c r="F11277" s="6"/>
      <c r="G11277" s="3"/>
      <c r="H11277" s="1"/>
      <c r="I11277" s="1"/>
      <c r="J11277" s="1"/>
      <c r="K11277" s="1"/>
      <c r="L11277" s="1"/>
      <c r="M11277" s="276"/>
      <c r="N11277" s="3"/>
      <c r="O11277" s="276"/>
      <c r="P11277" s="276"/>
      <c r="Q11277" s="3"/>
      <c r="R11277" s="276"/>
      <c r="S11277" s="3"/>
      <c r="T11277" s="1"/>
      <c r="U11277" s="4"/>
      <c r="V11277" s="341"/>
      <c r="W11277" s="276"/>
      <c r="X11277" s="3"/>
      <c r="Y11277" s="276"/>
      <c r="Z11277" s="3"/>
      <c r="AA11277" s="276"/>
      <c r="AB11277" s="3"/>
      <c r="AC11277" s="277"/>
      <c r="AD11277" s="276"/>
      <c r="AE11277" s="3"/>
      <c r="AF11277" s="276"/>
      <c r="AG11277" s="3"/>
      <c r="AH11277" s="3"/>
      <c r="AI11277" s="2"/>
      <c r="AJ11277" s="3"/>
      <c r="AK11277" s="2"/>
      <c r="AL11277" s="2"/>
      <c r="AM11277" s="276"/>
      <c r="AN11277" s="276"/>
      <c r="AO11277" s="276"/>
      <c r="AP11277" s="276"/>
    </row>
    <row r="11278" spans="1:42" ht="24" hidden="1" customHeight="1">
      <c r="A11278" s="8"/>
      <c r="B11278" s="338"/>
      <c r="C11278" s="339"/>
      <c r="D11278" s="340"/>
      <c r="E11278" s="6"/>
      <c r="F11278" s="6"/>
      <c r="G11278" s="3"/>
      <c r="H11278" s="1"/>
      <c r="I11278" s="1"/>
      <c r="J11278" s="1"/>
      <c r="K11278" s="1"/>
      <c r="L11278" s="1"/>
      <c r="M11278" s="276"/>
      <c r="N11278" s="3"/>
      <c r="O11278" s="276"/>
      <c r="P11278" s="276"/>
      <c r="Q11278" s="3"/>
      <c r="R11278" s="276"/>
      <c r="S11278" s="3"/>
      <c r="T11278" s="1"/>
      <c r="U11278" s="4"/>
      <c r="V11278" s="341"/>
      <c r="W11278" s="276"/>
      <c r="X11278" s="3"/>
      <c r="Y11278" s="276"/>
      <c r="Z11278" s="3"/>
      <c r="AA11278" s="276"/>
      <c r="AB11278" s="3"/>
      <c r="AC11278" s="277"/>
      <c r="AD11278" s="276"/>
      <c r="AE11278" s="3"/>
      <c r="AF11278" s="276"/>
      <c r="AG11278" s="3"/>
      <c r="AH11278" s="3"/>
      <c r="AI11278" s="2"/>
      <c r="AJ11278" s="3"/>
      <c r="AK11278" s="2"/>
      <c r="AL11278" s="2"/>
      <c r="AM11278" s="276"/>
      <c r="AN11278" s="276"/>
      <c r="AO11278" s="276"/>
      <c r="AP11278" s="276"/>
    </row>
    <row r="11279" spans="1:42" ht="24" hidden="1" customHeight="1">
      <c r="A11279" s="8"/>
      <c r="B11279" s="338"/>
      <c r="C11279" s="339"/>
      <c r="D11279" s="340"/>
      <c r="E11279" s="6"/>
      <c r="F11279" s="6"/>
      <c r="G11279" s="3"/>
      <c r="H11279" s="1"/>
      <c r="I11279" s="1"/>
      <c r="J11279" s="1"/>
      <c r="K11279" s="1"/>
      <c r="L11279" s="1"/>
      <c r="M11279" s="276"/>
      <c r="N11279" s="3"/>
      <c r="O11279" s="276"/>
      <c r="P11279" s="276"/>
      <c r="Q11279" s="3"/>
      <c r="R11279" s="276"/>
      <c r="S11279" s="3"/>
      <c r="T11279" s="1"/>
      <c r="U11279" s="4"/>
      <c r="V11279" s="341"/>
      <c r="W11279" s="276"/>
      <c r="X11279" s="3"/>
      <c r="Y11279" s="276"/>
      <c r="Z11279" s="3"/>
      <c r="AA11279" s="276"/>
      <c r="AB11279" s="3"/>
      <c r="AC11279" s="277"/>
      <c r="AD11279" s="276"/>
      <c r="AE11279" s="3"/>
      <c r="AF11279" s="276"/>
      <c r="AG11279" s="3"/>
      <c r="AH11279" s="3"/>
      <c r="AI11279" s="2"/>
      <c r="AJ11279" s="3"/>
      <c r="AK11279" s="2"/>
      <c r="AL11279" s="2"/>
      <c r="AM11279" s="276"/>
      <c r="AN11279" s="276"/>
      <c r="AO11279" s="276"/>
      <c r="AP11279" s="276"/>
    </row>
    <row r="11280" spans="1:42" ht="24" hidden="1" customHeight="1">
      <c r="A11280" s="8"/>
      <c r="B11280" s="338"/>
      <c r="C11280" s="339"/>
      <c r="D11280" s="340"/>
      <c r="E11280" s="6"/>
      <c r="F11280" s="6"/>
      <c r="G11280" s="3"/>
      <c r="H11280" s="1"/>
      <c r="I11280" s="1"/>
      <c r="J11280" s="1"/>
      <c r="K11280" s="1"/>
      <c r="L11280" s="1"/>
      <c r="M11280" s="276"/>
      <c r="N11280" s="3"/>
      <c r="O11280" s="276"/>
      <c r="P11280" s="276"/>
      <c r="Q11280" s="3"/>
      <c r="R11280" s="276"/>
      <c r="S11280" s="3"/>
      <c r="T11280" s="1"/>
      <c r="U11280" s="4"/>
      <c r="V11280" s="341"/>
      <c r="W11280" s="276"/>
      <c r="X11280" s="3"/>
      <c r="Y11280" s="276"/>
      <c r="Z11280" s="3"/>
      <c r="AA11280" s="276"/>
      <c r="AB11280" s="3"/>
      <c r="AC11280" s="277"/>
      <c r="AD11280" s="276"/>
      <c r="AE11280" s="3"/>
      <c r="AF11280" s="276"/>
      <c r="AG11280" s="3"/>
      <c r="AH11280" s="3"/>
      <c r="AI11280" s="2"/>
      <c r="AJ11280" s="3"/>
      <c r="AK11280" s="2"/>
      <c r="AL11280" s="2"/>
      <c r="AM11280" s="276"/>
      <c r="AN11280" s="276"/>
      <c r="AO11280" s="276"/>
      <c r="AP11280" s="276"/>
    </row>
    <row r="11281" spans="1:42" ht="24" hidden="1" customHeight="1">
      <c r="A11281" s="8"/>
      <c r="B11281" s="338"/>
      <c r="C11281" s="339"/>
      <c r="D11281" s="340"/>
      <c r="E11281" s="6"/>
      <c r="F11281" s="6"/>
      <c r="G11281" s="3"/>
      <c r="H11281" s="1"/>
      <c r="I11281" s="1"/>
      <c r="J11281" s="1"/>
      <c r="K11281" s="1"/>
      <c r="L11281" s="1"/>
      <c r="M11281" s="276"/>
      <c r="N11281" s="3"/>
      <c r="O11281" s="276"/>
      <c r="P11281" s="276"/>
      <c r="Q11281" s="3"/>
      <c r="R11281" s="276"/>
      <c r="S11281" s="3"/>
      <c r="T11281" s="1"/>
      <c r="U11281" s="4"/>
      <c r="V11281" s="341"/>
      <c r="W11281" s="276"/>
      <c r="X11281" s="3"/>
      <c r="Y11281" s="276"/>
      <c r="Z11281" s="3"/>
      <c r="AA11281" s="276"/>
      <c r="AB11281" s="3"/>
      <c r="AC11281" s="277"/>
      <c r="AD11281" s="276"/>
      <c r="AE11281" s="3"/>
      <c r="AF11281" s="276"/>
      <c r="AG11281" s="3"/>
      <c r="AH11281" s="3"/>
      <c r="AI11281" s="2"/>
      <c r="AJ11281" s="3"/>
      <c r="AK11281" s="2"/>
      <c r="AL11281" s="2"/>
      <c r="AM11281" s="276"/>
      <c r="AN11281" s="276"/>
      <c r="AO11281" s="276"/>
      <c r="AP11281" s="276"/>
    </row>
    <row r="11282" spans="1:42" ht="24" hidden="1" customHeight="1">
      <c r="A11282" s="8"/>
      <c r="B11282" s="338"/>
      <c r="C11282" s="339"/>
      <c r="D11282" s="340"/>
      <c r="E11282" s="6"/>
      <c r="F11282" s="6"/>
      <c r="G11282" s="3"/>
      <c r="H11282" s="1"/>
      <c r="I11282" s="1"/>
      <c r="J11282" s="1"/>
      <c r="K11282" s="1"/>
      <c r="L11282" s="1"/>
      <c r="M11282" s="276"/>
      <c r="N11282" s="3"/>
      <c r="O11282" s="276"/>
      <c r="P11282" s="276"/>
      <c r="Q11282" s="3"/>
      <c r="R11282" s="276"/>
      <c r="S11282" s="3"/>
      <c r="T11282" s="1"/>
      <c r="U11282" s="4"/>
      <c r="V11282" s="341"/>
      <c r="W11282" s="276"/>
      <c r="X11282" s="3"/>
      <c r="Y11282" s="276"/>
      <c r="Z11282" s="3"/>
      <c r="AA11282" s="276"/>
      <c r="AB11282" s="3"/>
      <c r="AC11282" s="277"/>
      <c r="AD11282" s="276"/>
      <c r="AE11282" s="3"/>
      <c r="AF11282" s="276"/>
      <c r="AG11282" s="3"/>
      <c r="AH11282" s="3"/>
      <c r="AI11282" s="2"/>
      <c r="AJ11282" s="3"/>
      <c r="AK11282" s="2"/>
      <c r="AL11282" s="2"/>
      <c r="AM11282" s="276"/>
      <c r="AN11282" s="276"/>
      <c r="AO11282" s="276"/>
      <c r="AP11282" s="276"/>
    </row>
    <row r="11283" spans="1:42" ht="24" hidden="1" customHeight="1">
      <c r="A11283" s="8"/>
      <c r="B11283" s="338"/>
      <c r="C11283" s="339"/>
      <c r="D11283" s="340"/>
      <c r="E11283" s="6"/>
      <c r="F11283" s="6"/>
      <c r="G11283" s="3"/>
      <c r="H11283" s="1"/>
      <c r="I11283" s="1"/>
      <c r="J11283" s="1"/>
      <c r="K11283" s="1"/>
      <c r="L11283" s="1"/>
      <c r="M11283" s="276"/>
      <c r="N11283" s="3"/>
      <c r="O11283" s="276"/>
      <c r="P11283" s="276"/>
      <c r="Q11283" s="3"/>
      <c r="R11283" s="276"/>
      <c r="S11283" s="3"/>
      <c r="T11283" s="1"/>
      <c r="U11283" s="4"/>
      <c r="V11283" s="341"/>
      <c r="W11283" s="276"/>
      <c r="X11283" s="3"/>
      <c r="Y11283" s="276"/>
      <c r="Z11283" s="3"/>
      <c r="AA11283" s="276"/>
      <c r="AB11283" s="3"/>
      <c r="AC11283" s="277"/>
      <c r="AD11283" s="276"/>
      <c r="AE11283" s="3"/>
      <c r="AF11283" s="276"/>
      <c r="AG11283" s="3"/>
      <c r="AH11283" s="3"/>
      <c r="AI11283" s="2"/>
      <c r="AJ11283" s="3"/>
      <c r="AK11283" s="2"/>
      <c r="AL11283" s="2"/>
      <c r="AM11283" s="276"/>
      <c r="AN11283" s="276"/>
      <c r="AO11283" s="276"/>
      <c r="AP11283" s="276"/>
    </row>
    <row r="11284" spans="1:42" ht="24" hidden="1" customHeight="1">
      <c r="A11284" s="8"/>
      <c r="B11284" s="338"/>
      <c r="C11284" s="339"/>
      <c r="D11284" s="340"/>
      <c r="E11284" s="6"/>
      <c r="F11284" s="6"/>
      <c r="G11284" s="3"/>
      <c r="H11284" s="1"/>
      <c r="I11284" s="1"/>
      <c r="J11284" s="1"/>
      <c r="K11284" s="1"/>
      <c r="L11284" s="1"/>
      <c r="M11284" s="276"/>
      <c r="N11284" s="3"/>
      <c r="O11284" s="276"/>
      <c r="P11284" s="276"/>
      <c r="Q11284" s="3"/>
      <c r="R11284" s="276"/>
      <c r="S11284" s="3"/>
      <c r="T11284" s="1"/>
      <c r="U11284" s="4"/>
      <c r="V11284" s="341"/>
      <c r="W11284" s="276"/>
      <c r="X11284" s="3"/>
      <c r="Y11284" s="276"/>
      <c r="Z11284" s="3"/>
      <c r="AA11284" s="276"/>
      <c r="AB11284" s="3"/>
      <c r="AC11284" s="277"/>
      <c r="AD11284" s="276"/>
      <c r="AE11284" s="3"/>
      <c r="AF11284" s="276"/>
      <c r="AG11284" s="3"/>
      <c r="AH11284" s="3"/>
      <c r="AI11284" s="2"/>
      <c r="AJ11284" s="3"/>
      <c r="AK11284" s="2"/>
      <c r="AL11284" s="2"/>
      <c r="AM11284" s="276"/>
      <c r="AN11284" s="276"/>
      <c r="AO11284" s="276"/>
      <c r="AP11284" s="276"/>
    </row>
    <row r="11285" spans="1:42" ht="24" hidden="1" customHeight="1">
      <c r="A11285" s="8"/>
      <c r="B11285" s="338"/>
      <c r="C11285" s="339"/>
      <c r="D11285" s="340"/>
      <c r="E11285" s="6"/>
      <c r="F11285" s="6"/>
      <c r="G11285" s="3"/>
      <c r="H11285" s="1"/>
      <c r="I11285" s="1"/>
      <c r="J11285" s="1"/>
      <c r="K11285" s="1"/>
      <c r="L11285" s="1"/>
      <c r="M11285" s="276"/>
      <c r="N11285" s="3"/>
      <c r="O11285" s="276"/>
      <c r="P11285" s="276"/>
      <c r="Q11285" s="3"/>
      <c r="R11285" s="276"/>
      <c r="S11285" s="3"/>
      <c r="T11285" s="1"/>
      <c r="U11285" s="4"/>
      <c r="V11285" s="341"/>
      <c r="W11285" s="276"/>
      <c r="X11285" s="3"/>
      <c r="Y11285" s="276"/>
      <c r="Z11285" s="3"/>
      <c r="AA11285" s="276"/>
      <c r="AB11285" s="3"/>
      <c r="AC11285" s="277"/>
      <c r="AD11285" s="276"/>
      <c r="AE11285" s="3"/>
      <c r="AF11285" s="276"/>
      <c r="AG11285" s="3"/>
      <c r="AH11285" s="3"/>
      <c r="AI11285" s="2"/>
      <c r="AJ11285" s="3"/>
      <c r="AK11285" s="2"/>
      <c r="AL11285" s="2"/>
      <c r="AM11285" s="276"/>
      <c r="AN11285" s="276"/>
      <c r="AO11285" s="276"/>
      <c r="AP11285" s="276"/>
    </row>
    <row r="11286" spans="1:42" ht="24" hidden="1" customHeight="1">
      <c r="A11286" s="8"/>
      <c r="B11286" s="338"/>
      <c r="C11286" s="339"/>
      <c r="D11286" s="340"/>
      <c r="E11286" s="6"/>
      <c r="F11286" s="6"/>
      <c r="G11286" s="3"/>
      <c r="H11286" s="1"/>
      <c r="I11286" s="1"/>
      <c r="J11286" s="1"/>
      <c r="K11286" s="1"/>
      <c r="L11286" s="1"/>
      <c r="M11286" s="276"/>
      <c r="N11286" s="3"/>
      <c r="O11286" s="276"/>
      <c r="P11286" s="276"/>
      <c r="Q11286" s="3"/>
      <c r="R11286" s="276"/>
      <c r="S11286" s="3"/>
      <c r="T11286" s="1"/>
      <c r="U11286" s="4"/>
      <c r="V11286" s="341"/>
      <c r="W11286" s="276"/>
      <c r="X11286" s="3"/>
      <c r="Y11286" s="276"/>
      <c r="Z11286" s="3"/>
      <c r="AA11286" s="276"/>
      <c r="AB11286" s="3"/>
      <c r="AC11286" s="277"/>
      <c r="AD11286" s="276"/>
      <c r="AE11286" s="3"/>
      <c r="AF11286" s="276"/>
      <c r="AG11286" s="3"/>
      <c r="AH11286" s="3"/>
      <c r="AI11286" s="2"/>
      <c r="AJ11286" s="3"/>
      <c r="AK11286" s="2"/>
      <c r="AL11286" s="2"/>
      <c r="AM11286" s="276"/>
      <c r="AN11286" s="276"/>
      <c r="AO11286" s="276"/>
      <c r="AP11286" s="276"/>
    </row>
    <row r="11287" spans="1:42" ht="24" hidden="1" customHeight="1">
      <c r="A11287" s="8"/>
      <c r="B11287" s="338"/>
      <c r="C11287" s="339"/>
      <c r="D11287" s="340"/>
      <c r="E11287" s="6"/>
      <c r="F11287" s="6"/>
      <c r="G11287" s="3"/>
      <c r="H11287" s="1"/>
      <c r="I11287" s="1"/>
      <c r="J11287" s="1"/>
      <c r="K11287" s="1"/>
      <c r="L11287" s="1"/>
      <c r="M11287" s="276"/>
      <c r="N11287" s="3"/>
      <c r="O11287" s="276"/>
      <c r="P11287" s="276"/>
      <c r="Q11287" s="3"/>
      <c r="R11287" s="276"/>
      <c r="S11287" s="3"/>
      <c r="T11287" s="1"/>
      <c r="U11287" s="4"/>
      <c r="V11287" s="341"/>
      <c r="W11287" s="276"/>
      <c r="X11287" s="3"/>
      <c r="Y11287" s="276"/>
      <c r="Z11287" s="3"/>
      <c r="AA11287" s="276"/>
      <c r="AB11287" s="3"/>
      <c r="AC11287" s="277"/>
      <c r="AD11287" s="276"/>
      <c r="AE11287" s="3"/>
      <c r="AF11287" s="276"/>
      <c r="AG11287" s="3"/>
      <c r="AH11287" s="3"/>
      <c r="AI11287" s="2"/>
      <c r="AJ11287" s="3"/>
      <c r="AK11287" s="2"/>
      <c r="AL11287" s="2"/>
      <c r="AM11287" s="276"/>
      <c r="AN11287" s="276"/>
      <c r="AO11287" s="276"/>
      <c r="AP11287" s="276"/>
    </row>
    <row r="11288" spans="1:42" ht="24" hidden="1" customHeight="1">
      <c r="A11288" s="8"/>
      <c r="B11288" s="338"/>
      <c r="C11288" s="339"/>
      <c r="D11288" s="340"/>
      <c r="E11288" s="6"/>
      <c r="F11288" s="6"/>
      <c r="G11288" s="3"/>
      <c r="H11288" s="1"/>
      <c r="I11288" s="1"/>
      <c r="J11288" s="1"/>
      <c r="K11288" s="1"/>
      <c r="L11288" s="1"/>
      <c r="M11288" s="276"/>
      <c r="N11288" s="3"/>
      <c r="O11288" s="276"/>
      <c r="P11288" s="276"/>
      <c r="Q11288" s="3"/>
      <c r="R11288" s="276"/>
      <c r="S11288" s="3"/>
      <c r="T11288" s="1"/>
      <c r="U11288" s="4"/>
      <c r="V11288" s="341"/>
      <c r="W11288" s="276"/>
      <c r="X11288" s="3"/>
      <c r="Y11288" s="276"/>
      <c r="Z11288" s="3"/>
      <c r="AA11288" s="276"/>
      <c r="AB11288" s="3"/>
      <c r="AC11288" s="277"/>
      <c r="AD11288" s="276"/>
      <c r="AE11288" s="3"/>
      <c r="AF11288" s="276"/>
      <c r="AG11288" s="3"/>
      <c r="AH11288" s="3"/>
      <c r="AI11288" s="2"/>
      <c r="AJ11288" s="3"/>
      <c r="AK11288" s="2"/>
      <c r="AL11288" s="2"/>
      <c r="AM11288" s="276"/>
      <c r="AN11288" s="276"/>
      <c r="AO11288" s="276"/>
      <c r="AP11288" s="276"/>
    </row>
    <row r="11289" spans="1:42" ht="24" hidden="1" customHeight="1">
      <c r="A11289" s="8"/>
      <c r="B11289" s="338"/>
      <c r="C11289" s="339"/>
      <c r="D11289" s="340"/>
      <c r="E11289" s="6"/>
      <c r="F11289" s="6"/>
      <c r="G11289" s="3"/>
      <c r="H11289" s="1"/>
      <c r="I11289" s="1"/>
      <c r="J11289" s="1"/>
      <c r="K11289" s="1"/>
      <c r="L11289" s="1"/>
      <c r="M11289" s="276"/>
      <c r="N11289" s="3"/>
      <c r="O11289" s="276"/>
      <c r="P11289" s="276"/>
      <c r="Q11289" s="3"/>
      <c r="R11289" s="276"/>
      <c r="S11289" s="3"/>
      <c r="T11289" s="1"/>
      <c r="U11289" s="4"/>
      <c r="V11289" s="341"/>
      <c r="W11289" s="276"/>
      <c r="X11289" s="3"/>
      <c r="Y11289" s="276"/>
      <c r="Z11289" s="3"/>
      <c r="AA11289" s="276"/>
      <c r="AB11289" s="3"/>
      <c r="AC11289" s="277"/>
      <c r="AD11289" s="276"/>
      <c r="AE11289" s="3"/>
      <c r="AF11289" s="276"/>
      <c r="AG11289" s="3"/>
      <c r="AH11289" s="3"/>
      <c r="AI11289" s="2"/>
      <c r="AJ11289" s="3"/>
      <c r="AK11289" s="2"/>
      <c r="AL11289" s="2"/>
      <c r="AM11289" s="276"/>
      <c r="AN11289" s="276"/>
      <c r="AO11289" s="276"/>
      <c r="AP11289" s="276"/>
    </row>
    <row r="11290" spans="1:42" ht="24" hidden="1" customHeight="1">
      <c r="A11290" s="8"/>
      <c r="B11290" s="338"/>
      <c r="C11290" s="339"/>
      <c r="D11290" s="340"/>
      <c r="E11290" s="6"/>
      <c r="F11290" s="6"/>
      <c r="G11290" s="3"/>
      <c r="H11290" s="1"/>
      <c r="I11290" s="1"/>
      <c r="J11290" s="1"/>
      <c r="K11290" s="1"/>
      <c r="L11290" s="1"/>
      <c r="M11290" s="276"/>
      <c r="N11290" s="3"/>
      <c r="O11290" s="276"/>
      <c r="P11290" s="276"/>
      <c r="Q11290" s="3"/>
      <c r="R11290" s="276"/>
      <c r="S11290" s="3"/>
      <c r="T11290" s="1"/>
      <c r="U11290" s="4"/>
      <c r="V11290" s="341"/>
      <c r="W11290" s="276"/>
      <c r="X11290" s="3"/>
      <c r="Y11290" s="276"/>
      <c r="Z11290" s="3"/>
      <c r="AA11290" s="276"/>
      <c r="AB11290" s="3"/>
      <c r="AC11290" s="277"/>
      <c r="AD11290" s="276"/>
      <c r="AE11290" s="3"/>
      <c r="AF11290" s="276"/>
      <c r="AG11290" s="3"/>
      <c r="AH11290" s="3"/>
      <c r="AI11290" s="2"/>
      <c r="AJ11290" s="3"/>
      <c r="AK11290" s="2"/>
      <c r="AL11290" s="2"/>
      <c r="AM11290" s="276"/>
      <c r="AN11290" s="276"/>
      <c r="AO11290" s="276"/>
      <c r="AP11290" s="276"/>
    </row>
    <row r="11291" spans="1:42" ht="24" hidden="1" customHeight="1">
      <c r="A11291" s="8"/>
      <c r="B11291" s="338"/>
      <c r="C11291" s="339"/>
      <c r="D11291" s="340"/>
      <c r="E11291" s="6"/>
      <c r="F11291" s="6"/>
      <c r="G11291" s="3"/>
      <c r="H11291" s="1"/>
      <c r="I11291" s="1"/>
      <c r="J11291" s="1"/>
      <c r="K11291" s="1"/>
      <c r="L11291" s="1"/>
      <c r="M11291" s="276"/>
      <c r="N11291" s="3"/>
      <c r="O11291" s="276"/>
      <c r="P11291" s="276"/>
      <c r="Q11291" s="3"/>
      <c r="R11291" s="276"/>
      <c r="S11291" s="3"/>
      <c r="T11291" s="1"/>
      <c r="U11291" s="4"/>
      <c r="V11291" s="341"/>
      <c r="W11291" s="276"/>
      <c r="X11291" s="3"/>
      <c r="Y11291" s="276"/>
      <c r="Z11291" s="3"/>
      <c r="AA11291" s="276"/>
      <c r="AB11291" s="3"/>
      <c r="AC11291" s="277"/>
      <c r="AD11291" s="276"/>
      <c r="AE11291" s="3"/>
      <c r="AF11291" s="276"/>
      <c r="AG11291" s="3"/>
      <c r="AH11291" s="3"/>
      <c r="AI11291" s="2"/>
      <c r="AJ11291" s="3"/>
      <c r="AK11291" s="2"/>
      <c r="AL11291" s="2"/>
      <c r="AM11291" s="276"/>
      <c r="AN11291" s="276"/>
      <c r="AO11291" s="276"/>
      <c r="AP11291" s="276"/>
    </row>
    <row r="11292" spans="1:42" ht="24" hidden="1" customHeight="1">
      <c r="A11292" s="8"/>
      <c r="B11292" s="338"/>
      <c r="C11292" s="339"/>
      <c r="D11292" s="340"/>
      <c r="E11292" s="6"/>
      <c r="F11292" s="6"/>
      <c r="G11292" s="3"/>
      <c r="H11292" s="1"/>
      <c r="I11292" s="1"/>
      <c r="J11292" s="1"/>
      <c r="K11292" s="1"/>
      <c r="L11292" s="1"/>
      <c r="M11292" s="276"/>
      <c r="N11292" s="3"/>
      <c r="O11292" s="276"/>
      <c r="P11292" s="276"/>
      <c r="Q11292" s="3"/>
      <c r="R11292" s="276"/>
      <c r="S11292" s="3"/>
      <c r="T11292" s="1"/>
      <c r="U11292" s="4"/>
      <c r="V11292" s="341"/>
      <c r="W11292" s="276"/>
      <c r="X11292" s="3"/>
      <c r="Y11292" s="276"/>
      <c r="Z11292" s="3"/>
      <c r="AA11292" s="276"/>
      <c r="AB11292" s="3"/>
      <c r="AC11292" s="277"/>
      <c r="AD11292" s="276"/>
      <c r="AE11292" s="3"/>
      <c r="AF11292" s="276"/>
      <c r="AG11292" s="3"/>
      <c r="AH11292" s="3"/>
      <c r="AI11292" s="2"/>
      <c r="AJ11292" s="3"/>
      <c r="AK11292" s="2"/>
      <c r="AL11292" s="2"/>
      <c r="AM11292" s="276"/>
      <c r="AN11292" s="276"/>
      <c r="AO11292" s="276"/>
      <c r="AP11292" s="276"/>
    </row>
    <row r="11293" spans="1:42" ht="24" hidden="1" customHeight="1">
      <c r="A11293" s="8"/>
      <c r="B11293" s="338"/>
      <c r="C11293" s="339"/>
      <c r="D11293" s="340"/>
      <c r="E11293" s="6"/>
      <c r="F11293" s="6"/>
      <c r="G11293" s="3"/>
      <c r="H11293" s="1"/>
      <c r="I11293" s="1"/>
      <c r="J11293" s="1"/>
      <c r="K11293" s="1"/>
      <c r="L11293" s="1"/>
      <c r="M11293" s="276"/>
      <c r="N11293" s="3"/>
      <c r="O11293" s="276"/>
      <c r="P11293" s="276"/>
      <c r="Q11293" s="3"/>
      <c r="R11293" s="276"/>
      <c r="S11293" s="3"/>
      <c r="T11293" s="1"/>
      <c r="U11293" s="4"/>
      <c r="V11293" s="341"/>
      <c r="W11293" s="276"/>
      <c r="X11293" s="3"/>
      <c r="Y11293" s="276"/>
      <c r="Z11293" s="3"/>
      <c r="AA11293" s="276"/>
      <c r="AB11293" s="3"/>
      <c r="AC11293" s="277"/>
      <c r="AD11293" s="276"/>
      <c r="AE11293" s="3"/>
      <c r="AF11293" s="276"/>
      <c r="AG11293" s="3"/>
      <c r="AH11293" s="3"/>
      <c r="AI11293" s="2"/>
      <c r="AJ11293" s="3"/>
      <c r="AK11293" s="2"/>
      <c r="AL11293" s="2"/>
      <c r="AM11293" s="276"/>
      <c r="AN11293" s="276"/>
      <c r="AO11293" s="276"/>
      <c r="AP11293" s="276"/>
    </row>
    <row r="11294" spans="1:42" ht="24" hidden="1" customHeight="1">
      <c r="A11294" s="8"/>
      <c r="B11294" s="338"/>
      <c r="C11294" s="339"/>
      <c r="D11294" s="340"/>
      <c r="E11294" s="6"/>
      <c r="F11294" s="6"/>
      <c r="G11294" s="3"/>
      <c r="H11294" s="1"/>
      <c r="I11294" s="1"/>
      <c r="J11294" s="1"/>
      <c r="K11294" s="1"/>
      <c r="L11294" s="1"/>
      <c r="M11294" s="276"/>
      <c r="N11294" s="3"/>
      <c r="O11294" s="276"/>
      <c r="P11294" s="276"/>
      <c r="Q11294" s="3"/>
      <c r="R11294" s="276"/>
      <c r="S11294" s="3"/>
      <c r="T11294" s="1"/>
      <c r="U11294" s="4"/>
      <c r="V11294" s="341"/>
      <c r="W11294" s="276"/>
      <c r="X11294" s="3"/>
      <c r="Y11294" s="276"/>
      <c r="Z11294" s="3"/>
      <c r="AA11294" s="276"/>
      <c r="AB11294" s="3"/>
      <c r="AC11294" s="277"/>
      <c r="AD11294" s="276"/>
      <c r="AE11294" s="3"/>
      <c r="AF11294" s="276"/>
      <c r="AG11294" s="3"/>
      <c r="AH11294" s="3"/>
      <c r="AI11294" s="2"/>
      <c r="AJ11294" s="3"/>
      <c r="AK11294" s="2"/>
      <c r="AL11294" s="2"/>
      <c r="AM11294" s="276"/>
      <c r="AN11294" s="276"/>
      <c r="AO11294" s="276"/>
      <c r="AP11294" s="276"/>
    </row>
    <row r="11295" spans="1:42" ht="24" hidden="1" customHeight="1">
      <c r="A11295" s="8"/>
      <c r="B11295" s="338"/>
      <c r="C11295" s="339"/>
      <c r="D11295" s="340"/>
      <c r="E11295" s="6"/>
      <c r="F11295" s="6"/>
      <c r="G11295" s="3"/>
      <c r="H11295" s="1"/>
      <c r="I11295" s="1"/>
      <c r="J11295" s="1"/>
      <c r="K11295" s="1"/>
      <c r="L11295" s="1"/>
      <c r="M11295" s="276"/>
      <c r="N11295" s="3"/>
      <c r="O11295" s="276"/>
      <c r="P11295" s="276"/>
      <c r="Q11295" s="3"/>
      <c r="R11295" s="276"/>
      <c r="S11295" s="3"/>
      <c r="T11295" s="1"/>
      <c r="U11295" s="4"/>
      <c r="V11295" s="341"/>
      <c r="W11295" s="276"/>
      <c r="X11295" s="3"/>
      <c r="Y11295" s="276"/>
      <c r="Z11295" s="3"/>
      <c r="AA11295" s="276"/>
      <c r="AB11295" s="3"/>
      <c r="AC11295" s="277"/>
      <c r="AD11295" s="276"/>
      <c r="AE11295" s="3"/>
      <c r="AF11295" s="276"/>
      <c r="AG11295" s="3"/>
      <c r="AH11295" s="3"/>
      <c r="AI11295" s="2"/>
      <c r="AJ11295" s="3"/>
      <c r="AK11295" s="2"/>
      <c r="AL11295" s="2"/>
      <c r="AM11295" s="276"/>
      <c r="AN11295" s="276"/>
      <c r="AO11295" s="276"/>
      <c r="AP11295" s="276"/>
    </row>
    <row r="11296" spans="1:42" ht="24" hidden="1" customHeight="1">
      <c r="A11296" s="8"/>
      <c r="B11296" s="338"/>
      <c r="C11296" s="339"/>
      <c r="D11296" s="340"/>
      <c r="E11296" s="6"/>
      <c r="F11296" s="6"/>
      <c r="G11296" s="3"/>
      <c r="H11296" s="1"/>
      <c r="I11296" s="1"/>
      <c r="J11296" s="1"/>
      <c r="K11296" s="1"/>
      <c r="L11296" s="1"/>
      <c r="M11296" s="276"/>
      <c r="N11296" s="3"/>
      <c r="O11296" s="276"/>
      <c r="P11296" s="276"/>
      <c r="Q11296" s="3"/>
      <c r="R11296" s="276"/>
      <c r="S11296" s="3"/>
      <c r="T11296" s="1"/>
      <c r="U11296" s="4"/>
      <c r="V11296" s="341"/>
      <c r="W11296" s="276"/>
      <c r="X11296" s="3"/>
      <c r="Y11296" s="276"/>
      <c r="Z11296" s="3"/>
      <c r="AA11296" s="276"/>
      <c r="AB11296" s="3"/>
      <c r="AC11296" s="277"/>
      <c r="AD11296" s="276"/>
      <c r="AE11296" s="3"/>
      <c r="AF11296" s="276"/>
      <c r="AG11296" s="3"/>
      <c r="AH11296" s="3"/>
      <c r="AI11296" s="2"/>
      <c r="AJ11296" s="3"/>
      <c r="AK11296" s="2"/>
      <c r="AL11296" s="2"/>
      <c r="AM11296" s="276"/>
      <c r="AN11296" s="276"/>
      <c r="AO11296" s="276"/>
      <c r="AP11296" s="276"/>
    </row>
    <row r="11297" spans="1:42" ht="24" hidden="1" customHeight="1">
      <c r="A11297" s="8"/>
      <c r="B11297" s="338"/>
      <c r="C11297" s="339"/>
      <c r="D11297" s="340"/>
      <c r="E11297" s="6"/>
      <c r="F11297" s="6"/>
      <c r="G11297" s="3"/>
      <c r="H11297" s="1"/>
      <c r="I11297" s="1"/>
      <c r="J11297" s="1"/>
      <c r="K11297" s="1"/>
      <c r="L11297" s="1"/>
      <c r="M11297" s="276"/>
      <c r="N11297" s="3"/>
      <c r="O11297" s="276"/>
      <c r="P11297" s="276"/>
      <c r="Q11297" s="3"/>
      <c r="R11297" s="276"/>
      <c r="S11297" s="3"/>
      <c r="T11297" s="1"/>
      <c r="U11297" s="4"/>
      <c r="V11297" s="341"/>
      <c r="W11297" s="276"/>
      <c r="X11297" s="3"/>
      <c r="Y11297" s="276"/>
      <c r="Z11297" s="3"/>
      <c r="AA11297" s="276"/>
      <c r="AB11297" s="3"/>
      <c r="AC11297" s="277"/>
      <c r="AD11297" s="276"/>
      <c r="AE11297" s="3"/>
      <c r="AF11297" s="276"/>
      <c r="AG11297" s="3"/>
      <c r="AH11297" s="3"/>
      <c r="AI11297" s="2"/>
      <c r="AJ11297" s="3"/>
      <c r="AK11297" s="2"/>
      <c r="AL11297" s="2"/>
      <c r="AM11297" s="276"/>
      <c r="AN11297" s="276"/>
      <c r="AO11297" s="276"/>
      <c r="AP11297" s="276"/>
    </row>
    <row r="11298" spans="1:42" ht="24" hidden="1" customHeight="1">
      <c r="A11298" s="8"/>
      <c r="B11298" s="338"/>
      <c r="C11298" s="339"/>
      <c r="D11298" s="340"/>
      <c r="E11298" s="6"/>
      <c r="F11298" s="6"/>
      <c r="G11298" s="3"/>
      <c r="H11298" s="1"/>
      <c r="I11298" s="1"/>
      <c r="J11298" s="1"/>
      <c r="K11298" s="1"/>
      <c r="L11298" s="1"/>
      <c r="M11298" s="276"/>
      <c r="N11298" s="3"/>
      <c r="O11298" s="276"/>
      <c r="P11298" s="276"/>
      <c r="Q11298" s="3"/>
      <c r="R11298" s="276"/>
      <c r="S11298" s="3"/>
      <c r="T11298" s="1"/>
      <c r="U11298" s="4"/>
      <c r="V11298" s="341"/>
      <c r="W11298" s="276"/>
      <c r="X11298" s="3"/>
      <c r="Y11298" s="276"/>
      <c r="Z11298" s="3"/>
      <c r="AA11298" s="276"/>
      <c r="AB11298" s="3"/>
      <c r="AC11298" s="277"/>
      <c r="AD11298" s="276"/>
      <c r="AE11298" s="3"/>
      <c r="AF11298" s="276"/>
      <c r="AG11298" s="3"/>
      <c r="AH11298" s="3"/>
      <c r="AI11298" s="2"/>
      <c r="AJ11298" s="3"/>
      <c r="AK11298" s="2"/>
      <c r="AL11298" s="2"/>
      <c r="AM11298" s="276"/>
      <c r="AN11298" s="276"/>
      <c r="AO11298" s="276"/>
      <c r="AP11298" s="276"/>
    </row>
    <row r="11299" spans="1:42" ht="24" hidden="1" customHeight="1">
      <c r="A11299" s="8"/>
      <c r="B11299" s="338"/>
      <c r="C11299" s="339"/>
      <c r="D11299" s="340"/>
      <c r="E11299" s="6"/>
      <c r="F11299" s="6"/>
      <c r="G11299" s="3"/>
      <c r="H11299" s="1"/>
      <c r="I11299" s="1"/>
      <c r="J11299" s="1"/>
      <c r="K11299" s="1"/>
      <c r="L11299" s="1"/>
      <c r="M11299" s="276"/>
      <c r="N11299" s="3"/>
      <c r="O11299" s="276"/>
      <c r="P11299" s="276"/>
      <c r="Q11299" s="3"/>
      <c r="R11299" s="276"/>
      <c r="S11299" s="3"/>
      <c r="T11299" s="1"/>
      <c r="U11299" s="4"/>
      <c r="V11299" s="341"/>
      <c r="W11299" s="276"/>
      <c r="X11299" s="3"/>
      <c r="Y11299" s="276"/>
      <c r="Z11299" s="3"/>
      <c r="AA11299" s="276"/>
      <c r="AB11299" s="3"/>
      <c r="AC11299" s="277"/>
      <c r="AD11299" s="276"/>
      <c r="AE11299" s="3"/>
      <c r="AF11299" s="276"/>
      <c r="AG11299" s="3"/>
      <c r="AH11299" s="3"/>
      <c r="AI11299" s="2"/>
      <c r="AJ11299" s="3"/>
      <c r="AK11299" s="2"/>
      <c r="AL11299" s="2"/>
      <c r="AM11299" s="276"/>
      <c r="AN11299" s="276"/>
      <c r="AO11299" s="276"/>
      <c r="AP11299" s="276"/>
    </row>
    <row r="11300" spans="1:42" ht="24" hidden="1" customHeight="1">
      <c r="A11300" s="8"/>
      <c r="B11300" s="338"/>
      <c r="C11300" s="339"/>
      <c r="D11300" s="340"/>
      <c r="E11300" s="6"/>
      <c r="F11300" s="6"/>
      <c r="G11300" s="3"/>
      <c r="H11300" s="1"/>
      <c r="I11300" s="1"/>
      <c r="J11300" s="1"/>
      <c r="K11300" s="1"/>
      <c r="L11300" s="1"/>
      <c r="M11300" s="276"/>
      <c r="N11300" s="3"/>
      <c r="O11300" s="276"/>
      <c r="P11300" s="276"/>
      <c r="Q11300" s="3"/>
      <c r="R11300" s="276"/>
      <c r="S11300" s="3"/>
      <c r="T11300" s="1"/>
      <c r="U11300" s="4"/>
      <c r="V11300" s="341"/>
      <c r="W11300" s="276"/>
      <c r="X11300" s="3"/>
      <c r="Y11300" s="276"/>
      <c r="Z11300" s="3"/>
      <c r="AA11300" s="276"/>
      <c r="AB11300" s="3"/>
      <c r="AC11300" s="277"/>
      <c r="AD11300" s="276"/>
      <c r="AE11300" s="3"/>
      <c r="AF11300" s="276"/>
      <c r="AG11300" s="3"/>
      <c r="AH11300" s="3"/>
      <c r="AI11300" s="2"/>
      <c r="AJ11300" s="3"/>
      <c r="AK11300" s="2"/>
      <c r="AL11300" s="2"/>
      <c r="AM11300" s="276"/>
      <c r="AN11300" s="276"/>
      <c r="AO11300" s="276"/>
      <c r="AP11300" s="276"/>
    </row>
    <row r="11301" spans="1:42" ht="24" hidden="1" customHeight="1">
      <c r="A11301" s="8"/>
      <c r="B11301" s="338"/>
      <c r="C11301" s="339"/>
      <c r="D11301" s="340"/>
      <c r="E11301" s="6"/>
      <c r="F11301" s="6"/>
      <c r="G11301" s="3"/>
      <c r="H11301" s="1"/>
      <c r="I11301" s="1"/>
      <c r="J11301" s="1"/>
      <c r="K11301" s="1"/>
      <c r="L11301" s="1"/>
      <c r="M11301" s="276"/>
      <c r="N11301" s="3"/>
      <c r="O11301" s="276"/>
      <c r="P11301" s="276"/>
      <c r="Q11301" s="3"/>
      <c r="R11301" s="276"/>
      <c r="S11301" s="3"/>
      <c r="T11301" s="1"/>
      <c r="U11301" s="4"/>
      <c r="V11301" s="341"/>
      <c r="W11301" s="276"/>
      <c r="X11301" s="3"/>
      <c r="Y11301" s="276"/>
      <c r="Z11301" s="3"/>
      <c r="AA11301" s="276"/>
      <c r="AB11301" s="3"/>
      <c r="AC11301" s="277"/>
      <c r="AD11301" s="276"/>
      <c r="AE11301" s="3"/>
      <c r="AF11301" s="276"/>
      <c r="AG11301" s="3"/>
      <c r="AH11301" s="3"/>
      <c r="AI11301" s="2"/>
      <c r="AJ11301" s="3"/>
      <c r="AK11301" s="2"/>
      <c r="AL11301" s="2"/>
      <c r="AM11301" s="276"/>
      <c r="AN11301" s="276"/>
      <c r="AO11301" s="276"/>
      <c r="AP11301" s="276"/>
    </row>
    <row r="11302" spans="1:42" ht="24" hidden="1" customHeight="1">
      <c r="A11302" s="8"/>
      <c r="B11302" s="338"/>
      <c r="C11302" s="339"/>
      <c r="D11302" s="340"/>
      <c r="E11302" s="6"/>
      <c r="F11302" s="6"/>
      <c r="G11302" s="3"/>
      <c r="H11302" s="1"/>
      <c r="I11302" s="1"/>
      <c r="J11302" s="1"/>
      <c r="K11302" s="1"/>
      <c r="L11302" s="1"/>
      <c r="M11302" s="276"/>
      <c r="N11302" s="3"/>
      <c r="O11302" s="276"/>
      <c r="P11302" s="276"/>
      <c r="Q11302" s="3"/>
      <c r="R11302" s="276"/>
      <c r="S11302" s="3"/>
      <c r="T11302" s="1"/>
      <c r="U11302" s="4"/>
      <c r="V11302" s="341"/>
      <c r="W11302" s="276"/>
      <c r="X11302" s="3"/>
      <c r="Y11302" s="276"/>
      <c r="Z11302" s="3"/>
      <c r="AA11302" s="276"/>
      <c r="AB11302" s="3"/>
      <c r="AC11302" s="277"/>
      <c r="AD11302" s="276"/>
      <c r="AE11302" s="3"/>
      <c r="AF11302" s="276"/>
      <c r="AG11302" s="3"/>
      <c r="AH11302" s="3"/>
      <c r="AI11302" s="2"/>
      <c r="AJ11302" s="3"/>
      <c r="AK11302" s="2"/>
      <c r="AL11302" s="2"/>
      <c r="AM11302" s="276"/>
      <c r="AN11302" s="276"/>
      <c r="AO11302" s="276"/>
      <c r="AP11302" s="276"/>
    </row>
    <row r="11303" spans="1:42" ht="24" hidden="1" customHeight="1">
      <c r="A11303" s="8"/>
      <c r="B11303" s="338"/>
      <c r="C11303" s="339"/>
      <c r="D11303" s="340"/>
      <c r="E11303" s="6"/>
      <c r="F11303" s="6"/>
      <c r="G11303" s="3"/>
      <c r="H11303" s="1"/>
      <c r="I11303" s="1"/>
      <c r="J11303" s="1"/>
      <c r="K11303" s="1"/>
      <c r="L11303" s="1"/>
      <c r="M11303" s="276"/>
      <c r="N11303" s="3"/>
      <c r="O11303" s="276"/>
      <c r="P11303" s="276"/>
      <c r="Q11303" s="3"/>
      <c r="R11303" s="276"/>
      <c r="S11303" s="3"/>
      <c r="T11303" s="1"/>
      <c r="U11303" s="4"/>
      <c r="V11303" s="341"/>
      <c r="W11303" s="276"/>
      <c r="X11303" s="3"/>
      <c r="Y11303" s="276"/>
      <c r="Z11303" s="3"/>
      <c r="AA11303" s="276"/>
      <c r="AB11303" s="3"/>
      <c r="AC11303" s="277"/>
      <c r="AD11303" s="276"/>
      <c r="AE11303" s="3"/>
      <c r="AF11303" s="276"/>
      <c r="AG11303" s="3"/>
      <c r="AH11303" s="3"/>
      <c r="AI11303" s="2"/>
      <c r="AJ11303" s="3"/>
      <c r="AK11303" s="2"/>
      <c r="AL11303" s="2"/>
      <c r="AM11303" s="276"/>
      <c r="AN11303" s="276"/>
      <c r="AO11303" s="276"/>
      <c r="AP11303" s="276"/>
    </row>
    <row r="11304" spans="1:42" ht="24" hidden="1" customHeight="1">
      <c r="A11304" s="8"/>
      <c r="B11304" s="338"/>
      <c r="C11304" s="339"/>
      <c r="D11304" s="340"/>
      <c r="E11304" s="6"/>
      <c r="F11304" s="6"/>
      <c r="G11304" s="3"/>
      <c r="H11304" s="1"/>
      <c r="I11304" s="1"/>
      <c r="J11304" s="1"/>
      <c r="K11304" s="1"/>
      <c r="L11304" s="1"/>
      <c r="M11304" s="276"/>
      <c r="N11304" s="3"/>
      <c r="O11304" s="276"/>
      <c r="P11304" s="276"/>
      <c r="Q11304" s="3"/>
      <c r="R11304" s="276"/>
      <c r="S11304" s="3"/>
      <c r="T11304" s="1"/>
      <c r="U11304" s="4"/>
      <c r="V11304" s="341"/>
      <c r="W11304" s="276"/>
      <c r="X11304" s="3"/>
      <c r="Y11304" s="276"/>
      <c r="Z11304" s="3"/>
      <c r="AA11304" s="276"/>
      <c r="AB11304" s="3"/>
      <c r="AC11304" s="277"/>
      <c r="AD11304" s="276"/>
      <c r="AE11304" s="3"/>
      <c r="AF11304" s="276"/>
      <c r="AG11304" s="3"/>
      <c r="AH11304" s="3"/>
      <c r="AI11304" s="2"/>
      <c r="AJ11304" s="3"/>
      <c r="AK11304" s="2"/>
      <c r="AL11304" s="2"/>
      <c r="AM11304" s="276"/>
      <c r="AN11304" s="276"/>
      <c r="AO11304" s="276"/>
      <c r="AP11304" s="276"/>
    </row>
    <row r="11305" spans="1:42" ht="24" hidden="1" customHeight="1">
      <c r="A11305" s="8"/>
      <c r="B11305" s="338"/>
      <c r="C11305" s="339"/>
      <c r="D11305" s="340"/>
      <c r="E11305" s="6"/>
      <c r="F11305" s="6"/>
      <c r="G11305" s="3"/>
      <c r="H11305" s="1"/>
      <c r="I11305" s="1"/>
      <c r="J11305" s="1"/>
      <c r="K11305" s="1"/>
      <c r="L11305" s="1"/>
      <c r="M11305" s="276"/>
      <c r="N11305" s="3"/>
      <c r="O11305" s="276"/>
      <c r="P11305" s="276"/>
      <c r="Q11305" s="3"/>
      <c r="R11305" s="276"/>
      <c r="S11305" s="3"/>
      <c r="T11305" s="1"/>
      <c r="U11305" s="4"/>
      <c r="V11305" s="341"/>
      <c r="W11305" s="276"/>
      <c r="X11305" s="3"/>
      <c r="Y11305" s="276"/>
      <c r="Z11305" s="3"/>
      <c r="AA11305" s="276"/>
      <c r="AB11305" s="3"/>
      <c r="AC11305" s="277"/>
      <c r="AD11305" s="276"/>
      <c r="AE11305" s="3"/>
      <c r="AF11305" s="276"/>
      <c r="AG11305" s="3"/>
      <c r="AH11305" s="3"/>
      <c r="AI11305" s="2"/>
      <c r="AJ11305" s="3"/>
      <c r="AK11305" s="2"/>
      <c r="AL11305" s="2"/>
      <c r="AM11305" s="276"/>
      <c r="AN11305" s="276"/>
      <c r="AO11305" s="276"/>
      <c r="AP11305" s="276"/>
    </row>
    <row r="11306" spans="1:42" ht="24" hidden="1" customHeight="1">
      <c r="A11306" s="8"/>
      <c r="B11306" s="338"/>
      <c r="C11306" s="339"/>
      <c r="D11306" s="340"/>
      <c r="E11306" s="6"/>
      <c r="F11306" s="6"/>
      <c r="G11306" s="3"/>
      <c r="H11306" s="1"/>
      <c r="I11306" s="1"/>
      <c r="J11306" s="1"/>
      <c r="K11306" s="1"/>
      <c r="L11306" s="1"/>
      <c r="M11306" s="276"/>
      <c r="N11306" s="3"/>
      <c r="O11306" s="276"/>
      <c r="P11306" s="276"/>
      <c r="Q11306" s="3"/>
      <c r="R11306" s="276"/>
      <c r="S11306" s="3"/>
      <c r="T11306" s="1"/>
      <c r="U11306" s="4"/>
      <c r="V11306" s="341"/>
      <c r="W11306" s="276"/>
      <c r="X11306" s="3"/>
      <c r="Y11306" s="276"/>
      <c r="Z11306" s="3"/>
      <c r="AA11306" s="276"/>
      <c r="AB11306" s="3"/>
      <c r="AC11306" s="277"/>
      <c r="AD11306" s="276"/>
      <c r="AE11306" s="3"/>
      <c r="AF11306" s="276"/>
      <c r="AG11306" s="3"/>
      <c r="AH11306" s="3"/>
      <c r="AI11306" s="2"/>
      <c r="AJ11306" s="3"/>
      <c r="AK11306" s="2"/>
      <c r="AL11306" s="2"/>
      <c r="AM11306" s="276"/>
      <c r="AN11306" s="276"/>
      <c r="AO11306" s="276"/>
      <c r="AP11306" s="276"/>
    </row>
    <row r="11307" spans="1:42" ht="24" hidden="1" customHeight="1">
      <c r="A11307" s="8"/>
      <c r="B11307" s="338"/>
      <c r="C11307" s="339"/>
      <c r="D11307" s="340"/>
      <c r="E11307" s="6"/>
      <c r="F11307" s="6"/>
      <c r="G11307" s="3"/>
      <c r="H11307" s="1"/>
      <c r="I11307" s="1"/>
      <c r="J11307" s="1"/>
      <c r="K11307" s="1"/>
      <c r="L11307" s="1"/>
      <c r="M11307" s="276"/>
      <c r="N11307" s="3"/>
      <c r="O11307" s="276"/>
      <c r="P11307" s="276"/>
      <c r="Q11307" s="3"/>
      <c r="R11307" s="276"/>
      <c r="S11307" s="3"/>
      <c r="T11307" s="1"/>
      <c r="U11307" s="4"/>
      <c r="V11307" s="341"/>
      <c r="W11307" s="276"/>
      <c r="X11307" s="3"/>
      <c r="Y11307" s="276"/>
      <c r="Z11307" s="3"/>
      <c r="AA11307" s="276"/>
      <c r="AB11307" s="3"/>
      <c r="AC11307" s="277"/>
      <c r="AD11307" s="276"/>
      <c r="AE11307" s="3"/>
      <c r="AF11307" s="276"/>
      <c r="AG11307" s="3"/>
      <c r="AH11307" s="3"/>
      <c r="AI11307" s="2"/>
      <c r="AJ11307" s="3"/>
      <c r="AK11307" s="2"/>
      <c r="AL11307" s="2"/>
      <c r="AM11307" s="276"/>
      <c r="AN11307" s="276"/>
      <c r="AO11307" s="276"/>
      <c r="AP11307" s="276"/>
    </row>
    <row r="11308" spans="1:42" ht="24" hidden="1" customHeight="1">
      <c r="A11308" s="8"/>
      <c r="B11308" s="338"/>
      <c r="C11308" s="339"/>
      <c r="D11308" s="340"/>
      <c r="E11308" s="6"/>
      <c r="F11308" s="6"/>
      <c r="G11308" s="3"/>
      <c r="H11308" s="1"/>
      <c r="I11308" s="1"/>
      <c r="J11308" s="1"/>
      <c r="K11308" s="1"/>
      <c r="L11308" s="1"/>
      <c r="M11308" s="276"/>
      <c r="N11308" s="3"/>
      <c r="O11308" s="276"/>
      <c r="P11308" s="276"/>
      <c r="Q11308" s="3"/>
      <c r="R11308" s="276"/>
      <c r="S11308" s="3"/>
      <c r="T11308" s="1"/>
      <c r="U11308" s="4"/>
      <c r="V11308" s="341"/>
      <c r="W11308" s="276"/>
      <c r="X11308" s="3"/>
      <c r="Y11308" s="276"/>
      <c r="Z11308" s="3"/>
      <c r="AA11308" s="276"/>
      <c r="AB11308" s="3"/>
      <c r="AC11308" s="277"/>
      <c r="AD11308" s="276"/>
      <c r="AE11308" s="3"/>
      <c r="AF11308" s="276"/>
      <c r="AG11308" s="3"/>
      <c r="AH11308" s="3"/>
      <c r="AI11308" s="2"/>
      <c r="AJ11308" s="3"/>
      <c r="AK11308" s="2"/>
      <c r="AL11308" s="2"/>
      <c r="AM11308" s="276"/>
      <c r="AN11308" s="276"/>
      <c r="AO11308" s="276"/>
      <c r="AP11308" s="276"/>
    </row>
    <row r="11309" spans="1:42" ht="24" hidden="1" customHeight="1">
      <c r="A11309" s="8"/>
      <c r="B11309" s="338"/>
      <c r="C11309" s="339"/>
      <c r="D11309" s="340"/>
      <c r="E11309" s="6"/>
      <c r="F11309" s="6"/>
      <c r="G11309" s="3"/>
      <c r="H11309" s="1"/>
      <c r="I11309" s="1"/>
      <c r="J11309" s="1"/>
      <c r="K11309" s="1"/>
      <c r="L11309" s="1"/>
      <c r="M11309" s="276"/>
      <c r="N11309" s="3"/>
      <c r="O11309" s="276"/>
      <c r="P11309" s="276"/>
      <c r="Q11309" s="3"/>
      <c r="R11309" s="276"/>
      <c r="S11309" s="3"/>
      <c r="T11309" s="1"/>
      <c r="U11309" s="4"/>
      <c r="V11309" s="341"/>
      <c r="W11309" s="276"/>
      <c r="X11309" s="3"/>
      <c r="Y11309" s="276"/>
      <c r="Z11309" s="3"/>
      <c r="AA11309" s="276"/>
      <c r="AB11309" s="3"/>
      <c r="AC11309" s="277"/>
      <c r="AD11309" s="276"/>
      <c r="AE11309" s="3"/>
      <c r="AF11309" s="276"/>
      <c r="AG11309" s="3"/>
      <c r="AH11309" s="3"/>
      <c r="AI11309" s="2"/>
      <c r="AJ11309" s="3"/>
      <c r="AK11309" s="2"/>
      <c r="AL11309" s="2"/>
      <c r="AM11309" s="276"/>
      <c r="AN11309" s="276"/>
      <c r="AO11309" s="276"/>
      <c r="AP11309" s="276"/>
    </row>
    <row r="11310" spans="1:42" ht="24" hidden="1" customHeight="1">
      <c r="A11310" s="8"/>
      <c r="B11310" s="338"/>
      <c r="C11310" s="339"/>
      <c r="D11310" s="340"/>
      <c r="E11310" s="6"/>
      <c r="F11310" s="6"/>
      <c r="G11310" s="3"/>
      <c r="H11310" s="1"/>
      <c r="I11310" s="1"/>
      <c r="J11310" s="1"/>
      <c r="K11310" s="1"/>
      <c r="L11310" s="1"/>
      <c r="M11310" s="276"/>
      <c r="N11310" s="3"/>
      <c r="O11310" s="276"/>
      <c r="P11310" s="276"/>
      <c r="Q11310" s="3"/>
      <c r="R11310" s="276"/>
      <c r="S11310" s="3"/>
      <c r="T11310" s="1"/>
      <c r="U11310" s="4"/>
      <c r="V11310" s="341"/>
      <c r="W11310" s="276"/>
      <c r="X11310" s="3"/>
      <c r="Y11310" s="276"/>
      <c r="Z11310" s="3"/>
      <c r="AA11310" s="276"/>
      <c r="AB11310" s="3"/>
      <c r="AC11310" s="277"/>
      <c r="AD11310" s="276"/>
      <c r="AE11310" s="3"/>
      <c r="AF11310" s="276"/>
      <c r="AG11310" s="3"/>
      <c r="AH11310" s="3"/>
      <c r="AI11310" s="2"/>
      <c r="AJ11310" s="3"/>
      <c r="AK11310" s="2"/>
      <c r="AL11310" s="2"/>
      <c r="AM11310" s="276"/>
      <c r="AN11310" s="276"/>
      <c r="AO11310" s="276"/>
      <c r="AP11310" s="276"/>
    </row>
    <row r="11311" spans="1:42" ht="24" hidden="1" customHeight="1">
      <c r="A11311" s="8"/>
      <c r="B11311" s="338"/>
      <c r="C11311" s="339"/>
      <c r="D11311" s="340"/>
      <c r="E11311" s="6"/>
      <c r="F11311" s="6"/>
      <c r="G11311" s="3"/>
      <c r="H11311" s="1"/>
      <c r="I11311" s="1"/>
      <c r="J11311" s="1"/>
      <c r="K11311" s="1"/>
      <c r="L11311" s="1"/>
      <c r="M11311" s="276"/>
      <c r="N11311" s="3"/>
      <c r="O11311" s="276"/>
      <c r="P11311" s="276"/>
      <c r="Q11311" s="3"/>
      <c r="R11311" s="276"/>
      <c r="S11311" s="3"/>
      <c r="T11311" s="1"/>
      <c r="U11311" s="4"/>
      <c r="V11311" s="341"/>
      <c r="W11311" s="276"/>
      <c r="X11311" s="3"/>
      <c r="Y11311" s="276"/>
      <c r="Z11311" s="3"/>
      <c r="AA11311" s="276"/>
      <c r="AB11311" s="3"/>
      <c r="AC11311" s="277"/>
      <c r="AD11311" s="276"/>
      <c r="AE11311" s="3"/>
      <c r="AF11311" s="276"/>
      <c r="AG11311" s="3"/>
      <c r="AH11311" s="3"/>
      <c r="AI11311" s="2"/>
      <c r="AJ11311" s="3"/>
      <c r="AK11311" s="2"/>
      <c r="AL11311" s="2"/>
      <c r="AM11311" s="276"/>
      <c r="AN11311" s="276"/>
      <c r="AO11311" s="276"/>
      <c r="AP11311" s="276"/>
    </row>
    <row r="11312" spans="1:42" ht="24" hidden="1" customHeight="1">
      <c r="A11312" s="8"/>
      <c r="B11312" s="338"/>
      <c r="C11312" s="339"/>
      <c r="D11312" s="340"/>
      <c r="E11312" s="6"/>
      <c r="F11312" s="6"/>
      <c r="G11312" s="3"/>
      <c r="H11312" s="1"/>
      <c r="I11312" s="1"/>
      <c r="J11312" s="1"/>
      <c r="K11312" s="1"/>
      <c r="L11312" s="1"/>
      <c r="M11312" s="276"/>
      <c r="N11312" s="3"/>
      <c r="O11312" s="276"/>
      <c r="P11312" s="276"/>
      <c r="Q11312" s="3"/>
      <c r="R11312" s="276"/>
      <c r="S11312" s="3"/>
      <c r="T11312" s="1"/>
      <c r="U11312" s="4"/>
      <c r="V11312" s="341"/>
      <c r="W11312" s="276"/>
      <c r="X11312" s="3"/>
      <c r="Y11312" s="276"/>
      <c r="Z11312" s="3"/>
      <c r="AA11312" s="276"/>
      <c r="AB11312" s="3"/>
      <c r="AC11312" s="277"/>
      <c r="AD11312" s="276"/>
      <c r="AE11312" s="3"/>
      <c r="AF11312" s="276"/>
      <c r="AG11312" s="3"/>
      <c r="AH11312" s="3"/>
      <c r="AI11312" s="2"/>
      <c r="AJ11312" s="3"/>
      <c r="AK11312" s="2"/>
      <c r="AL11312" s="2"/>
      <c r="AM11312" s="276"/>
      <c r="AN11312" s="276"/>
      <c r="AO11312" s="276"/>
      <c r="AP11312" s="276"/>
    </row>
    <row r="11313" spans="1:42" ht="24" hidden="1" customHeight="1">
      <c r="A11313" s="8"/>
      <c r="B11313" s="338"/>
      <c r="C11313" s="339"/>
      <c r="D11313" s="340"/>
      <c r="E11313" s="6"/>
      <c r="F11313" s="6"/>
      <c r="G11313" s="3"/>
      <c r="H11313" s="1"/>
      <c r="I11313" s="1"/>
      <c r="J11313" s="1"/>
      <c r="K11313" s="1"/>
      <c r="L11313" s="1"/>
      <c r="M11313" s="276"/>
      <c r="N11313" s="3"/>
      <c r="O11313" s="276"/>
      <c r="P11313" s="276"/>
      <c r="Q11313" s="3"/>
      <c r="R11313" s="276"/>
      <c r="S11313" s="3"/>
      <c r="T11313" s="1"/>
      <c r="U11313" s="4"/>
      <c r="V11313" s="341"/>
      <c r="W11313" s="276"/>
      <c r="X11313" s="3"/>
      <c r="Y11313" s="276"/>
      <c r="Z11313" s="3"/>
      <c r="AA11313" s="276"/>
      <c r="AB11313" s="3"/>
      <c r="AC11313" s="277"/>
      <c r="AD11313" s="276"/>
      <c r="AE11313" s="3"/>
      <c r="AF11313" s="276"/>
      <c r="AG11313" s="3"/>
      <c r="AH11313" s="3"/>
      <c r="AI11313" s="2"/>
      <c r="AJ11313" s="3"/>
      <c r="AK11313" s="2"/>
      <c r="AL11313" s="2"/>
      <c r="AM11313" s="276"/>
      <c r="AN11313" s="276"/>
      <c r="AO11313" s="276"/>
      <c r="AP11313" s="276"/>
    </row>
    <row r="11314" spans="1:42" ht="24" hidden="1" customHeight="1">
      <c r="A11314" s="8"/>
      <c r="B11314" s="338"/>
      <c r="C11314" s="339"/>
      <c r="D11314" s="340"/>
      <c r="E11314" s="6"/>
      <c r="F11314" s="6"/>
      <c r="G11314" s="3"/>
      <c r="H11314" s="1"/>
      <c r="I11314" s="1"/>
      <c r="J11314" s="1"/>
      <c r="K11314" s="1"/>
      <c r="L11314" s="1"/>
      <c r="M11314" s="276"/>
      <c r="N11314" s="3"/>
      <c r="O11314" s="276"/>
      <c r="P11314" s="276"/>
      <c r="Q11314" s="3"/>
      <c r="R11314" s="276"/>
      <c r="S11314" s="3"/>
      <c r="T11314" s="1"/>
      <c r="U11314" s="4"/>
      <c r="V11314" s="341"/>
      <c r="W11314" s="276"/>
      <c r="X11314" s="3"/>
      <c r="Y11314" s="276"/>
      <c r="Z11314" s="3"/>
      <c r="AA11314" s="276"/>
      <c r="AB11314" s="3"/>
      <c r="AC11314" s="277"/>
      <c r="AD11314" s="276"/>
      <c r="AE11314" s="3"/>
      <c r="AF11314" s="276"/>
      <c r="AG11314" s="3"/>
      <c r="AH11314" s="3"/>
      <c r="AI11314" s="2"/>
      <c r="AJ11314" s="3"/>
      <c r="AK11314" s="2"/>
      <c r="AL11314" s="2"/>
      <c r="AM11314" s="276"/>
      <c r="AN11314" s="276"/>
      <c r="AO11314" s="276"/>
      <c r="AP11314" s="276"/>
    </row>
    <row r="11315" spans="1:42" ht="24" hidden="1" customHeight="1">
      <c r="A11315" s="8"/>
      <c r="B11315" s="338"/>
      <c r="C11315" s="339"/>
      <c r="D11315" s="340"/>
      <c r="E11315" s="6"/>
      <c r="F11315" s="6"/>
      <c r="G11315" s="3"/>
      <c r="H11315" s="1"/>
      <c r="I11315" s="1"/>
      <c r="J11315" s="1"/>
      <c r="K11315" s="1"/>
      <c r="L11315" s="1"/>
      <c r="M11315" s="276"/>
      <c r="N11315" s="3"/>
      <c r="O11315" s="276"/>
      <c r="P11315" s="276"/>
      <c r="Q11315" s="3"/>
      <c r="R11315" s="276"/>
      <c r="S11315" s="3"/>
      <c r="T11315" s="1"/>
      <c r="U11315" s="4"/>
      <c r="V11315" s="341"/>
      <c r="W11315" s="276"/>
      <c r="X11315" s="3"/>
      <c r="Y11315" s="276"/>
      <c r="Z11315" s="3"/>
      <c r="AA11315" s="276"/>
      <c r="AB11315" s="3"/>
      <c r="AC11315" s="277"/>
      <c r="AD11315" s="276"/>
      <c r="AE11315" s="3"/>
      <c r="AF11315" s="276"/>
      <c r="AG11315" s="3"/>
      <c r="AH11315" s="3"/>
      <c r="AI11315" s="2"/>
      <c r="AJ11315" s="3"/>
      <c r="AK11315" s="2"/>
      <c r="AL11315" s="2"/>
      <c r="AM11315" s="276"/>
      <c r="AN11315" s="276"/>
      <c r="AO11315" s="276"/>
      <c r="AP11315" s="276"/>
    </row>
    <row r="11316" spans="1:42" ht="24" hidden="1" customHeight="1">
      <c r="A11316" s="8"/>
      <c r="B11316" s="338"/>
      <c r="C11316" s="339"/>
      <c r="D11316" s="340"/>
      <c r="E11316" s="6"/>
      <c r="F11316" s="6"/>
      <c r="G11316" s="3"/>
      <c r="H11316" s="1"/>
      <c r="I11316" s="1"/>
      <c r="J11316" s="1"/>
      <c r="K11316" s="1"/>
      <c r="L11316" s="1"/>
      <c r="M11316" s="276"/>
      <c r="N11316" s="3"/>
      <c r="O11316" s="276"/>
      <c r="P11316" s="276"/>
      <c r="Q11316" s="3"/>
      <c r="R11316" s="276"/>
      <c r="S11316" s="3"/>
      <c r="T11316" s="1"/>
      <c r="U11316" s="4"/>
      <c r="V11316" s="341"/>
      <c r="W11316" s="276"/>
      <c r="X11316" s="3"/>
      <c r="Y11316" s="276"/>
      <c r="Z11316" s="3"/>
      <c r="AA11316" s="276"/>
      <c r="AB11316" s="3"/>
      <c r="AC11316" s="277"/>
      <c r="AD11316" s="276"/>
      <c r="AE11316" s="3"/>
      <c r="AF11316" s="276"/>
      <c r="AG11316" s="3"/>
      <c r="AH11316" s="3"/>
      <c r="AI11316" s="2"/>
      <c r="AJ11316" s="3"/>
      <c r="AK11316" s="2"/>
      <c r="AL11316" s="2"/>
      <c r="AM11316" s="276"/>
      <c r="AN11316" s="276"/>
      <c r="AO11316" s="276"/>
      <c r="AP11316" s="276"/>
    </row>
    <row r="11317" spans="1:42" ht="24" hidden="1" customHeight="1">
      <c r="A11317" s="8"/>
      <c r="B11317" s="338"/>
      <c r="C11317" s="339"/>
      <c r="D11317" s="340"/>
      <c r="E11317" s="6"/>
      <c r="F11317" s="6"/>
      <c r="G11317" s="3"/>
      <c r="H11317" s="1"/>
      <c r="I11317" s="1"/>
      <c r="J11317" s="1"/>
      <c r="K11317" s="1"/>
      <c r="L11317" s="1"/>
      <c r="M11317" s="276"/>
      <c r="N11317" s="3"/>
      <c r="O11317" s="276"/>
      <c r="P11317" s="276"/>
      <c r="Q11317" s="3"/>
      <c r="R11317" s="276"/>
      <c r="S11317" s="3"/>
      <c r="T11317" s="1"/>
      <c r="U11317" s="4"/>
      <c r="V11317" s="341"/>
      <c r="W11317" s="276"/>
      <c r="X11317" s="3"/>
      <c r="Y11317" s="276"/>
      <c r="Z11317" s="3"/>
      <c r="AA11317" s="276"/>
      <c r="AB11317" s="3"/>
      <c r="AC11317" s="277"/>
      <c r="AD11317" s="276"/>
      <c r="AE11317" s="3"/>
      <c r="AF11317" s="276"/>
      <c r="AG11317" s="3"/>
      <c r="AH11317" s="3"/>
      <c r="AI11317" s="2"/>
      <c r="AJ11317" s="3"/>
      <c r="AK11317" s="2"/>
      <c r="AL11317" s="2"/>
      <c r="AM11317" s="276"/>
      <c r="AN11317" s="276"/>
      <c r="AO11317" s="276"/>
      <c r="AP11317" s="276"/>
    </row>
    <row r="11318" spans="1:42" ht="24" hidden="1" customHeight="1">
      <c r="A11318" s="8"/>
      <c r="B11318" s="338"/>
      <c r="C11318" s="339"/>
      <c r="D11318" s="340"/>
      <c r="E11318" s="6"/>
      <c r="F11318" s="6"/>
      <c r="G11318" s="3"/>
      <c r="H11318" s="1"/>
      <c r="I11318" s="1"/>
      <c r="J11318" s="1"/>
      <c r="K11318" s="1"/>
      <c r="L11318" s="1"/>
      <c r="M11318" s="276"/>
      <c r="N11318" s="3"/>
      <c r="O11318" s="276"/>
      <c r="P11318" s="276"/>
      <c r="Q11318" s="3"/>
      <c r="R11318" s="276"/>
      <c r="S11318" s="3"/>
      <c r="T11318" s="1"/>
      <c r="U11318" s="4"/>
      <c r="V11318" s="341"/>
      <c r="W11318" s="276"/>
      <c r="X11318" s="3"/>
      <c r="Y11318" s="276"/>
      <c r="Z11318" s="3"/>
      <c r="AA11318" s="276"/>
      <c r="AB11318" s="3"/>
      <c r="AC11318" s="277"/>
      <c r="AD11318" s="276"/>
      <c r="AE11318" s="3"/>
      <c r="AF11318" s="276"/>
      <c r="AG11318" s="3"/>
      <c r="AH11318" s="3"/>
      <c r="AI11318" s="2"/>
      <c r="AJ11318" s="3"/>
      <c r="AK11318" s="2"/>
      <c r="AL11318" s="2"/>
      <c r="AM11318" s="276"/>
      <c r="AN11318" s="276"/>
      <c r="AO11318" s="276"/>
      <c r="AP11318" s="276"/>
    </row>
    <row r="11319" spans="1:42" ht="24" hidden="1" customHeight="1">
      <c r="A11319" s="8"/>
      <c r="B11319" s="338"/>
      <c r="C11319" s="339"/>
      <c r="D11319" s="340"/>
      <c r="E11319" s="6"/>
      <c r="F11319" s="6"/>
      <c r="G11319" s="3"/>
      <c r="H11319" s="1"/>
      <c r="I11319" s="1"/>
      <c r="J11319" s="1"/>
      <c r="K11319" s="1"/>
      <c r="L11319" s="1"/>
      <c r="M11319" s="276"/>
      <c r="N11319" s="3"/>
      <c r="O11319" s="276"/>
      <c r="P11319" s="276"/>
      <c r="Q11319" s="3"/>
      <c r="R11319" s="276"/>
      <c r="S11319" s="3"/>
      <c r="T11319" s="1"/>
      <c r="U11319" s="4"/>
      <c r="V11319" s="341"/>
      <c r="W11319" s="276"/>
      <c r="X11319" s="3"/>
      <c r="Y11319" s="276"/>
      <c r="Z11319" s="3"/>
      <c r="AA11319" s="276"/>
      <c r="AB11319" s="3"/>
      <c r="AC11319" s="277"/>
      <c r="AD11319" s="276"/>
      <c r="AE11319" s="3"/>
      <c r="AF11319" s="276"/>
      <c r="AG11319" s="3"/>
      <c r="AH11319" s="3"/>
      <c r="AI11319" s="2"/>
      <c r="AJ11319" s="3"/>
      <c r="AK11319" s="2"/>
      <c r="AL11319" s="2"/>
      <c r="AM11319" s="276"/>
      <c r="AN11319" s="276"/>
      <c r="AO11319" s="276"/>
      <c r="AP11319" s="276"/>
    </row>
    <row r="11320" spans="1:42" ht="24" hidden="1" customHeight="1">
      <c r="A11320" s="8"/>
      <c r="B11320" s="338"/>
      <c r="C11320" s="339"/>
      <c r="D11320" s="340"/>
      <c r="E11320" s="6"/>
      <c r="F11320" s="6"/>
      <c r="G11320" s="3"/>
      <c r="H11320" s="1"/>
      <c r="I11320" s="1"/>
      <c r="J11320" s="1"/>
      <c r="K11320" s="1"/>
      <c r="L11320" s="1"/>
      <c r="M11320" s="276"/>
      <c r="N11320" s="3"/>
      <c r="O11320" s="276"/>
      <c r="P11320" s="276"/>
      <c r="Q11320" s="3"/>
      <c r="R11320" s="276"/>
      <c r="S11320" s="3"/>
      <c r="T11320" s="1"/>
      <c r="U11320" s="4"/>
      <c r="V11320" s="341"/>
      <c r="W11320" s="276"/>
      <c r="X11320" s="3"/>
      <c r="Y11320" s="276"/>
      <c r="Z11320" s="3"/>
      <c r="AA11320" s="276"/>
      <c r="AB11320" s="3"/>
      <c r="AC11320" s="277"/>
      <c r="AD11320" s="276"/>
      <c r="AE11320" s="3"/>
      <c r="AF11320" s="276"/>
      <c r="AG11320" s="3"/>
      <c r="AH11320" s="3"/>
      <c r="AI11320" s="2"/>
      <c r="AJ11320" s="3"/>
      <c r="AK11320" s="2"/>
      <c r="AL11320" s="2"/>
      <c r="AM11320" s="276"/>
      <c r="AN11320" s="276"/>
      <c r="AO11320" s="276"/>
      <c r="AP11320" s="276"/>
    </row>
    <row r="11321" spans="1:42" ht="24" hidden="1" customHeight="1">
      <c r="A11321" s="8"/>
      <c r="B11321" s="338"/>
      <c r="C11321" s="339"/>
      <c r="D11321" s="340"/>
      <c r="E11321" s="6"/>
      <c r="F11321" s="6"/>
      <c r="G11321" s="3"/>
      <c r="H11321" s="1"/>
      <c r="I11321" s="1"/>
      <c r="J11321" s="1"/>
      <c r="K11321" s="1"/>
      <c r="L11321" s="1"/>
      <c r="M11321" s="276"/>
      <c r="N11321" s="3"/>
      <c r="O11321" s="276"/>
      <c r="P11321" s="276"/>
      <c r="Q11321" s="3"/>
      <c r="R11321" s="276"/>
      <c r="S11321" s="3"/>
      <c r="T11321" s="1"/>
      <c r="U11321" s="4"/>
      <c r="V11321" s="341"/>
      <c r="W11321" s="276"/>
      <c r="X11321" s="3"/>
      <c r="Y11321" s="276"/>
      <c r="Z11321" s="3"/>
      <c r="AA11321" s="276"/>
      <c r="AB11321" s="3"/>
      <c r="AC11321" s="277"/>
      <c r="AD11321" s="276"/>
      <c r="AE11321" s="3"/>
      <c r="AF11321" s="276"/>
      <c r="AG11321" s="3"/>
      <c r="AH11321" s="3"/>
      <c r="AI11321" s="2"/>
      <c r="AJ11321" s="3"/>
      <c r="AK11321" s="2"/>
      <c r="AL11321" s="2"/>
      <c r="AM11321" s="276"/>
      <c r="AN11321" s="276"/>
      <c r="AO11321" s="276"/>
      <c r="AP11321" s="276"/>
    </row>
    <row r="11322" spans="1:42" ht="24" hidden="1" customHeight="1">
      <c r="A11322" s="8"/>
      <c r="B11322" s="338"/>
      <c r="C11322" s="339"/>
      <c r="D11322" s="340"/>
      <c r="E11322" s="6"/>
      <c r="F11322" s="6"/>
      <c r="G11322" s="3"/>
      <c r="H11322" s="1"/>
      <c r="I11322" s="1"/>
      <c r="J11322" s="1"/>
      <c r="K11322" s="1"/>
      <c r="L11322" s="1"/>
      <c r="M11322" s="276"/>
      <c r="N11322" s="3"/>
      <c r="O11322" s="276"/>
      <c r="P11322" s="276"/>
      <c r="Q11322" s="3"/>
      <c r="R11322" s="276"/>
      <c r="S11322" s="3"/>
      <c r="T11322" s="1"/>
      <c r="U11322" s="4"/>
      <c r="V11322" s="341"/>
      <c r="W11322" s="276"/>
      <c r="X11322" s="3"/>
      <c r="Y11322" s="276"/>
      <c r="Z11322" s="3"/>
      <c r="AA11322" s="276"/>
      <c r="AB11322" s="3"/>
      <c r="AC11322" s="277"/>
      <c r="AD11322" s="276"/>
      <c r="AE11322" s="3"/>
      <c r="AF11322" s="276"/>
      <c r="AG11322" s="3"/>
      <c r="AH11322" s="3"/>
      <c r="AI11322" s="2"/>
      <c r="AJ11322" s="3"/>
      <c r="AK11322" s="2"/>
      <c r="AL11322" s="2"/>
      <c r="AM11322" s="276"/>
      <c r="AN11322" s="276"/>
      <c r="AO11322" s="276"/>
      <c r="AP11322" s="276"/>
    </row>
    <row r="11323" spans="1:42" ht="24" hidden="1" customHeight="1">
      <c r="A11323" s="8"/>
      <c r="B11323" s="338"/>
      <c r="C11323" s="339"/>
      <c r="D11323" s="340"/>
      <c r="E11323" s="6"/>
      <c r="F11323" s="6"/>
      <c r="G11323" s="3"/>
      <c r="H11323" s="1"/>
      <c r="I11323" s="1"/>
      <c r="J11323" s="1"/>
      <c r="K11323" s="1"/>
      <c r="L11323" s="1"/>
      <c r="M11323" s="276"/>
      <c r="N11323" s="3"/>
      <c r="O11323" s="276"/>
      <c r="P11323" s="276"/>
      <c r="Q11323" s="3"/>
      <c r="R11323" s="276"/>
      <c r="S11323" s="3"/>
      <c r="T11323" s="1"/>
      <c r="U11323" s="4"/>
      <c r="V11323" s="341"/>
      <c r="W11323" s="276"/>
      <c r="X11323" s="3"/>
      <c r="Y11323" s="276"/>
      <c r="Z11323" s="3"/>
      <c r="AA11323" s="276"/>
      <c r="AB11323" s="3"/>
      <c r="AC11323" s="277"/>
      <c r="AD11323" s="276"/>
      <c r="AE11323" s="3"/>
      <c r="AF11323" s="276"/>
      <c r="AG11323" s="3"/>
      <c r="AH11323" s="3"/>
      <c r="AI11323" s="2"/>
      <c r="AJ11323" s="3"/>
      <c r="AK11323" s="2"/>
      <c r="AL11323" s="2"/>
      <c r="AM11323" s="276"/>
      <c r="AN11323" s="276"/>
      <c r="AO11323" s="276"/>
      <c r="AP11323" s="276"/>
    </row>
    <row r="11324" spans="1:42" ht="24" hidden="1" customHeight="1">
      <c r="A11324" s="8"/>
      <c r="B11324" s="338"/>
      <c r="C11324" s="339"/>
      <c r="D11324" s="340"/>
      <c r="E11324" s="6"/>
      <c r="F11324" s="6"/>
      <c r="G11324" s="3"/>
      <c r="H11324" s="1"/>
      <c r="I11324" s="1"/>
      <c r="J11324" s="1"/>
      <c r="K11324" s="1"/>
      <c r="L11324" s="1"/>
      <c r="M11324" s="276"/>
      <c r="N11324" s="3"/>
      <c r="O11324" s="276"/>
      <c r="P11324" s="276"/>
      <c r="Q11324" s="3"/>
      <c r="R11324" s="276"/>
      <c r="S11324" s="3"/>
      <c r="T11324" s="1"/>
      <c r="U11324" s="4"/>
      <c r="V11324" s="341"/>
      <c r="W11324" s="276"/>
      <c r="X11324" s="3"/>
      <c r="Y11324" s="276"/>
      <c r="Z11324" s="3"/>
      <c r="AA11324" s="276"/>
      <c r="AB11324" s="3"/>
      <c r="AC11324" s="277"/>
      <c r="AD11324" s="276"/>
      <c r="AE11324" s="3"/>
      <c r="AF11324" s="276"/>
      <c r="AG11324" s="3"/>
      <c r="AH11324" s="3"/>
      <c r="AI11324" s="2"/>
      <c r="AJ11324" s="3"/>
      <c r="AK11324" s="2"/>
      <c r="AL11324" s="2"/>
      <c r="AM11324" s="276"/>
      <c r="AN11324" s="276"/>
      <c r="AO11324" s="276"/>
      <c r="AP11324" s="276"/>
    </row>
    <row r="11325" spans="1:42" ht="24" hidden="1" customHeight="1">
      <c r="A11325" s="8"/>
      <c r="B11325" s="338"/>
      <c r="C11325" s="339"/>
      <c r="D11325" s="340"/>
      <c r="E11325" s="6"/>
      <c r="F11325" s="6"/>
      <c r="G11325" s="3"/>
      <c r="H11325" s="1"/>
      <c r="I11325" s="1"/>
      <c r="J11325" s="1"/>
      <c r="K11325" s="1"/>
      <c r="L11325" s="1"/>
      <c r="M11325" s="276"/>
      <c r="N11325" s="3"/>
      <c r="O11325" s="276"/>
      <c r="P11325" s="276"/>
      <c r="Q11325" s="3"/>
      <c r="R11325" s="276"/>
      <c r="S11325" s="3"/>
      <c r="T11325" s="1"/>
      <c r="U11325" s="4"/>
      <c r="V11325" s="341"/>
      <c r="W11325" s="276"/>
      <c r="X11325" s="3"/>
      <c r="Y11325" s="276"/>
      <c r="Z11325" s="3"/>
      <c r="AA11325" s="276"/>
      <c r="AB11325" s="3"/>
      <c r="AC11325" s="277"/>
      <c r="AD11325" s="276"/>
      <c r="AE11325" s="3"/>
      <c r="AF11325" s="276"/>
      <c r="AG11325" s="3"/>
      <c r="AH11325" s="3"/>
      <c r="AI11325" s="2"/>
      <c r="AJ11325" s="3"/>
      <c r="AK11325" s="2"/>
      <c r="AL11325" s="2"/>
      <c r="AM11325" s="276"/>
      <c r="AN11325" s="276"/>
      <c r="AO11325" s="276"/>
      <c r="AP11325" s="276"/>
    </row>
    <row r="11326" spans="1:42" ht="24" hidden="1" customHeight="1">
      <c r="A11326" s="8"/>
      <c r="B11326" s="338"/>
      <c r="C11326" s="339"/>
      <c r="D11326" s="340"/>
      <c r="E11326" s="6"/>
      <c r="F11326" s="6"/>
      <c r="G11326" s="3"/>
      <c r="H11326" s="1"/>
      <c r="I11326" s="1"/>
      <c r="J11326" s="1"/>
      <c r="K11326" s="1"/>
      <c r="L11326" s="1"/>
      <c r="M11326" s="276"/>
      <c r="N11326" s="3"/>
      <c r="O11326" s="276"/>
      <c r="P11326" s="276"/>
      <c r="Q11326" s="3"/>
      <c r="R11326" s="276"/>
      <c r="S11326" s="3"/>
      <c r="T11326" s="1"/>
      <c r="U11326" s="4"/>
      <c r="V11326" s="341"/>
      <c r="W11326" s="276"/>
      <c r="X11326" s="3"/>
      <c r="Y11326" s="276"/>
      <c r="Z11326" s="3"/>
      <c r="AA11326" s="276"/>
      <c r="AB11326" s="3"/>
      <c r="AC11326" s="277"/>
      <c r="AD11326" s="276"/>
      <c r="AE11326" s="3"/>
      <c r="AF11326" s="276"/>
      <c r="AG11326" s="3"/>
      <c r="AH11326" s="3"/>
      <c r="AI11326" s="2"/>
      <c r="AJ11326" s="3"/>
      <c r="AK11326" s="2"/>
      <c r="AL11326" s="2"/>
      <c r="AM11326" s="276"/>
      <c r="AN11326" s="276"/>
      <c r="AO11326" s="276"/>
      <c r="AP11326" s="276"/>
    </row>
    <row r="11327" spans="1:42" ht="24" hidden="1" customHeight="1">
      <c r="A11327" s="8"/>
      <c r="B11327" s="338"/>
      <c r="C11327" s="339"/>
      <c r="D11327" s="340"/>
      <c r="E11327" s="6"/>
      <c r="F11327" s="6"/>
      <c r="G11327" s="3"/>
      <c r="H11327" s="1"/>
      <c r="I11327" s="1"/>
      <c r="J11327" s="1"/>
      <c r="K11327" s="1"/>
      <c r="L11327" s="1"/>
      <c r="M11327" s="276"/>
      <c r="N11327" s="3"/>
      <c r="O11327" s="276"/>
      <c r="P11327" s="276"/>
      <c r="Q11327" s="3"/>
      <c r="R11327" s="276"/>
      <c r="S11327" s="3"/>
      <c r="T11327" s="1"/>
      <c r="U11327" s="4"/>
      <c r="V11327" s="341"/>
      <c r="W11327" s="276"/>
      <c r="X11327" s="3"/>
      <c r="Y11327" s="276"/>
      <c r="Z11327" s="3"/>
      <c r="AA11327" s="276"/>
      <c r="AB11327" s="3"/>
      <c r="AC11327" s="277"/>
      <c r="AD11327" s="276"/>
      <c r="AE11327" s="3"/>
      <c r="AF11327" s="276"/>
      <c r="AG11327" s="3"/>
      <c r="AH11327" s="3"/>
      <c r="AI11327" s="2"/>
      <c r="AJ11327" s="3"/>
      <c r="AK11327" s="2"/>
      <c r="AL11327" s="2"/>
      <c r="AM11327" s="276"/>
      <c r="AN11327" s="276"/>
      <c r="AO11327" s="276"/>
      <c r="AP11327" s="276"/>
    </row>
    <row r="11328" spans="1:42" ht="24" hidden="1" customHeight="1">
      <c r="A11328" s="8"/>
      <c r="B11328" s="338"/>
      <c r="C11328" s="339"/>
      <c r="D11328" s="340"/>
      <c r="E11328" s="6"/>
      <c r="F11328" s="6"/>
      <c r="G11328" s="3"/>
      <c r="H11328" s="1"/>
      <c r="I11328" s="1"/>
      <c r="J11328" s="1"/>
      <c r="K11328" s="1"/>
      <c r="L11328" s="1"/>
      <c r="M11328" s="276"/>
      <c r="N11328" s="3"/>
      <c r="O11328" s="276"/>
      <c r="P11328" s="276"/>
      <c r="Q11328" s="3"/>
      <c r="R11328" s="276"/>
      <c r="S11328" s="3"/>
      <c r="T11328" s="1"/>
      <c r="U11328" s="4"/>
      <c r="V11328" s="341"/>
      <c r="W11328" s="276"/>
      <c r="X11328" s="3"/>
      <c r="Y11328" s="276"/>
      <c r="Z11328" s="3"/>
      <c r="AA11328" s="276"/>
      <c r="AB11328" s="3"/>
      <c r="AC11328" s="277"/>
      <c r="AD11328" s="276"/>
      <c r="AE11328" s="3"/>
      <c r="AF11328" s="276"/>
      <c r="AG11328" s="3"/>
      <c r="AH11328" s="3"/>
      <c r="AI11328" s="2"/>
      <c r="AJ11328" s="3"/>
      <c r="AK11328" s="2"/>
      <c r="AL11328" s="2"/>
      <c r="AM11328" s="276"/>
      <c r="AN11328" s="276"/>
      <c r="AO11328" s="276"/>
      <c r="AP11328" s="276"/>
    </row>
    <row r="11329" spans="1:42" ht="24" hidden="1" customHeight="1">
      <c r="A11329" s="8"/>
      <c r="B11329" s="338"/>
      <c r="C11329" s="339"/>
      <c r="D11329" s="340"/>
      <c r="E11329" s="6"/>
      <c r="F11329" s="6"/>
      <c r="G11329" s="3"/>
      <c r="H11329" s="1"/>
      <c r="I11329" s="1"/>
      <c r="J11329" s="1"/>
      <c r="K11329" s="1"/>
      <c r="L11329" s="1"/>
      <c r="M11329" s="276"/>
      <c r="N11329" s="3"/>
      <c r="O11329" s="276"/>
      <c r="P11329" s="276"/>
      <c r="Q11329" s="3"/>
      <c r="R11329" s="276"/>
      <c r="S11329" s="3"/>
      <c r="T11329" s="1"/>
      <c r="U11329" s="4"/>
      <c r="V11329" s="341"/>
      <c r="W11329" s="276"/>
      <c r="X11329" s="3"/>
      <c r="Y11329" s="276"/>
      <c r="Z11329" s="3"/>
      <c r="AA11329" s="276"/>
      <c r="AB11329" s="3"/>
      <c r="AC11329" s="277"/>
      <c r="AD11329" s="276"/>
      <c r="AE11329" s="3"/>
      <c r="AF11329" s="276"/>
      <c r="AG11329" s="3"/>
      <c r="AH11329" s="3"/>
      <c r="AI11329" s="2"/>
      <c r="AJ11329" s="3"/>
      <c r="AK11329" s="2"/>
      <c r="AL11329" s="2"/>
      <c r="AM11329" s="276"/>
      <c r="AN11329" s="276"/>
      <c r="AO11329" s="276"/>
      <c r="AP11329" s="276"/>
    </row>
    <row r="11330" spans="1:42" ht="24" hidden="1" customHeight="1">
      <c r="A11330" s="8"/>
      <c r="B11330" s="338"/>
      <c r="C11330" s="339"/>
      <c r="D11330" s="340"/>
      <c r="E11330" s="6"/>
      <c r="F11330" s="6"/>
      <c r="G11330" s="3"/>
      <c r="H11330" s="1"/>
      <c r="I11330" s="1"/>
      <c r="J11330" s="1"/>
      <c r="K11330" s="1"/>
      <c r="L11330" s="1"/>
      <c r="M11330" s="276"/>
      <c r="N11330" s="3"/>
      <c r="O11330" s="276"/>
      <c r="P11330" s="276"/>
      <c r="Q11330" s="3"/>
      <c r="R11330" s="276"/>
      <c r="S11330" s="3"/>
      <c r="T11330" s="1"/>
      <c r="U11330" s="4"/>
      <c r="V11330" s="341"/>
      <c r="W11330" s="276"/>
      <c r="X11330" s="3"/>
      <c r="Y11330" s="276"/>
      <c r="Z11330" s="3"/>
      <c r="AA11330" s="276"/>
      <c r="AB11330" s="3"/>
      <c r="AC11330" s="277"/>
      <c r="AD11330" s="276"/>
      <c r="AE11330" s="3"/>
      <c r="AF11330" s="276"/>
      <c r="AG11330" s="3"/>
      <c r="AH11330" s="3"/>
      <c r="AI11330" s="2"/>
      <c r="AJ11330" s="3"/>
      <c r="AK11330" s="2"/>
      <c r="AL11330" s="2"/>
      <c r="AM11330" s="276"/>
      <c r="AN11330" s="276"/>
      <c r="AO11330" s="276"/>
      <c r="AP11330" s="276"/>
    </row>
    <row r="11331" spans="1:42" ht="24" hidden="1" customHeight="1">
      <c r="A11331" s="8"/>
      <c r="B11331" s="338"/>
      <c r="C11331" s="339"/>
      <c r="D11331" s="340"/>
      <c r="E11331" s="6"/>
      <c r="F11331" s="6"/>
      <c r="G11331" s="3"/>
      <c r="H11331" s="1"/>
      <c r="I11331" s="1"/>
      <c r="J11331" s="1"/>
      <c r="K11331" s="1"/>
      <c r="L11331" s="1"/>
      <c r="M11331" s="276"/>
      <c r="N11331" s="3"/>
      <c r="O11331" s="276"/>
      <c r="P11331" s="276"/>
      <c r="Q11331" s="3"/>
      <c r="R11331" s="276"/>
      <c r="S11331" s="3"/>
      <c r="T11331" s="1"/>
      <c r="U11331" s="4"/>
      <c r="V11331" s="341"/>
      <c r="W11331" s="276"/>
      <c r="X11331" s="3"/>
      <c r="Y11331" s="276"/>
      <c r="Z11331" s="3"/>
      <c r="AA11331" s="276"/>
      <c r="AB11331" s="3"/>
      <c r="AC11331" s="277"/>
      <c r="AD11331" s="276"/>
      <c r="AE11331" s="3"/>
      <c r="AF11331" s="276"/>
      <c r="AG11331" s="3"/>
      <c r="AH11331" s="3"/>
      <c r="AI11331" s="2"/>
      <c r="AJ11331" s="3"/>
      <c r="AK11331" s="2"/>
      <c r="AL11331" s="2"/>
      <c r="AM11331" s="276"/>
      <c r="AN11331" s="276"/>
      <c r="AO11331" s="276"/>
      <c r="AP11331" s="276"/>
    </row>
    <row r="11332" spans="1:42" ht="24" hidden="1" customHeight="1">
      <c r="A11332" s="8"/>
      <c r="B11332" s="338"/>
      <c r="C11332" s="339"/>
      <c r="D11332" s="340"/>
      <c r="E11332" s="6"/>
      <c r="F11332" s="6"/>
      <c r="G11332" s="3"/>
      <c r="H11332" s="1"/>
      <c r="I11332" s="1"/>
      <c r="J11332" s="1"/>
      <c r="K11332" s="1"/>
      <c r="L11332" s="1"/>
      <c r="M11332" s="276"/>
      <c r="N11332" s="3"/>
      <c r="O11332" s="276"/>
      <c r="P11332" s="276"/>
      <c r="Q11332" s="3"/>
      <c r="R11332" s="276"/>
      <c r="S11332" s="3"/>
      <c r="T11332" s="1"/>
      <c r="U11332" s="4"/>
      <c r="V11332" s="341"/>
      <c r="W11332" s="276"/>
      <c r="X11332" s="3"/>
      <c r="Y11332" s="276"/>
      <c r="Z11332" s="3"/>
      <c r="AA11332" s="276"/>
      <c r="AB11332" s="3"/>
      <c r="AC11332" s="277"/>
      <c r="AD11332" s="276"/>
      <c r="AE11332" s="3"/>
      <c r="AF11332" s="276"/>
      <c r="AG11332" s="3"/>
      <c r="AH11332" s="3"/>
      <c r="AI11332" s="2"/>
      <c r="AJ11332" s="3"/>
      <c r="AK11332" s="2"/>
      <c r="AL11332" s="2"/>
      <c r="AM11332" s="276"/>
      <c r="AN11332" s="276"/>
      <c r="AO11332" s="276"/>
      <c r="AP11332" s="276"/>
    </row>
    <row r="11333" spans="1:42" ht="24" hidden="1" customHeight="1">
      <c r="A11333" s="8"/>
      <c r="B11333" s="338"/>
      <c r="C11333" s="339"/>
      <c r="D11333" s="340"/>
      <c r="E11333" s="6"/>
      <c r="F11333" s="6"/>
      <c r="G11333" s="3"/>
      <c r="H11333" s="1"/>
      <c r="I11333" s="1"/>
      <c r="J11333" s="1"/>
      <c r="K11333" s="1"/>
      <c r="L11333" s="1"/>
      <c r="M11333" s="276"/>
      <c r="N11333" s="3"/>
      <c r="O11333" s="276"/>
      <c r="P11333" s="276"/>
      <c r="Q11333" s="3"/>
      <c r="R11333" s="276"/>
      <c r="S11333" s="3"/>
      <c r="T11333" s="1"/>
      <c r="U11333" s="4"/>
      <c r="V11333" s="341"/>
      <c r="W11333" s="276"/>
      <c r="X11333" s="3"/>
      <c r="Y11333" s="276"/>
      <c r="Z11333" s="3"/>
      <c r="AA11333" s="276"/>
      <c r="AB11333" s="3"/>
      <c r="AC11333" s="277"/>
      <c r="AD11333" s="276"/>
      <c r="AE11333" s="3"/>
      <c r="AF11333" s="276"/>
      <c r="AG11333" s="3"/>
      <c r="AH11333" s="3"/>
      <c r="AI11333" s="2"/>
      <c r="AJ11333" s="3"/>
      <c r="AK11333" s="2"/>
      <c r="AL11333" s="2"/>
      <c r="AM11333" s="276"/>
      <c r="AN11333" s="276"/>
      <c r="AO11333" s="276"/>
      <c r="AP11333" s="276"/>
    </row>
    <row r="11334" spans="1:42" ht="24" hidden="1" customHeight="1">
      <c r="A11334" s="8"/>
      <c r="B11334" s="338"/>
      <c r="C11334" s="339"/>
      <c r="D11334" s="340"/>
      <c r="E11334" s="6"/>
      <c r="F11334" s="6"/>
      <c r="G11334" s="3"/>
      <c r="H11334" s="1"/>
      <c r="I11334" s="1"/>
      <c r="J11334" s="1"/>
      <c r="K11334" s="1"/>
      <c r="L11334" s="1"/>
      <c r="M11334" s="276"/>
      <c r="N11334" s="3"/>
      <c r="O11334" s="276"/>
      <c r="P11334" s="276"/>
      <c r="Q11334" s="3"/>
      <c r="R11334" s="276"/>
      <c r="S11334" s="3"/>
      <c r="T11334" s="1"/>
      <c r="U11334" s="4"/>
      <c r="V11334" s="341"/>
      <c r="W11334" s="276"/>
      <c r="X11334" s="3"/>
      <c r="Y11334" s="276"/>
      <c r="Z11334" s="3"/>
      <c r="AA11334" s="276"/>
      <c r="AB11334" s="3"/>
      <c r="AC11334" s="277"/>
      <c r="AD11334" s="276"/>
      <c r="AE11334" s="3"/>
      <c r="AF11334" s="276"/>
      <c r="AG11334" s="3"/>
      <c r="AH11334" s="3"/>
      <c r="AI11334" s="2"/>
      <c r="AJ11334" s="3"/>
      <c r="AK11334" s="2"/>
      <c r="AL11334" s="2"/>
      <c r="AM11334" s="276"/>
      <c r="AN11334" s="276"/>
      <c r="AO11334" s="276"/>
      <c r="AP11334" s="276"/>
    </row>
    <row r="11335" spans="1:42" ht="24" hidden="1" customHeight="1">
      <c r="A11335" s="8"/>
      <c r="B11335" s="338"/>
      <c r="C11335" s="339"/>
      <c r="D11335" s="340"/>
      <c r="E11335" s="6"/>
      <c r="F11335" s="6"/>
      <c r="G11335" s="3"/>
      <c r="H11335" s="1"/>
      <c r="I11335" s="1"/>
      <c r="J11335" s="1"/>
      <c r="K11335" s="1"/>
      <c r="L11335" s="1"/>
      <c r="M11335" s="276"/>
      <c r="N11335" s="3"/>
      <c r="O11335" s="276"/>
      <c r="P11335" s="276"/>
      <c r="Q11335" s="3"/>
      <c r="R11335" s="276"/>
      <c r="S11335" s="3"/>
      <c r="T11335" s="1"/>
      <c r="U11335" s="4"/>
      <c r="V11335" s="341"/>
      <c r="W11335" s="276"/>
      <c r="X11335" s="3"/>
      <c r="Y11335" s="276"/>
      <c r="Z11335" s="3"/>
      <c r="AA11335" s="276"/>
      <c r="AB11335" s="3"/>
      <c r="AC11335" s="277"/>
      <c r="AD11335" s="276"/>
      <c r="AE11335" s="3"/>
      <c r="AF11335" s="276"/>
      <c r="AG11335" s="3"/>
      <c r="AH11335" s="3"/>
      <c r="AI11335" s="2"/>
      <c r="AJ11335" s="3"/>
      <c r="AK11335" s="2"/>
      <c r="AL11335" s="2"/>
      <c r="AM11335" s="276"/>
      <c r="AN11335" s="276"/>
      <c r="AO11335" s="276"/>
      <c r="AP11335" s="276"/>
    </row>
    <row r="11336" spans="1:42" ht="24" hidden="1" customHeight="1">
      <c r="A11336" s="8"/>
      <c r="B11336" s="338"/>
      <c r="C11336" s="339"/>
      <c r="D11336" s="340"/>
      <c r="E11336" s="6"/>
      <c r="F11336" s="6"/>
      <c r="G11336" s="3"/>
      <c r="H11336" s="1"/>
      <c r="I11336" s="1"/>
      <c r="J11336" s="1"/>
      <c r="K11336" s="1"/>
      <c r="L11336" s="1"/>
      <c r="M11336" s="276"/>
      <c r="N11336" s="3"/>
      <c r="O11336" s="276"/>
      <c r="P11336" s="276"/>
      <c r="Q11336" s="3"/>
      <c r="R11336" s="276"/>
      <c r="S11336" s="3"/>
      <c r="T11336" s="1"/>
      <c r="U11336" s="4"/>
      <c r="V11336" s="341"/>
      <c r="W11336" s="276"/>
      <c r="X11336" s="3"/>
      <c r="Y11336" s="276"/>
      <c r="Z11336" s="3"/>
      <c r="AA11336" s="276"/>
      <c r="AB11336" s="3"/>
      <c r="AC11336" s="277"/>
      <c r="AD11336" s="276"/>
      <c r="AE11336" s="3"/>
      <c r="AF11336" s="276"/>
      <c r="AG11336" s="3"/>
      <c r="AH11336" s="3"/>
      <c r="AI11336" s="2"/>
      <c r="AJ11336" s="3"/>
      <c r="AK11336" s="2"/>
      <c r="AL11336" s="2"/>
      <c r="AM11336" s="276"/>
      <c r="AN11336" s="276"/>
      <c r="AO11336" s="276"/>
      <c r="AP11336" s="276"/>
    </row>
    <row r="11337" spans="1:42" ht="24" hidden="1" customHeight="1">
      <c r="A11337" s="8"/>
      <c r="B11337" s="338"/>
      <c r="C11337" s="339"/>
      <c r="D11337" s="340"/>
      <c r="E11337" s="6"/>
      <c r="F11337" s="6"/>
      <c r="G11337" s="3"/>
      <c r="H11337" s="1"/>
      <c r="I11337" s="1"/>
      <c r="J11337" s="1"/>
      <c r="K11337" s="1"/>
      <c r="L11337" s="1"/>
      <c r="M11337" s="276"/>
      <c r="N11337" s="3"/>
      <c r="O11337" s="276"/>
      <c r="P11337" s="276"/>
      <c r="Q11337" s="3"/>
      <c r="R11337" s="276"/>
      <c r="S11337" s="3"/>
      <c r="T11337" s="1"/>
      <c r="U11337" s="4"/>
      <c r="V11337" s="341"/>
      <c r="W11337" s="276"/>
      <c r="X11337" s="3"/>
      <c r="Y11337" s="276"/>
      <c r="Z11337" s="3"/>
      <c r="AA11337" s="276"/>
      <c r="AB11337" s="3"/>
      <c r="AC11337" s="277"/>
      <c r="AD11337" s="276"/>
      <c r="AE11337" s="3"/>
      <c r="AF11337" s="276"/>
      <c r="AG11337" s="3"/>
      <c r="AH11337" s="3"/>
      <c r="AI11337" s="2"/>
      <c r="AJ11337" s="3"/>
      <c r="AK11337" s="2"/>
      <c r="AL11337" s="2"/>
      <c r="AM11337" s="276"/>
      <c r="AN11337" s="276"/>
      <c r="AO11337" s="276"/>
      <c r="AP11337" s="276"/>
    </row>
    <row r="11338" spans="1:42" ht="24" hidden="1" customHeight="1">
      <c r="A11338" s="8"/>
      <c r="B11338" s="338"/>
      <c r="C11338" s="339"/>
      <c r="D11338" s="340"/>
      <c r="E11338" s="6"/>
      <c r="F11338" s="6"/>
      <c r="G11338" s="3"/>
      <c r="H11338" s="1"/>
      <c r="I11338" s="1"/>
      <c r="J11338" s="1"/>
      <c r="K11338" s="1"/>
      <c r="L11338" s="1"/>
      <c r="M11338" s="276"/>
      <c r="N11338" s="3"/>
      <c r="O11338" s="276"/>
      <c r="P11338" s="276"/>
      <c r="Q11338" s="3"/>
      <c r="R11338" s="276"/>
      <c r="S11338" s="3"/>
      <c r="T11338" s="1"/>
      <c r="U11338" s="4"/>
      <c r="V11338" s="341"/>
      <c r="W11338" s="276"/>
      <c r="X11338" s="3"/>
      <c r="Y11338" s="276"/>
      <c r="Z11338" s="3"/>
      <c r="AA11338" s="276"/>
      <c r="AB11338" s="3"/>
      <c r="AC11338" s="277"/>
      <c r="AD11338" s="276"/>
      <c r="AE11338" s="3"/>
      <c r="AF11338" s="276"/>
      <c r="AG11338" s="3"/>
      <c r="AH11338" s="3"/>
      <c r="AI11338" s="2"/>
      <c r="AJ11338" s="3"/>
      <c r="AK11338" s="2"/>
      <c r="AL11338" s="2"/>
      <c r="AM11338" s="276"/>
      <c r="AN11338" s="276"/>
      <c r="AO11338" s="276"/>
      <c r="AP11338" s="276"/>
    </row>
    <row r="11339" spans="1:42" ht="24" hidden="1" customHeight="1">
      <c r="A11339" s="8"/>
      <c r="B11339" s="338"/>
      <c r="C11339" s="339"/>
      <c r="D11339" s="340"/>
      <c r="E11339" s="6"/>
      <c r="F11339" s="6"/>
      <c r="G11339" s="3"/>
      <c r="H11339" s="1"/>
      <c r="I11339" s="1"/>
      <c r="J11339" s="1"/>
      <c r="K11339" s="1"/>
      <c r="L11339" s="1"/>
      <c r="M11339" s="276"/>
      <c r="N11339" s="3"/>
      <c r="O11339" s="276"/>
      <c r="P11339" s="276"/>
      <c r="Q11339" s="3"/>
      <c r="R11339" s="276"/>
      <c r="S11339" s="3"/>
      <c r="T11339" s="1"/>
      <c r="U11339" s="4"/>
      <c r="V11339" s="341"/>
      <c r="W11339" s="276"/>
      <c r="X11339" s="3"/>
      <c r="Y11339" s="276"/>
      <c r="Z11339" s="3"/>
      <c r="AA11339" s="276"/>
      <c r="AB11339" s="3"/>
      <c r="AC11339" s="277"/>
      <c r="AD11339" s="276"/>
      <c r="AE11339" s="3"/>
      <c r="AF11339" s="276"/>
      <c r="AG11339" s="3"/>
      <c r="AH11339" s="3"/>
      <c r="AI11339" s="2"/>
      <c r="AJ11339" s="3"/>
      <c r="AK11339" s="2"/>
      <c r="AL11339" s="2"/>
      <c r="AM11339" s="276"/>
      <c r="AN11339" s="276"/>
      <c r="AO11339" s="276"/>
      <c r="AP11339" s="276"/>
    </row>
    <row r="11340" spans="1:42" ht="24" hidden="1" customHeight="1">
      <c r="A11340" s="8"/>
      <c r="B11340" s="338"/>
      <c r="C11340" s="339"/>
      <c r="D11340" s="340"/>
      <c r="E11340" s="6"/>
      <c r="F11340" s="6"/>
      <c r="G11340" s="3"/>
      <c r="H11340" s="1"/>
      <c r="I11340" s="1"/>
      <c r="J11340" s="1"/>
      <c r="K11340" s="1"/>
      <c r="L11340" s="1"/>
      <c r="M11340" s="276"/>
      <c r="N11340" s="3"/>
      <c r="O11340" s="276"/>
      <c r="P11340" s="276"/>
      <c r="Q11340" s="3"/>
      <c r="R11340" s="276"/>
      <c r="S11340" s="3"/>
      <c r="T11340" s="1"/>
      <c r="U11340" s="4"/>
      <c r="V11340" s="341"/>
      <c r="W11340" s="276"/>
      <c r="X11340" s="3"/>
      <c r="Y11340" s="276"/>
      <c r="Z11340" s="3"/>
      <c r="AA11340" s="276"/>
      <c r="AB11340" s="3"/>
      <c r="AC11340" s="277"/>
      <c r="AD11340" s="276"/>
      <c r="AE11340" s="3"/>
      <c r="AF11340" s="276"/>
      <c r="AG11340" s="3"/>
      <c r="AH11340" s="3"/>
      <c r="AI11340" s="2"/>
      <c r="AJ11340" s="3"/>
      <c r="AK11340" s="2"/>
      <c r="AL11340" s="2"/>
      <c r="AM11340" s="276"/>
      <c r="AN11340" s="276"/>
      <c r="AO11340" s="276"/>
      <c r="AP11340" s="276"/>
    </row>
    <row r="11341" spans="1:42" ht="24" hidden="1" customHeight="1">
      <c r="A11341" s="8"/>
      <c r="B11341" s="338"/>
      <c r="C11341" s="339"/>
      <c r="D11341" s="340"/>
      <c r="E11341" s="6"/>
      <c r="F11341" s="6"/>
      <c r="G11341" s="3"/>
      <c r="H11341" s="1"/>
      <c r="I11341" s="1"/>
      <c r="J11341" s="1"/>
      <c r="K11341" s="1"/>
      <c r="L11341" s="1"/>
      <c r="M11341" s="276"/>
      <c r="N11341" s="3"/>
      <c r="O11341" s="276"/>
      <c r="P11341" s="276"/>
      <c r="Q11341" s="3"/>
      <c r="R11341" s="276"/>
      <c r="S11341" s="3"/>
      <c r="T11341" s="1"/>
      <c r="U11341" s="4"/>
      <c r="V11341" s="341"/>
      <c r="W11341" s="276"/>
      <c r="X11341" s="3"/>
      <c r="Y11341" s="276"/>
      <c r="Z11341" s="3"/>
      <c r="AA11341" s="276"/>
      <c r="AB11341" s="3"/>
      <c r="AC11341" s="277"/>
      <c r="AD11341" s="276"/>
      <c r="AE11341" s="3"/>
      <c r="AF11341" s="276"/>
      <c r="AG11341" s="3"/>
      <c r="AH11341" s="3"/>
      <c r="AI11341" s="2"/>
      <c r="AJ11341" s="3"/>
      <c r="AK11341" s="2"/>
      <c r="AL11341" s="2"/>
      <c r="AM11341" s="276"/>
      <c r="AN11341" s="276"/>
      <c r="AO11341" s="276"/>
      <c r="AP11341" s="276"/>
    </row>
    <row r="11342" spans="1:42" ht="24" hidden="1" customHeight="1">
      <c r="A11342" s="8"/>
      <c r="B11342" s="338"/>
      <c r="C11342" s="339"/>
      <c r="D11342" s="340"/>
      <c r="E11342" s="6"/>
      <c r="F11342" s="6"/>
      <c r="G11342" s="3"/>
      <c r="H11342" s="1"/>
      <c r="I11342" s="1"/>
      <c r="J11342" s="1"/>
      <c r="K11342" s="1"/>
      <c r="L11342" s="1"/>
      <c r="M11342" s="276"/>
      <c r="N11342" s="3"/>
      <c r="O11342" s="276"/>
      <c r="P11342" s="276"/>
      <c r="Q11342" s="3"/>
      <c r="R11342" s="276"/>
      <c r="S11342" s="3"/>
      <c r="T11342" s="1"/>
      <c r="U11342" s="4"/>
      <c r="V11342" s="341"/>
      <c r="W11342" s="276"/>
      <c r="X11342" s="3"/>
      <c r="Y11342" s="276"/>
      <c r="Z11342" s="3"/>
      <c r="AA11342" s="276"/>
      <c r="AB11342" s="3"/>
      <c r="AC11342" s="277"/>
      <c r="AD11342" s="276"/>
      <c r="AE11342" s="3"/>
      <c r="AF11342" s="276"/>
      <c r="AG11342" s="3"/>
      <c r="AH11342" s="3"/>
      <c r="AI11342" s="2"/>
      <c r="AJ11342" s="3"/>
      <c r="AK11342" s="2"/>
      <c r="AL11342" s="2"/>
      <c r="AM11342" s="276"/>
      <c r="AN11342" s="276"/>
      <c r="AO11342" s="276"/>
      <c r="AP11342" s="276"/>
    </row>
    <row r="11343" spans="1:42" ht="24" hidden="1" customHeight="1">
      <c r="A11343" s="8"/>
      <c r="B11343" s="338"/>
      <c r="C11343" s="339"/>
      <c r="D11343" s="340"/>
      <c r="E11343" s="6"/>
      <c r="F11343" s="6"/>
      <c r="G11343" s="3"/>
      <c r="H11343" s="1"/>
      <c r="I11343" s="1"/>
      <c r="J11343" s="1"/>
      <c r="K11343" s="1"/>
      <c r="L11343" s="1"/>
      <c r="M11343" s="276"/>
      <c r="N11343" s="3"/>
      <c r="O11343" s="276"/>
      <c r="P11343" s="276"/>
      <c r="Q11343" s="3"/>
      <c r="R11343" s="276"/>
      <c r="S11343" s="3"/>
      <c r="T11343" s="1"/>
      <c r="U11343" s="4"/>
      <c r="V11343" s="341"/>
      <c r="W11343" s="276"/>
      <c r="X11343" s="3"/>
      <c r="Y11343" s="276"/>
      <c r="Z11343" s="3"/>
      <c r="AA11343" s="276"/>
      <c r="AB11343" s="3"/>
      <c r="AC11343" s="277"/>
      <c r="AD11343" s="276"/>
      <c r="AE11343" s="3"/>
      <c r="AF11343" s="276"/>
      <c r="AG11343" s="3"/>
      <c r="AH11343" s="3"/>
      <c r="AI11343" s="2"/>
      <c r="AJ11343" s="3"/>
      <c r="AK11343" s="2"/>
      <c r="AL11343" s="2"/>
      <c r="AM11343" s="276"/>
      <c r="AN11343" s="276"/>
      <c r="AO11343" s="276"/>
      <c r="AP11343" s="276"/>
    </row>
    <row r="11344" spans="1:42" ht="24" hidden="1" customHeight="1">
      <c r="A11344" s="8"/>
      <c r="B11344" s="338"/>
      <c r="C11344" s="339"/>
      <c r="D11344" s="340"/>
      <c r="E11344" s="6"/>
      <c r="F11344" s="6"/>
      <c r="G11344" s="3"/>
      <c r="H11344" s="1"/>
      <c r="I11344" s="1"/>
      <c r="J11344" s="1"/>
      <c r="K11344" s="1"/>
      <c r="L11344" s="1"/>
      <c r="M11344" s="276"/>
      <c r="N11344" s="3"/>
      <c r="O11344" s="276"/>
      <c r="P11344" s="276"/>
      <c r="Q11344" s="3"/>
      <c r="R11344" s="276"/>
      <c r="S11344" s="3"/>
      <c r="T11344" s="1"/>
      <c r="U11344" s="4"/>
      <c r="V11344" s="341"/>
      <c r="W11344" s="276"/>
      <c r="X11344" s="3"/>
      <c r="Y11344" s="276"/>
      <c r="Z11344" s="3"/>
      <c r="AA11344" s="276"/>
      <c r="AB11344" s="3"/>
      <c r="AC11344" s="277"/>
      <c r="AD11344" s="276"/>
      <c r="AE11344" s="3"/>
      <c r="AF11344" s="276"/>
      <c r="AG11344" s="3"/>
      <c r="AH11344" s="3"/>
      <c r="AI11344" s="2"/>
      <c r="AJ11344" s="3"/>
      <c r="AK11344" s="2"/>
      <c r="AL11344" s="2"/>
      <c r="AM11344" s="276"/>
      <c r="AN11344" s="276"/>
      <c r="AO11344" s="276"/>
      <c r="AP11344" s="276"/>
    </row>
    <row r="11345" spans="1:42" ht="24" hidden="1" customHeight="1">
      <c r="A11345" s="8"/>
      <c r="B11345" s="338"/>
      <c r="C11345" s="339"/>
      <c r="D11345" s="340"/>
      <c r="E11345" s="6"/>
      <c r="F11345" s="6"/>
      <c r="G11345" s="3"/>
      <c r="H11345" s="1"/>
      <c r="I11345" s="1"/>
      <c r="J11345" s="1"/>
      <c r="K11345" s="1"/>
      <c r="L11345" s="1"/>
      <c r="M11345" s="276"/>
      <c r="N11345" s="3"/>
      <c r="O11345" s="276"/>
      <c r="P11345" s="276"/>
      <c r="Q11345" s="3"/>
      <c r="R11345" s="276"/>
      <c r="S11345" s="3"/>
      <c r="T11345" s="1"/>
      <c r="U11345" s="4"/>
      <c r="V11345" s="341"/>
      <c r="W11345" s="276"/>
      <c r="X11345" s="3"/>
      <c r="Y11345" s="276"/>
      <c r="Z11345" s="3"/>
      <c r="AA11345" s="276"/>
      <c r="AB11345" s="3"/>
      <c r="AC11345" s="277"/>
      <c r="AD11345" s="276"/>
      <c r="AE11345" s="3"/>
      <c r="AF11345" s="276"/>
      <c r="AG11345" s="3"/>
      <c r="AH11345" s="3"/>
      <c r="AI11345" s="2"/>
      <c r="AJ11345" s="3"/>
      <c r="AK11345" s="2"/>
      <c r="AL11345" s="2"/>
      <c r="AM11345" s="276"/>
      <c r="AN11345" s="276"/>
      <c r="AO11345" s="276"/>
      <c r="AP11345" s="276"/>
    </row>
    <row r="11346" spans="1:42" ht="24" hidden="1" customHeight="1">
      <c r="A11346" s="8"/>
      <c r="B11346" s="338"/>
      <c r="C11346" s="339"/>
      <c r="D11346" s="340"/>
      <c r="E11346" s="6"/>
      <c r="F11346" s="6"/>
      <c r="G11346" s="3"/>
      <c r="H11346" s="1"/>
      <c r="I11346" s="1"/>
      <c r="J11346" s="1"/>
      <c r="K11346" s="1"/>
      <c r="L11346" s="1"/>
      <c r="M11346" s="276"/>
      <c r="N11346" s="3"/>
      <c r="O11346" s="276"/>
      <c r="P11346" s="276"/>
      <c r="Q11346" s="3"/>
      <c r="R11346" s="276"/>
      <c r="S11346" s="3"/>
      <c r="T11346" s="1"/>
      <c r="U11346" s="4"/>
      <c r="V11346" s="341"/>
      <c r="W11346" s="276"/>
      <c r="X11346" s="3"/>
      <c r="Y11346" s="276"/>
      <c r="Z11346" s="3"/>
      <c r="AA11346" s="276"/>
      <c r="AB11346" s="3"/>
      <c r="AC11346" s="277"/>
      <c r="AD11346" s="276"/>
      <c r="AE11346" s="3"/>
      <c r="AF11346" s="276"/>
      <c r="AG11346" s="3"/>
      <c r="AH11346" s="3"/>
      <c r="AI11346" s="2"/>
      <c r="AJ11346" s="3"/>
      <c r="AK11346" s="2"/>
      <c r="AL11346" s="2"/>
      <c r="AM11346" s="276"/>
      <c r="AN11346" s="276"/>
      <c r="AO11346" s="276"/>
      <c r="AP11346" s="276"/>
    </row>
    <row r="11347" spans="1:42" ht="24" hidden="1" customHeight="1">
      <c r="A11347" s="8"/>
      <c r="B11347" s="338"/>
      <c r="C11347" s="339"/>
      <c r="D11347" s="340"/>
      <c r="E11347" s="6"/>
      <c r="F11347" s="6"/>
      <c r="G11347" s="3"/>
      <c r="H11347" s="1"/>
      <c r="I11347" s="1"/>
      <c r="J11347" s="1"/>
      <c r="K11347" s="1"/>
      <c r="L11347" s="1"/>
      <c r="M11347" s="276"/>
      <c r="N11347" s="3"/>
      <c r="O11347" s="276"/>
      <c r="P11347" s="276"/>
      <c r="Q11347" s="3"/>
      <c r="R11347" s="276"/>
      <c r="S11347" s="3"/>
      <c r="T11347" s="1"/>
      <c r="U11347" s="4"/>
      <c r="V11347" s="341"/>
      <c r="W11347" s="276"/>
      <c r="X11347" s="3"/>
      <c r="Y11347" s="276"/>
      <c r="Z11347" s="3"/>
      <c r="AA11347" s="276"/>
      <c r="AB11347" s="3"/>
      <c r="AC11347" s="277"/>
      <c r="AD11347" s="276"/>
      <c r="AE11347" s="3"/>
      <c r="AF11347" s="276"/>
      <c r="AG11347" s="3"/>
      <c r="AH11347" s="3"/>
      <c r="AI11347" s="2"/>
      <c r="AJ11347" s="3"/>
      <c r="AK11347" s="2"/>
      <c r="AL11347" s="2"/>
      <c r="AM11347" s="276"/>
      <c r="AN11347" s="276"/>
      <c r="AO11347" s="276"/>
      <c r="AP11347" s="276"/>
    </row>
    <row r="11348" spans="1:42" ht="24" hidden="1" customHeight="1">
      <c r="A11348" s="8"/>
      <c r="B11348" s="338"/>
      <c r="C11348" s="339"/>
      <c r="D11348" s="340"/>
      <c r="E11348" s="6"/>
      <c r="F11348" s="6"/>
      <c r="G11348" s="3"/>
      <c r="H11348" s="1"/>
      <c r="I11348" s="1"/>
      <c r="J11348" s="1"/>
      <c r="K11348" s="1"/>
      <c r="L11348" s="1"/>
      <c r="M11348" s="276"/>
      <c r="N11348" s="3"/>
      <c r="O11348" s="276"/>
      <c r="P11348" s="276"/>
      <c r="Q11348" s="3"/>
      <c r="R11348" s="276"/>
      <c r="S11348" s="3"/>
      <c r="T11348" s="1"/>
      <c r="U11348" s="4"/>
      <c r="V11348" s="341"/>
      <c r="W11348" s="276"/>
      <c r="X11348" s="3"/>
      <c r="Y11348" s="276"/>
      <c r="Z11348" s="3"/>
      <c r="AA11348" s="276"/>
      <c r="AB11348" s="3"/>
      <c r="AC11348" s="277"/>
      <c r="AD11348" s="276"/>
      <c r="AE11348" s="3"/>
      <c r="AF11348" s="276"/>
      <c r="AG11348" s="3"/>
      <c r="AH11348" s="3"/>
      <c r="AI11348" s="2"/>
      <c r="AJ11348" s="3"/>
      <c r="AK11348" s="2"/>
      <c r="AL11348" s="2"/>
      <c r="AM11348" s="276"/>
      <c r="AN11348" s="276"/>
      <c r="AO11348" s="276"/>
      <c r="AP11348" s="276"/>
    </row>
    <row r="11349" spans="1:42" ht="24" hidden="1" customHeight="1">
      <c r="A11349" s="8"/>
      <c r="B11349" s="338"/>
      <c r="C11349" s="339"/>
      <c r="D11349" s="340"/>
      <c r="E11349" s="6"/>
      <c r="F11349" s="6"/>
      <c r="G11349" s="3"/>
      <c r="H11349" s="1"/>
      <c r="I11349" s="1"/>
      <c r="J11349" s="1"/>
      <c r="K11349" s="1"/>
      <c r="L11349" s="1"/>
      <c r="M11349" s="276"/>
      <c r="N11349" s="3"/>
      <c r="O11349" s="276"/>
      <c r="P11349" s="276"/>
      <c r="Q11349" s="3"/>
      <c r="R11349" s="276"/>
      <c r="S11349" s="3"/>
      <c r="T11349" s="1"/>
      <c r="U11349" s="4"/>
      <c r="V11349" s="341"/>
      <c r="W11349" s="276"/>
      <c r="X11349" s="3"/>
      <c r="Y11349" s="276"/>
      <c r="Z11349" s="3"/>
      <c r="AA11349" s="276"/>
      <c r="AB11349" s="3"/>
      <c r="AC11349" s="277"/>
      <c r="AD11349" s="276"/>
      <c r="AE11349" s="3"/>
      <c r="AF11349" s="276"/>
      <c r="AG11349" s="3"/>
      <c r="AH11349" s="3"/>
      <c r="AI11349" s="2"/>
      <c r="AJ11349" s="3"/>
      <c r="AK11349" s="2"/>
      <c r="AL11349" s="2"/>
      <c r="AM11349" s="276"/>
      <c r="AN11349" s="276"/>
      <c r="AO11349" s="276"/>
      <c r="AP11349" s="276"/>
    </row>
    <row r="11350" spans="1:42" ht="24" hidden="1" customHeight="1">
      <c r="A11350" s="8"/>
      <c r="B11350" s="338"/>
      <c r="C11350" s="339"/>
      <c r="D11350" s="340"/>
      <c r="E11350" s="6"/>
      <c r="F11350" s="6"/>
      <c r="G11350" s="3"/>
      <c r="H11350" s="1"/>
      <c r="I11350" s="1"/>
      <c r="J11350" s="1"/>
      <c r="K11350" s="1"/>
      <c r="L11350" s="1"/>
      <c r="M11350" s="276"/>
      <c r="N11350" s="3"/>
      <c r="O11350" s="276"/>
      <c r="P11350" s="276"/>
      <c r="Q11350" s="3"/>
      <c r="R11350" s="276"/>
      <c r="S11350" s="3"/>
      <c r="T11350" s="1"/>
      <c r="U11350" s="4"/>
      <c r="V11350" s="341"/>
      <c r="W11350" s="276"/>
      <c r="X11350" s="3"/>
      <c r="Y11350" s="276"/>
      <c r="Z11350" s="3"/>
      <c r="AA11350" s="276"/>
      <c r="AB11350" s="3"/>
      <c r="AC11350" s="277"/>
      <c r="AD11350" s="276"/>
      <c r="AE11350" s="3"/>
      <c r="AF11350" s="276"/>
      <c r="AG11350" s="3"/>
      <c r="AH11350" s="3"/>
      <c r="AI11350" s="2"/>
      <c r="AJ11350" s="3"/>
      <c r="AK11350" s="2"/>
      <c r="AL11350" s="2"/>
      <c r="AM11350" s="276"/>
      <c r="AN11350" s="276"/>
      <c r="AO11350" s="276"/>
      <c r="AP11350" s="276"/>
    </row>
    <row r="11351" spans="1:42" ht="24" hidden="1" customHeight="1">
      <c r="A11351" s="8"/>
      <c r="B11351" s="338"/>
      <c r="C11351" s="339"/>
      <c r="D11351" s="340"/>
      <c r="E11351" s="6"/>
      <c r="F11351" s="6"/>
      <c r="G11351" s="3"/>
      <c r="H11351" s="1"/>
      <c r="I11351" s="1"/>
      <c r="J11351" s="1"/>
      <c r="K11351" s="1"/>
      <c r="L11351" s="1"/>
      <c r="M11351" s="276"/>
      <c r="N11351" s="3"/>
      <c r="O11351" s="276"/>
      <c r="P11351" s="276"/>
      <c r="Q11351" s="3"/>
      <c r="R11351" s="276"/>
      <c r="S11351" s="3"/>
      <c r="T11351" s="1"/>
      <c r="U11351" s="4"/>
      <c r="V11351" s="341"/>
      <c r="W11351" s="276"/>
      <c r="X11351" s="3"/>
      <c r="Y11351" s="276"/>
      <c r="Z11351" s="3"/>
      <c r="AA11351" s="276"/>
      <c r="AB11351" s="3"/>
      <c r="AC11351" s="277"/>
      <c r="AD11351" s="276"/>
      <c r="AE11351" s="3"/>
      <c r="AF11351" s="276"/>
      <c r="AG11351" s="3"/>
      <c r="AH11351" s="3"/>
      <c r="AI11351" s="2"/>
      <c r="AJ11351" s="3"/>
      <c r="AK11351" s="2"/>
      <c r="AL11351" s="2"/>
      <c r="AM11351" s="276"/>
      <c r="AN11351" s="276"/>
      <c r="AO11351" s="276"/>
      <c r="AP11351" s="276"/>
    </row>
    <row r="11352" spans="1:42" ht="24" hidden="1" customHeight="1">
      <c r="A11352" s="8"/>
      <c r="B11352" s="338"/>
      <c r="C11352" s="339"/>
      <c r="D11352" s="340"/>
      <c r="E11352" s="6"/>
      <c r="F11352" s="6"/>
      <c r="G11352" s="3"/>
      <c r="H11352" s="1"/>
      <c r="I11352" s="1"/>
      <c r="J11352" s="1"/>
      <c r="K11352" s="1"/>
      <c r="L11352" s="1"/>
      <c r="M11352" s="276"/>
      <c r="N11352" s="3"/>
      <c r="O11352" s="276"/>
      <c r="P11352" s="276"/>
      <c r="Q11352" s="3"/>
      <c r="R11352" s="276"/>
      <c r="S11352" s="3"/>
      <c r="T11352" s="1"/>
      <c r="U11352" s="4"/>
      <c r="V11352" s="341"/>
      <c r="W11352" s="276"/>
      <c r="X11352" s="3"/>
      <c r="Y11352" s="276"/>
      <c r="Z11352" s="3"/>
      <c r="AA11352" s="276"/>
      <c r="AB11352" s="3"/>
      <c r="AC11352" s="277"/>
      <c r="AD11352" s="276"/>
      <c r="AE11352" s="3"/>
      <c r="AF11352" s="276"/>
      <c r="AG11352" s="3"/>
      <c r="AH11352" s="3"/>
      <c r="AI11352" s="2"/>
      <c r="AJ11352" s="3"/>
      <c r="AK11352" s="2"/>
      <c r="AL11352" s="2"/>
      <c r="AM11352" s="276"/>
      <c r="AN11352" s="276"/>
      <c r="AO11352" s="276"/>
      <c r="AP11352" s="276"/>
    </row>
    <row r="11353" spans="1:42" ht="24" hidden="1" customHeight="1">
      <c r="A11353" s="8"/>
      <c r="B11353" s="338"/>
      <c r="C11353" s="339"/>
      <c r="D11353" s="340"/>
      <c r="E11353" s="6"/>
      <c r="F11353" s="6"/>
      <c r="G11353" s="3"/>
      <c r="H11353" s="1"/>
      <c r="I11353" s="1"/>
      <c r="J11353" s="1"/>
      <c r="K11353" s="1"/>
      <c r="L11353" s="1"/>
      <c r="M11353" s="276"/>
      <c r="N11353" s="3"/>
      <c r="O11353" s="276"/>
      <c r="P11353" s="276"/>
      <c r="Q11353" s="3"/>
      <c r="R11353" s="276"/>
      <c r="S11353" s="3"/>
      <c r="T11353" s="1"/>
      <c r="U11353" s="4"/>
      <c r="V11353" s="341"/>
      <c r="W11353" s="276"/>
      <c r="X11353" s="3"/>
      <c r="Y11353" s="276"/>
      <c r="Z11353" s="3"/>
      <c r="AA11353" s="276"/>
      <c r="AB11353" s="3"/>
      <c r="AC11353" s="277"/>
      <c r="AD11353" s="276"/>
      <c r="AE11353" s="3"/>
      <c r="AF11353" s="276"/>
      <c r="AG11353" s="3"/>
      <c r="AH11353" s="3"/>
      <c r="AI11353" s="2"/>
      <c r="AJ11353" s="3"/>
      <c r="AK11353" s="2"/>
      <c r="AL11353" s="2"/>
      <c r="AM11353" s="276"/>
      <c r="AN11353" s="276"/>
      <c r="AO11353" s="276"/>
      <c r="AP11353" s="276"/>
    </row>
    <row r="11354" spans="1:42" ht="24" hidden="1" customHeight="1">
      <c r="A11354" s="8"/>
      <c r="B11354" s="338"/>
      <c r="C11354" s="339"/>
      <c r="D11354" s="340"/>
      <c r="E11354" s="6"/>
      <c r="F11354" s="6"/>
      <c r="G11354" s="3"/>
      <c r="H11354" s="1"/>
      <c r="I11354" s="1"/>
      <c r="J11354" s="1"/>
      <c r="K11354" s="1"/>
      <c r="L11354" s="1"/>
      <c r="M11354" s="276"/>
      <c r="N11354" s="3"/>
      <c r="O11354" s="276"/>
      <c r="P11354" s="276"/>
      <c r="Q11354" s="3"/>
      <c r="R11354" s="276"/>
      <c r="S11354" s="3"/>
      <c r="T11354" s="1"/>
      <c r="U11354" s="4"/>
      <c r="V11354" s="341"/>
      <c r="W11354" s="276"/>
      <c r="X11354" s="3"/>
      <c r="Y11354" s="276"/>
      <c r="Z11354" s="3"/>
      <c r="AA11354" s="276"/>
      <c r="AB11354" s="3"/>
      <c r="AC11354" s="277"/>
      <c r="AD11354" s="276"/>
      <c r="AE11354" s="3"/>
      <c r="AF11354" s="276"/>
      <c r="AG11354" s="3"/>
      <c r="AH11354" s="3"/>
      <c r="AI11354" s="2"/>
      <c r="AJ11354" s="3"/>
      <c r="AK11354" s="2"/>
      <c r="AL11354" s="2"/>
      <c r="AM11354" s="276"/>
      <c r="AN11354" s="276"/>
      <c r="AO11354" s="276"/>
      <c r="AP11354" s="276"/>
    </row>
    <row r="11355" spans="1:42" ht="24" hidden="1" customHeight="1">
      <c r="A11355" s="8"/>
      <c r="B11355" s="338"/>
      <c r="C11355" s="339"/>
      <c r="D11355" s="340"/>
      <c r="E11355" s="6"/>
      <c r="F11355" s="6"/>
      <c r="G11355" s="3"/>
      <c r="H11355" s="1"/>
      <c r="I11355" s="1"/>
      <c r="J11355" s="1"/>
      <c r="K11355" s="1"/>
      <c r="L11355" s="1"/>
      <c r="M11355" s="276"/>
      <c r="N11355" s="3"/>
      <c r="O11355" s="276"/>
      <c r="P11355" s="276"/>
      <c r="Q11355" s="3"/>
      <c r="R11355" s="276"/>
      <c r="S11355" s="3"/>
      <c r="T11355" s="1"/>
      <c r="U11355" s="4"/>
      <c r="V11355" s="341"/>
      <c r="W11355" s="276"/>
      <c r="X11355" s="3"/>
      <c r="Y11355" s="276"/>
      <c r="Z11355" s="3"/>
      <c r="AA11355" s="276"/>
      <c r="AB11355" s="3"/>
      <c r="AC11355" s="277"/>
      <c r="AD11355" s="276"/>
      <c r="AE11355" s="3"/>
      <c r="AF11355" s="276"/>
      <c r="AG11355" s="3"/>
      <c r="AH11355" s="3"/>
      <c r="AI11355" s="2"/>
      <c r="AJ11355" s="3"/>
      <c r="AK11355" s="2"/>
      <c r="AL11355" s="2"/>
      <c r="AM11355" s="276"/>
      <c r="AN11355" s="276"/>
      <c r="AO11355" s="276"/>
      <c r="AP11355" s="276"/>
    </row>
    <row r="11356" spans="1:42" ht="24" hidden="1" customHeight="1">
      <c r="A11356" s="8"/>
      <c r="B11356" s="338"/>
      <c r="C11356" s="339"/>
      <c r="D11356" s="340"/>
      <c r="E11356" s="6"/>
      <c r="F11356" s="6"/>
      <c r="G11356" s="3"/>
      <c r="H11356" s="1"/>
      <c r="I11356" s="1"/>
      <c r="J11356" s="1"/>
      <c r="K11356" s="1"/>
      <c r="L11356" s="1"/>
      <c r="M11356" s="276"/>
      <c r="N11356" s="3"/>
      <c r="O11356" s="276"/>
      <c r="P11356" s="276"/>
      <c r="Q11356" s="3"/>
      <c r="R11356" s="276"/>
      <c r="S11356" s="3"/>
      <c r="T11356" s="1"/>
      <c r="U11356" s="4"/>
      <c r="V11356" s="341"/>
      <c r="W11356" s="276"/>
      <c r="X11356" s="3"/>
      <c r="Y11356" s="276"/>
      <c r="Z11356" s="3"/>
      <c r="AA11356" s="276"/>
      <c r="AB11356" s="3"/>
      <c r="AC11356" s="277"/>
      <c r="AD11356" s="276"/>
      <c r="AE11356" s="3"/>
      <c r="AF11356" s="276"/>
      <c r="AG11356" s="3"/>
      <c r="AH11356" s="3"/>
      <c r="AI11356" s="2"/>
      <c r="AJ11356" s="3"/>
      <c r="AK11356" s="2"/>
      <c r="AL11356" s="2"/>
      <c r="AM11356" s="276"/>
      <c r="AN11356" s="276"/>
      <c r="AO11356" s="276"/>
      <c r="AP11356" s="276"/>
    </row>
    <row r="11357" spans="1:42" ht="24" hidden="1" customHeight="1">
      <c r="A11357" s="8"/>
      <c r="B11357" s="338"/>
      <c r="C11357" s="339"/>
      <c r="D11357" s="340"/>
      <c r="E11357" s="6"/>
      <c r="F11357" s="6"/>
      <c r="G11357" s="3"/>
      <c r="H11357" s="1"/>
      <c r="I11357" s="1"/>
      <c r="J11357" s="1"/>
      <c r="K11357" s="1"/>
      <c r="L11357" s="1"/>
      <c r="M11357" s="276"/>
      <c r="N11357" s="3"/>
      <c r="O11357" s="276"/>
      <c r="P11357" s="276"/>
      <c r="Q11357" s="3"/>
      <c r="R11357" s="276"/>
      <c r="S11357" s="3"/>
      <c r="T11357" s="1"/>
      <c r="U11357" s="4"/>
      <c r="V11357" s="341"/>
      <c r="W11357" s="276"/>
      <c r="X11357" s="3"/>
      <c r="Y11357" s="276"/>
      <c r="Z11357" s="3"/>
      <c r="AA11357" s="276"/>
      <c r="AB11357" s="3"/>
      <c r="AC11357" s="277"/>
      <c r="AD11357" s="276"/>
      <c r="AE11357" s="3"/>
      <c r="AF11357" s="276"/>
      <c r="AG11357" s="3"/>
      <c r="AH11357" s="3"/>
      <c r="AI11357" s="2"/>
      <c r="AJ11357" s="3"/>
      <c r="AK11357" s="2"/>
      <c r="AL11357" s="2"/>
      <c r="AM11357" s="276"/>
      <c r="AN11357" s="276"/>
      <c r="AO11357" s="276"/>
      <c r="AP11357" s="276"/>
    </row>
    <row r="11358" spans="1:42" ht="24" hidden="1" customHeight="1">
      <c r="A11358" s="8"/>
      <c r="B11358" s="338"/>
      <c r="C11358" s="339"/>
      <c r="D11358" s="340"/>
      <c r="E11358" s="6"/>
      <c r="F11358" s="6"/>
      <c r="G11358" s="3"/>
      <c r="H11358" s="1"/>
      <c r="I11358" s="1"/>
      <c r="J11358" s="1"/>
      <c r="K11358" s="1"/>
      <c r="L11358" s="1"/>
      <c r="M11358" s="276"/>
      <c r="N11358" s="3"/>
      <c r="O11358" s="276"/>
      <c r="P11358" s="276"/>
      <c r="Q11358" s="3"/>
      <c r="R11358" s="276"/>
      <c r="S11358" s="3"/>
      <c r="T11358" s="1"/>
      <c r="U11358" s="4"/>
      <c r="V11358" s="341"/>
      <c r="W11358" s="276"/>
      <c r="X11358" s="3"/>
      <c r="Y11358" s="276"/>
      <c r="Z11358" s="3"/>
      <c r="AA11358" s="276"/>
      <c r="AB11358" s="3"/>
      <c r="AC11358" s="277"/>
      <c r="AD11358" s="276"/>
      <c r="AE11358" s="3"/>
      <c r="AF11358" s="276"/>
      <c r="AG11358" s="3"/>
      <c r="AH11358" s="3"/>
      <c r="AI11358" s="2"/>
      <c r="AJ11358" s="3"/>
      <c r="AK11358" s="2"/>
      <c r="AL11358" s="2"/>
      <c r="AM11358" s="276"/>
      <c r="AN11358" s="276"/>
      <c r="AO11358" s="276"/>
      <c r="AP11358" s="276"/>
    </row>
    <row r="11359" spans="1:42" ht="24" hidden="1" customHeight="1">
      <c r="A11359" s="8"/>
      <c r="B11359" s="338"/>
      <c r="C11359" s="339"/>
      <c r="D11359" s="340"/>
      <c r="E11359" s="6"/>
      <c r="F11359" s="6"/>
      <c r="G11359" s="3"/>
      <c r="H11359" s="1"/>
      <c r="I11359" s="1"/>
      <c r="J11359" s="1"/>
      <c r="K11359" s="1"/>
      <c r="L11359" s="1"/>
      <c r="M11359" s="276"/>
      <c r="N11359" s="3"/>
      <c r="O11359" s="276"/>
      <c r="P11359" s="276"/>
      <c r="Q11359" s="3"/>
      <c r="R11359" s="276"/>
      <c r="S11359" s="3"/>
      <c r="T11359" s="1"/>
      <c r="U11359" s="4"/>
      <c r="V11359" s="341"/>
      <c r="W11359" s="276"/>
      <c r="X11359" s="3"/>
      <c r="Y11359" s="276"/>
      <c r="Z11359" s="3"/>
      <c r="AA11359" s="276"/>
      <c r="AB11359" s="3"/>
      <c r="AC11359" s="277"/>
      <c r="AD11359" s="276"/>
      <c r="AE11359" s="3"/>
      <c r="AF11359" s="276"/>
      <c r="AG11359" s="3"/>
      <c r="AH11359" s="3"/>
      <c r="AI11359" s="2"/>
      <c r="AJ11359" s="3"/>
      <c r="AK11359" s="2"/>
      <c r="AL11359" s="2"/>
      <c r="AM11359" s="276"/>
      <c r="AN11359" s="276"/>
      <c r="AO11359" s="276"/>
      <c r="AP11359" s="276"/>
    </row>
    <row r="11360" spans="1:42" ht="24" hidden="1" customHeight="1">
      <c r="A11360" s="8"/>
      <c r="B11360" s="338"/>
      <c r="C11360" s="339"/>
      <c r="D11360" s="340"/>
      <c r="E11360" s="6"/>
      <c r="F11360" s="6"/>
      <c r="G11360" s="3"/>
      <c r="H11360" s="1"/>
      <c r="I11360" s="1"/>
      <c r="J11360" s="1"/>
      <c r="K11360" s="1"/>
      <c r="L11360" s="1"/>
      <c r="M11360" s="276"/>
      <c r="N11360" s="3"/>
      <c r="O11360" s="276"/>
      <c r="P11360" s="276"/>
      <c r="Q11360" s="3"/>
      <c r="R11360" s="276"/>
      <c r="S11360" s="3"/>
      <c r="T11360" s="1"/>
      <c r="U11360" s="4"/>
      <c r="V11360" s="341"/>
      <c r="W11360" s="276"/>
      <c r="X11360" s="3"/>
      <c r="Y11360" s="276"/>
      <c r="Z11360" s="3"/>
      <c r="AA11360" s="276"/>
      <c r="AB11360" s="3"/>
      <c r="AC11360" s="277"/>
      <c r="AD11360" s="276"/>
      <c r="AE11360" s="3"/>
      <c r="AF11360" s="276"/>
      <c r="AG11360" s="3"/>
      <c r="AH11360" s="3"/>
      <c r="AI11360" s="2"/>
      <c r="AJ11360" s="3"/>
      <c r="AK11360" s="2"/>
      <c r="AL11360" s="2"/>
      <c r="AM11360" s="276"/>
      <c r="AN11360" s="276"/>
      <c r="AO11360" s="276"/>
      <c r="AP11360" s="276"/>
    </row>
    <row r="11361" spans="1:42" ht="24" hidden="1" customHeight="1">
      <c r="A11361" s="8"/>
      <c r="B11361" s="338"/>
      <c r="C11361" s="339"/>
      <c r="D11361" s="340"/>
      <c r="E11361" s="6"/>
      <c r="F11361" s="6"/>
      <c r="G11361" s="3"/>
      <c r="H11361" s="1"/>
      <c r="I11361" s="1"/>
      <c r="J11361" s="1"/>
      <c r="K11361" s="1"/>
      <c r="L11361" s="1"/>
      <c r="M11361" s="276"/>
      <c r="N11361" s="3"/>
      <c r="O11361" s="276"/>
      <c r="P11361" s="276"/>
      <c r="Q11361" s="3"/>
      <c r="R11361" s="276"/>
      <c r="S11361" s="3"/>
      <c r="T11361" s="1"/>
      <c r="U11361" s="4"/>
      <c r="V11361" s="341"/>
      <c r="W11361" s="276"/>
      <c r="X11361" s="3"/>
      <c r="Y11361" s="276"/>
      <c r="Z11361" s="3"/>
      <c r="AA11361" s="276"/>
      <c r="AB11361" s="3"/>
      <c r="AC11361" s="277"/>
      <c r="AD11361" s="276"/>
      <c r="AE11361" s="3"/>
      <c r="AF11361" s="276"/>
      <c r="AG11361" s="3"/>
      <c r="AH11361" s="3"/>
      <c r="AI11361" s="2"/>
      <c r="AJ11361" s="3"/>
      <c r="AK11361" s="2"/>
      <c r="AL11361" s="2"/>
      <c r="AM11361" s="276"/>
      <c r="AN11361" s="276"/>
      <c r="AO11361" s="276"/>
      <c r="AP11361" s="276"/>
    </row>
    <row r="11362" spans="1:42" ht="24" hidden="1" customHeight="1">
      <c r="A11362" s="8"/>
      <c r="B11362" s="338"/>
      <c r="C11362" s="339"/>
      <c r="D11362" s="340"/>
      <c r="E11362" s="6"/>
      <c r="F11362" s="6"/>
      <c r="G11362" s="3"/>
      <c r="H11362" s="1"/>
      <c r="I11362" s="1"/>
      <c r="J11362" s="1"/>
      <c r="K11362" s="1"/>
      <c r="L11362" s="1"/>
      <c r="M11362" s="276"/>
      <c r="N11362" s="3"/>
      <c r="O11362" s="276"/>
      <c r="P11362" s="276"/>
      <c r="Q11362" s="3"/>
      <c r="R11362" s="276"/>
      <c r="S11362" s="3"/>
      <c r="T11362" s="1"/>
      <c r="U11362" s="4"/>
      <c r="V11362" s="341"/>
      <c r="W11362" s="276"/>
      <c r="X11362" s="3"/>
      <c r="Y11362" s="276"/>
      <c r="Z11362" s="3"/>
      <c r="AA11362" s="276"/>
      <c r="AB11362" s="3"/>
      <c r="AC11362" s="277"/>
      <c r="AD11362" s="276"/>
      <c r="AE11362" s="3"/>
      <c r="AF11362" s="276"/>
      <c r="AG11362" s="3"/>
      <c r="AH11362" s="3"/>
      <c r="AI11362" s="2"/>
      <c r="AJ11362" s="3"/>
      <c r="AK11362" s="2"/>
      <c r="AL11362" s="2"/>
      <c r="AM11362" s="276"/>
      <c r="AN11362" s="276"/>
      <c r="AO11362" s="276"/>
      <c r="AP11362" s="276"/>
    </row>
    <row r="11363" spans="1:42" ht="24" hidden="1" customHeight="1">
      <c r="A11363" s="8"/>
      <c r="B11363" s="338"/>
      <c r="C11363" s="339"/>
      <c r="D11363" s="340"/>
      <c r="E11363" s="6"/>
      <c r="F11363" s="6"/>
      <c r="G11363" s="3"/>
      <c r="H11363" s="1"/>
      <c r="I11363" s="1"/>
      <c r="J11363" s="1"/>
      <c r="K11363" s="1"/>
      <c r="L11363" s="1"/>
      <c r="M11363" s="276"/>
      <c r="N11363" s="3"/>
      <c r="O11363" s="276"/>
      <c r="P11363" s="276"/>
      <c r="Q11363" s="3"/>
      <c r="R11363" s="276"/>
      <c r="S11363" s="3"/>
      <c r="T11363" s="1"/>
      <c r="U11363" s="4"/>
      <c r="V11363" s="341"/>
      <c r="W11363" s="276"/>
      <c r="X11363" s="3"/>
      <c r="Y11363" s="276"/>
      <c r="Z11363" s="3"/>
      <c r="AA11363" s="276"/>
      <c r="AB11363" s="3"/>
      <c r="AC11363" s="277"/>
      <c r="AD11363" s="276"/>
      <c r="AE11363" s="3"/>
      <c r="AF11363" s="276"/>
      <c r="AG11363" s="3"/>
      <c r="AH11363" s="3"/>
      <c r="AI11363" s="2"/>
      <c r="AJ11363" s="3"/>
      <c r="AK11363" s="2"/>
      <c r="AL11363" s="2"/>
      <c r="AM11363" s="276"/>
      <c r="AN11363" s="276"/>
      <c r="AO11363" s="276"/>
      <c r="AP11363" s="276"/>
    </row>
    <row r="11364" spans="1:42" ht="24" hidden="1" customHeight="1">
      <c r="A11364" s="8"/>
      <c r="B11364" s="338"/>
      <c r="C11364" s="339"/>
      <c r="D11364" s="340"/>
      <c r="E11364" s="6"/>
      <c r="F11364" s="6"/>
      <c r="G11364" s="3"/>
      <c r="H11364" s="1"/>
      <c r="I11364" s="1"/>
      <c r="J11364" s="1"/>
      <c r="K11364" s="1"/>
      <c r="L11364" s="1"/>
      <c r="M11364" s="276"/>
      <c r="N11364" s="3"/>
      <c r="O11364" s="276"/>
      <c r="P11364" s="276"/>
      <c r="Q11364" s="3"/>
      <c r="R11364" s="276"/>
      <c r="S11364" s="3"/>
      <c r="T11364" s="1"/>
      <c r="U11364" s="4"/>
      <c r="V11364" s="341"/>
      <c r="W11364" s="276"/>
      <c r="X11364" s="3"/>
      <c r="Y11364" s="276"/>
      <c r="Z11364" s="3"/>
      <c r="AA11364" s="276"/>
      <c r="AB11364" s="3"/>
      <c r="AC11364" s="277"/>
      <c r="AD11364" s="276"/>
      <c r="AE11364" s="3"/>
      <c r="AF11364" s="276"/>
      <c r="AG11364" s="3"/>
      <c r="AH11364" s="3"/>
      <c r="AI11364" s="2"/>
      <c r="AJ11364" s="3"/>
      <c r="AK11364" s="2"/>
      <c r="AL11364" s="2"/>
      <c r="AM11364" s="276"/>
      <c r="AN11364" s="276"/>
      <c r="AO11364" s="276"/>
      <c r="AP11364" s="276"/>
    </row>
    <row r="11365" spans="1:42" ht="24" hidden="1" customHeight="1">
      <c r="A11365" s="8"/>
      <c r="B11365" s="338"/>
      <c r="C11365" s="339"/>
      <c r="D11365" s="340"/>
      <c r="E11365" s="6"/>
      <c r="F11365" s="6"/>
      <c r="G11365" s="3"/>
      <c r="H11365" s="1"/>
      <c r="I11365" s="1"/>
      <c r="J11365" s="1"/>
      <c r="K11365" s="1"/>
      <c r="L11365" s="1"/>
      <c r="M11365" s="276"/>
      <c r="N11365" s="3"/>
      <c r="O11365" s="276"/>
      <c r="P11365" s="276"/>
      <c r="Q11365" s="3"/>
      <c r="R11365" s="276"/>
      <c r="S11365" s="3"/>
      <c r="T11365" s="1"/>
      <c r="U11365" s="4"/>
      <c r="V11365" s="341"/>
      <c r="W11365" s="276"/>
      <c r="X11365" s="3"/>
      <c r="Y11365" s="276"/>
      <c r="Z11365" s="3"/>
      <c r="AA11365" s="276"/>
      <c r="AB11365" s="3"/>
      <c r="AC11365" s="277"/>
      <c r="AD11365" s="276"/>
      <c r="AE11365" s="3"/>
      <c r="AF11365" s="276"/>
      <c r="AG11365" s="3"/>
      <c r="AH11365" s="3"/>
      <c r="AI11365" s="2"/>
      <c r="AJ11365" s="3"/>
      <c r="AK11365" s="2"/>
      <c r="AL11365" s="2"/>
      <c r="AM11365" s="276"/>
      <c r="AN11365" s="276"/>
      <c r="AO11365" s="276"/>
      <c r="AP11365" s="276"/>
    </row>
    <row r="11366" spans="1:42" ht="24" hidden="1" customHeight="1">
      <c r="A11366" s="8"/>
      <c r="B11366" s="338"/>
      <c r="C11366" s="339"/>
      <c r="D11366" s="340"/>
      <c r="E11366" s="6"/>
      <c r="F11366" s="6"/>
      <c r="G11366" s="3"/>
      <c r="H11366" s="1"/>
      <c r="I11366" s="1"/>
      <c r="J11366" s="1"/>
      <c r="K11366" s="1"/>
      <c r="L11366" s="1"/>
      <c r="M11366" s="276"/>
      <c r="N11366" s="3"/>
      <c r="O11366" s="276"/>
      <c r="P11366" s="276"/>
      <c r="Q11366" s="3"/>
      <c r="R11366" s="276"/>
      <c r="S11366" s="3"/>
      <c r="T11366" s="1"/>
      <c r="U11366" s="4"/>
      <c r="V11366" s="341"/>
      <c r="W11366" s="276"/>
      <c r="X11366" s="3"/>
      <c r="Y11366" s="276"/>
      <c r="Z11366" s="3"/>
      <c r="AA11366" s="276"/>
      <c r="AB11366" s="3"/>
      <c r="AC11366" s="277"/>
      <c r="AD11366" s="276"/>
      <c r="AE11366" s="3"/>
      <c r="AF11366" s="276"/>
      <c r="AG11366" s="3"/>
      <c r="AH11366" s="3"/>
      <c r="AI11366" s="2"/>
      <c r="AJ11366" s="3"/>
      <c r="AK11366" s="2"/>
      <c r="AL11366" s="2"/>
      <c r="AM11366" s="276"/>
      <c r="AN11366" s="276"/>
      <c r="AO11366" s="276"/>
      <c r="AP11366" s="276"/>
    </row>
    <row r="11367" spans="1:42" ht="24" hidden="1" customHeight="1">
      <c r="A11367" s="8"/>
      <c r="B11367" s="338"/>
      <c r="C11367" s="339"/>
      <c r="D11367" s="340"/>
      <c r="E11367" s="6"/>
      <c r="F11367" s="6"/>
      <c r="G11367" s="3"/>
      <c r="H11367" s="1"/>
      <c r="I11367" s="1"/>
      <c r="J11367" s="1"/>
      <c r="K11367" s="1"/>
      <c r="L11367" s="1"/>
      <c r="M11367" s="276"/>
      <c r="N11367" s="3"/>
      <c r="O11367" s="276"/>
      <c r="P11367" s="276"/>
      <c r="Q11367" s="3"/>
      <c r="R11367" s="276"/>
      <c r="S11367" s="3"/>
      <c r="T11367" s="1"/>
      <c r="U11367" s="4"/>
      <c r="V11367" s="341"/>
      <c r="W11367" s="276"/>
      <c r="X11367" s="3"/>
      <c r="Y11367" s="276"/>
      <c r="Z11367" s="3"/>
      <c r="AA11367" s="276"/>
      <c r="AB11367" s="3"/>
      <c r="AC11367" s="277"/>
      <c r="AD11367" s="276"/>
      <c r="AE11367" s="3"/>
      <c r="AF11367" s="276"/>
      <c r="AG11367" s="3"/>
      <c r="AH11367" s="3"/>
      <c r="AI11367" s="2"/>
      <c r="AJ11367" s="3"/>
      <c r="AK11367" s="2"/>
      <c r="AL11367" s="2"/>
      <c r="AM11367" s="276"/>
      <c r="AN11367" s="276"/>
      <c r="AO11367" s="276"/>
      <c r="AP11367" s="276"/>
    </row>
    <row r="11368" spans="1:42" ht="24" hidden="1" customHeight="1">
      <c r="A11368" s="8"/>
      <c r="B11368" s="338"/>
      <c r="C11368" s="339"/>
      <c r="D11368" s="340"/>
      <c r="E11368" s="6"/>
      <c r="F11368" s="6"/>
      <c r="G11368" s="3"/>
      <c r="H11368" s="1"/>
      <c r="I11368" s="1"/>
      <c r="J11368" s="1"/>
      <c r="K11368" s="1"/>
      <c r="L11368" s="1"/>
      <c r="M11368" s="276"/>
      <c r="N11368" s="3"/>
      <c r="O11368" s="276"/>
      <c r="P11368" s="276"/>
      <c r="Q11368" s="3"/>
      <c r="R11368" s="276"/>
      <c r="S11368" s="3"/>
      <c r="T11368" s="1"/>
      <c r="U11368" s="4"/>
      <c r="V11368" s="341"/>
      <c r="W11368" s="276"/>
      <c r="X11368" s="3"/>
      <c r="Y11368" s="276"/>
      <c r="Z11368" s="3"/>
      <c r="AA11368" s="276"/>
      <c r="AB11368" s="3"/>
      <c r="AC11368" s="277"/>
      <c r="AD11368" s="276"/>
      <c r="AE11368" s="3"/>
      <c r="AF11368" s="276"/>
      <c r="AG11368" s="3"/>
      <c r="AH11368" s="3"/>
      <c r="AI11368" s="2"/>
      <c r="AJ11368" s="3"/>
      <c r="AK11368" s="2"/>
      <c r="AL11368" s="2"/>
      <c r="AM11368" s="276"/>
      <c r="AN11368" s="276"/>
      <c r="AO11368" s="276"/>
      <c r="AP11368" s="276"/>
    </row>
    <row r="11369" spans="1:42" ht="24" hidden="1" customHeight="1">
      <c r="A11369" s="8"/>
      <c r="B11369" s="338"/>
      <c r="C11369" s="339"/>
      <c r="D11369" s="340"/>
      <c r="E11369" s="6"/>
      <c r="F11369" s="6"/>
      <c r="G11369" s="3"/>
      <c r="H11369" s="1"/>
      <c r="I11369" s="1"/>
      <c r="J11369" s="1"/>
      <c r="K11369" s="1"/>
      <c r="L11369" s="1"/>
      <c r="M11369" s="276"/>
      <c r="N11369" s="3"/>
      <c r="O11369" s="276"/>
      <c r="P11369" s="276"/>
      <c r="Q11369" s="3"/>
      <c r="R11369" s="276"/>
      <c r="S11369" s="3"/>
      <c r="T11369" s="1"/>
      <c r="U11369" s="4"/>
      <c r="V11369" s="341"/>
      <c r="W11369" s="276"/>
      <c r="X11369" s="3"/>
      <c r="Y11369" s="276"/>
      <c r="Z11369" s="3"/>
      <c r="AA11369" s="276"/>
      <c r="AB11369" s="3"/>
      <c r="AC11369" s="277"/>
      <c r="AD11369" s="276"/>
      <c r="AE11369" s="3"/>
      <c r="AF11369" s="276"/>
      <c r="AG11369" s="3"/>
      <c r="AH11369" s="3"/>
      <c r="AI11369" s="2"/>
      <c r="AJ11369" s="3"/>
      <c r="AK11369" s="2"/>
      <c r="AL11369" s="2"/>
      <c r="AM11369" s="276"/>
      <c r="AN11369" s="276"/>
      <c r="AO11369" s="276"/>
      <c r="AP11369" s="276"/>
    </row>
    <row r="11370" spans="1:42" ht="24" hidden="1" customHeight="1">
      <c r="A11370" s="8"/>
      <c r="B11370" s="338"/>
      <c r="C11370" s="339"/>
      <c r="D11370" s="340"/>
      <c r="E11370" s="6"/>
      <c r="F11370" s="6"/>
      <c r="G11370" s="3"/>
      <c r="H11370" s="1"/>
      <c r="I11370" s="1"/>
      <c r="J11370" s="1"/>
      <c r="K11370" s="1"/>
      <c r="L11370" s="1"/>
      <c r="M11370" s="276"/>
      <c r="N11370" s="3"/>
      <c r="O11370" s="276"/>
      <c r="P11370" s="276"/>
      <c r="Q11370" s="3"/>
      <c r="R11370" s="276"/>
      <c r="S11370" s="3"/>
      <c r="T11370" s="1"/>
      <c r="U11370" s="4"/>
      <c r="V11370" s="341"/>
      <c r="W11370" s="276"/>
      <c r="X11370" s="3"/>
      <c r="Y11370" s="276"/>
      <c r="Z11370" s="3"/>
      <c r="AA11370" s="276"/>
      <c r="AB11370" s="3"/>
      <c r="AC11370" s="277"/>
      <c r="AD11370" s="276"/>
      <c r="AE11370" s="3"/>
      <c r="AF11370" s="276"/>
      <c r="AG11370" s="3"/>
      <c r="AH11370" s="3"/>
      <c r="AI11370" s="2"/>
      <c r="AJ11370" s="3"/>
      <c r="AK11370" s="2"/>
      <c r="AL11370" s="2"/>
      <c r="AM11370" s="276"/>
      <c r="AN11370" s="276"/>
      <c r="AO11370" s="276"/>
      <c r="AP11370" s="276"/>
    </row>
    <row r="11371" spans="1:42" ht="24" hidden="1" customHeight="1">
      <c r="A11371" s="8"/>
      <c r="B11371" s="338"/>
      <c r="C11371" s="339"/>
      <c r="D11371" s="340"/>
      <c r="E11371" s="6"/>
      <c r="F11371" s="6"/>
      <c r="G11371" s="3"/>
      <c r="H11371" s="1"/>
      <c r="I11371" s="1"/>
      <c r="J11371" s="1"/>
      <c r="K11371" s="1"/>
      <c r="L11371" s="1"/>
      <c r="M11371" s="276"/>
      <c r="N11371" s="3"/>
      <c r="O11371" s="276"/>
      <c r="P11371" s="276"/>
      <c r="Q11371" s="3"/>
      <c r="R11371" s="276"/>
      <c r="S11371" s="3"/>
      <c r="T11371" s="1"/>
      <c r="U11371" s="4"/>
      <c r="V11371" s="341"/>
      <c r="W11371" s="276"/>
      <c r="X11371" s="3"/>
      <c r="Y11371" s="276"/>
      <c r="Z11371" s="3"/>
      <c r="AA11371" s="276"/>
      <c r="AB11371" s="3"/>
      <c r="AC11371" s="277"/>
      <c r="AD11371" s="276"/>
      <c r="AE11371" s="3"/>
      <c r="AF11371" s="276"/>
      <c r="AG11371" s="3"/>
      <c r="AH11371" s="3"/>
      <c r="AI11371" s="2"/>
      <c r="AJ11371" s="3"/>
      <c r="AK11371" s="2"/>
      <c r="AL11371" s="2"/>
      <c r="AM11371" s="276"/>
      <c r="AN11371" s="276"/>
      <c r="AO11371" s="276"/>
      <c r="AP11371" s="276"/>
    </row>
    <row r="11372" spans="1:42" ht="24" hidden="1" customHeight="1">
      <c r="A11372" s="8"/>
      <c r="B11372" s="338"/>
      <c r="C11372" s="339"/>
      <c r="D11372" s="340"/>
      <c r="E11372" s="6"/>
      <c r="F11372" s="6"/>
      <c r="G11372" s="3"/>
      <c r="H11372" s="1"/>
      <c r="I11372" s="1"/>
      <c r="J11372" s="1"/>
      <c r="K11372" s="1"/>
      <c r="L11372" s="1"/>
      <c r="M11372" s="276"/>
      <c r="N11372" s="3"/>
      <c r="O11372" s="276"/>
      <c r="P11372" s="276"/>
      <c r="Q11372" s="3"/>
      <c r="R11372" s="276"/>
      <c r="S11372" s="3"/>
      <c r="T11372" s="1"/>
      <c r="U11372" s="4"/>
      <c r="V11372" s="341"/>
      <c r="W11372" s="276"/>
      <c r="X11372" s="3"/>
      <c r="Y11372" s="276"/>
      <c r="Z11372" s="3"/>
      <c r="AA11372" s="276"/>
      <c r="AB11372" s="3"/>
      <c r="AC11372" s="277"/>
      <c r="AD11372" s="276"/>
      <c r="AE11372" s="3"/>
      <c r="AF11372" s="276"/>
      <c r="AG11372" s="3"/>
      <c r="AH11372" s="3"/>
      <c r="AI11372" s="2"/>
      <c r="AJ11372" s="3"/>
      <c r="AK11372" s="2"/>
      <c r="AL11372" s="2"/>
      <c r="AM11372" s="276"/>
      <c r="AN11372" s="276"/>
      <c r="AO11372" s="276"/>
      <c r="AP11372" s="276"/>
    </row>
    <row r="11373" spans="1:42" ht="24" hidden="1" customHeight="1">
      <c r="A11373" s="8"/>
      <c r="B11373" s="338"/>
      <c r="C11373" s="339"/>
      <c r="D11373" s="340"/>
      <c r="E11373" s="6"/>
      <c r="F11373" s="6"/>
      <c r="G11373" s="3"/>
      <c r="H11373" s="1"/>
      <c r="I11373" s="1"/>
      <c r="J11373" s="1"/>
      <c r="K11373" s="1"/>
      <c r="L11373" s="1"/>
      <c r="M11373" s="276"/>
      <c r="N11373" s="3"/>
      <c r="O11373" s="276"/>
      <c r="P11373" s="276"/>
      <c r="Q11373" s="3"/>
      <c r="R11373" s="276"/>
      <c r="S11373" s="3"/>
      <c r="T11373" s="1"/>
      <c r="U11373" s="4"/>
      <c r="V11373" s="341"/>
      <c r="W11373" s="276"/>
      <c r="X11373" s="3"/>
      <c r="Y11373" s="276"/>
      <c r="Z11373" s="3"/>
      <c r="AA11373" s="276"/>
      <c r="AB11373" s="3"/>
      <c r="AC11373" s="277"/>
      <c r="AD11373" s="276"/>
      <c r="AE11373" s="3"/>
      <c r="AF11373" s="276"/>
      <c r="AG11373" s="3"/>
      <c r="AH11373" s="3"/>
      <c r="AI11373" s="2"/>
      <c r="AJ11373" s="3"/>
      <c r="AK11373" s="2"/>
      <c r="AL11373" s="2"/>
      <c r="AM11373" s="276"/>
      <c r="AN11373" s="276"/>
      <c r="AO11373" s="276"/>
      <c r="AP11373" s="276"/>
    </row>
    <row r="11374" spans="1:42" ht="24" hidden="1" customHeight="1">
      <c r="A11374" s="8"/>
      <c r="B11374" s="338"/>
      <c r="C11374" s="339"/>
      <c r="D11374" s="340"/>
      <c r="E11374" s="6"/>
      <c r="F11374" s="6"/>
      <c r="G11374" s="3"/>
      <c r="H11374" s="1"/>
      <c r="I11374" s="1"/>
      <c r="J11374" s="1"/>
      <c r="K11374" s="1"/>
      <c r="L11374" s="1"/>
      <c r="M11374" s="276"/>
      <c r="N11374" s="3"/>
      <c r="O11374" s="276"/>
      <c r="P11374" s="276"/>
      <c r="Q11374" s="3"/>
      <c r="R11374" s="276"/>
      <c r="S11374" s="3"/>
      <c r="T11374" s="1"/>
      <c r="U11374" s="4"/>
      <c r="V11374" s="341"/>
      <c r="W11374" s="276"/>
      <c r="X11374" s="3"/>
      <c r="Y11374" s="276"/>
      <c r="Z11374" s="3"/>
      <c r="AA11374" s="276"/>
      <c r="AB11374" s="3"/>
      <c r="AC11374" s="277"/>
      <c r="AD11374" s="276"/>
      <c r="AE11374" s="3"/>
      <c r="AF11374" s="276"/>
      <c r="AG11374" s="3"/>
      <c r="AH11374" s="3"/>
      <c r="AI11374" s="2"/>
      <c r="AJ11374" s="3"/>
      <c r="AK11374" s="2"/>
      <c r="AL11374" s="2"/>
      <c r="AM11374" s="276"/>
      <c r="AN11374" s="276"/>
      <c r="AO11374" s="276"/>
      <c r="AP11374" s="276"/>
    </row>
    <row r="11375" spans="1:42" ht="24" hidden="1" customHeight="1">
      <c r="A11375" s="8"/>
      <c r="B11375" s="338"/>
      <c r="C11375" s="339"/>
      <c r="D11375" s="340"/>
      <c r="E11375" s="6"/>
      <c r="F11375" s="6"/>
      <c r="G11375" s="3"/>
      <c r="H11375" s="1"/>
      <c r="I11375" s="1"/>
      <c r="J11375" s="1"/>
      <c r="K11375" s="1"/>
      <c r="L11375" s="1"/>
      <c r="M11375" s="276"/>
      <c r="N11375" s="3"/>
      <c r="O11375" s="276"/>
      <c r="P11375" s="276"/>
      <c r="Q11375" s="3"/>
      <c r="R11375" s="276"/>
      <c r="S11375" s="3"/>
      <c r="T11375" s="1"/>
      <c r="U11375" s="4"/>
      <c r="V11375" s="341"/>
      <c r="W11375" s="276"/>
      <c r="X11375" s="3"/>
      <c r="Y11375" s="276"/>
      <c r="Z11375" s="3"/>
      <c r="AA11375" s="276"/>
      <c r="AB11375" s="3"/>
      <c r="AC11375" s="277"/>
      <c r="AD11375" s="276"/>
      <c r="AE11375" s="3"/>
      <c r="AF11375" s="276"/>
      <c r="AG11375" s="3"/>
      <c r="AH11375" s="3"/>
      <c r="AI11375" s="2"/>
      <c r="AJ11375" s="3"/>
      <c r="AK11375" s="2"/>
      <c r="AL11375" s="2"/>
      <c r="AM11375" s="276"/>
      <c r="AN11375" s="276"/>
      <c r="AO11375" s="276"/>
      <c r="AP11375" s="276"/>
    </row>
    <row r="11376" spans="1:42" ht="24" hidden="1" customHeight="1">
      <c r="A11376" s="8"/>
      <c r="B11376" s="338"/>
      <c r="C11376" s="339"/>
      <c r="D11376" s="340"/>
      <c r="E11376" s="6"/>
      <c r="F11376" s="6"/>
      <c r="G11376" s="3"/>
      <c r="H11376" s="1"/>
      <c r="I11376" s="1"/>
      <c r="J11376" s="1"/>
      <c r="K11376" s="1"/>
      <c r="L11376" s="1"/>
      <c r="M11376" s="276"/>
      <c r="N11376" s="3"/>
      <c r="O11376" s="276"/>
      <c r="P11376" s="276"/>
      <c r="Q11376" s="3"/>
      <c r="R11376" s="276"/>
      <c r="S11376" s="3"/>
      <c r="T11376" s="1"/>
      <c r="U11376" s="4"/>
      <c r="V11376" s="341"/>
      <c r="W11376" s="276"/>
      <c r="X11376" s="3"/>
      <c r="Y11376" s="276"/>
      <c r="Z11376" s="3"/>
      <c r="AA11376" s="276"/>
      <c r="AB11376" s="3"/>
      <c r="AC11376" s="277"/>
      <c r="AD11376" s="276"/>
      <c r="AE11376" s="3"/>
      <c r="AF11376" s="276"/>
      <c r="AG11376" s="3"/>
      <c r="AH11376" s="3"/>
      <c r="AI11376" s="2"/>
      <c r="AJ11376" s="3"/>
      <c r="AK11376" s="2"/>
      <c r="AL11376" s="2"/>
      <c r="AM11376" s="276"/>
      <c r="AN11376" s="276"/>
      <c r="AO11376" s="276"/>
      <c r="AP11376" s="276"/>
    </row>
    <row r="11377" spans="1:42" ht="24" hidden="1" customHeight="1">
      <c r="A11377" s="8"/>
      <c r="B11377" s="338"/>
      <c r="C11377" s="339"/>
      <c r="D11377" s="340"/>
      <c r="E11377" s="6"/>
      <c r="F11377" s="6"/>
      <c r="G11377" s="3"/>
      <c r="H11377" s="1"/>
      <c r="I11377" s="1"/>
      <c r="J11377" s="1"/>
      <c r="K11377" s="1"/>
      <c r="L11377" s="1"/>
      <c r="M11377" s="276"/>
      <c r="N11377" s="3"/>
      <c r="O11377" s="276"/>
      <c r="P11377" s="276"/>
      <c r="Q11377" s="3"/>
      <c r="R11377" s="276"/>
      <c r="S11377" s="3"/>
      <c r="T11377" s="1"/>
      <c r="U11377" s="4"/>
      <c r="V11377" s="341"/>
      <c r="W11377" s="276"/>
      <c r="X11377" s="3"/>
      <c r="Y11377" s="276"/>
      <c r="Z11377" s="3"/>
      <c r="AA11377" s="276"/>
      <c r="AB11377" s="3"/>
      <c r="AC11377" s="277"/>
      <c r="AD11377" s="276"/>
      <c r="AE11377" s="3"/>
      <c r="AF11377" s="276"/>
      <c r="AG11377" s="3"/>
      <c r="AH11377" s="3"/>
      <c r="AI11377" s="2"/>
      <c r="AJ11377" s="3"/>
      <c r="AK11377" s="2"/>
      <c r="AL11377" s="2"/>
      <c r="AM11377" s="276"/>
      <c r="AN11377" s="276"/>
      <c r="AO11377" s="276"/>
      <c r="AP11377" s="276"/>
    </row>
    <row r="11378" spans="1:42" ht="24" hidden="1" customHeight="1">
      <c r="A11378" s="8"/>
      <c r="B11378" s="338"/>
      <c r="C11378" s="339"/>
      <c r="D11378" s="340"/>
      <c r="E11378" s="6"/>
      <c r="F11378" s="6"/>
      <c r="G11378" s="3"/>
      <c r="H11378" s="1"/>
      <c r="I11378" s="1"/>
      <c r="J11378" s="1"/>
      <c r="K11378" s="1"/>
      <c r="L11378" s="1"/>
      <c r="M11378" s="276"/>
      <c r="N11378" s="3"/>
      <c r="O11378" s="276"/>
      <c r="P11378" s="276"/>
      <c r="Q11378" s="3"/>
      <c r="R11378" s="276"/>
      <c r="S11378" s="3"/>
      <c r="T11378" s="1"/>
      <c r="U11378" s="4"/>
      <c r="V11378" s="341"/>
      <c r="W11378" s="276"/>
      <c r="X11378" s="3"/>
      <c r="Y11378" s="276"/>
      <c r="Z11378" s="3"/>
      <c r="AA11378" s="276"/>
      <c r="AB11378" s="3"/>
      <c r="AC11378" s="277"/>
      <c r="AD11378" s="276"/>
      <c r="AE11378" s="3"/>
      <c r="AF11378" s="276"/>
      <c r="AG11378" s="3"/>
      <c r="AH11378" s="3"/>
      <c r="AI11378" s="2"/>
      <c r="AJ11378" s="3"/>
      <c r="AK11378" s="2"/>
      <c r="AL11378" s="2"/>
      <c r="AM11378" s="276"/>
      <c r="AN11378" s="276"/>
      <c r="AO11378" s="276"/>
      <c r="AP11378" s="276"/>
    </row>
    <row r="11379" spans="1:42" ht="24" hidden="1" customHeight="1">
      <c r="A11379" s="8"/>
      <c r="B11379" s="338"/>
      <c r="C11379" s="339"/>
      <c r="D11379" s="340"/>
      <c r="E11379" s="6"/>
      <c r="F11379" s="6"/>
      <c r="G11379" s="3"/>
      <c r="H11379" s="1"/>
      <c r="I11379" s="1"/>
      <c r="J11379" s="1"/>
      <c r="K11379" s="1"/>
      <c r="L11379" s="1"/>
      <c r="M11379" s="276"/>
      <c r="N11379" s="3"/>
      <c r="O11379" s="276"/>
      <c r="P11379" s="276"/>
      <c r="Q11379" s="3"/>
      <c r="R11379" s="276"/>
      <c r="S11379" s="3"/>
      <c r="T11379" s="1"/>
      <c r="U11379" s="4"/>
      <c r="V11379" s="341"/>
      <c r="W11379" s="276"/>
      <c r="X11379" s="3"/>
      <c r="Y11379" s="276"/>
      <c r="Z11379" s="3"/>
      <c r="AA11379" s="276"/>
      <c r="AB11379" s="3"/>
      <c r="AC11379" s="277"/>
      <c r="AD11379" s="276"/>
      <c r="AE11379" s="3"/>
      <c r="AF11379" s="276"/>
      <c r="AG11379" s="3"/>
      <c r="AH11379" s="3"/>
      <c r="AI11379" s="2"/>
      <c r="AJ11379" s="3"/>
      <c r="AK11379" s="2"/>
      <c r="AL11379" s="2"/>
      <c r="AM11379" s="276"/>
      <c r="AN11379" s="276"/>
      <c r="AO11379" s="276"/>
      <c r="AP11379" s="276"/>
    </row>
    <row r="11380" spans="1:42" ht="24" hidden="1" customHeight="1">
      <c r="A11380" s="8"/>
      <c r="B11380" s="338"/>
      <c r="C11380" s="339"/>
      <c r="D11380" s="340"/>
      <c r="E11380" s="6"/>
      <c r="F11380" s="6"/>
      <c r="G11380" s="3"/>
      <c r="H11380" s="1"/>
      <c r="I11380" s="1"/>
      <c r="J11380" s="1"/>
      <c r="K11380" s="1"/>
      <c r="L11380" s="1"/>
      <c r="M11380" s="276"/>
      <c r="N11380" s="3"/>
      <c r="O11380" s="276"/>
      <c r="P11380" s="276"/>
      <c r="Q11380" s="3"/>
      <c r="R11380" s="276"/>
      <c r="S11380" s="3"/>
      <c r="T11380" s="1"/>
      <c r="U11380" s="4"/>
      <c r="V11380" s="341"/>
      <c r="W11380" s="276"/>
      <c r="X11380" s="3"/>
      <c r="Y11380" s="276"/>
      <c r="Z11380" s="3"/>
      <c r="AA11380" s="276"/>
      <c r="AB11380" s="3"/>
      <c r="AC11380" s="277"/>
      <c r="AD11380" s="276"/>
      <c r="AE11380" s="3"/>
      <c r="AF11380" s="276"/>
      <c r="AG11380" s="3"/>
      <c r="AH11380" s="3"/>
      <c r="AI11380" s="2"/>
      <c r="AJ11380" s="3"/>
      <c r="AK11380" s="2"/>
      <c r="AL11380" s="2"/>
      <c r="AM11380" s="276"/>
      <c r="AN11380" s="276"/>
      <c r="AO11380" s="276"/>
      <c r="AP11380" s="276"/>
    </row>
    <row r="11381" spans="1:42" ht="24" hidden="1" customHeight="1">
      <c r="A11381" s="8"/>
      <c r="B11381" s="338"/>
      <c r="C11381" s="339"/>
      <c r="D11381" s="340"/>
      <c r="E11381" s="6"/>
      <c r="F11381" s="6"/>
      <c r="G11381" s="3"/>
      <c r="H11381" s="1"/>
      <c r="I11381" s="1"/>
      <c r="J11381" s="1"/>
      <c r="K11381" s="1"/>
      <c r="L11381" s="1"/>
      <c r="M11381" s="276"/>
      <c r="N11381" s="3"/>
      <c r="O11381" s="276"/>
      <c r="P11381" s="276"/>
      <c r="Q11381" s="3"/>
      <c r="R11381" s="276"/>
      <c r="S11381" s="3"/>
      <c r="T11381" s="1"/>
      <c r="U11381" s="4"/>
      <c r="V11381" s="341"/>
      <c r="W11381" s="276"/>
      <c r="X11381" s="3"/>
      <c r="Y11381" s="276"/>
      <c r="Z11381" s="3"/>
      <c r="AA11381" s="276"/>
      <c r="AB11381" s="3"/>
      <c r="AC11381" s="277"/>
      <c r="AD11381" s="276"/>
      <c r="AE11381" s="3"/>
      <c r="AF11381" s="276"/>
      <c r="AG11381" s="3"/>
      <c r="AH11381" s="3"/>
      <c r="AI11381" s="2"/>
      <c r="AJ11381" s="3"/>
      <c r="AK11381" s="2"/>
      <c r="AL11381" s="2"/>
      <c r="AM11381" s="276"/>
      <c r="AN11381" s="276"/>
      <c r="AO11381" s="276"/>
      <c r="AP11381" s="276"/>
    </row>
    <row r="11382" spans="1:42" ht="24" hidden="1" customHeight="1">
      <c r="A11382" s="8"/>
      <c r="B11382" s="338"/>
      <c r="C11382" s="339"/>
      <c r="D11382" s="340"/>
      <c r="E11382" s="6"/>
      <c r="F11382" s="6"/>
      <c r="G11382" s="3"/>
      <c r="H11382" s="1"/>
      <c r="I11382" s="1"/>
      <c r="J11382" s="1"/>
      <c r="K11382" s="1"/>
      <c r="L11382" s="1"/>
      <c r="M11382" s="276"/>
      <c r="N11382" s="3"/>
      <c r="O11382" s="276"/>
      <c r="P11382" s="276"/>
      <c r="Q11382" s="3"/>
      <c r="R11382" s="276"/>
      <c r="S11382" s="3"/>
      <c r="T11382" s="1"/>
      <c r="U11382" s="4"/>
      <c r="V11382" s="341"/>
      <c r="W11382" s="276"/>
      <c r="X11382" s="3"/>
      <c r="Y11382" s="276"/>
      <c r="Z11382" s="3"/>
      <c r="AA11382" s="276"/>
      <c r="AB11382" s="3"/>
      <c r="AC11382" s="277"/>
      <c r="AD11382" s="276"/>
      <c r="AE11382" s="3"/>
      <c r="AF11382" s="276"/>
      <c r="AG11382" s="3"/>
      <c r="AH11382" s="3"/>
      <c r="AI11382" s="2"/>
      <c r="AJ11382" s="3"/>
      <c r="AK11382" s="2"/>
      <c r="AL11382" s="2"/>
      <c r="AM11382" s="276"/>
      <c r="AN11382" s="276"/>
      <c r="AO11382" s="276"/>
      <c r="AP11382" s="276"/>
    </row>
    <row r="11383" spans="1:42" ht="24" hidden="1" customHeight="1">
      <c r="A11383" s="8"/>
      <c r="B11383" s="338"/>
      <c r="C11383" s="339"/>
      <c r="D11383" s="340"/>
      <c r="E11383" s="6"/>
      <c r="F11383" s="6"/>
      <c r="G11383" s="3"/>
      <c r="H11383" s="1"/>
      <c r="I11383" s="1"/>
      <c r="J11383" s="1"/>
      <c r="K11383" s="1"/>
      <c r="L11383" s="1"/>
      <c r="M11383" s="276"/>
      <c r="N11383" s="3"/>
      <c r="O11383" s="276"/>
      <c r="P11383" s="276"/>
      <c r="Q11383" s="3"/>
      <c r="R11383" s="276"/>
      <c r="S11383" s="3"/>
      <c r="T11383" s="1"/>
      <c r="U11383" s="4"/>
      <c r="V11383" s="341"/>
      <c r="W11383" s="276"/>
      <c r="X11383" s="3"/>
      <c r="Y11383" s="276"/>
      <c r="Z11383" s="3"/>
      <c r="AA11383" s="276"/>
      <c r="AB11383" s="3"/>
      <c r="AC11383" s="277"/>
      <c r="AD11383" s="276"/>
      <c r="AE11383" s="3"/>
      <c r="AF11383" s="276"/>
      <c r="AG11383" s="3"/>
      <c r="AH11383" s="3"/>
      <c r="AI11383" s="2"/>
      <c r="AJ11383" s="3"/>
      <c r="AK11383" s="2"/>
      <c r="AL11383" s="2"/>
      <c r="AM11383" s="276"/>
      <c r="AN11383" s="276"/>
      <c r="AO11383" s="276"/>
      <c r="AP11383" s="276"/>
    </row>
    <row r="11384" spans="1:42" ht="24" hidden="1" customHeight="1">
      <c r="A11384" s="8"/>
      <c r="B11384" s="338"/>
      <c r="C11384" s="339"/>
      <c r="D11384" s="340"/>
      <c r="E11384" s="6"/>
      <c r="F11384" s="6"/>
      <c r="G11384" s="3"/>
      <c r="H11384" s="1"/>
      <c r="I11384" s="1"/>
      <c r="J11384" s="1"/>
      <c r="K11384" s="1"/>
      <c r="L11384" s="1"/>
      <c r="M11384" s="276"/>
      <c r="N11384" s="3"/>
      <c r="O11384" s="276"/>
      <c r="P11384" s="276"/>
      <c r="Q11384" s="3"/>
      <c r="R11384" s="276"/>
      <c r="S11384" s="3"/>
      <c r="T11384" s="1"/>
      <c r="U11384" s="4"/>
      <c r="V11384" s="341"/>
      <c r="W11384" s="276"/>
      <c r="X11384" s="3"/>
      <c r="Y11384" s="276"/>
      <c r="Z11384" s="3"/>
      <c r="AA11384" s="276"/>
      <c r="AB11384" s="3"/>
      <c r="AC11384" s="277"/>
      <c r="AD11384" s="276"/>
      <c r="AE11384" s="3"/>
      <c r="AF11384" s="276"/>
      <c r="AG11384" s="3"/>
      <c r="AH11384" s="3"/>
      <c r="AI11384" s="2"/>
      <c r="AJ11384" s="3"/>
      <c r="AK11384" s="2"/>
      <c r="AL11384" s="2"/>
      <c r="AM11384" s="276"/>
      <c r="AN11384" s="276"/>
      <c r="AO11384" s="276"/>
      <c r="AP11384" s="276"/>
    </row>
    <row r="11385" spans="1:42" ht="24" hidden="1" customHeight="1">
      <c r="A11385" s="8"/>
      <c r="B11385" s="338"/>
      <c r="C11385" s="339"/>
      <c r="D11385" s="340"/>
      <c r="E11385" s="6"/>
      <c r="F11385" s="6"/>
      <c r="G11385" s="3"/>
      <c r="H11385" s="1"/>
      <c r="I11385" s="1"/>
      <c r="J11385" s="1"/>
      <c r="K11385" s="1"/>
      <c r="L11385" s="1"/>
      <c r="M11385" s="276"/>
      <c r="N11385" s="3"/>
      <c r="O11385" s="276"/>
      <c r="P11385" s="276"/>
      <c r="Q11385" s="3"/>
      <c r="R11385" s="276"/>
      <c r="S11385" s="3"/>
      <c r="T11385" s="1"/>
      <c r="U11385" s="4"/>
      <c r="V11385" s="341"/>
      <c r="W11385" s="276"/>
      <c r="X11385" s="3"/>
      <c r="Y11385" s="276"/>
      <c r="Z11385" s="3"/>
      <c r="AA11385" s="276"/>
      <c r="AB11385" s="3"/>
      <c r="AC11385" s="277"/>
      <c r="AD11385" s="276"/>
      <c r="AE11385" s="3"/>
      <c r="AF11385" s="276"/>
      <c r="AG11385" s="3"/>
      <c r="AH11385" s="3"/>
      <c r="AI11385" s="2"/>
      <c r="AJ11385" s="3"/>
      <c r="AK11385" s="2"/>
      <c r="AL11385" s="2"/>
      <c r="AM11385" s="276"/>
      <c r="AN11385" s="276"/>
      <c r="AO11385" s="276"/>
      <c r="AP11385" s="276"/>
    </row>
    <row r="11386" spans="1:42" ht="24" hidden="1" customHeight="1">
      <c r="A11386" s="8"/>
      <c r="B11386" s="338"/>
      <c r="C11386" s="339"/>
      <c r="D11386" s="340"/>
      <c r="E11386" s="6"/>
      <c r="F11386" s="6"/>
      <c r="G11386" s="3"/>
      <c r="H11386" s="1"/>
      <c r="I11386" s="1"/>
      <c r="J11386" s="1"/>
      <c r="K11386" s="1"/>
      <c r="L11386" s="1"/>
      <c r="M11386" s="276"/>
      <c r="N11386" s="3"/>
      <c r="O11386" s="276"/>
      <c r="P11386" s="276"/>
      <c r="Q11386" s="3"/>
      <c r="R11386" s="276"/>
      <c r="S11386" s="3"/>
      <c r="T11386" s="1"/>
      <c r="U11386" s="4"/>
      <c r="V11386" s="341"/>
      <c r="W11386" s="276"/>
      <c r="X11386" s="3"/>
      <c r="Y11386" s="276"/>
      <c r="Z11386" s="3"/>
      <c r="AA11386" s="276"/>
      <c r="AB11386" s="3"/>
      <c r="AC11386" s="277"/>
      <c r="AD11386" s="276"/>
      <c r="AE11386" s="3"/>
      <c r="AF11386" s="276"/>
      <c r="AG11386" s="3"/>
      <c r="AH11386" s="3"/>
      <c r="AI11386" s="2"/>
      <c r="AJ11386" s="3"/>
      <c r="AK11386" s="2"/>
      <c r="AL11386" s="2"/>
      <c r="AM11386" s="276"/>
      <c r="AN11386" s="276"/>
      <c r="AO11386" s="276"/>
      <c r="AP11386" s="276"/>
    </row>
    <row r="11387" spans="1:42" ht="24" hidden="1" customHeight="1">
      <c r="A11387" s="8"/>
      <c r="B11387" s="338"/>
      <c r="C11387" s="339"/>
      <c r="D11387" s="340"/>
      <c r="E11387" s="6"/>
      <c r="F11387" s="6"/>
      <c r="G11387" s="3"/>
      <c r="H11387" s="1"/>
      <c r="I11387" s="1"/>
      <c r="J11387" s="1"/>
      <c r="K11387" s="1"/>
      <c r="L11387" s="1"/>
      <c r="M11387" s="276"/>
      <c r="N11387" s="3"/>
      <c r="O11387" s="276"/>
      <c r="P11387" s="276"/>
      <c r="Q11387" s="3"/>
      <c r="R11387" s="276"/>
      <c r="S11387" s="3"/>
      <c r="T11387" s="1"/>
      <c r="U11387" s="4"/>
      <c r="V11387" s="341"/>
      <c r="W11387" s="276"/>
      <c r="X11387" s="3"/>
      <c r="Y11387" s="276"/>
      <c r="Z11387" s="3"/>
      <c r="AA11387" s="276"/>
      <c r="AB11387" s="3"/>
      <c r="AC11387" s="277"/>
      <c r="AD11387" s="276"/>
      <c r="AE11387" s="3"/>
      <c r="AF11387" s="276"/>
      <c r="AG11387" s="3"/>
      <c r="AH11387" s="3"/>
      <c r="AI11387" s="2"/>
      <c r="AJ11387" s="3"/>
      <c r="AK11387" s="2"/>
      <c r="AL11387" s="2"/>
      <c r="AM11387" s="276"/>
      <c r="AN11387" s="276"/>
      <c r="AO11387" s="276"/>
      <c r="AP11387" s="276"/>
    </row>
    <row r="11388" spans="1:42" ht="24" hidden="1" customHeight="1">
      <c r="A11388" s="8"/>
      <c r="B11388" s="338"/>
      <c r="C11388" s="339"/>
      <c r="D11388" s="340"/>
      <c r="E11388" s="6"/>
      <c r="F11388" s="6"/>
      <c r="G11388" s="3"/>
      <c r="H11388" s="1"/>
      <c r="I11388" s="1"/>
      <c r="J11388" s="1"/>
      <c r="K11388" s="1"/>
      <c r="L11388" s="1"/>
      <c r="M11388" s="276"/>
      <c r="N11388" s="3"/>
      <c r="O11388" s="276"/>
      <c r="P11388" s="276"/>
      <c r="Q11388" s="3"/>
      <c r="R11388" s="276"/>
      <c r="S11388" s="3"/>
      <c r="T11388" s="1"/>
      <c r="U11388" s="4"/>
      <c r="V11388" s="341"/>
      <c r="W11388" s="276"/>
      <c r="X11388" s="3"/>
      <c r="Y11388" s="276"/>
      <c r="Z11388" s="3"/>
      <c r="AA11388" s="276"/>
      <c r="AB11388" s="3"/>
      <c r="AC11388" s="277"/>
      <c r="AD11388" s="276"/>
      <c r="AE11388" s="3"/>
      <c r="AF11388" s="276"/>
      <c r="AG11388" s="3"/>
      <c r="AH11388" s="3"/>
      <c r="AI11388" s="2"/>
      <c r="AJ11388" s="3"/>
      <c r="AK11388" s="2"/>
      <c r="AL11388" s="2"/>
      <c r="AM11388" s="276"/>
      <c r="AN11388" s="276"/>
      <c r="AO11388" s="276"/>
      <c r="AP11388" s="276"/>
    </row>
    <row r="11389" spans="1:42" ht="24" hidden="1" customHeight="1">
      <c r="A11389" s="8"/>
      <c r="B11389" s="338"/>
      <c r="C11389" s="339"/>
      <c r="D11389" s="340"/>
      <c r="E11389" s="6"/>
      <c r="F11389" s="6"/>
      <c r="G11389" s="3"/>
      <c r="H11389" s="1"/>
      <c r="I11389" s="1"/>
      <c r="J11389" s="1"/>
      <c r="K11389" s="1"/>
      <c r="L11389" s="1"/>
      <c r="M11389" s="276"/>
      <c r="N11389" s="3"/>
      <c r="O11389" s="276"/>
      <c r="P11389" s="276"/>
      <c r="Q11389" s="3"/>
      <c r="R11389" s="276"/>
      <c r="S11389" s="3"/>
      <c r="T11389" s="1"/>
      <c r="U11389" s="4"/>
      <c r="V11389" s="341"/>
      <c r="W11389" s="276"/>
      <c r="X11389" s="3"/>
      <c r="Y11389" s="276"/>
      <c r="Z11389" s="3"/>
      <c r="AA11389" s="276"/>
      <c r="AB11389" s="3"/>
      <c r="AC11389" s="277"/>
      <c r="AD11389" s="276"/>
      <c r="AE11389" s="3"/>
      <c r="AF11389" s="276"/>
      <c r="AG11389" s="3"/>
      <c r="AH11389" s="3"/>
      <c r="AI11389" s="2"/>
      <c r="AJ11389" s="3"/>
      <c r="AK11389" s="2"/>
      <c r="AL11389" s="2"/>
      <c r="AM11389" s="276"/>
      <c r="AN11389" s="276"/>
      <c r="AO11389" s="276"/>
      <c r="AP11389" s="276"/>
    </row>
    <row r="11390" spans="1:42" ht="24" hidden="1" customHeight="1">
      <c r="A11390" s="8"/>
      <c r="B11390" s="338"/>
      <c r="C11390" s="339"/>
      <c r="D11390" s="340"/>
      <c r="E11390" s="6"/>
      <c r="F11390" s="6"/>
      <c r="G11390" s="3"/>
      <c r="H11390" s="1"/>
      <c r="I11390" s="1"/>
      <c r="J11390" s="1"/>
      <c r="K11390" s="1"/>
      <c r="L11390" s="1"/>
      <c r="M11390" s="276"/>
      <c r="N11390" s="3"/>
      <c r="O11390" s="276"/>
      <c r="P11390" s="276"/>
      <c r="Q11390" s="3"/>
      <c r="R11390" s="276"/>
      <c r="S11390" s="3"/>
      <c r="T11390" s="1"/>
      <c r="U11390" s="4"/>
      <c r="V11390" s="341"/>
      <c r="W11390" s="276"/>
      <c r="X11390" s="3"/>
      <c r="Y11390" s="276"/>
      <c r="Z11390" s="3"/>
      <c r="AA11390" s="276"/>
      <c r="AB11390" s="3"/>
      <c r="AC11390" s="277"/>
      <c r="AD11390" s="276"/>
      <c r="AE11390" s="3"/>
      <c r="AF11390" s="276"/>
      <c r="AG11390" s="3"/>
      <c r="AH11390" s="3"/>
      <c r="AI11390" s="2"/>
      <c r="AJ11390" s="3"/>
      <c r="AK11390" s="2"/>
      <c r="AL11390" s="2"/>
      <c r="AM11390" s="276"/>
      <c r="AN11390" s="276"/>
      <c r="AO11390" s="276"/>
      <c r="AP11390" s="276"/>
    </row>
    <row r="11391" spans="1:42" ht="24" hidden="1" customHeight="1">
      <c r="A11391" s="8"/>
      <c r="B11391" s="338"/>
      <c r="C11391" s="339"/>
      <c r="D11391" s="340"/>
      <c r="E11391" s="6"/>
      <c r="F11391" s="6"/>
      <c r="G11391" s="3"/>
      <c r="H11391" s="1"/>
      <c r="I11391" s="1"/>
      <c r="J11391" s="1"/>
      <c r="K11391" s="1"/>
      <c r="L11391" s="1"/>
      <c r="M11391" s="276"/>
      <c r="N11391" s="3"/>
      <c r="O11391" s="276"/>
      <c r="P11391" s="276"/>
      <c r="Q11391" s="3"/>
      <c r="R11391" s="276"/>
      <c r="S11391" s="3"/>
      <c r="T11391" s="1"/>
      <c r="U11391" s="4"/>
      <c r="V11391" s="341"/>
      <c r="W11391" s="276"/>
      <c r="X11391" s="3"/>
      <c r="Y11391" s="276"/>
      <c r="Z11391" s="3"/>
      <c r="AA11391" s="276"/>
      <c r="AB11391" s="3"/>
      <c r="AC11391" s="277"/>
      <c r="AD11391" s="276"/>
      <c r="AE11391" s="3"/>
      <c r="AF11391" s="276"/>
      <c r="AG11391" s="3"/>
      <c r="AH11391" s="3"/>
      <c r="AI11391" s="2"/>
      <c r="AJ11391" s="3"/>
      <c r="AK11391" s="2"/>
      <c r="AL11391" s="2"/>
      <c r="AM11391" s="276"/>
      <c r="AN11391" s="276"/>
      <c r="AO11391" s="276"/>
      <c r="AP11391" s="276"/>
    </row>
    <row r="11392" spans="1:42" ht="24" hidden="1" customHeight="1">
      <c r="A11392" s="8"/>
      <c r="B11392" s="338"/>
      <c r="C11392" s="339"/>
      <c r="D11392" s="340"/>
      <c r="E11392" s="6"/>
      <c r="F11392" s="6"/>
      <c r="G11392" s="3"/>
      <c r="H11392" s="1"/>
      <c r="I11392" s="1"/>
      <c r="J11392" s="1"/>
      <c r="K11392" s="1"/>
      <c r="L11392" s="1"/>
      <c r="M11392" s="276"/>
      <c r="N11392" s="3"/>
      <c r="O11392" s="276"/>
      <c r="P11392" s="276"/>
      <c r="Q11392" s="3"/>
      <c r="R11392" s="276"/>
      <c r="S11392" s="3"/>
      <c r="T11392" s="1"/>
      <c r="U11392" s="4"/>
      <c r="V11392" s="341"/>
      <c r="W11392" s="276"/>
      <c r="X11392" s="3"/>
      <c r="Y11392" s="276"/>
      <c r="Z11392" s="3"/>
      <c r="AA11392" s="276"/>
      <c r="AB11392" s="3"/>
      <c r="AC11392" s="277"/>
      <c r="AD11392" s="276"/>
      <c r="AE11392" s="3"/>
      <c r="AF11392" s="276"/>
      <c r="AG11392" s="3"/>
      <c r="AH11392" s="3"/>
      <c r="AI11392" s="2"/>
      <c r="AJ11392" s="3"/>
      <c r="AK11392" s="2"/>
      <c r="AL11392" s="2"/>
      <c r="AM11392" s="276"/>
      <c r="AN11392" s="276"/>
      <c r="AO11392" s="276"/>
      <c r="AP11392" s="276"/>
    </row>
    <row r="11393" spans="1:42" ht="24" hidden="1" customHeight="1">
      <c r="A11393" s="8"/>
      <c r="B11393" s="338"/>
      <c r="C11393" s="339"/>
      <c r="D11393" s="340"/>
      <c r="E11393" s="6"/>
      <c r="F11393" s="6"/>
      <c r="G11393" s="3"/>
      <c r="H11393" s="1"/>
      <c r="I11393" s="1"/>
      <c r="J11393" s="1"/>
      <c r="K11393" s="1"/>
      <c r="L11393" s="1"/>
      <c r="M11393" s="276"/>
      <c r="N11393" s="3"/>
      <c r="O11393" s="276"/>
      <c r="P11393" s="276"/>
      <c r="Q11393" s="3"/>
      <c r="R11393" s="276"/>
      <c r="S11393" s="3"/>
      <c r="T11393" s="1"/>
      <c r="U11393" s="4"/>
      <c r="V11393" s="341"/>
      <c r="W11393" s="276"/>
      <c r="X11393" s="3"/>
      <c r="Y11393" s="276"/>
      <c r="Z11393" s="3"/>
      <c r="AA11393" s="276"/>
      <c r="AB11393" s="3"/>
      <c r="AC11393" s="277"/>
      <c r="AD11393" s="276"/>
      <c r="AE11393" s="3"/>
      <c r="AF11393" s="276"/>
      <c r="AG11393" s="3"/>
      <c r="AH11393" s="3"/>
      <c r="AI11393" s="2"/>
      <c r="AJ11393" s="3"/>
      <c r="AK11393" s="2"/>
      <c r="AL11393" s="2"/>
      <c r="AM11393" s="276"/>
      <c r="AN11393" s="276"/>
      <c r="AO11393" s="276"/>
      <c r="AP11393" s="276"/>
    </row>
    <row r="11394" spans="1:42" ht="24" hidden="1" customHeight="1">
      <c r="A11394" s="8"/>
      <c r="B11394" s="338"/>
      <c r="C11394" s="339"/>
      <c r="D11394" s="340"/>
      <c r="E11394" s="6"/>
      <c r="F11394" s="6"/>
      <c r="G11394" s="3"/>
      <c r="H11394" s="1"/>
      <c r="I11394" s="1"/>
      <c r="J11394" s="1"/>
      <c r="K11394" s="1"/>
      <c r="L11394" s="1"/>
      <c r="M11394" s="276"/>
      <c r="N11394" s="3"/>
      <c r="O11394" s="276"/>
      <c r="P11394" s="276"/>
      <c r="Q11394" s="3"/>
      <c r="R11394" s="276"/>
      <c r="S11394" s="3"/>
      <c r="T11394" s="1"/>
      <c r="U11394" s="4"/>
      <c r="V11394" s="341"/>
      <c r="W11394" s="276"/>
      <c r="X11394" s="3"/>
      <c r="Y11394" s="276"/>
      <c r="Z11394" s="3"/>
      <c r="AA11394" s="276"/>
      <c r="AB11394" s="3"/>
      <c r="AC11394" s="277"/>
      <c r="AD11394" s="276"/>
      <c r="AE11394" s="3"/>
      <c r="AF11394" s="276"/>
      <c r="AG11394" s="3"/>
      <c r="AH11394" s="3"/>
      <c r="AI11394" s="2"/>
      <c r="AJ11394" s="3"/>
      <c r="AK11394" s="2"/>
      <c r="AL11394" s="2"/>
      <c r="AM11394" s="276"/>
      <c r="AN11394" s="276"/>
      <c r="AO11394" s="276"/>
      <c r="AP11394" s="276"/>
    </row>
    <row r="11395" spans="1:42" ht="24" hidden="1" customHeight="1">
      <c r="A11395" s="8"/>
      <c r="B11395" s="338"/>
      <c r="C11395" s="339"/>
      <c r="D11395" s="340"/>
      <c r="E11395" s="6"/>
      <c r="F11395" s="6"/>
      <c r="G11395" s="3"/>
      <c r="H11395" s="1"/>
      <c r="I11395" s="1"/>
      <c r="J11395" s="1"/>
      <c r="K11395" s="1"/>
      <c r="L11395" s="1"/>
      <c r="M11395" s="276"/>
      <c r="N11395" s="3"/>
      <c r="O11395" s="276"/>
      <c r="P11395" s="276"/>
      <c r="Q11395" s="3"/>
      <c r="R11395" s="276"/>
      <c r="S11395" s="3"/>
      <c r="T11395" s="1"/>
      <c r="U11395" s="4"/>
      <c r="V11395" s="341"/>
      <c r="W11395" s="276"/>
      <c r="X11395" s="3"/>
      <c r="Y11395" s="276"/>
      <c r="Z11395" s="3"/>
      <c r="AA11395" s="276"/>
      <c r="AB11395" s="3"/>
      <c r="AC11395" s="277"/>
      <c r="AD11395" s="276"/>
      <c r="AE11395" s="3"/>
      <c r="AF11395" s="276"/>
      <c r="AG11395" s="3"/>
      <c r="AH11395" s="3"/>
      <c r="AI11395" s="2"/>
      <c r="AJ11395" s="3"/>
      <c r="AK11395" s="2"/>
      <c r="AL11395" s="2"/>
      <c r="AM11395" s="276"/>
      <c r="AN11395" s="276"/>
      <c r="AO11395" s="276"/>
      <c r="AP11395" s="276"/>
    </row>
    <row r="11396" spans="1:42" ht="24" hidden="1" customHeight="1">
      <c r="A11396" s="8"/>
      <c r="B11396" s="338"/>
      <c r="C11396" s="339"/>
      <c r="D11396" s="340"/>
      <c r="E11396" s="6"/>
      <c r="F11396" s="6"/>
      <c r="G11396" s="3"/>
      <c r="H11396" s="1"/>
      <c r="I11396" s="1"/>
      <c r="J11396" s="1"/>
      <c r="K11396" s="1"/>
      <c r="L11396" s="1"/>
      <c r="M11396" s="276"/>
      <c r="N11396" s="3"/>
      <c r="O11396" s="276"/>
      <c r="P11396" s="276"/>
      <c r="Q11396" s="3"/>
      <c r="R11396" s="276"/>
      <c r="S11396" s="3"/>
      <c r="T11396" s="1"/>
      <c r="U11396" s="4"/>
      <c r="V11396" s="341"/>
      <c r="W11396" s="276"/>
      <c r="X11396" s="3"/>
      <c r="Y11396" s="276"/>
      <c r="Z11396" s="3"/>
      <c r="AA11396" s="276"/>
      <c r="AB11396" s="3"/>
      <c r="AC11396" s="277"/>
      <c r="AD11396" s="276"/>
      <c r="AE11396" s="3"/>
      <c r="AF11396" s="276"/>
      <c r="AG11396" s="3"/>
      <c r="AH11396" s="3"/>
      <c r="AI11396" s="2"/>
      <c r="AJ11396" s="3"/>
      <c r="AK11396" s="2"/>
      <c r="AL11396" s="2"/>
      <c r="AM11396" s="276"/>
      <c r="AN11396" s="276"/>
      <c r="AO11396" s="276"/>
      <c r="AP11396" s="276"/>
    </row>
    <row r="11397" spans="1:42" ht="24" hidden="1" customHeight="1">
      <c r="A11397" s="8"/>
      <c r="B11397" s="338"/>
      <c r="C11397" s="339"/>
      <c r="D11397" s="340"/>
      <c r="E11397" s="6"/>
      <c r="F11397" s="6"/>
      <c r="G11397" s="3"/>
      <c r="H11397" s="1"/>
      <c r="I11397" s="1"/>
      <c r="J11397" s="1"/>
      <c r="K11397" s="1"/>
      <c r="L11397" s="1"/>
      <c r="M11397" s="276"/>
      <c r="N11397" s="3"/>
      <c r="O11397" s="276"/>
      <c r="P11397" s="276"/>
      <c r="Q11397" s="3"/>
      <c r="R11397" s="276"/>
      <c r="S11397" s="3"/>
      <c r="T11397" s="1"/>
      <c r="U11397" s="4"/>
      <c r="V11397" s="341"/>
      <c r="W11397" s="276"/>
      <c r="X11397" s="3"/>
      <c r="Y11397" s="276"/>
      <c r="Z11397" s="3"/>
      <c r="AA11397" s="276"/>
      <c r="AB11397" s="3"/>
      <c r="AC11397" s="277"/>
      <c r="AD11397" s="276"/>
      <c r="AE11397" s="3"/>
      <c r="AF11397" s="276"/>
      <c r="AG11397" s="3"/>
      <c r="AH11397" s="3"/>
      <c r="AI11397" s="2"/>
      <c r="AJ11397" s="3"/>
      <c r="AK11397" s="2"/>
      <c r="AL11397" s="2"/>
      <c r="AM11397" s="276"/>
      <c r="AN11397" s="276"/>
      <c r="AO11397" s="276"/>
      <c r="AP11397" s="276"/>
    </row>
    <row r="11398" spans="1:42" ht="24" hidden="1" customHeight="1">
      <c r="A11398" s="8"/>
      <c r="B11398" s="338"/>
      <c r="C11398" s="339"/>
      <c r="D11398" s="340"/>
      <c r="E11398" s="6"/>
      <c r="F11398" s="6"/>
      <c r="G11398" s="3"/>
      <c r="H11398" s="1"/>
      <c r="I11398" s="1"/>
      <c r="J11398" s="1"/>
      <c r="K11398" s="1"/>
      <c r="L11398" s="1"/>
      <c r="M11398" s="276"/>
      <c r="N11398" s="3"/>
      <c r="O11398" s="276"/>
      <c r="P11398" s="276"/>
      <c r="Q11398" s="3"/>
      <c r="R11398" s="276"/>
      <c r="S11398" s="3"/>
      <c r="T11398" s="1"/>
      <c r="U11398" s="4"/>
      <c r="V11398" s="341"/>
      <c r="W11398" s="276"/>
      <c r="X11398" s="3"/>
      <c r="Y11398" s="276"/>
      <c r="Z11398" s="3"/>
      <c r="AA11398" s="276"/>
      <c r="AB11398" s="3"/>
      <c r="AC11398" s="277"/>
      <c r="AD11398" s="276"/>
      <c r="AE11398" s="3"/>
      <c r="AF11398" s="276"/>
      <c r="AG11398" s="3"/>
      <c r="AH11398" s="3"/>
      <c r="AI11398" s="2"/>
      <c r="AJ11398" s="3"/>
      <c r="AK11398" s="2"/>
      <c r="AL11398" s="2"/>
      <c r="AM11398" s="276"/>
      <c r="AN11398" s="276"/>
      <c r="AO11398" s="276"/>
      <c r="AP11398" s="276"/>
    </row>
    <row r="11399" spans="1:42" ht="24" hidden="1" customHeight="1">
      <c r="A11399" s="8"/>
      <c r="B11399" s="338"/>
      <c r="C11399" s="339"/>
      <c r="D11399" s="340"/>
      <c r="E11399" s="6"/>
      <c r="F11399" s="6"/>
      <c r="G11399" s="3"/>
      <c r="H11399" s="1"/>
      <c r="I11399" s="1"/>
      <c r="J11399" s="1"/>
      <c r="K11399" s="1"/>
      <c r="L11399" s="1"/>
      <c r="M11399" s="276"/>
      <c r="N11399" s="3"/>
      <c r="O11399" s="276"/>
      <c r="P11399" s="276"/>
      <c r="Q11399" s="3"/>
      <c r="R11399" s="276"/>
      <c r="S11399" s="3"/>
      <c r="T11399" s="1"/>
      <c r="U11399" s="4"/>
      <c r="V11399" s="341"/>
      <c r="W11399" s="276"/>
      <c r="X11399" s="3"/>
      <c r="Y11399" s="276"/>
      <c r="Z11399" s="3"/>
      <c r="AA11399" s="276"/>
      <c r="AB11399" s="3"/>
      <c r="AC11399" s="277"/>
      <c r="AD11399" s="276"/>
      <c r="AE11399" s="3"/>
      <c r="AF11399" s="276"/>
      <c r="AG11399" s="3"/>
      <c r="AH11399" s="3"/>
      <c r="AI11399" s="2"/>
      <c r="AJ11399" s="3"/>
      <c r="AK11399" s="2"/>
      <c r="AL11399" s="2"/>
      <c r="AM11399" s="276"/>
      <c r="AN11399" s="276"/>
      <c r="AO11399" s="276"/>
      <c r="AP11399" s="276"/>
    </row>
    <row r="11400" spans="1:42" ht="24" hidden="1" customHeight="1">
      <c r="A11400" s="8"/>
      <c r="B11400" s="338"/>
      <c r="C11400" s="339"/>
      <c r="D11400" s="340"/>
      <c r="E11400" s="6"/>
      <c r="F11400" s="6"/>
      <c r="G11400" s="3"/>
      <c r="H11400" s="1"/>
      <c r="I11400" s="1"/>
      <c r="J11400" s="1"/>
      <c r="K11400" s="1"/>
      <c r="L11400" s="1"/>
      <c r="M11400" s="276"/>
      <c r="N11400" s="3"/>
      <c r="O11400" s="276"/>
      <c r="P11400" s="276"/>
      <c r="Q11400" s="3"/>
      <c r="R11400" s="276"/>
      <c r="S11400" s="3"/>
      <c r="T11400" s="1"/>
      <c r="U11400" s="4"/>
      <c r="V11400" s="341"/>
      <c r="W11400" s="276"/>
      <c r="X11400" s="3"/>
      <c r="Y11400" s="276"/>
      <c r="Z11400" s="3"/>
      <c r="AA11400" s="276"/>
      <c r="AB11400" s="3"/>
      <c r="AC11400" s="277"/>
      <c r="AD11400" s="276"/>
      <c r="AE11400" s="3"/>
      <c r="AF11400" s="276"/>
      <c r="AG11400" s="3"/>
      <c r="AH11400" s="3"/>
      <c r="AI11400" s="2"/>
      <c r="AJ11400" s="3"/>
      <c r="AK11400" s="2"/>
      <c r="AL11400" s="2"/>
      <c r="AM11400" s="276"/>
      <c r="AN11400" s="276"/>
      <c r="AO11400" s="276"/>
      <c r="AP11400" s="276"/>
    </row>
    <row r="11401" spans="1:42" ht="24" hidden="1" customHeight="1">
      <c r="A11401" s="8"/>
      <c r="B11401" s="338"/>
      <c r="C11401" s="339"/>
      <c r="D11401" s="340"/>
      <c r="E11401" s="6"/>
      <c r="F11401" s="6"/>
      <c r="G11401" s="3"/>
      <c r="H11401" s="1"/>
      <c r="I11401" s="1"/>
      <c r="J11401" s="1"/>
      <c r="K11401" s="1"/>
      <c r="L11401" s="1"/>
      <c r="M11401" s="276"/>
      <c r="N11401" s="3"/>
      <c r="O11401" s="276"/>
      <c r="P11401" s="276"/>
      <c r="Q11401" s="3"/>
      <c r="R11401" s="276"/>
      <c r="S11401" s="3"/>
      <c r="T11401" s="1"/>
      <c r="U11401" s="4"/>
      <c r="V11401" s="341"/>
      <c r="W11401" s="276"/>
      <c r="X11401" s="3"/>
      <c r="Y11401" s="276"/>
      <c r="Z11401" s="3"/>
      <c r="AA11401" s="276"/>
      <c r="AB11401" s="3"/>
      <c r="AC11401" s="277"/>
      <c r="AD11401" s="276"/>
      <c r="AE11401" s="3"/>
      <c r="AF11401" s="276"/>
      <c r="AG11401" s="3"/>
      <c r="AH11401" s="3"/>
      <c r="AI11401" s="2"/>
      <c r="AJ11401" s="3"/>
      <c r="AK11401" s="2"/>
      <c r="AL11401" s="2"/>
      <c r="AM11401" s="276"/>
      <c r="AN11401" s="276"/>
      <c r="AO11401" s="276"/>
      <c r="AP11401" s="276"/>
    </row>
    <row r="11402" spans="1:42" ht="24" hidden="1" customHeight="1">
      <c r="A11402" s="8"/>
      <c r="B11402" s="338"/>
      <c r="C11402" s="339"/>
      <c r="D11402" s="340"/>
      <c r="E11402" s="6"/>
      <c r="F11402" s="6"/>
      <c r="G11402" s="3"/>
      <c r="H11402" s="1"/>
      <c r="I11402" s="1"/>
      <c r="J11402" s="1"/>
      <c r="K11402" s="1"/>
      <c r="L11402" s="1"/>
      <c r="M11402" s="276"/>
      <c r="N11402" s="3"/>
      <c r="O11402" s="276"/>
      <c r="P11402" s="276"/>
      <c r="Q11402" s="3"/>
      <c r="R11402" s="276"/>
      <c r="S11402" s="3"/>
      <c r="T11402" s="1"/>
      <c r="U11402" s="4"/>
      <c r="V11402" s="341"/>
      <c r="W11402" s="276"/>
      <c r="X11402" s="3"/>
      <c r="Y11402" s="276"/>
      <c r="Z11402" s="3"/>
      <c r="AA11402" s="276"/>
      <c r="AB11402" s="3"/>
      <c r="AC11402" s="277"/>
      <c r="AD11402" s="276"/>
      <c r="AE11402" s="3"/>
      <c r="AF11402" s="276"/>
      <c r="AG11402" s="3"/>
      <c r="AH11402" s="3"/>
      <c r="AI11402" s="2"/>
      <c r="AJ11402" s="3"/>
      <c r="AK11402" s="2"/>
      <c r="AL11402" s="2"/>
      <c r="AM11402" s="276"/>
      <c r="AN11402" s="276"/>
      <c r="AO11402" s="276"/>
      <c r="AP11402" s="276"/>
    </row>
    <row r="11403" spans="1:42" ht="24" hidden="1" customHeight="1">
      <c r="A11403" s="8"/>
      <c r="B11403" s="338"/>
      <c r="C11403" s="339"/>
      <c r="D11403" s="340"/>
      <c r="E11403" s="6"/>
      <c r="F11403" s="6"/>
      <c r="G11403" s="3"/>
      <c r="H11403" s="1"/>
      <c r="I11403" s="1"/>
      <c r="J11403" s="1"/>
      <c r="K11403" s="1"/>
      <c r="L11403" s="1"/>
      <c r="M11403" s="276"/>
      <c r="N11403" s="3"/>
      <c r="O11403" s="276"/>
      <c r="P11403" s="276"/>
      <c r="Q11403" s="3"/>
      <c r="R11403" s="276"/>
      <c r="S11403" s="3"/>
      <c r="T11403" s="1"/>
      <c r="U11403" s="4"/>
      <c r="V11403" s="341"/>
      <c r="W11403" s="276"/>
      <c r="X11403" s="3"/>
      <c r="Y11403" s="276"/>
      <c r="Z11403" s="3"/>
      <c r="AA11403" s="276"/>
      <c r="AB11403" s="3"/>
      <c r="AC11403" s="277"/>
      <c r="AD11403" s="276"/>
      <c r="AE11403" s="3"/>
      <c r="AF11403" s="276"/>
      <c r="AG11403" s="3"/>
      <c r="AH11403" s="3"/>
      <c r="AI11403" s="2"/>
      <c r="AJ11403" s="3"/>
      <c r="AK11403" s="2"/>
      <c r="AL11403" s="2"/>
      <c r="AM11403" s="276"/>
      <c r="AN11403" s="276"/>
      <c r="AO11403" s="276"/>
      <c r="AP11403" s="276"/>
    </row>
    <row r="11404" spans="1:42" ht="24" hidden="1" customHeight="1">
      <c r="A11404" s="8"/>
      <c r="B11404" s="338"/>
      <c r="C11404" s="339"/>
      <c r="D11404" s="340"/>
      <c r="E11404" s="6"/>
      <c r="F11404" s="6"/>
      <c r="G11404" s="3"/>
      <c r="H11404" s="1"/>
      <c r="I11404" s="1"/>
      <c r="J11404" s="1"/>
      <c r="K11404" s="1"/>
      <c r="L11404" s="1"/>
      <c r="M11404" s="276"/>
      <c r="N11404" s="3"/>
      <c r="O11404" s="276"/>
      <c r="P11404" s="276"/>
      <c r="Q11404" s="3"/>
      <c r="R11404" s="276"/>
      <c r="S11404" s="3"/>
      <c r="T11404" s="1"/>
      <c r="U11404" s="4"/>
      <c r="V11404" s="341"/>
      <c r="W11404" s="276"/>
      <c r="X11404" s="3"/>
      <c r="Y11404" s="276"/>
      <c r="Z11404" s="3"/>
      <c r="AA11404" s="276"/>
      <c r="AB11404" s="3"/>
      <c r="AC11404" s="277"/>
      <c r="AD11404" s="276"/>
      <c r="AE11404" s="3"/>
      <c r="AF11404" s="276"/>
      <c r="AG11404" s="3"/>
      <c r="AH11404" s="3"/>
      <c r="AI11404" s="2"/>
      <c r="AJ11404" s="3"/>
      <c r="AK11404" s="2"/>
      <c r="AL11404" s="2"/>
      <c r="AM11404" s="276"/>
      <c r="AN11404" s="276"/>
      <c r="AO11404" s="276"/>
      <c r="AP11404" s="276"/>
    </row>
    <row r="11405" spans="1:42" ht="24" hidden="1" customHeight="1">
      <c r="A11405" s="8"/>
      <c r="B11405" s="338"/>
      <c r="C11405" s="339"/>
      <c r="D11405" s="340"/>
      <c r="E11405" s="6"/>
      <c r="F11405" s="6"/>
      <c r="G11405" s="3"/>
      <c r="H11405" s="1"/>
      <c r="I11405" s="1"/>
      <c r="J11405" s="1"/>
      <c r="K11405" s="1"/>
      <c r="L11405" s="1"/>
      <c r="M11405" s="276"/>
      <c r="N11405" s="3"/>
      <c r="O11405" s="276"/>
      <c r="P11405" s="276"/>
      <c r="Q11405" s="3"/>
      <c r="R11405" s="276"/>
      <c r="S11405" s="3"/>
      <c r="T11405" s="1"/>
      <c r="U11405" s="4"/>
      <c r="V11405" s="341"/>
      <c r="W11405" s="276"/>
      <c r="X11405" s="3"/>
      <c r="Y11405" s="276"/>
      <c r="Z11405" s="3"/>
      <c r="AA11405" s="276"/>
      <c r="AB11405" s="3"/>
      <c r="AC11405" s="277"/>
      <c r="AD11405" s="276"/>
      <c r="AE11405" s="3"/>
      <c r="AF11405" s="276"/>
      <c r="AG11405" s="3"/>
      <c r="AH11405" s="3"/>
      <c r="AI11405" s="2"/>
      <c r="AJ11405" s="3"/>
      <c r="AK11405" s="2"/>
      <c r="AL11405" s="2"/>
      <c r="AM11405" s="276"/>
      <c r="AN11405" s="276"/>
      <c r="AO11405" s="276"/>
      <c r="AP11405" s="276"/>
    </row>
    <row r="11406" spans="1:42" ht="24" hidden="1" customHeight="1">
      <c r="A11406" s="8"/>
      <c r="B11406" s="338"/>
      <c r="C11406" s="339"/>
      <c r="D11406" s="340"/>
      <c r="E11406" s="6"/>
      <c r="F11406" s="6"/>
      <c r="G11406" s="3"/>
      <c r="H11406" s="1"/>
      <c r="I11406" s="1"/>
      <c r="J11406" s="1"/>
      <c r="K11406" s="1"/>
      <c r="L11406" s="1"/>
      <c r="M11406" s="276"/>
      <c r="N11406" s="3"/>
      <c r="O11406" s="276"/>
      <c r="P11406" s="276"/>
      <c r="Q11406" s="3"/>
      <c r="R11406" s="276"/>
      <c r="S11406" s="3"/>
      <c r="T11406" s="1"/>
      <c r="U11406" s="4"/>
      <c r="V11406" s="341"/>
      <c r="W11406" s="276"/>
      <c r="X11406" s="3"/>
      <c r="Y11406" s="276"/>
      <c r="Z11406" s="3"/>
      <c r="AA11406" s="276"/>
      <c r="AB11406" s="3"/>
      <c r="AC11406" s="277"/>
      <c r="AD11406" s="276"/>
      <c r="AE11406" s="3"/>
      <c r="AF11406" s="276"/>
      <c r="AG11406" s="3"/>
      <c r="AH11406" s="3"/>
      <c r="AI11406" s="2"/>
      <c r="AJ11406" s="3"/>
      <c r="AK11406" s="2"/>
      <c r="AL11406" s="2"/>
      <c r="AM11406" s="276"/>
      <c r="AN11406" s="276"/>
      <c r="AO11406" s="276"/>
      <c r="AP11406" s="276"/>
    </row>
    <row r="11407" spans="1:42" ht="24" hidden="1" customHeight="1">
      <c r="A11407" s="8"/>
      <c r="B11407" s="338"/>
      <c r="C11407" s="339"/>
      <c r="D11407" s="340"/>
      <c r="E11407" s="6"/>
      <c r="F11407" s="6"/>
      <c r="G11407" s="3"/>
      <c r="H11407" s="1"/>
      <c r="I11407" s="1"/>
      <c r="J11407" s="1"/>
      <c r="K11407" s="1"/>
      <c r="L11407" s="1"/>
      <c r="M11407" s="276"/>
      <c r="N11407" s="3"/>
      <c r="O11407" s="276"/>
      <c r="P11407" s="276"/>
      <c r="Q11407" s="3"/>
      <c r="R11407" s="276"/>
      <c r="S11407" s="3"/>
      <c r="T11407" s="1"/>
      <c r="U11407" s="4"/>
      <c r="V11407" s="341"/>
      <c r="W11407" s="276"/>
      <c r="X11407" s="3"/>
      <c r="Y11407" s="276"/>
      <c r="Z11407" s="3"/>
      <c r="AA11407" s="276"/>
      <c r="AB11407" s="3"/>
      <c r="AC11407" s="277"/>
      <c r="AD11407" s="276"/>
      <c r="AE11407" s="3"/>
      <c r="AF11407" s="276"/>
      <c r="AG11407" s="3"/>
      <c r="AH11407" s="3"/>
      <c r="AI11407" s="2"/>
      <c r="AJ11407" s="3"/>
      <c r="AK11407" s="2"/>
      <c r="AL11407" s="2"/>
      <c r="AM11407" s="276"/>
      <c r="AN11407" s="276"/>
      <c r="AO11407" s="276"/>
      <c r="AP11407" s="276"/>
    </row>
    <row r="11408" spans="1:42" ht="24" hidden="1" customHeight="1">
      <c r="A11408" s="8"/>
      <c r="B11408" s="338"/>
      <c r="C11408" s="339"/>
      <c r="D11408" s="340"/>
      <c r="E11408" s="6"/>
      <c r="F11408" s="6"/>
      <c r="G11408" s="3"/>
      <c r="H11408" s="1"/>
      <c r="I11408" s="1"/>
      <c r="J11408" s="1"/>
      <c r="K11408" s="1"/>
      <c r="L11408" s="1"/>
      <c r="M11408" s="276"/>
      <c r="N11408" s="3"/>
      <c r="O11408" s="276"/>
      <c r="P11408" s="276"/>
      <c r="Q11408" s="3"/>
      <c r="R11408" s="276"/>
      <c r="S11408" s="3"/>
      <c r="T11408" s="1"/>
      <c r="U11408" s="4"/>
      <c r="V11408" s="341"/>
      <c r="W11408" s="276"/>
      <c r="X11408" s="3"/>
      <c r="Y11408" s="276"/>
      <c r="Z11408" s="3"/>
      <c r="AA11408" s="276"/>
      <c r="AB11408" s="3"/>
      <c r="AC11408" s="277"/>
      <c r="AD11408" s="276"/>
      <c r="AE11408" s="3"/>
      <c r="AF11408" s="276"/>
      <c r="AG11408" s="3"/>
      <c r="AH11408" s="3"/>
      <c r="AI11408" s="2"/>
      <c r="AJ11408" s="3"/>
      <c r="AK11408" s="2"/>
      <c r="AL11408" s="2"/>
      <c r="AM11408" s="276"/>
      <c r="AN11408" s="276"/>
      <c r="AO11408" s="276"/>
      <c r="AP11408" s="276"/>
    </row>
    <row r="11409" spans="1:42" ht="24" hidden="1" customHeight="1">
      <c r="A11409" s="8"/>
      <c r="B11409" s="338"/>
      <c r="C11409" s="339"/>
      <c r="D11409" s="340"/>
      <c r="E11409" s="6"/>
      <c r="F11409" s="6"/>
      <c r="G11409" s="3"/>
      <c r="H11409" s="1"/>
      <c r="I11409" s="1"/>
      <c r="J11409" s="1"/>
      <c r="K11409" s="1"/>
      <c r="L11409" s="1"/>
      <c r="M11409" s="276"/>
      <c r="N11409" s="3"/>
      <c r="O11409" s="276"/>
      <c r="P11409" s="276"/>
      <c r="Q11409" s="3"/>
      <c r="R11409" s="276"/>
      <c r="S11409" s="3"/>
      <c r="T11409" s="1"/>
      <c r="U11409" s="4"/>
      <c r="V11409" s="341"/>
      <c r="W11409" s="276"/>
      <c r="X11409" s="3"/>
      <c r="Y11409" s="276"/>
      <c r="Z11409" s="3"/>
      <c r="AA11409" s="276"/>
      <c r="AB11409" s="3"/>
      <c r="AC11409" s="277"/>
      <c r="AD11409" s="276"/>
      <c r="AE11409" s="3"/>
      <c r="AF11409" s="276"/>
      <c r="AG11409" s="3"/>
      <c r="AH11409" s="3"/>
      <c r="AI11409" s="2"/>
      <c r="AJ11409" s="3"/>
      <c r="AK11409" s="2"/>
      <c r="AL11409" s="2"/>
      <c r="AM11409" s="276"/>
      <c r="AN11409" s="276"/>
      <c r="AO11409" s="276"/>
      <c r="AP11409" s="276"/>
    </row>
    <row r="11410" spans="1:42" ht="24" hidden="1" customHeight="1">
      <c r="A11410" s="8"/>
      <c r="B11410" s="338"/>
      <c r="C11410" s="339"/>
      <c r="D11410" s="340"/>
      <c r="E11410" s="6"/>
      <c r="F11410" s="6"/>
      <c r="G11410" s="3"/>
      <c r="H11410" s="1"/>
      <c r="I11410" s="1"/>
      <c r="J11410" s="1"/>
      <c r="K11410" s="1"/>
      <c r="L11410" s="1"/>
      <c r="M11410" s="276"/>
      <c r="N11410" s="3"/>
      <c r="O11410" s="276"/>
      <c r="P11410" s="276"/>
      <c r="Q11410" s="3"/>
      <c r="R11410" s="276"/>
      <c r="S11410" s="3"/>
      <c r="T11410" s="1"/>
      <c r="U11410" s="4"/>
      <c r="V11410" s="341"/>
      <c r="W11410" s="276"/>
      <c r="X11410" s="3"/>
      <c r="Y11410" s="276"/>
      <c r="Z11410" s="3"/>
      <c r="AA11410" s="276"/>
      <c r="AB11410" s="3"/>
      <c r="AC11410" s="277"/>
      <c r="AD11410" s="276"/>
      <c r="AE11410" s="3"/>
      <c r="AF11410" s="276"/>
      <c r="AG11410" s="3"/>
      <c r="AH11410" s="3"/>
      <c r="AI11410" s="2"/>
      <c r="AJ11410" s="3"/>
      <c r="AK11410" s="2"/>
      <c r="AL11410" s="2"/>
      <c r="AM11410" s="276"/>
      <c r="AN11410" s="276"/>
      <c r="AO11410" s="276"/>
      <c r="AP11410" s="276"/>
    </row>
    <row r="11411" spans="1:42" ht="24" hidden="1" customHeight="1">
      <c r="A11411" s="8"/>
      <c r="B11411" s="338"/>
      <c r="C11411" s="339"/>
      <c r="D11411" s="340"/>
      <c r="E11411" s="6"/>
      <c r="F11411" s="6"/>
      <c r="G11411" s="3"/>
      <c r="H11411" s="1"/>
      <c r="I11411" s="1"/>
      <c r="J11411" s="1"/>
      <c r="K11411" s="1"/>
      <c r="L11411" s="1"/>
      <c r="M11411" s="276"/>
      <c r="N11411" s="3"/>
      <c r="O11411" s="276"/>
      <c r="P11411" s="276"/>
      <c r="Q11411" s="3"/>
      <c r="R11411" s="276"/>
      <c r="S11411" s="3"/>
      <c r="T11411" s="1"/>
      <c r="U11411" s="4"/>
      <c r="V11411" s="341"/>
      <c r="W11411" s="276"/>
      <c r="X11411" s="3"/>
      <c r="Y11411" s="276"/>
      <c r="Z11411" s="3"/>
      <c r="AA11411" s="276"/>
      <c r="AB11411" s="3"/>
      <c r="AC11411" s="277"/>
      <c r="AD11411" s="276"/>
      <c r="AE11411" s="3"/>
      <c r="AF11411" s="276"/>
      <c r="AG11411" s="3"/>
      <c r="AH11411" s="3"/>
      <c r="AI11411" s="2"/>
      <c r="AJ11411" s="3"/>
      <c r="AK11411" s="2"/>
      <c r="AL11411" s="2"/>
      <c r="AM11411" s="276"/>
      <c r="AN11411" s="276"/>
      <c r="AO11411" s="276"/>
      <c r="AP11411" s="276"/>
    </row>
    <row r="11412" spans="1:42" ht="24" hidden="1" customHeight="1">
      <c r="A11412" s="8"/>
      <c r="B11412" s="338"/>
      <c r="C11412" s="339"/>
      <c r="D11412" s="340"/>
      <c r="E11412" s="6"/>
      <c r="F11412" s="6"/>
      <c r="G11412" s="3"/>
      <c r="H11412" s="1"/>
      <c r="I11412" s="1"/>
      <c r="J11412" s="1"/>
      <c r="K11412" s="1"/>
      <c r="L11412" s="1"/>
      <c r="M11412" s="276"/>
      <c r="N11412" s="3"/>
      <c r="O11412" s="276"/>
      <c r="P11412" s="276"/>
      <c r="Q11412" s="3"/>
      <c r="R11412" s="276"/>
      <c r="S11412" s="3"/>
      <c r="T11412" s="1"/>
      <c r="U11412" s="4"/>
      <c r="V11412" s="341"/>
      <c r="W11412" s="276"/>
      <c r="X11412" s="3"/>
      <c r="Y11412" s="276"/>
      <c r="Z11412" s="3"/>
      <c r="AA11412" s="276"/>
      <c r="AB11412" s="3"/>
      <c r="AC11412" s="277"/>
      <c r="AD11412" s="276"/>
      <c r="AE11412" s="3"/>
      <c r="AF11412" s="276"/>
      <c r="AG11412" s="3"/>
      <c r="AH11412" s="3"/>
      <c r="AI11412" s="2"/>
      <c r="AJ11412" s="3"/>
      <c r="AK11412" s="2"/>
      <c r="AL11412" s="2"/>
      <c r="AM11412" s="276"/>
      <c r="AN11412" s="276"/>
      <c r="AO11412" s="276"/>
      <c r="AP11412" s="276"/>
    </row>
    <row r="11413" spans="1:42" ht="24" hidden="1" customHeight="1">
      <c r="A11413" s="8"/>
      <c r="B11413" s="338"/>
      <c r="C11413" s="339"/>
      <c r="D11413" s="340"/>
      <c r="E11413" s="6"/>
      <c r="F11413" s="6"/>
      <c r="G11413" s="3"/>
      <c r="H11413" s="1"/>
      <c r="I11413" s="1"/>
      <c r="J11413" s="1"/>
      <c r="K11413" s="1"/>
      <c r="L11413" s="1"/>
      <c r="M11413" s="276"/>
      <c r="N11413" s="3"/>
      <c r="O11413" s="276"/>
      <c r="P11413" s="276"/>
      <c r="Q11413" s="3"/>
      <c r="R11413" s="276"/>
      <c r="S11413" s="3"/>
      <c r="T11413" s="1"/>
      <c r="U11413" s="4"/>
      <c r="V11413" s="341"/>
      <c r="W11413" s="276"/>
      <c r="X11413" s="3"/>
      <c r="Y11413" s="276"/>
      <c r="Z11413" s="3"/>
      <c r="AA11413" s="276"/>
      <c r="AB11413" s="3"/>
      <c r="AC11413" s="277"/>
      <c r="AD11413" s="276"/>
      <c r="AE11413" s="3"/>
      <c r="AF11413" s="276"/>
      <c r="AG11413" s="3"/>
      <c r="AH11413" s="3"/>
      <c r="AI11413" s="2"/>
      <c r="AJ11413" s="3"/>
      <c r="AK11413" s="2"/>
      <c r="AL11413" s="2"/>
      <c r="AM11413" s="276"/>
      <c r="AN11413" s="276"/>
      <c r="AO11413" s="276"/>
      <c r="AP11413" s="276"/>
    </row>
    <row r="11414" spans="1:42" ht="24" hidden="1" customHeight="1">
      <c r="A11414" s="8"/>
      <c r="B11414" s="338"/>
      <c r="C11414" s="339"/>
      <c r="D11414" s="340"/>
      <c r="E11414" s="6"/>
      <c r="F11414" s="6"/>
      <c r="G11414" s="3"/>
      <c r="H11414" s="1"/>
      <c r="I11414" s="1"/>
      <c r="J11414" s="1"/>
      <c r="K11414" s="1"/>
      <c r="L11414" s="1"/>
      <c r="M11414" s="276"/>
      <c r="N11414" s="3"/>
      <c r="O11414" s="276"/>
      <c r="P11414" s="276"/>
      <c r="Q11414" s="3"/>
      <c r="R11414" s="276"/>
      <c r="S11414" s="3"/>
      <c r="T11414" s="1"/>
      <c r="U11414" s="4"/>
      <c r="V11414" s="341"/>
      <c r="W11414" s="276"/>
      <c r="X11414" s="3"/>
      <c r="Y11414" s="276"/>
      <c r="Z11414" s="3"/>
      <c r="AA11414" s="276"/>
      <c r="AB11414" s="3"/>
      <c r="AC11414" s="277"/>
      <c r="AD11414" s="276"/>
      <c r="AE11414" s="3"/>
      <c r="AF11414" s="276"/>
      <c r="AG11414" s="3"/>
      <c r="AH11414" s="3"/>
      <c r="AI11414" s="2"/>
      <c r="AJ11414" s="3"/>
      <c r="AK11414" s="2"/>
      <c r="AL11414" s="2"/>
      <c r="AM11414" s="276"/>
      <c r="AN11414" s="276"/>
      <c r="AO11414" s="276"/>
      <c r="AP11414" s="276"/>
    </row>
    <row r="11415" spans="1:42" ht="24" hidden="1" customHeight="1">
      <c r="A11415" s="8"/>
      <c r="B11415" s="338"/>
      <c r="C11415" s="339"/>
      <c r="D11415" s="340"/>
      <c r="E11415" s="6"/>
      <c r="F11415" s="6"/>
      <c r="G11415" s="3"/>
      <c r="H11415" s="1"/>
      <c r="I11415" s="1"/>
      <c r="J11415" s="1"/>
      <c r="K11415" s="1"/>
      <c r="L11415" s="1"/>
      <c r="M11415" s="276"/>
      <c r="N11415" s="3"/>
      <c r="O11415" s="276"/>
      <c r="P11415" s="276"/>
      <c r="Q11415" s="3"/>
      <c r="R11415" s="276"/>
      <c r="S11415" s="3"/>
      <c r="T11415" s="1"/>
      <c r="U11415" s="4"/>
      <c r="V11415" s="341"/>
      <c r="W11415" s="276"/>
      <c r="X11415" s="3"/>
      <c r="Y11415" s="276"/>
      <c r="Z11415" s="3"/>
      <c r="AA11415" s="276"/>
      <c r="AB11415" s="3"/>
      <c r="AC11415" s="277"/>
      <c r="AD11415" s="276"/>
      <c r="AE11415" s="3"/>
      <c r="AF11415" s="276"/>
      <c r="AG11415" s="3"/>
      <c r="AH11415" s="3"/>
      <c r="AI11415" s="2"/>
      <c r="AJ11415" s="3"/>
      <c r="AK11415" s="2"/>
      <c r="AL11415" s="2"/>
      <c r="AM11415" s="276"/>
      <c r="AN11415" s="276"/>
      <c r="AO11415" s="276"/>
      <c r="AP11415" s="276"/>
    </row>
    <row r="11416" spans="1:42" ht="24" hidden="1" customHeight="1">
      <c r="A11416" s="8"/>
      <c r="B11416" s="338"/>
      <c r="C11416" s="339"/>
      <c r="D11416" s="340"/>
      <c r="E11416" s="6"/>
      <c r="F11416" s="6"/>
      <c r="G11416" s="3"/>
      <c r="H11416" s="1"/>
      <c r="I11416" s="1"/>
      <c r="J11416" s="1"/>
      <c r="K11416" s="1"/>
      <c r="L11416" s="1"/>
      <c r="M11416" s="276"/>
      <c r="N11416" s="3"/>
      <c r="O11416" s="276"/>
      <c r="P11416" s="276"/>
      <c r="Q11416" s="3"/>
      <c r="R11416" s="276"/>
      <c r="S11416" s="3"/>
      <c r="T11416" s="1"/>
      <c r="U11416" s="4"/>
      <c r="V11416" s="341"/>
      <c r="W11416" s="276"/>
      <c r="X11416" s="3"/>
      <c r="Y11416" s="276"/>
      <c r="Z11416" s="3"/>
      <c r="AA11416" s="276"/>
      <c r="AB11416" s="3"/>
      <c r="AC11416" s="277"/>
      <c r="AD11416" s="276"/>
      <c r="AE11416" s="3"/>
      <c r="AF11416" s="276"/>
      <c r="AG11416" s="3"/>
      <c r="AH11416" s="3"/>
      <c r="AI11416" s="2"/>
      <c r="AJ11416" s="3"/>
      <c r="AK11416" s="2"/>
      <c r="AL11416" s="2"/>
      <c r="AM11416" s="276"/>
      <c r="AN11416" s="276"/>
      <c r="AO11416" s="276"/>
      <c r="AP11416" s="276"/>
    </row>
    <row r="11417" spans="1:42" ht="24" hidden="1" customHeight="1">
      <c r="A11417" s="8"/>
      <c r="B11417" s="338"/>
      <c r="C11417" s="339"/>
      <c r="D11417" s="340"/>
      <c r="E11417" s="6"/>
      <c r="F11417" s="6"/>
      <c r="G11417" s="3"/>
      <c r="H11417" s="1"/>
      <c r="I11417" s="1"/>
      <c r="J11417" s="1"/>
      <c r="K11417" s="1"/>
      <c r="L11417" s="1"/>
      <c r="M11417" s="276"/>
      <c r="N11417" s="3"/>
      <c r="O11417" s="276"/>
      <c r="P11417" s="276"/>
      <c r="Q11417" s="3"/>
      <c r="R11417" s="276"/>
      <c r="S11417" s="3"/>
      <c r="T11417" s="1"/>
      <c r="U11417" s="4"/>
      <c r="V11417" s="341"/>
      <c r="W11417" s="276"/>
      <c r="X11417" s="3"/>
      <c r="Y11417" s="276"/>
      <c r="Z11417" s="3"/>
      <c r="AA11417" s="276"/>
      <c r="AB11417" s="3"/>
      <c r="AC11417" s="277"/>
      <c r="AD11417" s="276"/>
      <c r="AE11417" s="3"/>
      <c r="AF11417" s="276"/>
      <c r="AG11417" s="3"/>
      <c r="AH11417" s="3"/>
      <c r="AI11417" s="2"/>
      <c r="AJ11417" s="3"/>
      <c r="AK11417" s="2"/>
      <c r="AL11417" s="2"/>
      <c r="AM11417" s="276"/>
      <c r="AN11417" s="276"/>
      <c r="AO11417" s="276"/>
      <c r="AP11417" s="276"/>
    </row>
    <row r="11418" spans="1:42" ht="24" hidden="1" customHeight="1">
      <c r="A11418" s="8"/>
      <c r="B11418" s="338"/>
      <c r="C11418" s="339"/>
      <c r="D11418" s="340"/>
      <c r="E11418" s="6"/>
      <c r="F11418" s="6"/>
      <c r="G11418" s="3"/>
      <c r="H11418" s="1"/>
      <c r="I11418" s="1"/>
      <c r="J11418" s="1"/>
      <c r="K11418" s="1"/>
      <c r="L11418" s="1"/>
      <c r="M11418" s="276"/>
      <c r="N11418" s="3"/>
      <c r="O11418" s="276"/>
      <c r="P11418" s="276"/>
      <c r="Q11418" s="3"/>
      <c r="R11418" s="276"/>
      <c r="S11418" s="3"/>
      <c r="T11418" s="1"/>
      <c r="U11418" s="4"/>
      <c r="V11418" s="341"/>
      <c r="W11418" s="276"/>
      <c r="X11418" s="3"/>
      <c r="Y11418" s="276"/>
      <c r="Z11418" s="3"/>
      <c r="AA11418" s="276"/>
      <c r="AB11418" s="3"/>
      <c r="AC11418" s="277"/>
      <c r="AD11418" s="276"/>
      <c r="AE11418" s="3"/>
      <c r="AF11418" s="276"/>
      <c r="AG11418" s="3"/>
      <c r="AH11418" s="3"/>
      <c r="AI11418" s="2"/>
      <c r="AJ11418" s="3"/>
      <c r="AK11418" s="2"/>
      <c r="AL11418" s="2"/>
      <c r="AM11418" s="276"/>
      <c r="AN11418" s="276"/>
      <c r="AO11418" s="276"/>
      <c r="AP11418" s="276"/>
    </row>
    <row r="11419" spans="1:42" ht="24" hidden="1" customHeight="1">
      <c r="A11419" s="8"/>
      <c r="B11419" s="338"/>
      <c r="C11419" s="339"/>
      <c r="D11419" s="340"/>
      <c r="E11419" s="6"/>
      <c r="F11419" s="6"/>
      <c r="G11419" s="3"/>
      <c r="H11419" s="1"/>
      <c r="I11419" s="1"/>
      <c r="J11419" s="1"/>
      <c r="K11419" s="1"/>
      <c r="L11419" s="1"/>
      <c r="M11419" s="276"/>
      <c r="N11419" s="3"/>
      <c r="O11419" s="276"/>
      <c r="P11419" s="276"/>
      <c r="Q11419" s="3"/>
      <c r="R11419" s="276"/>
      <c r="S11419" s="3"/>
      <c r="T11419" s="1"/>
      <c r="U11419" s="4"/>
      <c r="V11419" s="341"/>
      <c r="W11419" s="276"/>
      <c r="X11419" s="3"/>
      <c r="Y11419" s="276"/>
      <c r="Z11419" s="3"/>
      <c r="AA11419" s="276"/>
      <c r="AB11419" s="3"/>
      <c r="AC11419" s="277"/>
      <c r="AD11419" s="276"/>
      <c r="AE11419" s="3"/>
      <c r="AF11419" s="276"/>
      <c r="AG11419" s="3"/>
      <c r="AH11419" s="3"/>
      <c r="AI11419" s="2"/>
      <c r="AJ11419" s="3"/>
      <c r="AK11419" s="2"/>
      <c r="AL11419" s="2"/>
      <c r="AM11419" s="276"/>
      <c r="AN11419" s="276"/>
      <c r="AO11419" s="276"/>
      <c r="AP11419" s="276"/>
    </row>
    <row r="11420" spans="1:42" ht="24" hidden="1" customHeight="1">
      <c r="A11420" s="8"/>
      <c r="B11420" s="338"/>
      <c r="C11420" s="339"/>
      <c r="D11420" s="340"/>
      <c r="E11420" s="6"/>
      <c r="F11420" s="6"/>
      <c r="G11420" s="3"/>
      <c r="H11420" s="1"/>
      <c r="I11420" s="1"/>
      <c r="J11420" s="1"/>
      <c r="K11420" s="1"/>
      <c r="L11420" s="1"/>
      <c r="M11420" s="276"/>
      <c r="N11420" s="3"/>
      <c r="O11420" s="276"/>
      <c r="P11420" s="276"/>
      <c r="Q11420" s="3"/>
      <c r="R11420" s="276"/>
      <c r="S11420" s="3"/>
      <c r="T11420" s="1"/>
      <c r="U11420" s="4"/>
      <c r="V11420" s="341"/>
      <c r="W11420" s="276"/>
      <c r="X11420" s="3"/>
      <c r="Y11420" s="276"/>
      <c r="Z11420" s="3"/>
      <c r="AA11420" s="276"/>
      <c r="AB11420" s="3"/>
      <c r="AC11420" s="277"/>
      <c r="AD11420" s="276"/>
      <c r="AE11420" s="3"/>
      <c r="AF11420" s="276"/>
      <c r="AG11420" s="3"/>
      <c r="AH11420" s="3"/>
      <c r="AI11420" s="2"/>
      <c r="AJ11420" s="3"/>
      <c r="AK11420" s="2"/>
      <c r="AL11420" s="2"/>
      <c r="AM11420" s="276"/>
      <c r="AN11420" s="276"/>
      <c r="AO11420" s="276"/>
      <c r="AP11420" s="276"/>
    </row>
    <row r="11421" spans="1:42" ht="24" hidden="1" customHeight="1">
      <c r="A11421" s="8"/>
      <c r="B11421" s="338"/>
      <c r="C11421" s="339"/>
      <c r="D11421" s="340"/>
      <c r="E11421" s="6"/>
      <c r="F11421" s="6"/>
      <c r="G11421" s="3"/>
      <c r="H11421" s="1"/>
      <c r="I11421" s="1"/>
      <c r="J11421" s="1"/>
      <c r="K11421" s="1"/>
      <c r="L11421" s="1"/>
      <c r="M11421" s="276"/>
      <c r="N11421" s="3"/>
      <c r="O11421" s="276"/>
      <c r="P11421" s="276"/>
      <c r="Q11421" s="3"/>
      <c r="R11421" s="276"/>
      <c r="S11421" s="3"/>
      <c r="T11421" s="1"/>
      <c r="U11421" s="4"/>
      <c r="V11421" s="341"/>
      <c r="W11421" s="276"/>
      <c r="X11421" s="3"/>
      <c r="Y11421" s="276"/>
      <c r="Z11421" s="3"/>
      <c r="AA11421" s="276"/>
      <c r="AB11421" s="3"/>
      <c r="AC11421" s="277"/>
      <c r="AD11421" s="276"/>
      <c r="AE11421" s="3"/>
      <c r="AF11421" s="276"/>
      <c r="AG11421" s="3"/>
      <c r="AH11421" s="3"/>
      <c r="AI11421" s="2"/>
      <c r="AJ11421" s="3"/>
      <c r="AK11421" s="2"/>
      <c r="AL11421" s="2"/>
      <c r="AM11421" s="276"/>
      <c r="AN11421" s="276"/>
      <c r="AO11421" s="276"/>
      <c r="AP11421" s="276"/>
    </row>
    <row r="11422" spans="1:42" ht="24" hidden="1" customHeight="1">
      <c r="A11422" s="8"/>
      <c r="B11422" s="338"/>
      <c r="C11422" s="339"/>
      <c r="D11422" s="340"/>
      <c r="E11422" s="6"/>
      <c r="F11422" s="6"/>
      <c r="G11422" s="3"/>
      <c r="H11422" s="1"/>
      <c r="I11422" s="1"/>
      <c r="J11422" s="1"/>
      <c r="K11422" s="1"/>
      <c r="L11422" s="1"/>
      <c r="M11422" s="276"/>
      <c r="N11422" s="3"/>
      <c r="O11422" s="276"/>
      <c r="P11422" s="276"/>
      <c r="Q11422" s="3"/>
      <c r="R11422" s="276"/>
      <c r="S11422" s="3"/>
      <c r="T11422" s="1"/>
      <c r="U11422" s="4"/>
      <c r="V11422" s="341"/>
      <c r="W11422" s="276"/>
      <c r="X11422" s="3"/>
      <c r="Y11422" s="276"/>
      <c r="Z11422" s="3"/>
      <c r="AA11422" s="276"/>
      <c r="AB11422" s="3"/>
      <c r="AC11422" s="277"/>
      <c r="AD11422" s="276"/>
      <c r="AE11422" s="3"/>
      <c r="AF11422" s="276"/>
      <c r="AG11422" s="3"/>
      <c r="AH11422" s="3"/>
      <c r="AI11422" s="2"/>
      <c r="AJ11422" s="3"/>
      <c r="AK11422" s="2"/>
      <c r="AL11422" s="2"/>
      <c r="AM11422" s="276"/>
      <c r="AN11422" s="276"/>
      <c r="AO11422" s="276"/>
      <c r="AP11422" s="276"/>
    </row>
    <row r="11423" spans="1:42" ht="24" hidden="1" customHeight="1">
      <c r="A11423" s="8"/>
      <c r="B11423" s="338"/>
      <c r="C11423" s="339"/>
      <c r="D11423" s="340"/>
      <c r="E11423" s="6"/>
      <c r="F11423" s="6"/>
      <c r="G11423" s="3"/>
      <c r="H11423" s="1"/>
      <c r="I11423" s="1"/>
      <c r="J11423" s="1"/>
      <c r="K11423" s="1"/>
      <c r="L11423" s="1"/>
      <c r="M11423" s="276"/>
      <c r="N11423" s="3"/>
      <c r="O11423" s="276"/>
      <c r="P11423" s="276"/>
      <c r="Q11423" s="3"/>
      <c r="R11423" s="276"/>
      <c r="S11423" s="3"/>
      <c r="T11423" s="1"/>
      <c r="U11423" s="4"/>
      <c r="V11423" s="341"/>
      <c r="W11423" s="276"/>
      <c r="X11423" s="3"/>
      <c r="Y11423" s="276"/>
      <c r="Z11423" s="3"/>
      <c r="AA11423" s="276"/>
      <c r="AB11423" s="3"/>
      <c r="AC11423" s="277"/>
      <c r="AD11423" s="276"/>
      <c r="AE11423" s="3"/>
      <c r="AF11423" s="276"/>
      <c r="AG11423" s="3"/>
      <c r="AH11423" s="3"/>
      <c r="AI11423" s="2"/>
      <c r="AJ11423" s="3"/>
      <c r="AK11423" s="2"/>
      <c r="AL11423" s="2"/>
      <c r="AM11423" s="276"/>
      <c r="AN11423" s="276"/>
      <c r="AO11423" s="276"/>
      <c r="AP11423" s="276"/>
    </row>
    <row r="11424" spans="1:42" ht="24" hidden="1" customHeight="1">
      <c r="A11424" s="8"/>
      <c r="B11424" s="338"/>
      <c r="C11424" s="339"/>
      <c r="D11424" s="340"/>
      <c r="E11424" s="6"/>
      <c r="F11424" s="6"/>
      <c r="G11424" s="3"/>
      <c r="H11424" s="1"/>
      <c r="I11424" s="1"/>
      <c r="J11424" s="1"/>
      <c r="K11424" s="1"/>
      <c r="L11424" s="1"/>
      <c r="M11424" s="276"/>
      <c r="N11424" s="3"/>
      <c r="O11424" s="276"/>
      <c r="P11424" s="276"/>
      <c r="Q11424" s="3"/>
      <c r="R11424" s="276"/>
      <c r="S11424" s="3"/>
      <c r="T11424" s="1"/>
      <c r="U11424" s="4"/>
      <c r="V11424" s="341"/>
      <c r="W11424" s="276"/>
      <c r="X11424" s="3"/>
      <c r="Y11424" s="276"/>
      <c r="Z11424" s="3"/>
      <c r="AA11424" s="276"/>
      <c r="AB11424" s="3"/>
      <c r="AC11424" s="277"/>
      <c r="AD11424" s="276"/>
      <c r="AE11424" s="3"/>
      <c r="AF11424" s="276"/>
      <c r="AG11424" s="3"/>
      <c r="AH11424" s="3"/>
      <c r="AI11424" s="2"/>
      <c r="AJ11424" s="3"/>
      <c r="AK11424" s="2"/>
      <c r="AL11424" s="2"/>
      <c r="AM11424" s="276"/>
      <c r="AN11424" s="276"/>
      <c r="AO11424" s="276"/>
      <c r="AP11424" s="276"/>
    </row>
    <row r="11425" spans="1:46" ht="24" hidden="1" customHeight="1">
      <c r="A11425" s="8"/>
      <c r="B11425" s="338"/>
      <c r="C11425" s="339"/>
      <c r="D11425" s="340"/>
      <c r="E11425" s="6"/>
      <c r="F11425" s="6"/>
      <c r="G11425" s="3"/>
      <c r="H11425" s="1"/>
      <c r="I11425" s="1"/>
      <c r="J11425" s="1"/>
      <c r="K11425" s="1"/>
      <c r="L11425" s="1"/>
      <c r="M11425" s="276"/>
      <c r="N11425" s="3"/>
      <c r="O11425" s="276"/>
      <c r="P11425" s="276"/>
      <c r="Q11425" s="3"/>
      <c r="R11425" s="276"/>
      <c r="S11425" s="3"/>
      <c r="T11425" s="1"/>
      <c r="U11425" s="4"/>
      <c r="V11425" s="341"/>
      <c r="W11425" s="276"/>
      <c r="X11425" s="3"/>
      <c r="Y11425" s="276"/>
      <c r="Z11425" s="3"/>
      <c r="AA11425" s="276"/>
      <c r="AB11425" s="3"/>
      <c r="AC11425" s="277"/>
      <c r="AD11425" s="276"/>
      <c r="AE11425" s="3"/>
      <c r="AF11425" s="276"/>
      <c r="AG11425" s="3"/>
      <c r="AH11425" s="3"/>
      <c r="AI11425" s="2"/>
      <c r="AJ11425" s="3"/>
      <c r="AK11425" s="2"/>
      <c r="AL11425" s="2"/>
      <c r="AM11425" s="276"/>
      <c r="AN11425" s="276"/>
      <c r="AO11425" s="276"/>
      <c r="AP11425" s="276"/>
    </row>
    <row r="11426" spans="1:46" ht="24" hidden="1" customHeight="1">
      <c r="A11426" s="8"/>
      <c r="B11426" s="338"/>
      <c r="C11426" s="339"/>
      <c r="D11426" s="340"/>
      <c r="E11426" s="6"/>
      <c r="F11426" s="6"/>
      <c r="G11426" s="3"/>
      <c r="H11426" s="1"/>
      <c r="I11426" s="1"/>
      <c r="J11426" s="1"/>
      <c r="K11426" s="1"/>
      <c r="L11426" s="1"/>
      <c r="M11426" s="276"/>
      <c r="N11426" s="3"/>
      <c r="O11426" s="276"/>
      <c r="P11426" s="276"/>
      <c r="Q11426" s="3"/>
      <c r="R11426" s="276"/>
      <c r="S11426" s="3"/>
      <c r="T11426" s="1"/>
      <c r="U11426" s="4"/>
      <c r="V11426" s="341"/>
      <c r="W11426" s="276"/>
      <c r="X11426" s="3"/>
      <c r="Y11426" s="276"/>
      <c r="Z11426" s="3"/>
      <c r="AA11426" s="276"/>
      <c r="AB11426" s="3"/>
      <c r="AC11426" s="277"/>
      <c r="AD11426" s="276"/>
      <c r="AE11426" s="3"/>
      <c r="AF11426" s="276"/>
      <c r="AG11426" s="3"/>
      <c r="AH11426" s="3"/>
      <c r="AI11426" s="2"/>
      <c r="AJ11426" s="3"/>
      <c r="AK11426" s="2"/>
      <c r="AL11426" s="2"/>
      <c r="AM11426" s="276"/>
      <c r="AN11426" s="276"/>
      <c r="AO11426" s="276"/>
      <c r="AP11426" s="276"/>
    </row>
    <row r="11427" spans="1:46" ht="24" hidden="1" customHeight="1">
      <c r="A11427" s="8"/>
      <c r="B11427" s="338"/>
      <c r="C11427" s="339"/>
      <c r="D11427" s="340"/>
      <c r="E11427" s="6"/>
      <c r="F11427" s="6"/>
      <c r="G11427" s="3"/>
      <c r="H11427" s="1"/>
      <c r="I11427" s="1"/>
      <c r="J11427" s="1"/>
      <c r="K11427" s="1"/>
      <c r="L11427" s="1"/>
      <c r="M11427" s="276"/>
      <c r="N11427" s="3"/>
      <c r="O11427" s="276"/>
      <c r="P11427" s="276"/>
      <c r="Q11427" s="3"/>
      <c r="R11427" s="276"/>
      <c r="S11427" s="3"/>
      <c r="T11427" s="1"/>
      <c r="U11427" s="4"/>
      <c r="V11427" s="341"/>
      <c r="W11427" s="276"/>
      <c r="X11427" s="3"/>
      <c r="Y11427" s="276"/>
      <c r="Z11427" s="3"/>
      <c r="AA11427" s="276"/>
      <c r="AB11427" s="3"/>
      <c r="AC11427" s="277"/>
      <c r="AD11427" s="276"/>
      <c r="AE11427" s="3"/>
      <c r="AF11427" s="276"/>
      <c r="AG11427" s="3"/>
      <c r="AH11427" s="3"/>
      <c r="AI11427" s="2"/>
      <c r="AJ11427" s="3"/>
      <c r="AK11427" s="2"/>
      <c r="AL11427" s="2"/>
      <c r="AM11427" s="276"/>
      <c r="AN11427" s="276"/>
      <c r="AO11427" s="276"/>
      <c r="AP11427" s="276"/>
    </row>
    <row r="11428" spans="1:46" ht="24" hidden="1" customHeight="1">
      <c r="A11428" s="8"/>
      <c r="B11428" s="338"/>
      <c r="C11428" s="339"/>
      <c r="D11428" s="340"/>
      <c r="E11428" s="6"/>
      <c r="F11428" s="6"/>
      <c r="G11428" s="3"/>
      <c r="H11428" s="1"/>
      <c r="I11428" s="1"/>
      <c r="J11428" s="1"/>
      <c r="K11428" s="1"/>
      <c r="L11428" s="1"/>
      <c r="M11428" s="276"/>
      <c r="N11428" s="3"/>
      <c r="O11428" s="276"/>
      <c r="P11428" s="276"/>
      <c r="Q11428" s="3"/>
      <c r="R11428" s="276"/>
      <c r="S11428" s="3"/>
      <c r="T11428" s="1"/>
      <c r="U11428" s="4"/>
      <c r="V11428" s="341"/>
      <c r="W11428" s="276"/>
      <c r="X11428" s="3"/>
      <c r="Y11428" s="276"/>
      <c r="Z11428" s="3"/>
      <c r="AA11428" s="276"/>
      <c r="AB11428" s="3"/>
      <c r="AC11428" s="277"/>
      <c r="AD11428" s="276"/>
      <c r="AE11428" s="3"/>
      <c r="AF11428" s="276"/>
      <c r="AG11428" s="3"/>
      <c r="AH11428" s="3"/>
      <c r="AI11428" s="2"/>
      <c r="AJ11428" s="3"/>
      <c r="AK11428" s="2"/>
      <c r="AL11428" s="2"/>
      <c r="AM11428" s="276"/>
      <c r="AN11428" s="276"/>
      <c r="AO11428" s="276"/>
      <c r="AP11428" s="276"/>
    </row>
    <row r="11429" spans="1:46" ht="24" hidden="1" customHeight="1">
      <c r="A11429" s="8"/>
      <c r="B11429" s="338"/>
      <c r="C11429" s="339"/>
      <c r="D11429" s="340"/>
      <c r="E11429" s="6"/>
      <c r="F11429" s="6"/>
      <c r="G11429" s="3"/>
      <c r="H11429" s="1"/>
      <c r="I11429" s="1"/>
      <c r="J11429" s="1"/>
      <c r="K11429" s="1"/>
      <c r="L11429" s="1"/>
      <c r="M11429" s="276"/>
      <c r="N11429" s="3"/>
      <c r="O11429" s="276"/>
      <c r="P11429" s="276"/>
      <c r="Q11429" s="3"/>
      <c r="R11429" s="276"/>
      <c r="S11429" s="3"/>
      <c r="T11429" s="1"/>
      <c r="U11429" s="4"/>
      <c r="V11429" s="341"/>
      <c r="W11429" s="276"/>
      <c r="X11429" s="3"/>
      <c r="Y11429" s="276"/>
      <c r="Z11429" s="3"/>
      <c r="AA11429" s="276"/>
      <c r="AB11429" s="3"/>
      <c r="AC11429" s="277"/>
      <c r="AD11429" s="276"/>
      <c r="AE11429" s="3"/>
      <c r="AF11429" s="276"/>
      <c r="AG11429" s="3"/>
      <c r="AH11429" s="3"/>
      <c r="AI11429" s="2"/>
      <c r="AJ11429" s="3"/>
      <c r="AK11429" s="2"/>
      <c r="AL11429" s="2"/>
      <c r="AM11429" s="276"/>
      <c r="AN11429" s="276"/>
      <c r="AO11429" s="276"/>
      <c r="AP11429" s="276"/>
    </row>
    <row r="11430" spans="1:46" ht="24" hidden="1" customHeight="1">
      <c r="A11430" s="8">
        <v>17566</v>
      </c>
      <c r="B11430" s="338">
        <v>45867</v>
      </c>
      <c r="C11430" s="339" t="s">
        <v>412</v>
      </c>
      <c r="D11430" s="340" t="s">
        <v>1129</v>
      </c>
      <c r="E11430" s="6">
        <v>75300</v>
      </c>
      <c r="F11430" s="6">
        <v>0</v>
      </c>
      <c r="G11430" s="3" t="s">
        <v>2377</v>
      </c>
      <c r="H11430" s="1" t="s">
        <v>625</v>
      </c>
      <c r="I11430" s="1" t="s">
        <v>2374</v>
      </c>
      <c r="J11430" s="1" t="s">
        <v>306</v>
      </c>
      <c r="K11430" s="1" t="s">
        <v>515</v>
      </c>
      <c r="L11430" s="1" t="s">
        <v>1262</v>
      </c>
      <c r="M11430" s="276" t="s">
        <v>1263</v>
      </c>
      <c r="N11430" s="3" t="s">
        <v>1264</v>
      </c>
      <c r="O11430" s="276" t="s">
        <v>1265</v>
      </c>
      <c r="P11430" s="276" t="s">
        <v>30</v>
      </c>
      <c r="Q11430" s="3" t="s">
        <v>31</v>
      </c>
      <c r="R11430" s="276" t="s">
        <v>1329</v>
      </c>
      <c r="S11430" s="3" t="s">
        <v>58</v>
      </c>
      <c r="T11430" s="1" t="s">
        <v>99</v>
      </c>
      <c r="U11430" s="4">
        <v>75300</v>
      </c>
      <c r="V11430" s="341">
        <v>1</v>
      </c>
      <c r="W11430" s="276" t="s">
        <v>297</v>
      </c>
      <c r="X11430" s="3" t="s">
        <v>1076</v>
      </c>
      <c r="Y11430" s="276" t="s">
        <v>1279</v>
      </c>
      <c r="Z11430" s="3" t="s">
        <v>1087</v>
      </c>
      <c r="AA11430" s="276" t="s">
        <v>1344</v>
      </c>
      <c r="AB11430" s="3" t="s">
        <v>1256</v>
      </c>
      <c r="AC11430" s="277">
        <v>45903</v>
      </c>
      <c r="AD11430" s="276" t="s">
        <v>1078</v>
      </c>
      <c r="AE11430" s="3" t="s">
        <v>266</v>
      </c>
      <c r="AF11430" s="276" t="s">
        <v>516</v>
      </c>
      <c r="AG11430" s="3" t="s">
        <v>517</v>
      </c>
      <c r="AH11430" s="3" t="s">
        <v>262</v>
      </c>
      <c r="AI11430" s="2" t="s">
        <v>505</v>
      </c>
      <c r="AJ11430" s="3" t="s">
        <v>263</v>
      </c>
      <c r="AK11430" s="2" t="s">
        <v>506</v>
      </c>
      <c r="AL11430" s="2"/>
      <c r="AM11430" s="276" t="s">
        <v>1345</v>
      </c>
      <c r="AN11430" s="276" t="s">
        <v>2375</v>
      </c>
      <c r="AO11430" s="276" t="s">
        <v>1080</v>
      </c>
      <c r="AP11430" s="276" t="s">
        <v>2376</v>
      </c>
      <c r="AR11430" s="206">
        <f>+IF($T11430="USD",$U11430,IF(T11430="JOD",U11430/0.709,($U11430*$V11430)/(INDEX(FX!$C:$C,MATCH(JE!$B11430,FX!$A:$A,0)))))</f>
        <v>54.58103798202378</v>
      </c>
      <c r="AS11430">
        <f t="shared" ref="AS11430:AS11449" si="232">YEAR(B11430)</f>
        <v>2025</v>
      </c>
      <c r="AT11430">
        <f t="shared" ref="AT11430:AT11449" si="233">+MONTH(B11430)</f>
        <v>7</v>
      </c>
    </row>
    <row r="11431" spans="1:46" ht="24" hidden="1" customHeight="1">
      <c r="A11431" s="8">
        <v>17567</v>
      </c>
      <c r="B11431" s="338">
        <v>45867</v>
      </c>
      <c r="C11431" s="339" t="s">
        <v>1091</v>
      </c>
      <c r="D11431" s="340" t="s">
        <v>1092</v>
      </c>
      <c r="E11431" s="6">
        <v>0</v>
      </c>
      <c r="F11431" s="6">
        <v>75300</v>
      </c>
      <c r="G11431" s="3" t="s">
        <v>2377</v>
      </c>
      <c r="H11431" s="1" t="s">
        <v>625</v>
      </c>
      <c r="I11431" s="1" t="s">
        <v>2374</v>
      </c>
      <c r="J11431" s="1" t="s">
        <v>306</v>
      </c>
      <c r="K11431" s="1" t="s">
        <v>519</v>
      </c>
      <c r="L11431" s="1" t="s">
        <v>1262</v>
      </c>
      <c r="M11431" s="276" t="s">
        <v>1263</v>
      </c>
      <c r="N11431" s="3" t="s">
        <v>1264</v>
      </c>
      <c r="O11431" s="276" t="s">
        <v>1265</v>
      </c>
      <c r="P11431" s="276" t="s">
        <v>30</v>
      </c>
      <c r="Q11431" s="3" t="s">
        <v>31</v>
      </c>
      <c r="R11431" s="276" t="s">
        <v>1329</v>
      </c>
      <c r="S11431" s="3" t="s">
        <v>58</v>
      </c>
      <c r="T11431" s="1" t="s">
        <v>99</v>
      </c>
      <c r="U11431" s="4">
        <v>75300</v>
      </c>
      <c r="V11431" s="341">
        <v>1</v>
      </c>
      <c r="W11431" s="276" t="s">
        <v>297</v>
      </c>
      <c r="X11431" s="3" t="s">
        <v>1076</v>
      </c>
      <c r="Y11431" s="276" t="s">
        <v>1279</v>
      </c>
      <c r="Z11431" s="3" t="s">
        <v>1087</v>
      </c>
      <c r="AA11431" s="276" t="s">
        <v>1344</v>
      </c>
      <c r="AB11431" s="3" t="s">
        <v>1256</v>
      </c>
      <c r="AC11431" s="277">
        <v>45903</v>
      </c>
      <c r="AD11431" s="276" t="s">
        <v>1078</v>
      </c>
      <c r="AE11431" s="3" t="s">
        <v>266</v>
      </c>
      <c r="AF11431" s="276" t="s">
        <v>516</v>
      </c>
      <c r="AG11431" s="3" t="s">
        <v>517</v>
      </c>
      <c r="AH11431" s="3" t="s">
        <v>262</v>
      </c>
      <c r="AI11431" s="2" t="s">
        <v>505</v>
      </c>
      <c r="AJ11431" s="3" t="s">
        <v>263</v>
      </c>
      <c r="AK11431" s="2" t="s">
        <v>506</v>
      </c>
      <c r="AL11431" s="2"/>
      <c r="AM11431" s="276" t="s">
        <v>1345</v>
      </c>
      <c r="AN11431" s="276" t="s">
        <v>2375</v>
      </c>
      <c r="AO11431" s="276" t="s">
        <v>1080</v>
      </c>
      <c r="AP11431" s="276" t="s">
        <v>2376</v>
      </c>
      <c r="AR11431" s="206">
        <f>+IF($T11431="USD",$U11431,IF(T11431="JOD",U11431/0.709,($U11431*$V11431)/(INDEX(FX!$C:$C,MATCH(JE!$B11431,FX!$A:$A,0)))))</f>
        <v>54.58103798202378</v>
      </c>
      <c r="AS11431">
        <f t="shared" si="232"/>
        <v>2025</v>
      </c>
      <c r="AT11431">
        <f t="shared" si="233"/>
        <v>7</v>
      </c>
    </row>
    <row r="11432" spans="1:46" ht="24" hidden="1" customHeight="1">
      <c r="A11432" s="8"/>
      <c r="B11432" s="338"/>
      <c r="C11432" s="339"/>
      <c r="D11432" s="340"/>
      <c r="E11432" s="6"/>
      <c r="F11432" s="6"/>
      <c r="G11432" s="3"/>
      <c r="H11432" s="1"/>
      <c r="I11432" s="1"/>
      <c r="J11432" s="1"/>
      <c r="K11432" s="1"/>
      <c r="L11432" s="1"/>
      <c r="M11432" s="276"/>
      <c r="N11432" s="3"/>
      <c r="O11432" s="276"/>
      <c r="P11432" s="276"/>
      <c r="Q11432" s="3"/>
      <c r="R11432" s="276"/>
      <c r="S11432" s="3"/>
      <c r="T11432" s="1"/>
      <c r="U11432" s="4"/>
      <c r="V11432" s="341"/>
      <c r="W11432" s="276"/>
      <c r="X11432" s="3"/>
      <c r="Y11432" s="276"/>
      <c r="Z11432" s="3"/>
      <c r="AA11432" s="276"/>
      <c r="AB11432" s="3"/>
      <c r="AC11432" s="277"/>
      <c r="AD11432" s="276"/>
      <c r="AE11432" s="3"/>
      <c r="AF11432" s="276"/>
      <c r="AG11432" s="3"/>
      <c r="AH11432" s="3"/>
      <c r="AI11432" s="2"/>
      <c r="AJ11432" s="3"/>
      <c r="AK11432" s="2"/>
      <c r="AL11432" s="2"/>
      <c r="AM11432" s="276"/>
      <c r="AN11432" s="276"/>
      <c r="AO11432" s="276"/>
      <c r="AP11432" s="276"/>
    </row>
    <row r="11433" spans="1:46" ht="24" hidden="1" customHeight="1">
      <c r="A11433" s="8"/>
      <c r="B11433" s="338"/>
      <c r="C11433" s="339"/>
      <c r="D11433" s="340"/>
      <c r="E11433" s="6"/>
      <c r="F11433" s="6"/>
      <c r="G11433" s="3"/>
      <c r="H11433" s="1"/>
      <c r="I11433" s="1"/>
      <c r="J11433" s="1"/>
      <c r="K11433" s="1"/>
      <c r="L11433" s="1"/>
      <c r="M11433" s="276"/>
      <c r="N11433" s="3"/>
      <c r="O11433" s="276"/>
      <c r="P11433" s="276"/>
      <c r="Q11433" s="3"/>
      <c r="R11433" s="276"/>
      <c r="S11433" s="3"/>
      <c r="T11433" s="1"/>
      <c r="U11433" s="4"/>
      <c r="V11433" s="341"/>
      <c r="W11433" s="276"/>
      <c r="X11433" s="3"/>
      <c r="Y11433" s="276"/>
      <c r="Z11433" s="3"/>
      <c r="AA11433" s="276"/>
      <c r="AB11433" s="3"/>
      <c r="AC11433" s="277"/>
      <c r="AD11433" s="276"/>
      <c r="AE11433" s="3"/>
      <c r="AF11433" s="276"/>
      <c r="AG11433" s="3"/>
      <c r="AH11433" s="3"/>
      <c r="AI11433" s="2"/>
      <c r="AJ11433" s="3"/>
      <c r="AK11433" s="2"/>
      <c r="AL11433" s="2"/>
      <c r="AM11433" s="276"/>
      <c r="AN11433" s="276"/>
      <c r="AO11433" s="276"/>
      <c r="AP11433" s="276"/>
    </row>
    <row r="11434" spans="1:46" ht="24" hidden="1" customHeight="1">
      <c r="A11434" s="8"/>
      <c r="B11434" s="338"/>
      <c r="C11434" s="339"/>
      <c r="D11434" s="340"/>
      <c r="E11434" s="6"/>
      <c r="F11434" s="6"/>
      <c r="G11434" s="3"/>
      <c r="H11434" s="1"/>
      <c r="I11434" s="1"/>
      <c r="J11434" s="1"/>
      <c r="K11434" s="1"/>
      <c r="L11434" s="1"/>
      <c r="M11434" s="276"/>
      <c r="N11434" s="3"/>
      <c r="O11434" s="276"/>
      <c r="P11434" s="276"/>
      <c r="Q11434" s="3"/>
      <c r="R11434" s="276"/>
      <c r="S11434" s="3"/>
      <c r="T11434" s="1"/>
      <c r="U11434" s="4"/>
      <c r="V11434" s="341"/>
      <c r="W11434" s="276"/>
      <c r="X11434" s="3"/>
      <c r="Y11434" s="276"/>
      <c r="Z11434" s="3"/>
      <c r="AA11434" s="276"/>
      <c r="AB11434" s="3"/>
      <c r="AC11434" s="277"/>
      <c r="AD11434" s="276"/>
      <c r="AE11434" s="3"/>
      <c r="AF11434" s="276"/>
      <c r="AG11434" s="3"/>
      <c r="AH11434" s="3"/>
      <c r="AI11434" s="2"/>
      <c r="AJ11434" s="3"/>
      <c r="AK11434" s="2"/>
      <c r="AL11434" s="2"/>
      <c r="AM11434" s="276"/>
      <c r="AN11434" s="276"/>
      <c r="AO11434" s="276"/>
      <c r="AP11434" s="276"/>
    </row>
    <row r="11435" spans="1:46" ht="24" hidden="1" customHeight="1">
      <c r="A11435" s="8"/>
      <c r="B11435" s="338"/>
      <c r="C11435" s="339"/>
      <c r="D11435" s="340"/>
      <c r="E11435" s="6"/>
      <c r="F11435" s="6"/>
      <c r="G11435" s="3"/>
      <c r="H11435" s="1"/>
      <c r="I11435" s="1"/>
      <c r="J11435" s="1"/>
      <c r="K11435" s="1"/>
      <c r="L11435" s="1"/>
      <c r="M11435" s="276"/>
      <c r="N11435" s="3"/>
      <c r="O11435" s="276"/>
      <c r="P11435" s="276"/>
      <c r="Q11435" s="3"/>
      <c r="R11435" s="276"/>
      <c r="S11435" s="3"/>
      <c r="T11435" s="1"/>
      <c r="U11435" s="4"/>
      <c r="V11435" s="341"/>
      <c r="W11435" s="276"/>
      <c r="X11435" s="3"/>
      <c r="Y11435" s="276"/>
      <c r="Z11435" s="3"/>
      <c r="AA11435" s="276"/>
      <c r="AB11435" s="3"/>
      <c r="AC11435" s="277"/>
      <c r="AD11435" s="276"/>
      <c r="AE11435" s="3"/>
      <c r="AF11435" s="276"/>
      <c r="AG11435" s="3"/>
      <c r="AH11435" s="3"/>
      <c r="AI11435" s="2"/>
      <c r="AJ11435" s="3"/>
      <c r="AK11435" s="2"/>
      <c r="AL11435" s="2"/>
      <c r="AM11435" s="276"/>
      <c r="AN11435" s="276"/>
      <c r="AO11435" s="276"/>
      <c r="AP11435" s="276"/>
    </row>
    <row r="11436" spans="1:46" ht="24" hidden="1" customHeight="1">
      <c r="A11436" s="8"/>
      <c r="B11436" s="338"/>
      <c r="C11436" s="339"/>
      <c r="D11436" s="340"/>
      <c r="E11436" s="6"/>
      <c r="F11436" s="6"/>
      <c r="G11436" s="3"/>
      <c r="H11436" s="1"/>
      <c r="I11436" s="1"/>
      <c r="J11436" s="1"/>
      <c r="K11436" s="1"/>
      <c r="L11436" s="1"/>
      <c r="M11436" s="276"/>
      <c r="N11436" s="3"/>
      <c r="O11436" s="276"/>
      <c r="P11436" s="276"/>
      <c r="Q11436" s="3"/>
      <c r="R11436" s="276"/>
      <c r="S11436" s="3"/>
      <c r="T11436" s="1"/>
      <c r="U11436" s="4"/>
      <c r="V11436" s="341"/>
      <c r="W11436" s="276"/>
      <c r="X11436" s="3"/>
      <c r="Y11436" s="276"/>
      <c r="Z11436" s="3"/>
      <c r="AA11436" s="276"/>
      <c r="AB11436" s="3"/>
      <c r="AC11436" s="277"/>
      <c r="AD11436" s="276"/>
      <c r="AE11436" s="3"/>
      <c r="AF11436" s="276"/>
      <c r="AG11436" s="3"/>
      <c r="AH11436" s="3"/>
      <c r="AI11436" s="2"/>
      <c r="AJ11436" s="3"/>
      <c r="AK11436" s="2"/>
      <c r="AL11436" s="2"/>
      <c r="AM11436" s="276"/>
      <c r="AN11436" s="276"/>
      <c r="AO11436" s="276"/>
      <c r="AP11436" s="276"/>
    </row>
    <row r="11437" spans="1:46" ht="24" hidden="1" customHeight="1">
      <c r="A11437" s="8"/>
      <c r="B11437" s="338"/>
      <c r="C11437" s="339"/>
      <c r="D11437" s="340"/>
      <c r="E11437" s="6"/>
      <c r="F11437" s="6"/>
      <c r="G11437" s="3"/>
      <c r="H11437" s="1"/>
      <c r="I11437" s="1"/>
      <c r="J11437" s="1"/>
      <c r="K11437" s="1"/>
      <c r="L11437" s="1"/>
      <c r="M11437" s="276"/>
      <c r="N11437" s="3"/>
      <c r="O11437" s="276"/>
      <c r="P11437" s="276"/>
      <c r="Q11437" s="3"/>
      <c r="R11437" s="276"/>
      <c r="S11437" s="3"/>
      <c r="T11437" s="1"/>
      <c r="U11437" s="4"/>
      <c r="V11437" s="341"/>
      <c r="W11437" s="276"/>
      <c r="X11437" s="3"/>
      <c r="Y11437" s="276"/>
      <c r="Z11437" s="3"/>
      <c r="AA11437" s="276"/>
      <c r="AB11437" s="3"/>
      <c r="AC11437" s="277"/>
      <c r="AD11437" s="276"/>
      <c r="AE11437" s="3"/>
      <c r="AF11437" s="276"/>
      <c r="AG11437" s="3"/>
      <c r="AH11437" s="3"/>
      <c r="AI11437" s="2"/>
      <c r="AJ11437" s="3"/>
      <c r="AK11437" s="2"/>
      <c r="AL11437" s="2"/>
      <c r="AM11437" s="276"/>
      <c r="AN11437" s="276"/>
      <c r="AO11437" s="276"/>
      <c r="AP11437" s="276"/>
    </row>
    <row r="11438" spans="1:46" ht="24" hidden="1" customHeight="1">
      <c r="A11438" s="8">
        <v>17574</v>
      </c>
      <c r="B11438" s="338">
        <v>45867</v>
      </c>
      <c r="C11438" s="339" t="s">
        <v>412</v>
      </c>
      <c r="D11438" s="340" t="s">
        <v>1129</v>
      </c>
      <c r="E11438" s="6">
        <v>1244200</v>
      </c>
      <c r="F11438" s="6">
        <v>0</v>
      </c>
      <c r="G11438" s="3" t="s">
        <v>2378</v>
      </c>
      <c r="H11438" s="1" t="s">
        <v>625</v>
      </c>
      <c r="I11438" s="1" t="s">
        <v>2374</v>
      </c>
      <c r="J11438" s="1" t="s">
        <v>306</v>
      </c>
      <c r="K11438" s="1" t="s">
        <v>505</v>
      </c>
      <c r="L11438" s="1" t="s">
        <v>1262</v>
      </c>
      <c r="M11438" s="276" t="s">
        <v>1263</v>
      </c>
      <c r="N11438" s="3" t="s">
        <v>1264</v>
      </c>
      <c r="O11438" s="276" t="s">
        <v>1265</v>
      </c>
      <c r="P11438" s="276" t="s">
        <v>30</v>
      </c>
      <c r="Q11438" s="3" t="s">
        <v>31</v>
      </c>
      <c r="R11438" s="276" t="s">
        <v>1329</v>
      </c>
      <c r="S11438" s="3" t="s">
        <v>58</v>
      </c>
      <c r="T11438" s="1" t="s">
        <v>99</v>
      </c>
      <c r="U11438" s="4">
        <v>1244200</v>
      </c>
      <c r="V11438" s="341">
        <v>1</v>
      </c>
      <c r="W11438" s="276" t="s">
        <v>297</v>
      </c>
      <c r="X11438" s="3" t="s">
        <v>1076</v>
      </c>
      <c r="Y11438" s="276" t="s">
        <v>1279</v>
      </c>
      <c r="Z11438" s="3" t="s">
        <v>1087</v>
      </c>
      <c r="AA11438" s="276" t="s">
        <v>1344</v>
      </c>
      <c r="AB11438" s="3" t="s">
        <v>1256</v>
      </c>
      <c r="AC11438" s="277">
        <v>45903</v>
      </c>
      <c r="AD11438" s="276" t="s">
        <v>1078</v>
      </c>
      <c r="AE11438" s="3" t="s">
        <v>266</v>
      </c>
      <c r="AF11438" s="276" t="s">
        <v>516</v>
      </c>
      <c r="AG11438" s="3" t="s">
        <v>517</v>
      </c>
      <c r="AH11438" s="3" t="s">
        <v>262</v>
      </c>
      <c r="AI11438" s="2" t="s">
        <v>505</v>
      </c>
      <c r="AJ11438" s="3" t="s">
        <v>263</v>
      </c>
      <c r="AK11438" s="2" t="s">
        <v>506</v>
      </c>
      <c r="AL11438" s="2"/>
      <c r="AM11438" s="276" t="s">
        <v>1345</v>
      </c>
      <c r="AN11438" s="276" t="s">
        <v>2375</v>
      </c>
      <c r="AO11438" s="276" t="s">
        <v>1080</v>
      </c>
      <c r="AP11438" s="276" t="s">
        <v>2376</v>
      </c>
      <c r="AR11438" s="206">
        <f>+IF($T11438="USD",$U11438,IF(T11438="JOD",U11438/0.709,($U11438*$V11438)/(INDEX(FX!$C:$C,MATCH(JE!$B11438,FX!$A:$A,0)))))</f>
        <v>901.8556103218325</v>
      </c>
      <c r="AS11438">
        <f t="shared" si="232"/>
        <v>2025</v>
      </c>
      <c r="AT11438">
        <f t="shared" si="233"/>
        <v>7</v>
      </c>
    </row>
    <row r="11439" spans="1:46" ht="24" hidden="1" customHeight="1">
      <c r="A11439" s="8">
        <v>17575</v>
      </c>
      <c r="B11439" s="338">
        <v>45867</v>
      </c>
      <c r="C11439" s="339" t="s">
        <v>1091</v>
      </c>
      <c r="D11439" s="340" t="s">
        <v>1092</v>
      </c>
      <c r="E11439" s="6">
        <v>0</v>
      </c>
      <c r="F11439" s="6">
        <v>1244200</v>
      </c>
      <c r="G11439" s="3" t="s">
        <v>2378</v>
      </c>
      <c r="H11439" s="1" t="s">
        <v>625</v>
      </c>
      <c r="I11439" s="1" t="s">
        <v>2374</v>
      </c>
      <c r="J11439" s="1" t="s">
        <v>306</v>
      </c>
      <c r="K11439" s="1" t="s">
        <v>619</v>
      </c>
      <c r="L11439" s="1" t="s">
        <v>1262</v>
      </c>
      <c r="M11439" s="276" t="s">
        <v>1263</v>
      </c>
      <c r="N11439" s="3" t="s">
        <v>1264</v>
      </c>
      <c r="O11439" s="276" t="s">
        <v>1265</v>
      </c>
      <c r="P11439" s="276" t="s">
        <v>30</v>
      </c>
      <c r="Q11439" s="3" t="s">
        <v>31</v>
      </c>
      <c r="R11439" s="276" t="s">
        <v>1329</v>
      </c>
      <c r="S11439" s="3" t="s">
        <v>58</v>
      </c>
      <c r="T11439" s="1" t="s">
        <v>99</v>
      </c>
      <c r="U11439" s="4">
        <v>1244200</v>
      </c>
      <c r="V11439" s="341">
        <v>1</v>
      </c>
      <c r="W11439" s="276" t="s">
        <v>297</v>
      </c>
      <c r="X11439" s="3" t="s">
        <v>1076</v>
      </c>
      <c r="Y11439" s="276" t="s">
        <v>1279</v>
      </c>
      <c r="Z11439" s="3" t="s">
        <v>1087</v>
      </c>
      <c r="AA11439" s="276" t="s">
        <v>1344</v>
      </c>
      <c r="AB11439" s="3" t="s">
        <v>1256</v>
      </c>
      <c r="AC11439" s="277">
        <v>45903</v>
      </c>
      <c r="AD11439" s="276" t="s">
        <v>1078</v>
      </c>
      <c r="AE11439" s="3" t="s">
        <v>266</v>
      </c>
      <c r="AF11439" s="276" t="s">
        <v>516</v>
      </c>
      <c r="AG11439" s="3" t="s">
        <v>517</v>
      </c>
      <c r="AH11439" s="3" t="s">
        <v>262</v>
      </c>
      <c r="AI11439" s="2" t="s">
        <v>505</v>
      </c>
      <c r="AJ11439" s="3" t="s">
        <v>263</v>
      </c>
      <c r="AK11439" s="2" t="s">
        <v>506</v>
      </c>
      <c r="AL11439" s="2"/>
      <c r="AM11439" s="276" t="s">
        <v>1345</v>
      </c>
      <c r="AN11439" s="276" t="s">
        <v>2375</v>
      </c>
      <c r="AO11439" s="276" t="s">
        <v>1080</v>
      </c>
      <c r="AP11439" s="276" t="s">
        <v>2376</v>
      </c>
      <c r="AR11439" s="206">
        <f>+IF($T11439="USD",$U11439,IF(T11439="JOD",U11439/0.709,($U11439*$V11439)/(INDEX(FX!$C:$C,MATCH(JE!$B11439,FX!$A:$A,0)))))</f>
        <v>901.8556103218325</v>
      </c>
      <c r="AS11439">
        <f t="shared" si="232"/>
        <v>2025</v>
      </c>
      <c r="AT11439">
        <f t="shared" si="233"/>
        <v>7</v>
      </c>
    </row>
    <row r="11440" spans="1:46" ht="24" hidden="1" customHeight="1">
      <c r="A11440" s="8">
        <v>17582</v>
      </c>
      <c r="B11440" s="338">
        <v>45867</v>
      </c>
      <c r="C11440" s="339" t="s">
        <v>412</v>
      </c>
      <c r="D11440" s="340" t="s">
        <v>1129</v>
      </c>
      <c r="E11440" s="6">
        <v>12551000</v>
      </c>
      <c r="F11440" s="6">
        <v>0</v>
      </c>
      <c r="G11440" s="3" t="s">
        <v>2379</v>
      </c>
      <c r="H11440" s="1" t="s">
        <v>625</v>
      </c>
      <c r="I11440" s="1" t="s">
        <v>2374</v>
      </c>
      <c r="J11440" s="1" t="s">
        <v>306</v>
      </c>
      <c r="K11440" s="1" t="s">
        <v>809</v>
      </c>
      <c r="L11440" s="1" t="s">
        <v>1262</v>
      </c>
      <c r="M11440" s="276" t="s">
        <v>1263</v>
      </c>
      <c r="N11440" s="3" t="s">
        <v>1264</v>
      </c>
      <c r="O11440" s="276" t="s">
        <v>1265</v>
      </c>
      <c r="P11440" s="276" t="s">
        <v>30</v>
      </c>
      <c r="Q11440" s="3" t="s">
        <v>31</v>
      </c>
      <c r="R11440" s="276" t="s">
        <v>1329</v>
      </c>
      <c r="S11440" s="3" t="s">
        <v>58</v>
      </c>
      <c r="T11440" s="1" t="s">
        <v>99</v>
      </c>
      <c r="U11440" s="4">
        <v>12551000</v>
      </c>
      <c r="V11440" s="341">
        <v>1</v>
      </c>
      <c r="W11440" s="276" t="s">
        <v>297</v>
      </c>
      <c r="X11440" s="3" t="s">
        <v>1076</v>
      </c>
      <c r="Y11440" s="276" t="s">
        <v>1279</v>
      </c>
      <c r="Z11440" s="3" t="s">
        <v>1087</v>
      </c>
      <c r="AA11440" s="276" t="s">
        <v>1344</v>
      </c>
      <c r="AB11440" s="3" t="s">
        <v>1256</v>
      </c>
      <c r="AC11440" s="277">
        <v>45903</v>
      </c>
      <c r="AD11440" s="276" t="s">
        <v>1078</v>
      </c>
      <c r="AE11440" s="3" t="s">
        <v>266</v>
      </c>
      <c r="AF11440" s="276" t="s">
        <v>516</v>
      </c>
      <c r="AG11440" s="3" t="s">
        <v>517</v>
      </c>
      <c r="AH11440" s="3" t="s">
        <v>262</v>
      </c>
      <c r="AI11440" s="2" t="s">
        <v>505</v>
      </c>
      <c r="AJ11440" s="3" t="s">
        <v>263</v>
      </c>
      <c r="AK11440" s="2" t="s">
        <v>506</v>
      </c>
      <c r="AL11440" s="2"/>
      <c r="AM11440" s="276" t="s">
        <v>1345</v>
      </c>
      <c r="AN11440" s="276" t="s">
        <v>2375</v>
      </c>
      <c r="AO11440" s="276" t="s">
        <v>1080</v>
      </c>
      <c r="AP11440" s="276" t="s">
        <v>2376</v>
      </c>
      <c r="AR11440" s="206">
        <f>+IF($T11440="USD",$U11440,IF(T11440="JOD",U11440/0.709,($U11440*$V11440)/(INDEX(FX!$C:$C,MATCH(JE!$B11440,FX!$A:$A,0)))))</f>
        <v>9097.564511452596</v>
      </c>
      <c r="AS11440">
        <f t="shared" si="232"/>
        <v>2025</v>
      </c>
      <c r="AT11440">
        <f t="shared" si="233"/>
        <v>7</v>
      </c>
    </row>
    <row r="11441" spans="1:46" ht="24" hidden="1" customHeight="1">
      <c r="A11441" s="8">
        <v>17583</v>
      </c>
      <c r="B11441" s="338">
        <v>45867</v>
      </c>
      <c r="C11441" s="339" t="s">
        <v>1091</v>
      </c>
      <c r="D11441" s="340" t="s">
        <v>1092</v>
      </c>
      <c r="E11441" s="6">
        <v>0</v>
      </c>
      <c r="F11441" s="6">
        <v>12551000</v>
      </c>
      <c r="G11441" s="3" t="s">
        <v>2379</v>
      </c>
      <c r="H11441" s="1" t="s">
        <v>625</v>
      </c>
      <c r="I11441" s="1" t="s">
        <v>2374</v>
      </c>
      <c r="J11441" s="1" t="s">
        <v>306</v>
      </c>
      <c r="K11441" s="1" t="s">
        <v>810</v>
      </c>
      <c r="L11441" s="1" t="s">
        <v>1262</v>
      </c>
      <c r="M11441" s="276" t="s">
        <v>1263</v>
      </c>
      <c r="N11441" s="3" t="s">
        <v>1264</v>
      </c>
      <c r="O11441" s="276" t="s">
        <v>1265</v>
      </c>
      <c r="P11441" s="276" t="s">
        <v>30</v>
      </c>
      <c r="Q11441" s="3" t="s">
        <v>31</v>
      </c>
      <c r="R11441" s="276" t="s">
        <v>1329</v>
      </c>
      <c r="S11441" s="3" t="s">
        <v>58</v>
      </c>
      <c r="T11441" s="1" t="s">
        <v>99</v>
      </c>
      <c r="U11441" s="4">
        <v>12551000</v>
      </c>
      <c r="V11441" s="341">
        <v>1</v>
      </c>
      <c r="W11441" s="276" t="s">
        <v>297</v>
      </c>
      <c r="X11441" s="3" t="s">
        <v>1076</v>
      </c>
      <c r="Y11441" s="276" t="s">
        <v>1279</v>
      </c>
      <c r="Z11441" s="3" t="s">
        <v>1087</v>
      </c>
      <c r="AA11441" s="276" t="s">
        <v>1344</v>
      </c>
      <c r="AB11441" s="3" t="s">
        <v>1256</v>
      </c>
      <c r="AC11441" s="277">
        <v>45903</v>
      </c>
      <c r="AD11441" s="276" t="s">
        <v>1078</v>
      </c>
      <c r="AE11441" s="3" t="s">
        <v>266</v>
      </c>
      <c r="AF11441" s="276" t="s">
        <v>516</v>
      </c>
      <c r="AG11441" s="3" t="s">
        <v>517</v>
      </c>
      <c r="AH11441" s="3" t="s">
        <v>262</v>
      </c>
      <c r="AI11441" s="2" t="s">
        <v>505</v>
      </c>
      <c r="AJ11441" s="3" t="s">
        <v>263</v>
      </c>
      <c r="AK11441" s="2" t="s">
        <v>506</v>
      </c>
      <c r="AL11441" s="2"/>
      <c r="AM11441" s="276" t="s">
        <v>1345</v>
      </c>
      <c r="AN11441" s="276" t="s">
        <v>2375</v>
      </c>
      <c r="AO11441" s="276" t="s">
        <v>1080</v>
      </c>
      <c r="AP11441" s="276" t="s">
        <v>2376</v>
      </c>
      <c r="AR11441" s="206">
        <f>+IF($T11441="USD",$U11441,IF(T11441="JOD",U11441/0.709,($U11441*$V11441)/(INDEX(FX!$C:$C,MATCH(JE!$B11441,FX!$A:$A,0)))))</f>
        <v>9097.564511452596</v>
      </c>
      <c r="AS11441">
        <f t="shared" si="232"/>
        <v>2025</v>
      </c>
      <c r="AT11441">
        <f t="shared" si="233"/>
        <v>7</v>
      </c>
    </row>
    <row r="11442" spans="1:46" ht="24" hidden="1" customHeight="1">
      <c r="A11442" s="8"/>
      <c r="B11442" s="338"/>
      <c r="C11442" s="339"/>
      <c r="D11442" s="340"/>
      <c r="E11442" s="6"/>
      <c r="F11442" s="6"/>
      <c r="G11442" s="3"/>
      <c r="H11442" s="1"/>
      <c r="I11442" s="1"/>
      <c r="J11442" s="1"/>
      <c r="K11442" s="1"/>
      <c r="L11442" s="1"/>
      <c r="M11442" s="276"/>
      <c r="N11442" s="3"/>
      <c r="O11442" s="276"/>
      <c r="P11442" s="276"/>
      <c r="Q11442" s="3"/>
      <c r="R11442" s="276"/>
      <c r="S11442" s="3"/>
      <c r="T11442" s="1"/>
      <c r="U11442" s="4"/>
      <c r="V11442" s="341"/>
      <c r="W11442" s="276"/>
      <c r="X11442" s="3"/>
      <c r="Y11442" s="276"/>
      <c r="Z11442" s="3"/>
      <c r="AA11442" s="276"/>
      <c r="AB11442" s="3"/>
      <c r="AC11442" s="277"/>
      <c r="AD11442" s="276"/>
      <c r="AE11442" s="3"/>
      <c r="AF11442" s="276"/>
      <c r="AG11442" s="3"/>
      <c r="AH11442" s="3"/>
      <c r="AI11442" s="2"/>
      <c r="AJ11442" s="3"/>
      <c r="AK11442" s="2"/>
      <c r="AL11442" s="2"/>
      <c r="AM11442" s="276"/>
      <c r="AN11442" s="276"/>
      <c r="AO11442" s="276"/>
      <c r="AP11442" s="276"/>
    </row>
    <row r="11443" spans="1:46" ht="24" hidden="1" customHeight="1">
      <c r="A11443" s="8"/>
      <c r="B11443" s="338"/>
      <c r="C11443" s="339"/>
      <c r="D11443" s="340"/>
      <c r="E11443" s="6"/>
      <c r="F11443" s="6"/>
      <c r="G11443" s="3"/>
      <c r="H11443" s="1"/>
      <c r="I11443" s="1"/>
      <c r="J11443" s="1"/>
      <c r="K11443" s="1"/>
      <c r="L11443" s="1"/>
      <c r="M11443" s="276"/>
      <c r="N11443" s="3"/>
      <c r="O11443" s="276"/>
      <c r="P11443" s="276"/>
      <c r="Q11443" s="3"/>
      <c r="R11443" s="276"/>
      <c r="S11443" s="3"/>
      <c r="T11443" s="1"/>
      <c r="U11443" s="4"/>
      <c r="V11443" s="341"/>
      <c r="W11443" s="276"/>
      <c r="X11443" s="3"/>
      <c r="Y11443" s="276"/>
      <c r="Z11443" s="3"/>
      <c r="AA11443" s="276"/>
      <c r="AB11443" s="3"/>
      <c r="AC11443" s="277"/>
      <c r="AD11443" s="276"/>
      <c r="AE11443" s="3"/>
      <c r="AF11443" s="276"/>
      <c r="AG11443" s="3"/>
      <c r="AH11443" s="3"/>
      <c r="AI11443" s="2"/>
      <c r="AJ11443" s="3"/>
      <c r="AK11443" s="2"/>
      <c r="AL11443" s="2"/>
      <c r="AM11443" s="276"/>
      <c r="AN11443" s="276"/>
      <c r="AO11443" s="276"/>
      <c r="AP11443" s="276"/>
    </row>
    <row r="11444" spans="1:46" ht="24" hidden="1" customHeight="1">
      <c r="A11444" s="8"/>
      <c r="B11444" s="338"/>
      <c r="C11444" s="339"/>
      <c r="D11444" s="340"/>
      <c r="E11444" s="6"/>
      <c r="F11444" s="6"/>
      <c r="G11444" s="3"/>
      <c r="H11444" s="1"/>
      <c r="I11444" s="1"/>
      <c r="J11444" s="1"/>
      <c r="K11444" s="1"/>
      <c r="L11444" s="1"/>
      <c r="M11444" s="276"/>
      <c r="N11444" s="3"/>
      <c r="O11444" s="276"/>
      <c r="P11444" s="276"/>
      <c r="Q11444" s="3"/>
      <c r="R11444" s="276"/>
      <c r="S11444" s="3"/>
      <c r="T11444" s="1"/>
      <c r="U11444" s="4"/>
      <c r="V11444" s="341"/>
      <c r="W11444" s="276"/>
      <c r="X11444" s="3"/>
      <c r="Y11444" s="276"/>
      <c r="Z11444" s="3"/>
      <c r="AA11444" s="276"/>
      <c r="AB11444" s="3"/>
      <c r="AC11444" s="277"/>
      <c r="AD11444" s="276"/>
      <c r="AE11444" s="3"/>
      <c r="AF11444" s="276"/>
      <c r="AG11444" s="3"/>
      <c r="AH11444" s="3"/>
      <c r="AI11444" s="2"/>
      <c r="AJ11444" s="3"/>
      <c r="AK11444" s="2"/>
      <c r="AL11444" s="2"/>
      <c r="AM11444" s="276"/>
      <c r="AN11444" s="276"/>
      <c r="AO11444" s="276"/>
      <c r="AP11444" s="276"/>
    </row>
    <row r="11445" spans="1:46" ht="24" hidden="1" customHeight="1">
      <c r="A11445" s="8"/>
      <c r="B11445" s="338"/>
      <c r="C11445" s="339"/>
      <c r="D11445" s="340"/>
      <c r="E11445" s="6"/>
      <c r="F11445" s="6"/>
      <c r="G11445" s="3"/>
      <c r="H11445" s="1"/>
      <c r="I11445" s="1"/>
      <c r="J11445" s="1"/>
      <c r="K11445" s="1"/>
      <c r="L11445" s="1"/>
      <c r="M11445" s="276"/>
      <c r="N11445" s="3"/>
      <c r="O11445" s="276"/>
      <c r="P11445" s="276"/>
      <c r="Q11445" s="3"/>
      <c r="R11445" s="276"/>
      <c r="S11445" s="3"/>
      <c r="T11445" s="1"/>
      <c r="U11445" s="4"/>
      <c r="V11445" s="341"/>
      <c r="W11445" s="276"/>
      <c r="X11445" s="3"/>
      <c r="Y11445" s="276"/>
      <c r="Z11445" s="3"/>
      <c r="AA11445" s="276"/>
      <c r="AB11445" s="3"/>
      <c r="AC11445" s="277"/>
      <c r="AD11445" s="276"/>
      <c r="AE11445" s="3"/>
      <c r="AF11445" s="276"/>
      <c r="AG11445" s="3"/>
      <c r="AH11445" s="3"/>
      <c r="AI11445" s="2"/>
      <c r="AJ11445" s="3"/>
      <c r="AK11445" s="2"/>
      <c r="AL11445" s="2"/>
      <c r="AM11445" s="276"/>
      <c r="AN11445" s="276"/>
      <c r="AO11445" s="276"/>
      <c r="AP11445" s="276"/>
    </row>
    <row r="11446" spans="1:46" ht="24" hidden="1" customHeight="1">
      <c r="A11446" s="8"/>
      <c r="B11446" s="338"/>
      <c r="C11446" s="339"/>
      <c r="D11446" s="340"/>
      <c r="E11446" s="6"/>
      <c r="F11446" s="6"/>
      <c r="G11446" s="3"/>
      <c r="H11446" s="1"/>
      <c r="I11446" s="1"/>
      <c r="J11446" s="1"/>
      <c r="K11446" s="1"/>
      <c r="L11446" s="1"/>
      <c r="M11446" s="276"/>
      <c r="N11446" s="3"/>
      <c r="O11446" s="276"/>
      <c r="P11446" s="276"/>
      <c r="Q11446" s="3"/>
      <c r="R11446" s="276"/>
      <c r="S11446" s="3"/>
      <c r="T11446" s="1"/>
      <c r="U11446" s="4"/>
      <c r="V11446" s="341"/>
      <c r="W11446" s="276"/>
      <c r="X11446" s="3"/>
      <c r="Y11446" s="276"/>
      <c r="Z11446" s="3"/>
      <c r="AA11446" s="276"/>
      <c r="AB11446" s="3"/>
      <c r="AC11446" s="277"/>
      <c r="AD11446" s="276"/>
      <c r="AE11446" s="3"/>
      <c r="AF11446" s="276"/>
      <c r="AG11446" s="3"/>
      <c r="AH11446" s="3"/>
      <c r="AI11446" s="2"/>
      <c r="AJ11446" s="3"/>
      <c r="AK11446" s="2"/>
      <c r="AL11446" s="2"/>
      <c r="AM11446" s="276"/>
      <c r="AN11446" s="276"/>
      <c r="AO11446" s="276"/>
      <c r="AP11446" s="276"/>
    </row>
    <row r="11447" spans="1:46" ht="24" hidden="1" customHeight="1">
      <c r="A11447" s="8"/>
      <c r="B11447" s="338"/>
      <c r="C11447" s="339"/>
      <c r="D11447" s="340"/>
      <c r="E11447" s="6"/>
      <c r="F11447" s="6"/>
      <c r="G11447" s="3"/>
      <c r="H11447" s="1"/>
      <c r="I11447" s="1"/>
      <c r="J11447" s="1"/>
      <c r="K11447" s="1"/>
      <c r="L11447" s="1"/>
      <c r="M11447" s="276"/>
      <c r="N11447" s="3"/>
      <c r="O11447" s="276"/>
      <c r="P11447" s="276"/>
      <c r="Q11447" s="3"/>
      <c r="R11447" s="276"/>
      <c r="S11447" s="3"/>
      <c r="T11447" s="1"/>
      <c r="U11447" s="4"/>
      <c r="V11447" s="341"/>
      <c r="W11447" s="276"/>
      <c r="X11447" s="3"/>
      <c r="Y11447" s="276"/>
      <c r="Z11447" s="3"/>
      <c r="AA11447" s="276"/>
      <c r="AB11447" s="3"/>
      <c r="AC11447" s="277"/>
      <c r="AD11447" s="276"/>
      <c r="AE11447" s="3"/>
      <c r="AF11447" s="276"/>
      <c r="AG11447" s="3"/>
      <c r="AH11447" s="3"/>
      <c r="AI11447" s="2"/>
      <c r="AJ11447" s="3"/>
      <c r="AK11447" s="2"/>
      <c r="AL11447" s="2"/>
      <c r="AM11447" s="276"/>
      <c r="AN11447" s="276"/>
      <c r="AO11447" s="276"/>
      <c r="AP11447" s="276"/>
    </row>
    <row r="11448" spans="1:46" ht="24" hidden="1" customHeight="1">
      <c r="A11448" s="8">
        <v>17594</v>
      </c>
      <c r="B11448" s="338">
        <v>45867</v>
      </c>
      <c r="C11448" s="339" t="s">
        <v>428</v>
      </c>
      <c r="D11448" s="340" t="s">
        <v>1246</v>
      </c>
      <c r="E11448" s="6">
        <v>166580</v>
      </c>
      <c r="F11448" s="6">
        <v>0</v>
      </c>
      <c r="G11448" s="3" t="s">
        <v>2380</v>
      </c>
      <c r="H11448" s="1" t="s">
        <v>625</v>
      </c>
      <c r="I11448" s="1" t="s">
        <v>2374</v>
      </c>
      <c r="J11448" s="1" t="s">
        <v>306</v>
      </c>
      <c r="K11448" s="1" t="s">
        <v>1022</v>
      </c>
      <c r="L11448" s="1" t="s">
        <v>1262</v>
      </c>
      <c r="M11448" s="276" t="s">
        <v>1263</v>
      </c>
      <c r="N11448" s="3" t="s">
        <v>1264</v>
      </c>
      <c r="O11448" s="276" t="s">
        <v>1265</v>
      </c>
      <c r="P11448" s="276" t="s">
        <v>30</v>
      </c>
      <c r="Q11448" s="3" t="s">
        <v>31</v>
      </c>
      <c r="R11448" s="276" t="s">
        <v>1329</v>
      </c>
      <c r="S11448" s="3" t="s">
        <v>58</v>
      </c>
      <c r="T11448" s="1" t="s">
        <v>99</v>
      </c>
      <c r="U11448" s="4">
        <v>166580</v>
      </c>
      <c r="V11448" s="341">
        <v>1</v>
      </c>
      <c r="W11448" s="276" t="s">
        <v>297</v>
      </c>
      <c r="X11448" s="3" t="s">
        <v>1076</v>
      </c>
      <c r="Y11448" s="276" t="s">
        <v>1279</v>
      </c>
      <c r="Z11448" s="3" t="s">
        <v>1087</v>
      </c>
      <c r="AA11448" s="276" t="s">
        <v>1344</v>
      </c>
      <c r="AB11448" s="3" t="s">
        <v>1256</v>
      </c>
      <c r="AC11448" s="277">
        <v>45903</v>
      </c>
      <c r="AD11448" s="276" t="s">
        <v>1078</v>
      </c>
      <c r="AE11448" s="3" t="s">
        <v>266</v>
      </c>
      <c r="AF11448" s="276" t="s">
        <v>516</v>
      </c>
      <c r="AG11448" s="3" t="s">
        <v>517</v>
      </c>
      <c r="AH11448" s="3" t="s">
        <v>262</v>
      </c>
      <c r="AI11448" s="2" t="s">
        <v>505</v>
      </c>
      <c r="AJ11448" s="3" t="s">
        <v>263</v>
      </c>
      <c r="AK11448" s="2" t="s">
        <v>506</v>
      </c>
      <c r="AL11448" s="2"/>
      <c r="AM11448" s="276" t="s">
        <v>1345</v>
      </c>
      <c r="AN11448" s="276" t="s">
        <v>2375</v>
      </c>
      <c r="AO11448" s="276" t="s">
        <v>1080</v>
      </c>
      <c r="AP11448" s="276" t="s">
        <v>2376</v>
      </c>
      <c r="AR11448" s="206">
        <f>+IF($T11448="USD",$U11448,IF(T11448="JOD",U11448/0.709,($U11448*$V11448)/(INDEX(FX!$C:$C,MATCH(JE!$B11448,FX!$A:$A,0)))))</f>
        <v>120.74514351986083</v>
      </c>
      <c r="AS11448">
        <f t="shared" si="232"/>
        <v>2025</v>
      </c>
      <c r="AT11448">
        <f t="shared" si="233"/>
        <v>7</v>
      </c>
    </row>
    <row r="11449" spans="1:46" ht="24" hidden="1" customHeight="1">
      <c r="A11449" s="8">
        <v>17595</v>
      </c>
      <c r="B11449" s="338">
        <v>45867</v>
      </c>
      <c r="C11449" s="339" t="s">
        <v>1091</v>
      </c>
      <c r="D11449" s="340" t="s">
        <v>1092</v>
      </c>
      <c r="E11449" s="6">
        <v>0</v>
      </c>
      <c r="F11449" s="6">
        <v>166580</v>
      </c>
      <c r="G11449" s="3" t="s">
        <v>2380</v>
      </c>
      <c r="H11449" s="1" t="s">
        <v>625</v>
      </c>
      <c r="I11449" s="1" t="s">
        <v>2374</v>
      </c>
      <c r="J11449" s="1" t="s">
        <v>306</v>
      </c>
      <c r="K11449" s="1" t="s">
        <v>493</v>
      </c>
      <c r="L11449" s="1" t="s">
        <v>1262</v>
      </c>
      <c r="M11449" s="276" t="s">
        <v>1263</v>
      </c>
      <c r="N11449" s="3" t="s">
        <v>1264</v>
      </c>
      <c r="O11449" s="276" t="s">
        <v>1265</v>
      </c>
      <c r="P11449" s="276" t="s">
        <v>30</v>
      </c>
      <c r="Q11449" s="3" t="s">
        <v>31</v>
      </c>
      <c r="R11449" s="276" t="s">
        <v>1329</v>
      </c>
      <c r="S11449" s="3" t="s">
        <v>58</v>
      </c>
      <c r="T11449" s="1" t="s">
        <v>99</v>
      </c>
      <c r="U11449" s="4">
        <v>166580</v>
      </c>
      <c r="V11449" s="341">
        <v>1</v>
      </c>
      <c r="W11449" s="276" t="s">
        <v>297</v>
      </c>
      <c r="X11449" s="3" t="s">
        <v>1076</v>
      </c>
      <c r="Y11449" s="276" t="s">
        <v>1279</v>
      </c>
      <c r="Z11449" s="3" t="s">
        <v>1087</v>
      </c>
      <c r="AA11449" s="276" t="s">
        <v>1344</v>
      </c>
      <c r="AB11449" s="3" t="s">
        <v>1256</v>
      </c>
      <c r="AC11449" s="277">
        <v>45903</v>
      </c>
      <c r="AD11449" s="276" t="s">
        <v>1078</v>
      </c>
      <c r="AE11449" s="3" t="s">
        <v>266</v>
      </c>
      <c r="AF11449" s="276" t="s">
        <v>516</v>
      </c>
      <c r="AG11449" s="3" t="s">
        <v>517</v>
      </c>
      <c r="AH11449" s="3" t="s">
        <v>262</v>
      </c>
      <c r="AI11449" s="2" t="s">
        <v>505</v>
      </c>
      <c r="AJ11449" s="3" t="s">
        <v>263</v>
      </c>
      <c r="AK11449" s="2" t="s">
        <v>506</v>
      </c>
      <c r="AL11449" s="2"/>
      <c r="AM11449" s="276" t="s">
        <v>1345</v>
      </c>
      <c r="AN11449" s="276" t="s">
        <v>2375</v>
      </c>
      <c r="AO11449" s="276" t="s">
        <v>1080</v>
      </c>
      <c r="AP11449" s="276" t="s">
        <v>2376</v>
      </c>
      <c r="AR11449" s="206">
        <f>+IF($T11449="USD",$U11449,IF(T11449="JOD",U11449/0.709,($U11449*$V11449)/(INDEX(FX!$C:$C,MATCH(JE!$B11449,FX!$A:$A,0)))))</f>
        <v>120.74514351986083</v>
      </c>
      <c r="AS11449">
        <f t="shared" si="232"/>
        <v>2025</v>
      </c>
      <c r="AT11449">
        <f t="shared" si="233"/>
        <v>7</v>
      </c>
    </row>
    <row r="11450" spans="1:46" ht="24" hidden="1" customHeight="1">
      <c r="A11450" s="8"/>
      <c r="B11450" s="338"/>
      <c r="C11450" s="339"/>
      <c r="D11450" s="340"/>
      <c r="E11450" s="6"/>
      <c r="F11450" s="6"/>
      <c r="G11450" s="3"/>
      <c r="H11450" s="1"/>
      <c r="I11450" s="1"/>
      <c r="J11450" s="1"/>
      <c r="K11450" s="1"/>
      <c r="L11450" s="1"/>
      <c r="M11450" s="276"/>
      <c r="N11450" s="3"/>
      <c r="O11450" s="276"/>
      <c r="P11450" s="276"/>
      <c r="Q11450" s="3"/>
      <c r="R11450" s="276"/>
      <c r="S11450" s="3"/>
      <c r="T11450" s="1"/>
      <c r="U11450" s="4"/>
      <c r="V11450" s="341"/>
      <c r="W11450" s="276"/>
      <c r="X11450" s="3"/>
      <c r="Y11450" s="276"/>
      <c r="Z11450" s="3"/>
      <c r="AA11450" s="276"/>
      <c r="AB11450" s="3"/>
      <c r="AC11450" s="277"/>
      <c r="AD11450" s="276"/>
      <c r="AE11450" s="3"/>
      <c r="AF11450" s="276"/>
      <c r="AG11450" s="3"/>
      <c r="AH11450" s="3"/>
      <c r="AI11450" s="2"/>
      <c r="AJ11450" s="3"/>
      <c r="AK11450" s="2"/>
      <c r="AL11450" s="2"/>
      <c r="AM11450" s="276"/>
      <c r="AN11450" s="276"/>
      <c r="AO11450" s="276"/>
      <c r="AP11450" s="276"/>
    </row>
    <row r="11451" spans="1:46" ht="24" hidden="1" customHeight="1">
      <c r="A11451" s="8"/>
      <c r="B11451" s="338"/>
      <c r="C11451" s="339"/>
      <c r="D11451" s="340"/>
      <c r="E11451" s="6"/>
      <c r="F11451" s="6"/>
      <c r="G11451" s="3"/>
      <c r="H11451" s="1"/>
      <c r="I11451" s="1"/>
      <c r="J11451" s="1"/>
      <c r="K11451" s="1"/>
      <c r="L11451" s="1"/>
      <c r="M11451" s="276"/>
      <c r="N11451" s="3"/>
      <c r="O11451" s="276"/>
      <c r="P11451" s="276"/>
      <c r="Q11451" s="3"/>
      <c r="R11451" s="276"/>
      <c r="S11451" s="3"/>
      <c r="T11451" s="1"/>
      <c r="U11451" s="4"/>
      <c r="V11451" s="341"/>
      <c r="W11451" s="276"/>
      <c r="X11451" s="3"/>
      <c r="Y11451" s="276"/>
      <c r="Z11451" s="3"/>
      <c r="AA11451" s="276"/>
      <c r="AB11451" s="3"/>
      <c r="AC11451" s="277"/>
      <c r="AD11451" s="276"/>
      <c r="AE11451" s="3"/>
      <c r="AF11451" s="276"/>
      <c r="AG11451" s="3"/>
      <c r="AH11451" s="3"/>
      <c r="AI11451" s="2"/>
      <c r="AJ11451" s="3"/>
      <c r="AK11451" s="2"/>
      <c r="AL11451" s="2"/>
      <c r="AM11451" s="276"/>
      <c r="AN11451" s="276"/>
      <c r="AO11451" s="276"/>
      <c r="AP11451" s="276"/>
    </row>
    <row r="11452" spans="1:46" ht="24" hidden="1" customHeight="1">
      <c r="A11452" s="8"/>
      <c r="B11452" s="338"/>
      <c r="C11452" s="339"/>
      <c r="D11452" s="340"/>
      <c r="E11452" s="6"/>
      <c r="F11452" s="6"/>
      <c r="G11452" s="3"/>
      <c r="H11452" s="1"/>
      <c r="I11452" s="1"/>
      <c r="J11452" s="1"/>
      <c r="K11452" s="1"/>
      <c r="L11452" s="1"/>
      <c r="M11452" s="276"/>
      <c r="N11452" s="3"/>
      <c r="O11452" s="276"/>
      <c r="P11452" s="276"/>
      <c r="Q11452" s="3"/>
      <c r="R11452" s="276"/>
      <c r="S11452" s="3"/>
      <c r="T11452" s="1"/>
      <c r="U11452" s="4"/>
      <c r="V11452" s="341"/>
      <c r="W11452" s="276"/>
      <c r="X11452" s="3"/>
      <c r="Y11452" s="276"/>
      <c r="Z11452" s="3"/>
      <c r="AA11452" s="276"/>
      <c r="AB11452" s="3"/>
      <c r="AC11452" s="277"/>
      <c r="AD11452" s="276"/>
      <c r="AE11452" s="3"/>
      <c r="AF11452" s="276"/>
      <c r="AG11452" s="3"/>
      <c r="AH11452" s="3"/>
      <c r="AI11452" s="2"/>
      <c r="AJ11452" s="3"/>
      <c r="AK11452" s="2"/>
      <c r="AL11452" s="2"/>
      <c r="AM11452" s="276"/>
      <c r="AN11452" s="276"/>
      <c r="AO11452" s="276"/>
      <c r="AP11452" s="276"/>
    </row>
    <row r="11453" spans="1:46" ht="24" hidden="1" customHeight="1">
      <c r="A11453" s="8"/>
      <c r="B11453" s="338"/>
      <c r="C11453" s="339"/>
      <c r="D11453" s="340"/>
      <c r="E11453" s="6"/>
      <c r="F11453" s="6"/>
      <c r="G11453" s="3"/>
      <c r="H11453" s="1"/>
      <c r="I11453" s="1"/>
      <c r="J11453" s="1"/>
      <c r="K11453" s="1"/>
      <c r="L11453" s="1"/>
      <c r="M11453" s="276"/>
      <c r="N11453" s="3"/>
      <c r="O11453" s="276"/>
      <c r="P11453" s="276"/>
      <c r="Q11453" s="3"/>
      <c r="R11453" s="276"/>
      <c r="S11453" s="3"/>
      <c r="T11453" s="1"/>
      <c r="U11453" s="4"/>
      <c r="V11453" s="341"/>
      <c r="W11453" s="276"/>
      <c r="X11453" s="3"/>
      <c r="Y11453" s="276"/>
      <c r="Z11453" s="3"/>
      <c r="AA11453" s="276"/>
      <c r="AB11453" s="3"/>
      <c r="AC11453" s="277"/>
      <c r="AD11453" s="276"/>
      <c r="AE11453" s="3"/>
      <c r="AF11453" s="276"/>
      <c r="AG11453" s="3"/>
      <c r="AH11453" s="3"/>
      <c r="AI11453" s="2"/>
      <c r="AJ11453" s="3"/>
      <c r="AK11453" s="2"/>
      <c r="AL11453" s="2"/>
      <c r="AM11453" s="276"/>
      <c r="AN11453" s="276"/>
      <c r="AO11453" s="276"/>
      <c r="AP11453" s="276"/>
    </row>
    <row r="11454" spans="1:46" ht="24" hidden="1" customHeight="1">
      <c r="A11454" s="8"/>
      <c r="B11454" s="338"/>
      <c r="C11454" s="339"/>
      <c r="D11454" s="340"/>
      <c r="E11454" s="6"/>
      <c r="F11454" s="6"/>
      <c r="G11454" s="3"/>
      <c r="H11454" s="1"/>
      <c r="I11454" s="1"/>
      <c r="J11454" s="1"/>
      <c r="K11454" s="1"/>
      <c r="L11454" s="1"/>
      <c r="M11454" s="276"/>
      <c r="N11454" s="3"/>
      <c r="O11454" s="276"/>
      <c r="P11454" s="276"/>
      <c r="Q11454" s="3"/>
      <c r="R11454" s="276"/>
      <c r="S11454" s="3"/>
      <c r="T11454" s="1"/>
      <c r="U11454" s="4"/>
      <c r="V11454" s="341"/>
      <c r="W11454" s="276"/>
      <c r="X11454" s="3"/>
      <c r="Y11454" s="276"/>
      <c r="Z11454" s="3"/>
      <c r="AA11454" s="276"/>
      <c r="AB11454" s="3"/>
      <c r="AC11454" s="277"/>
      <c r="AD11454" s="276"/>
      <c r="AE11454" s="3"/>
      <c r="AF11454" s="276"/>
      <c r="AG11454" s="3"/>
      <c r="AH11454" s="3"/>
      <c r="AI11454" s="2"/>
      <c r="AJ11454" s="3"/>
      <c r="AK11454" s="2"/>
      <c r="AL11454" s="2"/>
      <c r="AM11454" s="276"/>
      <c r="AN11454" s="276"/>
      <c r="AO11454" s="276"/>
      <c r="AP11454" s="276"/>
    </row>
    <row r="11455" spans="1:46" ht="24" hidden="1" customHeight="1">
      <c r="A11455" s="8"/>
      <c r="B11455" s="338"/>
      <c r="C11455" s="339"/>
      <c r="D11455" s="340"/>
      <c r="E11455" s="6"/>
      <c r="F11455" s="6"/>
      <c r="G11455" s="3"/>
      <c r="H11455" s="1"/>
      <c r="I11455" s="1"/>
      <c r="J11455" s="1"/>
      <c r="K11455" s="1"/>
      <c r="L11455" s="1"/>
      <c r="M11455" s="276"/>
      <c r="N11455" s="3"/>
      <c r="O11455" s="276"/>
      <c r="P11455" s="276"/>
      <c r="Q11455" s="3"/>
      <c r="R11455" s="276"/>
      <c r="S11455" s="3"/>
      <c r="T11455" s="1"/>
      <c r="U11455" s="4"/>
      <c r="V11455" s="341"/>
      <c r="W11455" s="276"/>
      <c r="X11455" s="3"/>
      <c r="Y11455" s="276"/>
      <c r="Z11455" s="3"/>
      <c r="AA11455" s="276"/>
      <c r="AB11455" s="3"/>
      <c r="AC11455" s="277"/>
      <c r="AD11455" s="276"/>
      <c r="AE11455" s="3"/>
      <c r="AF11455" s="276"/>
      <c r="AG11455" s="3"/>
      <c r="AH11455" s="3"/>
      <c r="AI11455" s="2"/>
      <c r="AJ11455" s="3"/>
      <c r="AK11455" s="2"/>
      <c r="AL11455" s="2"/>
      <c r="AM11455" s="276"/>
      <c r="AN11455" s="276"/>
      <c r="AO11455" s="276"/>
      <c r="AP11455" s="276"/>
    </row>
    <row r="11456" spans="1:46" ht="24" hidden="1" customHeight="1">
      <c r="A11456" s="8"/>
      <c r="B11456" s="338"/>
      <c r="C11456" s="339"/>
      <c r="D11456" s="340"/>
      <c r="E11456" s="6"/>
      <c r="F11456" s="6"/>
      <c r="G11456" s="3"/>
      <c r="H11456" s="1"/>
      <c r="I11456" s="1"/>
      <c r="J11456" s="1"/>
      <c r="K11456" s="1"/>
      <c r="L11456" s="1"/>
      <c r="M11456" s="276"/>
      <c r="N11456" s="3"/>
      <c r="O11456" s="276"/>
      <c r="P11456" s="276"/>
      <c r="Q11456" s="3"/>
      <c r="R11456" s="276"/>
      <c r="S11456" s="3"/>
      <c r="T11456" s="1"/>
      <c r="U11456" s="4"/>
      <c r="V11456" s="341"/>
      <c r="W11456" s="276"/>
      <c r="X11456" s="3"/>
      <c r="Y11456" s="276"/>
      <c r="Z11456" s="3"/>
      <c r="AA11456" s="276"/>
      <c r="AB11456" s="3"/>
      <c r="AC11456" s="277"/>
      <c r="AD11456" s="276"/>
      <c r="AE11456" s="3"/>
      <c r="AF11456" s="276"/>
      <c r="AG11456" s="3"/>
      <c r="AH11456" s="3"/>
      <c r="AI11456" s="2"/>
      <c r="AJ11456" s="3"/>
      <c r="AK11456" s="2"/>
      <c r="AL11456" s="2"/>
      <c r="AM11456" s="276"/>
      <c r="AN11456" s="276"/>
      <c r="AO11456" s="276"/>
      <c r="AP11456" s="276"/>
    </row>
    <row r="11457" spans="1:42" ht="24" hidden="1" customHeight="1">
      <c r="A11457" s="8"/>
      <c r="B11457" s="338"/>
      <c r="C11457" s="339"/>
      <c r="D11457" s="340"/>
      <c r="E11457" s="6"/>
      <c r="F11457" s="6"/>
      <c r="G11457" s="3"/>
      <c r="H11457" s="1"/>
      <c r="I11457" s="1"/>
      <c r="J11457" s="1"/>
      <c r="K11457" s="1"/>
      <c r="L11457" s="1"/>
      <c r="M11457" s="276"/>
      <c r="N11457" s="3"/>
      <c r="O11457" s="276"/>
      <c r="P11457" s="276"/>
      <c r="Q11457" s="3"/>
      <c r="R11457" s="276"/>
      <c r="S11457" s="3"/>
      <c r="T11457" s="1"/>
      <c r="U11457" s="4"/>
      <c r="V11457" s="341"/>
      <c r="W11457" s="276"/>
      <c r="X11457" s="3"/>
      <c r="Y11457" s="276"/>
      <c r="Z11457" s="3"/>
      <c r="AA11457" s="276"/>
      <c r="AB11457" s="3"/>
      <c r="AC11457" s="277"/>
      <c r="AD11457" s="276"/>
      <c r="AE11457" s="3"/>
      <c r="AF11457" s="276"/>
      <c r="AG11457" s="3"/>
      <c r="AH11457" s="3"/>
      <c r="AI11457" s="2"/>
      <c r="AJ11457" s="3"/>
      <c r="AK11457" s="2"/>
      <c r="AL11457" s="2"/>
      <c r="AM11457" s="276"/>
      <c r="AN11457" s="276"/>
      <c r="AO11457" s="276"/>
      <c r="AP11457" s="276"/>
    </row>
    <row r="11458" spans="1:42" ht="24" hidden="1" customHeight="1">
      <c r="A11458" s="8"/>
      <c r="B11458" s="338"/>
      <c r="C11458" s="339"/>
      <c r="D11458" s="340"/>
      <c r="E11458" s="6"/>
      <c r="F11458" s="6"/>
      <c r="G11458" s="3"/>
      <c r="H11458" s="1"/>
      <c r="I11458" s="1"/>
      <c r="J11458" s="1"/>
      <c r="K11458" s="1"/>
      <c r="L11458" s="1"/>
      <c r="M11458" s="276"/>
      <c r="N11458" s="3"/>
      <c r="O11458" s="276"/>
      <c r="P11458" s="276"/>
      <c r="Q11458" s="3"/>
      <c r="R11458" s="276"/>
      <c r="S11458" s="3"/>
      <c r="T11458" s="1"/>
      <c r="U11458" s="4"/>
      <c r="V11458" s="341"/>
      <c r="W11458" s="276"/>
      <c r="X11458" s="3"/>
      <c r="Y11458" s="276"/>
      <c r="Z11458" s="3"/>
      <c r="AA11458" s="276"/>
      <c r="AB11458" s="3"/>
      <c r="AC11458" s="277"/>
      <c r="AD11458" s="276"/>
      <c r="AE11458" s="3"/>
      <c r="AF11458" s="276"/>
      <c r="AG11458" s="3"/>
      <c r="AH11458" s="3"/>
      <c r="AI11458" s="2"/>
      <c r="AJ11458" s="3"/>
      <c r="AK11458" s="2"/>
      <c r="AL11458" s="2"/>
      <c r="AM11458" s="276"/>
      <c r="AN11458" s="276"/>
      <c r="AO11458" s="276"/>
      <c r="AP11458" s="276"/>
    </row>
    <row r="11459" spans="1:42" ht="24" hidden="1" customHeight="1">
      <c r="A11459" s="8"/>
      <c r="B11459" s="338"/>
      <c r="C11459" s="339"/>
      <c r="D11459" s="340"/>
      <c r="E11459" s="6"/>
      <c r="F11459" s="6"/>
      <c r="G11459" s="3"/>
      <c r="H11459" s="1"/>
      <c r="I11459" s="1"/>
      <c r="J11459" s="1"/>
      <c r="K11459" s="1"/>
      <c r="L11459" s="1"/>
      <c r="M11459" s="276"/>
      <c r="N11459" s="3"/>
      <c r="O11459" s="276"/>
      <c r="P11459" s="276"/>
      <c r="Q11459" s="3"/>
      <c r="R11459" s="276"/>
      <c r="S11459" s="3"/>
      <c r="T11459" s="1"/>
      <c r="U11459" s="4"/>
      <c r="V11459" s="341"/>
      <c r="W11459" s="276"/>
      <c r="X11459" s="3"/>
      <c r="Y11459" s="276"/>
      <c r="Z11459" s="3"/>
      <c r="AA11459" s="276"/>
      <c r="AB11459" s="3"/>
      <c r="AC11459" s="277"/>
      <c r="AD11459" s="276"/>
      <c r="AE11459" s="3"/>
      <c r="AF11459" s="276"/>
      <c r="AG11459" s="3"/>
      <c r="AH11459" s="3"/>
      <c r="AI11459" s="2"/>
      <c r="AJ11459" s="3"/>
      <c r="AK11459" s="2"/>
      <c r="AL11459" s="2"/>
      <c r="AM11459" s="276"/>
      <c r="AN11459" s="276"/>
      <c r="AO11459" s="276"/>
      <c r="AP11459" s="276"/>
    </row>
    <row r="11460" spans="1:42" ht="24" hidden="1" customHeight="1">
      <c r="A11460" s="8"/>
      <c r="B11460" s="338"/>
      <c r="C11460" s="339"/>
      <c r="D11460" s="340"/>
      <c r="E11460" s="6"/>
      <c r="F11460" s="6"/>
      <c r="G11460" s="3"/>
      <c r="H11460" s="1"/>
      <c r="I11460" s="1"/>
      <c r="J11460" s="1"/>
      <c r="K11460" s="1"/>
      <c r="L11460" s="1"/>
      <c r="M11460" s="276"/>
      <c r="N11460" s="3"/>
      <c r="O11460" s="276"/>
      <c r="P11460" s="276"/>
      <c r="Q11460" s="3"/>
      <c r="R11460" s="276"/>
      <c r="S11460" s="3"/>
      <c r="T11460" s="1"/>
      <c r="U11460" s="4"/>
      <c r="V11460" s="341"/>
      <c r="W11460" s="276"/>
      <c r="X11460" s="3"/>
      <c r="Y11460" s="276"/>
      <c r="Z11460" s="3"/>
      <c r="AA11460" s="276"/>
      <c r="AB11460" s="3"/>
      <c r="AC11460" s="277"/>
      <c r="AD11460" s="276"/>
      <c r="AE11460" s="3"/>
      <c r="AF11460" s="276"/>
      <c r="AG11460" s="3"/>
      <c r="AH11460" s="3"/>
      <c r="AI11460" s="2"/>
      <c r="AJ11460" s="3"/>
      <c r="AK11460" s="2"/>
      <c r="AL11460" s="2"/>
      <c r="AM11460" s="276"/>
      <c r="AN11460" s="276"/>
      <c r="AO11460" s="276"/>
      <c r="AP11460" s="276"/>
    </row>
    <row r="11461" spans="1:42" ht="24" hidden="1" customHeight="1">
      <c r="A11461" s="8"/>
      <c r="B11461" s="338"/>
      <c r="C11461" s="339"/>
      <c r="D11461" s="340"/>
      <c r="E11461" s="6"/>
      <c r="F11461" s="6"/>
      <c r="G11461" s="3"/>
      <c r="H11461" s="1"/>
      <c r="I11461" s="1"/>
      <c r="J11461" s="1"/>
      <c r="K11461" s="1"/>
      <c r="L11461" s="1"/>
      <c r="M11461" s="276"/>
      <c r="N11461" s="3"/>
      <c r="O11461" s="276"/>
      <c r="P11461" s="276"/>
      <c r="Q11461" s="3"/>
      <c r="R11461" s="276"/>
      <c r="S11461" s="3"/>
      <c r="T11461" s="1"/>
      <c r="U11461" s="4"/>
      <c r="V11461" s="341"/>
      <c r="W11461" s="276"/>
      <c r="X11461" s="3"/>
      <c r="Y11461" s="276"/>
      <c r="Z11461" s="3"/>
      <c r="AA11461" s="276"/>
      <c r="AB11461" s="3"/>
      <c r="AC11461" s="277"/>
      <c r="AD11461" s="276"/>
      <c r="AE11461" s="3"/>
      <c r="AF11461" s="276"/>
      <c r="AG11461" s="3"/>
      <c r="AH11461" s="3"/>
      <c r="AI11461" s="2"/>
      <c r="AJ11461" s="3"/>
      <c r="AK11461" s="2"/>
      <c r="AL11461" s="2"/>
      <c r="AM11461" s="276"/>
      <c r="AN11461" s="276"/>
      <c r="AO11461" s="276"/>
      <c r="AP11461" s="276"/>
    </row>
    <row r="11462" spans="1:42" ht="24" hidden="1" customHeight="1">
      <c r="A11462" s="8"/>
      <c r="B11462" s="338"/>
      <c r="C11462" s="339"/>
      <c r="D11462" s="340"/>
      <c r="E11462" s="6"/>
      <c r="F11462" s="6"/>
      <c r="G11462" s="3"/>
      <c r="H11462" s="1"/>
      <c r="I11462" s="1"/>
      <c r="J11462" s="1"/>
      <c r="K11462" s="1"/>
      <c r="L11462" s="1"/>
      <c r="M11462" s="276"/>
      <c r="N11462" s="3"/>
      <c r="O11462" s="276"/>
      <c r="P11462" s="276"/>
      <c r="Q11462" s="3"/>
      <c r="R11462" s="276"/>
      <c r="S11462" s="3"/>
      <c r="T11462" s="1"/>
      <c r="U11462" s="4"/>
      <c r="V11462" s="341"/>
      <c r="W11462" s="276"/>
      <c r="X11462" s="3"/>
      <c r="Y11462" s="276"/>
      <c r="Z11462" s="3"/>
      <c r="AA11462" s="276"/>
      <c r="AB11462" s="3"/>
      <c r="AC11462" s="277"/>
      <c r="AD11462" s="276"/>
      <c r="AE11462" s="3"/>
      <c r="AF11462" s="276"/>
      <c r="AG11462" s="3"/>
      <c r="AH11462" s="3"/>
      <c r="AI11462" s="2"/>
      <c r="AJ11462" s="3"/>
      <c r="AK11462" s="2"/>
      <c r="AL11462" s="2"/>
      <c r="AM11462" s="276"/>
      <c r="AN11462" s="276"/>
      <c r="AO11462" s="276"/>
      <c r="AP11462" s="276"/>
    </row>
    <row r="11463" spans="1:42" ht="24" hidden="1" customHeight="1">
      <c r="A11463" s="8"/>
      <c r="B11463" s="338"/>
      <c r="C11463" s="339"/>
      <c r="D11463" s="340"/>
      <c r="E11463" s="6"/>
      <c r="F11463" s="6"/>
      <c r="G11463" s="3"/>
      <c r="H11463" s="1"/>
      <c r="I11463" s="1"/>
      <c r="J11463" s="1"/>
      <c r="K11463" s="1"/>
      <c r="L11463" s="1"/>
      <c r="M11463" s="276"/>
      <c r="N11463" s="3"/>
      <c r="O11463" s="276"/>
      <c r="P11463" s="276"/>
      <c r="Q11463" s="3"/>
      <c r="R11463" s="276"/>
      <c r="S11463" s="3"/>
      <c r="T11463" s="1"/>
      <c r="U11463" s="4"/>
      <c r="V11463" s="341"/>
      <c r="W11463" s="276"/>
      <c r="X11463" s="3"/>
      <c r="Y11463" s="276"/>
      <c r="Z11463" s="3"/>
      <c r="AA11463" s="276"/>
      <c r="AB11463" s="3"/>
      <c r="AC11463" s="277"/>
      <c r="AD11463" s="276"/>
      <c r="AE11463" s="3"/>
      <c r="AF11463" s="276"/>
      <c r="AG11463" s="3"/>
      <c r="AH11463" s="3"/>
      <c r="AI11463" s="2"/>
      <c r="AJ11463" s="3"/>
      <c r="AK11463" s="2"/>
      <c r="AL11463" s="2"/>
      <c r="AM11463" s="276"/>
      <c r="AN11463" s="276"/>
      <c r="AO11463" s="276"/>
      <c r="AP11463" s="276"/>
    </row>
    <row r="11464" spans="1:42" ht="24" hidden="1" customHeight="1">
      <c r="A11464" s="8"/>
      <c r="B11464" s="338"/>
      <c r="C11464" s="339"/>
      <c r="D11464" s="340"/>
      <c r="E11464" s="6"/>
      <c r="F11464" s="6"/>
      <c r="G11464" s="3"/>
      <c r="H11464" s="1"/>
      <c r="I11464" s="1"/>
      <c r="J11464" s="1"/>
      <c r="K11464" s="1"/>
      <c r="L11464" s="1"/>
      <c r="M11464" s="276"/>
      <c r="N11464" s="3"/>
      <c r="O11464" s="276"/>
      <c r="P11464" s="276"/>
      <c r="Q11464" s="3"/>
      <c r="R11464" s="276"/>
      <c r="S11464" s="3"/>
      <c r="T11464" s="1"/>
      <c r="U11464" s="4"/>
      <c r="V11464" s="341"/>
      <c r="W11464" s="276"/>
      <c r="X11464" s="3"/>
      <c r="Y11464" s="276"/>
      <c r="Z11464" s="3"/>
      <c r="AA11464" s="276"/>
      <c r="AB11464" s="3"/>
      <c r="AC11464" s="277"/>
      <c r="AD11464" s="276"/>
      <c r="AE11464" s="3"/>
      <c r="AF11464" s="276"/>
      <c r="AG11464" s="3"/>
      <c r="AH11464" s="3"/>
      <c r="AI11464" s="2"/>
      <c r="AJ11464" s="3"/>
      <c r="AK11464" s="2"/>
      <c r="AL11464" s="2"/>
      <c r="AM11464" s="276"/>
      <c r="AN11464" s="276"/>
      <c r="AO11464" s="276"/>
      <c r="AP11464" s="276"/>
    </row>
    <row r="11465" spans="1:42" ht="24" hidden="1" customHeight="1">
      <c r="A11465" s="8"/>
      <c r="B11465" s="338"/>
      <c r="C11465" s="339"/>
      <c r="D11465" s="340"/>
      <c r="E11465" s="6"/>
      <c r="F11465" s="6"/>
      <c r="G11465" s="3"/>
      <c r="H11465" s="1"/>
      <c r="I11465" s="1"/>
      <c r="J11465" s="1"/>
      <c r="K11465" s="1"/>
      <c r="L11465" s="1"/>
      <c r="M11465" s="276"/>
      <c r="N11465" s="3"/>
      <c r="O11465" s="276"/>
      <c r="P11465" s="276"/>
      <c r="Q11465" s="3"/>
      <c r="R11465" s="276"/>
      <c r="S11465" s="3"/>
      <c r="T11465" s="1"/>
      <c r="U11465" s="4"/>
      <c r="V11465" s="341"/>
      <c r="W11465" s="276"/>
      <c r="X11465" s="3"/>
      <c r="Y11465" s="276"/>
      <c r="Z11465" s="3"/>
      <c r="AA11465" s="276"/>
      <c r="AB11465" s="3"/>
      <c r="AC11465" s="277"/>
      <c r="AD11465" s="276"/>
      <c r="AE11465" s="3"/>
      <c r="AF11465" s="276"/>
      <c r="AG11465" s="3"/>
      <c r="AH11465" s="3"/>
      <c r="AI11465" s="2"/>
      <c r="AJ11465" s="3"/>
      <c r="AK11465" s="2"/>
      <c r="AL11465" s="2"/>
      <c r="AM11465" s="276"/>
      <c r="AN11465" s="276"/>
      <c r="AO11465" s="276"/>
      <c r="AP11465" s="276"/>
    </row>
    <row r="11466" spans="1:42" ht="24" hidden="1" customHeight="1">
      <c r="A11466" s="8"/>
      <c r="B11466" s="338"/>
      <c r="C11466" s="339"/>
      <c r="D11466" s="340"/>
      <c r="E11466" s="6"/>
      <c r="F11466" s="6"/>
      <c r="G11466" s="3"/>
      <c r="H11466" s="1"/>
      <c r="I11466" s="1"/>
      <c r="J11466" s="1"/>
      <c r="K11466" s="1"/>
      <c r="L11466" s="1"/>
      <c r="M11466" s="276"/>
      <c r="N11466" s="3"/>
      <c r="O11466" s="276"/>
      <c r="P11466" s="276"/>
      <c r="Q11466" s="3"/>
      <c r="R11466" s="276"/>
      <c r="S11466" s="3"/>
      <c r="T11466" s="1"/>
      <c r="U11466" s="4"/>
      <c r="V11466" s="341"/>
      <c r="W11466" s="276"/>
      <c r="X11466" s="3"/>
      <c r="Y11466" s="276"/>
      <c r="Z11466" s="3"/>
      <c r="AA11466" s="276"/>
      <c r="AB11466" s="3"/>
      <c r="AC11466" s="277"/>
      <c r="AD11466" s="276"/>
      <c r="AE11466" s="3"/>
      <c r="AF11466" s="276"/>
      <c r="AG11466" s="3"/>
      <c r="AH11466" s="3"/>
      <c r="AI11466" s="2"/>
      <c r="AJ11466" s="3"/>
      <c r="AK11466" s="2"/>
      <c r="AL11466" s="2"/>
      <c r="AM11466" s="276"/>
      <c r="AN11466" s="276"/>
      <c r="AO11466" s="276"/>
      <c r="AP11466" s="276"/>
    </row>
    <row r="11467" spans="1:42" ht="24" hidden="1" customHeight="1">
      <c r="A11467" s="8"/>
      <c r="B11467" s="338"/>
      <c r="C11467" s="339"/>
      <c r="D11467" s="340"/>
      <c r="E11467" s="6"/>
      <c r="F11467" s="6"/>
      <c r="G11467" s="3"/>
      <c r="H11467" s="1"/>
      <c r="I11467" s="1"/>
      <c r="J11467" s="1"/>
      <c r="K11467" s="1"/>
      <c r="L11467" s="1"/>
      <c r="M11467" s="276"/>
      <c r="N11467" s="3"/>
      <c r="O11467" s="276"/>
      <c r="P11467" s="276"/>
      <c r="Q11467" s="3"/>
      <c r="R11467" s="276"/>
      <c r="S11467" s="3"/>
      <c r="T11467" s="1"/>
      <c r="U11467" s="4"/>
      <c r="V11467" s="341"/>
      <c r="W11467" s="276"/>
      <c r="X11467" s="3"/>
      <c r="Y11467" s="276"/>
      <c r="Z11467" s="3"/>
      <c r="AA11467" s="276"/>
      <c r="AB11467" s="3"/>
      <c r="AC11467" s="277"/>
      <c r="AD11467" s="276"/>
      <c r="AE11467" s="3"/>
      <c r="AF11467" s="276"/>
      <c r="AG11467" s="3"/>
      <c r="AH11467" s="3"/>
      <c r="AI11467" s="2"/>
      <c r="AJ11467" s="3"/>
      <c r="AK11467" s="2"/>
      <c r="AL11467" s="2"/>
      <c r="AM11467" s="276"/>
      <c r="AN11467" s="276"/>
      <c r="AO11467" s="276"/>
      <c r="AP11467" s="276"/>
    </row>
    <row r="11468" spans="1:42" ht="24" hidden="1" customHeight="1">
      <c r="A11468" s="8"/>
      <c r="B11468" s="338"/>
      <c r="C11468" s="339"/>
      <c r="D11468" s="340"/>
      <c r="E11468" s="6"/>
      <c r="F11468" s="6"/>
      <c r="G11468" s="3"/>
      <c r="H11468" s="1"/>
      <c r="I11468" s="1"/>
      <c r="J11468" s="1"/>
      <c r="K11468" s="1"/>
      <c r="L11468" s="1"/>
      <c r="M11468" s="276"/>
      <c r="N11468" s="3"/>
      <c r="O11468" s="276"/>
      <c r="P11468" s="276"/>
      <c r="Q11468" s="3"/>
      <c r="R11468" s="276"/>
      <c r="S11468" s="3"/>
      <c r="T11468" s="1"/>
      <c r="U11468" s="4"/>
      <c r="V11468" s="341"/>
      <c r="W11468" s="276"/>
      <c r="X11468" s="3"/>
      <c r="Y11468" s="276"/>
      <c r="Z11468" s="3"/>
      <c r="AA11468" s="276"/>
      <c r="AB11468" s="3"/>
      <c r="AC11468" s="277"/>
      <c r="AD11468" s="276"/>
      <c r="AE11468" s="3"/>
      <c r="AF11468" s="276"/>
      <c r="AG11468" s="3"/>
      <c r="AH11468" s="3"/>
      <c r="AI11468" s="2"/>
      <c r="AJ11468" s="3"/>
      <c r="AK11468" s="2"/>
      <c r="AL11468" s="2"/>
      <c r="AM11468" s="276"/>
      <c r="AN11468" s="276"/>
      <c r="AO11468" s="276"/>
      <c r="AP11468" s="276"/>
    </row>
    <row r="11469" spans="1:42" ht="24" hidden="1" customHeight="1">
      <c r="A11469" s="8"/>
      <c r="B11469" s="338"/>
      <c r="C11469" s="339"/>
      <c r="D11469" s="340"/>
      <c r="E11469" s="6"/>
      <c r="F11469" s="6"/>
      <c r="G11469" s="3"/>
      <c r="H11469" s="1"/>
      <c r="I11469" s="1"/>
      <c r="J11469" s="1"/>
      <c r="K11469" s="1"/>
      <c r="L11469" s="1"/>
      <c r="M11469" s="276"/>
      <c r="N11469" s="3"/>
      <c r="O11469" s="276"/>
      <c r="P11469" s="276"/>
      <c r="Q11469" s="3"/>
      <c r="R11469" s="276"/>
      <c r="S11469" s="3"/>
      <c r="T11469" s="1"/>
      <c r="U11469" s="4"/>
      <c r="V11469" s="341"/>
      <c r="W11469" s="276"/>
      <c r="X11469" s="3"/>
      <c r="Y11469" s="276"/>
      <c r="Z11469" s="3"/>
      <c r="AA11469" s="276"/>
      <c r="AB11469" s="3"/>
      <c r="AC11469" s="277"/>
      <c r="AD11469" s="276"/>
      <c r="AE11469" s="3"/>
      <c r="AF11469" s="276"/>
      <c r="AG11469" s="3"/>
      <c r="AH11469" s="3"/>
      <c r="AI11469" s="2"/>
      <c r="AJ11469" s="3"/>
      <c r="AK11469" s="2"/>
      <c r="AL11469" s="2"/>
      <c r="AM11469" s="276"/>
      <c r="AN11469" s="276"/>
      <c r="AO11469" s="276"/>
      <c r="AP11469" s="276"/>
    </row>
    <row r="11470" spans="1:42" ht="24" hidden="1" customHeight="1">
      <c r="A11470" s="8"/>
      <c r="B11470" s="338"/>
      <c r="C11470" s="339"/>
      <c r="D11470" s="340"/>
      <c r="E11470" s="6"/>
      <c r="F11470" s="6"/>
      <c r="G11470" s="3"/>
      <c r="H11470" s="1"/>
      <c r="I11470" s="1"/>
      <c r="J11470" s="1"/>
      <c r="K11470" s="1"/>
      <c r="L11470" s="1"/>
      <c r="M11470" s="276"/>
      <c r="N11470" s="3"/>
      <c r="O11470" s="276"/>
      <c r="P11470" s="276"/>
      <c r="Q11470" s="3"/>
      <c r="R11470" s="276"/>
      <c r="S11470" s="3"/>
      <c r="T11470" s="1"/>
      <c r="U11470" s="4"/>
      <c r="V11470" s="341"/>
      <c r="W11470" s="276"/>
      <c r="X11470" s="3"/>
      <c r="Y11470" s="276"/>
      <c r="Z11470" s="3"/>
      <c r="AA11470" s="276"/>
      <c r="AB11470" s="3"/>
      <c r="AC11470" s="277"/>
      <c r="AD11470" s="276"/>
      <c r="AE11470" s="3"/>
      <c r="AF11470" s="276"/>
      <c r="AG11470" s="3"/>
      <c r="AH11470" s="3"/>
      <c r="AI11470" s="2"/>
      <c r="AJ11470" s="3"/>
      <c r="AK11470" s="2"/>
      <c r="AL11470" s="2"/>
      <c r="AM11470" s="276"/>
      <c r="AN11470" s="276"/>
      <c r="AO11470" s="276"/>
      <c r="AP11470" s="276"/>
    </row>
    <row r="11471" spans="1:42" ht="24" hidden="1" customHeight="1">
      <c r="A11471" s="8"/>
      <c r="B11471" s="338"/>
      <c r="C11471" s="339"/>
      <c r="D11471" s="340"/>
      <c r="E11471" s="6"/>
      <c r="F11471" s="6"/>
      <c r="G11471" s="3"/>
      <c r="H11471" s="1"/>
      <c r="I11471" s="1"/>
      <c r="J11471" s="1"/>
      <c r="K11471" s="1"/>
      <c r="L11471" s="1"/>
      <c r="M11471" s="276"/>
      <c r="N11471" s="3"/>
      <c r="O11471" s="276"/>
      <c r="P11471" s="276"/>
      <c r="Q11471" s="3"/>
      <c r="R11471" s="276"/>
      <c r="S11471" s="3"/>
      <c r="T11471" s="1"/>
      <c r="U11471" s="4"/>
      <c r="V11471" s="341"/>
      <c r="W11471" s="276"/>
      <c r="X11471" s="3"/>
      <c r="Y11471" s="276"/>
      <c r="Z11471" s="3"/>
      <c r="AA11471" s="276"/>
      <c r="AB11471" s="3"/>
      <c r="AC11471" s="277"/>
      <c r="AD11471" s="276"/>
      <c r="AE11471" s="3"/>
      <c r="AF11471" s="276"/>
      <c r="AG11471" s="3"/>
      <c r="AH11471" s="3"/>
      <c r="AI11471" s="2"/>
      <c r="AJ11471" s="3"/>
      <c r="AK11471" s="2"/>
      <c r="AL11471" s="2"/>
      <c r="AM11471" s="276"/>
      <c r="AN11471" s="276"/>
      <c r="AO11471" s="276"/>
      <c r="AP11471" s="276"/>
    </row>
    <row r="11472" spans="1:42" ht="24" hidden="1" customHeight="1">
      <c r="A11472" s="8"/>
      <c r="B11472" s="338"/>
      <c r="C11472" s="339"/>
      <c r="D11472" s="340"/>
      <c r="E11472" s="6"/>
      <c r="F11472" s="6"/>
      <c r="G11472" s="3"/>
      <c r="H11472" s="1"/>
      <c r="I11472" s="1"/>
      <c r="J11472" s="1"/>
      <c r="K11472" s="1"/>
      <c r="L11472" s="1"/>
      <c r="M11472" s="276"/>
      <c r="N11472" s="3"/>
      <c r="O11472" s="276"/>
      <c r="P11472" s="276"/>
      <c r="Q11472" s="3"/>
      <c r="R11472" s="276"/>
      <c r="S11472" s="3"/>
      <c r="T11472" s="1"/>
      <c r="U11472" s="4"/>
      <c r="V11472" s="341"/>
      <c r="W11472" s="276"/>
      <c r="X11472" s="3"/>
      <c r="Y11472" s="276"/>
      <c r="Z11472" s="3"/>
      <c r="AA11472" s="276"/>
      <c r="AB11472" s="3"/>
      <c r="AC11472" s="277"/>
      <c r="AD11472" s="276"/>
      <c r="AE11472" s="3"/>
      <c r="AF11472" s="276"/>
      <c r="AG11472" s="3"/>
      <c r="AH11472" s="3"/>
      <c r="AI11472" s="2"/>
      <c r="AJ11472" s="3"/>
      <c r="AK11472" s="2"/>
      <c r="AL11472" s="2"/>
      <c r="AM11472" s="276"/>
      <c r="AN11472" s="276"/>
      <c r="AO11472" s="276"/>
      <c r="AP11472" s="276"/>
    </row>
    <row r="11473" spans="1:42" ht="24" hidden="1" customHeight="1">
      <c r="A11473" s="8"/>
      <c r="B11473" s="338"/>
      <c r="C11473" s="339"/>
      <c r="D11473" s="340"/>
      <c r="E11473" s="6"/>
      <c r="F11473" s="6"/>
      <c r="G11473" s="3"/>
      <c r="H11473" s="1"/>
      <c r="I11473" s="1"/>
      <c r="J11473" s="1"/>
      <c r="K11473" s="1"/>
      <c r="L11473" s="1"/>
      <c r="M11473" s="276"/>
      <c r="N11473" s="3"/>
      <c r="O11473" s="276"/>
      <c r="P11473" s="276"/>
      <c r="Q11473" s="3"/>
      <c r="R11473" s="276"/>
      <c r="S11473" s="3"/>
      <c r="T11473" s="1"/>
      <c r="U11473" s="4"/>
      <c r="V11473" s="341"/>
      <c r="W11473" s="276"/>
      <c r="X11473" s="3"/>
      <c r="Y11473" s="276"/>
      <c r="Z11473" s="3"/>
      <c r="AA11473" s="276"/>
      <c r="AB11473" s="3"/>
      <c r="AC11473" s="277"/>
      <c r="AD11473" s="276"/>
      <c r="AE11473" s="3"/>
      <c r="AF11473" s="276"/>
      <c r="AG11473" s="3"/>
      <c r="AH11473" s="3"/>
      <c r="AI11473" s="2"/>
      <c r="AJ11473" s="3"/>
      <c r="AK11473" s="2"/>
      <c r="AL11473" s="2"/>
      <c r="AM11473" s="276"/>
      <c r="AN11473" s="276"/>
      <c r="AO11473" s="276"/>
      <c r="AP11473" s="276"/>
    </row>
    <row r="11474" spans="1:42" ht="24" hidden="1" customHeight="1">
      <c r="A11474" s="8"/>
      <c r="B11474" s="338"/>
      <c r="C11474" s="339"/>
      <c r="D11474" s="340"/>
      <c r="E11474" s="6"/>
      <c r="F11474" s="6"/>
      <c r="G11474" s="3"/>
      <c r="H11474" s="1"/>
      <c r="I11474" s="1"/>
      <c r="J11474" s="1"/>
      <c r="K11474" s="1"/>
      <c r="L11474" s="1"/>
      <c r="M11474" s="276"/>
      <c r="N11474" s="3"/>
      <c r="O11474" s="276"/>
      <c r="P11474" s="276"/>
      <c r="Q11474" s="3"/>
      <c r="R11474" s="276"/>
      <c r="S11474" s="3"/>
      <c r="T11474" s="1"/>
      <c r="U11474" s="4"/>
      <c r="V11474" s="341"/>
      <c r="W11474" s="276"/>
      <c r="X11474" s="3"/>
      <c r="Y11474" s="276"/>
      <c r="Z11474" s="3"/>
      <c r="AA11474" s="276"/>
      <c r="AB11474" s="3"/>
      <c r="AC11474" s="277"/>
      <c r="AD11474" s="276"/>
      <c r="AE11474" s="3"/>
      <c r="AF11474" s="276"/>
      <c r="AG11474" s="3"/>
      <c r="AH11474" s="3"/>
      <c r="AI11474" s="2"/>
      <c r="AJ11474" s="3"/>
      <c r="AK11474" s="2"/>
      <c r="AL11474" s="2"/>
      <c r="AM11474" s="276"/>
      <c r="AN11474" s="276"/>
      <c r="AO11474" s="276"/>
      <c r="AP11474" s="276"/>
    </row>
    <row r="11475" spans="1:42" ht="24" hidden="1" customHeight="1">
      <c r="A11475" s="8"/>
      <c r="B11475" s="338"/>
      <c r="C11475" s="339"/>
      <c r="D11475" s="340"/>
      <c r="E11475" s="6"/>
      <c r="F11475" s="6"/>
      <c r="G11475" s="3"/>
      <c r="H11475" s="1"/>
      <c r="I11475" s="1"/>
      <c r="J11475" s="1"/>
      <c r="K11475" s="1"/>
      <c r="L11475" s="1"/>
      <c r="M11475" s="276"/>
      <c r="N11475" s="3"/>
      <c r="O11475" s="276"/>
      <c r="P11475" s="276"/>
      <c r="Q11475" s="3"/>
      <c r="R11475" s="276"/>
      <c r="S11475" s="3"/>
      <c r="T11475" s="1"/>
      <c r="U11475" s="4"/>
      <c r="V11475" s="341"/>
      <c r="W11475" s="276"/>
      <c r="X11475" s="3"/>
      <c r="Y11475" s="276"/>
      <c r="Z11475" s="3"/>
      <c r="AA11475" s="276"/>
      <c r="AB11475" s="3"/>
      <c r="AC11475" s="277"/>
      <c r="AD11475" s="276"/>
      <c r="AE11475" s="3"/>
      <c r="AF11475" s="276"/>
      <c r="AG11475" s="3"/>
      <c r="AH11475" s="3"/>
      <c r="AI11475" s="2"/>
      <c r="AJ11475" s="3"/>
      <c r="AK11475" s="2"/>
      <c r="AL11475" s="2"/>
      <c r="AM11475" s="276"/>
      <c r="AN11475" s="276"/>
      <c r="AO11475" s="276"/>
      <c r="AP11475" s="276"/>
    </row>
    <row r="11476" spans="1:42" ht="24" hidden="1" customHeight="1">
      <c r="A11476" s="8"/>
      <c r="B11476" s="338"/>
      <c r="C11476" s="339"/>
      <c r="D11476" s="340"/>
      <c r="E11476" s="6"/>
      <c r="F11476" s="6"/>
      <c r="G11476" s="3"/>
      <c r="H11476" s="1"/>
      <c r="I11476" s="1"/>
      <c r="J11476" s="1"/>
      <c r="K11476" s="1"/>
      <c r="L11476" s="1"/>
      <c r="M11476" s="276"/>
      <c r="N11476" s="3"/>
      <c r="O11476" s="276"/>
      <c r="P11476" s="276"/>
      <c r="Q11476" s="3"/>
      <c r="R11476" s="276"/>
      <c r="S11476" s="3"/>
      <c r="T11476" s="1"/>
      <c r="U11476" s="4"/>
      <c r="V11476" s="341"/>
      <c r="W11476" s="276"/>
      <c r="X11476" s="3"/>
      <c r="Y11476" s="276"/>
      <c r="Z11476" s="3"/>
      <c r="AA11476" s="276"/>
      <c r="AB11476" s="3"/>
      <c r="AC11476" s="277"/>
      <c r="AD11476" s="276"/>
      <c r="AE11476" s="3"/>
      <c r="AF11476" s="276"/>
      <c r="AG11476" s="3"/>
      <c r="AH11476" s="3"/>
      <c r="AI11476" s="2"/>
      <c r="AJ11476" s="3"/>
      <c r="AK11476" s="2"/>
      <c r="AL11476" s="2"/>
      <c r="AM11476" s="276"/>
      <c r="AN11476" s="276"/>
      <c r="AO11476" s="276"/>
      <c r="AP11476" s="276"/>
    </row>
    <row r="11477" spans="1:42" ht="24" hidden="1" customHeight="1">
      <c r="A11477" s="8"/>
      <c r="B11477" s="338"/>
      <c r="C11477" s="339"/>
      <c r="D11477" s="340"/>
      <c r="E11477" s="6"/>
      <c r="F11477" s="6"/>
      <c r="G11477" s="3"/>
      <c r="H11477" s="1"/>
      <c r="I11477" s="1"/>
      <c r="J11477" s="1"/>
      <c r="K11477" s="1"/>
      <c r="L11477" s="1"/>
      <c r="M11477" s="276"/>
      <c r="N11477" s="3"/>
      <c r="O11477" s="276"/>
      <c r="P11477" s="276"/>
      <c r="Q11477" s="3"/>
      <c r="R11477" s="276"/>
      <c r="S11477" s="3"/>
      <c r="T11477" s="1"/>
      <c r="U11477" s="4"/>
      <c r="V11477" s="341"/>
      <c r="W11477" s="276"/>
      <c r="X11477" s="3"/>
      <c r="Y11477" s="276"/>
      <c r="Z11477" s="3"/>
      <c r="AA11477" s="276"/>
      <c r="AB11477" s="3"/>
      <c r="AC11477" s="277"/>
      <c r="AD11477" s="276"/>
      <c r="AE11477" s="3"/>
      <c r="AF11477" s="276"/>
      <c r="AG11477" s="3"/>
      <c r="AH11477" s="3"/>
      <c r="AI11477" s="2"/>
      <c r="AJ11477" s="3"/>
      <c r="AK11477" s="2"/>
      <c r="AL11477" s="2"/>
      <c r="AM11477" s="276"/>
      <c r="AN11477" s="276"/>
      <c r="AO11477" s="276"/>
      <c r="AP11477" s="276"/>
    </row>
    <row r="11478" spans="1:42" ht="24" hidden="1" customHeight="1">
      <c r="A11478" s="8"/>
      <c r="B11478" s="338"/>
      <c r="C11478" s="339"/>
      <c r="D11478" s="340"/>
      <c r="E11478" s="6"/>
      <c r="F11478" s="6"/>
      <c r="G11478" s="3"/>
      <c r="H11478" s="1"/>
      <c r="I11478" s="1"/>
      <c r="J11478" s="1"/>
      <c r="K11478" s="1"/>
      <c r="L11478" s="1"/>
      <c r="M11478" s="276"/>
      <c r="N11478" s="3"/>
      <c r="O11478" s="276"/>
      <c r="P11478" s="276"/>
      <c r="Q11478" s="3"/>
      <c r="R11478" s="276"/>
      <c r="S11478" s="3"/>
      <c r="T11478" s="1"/>
      <c r="U11478" s="4"/>
      <c r="V11478" s="341"/>
      <c r="W11478" s="276"/>
      <c r="X11478" s="3"/>
      <c r="Y11478" s="276"/>
      <c r="Z11478" s="3"/>
      <c r="AA11478" s="276"/>
      <c r="AB11478" s="3"/>
      <c r="AC11478" s="277"/>
      <c r="AD11478" s="276"/>
      <c r="AE11478" s="3"/>
      <c r="AF11478" s="276"/>
      <c r="AG11478" s="3"/>
      <c r="AH11478" s="3"/>
      <c r="AI11478" s="2"/>
      <c r="AJ11478" s="3"/>
      <c r="AK11478" s="2"/>
      <c r="AL11478" s="2"/>
      <c r="AM11478" s="276"/>
      <c r="AN11478" s="276"/>
      <c r="AO11478" s="276"/>
      <c r="AP11478" s="276"/>
    </row>
    <row r="11479" spans="1:42" ht="24" hidden="1" customHeight="1">
      <c r="A11479" s="8"/>
      <c r="B11479" s="338"/>
      <c r="C11479" s="339"/>
      <c r="D11479" s="340"/>
      <c r="E11479" s="6"/>
      <c r="F11479" s="6"/>
      <c r="G11479" s="3"/>
      <c r="H11479" s="1"/>
      <c r="I11479" s="1"/>
      <c r="J11479" s="1"/>
      <c r="K11479" s="1"/>
      <c r="L11479" s="1"/>
      <c r="M11479" s="276"/>
      <c r="N11479" s="3"/>
      <c r="O11479" s="276"/>
      <c r="P11479" s="276"/>
      <c r="Q11479" s="3"/>
      <c r="R11479" s="276"/>
      <c r="S11479" s="3"/>
      <c r="T11479" s="1"/>
      <c r="U11479" s="4"/>
      <c r="V11479" s="341"/>
      <c r="W11479" s="276"/>
      <c r="X11479" s="3"/>
      <c r="Y11479" s="276"/>
      <c r="Z11479" s="3"/>
      <c r="AA11479" s="276"/>
      <c r="AB11479" s="3"/>
      <c r="AC11479" s="277"/>
      <c r="AD11479" s="276"/>
      <c r="AE11479" s="3"/>
      <c r="AF11479" s="276"/>
      <c r="AG11479" s="3"/>
      <c r="AH11479" s="3"/>
      <c r="AI11479" s="2"/>
      <c r="AJ11479" s="3"/>
      <c r="AK11479" s="2"/>
      <c r="AL11479" s="2"/>
      <c r="AM11479" s="276"/>
      <c r="AN11479" s="276"/>
      <c r="AO11479" s="276"/>
      <c r="AP11479" s="276"/>
    </row>
    <row r="11480" spans="1:42" ht="24" hidden="1" customHeight="1">
      <c r="A11480" s="8"/>
      <c r="B11480" s="338"/>
      <c r="C11480" s="339"/>
      <c r="D11480" s="340"/>
      <c r="E11480" s="6"/>
      <c r="F11480" s="6"/>
      <c r="G11480" s="3"/>
      <c r="H11480" s="1"/>
      <c r="I11480" s="1"/>
      <c r="J11480" s="1"/>
      <c r="K11480" s="1"/>
      <c r="L11480" s="1"/>
      <c r="M11480" s="276"/>
      <c r="N11480" s="3"/>
      <c r="O11480" s="276"/>
      <c r="P11480" s="276"/>
      <c r="Q11480" s="3"/>
      <c r="R11480" s="276"/>
      <c r="S11480" s="3"/>
      <c r="T11480" s="1"/>
      <c r="U11480" s="4"/>
      <c r="V11480" s="341"/>
      <c r="W11480" s="276"/>
      <c r="X11480" s="3"/>
      <c r="Y11480" s="276"/>
      <c r="Z11480" s="3"/>
      <c r="AA11480" s="276"/>
      <c r="AB11480" s="3"/>
      <c r="AC11480" s="277"/>
      <c r="AD11480" s="276"/>
      <c r="AE11480" s="3"/>
      <c r="AF11480" s="276"/>
      <c r="AG11480" s="3"/>
      <c r="AH11480" s="3"/>
      <c r="AI11480" s="2"/>
      <c r="AJ11480" s="3"/>
      <c r="AK11480" s="2"/>
      <c r="AL11480" s="2"/>
      <c r="AM11480" s="276"/>
      <c r="AN11480" s="276"/>
      <c r="AO11480" s="276"/>
      <c r="AP11480" s="276"/>
    </row>
    <row r="11481" spans="1:42" ht="24" hidden="1" customHeight="1">
      <c r="A11481" s="8"/>
      <c r="B11481" s="338"/>
      <c r="C11481" s="339"/>
      <c r="D11481" s="340"/>
      <c r="E11481" s="6"/>
      <c r="F11481" s="6"/>
      <c r="G11481" s="3"/>
      <c r="H11481" s="1"/>
      <c r="I11481" s="1"/>
      <c r="J11481" s="1"/>
      <c r="K11481" s="1"/>
      <c r="L11481" s="1"/>
      <c r="M11481" s="276"/>
      <c r="N11481" s="3"/>
      <c r="O11481" s="276"/>
      <c r="P11481" s="276"/>
      <c r="Q11481" s="3"/>
      <c r="R11481" s="276"/>
      <c r="S11481" s="3"/>
      <c r="T11481" s="1"/>
      <c r="U11481" s="4"/>
      <c r="V11481" s="341"/>
      <c r="W11481" s="276"/>
      <c r="X11481" s="3"/>
      <c r="Y11481" s="276"/>
      <c r="Z11481" s="3"/>
      <c r="AA11481" s="276"/>
      <c r="AB11481" s="3"/>
      <c r="AC11481" s="277"/>
      <c r="AD11481" s="276"/>
      <c r="AE11481" s="3"/>
      <c r="AF11481" s="276"/>
      <c r="AG11481" s="3"/>
      <c r="AH11481" s="3"/>
      <c r="AI11481" s="2"/>
      <c r="AJ11481" s="3"/>
      <c r="AK11481" s="2"/>
      <c r="AL11481" s="2"/>
      <c r="AM11481" s="276"/>
      <c r="AN11481" s="276"/>
      <c r="AO11481" s="276"/>
      <c r="AP11481" s="276"/>
    </row>
    <row r="11482" spans="1:42" ht="24" hidden="1" customHeight="1">
      <c r="A11482" s="8"/>
      <c r="B11482" s="338"/>
      <c r="C11482" s="339"/>
      <c r="D11482" s="340"/>
      <c r="E11482" s="6"/>
      <c r="F11482" s="6"/>
      <c r="G11482" s="3"/>
      <c r="H11482" s="1"/>
      <c r="I11482" s="1"/>
      <c r="J11482" s="1"/>
      <c r="K11482" s="1"/>
      <c r="L11482" s="1"/>
      <c r="M11482" s="276"/>
      <c r="N11482" s="3"/>
      <c r="O11482" s="276"/>
      <c r="P11482" s="276"/>
      <c r="Q11482" s="3"/>
      <c r="R11482" s="276"/>
      <c r="S11482" s="3"/>
      <c r="T11482" s="1"/>
      <c r="U11482" s="4"/>
      <c r="V11482" s="341"/>
      <c r="W11482" s="276"/>
      <c r="X11482" s="3"/>
      <c r="Y11482" s="276"/>
      <c r="Z11482" s="3"/>
      <c r="AA11482" s="276"/>
      <c r="AB11482" s="3"/>
      <c r="AC11482" s="277"/>
      <c r="AD11482" s="276"/>
      <c r="AE11482" s="3"/>
      <c r="AF11482" s="276"/>
      <c r="AG11482" s="3"/>
      <c r="AH11482" s="3"/>
      <c r="AI11482" s="2"/>
      <c r="AJ11482" s="3"/>
      <c r="AK11482" s="2"/>
      <c r="AL11482" s="2"/>
      <c r="AM11482" s="276"/>
      <c r="AN11482" s="276"/>
      <c r="AO11482" s="276"/>
      <c r="AP11482" s="276"/>
    </row>
    <row r="11483" spans="1:42" ht="24" hidden="1" customHeight="1">
      <c r="A11483" s="8"/>
      <c r="B11483" s="338"/>
      <c r="C11483" s="339"/>
      <c r="D11483" s="340"/>
      <c r="E11483" s="6"/>
      <c r="F11483" s="6"/>
      <c r="G11483" s="3"/>
      <c r="H11483" s="1"/>
      <c r="I11483" s="1"/>
      <c r="J11483" s="1"/>
      <c r="K11483" s="1"/>
      <c r="L11483" s="1"/>
      <c r="M11483" s="276"/>
      <c r="N11483" s="3"/>
      <c r="O11483" s="276"/>
      <c r="P11483" s="276"/>
      <c r="Q11483" s="3"/>
      <c r="R11483" s="276"/>
      <c r="S11483" s="3"/>
      <c r="T11483" s="1"/>
      <c r="U11483" s="4"/>
      <c r="V11483" s="341"/>
      <c r="W11483" s="276"/>
      <c r="X11483" s="3"/>
      <c r="Y11483" s="276"/>
      <c r="Z11483" s="3"/>
      <c r="AA11483" s="276"/>
      <c r="AB11483" s="3"/>
      <c r="AC11483" s="277"/>
      <c r="AD11483" s="276"/>
      <c r="AE11483" s="3"/>
      <c r="AF11483" s="276"/>
      <c r="AG11483" s="3"/>
      <c r="AH11483" s="3"/>
      <c r="AI11483" s="2"/>
      <c r="AJ11483" s="3"/>
      <c r="AK11483" s="2"/>
      <c r="AL11483" s="2"/>
      <c r="AM11483" s="276"/>
      <c r="AN11483" s="276"/>
      <c r="AO11483" s="276"/>
      <c r="AP11483" s="276"/>
    </row>
    <row r="11484" spans="1:42" ht="24" hidden="1" customHeight="1">
      <c r="A11484" s="8"/>
      <c r="B11484" s="338"/>
      <c r="C11484" s="339"/>
      <c r="D11484" s="340"/>
      <c r="E11484" s="6"/>
      <c r="F11484" s="6"/>
      <c r="G11484" s="3"/>
      <c r="H11484" s="1"/>
      <c r="I11484" s="1"/>
      <c r="J11484" s="1"/>
      <c r="K11484" s="1"/>
      <c r="L11484" s="1"/>
      <c r="M11484" s="276"/>
      <c r="N11484" s="3"/>
      <c r="O11484" s="276"/>
      <c r="P11484" s="276"/>
      <c r="Q11484" s="3"/>
      <c r="R11484" s="276"/>
      <c r="S11484" s="3"/>
      <c r="T11484" s="1"/>
      <c r="U11484" s="4"/>
      <c r="V11484" s="341"/>
      <c r="W11484" s="276"/>
      <c r="X11484" s="3"/>
      <c r="Y11484" s="276"/>
      <c r="Z11484" s="3"/>
      <c r="AA11484" s="276"/>
      <c r="AB11484" s="3"/>
      <c r="AC11484" s="277"/>
      <c r="AD11484" s="276"/>
      <c r="AE11484" s="3"/>
      <c r="AF11484" s="276"/>
      <c r="AG11484" s="3"/>
      <c r="AH11484" s="3"/>
      <c r="AI11484" s="2"/>
      <c r="AJ11484" s="3"/>
      <c r="AK11484" s="2"/>
      <c r="AL11484" s="2"/>
      <c r="AM11484" s="276"/>
      <c r="AN11484" s="276"/>
      <c r="AO11484" s="276"/>
      <c r="AP11484" s="276"/>
    </row>
    <row r="11485" spans="1:42" ht="24" hidden="1" customHeight="1">
      <c r="A11485" s="8"/>
      <c r="B11485" s="338"/>
      <c r="C11485" s="339"/>
      <c r="D11485" s="340"/>
      <c r="E11485" s="6"/>
      <c r="F11485" s="6"/>
      <c r="G11485" s="3"/>
      <c r="H11485" s="1"/>
      <c r="I11485" s="1"/>
      <c r="J11485" s="1"/>
      <c r="K11485" s="1"/>
      <c r="L11485" s="1"/>
      <c r="M11485" s="276"/>
      <c r="N11485" s="3"/>
      <c r="O11485" s="276"/>
      <c r="P11485" s="276"/>
      <c r="Q11485" s="3"/>
      <c r="R11485" s="276"/>
      <c r="S11485" s="3"/>
      <c r="T11485" s="1"/>
      <c r="U11485" s="4"/>
      <c r="V11485" s="341"/>
      <c r="W11485" s="276"/>
      <c r="X11485" s="3"/>
      <c r="Y11485" s="276"/>
      <c r="Z11485" s="3"/>
      <c r="AA11485" s="276"/>
      <c r="AB11485" s="3"/>
      <c r="AC11485" s="277"/>
      <c r="AD11485" s="276"/>
      <c r="AE11485" s="3"/>
      <c r="AF11485" s="276"/>
      <c r="AG11485" s="3"/>
      <c r="AH11485" s="3"/>
      <c r="AI11485" s="2"/>
      <c r="AJ11485" s="3"/>
      <c r="AK11485" s="2"/>
      <c r="AL11485" s="2"/>
      <c r="AM11485" s="276"/>
      <c r="AN11485" s="276"/>
      <c r="AO11485" s="276"/>
      <c r="AP11485" s="276"/>
    </row>
    <row r="11486" spans="1:42" ht="24" hidden="1" customHeight="1">
      <c r="A11486" s="8"/>
      <c r="B11486" s="338"/>
      <c r="C11486" s="339"/>
      <c r="D11486" s="340"/>
      <c r="E11486" s="6"/>
      <c r="F11486" s="6"/>
      <c r="G11486" s="3"/>
      <c r="H11486" s="1"/>
      <c r="I11486" s="1"/>
      <c r="J11486" s="1"/>
      <c r="K11486" s="1"/>
      <c r="L11486" s="1"/>
      <c r="M11486" s="276"/>
      <c r="N11486" s="3"/>
      <c r="O11486" s="276"/>
      <c r="P11486" s="276"/>
      <c r="Q11486" s="3"/>
      <c r="R11486" s="276"/>
      <c r="S11486" s="3"/>
      <c r="T11486" s="1"/>
      <c r="U11486" s="4"/>
      <c r="V11486" s="341"/>
      <c r="W11486" s="276"/>
      <c r="X11486" s="3"/>
      <c r="Y11486" s="276"/>
      <c r="Z11486" s="3"/>
      <c r="AA11486" s="276"/>
      <c r="AB11486" s="3"/>
      <c r="AC11486" s="277"/>
      <c r="AD11486" s="276"/>
      <c r="AE11486" s="3"/>
      <c r="AF11486" s="276"/>
      <c r="AG11486" s="3"/>
      <c r="AH11486" s="3"/>
      <c r="AI11486" s="2"/>
      <c r="AJ11486" s="3"/>
      <c r="AK11486" s="2"/>
      <c r="AL11486" s="2"/>
      <c r="AM11486" s="276"/>
      <c r="AN11486" s="276"/>
      <c r="AO11486" s="276"/>
      <c r="AP11486" s="276"/>
    </row>
    <row r="11487" spans="1:42" ht="24" hidden="1" customHeight="1">
      <c r="A11487" s="8"/>
      <c r="B11487" s="338"/>
      <c r="C11487" s="339"/>
      <c r="D11487" s="340"/>
      <c r="E11487" s="6"/>
      <c r="F11487" s="6"/>
      <c r="G11487" s="3"/>
      <c r="H11487" s="1"/>
      <c r="I11487" s="1"/>
      <c r="J11487" s="1"/>
      <c r="K11487" s="1"/>
      <c r="L11487" s="1"/>
      <c r="M11487" s="276"/>
      <c r="N11487" s="3"/>
      <c r="O11487" s="276"/>
      <c r="P11487" s="276"/>
      <c r="Q11487" s="3"/>
      <c r="R11487" s="276"/>
      <c r="S11487" s="3"/>
      <c r="T11487" s="1"/>
      <c r="U11487" s="4"/>
      <c r="V11487" s="341"/>
      <c r="W11487" s="276"/>
      <c r="X11487" s="3"/>
      <c r="Y11487" s="276"/>
      <c r="Z11487" s="3"/>
      <c r="AA11487" s="276"/>
      <c r="AB11487" s="3"/>
      <c r="AC11487" s="277"/>
      <c r="AD11487" s="276"/>
      <c r="AE11487" s="3"/>
      <c r="AF11487" s="276"/>
      <c r="AG11487" s="3"/>
      <c r="AH11487" s="3"/>
      <c r="AI11487" s="2"/>
      <c r="AJ11487" s="3"/>
      <c r="AK11487" s="2"/>
      <c r="AL11487" s="2"/>
      <c r="AM11487" s="276"/>
      <c r="AN11487" s="276"/>
      <c r="AO11487" s="276"/>
      <c r="AP11487" s="276"/>
    </row>
    <row r="11488" spans="1:42" ht="24" hidden="1" customHeight="1">
      <c r="A11488" s="8"/>
      <c r="B11488" s="338"/>
      <c r="C11488" s="339"/>
      <c r="D11488" s="340"/>
      <c r="E11488" s="6"/>
      <c r="F11488" s="6"/>
      <c r="G11488" s="3"/>
      <c r="H11488" s="1"/>
      <c r="I11488" s="1"/>
      <c r="J11488" s="1"/>
      <c r="K11488" s="1"/>
      <c r="L11488" s="1"/>
      <c r="M11488" s="276"/>
      <c r="N11488" s="3"/>
      <c r="O11488" s="276"/>
      <c r="P11488" s="276"/>
      <c r="Q11488" s="3"/>
      <c r="R11488" s="276"/>
      <c r="S11488" s="3"/>
      <c r="T11488" s="1"/>
      <c r="U11488" s="4"/>
      <c r="V11488" s="341"/>
      <c r="W11488" s="276"/>
      <c r="X11488" s="3"/>
      <c r="Y11488" s="276"/>
      <c r="Z11488" s="3"/>
      <c r="AA11488" s="276"/>
      <c r="AB11488" s="3"/>
      <c r="AC11488" s="277"/>
      <c r="AD11488" s="276"/>
      <c r="AE11488" s="3"/>
      <c r="AF11488" s="276"/>
      <c r="AG11488" s="3"/>
      <c r="AH11488" s="3"/>
      <c r="AI11488" s="2"/>
      <c r="AJ11488" s="3"/>
      <c r="AK11488" s="2"/>
      <c r="AL11488" s="2"/>
      <c r="AM11488" s="276"/>
      <c r="AN11488" s="276"/>
      <c r="AO11488" s="276"/>
      <c r="AP11488" s="276"/>
    </row>
    <row r="11489" spans="1:42" ht="24" hidden="1" customHeight="1">
      <c r="A11489" s="8"/>
      <c r="B11489" s="338"/>
      <c r="C11489" s="339"/>
      <c r="D11489" s="340"/>
      <c r="E11489" s="6"/>
      <c r="F11489" s="6"/>
      <c r="G11489" s="3"/>
      <c r="H11489" s="1"/>
      <c r="I11489" s="1"/>
      <c r="J11489" s="1"/>
      <c r="K11489" s="1"/>
      <c r="L11489" s="1"/>
      <c r="M11489" s="276"/>
      <c r="N11489" s="3"/>
      <c r="O11489" s="276"/>
      <c r="P11489" s="276"/>
      <c r="Q11489" s="3"/>
      <c r="R11489" s="276"/>
      <c r="S11489" s="3"/>
      <c r="T11489" s="1"/>
      <c r="U11489" s="4"/>
      <c r="V11489" s="341"/>
      <c r="W11489" s="276"/>
      <c r="X11489" s="3"/>
      <c r="Y11489" s="276"/>
      <c r="Z11489" s="3"/>
      <c r="AA11489" s="276"/>
      <c r="AB11489" s="3"/>
      <c r="AC11489" s="277"/>
      <c r="AD11489" s="276"/>
      <c r="AE11489" s="3"/>
      <c r="AF11489" s="276"/>
      <c r="AG11489" s="3"/>
      <c r="AH11489" s="3"/>
      <c r="AI11489" s="2"/>
      <c r="AJ11489" s="3"/>
      <c r="AK11489" s="2"/>
      <c r="AL11489" s="2"/>
      <c r="AM11489" s="276"/>
      <c r="AN11489" s="276"/>
      <c r="AO11489" s="276"/>
      <c r="AP11489" s="276"/>
    </row>
    <row r="11490" spans="1:42" ht="24" hidden="1" customHeight="1">
      <c r="A11490" s="8"/>
      <c r="B11490" s="338"/>
      <c r="C11490" s="339"/>
      <c r="D11490" s="340"/>
      <c r="E11490" s="6"/>
      <c r="F11490" s="6"/>
      <c r="G11490" s="3"/>
      <c r="H11490" s="1"/>
      <c r="I11490" s="1"/>
      <c r="J11490" s="1"/>
      <c r="K11490" s="1"/>
      <c r="L11490" s="1"/>
      <c r="M11490" s="276"/>
      <c r="N11490" s="3"/>
      <c r="O11490" s="276"/>
      <c r="P11490" s="276"/>
      <c r="Q11490" s="3"/>
      <c r="R11490" s="276"/>
      <c r="S11490" s="3"/>
      <c r="T11490" s="1"/>
      <c r="U11490" s="4"/>
      <c r="V11490" s="341"/>
      <c r="W11490" s="276"/>
      <c r="X11490" s="3"/>
      <c r="Y11490" s="276"/>
      <c r="Z11490" s="3"/>
      <c r="AA11490" s="276"/>
      <c r="AB11490" s="3"/>
      <c r="AC11490" s="277"/>
      <c r="AD11490" s="276"/>
      <c r="AE11490" s="3"/>
      <c r="AF11490" s="276"/>
      <c r="AG11490" s="3"/>
      <c r="AH11490" s="3"/>
      <c r="AI11490" s="2"/>
      <c r="AJ11490" s="3"/>
      <c r="AK11490" s="2"/>
      <c r="AL11490" s="2"/>
      <c r="AM11490" s="276"/>
      <c r="AN11490" s="276"/>
      <c r="AO11490" s="276"/>
      <c r="AP11490" s="276"/>
    </row>
    <row r="11491" spans="1:42" ht="24" hidden="1" customHeight="1">
      <c r="A11491" s="8"/>
      <c r="B11491" s="338"/>
      <c r="C11491" s="339"/>
      <c r="D11491" s="340"/>
      <c r="E11491" s="6"/>
      <c r="F11491" s="6"/>
      <c r="G11491" s="3"/>
      <c r="H11491" s="1"/>
      <c r="I11491" s="1"/>
      <c r="J11491" s="1"/>
      <c r="K11491" s="1"/>
      <c r="L11491" s="1"/>
      <c r="M11491" s="276"/>
      <c r="N11491" s="3"/>
      <c r="O11491" s="276"/>
      <c r="P11491" s="276"/>
      <c r="Q11491" s="3"/>
      <c r="R11491" s="276"/>
      <c r="S11491" s="3"/>
      <c r="T11491" s="1"/>
      <c r="U11491" s="4"/>
      <c r="V11491" s="341"/>
      <c r="W11491" s="276"/>
      <c r="X11491" s="3"/>
      <c r="Y11491" s="276"/>
      <c r="Z11491" s="3"/>
      <c r="AA11491" s="276"/>
      <c r="AB11491" s="3"/>
      <c r="AC11491" s="277"/>
      <c r="AD11491" s="276"/>
      <c r="AE11491" s="3"/>
      <c r="AF11491" s="276"/>
      <c r="AG11491" s="3"/>
      <c r="AH11491" s="3"/>
      <c r="AI11491" s="2"/>
      <c r="AJ11491" s="3"/>
      <c r="AK11491" s="2"/>
      <c r="AL11491" s="2"/>
      <c r="AM11491" s="276"/>
      <c r="AN11491" s="276"/>
      <c r="AO11491" s="276"/>
      <c r="AP11491" s="276"/>
    </row>
    <row r="11492" spans="1:42" ht="24" hidden="1" customHeight="1">
      <c r="A11492" s="8"/>
      <c r="B11492" s="338"/>
      <c r="C11492" s="339"/>
      <c r="D11492" s="340"/>
      <c r="E11492" s="6"/>
      <c r="F11492" s="6"/>
      <c r="G11492" s="3"/>
      <c r="H11492" s="1"/>
      <c r="I11492" s="1"/>
      <c r="J11492" s="1"/>
      <c r="K11492" s="1"/>
      <c r="L11492" s="1"/>
      <c r="M11492" s="276"/>
      <c r="N11492" s="3"/>
      <c r="O11492" s="276"/>
      <c r="P11492" s="276"/>
      <c r="Q11492" s="3"/>
      <c r="R11492" s="276"/>
      <c r="S11492" s="3"/>
      <c r="T11492" s="1"/>
      <c r="U11492" s="4"/>
      <c r="V11492" s="341"/>
      <c r="W11492" s="276"/>
      <c r="X11492" s="3"/>
      <c r="Y11492" s="276"/>
      <c r="Z11492" s="3"/>
      <c r="AA11492" s="276"/>
      <c r="AB11492" s="3"/>
      <c r="AC11492" s="277"/>
      <c r="AD11492" s="276"/>
      <c r="AE11492" s="3"/>
      <c r="AF11492" s="276"/>
      <c r="AG11492" s="3"/>
      <c r="AH11492" s="3"/>
      <c r="AI11492" s="2"/>
      <c r="AJ11492" s="3"/>
      <c r="AK11492" s="2"/>
      <c r="AL11492" s="2"/>
      <c r="AM11492" s="276"/>
      <c r="AN11492" s="276"/>
      <c r="AO11492" s="276"/>
      <c r="AP11492" s="276"/>
    </row>
    <row r="11493" spans="1:42" ht="24" hidden="1" customHeight="1">
      <c r="A11493" s="8"/>
      <c r="B11493" s="338"/>
      <c r="C11493" s="339"/>
      <c r="D11493" s="340"/>
      <c r="E11493" s="6"/>
      <c r="F11493" s="6"/>
      <c r="G11493" s="3"/>
      <c r="H11493" s="1"/>
      <c r="I11493" s="1"/>
      <c r="J11493" s="1"/>
      <c r="K11493" s="1"/>
      <c r="L11493" s="1"/>
      <c r="M11493" s="276"/>
      <c r="N11493" s="3"/>
      <c r="O11493" s="276"/>
      <c r="P11493" s="276"/>
      <c r="Q11493" s="3"/>
      <c r="R11493" s="276"/>
      <c r="S11493" s="3"/>
      <c r="T11493" s="1"/>
      <c r="U11493" s="4"/>
      <c r="V11493" s="341"/>
      <c r="W11493" s="276"/>
      <c r="X11493" s="3"/>
      <c r="Y11493" s="276"/>
      <c r="Z11493" s="3"/>
      <c r="AA11493" s="276"/>
      <c r="AB11493" s="3"/>
      <c r="AC11493" s="277"/>
      <c r="AD11493" s="276"/>
      <c r="AE11493" s="3"/>
      <c r="AF11493" s="276"/>
      <c r="AG11493" s="3"/>
      <c r="AH11493" s="3"/>
      <c r="AI11493" s="2"/>
      <c r="AJ11493" s="3"/>
      <c r="AK11493" s="2"/>
      <c r="AL11493" s="2"/>
      <c r="AM11493" s="276"/>
      <c r="AN11493" s="276"/>
      <c r="AO11493" s="276"/>
      <c r="AP11493" s="276"/>
    </row>
    <row r="11494" spans="1:42" ht="24" hidden="1" customHeight="1">
      <c r="A11494" s="8"/>
      <c r="B11494" s="338"/>
      <c r="C11494" s="339"/>
      <c r="D11494" s="340"/>
      <c r="E11494" s="6"/>
      <c r="F11494" s="6"/>
      <c r="G11494" s="3"/>
      <c r="H11494" s="1"/>
      <c r="I11494" s="1"/>
      <c r="J11494" s="1"/>
      <c r="K11494" s="1"/>
      <c r="L11494" s="1"/>
      <c r="M11494" s="276"/>
      <c r="N11494" s="3"/>
      <c r="O11494" s="276"/>
      <c r="P11494" s="276"/>
      <c r="Q11494" s="3"/>
      <c r="R11494" s="276"/>
      <c r="S11494" s="3"/>
      <c r="T11494" s="1"/>
      <c r="U11494" s="4"/>
      <c r="V11494" s="341"/>
      <c r="W11494" s="276"/>
      <c r="X11494" s="3"/>
      <c r="Y11494" s="276"/>
      <c r="Z11494" s="3"/>
      <c r="AA11494" s="276"/>
      <c r="AB11494" s="3"/>
      <c r="AC11494" s="277"/>
      <c r="AD11494" s="276"/>
      <c r="AE11494" s="3"/>
      <c r="AF11494" s="276"/>
      <c r="AG11494" s="3"/>
      <c r="AH11494" s="3"/>
      <c r="AI11494" s="2"/>
      <c r="AJ11494" s="3"/>
      <c r="AK11494" s="2"/>
      <c r="AL11494" s="2"/>
      <c r="AM11494" s="276"/>
      <c r="AN11494" s="276"/>
      <c r="AO11494" s="276"/>
      <c r="AP11494" s="276"/>
    </row>
    <row r="11495" spans="1:42" ht="24" hidden="1" customHeight="1">
      <c r="A11495" s="8"/>
      <c r="B11495" s="338"/>
      <c r="C11495" s="339"/>
      <c r="D11495" s="340"/>
      <c r="E11495" s="6"/>
      <c r="F11495" s="6"/>
      <c r="G11495" s="3"/>
      <c r="H11495" s="1"/>
      <c r="I11495" s="1"/>
      <c r="J11495" s="1"/>
      <c r="K11495" s="1"/>
      <c r="L11495" s="1"/>
      <c r="M11495" s="276"/>
      <c r="N11495" s="3"/>
      <c r="O11495" s="276"/>
      <c r="P11495" s="276"/>
      <c r="Q11495" s="3"/>
      <c r="R11495" s="276"/>
      <c r="S11495" s="3"/>
      <c r="T11495" s="1"/>
      <c r="U11495" s="4"/>
      <c r="V11495" s="341"/>
      <c r="W11495" s="276"/>
      <c r="X11495" s="3"/>
      <c r="Y11495" s="276"/>
      <c r="Z11495" s="3"/>
      <c r="AA11495" s="276"/>
      <c r="AB11495" s="3"/>
      <c r="AC11495" s="277"/>
      <c r="AD11495" s="276"/>
      <c r="AE11495" s="3"/>
      <c r="AF11495" s="276"/>
      <c r="AG11495" s="3"/>
      <c r="AH11495" s="3"/>
      <c r="AI11495" s="2"/>
      <c r="AJ11495" s="3"/>
      <c r="AK11495" s="2"/>
      <c r="AL11495" s="2"/>
      <c r="AM11495" s="276"/>
      <c r="AN11495" s="276"/>
      <c r="AO11495" s="276"/>
      <c r="AP11495" s="276"/>
    </row>
    <row r="11496" spans="1:42" ht="24" hidden="1" customHeight="1">
      <c r="A11496" s="8"/>
      <c r="B11496" s="338"/>
      <c r="C11496" s="339"/>
      <c r="D11496" s="340"/>
      <c r="E11496" s="6"/>
      <c r="F11496" s="6"/>
      <c r="G11496" s="3"/>
      <c r="H11496" s="1"/>
      <c r="I11496" s="1"/>
      <c r="J11496" s="1"/>
      <c r="K11496" s="1"/>
      <c r="L11496" s="1"/>
      <c r="M11496" s="276"/>
      <c r="N11496" s="3"/>
      <c r="O11496" s="276"/>
      <c r="P11496" s="276"/>
      <c r="Q11496" s="3"/>
      <c r="R11496" s="276"/>
      <c r="S11496" s="3"/>
      <c r="T11496" s="1"/>
      <c r="U11496" s="4"/>
      <c r="V11496" s="341"/>
      <c r="W11496" s="276"/>
      <c r="X11496" s="3"/>
      <c r="Y11496" s="276"/>
      <c r="Z11496" s="3"/>
      <c r="AA11496" s="276"/>
      <c r="AB11496" s="3"/>
      <c r="AC11496" s="277"/>
      <c r="AD11496" s="276"/>
      <c r="AE11496" s="3"/>
      <c r="AF11496" s="276"/>
      <c r="AG11496" s="3"/>
      <c r="AH11496" s="3"/>
      <c r="AI11496" s="2"/>
      <c r="AJ11496" s="3"/>
      <c r="AK11496" s="2"/>
      <c r="AL11496" s="2"/>
      <c r="AM11496" s="276"/>
      <c r="AN11496" s="276"/>
      <c r="AO11496" s="276"/>
      <c r="AP11496" s="276"/>
    </row>
    <row r="11497" spans="1:42" ht="24" hidden="1" customHeight="1">
      <c r="A11497" s="8"/>
      <c r="B11497" s="338"/>
      <c r="C11497" s="339"/>
      <c r="D11497" s="340"/>
      <c r="E11497" s="6"/>
      <c r="F11497" s="6"/>
      <c r="G11497" s="3"/>
      <c r="H11497" s="1"/>
      <c r="I11497" s="1"/>
      <c r="J11497" s="1"/>
      <c r="K11497" s="1"/>
      <c r="L11497" s="1"/>
      <c r="M11497" s="276"/>
      <c r="N11497" s="3"/>
      <c r="O11497" s="276"/>
      <c r="P11497" s="276"/>
      <c r="Q11497" s="3"/>
      <c r="R11497" s="276"/>
      <c r="S11497" s="3"/>
      <c r="T11497" s="1"/>
      <c r="U11497" s="4"/>
      <c r="V11497" s="341"/>
      <c r="W11497" s="276"/>
      <c r="X11497" s="3"/>
      <c r="Y11497" s="276"/>
      <c r="Z11497" s="3"/>
      <c r="AA11497" s="276"/>
      <c r="AB11497" s="3"/>
      <c r="AC11497" s="277"/>
      <c r="AD11497" s="276"/>
      <c r="AE11497" s="3"/>
      <c r="AF11497" s="276"/>
      <c r="AG11497" s="3"/>
      <c r="AH11497" s="3"/>
      <c r="AI11497" s="2"/>
      <c r="AJ11497" s="3"/>
      <c r="AK11497" s="2"/>
      <c r="AL11497" s="2"/>
      <c r="AM11497" s="276"/>
      <c r="AN11497" s="276"/>
      <c r="AO11497" s="276"/>
      <c r="AP11497" s="276"/>
    </row>
    <row r="11498" spans="1:42" ht="24" hidden="1" customHeight="1">
      <c r="A11498" s="8"/>
      <c r="B11498" s="338"/>
      <c r="C11498" s="339"/>
      <c r="D11498" s="340"/>
      <c r="E11498" s="6"/>
      <c r="F11498" s="6"/>
      <c r="G11498" s="3"/>
      <c r="H11498" s="1"/>
      <c r="I11498" s="1"/>
      <c r="J11498" s="1"/>
      <c r="K11498" s="1"/>
      <c r="L11498" s="1"/>
      <c r="M11498" s="276"/>
      <c r="N11498" s="3"/>
      <c r="O11498" s="276"/>
      <c r="P11498" s="276"/>
      <c r="Q11498" s="3"/>
      <c r="R11498" s="276"/>
      <c r="S11498" s="3"/>
      <c r="T11498" s="1"/>
      <c r="U11498" s="4"/>
      <c r="V11498" s="341"/>
      <c r="W11498" s="276"/>
      <c r="X11498" s="3"/>
      <c r="Y11498" s="276"/>
      <c r="Z11498" s="3"/>
      <c r="AA11498" s="276"/>
      <c r="AB11498" s="3"/>
      <c r="AC11498" s="277"/>
      <c r="AD11498" s="276"/>
      <c r="AE11498" s="3"/>
      <c r="AF11498" s="276"/>
      <c r="AG11498" s="3"/>
      <c r="AH11498" s="3"/>
      <c r="AI11498" s="2"/>
      <c r="AJ11498" s="3"/>
      <c r="AK11498" s="2"/>
      <c r="AL11498" s="2"/>
      <c r="AM11498" s="276"/>
      <c r="AN11498" s="276"/>
      <c r="AO11498" s="276"/>
      <c r="AP11498" s="276"/>
    </row>
    <row r="11499" spans="1:42" ht="24" hidden="1" customHeight="1">
      <c r="A11499" s="8"/>
      <c r="B11499" s="338"/>
      <c r="C11499" s="339"/>
      <c r="D11499" s="340"/>
      <c r="E11499" s="6"/>
      <c r="F11499" s="6"/>
      <c r="G11499" s="3"/>
      <c r="H11499" s="1"/>
      <c r="I11499" s="1"/>
      <c r="J11499" s="1"/>
      <c r="K11499" s="1"/>
      <c r="L11499" s="1"/>
      <c r="M11499" s="276"/>
      <c r="N11499" s="3"/>
      <c r="O11499" s="276"/>
      <c r="P11499" s="276"/>
      <c r="Q11499" s="3"/>
      <c r="R11499" s="276"/>
      <c r="S11499" s="3"/>
      <c r="T11499" s="1"/>
      <c r="U11499" s="4"/>
      <c r="V11499" s="341"/>
      <c r="W11499" s="276"/>
      <c r="X11499" s="3"/>
      <c r="Y11499" s="276"/>
      <c r="Z11499" s="3"/>
      <c r="AA11499" s="276"/>
      <c r="AB11499" s="3"/>
      <c r="AC11499" s="277"/>
      <c r="AD11499" s="276"/>
      <c r="AE11499" s="3"/>
      <c r="AF11499" s="276"/>
      <c r="AG11499" s="3"/>
      <c r="AH11499" s="3"/>
      <c r="AI11499" s="2"/>
      <c r="AJ11499" s="3"/>
      <c r="AK11499" s="2"/>
      <c r="AL11499" s="2"/>
      <c r="AM11499" s="276"/>
      <c r="AN11499" s="276"/>
      <c r="AO11499" s="276"/>
      <c r="AP11499" s="276"/>
    </row>
    <row r="11500" spans="1:42" ht="24" hidden="1" customHeight="1">
      <c r="A11500" s="8"/>
      <c r="B11500" s="338"/>
      <c r="C11500" s="339"/>
      <c r="D11500" s="340"/>
      <c r="E11500" s="6"/>
      <c r="F11500" s="6"/>
      <c r="G11500" s="3"/>
      <c r="H11500" s="1"/>
      <c r="I11500" s="1"/>
      <c r="J11500" s="1"/>
      <c r="K11500" s="1"/>
      <c r="L11500" s="1"/>
      <c r="M11500" s="276"/>
      <c r="N11500" s="3"/>
      <c r="O11500" s="276"/>
      <c r="P11500" s="276"/>
      <c r="Q11500" s="3"/>
      <c r="R11500" s="276"/>
      <c r="S11500" s="3"/>
      <c r="T11500" s="1"/>
      <c r="U11500" s="4"/>
      <c r="V11500" s="341"/>
      <c r="W11500" s="276"/>
      <c r="X11500" s="3"/>
      <c r="Y11500" s="276"/>
      <c r="Z11500" s="3"/>
      <c r="AA11500" s="276"/>
      <c r="AB11500" s="3"/>
      <c r="AC11500" s="277"/>
      <c r="AD11500" s="276"/>
      <c r="AE11500" s="3"/>
      <c r="AF11500" s="276"/>
      <c r="AG11500" s="3"/>
      <c r="AH11500" s="3"/>
      <c r="AI11500" s="2"/>
      <c r="AJ11500" s="3"/>
      <c r="AK11500" s="2"/>
      <c r="AL11500" s="2"/>
      <c r="AM11500" s="276"/>
      <c r="AN11500" s="276"/>
      <c r="AO11500" s="276"/>
      <c r="AP11500" s="276"/>
    </row>
    <row r="11501" spans="1:42" ht="24" hidden="1" customHeight="1">
      <c r="A11501" s="8"/>
      <c r="B11501" s="338"/>
      <c r="C11501" s="339"/>
      <c r="D11501" s="340"/>
      <c r="E11501" s="6"/>
      <c r="F11501" s="6"/>
      <c r="G11501" s="3"/>
      <c r="H11501" s="1"/>
      <c r="I11501" s="1"/>
      <c r="J11501" s="1"/>
      <c r="K11501" s="1"/>
      <c r="L11501" s="1"/>
      <c r="M11501" s="276"/>
      <c r="N11501" s="3"/>
      <c r="O11501" s="276"/>
      <c r="P11501" s="276"/>
      <c r="Q11501" s="3"/>
      <c r="R11501" s="276"/>
      <c r="S11501" s="3"/>
      <c r="T11501" s="1"/>
      <c r="U11501" s="4"/>
      <c r="V11501" s="341"/>
      <c r="W11501" s="276"/>
      <c r="X11501" s="3"/>
      <c r="Y11501" s="276"/>
      <c r="Z11501" s="3"/>
      <c r="AA11501" s="276"/>
      <c r="AB11501" s="3"/>
      <c r="AC11501" s="277"/>
      <c r="AD11501" s="276"/>
      <c r="AE11501" s="3"/>
      <c r="AF11501" s="276"/>
      <c r="AG11501" s="3"/>
      <c r="AH11501" s="3"/>
      <c r="AI11501" s="2"/>
      <c r="AJ11501" s="3"/>
      <c r="AK11501" s="2"/>
      <c r="AL11501" s="2"/>
      <c r="AM11501" s="276"/>
      <c r="AN11501" s="276"/>
      <c r="AO11501" s="276"/>
      <c r="AP11501" s="276"/>
    </row>
    <row r="11502" spans="1:42" ht="24" hidden="1" customHeight="1">
      <c r="A11502" s="8"/>
      <c r="B11502" s="338"/>
      <c r="C11502" s="339"/>
      <c r="D11502" s="340"/>
      <c r="E11502" s="6"/>
      <c r="F11502" s="6"/>
      <c r="G11502" s="3"/>
      <c r="H11502" s="1"/>
      <c r="I11502" s="1"/>
      <c r="J11502" s="1"/>
      <c r="K11502" s="1"/>
      <c r="L11502" s="1"/>
      <c r="M11502" s="276"/>
      <c r="N11502" s="3"/>
      <c r="O11502" s="276"/>
      <c r="P11502" s="276"/>
      <c r="Q11502" s="3"/>
      <c r="R11502" s="276"/>
      <c r="S11502" s="3"/>
      <c r="T11502" s="1"/>
      <c r="U11502" s="4"/>
      <c r="V11502" s="341"/>
      <c r="W11502" s="276"/>
      <c r="X11502" s="3"/>
      <c r="Y11502" s="276"/>
      <c r="Z11502" s="3"/>
      <c r="AA11502" s="276"/>
      <c r="AB11502" s="3"/>
      <c r="AC11502" s="277"/>
      <c r="AD11502" s="276"/>
      <c r="AE11502" s="3"/>
      <c r="AF11502" s="276"/>
      <c r="AG11502" s="3"/>
      <c r="AH11502" s="3"/>
      <c r="AI11502" s="2"/>
      <c r="AJ11502" s="3"/>
      <c r="AK11502" s="2"/>
      <c r="AL11502" s="2"/>
      <c r="AM11502" s="276"/>
      <c r="AN11502" s="276"/>
      <c r="AO11502" s="276"/>
      <c r="AP11502" s="276"/>
    </row>
    <row r="11503" spans="1:42" ht="24" hidden="1" customHeight="1">
      <c r="A11503" s="8"/>
      <c r="B11503" s="338"/>
      <c r="C11503" s="339"/>
      <c r="D11503" s="340"/>
      <c r="E11503" s="6"/>
      <c r="F11503" s="6"/>
      <c r="G11503" s="3"/>
      <c r="H11503" s="1"/>
      <c r="I11503" s="1"/>
      <c r="J11503" s="1"/>
      <c r="K11503" s="1"/>
      <c r="L11503" s="1"/>
      <c r="M11503" s="276"/>
      <c r="N11503" s="3"/>
      <c r="O11503" s="276"/>
      <c r="P11503" s="276"/>
      <c r="Q11503" s="3"/>
      <c r="R11503" s="276"/>
      <c r="S11503" s="3"/>
      <c r="T11503" s="1"/>
      <c r="U11503" s="4"/>
      <c r="V11503" s="341"/>
      <c r="W11503" s="276"/>
      <c r="X11503" s="3"/>
      <c r="Y11503" s="276"/>
      <c r="Z11503" s="3"/>
      <c r="AA11503" s="276"/>
      <c r="AB11503" s="3"/>
      <c r="AC11503" s="277"/>
      <c r="AD11503" s="276"/>
      <c r="AE11503" s="3"/>
      <c r="AF11503" s="276"/>
      <c r="AG11503" s="3"/>
      <c r="AH11503" s="3"/>
      <c r="AI11503" s="2"/>
      <c r="AJ11503" s="3"/>
      <c r="AK11503" s="2"/>
      <c r="AL11503" s="2"/>
      <c r="AM11503" s="276"/>
      <c r="AN11503" s="276"/>
      <c r="AO11503" s="276"/>
      <c r="AP11503" s="276"/>
    </row>
    <row r="11504" spans="1:42" ht="24" hidden="1" customHeight="1">
      <c r="A11504" s="8"/>
      <c r="B11504" s="338"/>
      <c r="C11504" s="339"/>
      <c r="D11504" s="340"/>
      <c r="E11504" s="6"/>
      <c r="F11504" s="6"/>
      <c r="G11504" s="3"/>
      <c r="H11504" s="1"/>
      <c r="I11504" s="1"/>
      <c r="J11504" s="1"/>
      <c r="K11504" s="1"/>
      <c r="L11504" s="1"/>
      <c r="M11504" s="276"/>
      <c r="N11504" s="3"/>
      <c r="O11504" s="276"/>
      <c r="P11504" s="276"/>
      <c r="Q11504" s="3"/>
      <c r="R11504" s="276"/>
      <c r="S11504" s="3"/>
      <c r="T11504" s="1"/>
      <c r="U11504" s="4"/>
      <c r="V11504" s="341"/>
      <c r="W11504" s="276"/>
      <c r="X11504" s="3"/>
      <c r="Y11504" s="276"/>
      <c r="Z11504" s="3"/>
      <c r="AA11504" s="276"/>
      <c r="AB11504" s="3"/>
      <c r="AC11504" s="277"/>
      <c r="AD11504" s="276"/>
      <c r="AE11504" s="3"/>
      <c r="AF11504" s="276"/>
      <c r="AG11504" s="3"/>
      <c r="AH11504" s="3"/>
      <c r="AI11504" s="2"/>
      <c r="AJ11504" s="3"/>
      <c r="AK11504" s="2"/>
      <c r="AL11504" s="2"/>
      <c r="AM11504" s="276"/>
      <c r="AN11504" s="276"/>
      <c r="AO11504" s="276"/>
      <c r="AP11504" s="276"/>
    </row>
    <row r="11505" spans="1:42" ht="24" hidden="1" customHeight="1">
      <c r="A11505" s="8"/>
      <c r="B11505" s="338"/>
      <c r="C11505" s="339"/>
      <c r="D11505" s="340"/>
      <c r="E11505" s="6"/>
      <c r="F11505" s="6"/>
      <c r="G11505" s="3"/>
      <c r="H11505" s="1"/>
      <c r="I11505" s="1"/>
      <c r="J11505" s="1"/>
      <c r="K11505" s="1"/>
      <c r="L11505" s="1"/>
      <c r="M11505" s="276"/>
      <c r="N11505" s="3"/>
      <c r="O11505" s="276"/>
      <c r="P11505" s="276"/>
      <c r="Q11505" s="3"/>
      <c r="R11505" s="276"/>
      <c r="S11505" s="3"/>
      <c r="T11505" s="1"/>
      <c r="U11505" s="4"/>
      <c r="V11505" s="341"/>
      <c r="W11505" s="276"/>
      <c r="X11505" s="3"/>
      <c r="Y11505" s="276"/>
      <c r="Z11505" s="3"/>
      <c r="AA11505" s="276"/>
      <c r="AB11505" s="3"/>
      <c r="AC11505" s="277"/>
      <c r="AD11505" s="276"/>
      <c r="AE11505" s="3"/>
      <c r="AF11505" s="276"/>
      <c r="AG11505" s="3"/>
      <c r="AH11505" s="3"/>
      <c r="AI11505" s="2"/>
      <c r="AJ11505" s="3"/>
      <c r="AK11505" s="2"/>
      <c r="AL11505" s="2"/>
      <c r="AM11505" s="276"/>
      <c r="AN11505" s="276"/>
      <c r="AO11505" s="276"/>
      <c r="AP11505" s="276"/>
    </row>
    <row r="11506" spans="1:42" ht="24" hidden="1" customHeight="1">
      <c r="A11506" s="8"/>
      <c r="B11506" s="338"/>
      <c r="C11506" s="339"/>
      <c r="D11506" s="340"/>
      <c r="E11506" s="6"/>
      <c r="F11506" s="6"/>
      <c r="G11506" s="3"/>
      <c r="H11506" s="1"/>
      <c r="I11506" s="1"/>
      <c r="J11506" s="1"/>
      <c r="K11506" s="1"/>
      <c r="L11506" s="1"/>
      <c r="M11506" s="276"/>
      <c r="N11506" s="3"/>
      <c r="O11506" s="276"/>
      <c r="P11506" s="276"/>
      <c r="Q11506" s="3"/>
      <c r="R11506" s="276"/>
      <c r="S11506" s="3"/>
      <c r="T11506" s="1"/>
      <c r="U11506" s="4"/>
      <c r="V11506" s="341"/>
      <c r="W11506" s="276"/>
      <c r="X11506" s="3"/>
      <c r="Y11506" s="276"/>
      <c r="Z11506" s="3"/>
      <c r="AA11506" s="276"/>
      <c r="AB11506" s="3"/>
      <c r="AC11506" s="277"/>
      <c r="AD11506" s="276"/>
      <c r="AE11506" s="3"/>
      <c r="AF11506" s="276"/>
      <c r="AG11506" s="3"/>
      <c r="AH11506" s="3"/>
      <c r="AI11506" s="2"/>
      <c r="AJ11506" s="3"/>
      <c r="AK11506" s="2"/>
      <c r="AL11506" s="2"/>
      <c r="AM11506" s="276"/>
      <c r="AN11506" s="276"/>
      <c r="AO11506" s="276"/>
      <c r="AP11506" s="276"/>
    </row>
    <row r="11507" spans="1:42" ht="24" hidden="1" customHeight="1">
      <c r="A11507" s="8"/>
      <c r="B11507" s="338"/>
      <c r="C11507" s="339"/>
      <c r="D11507" s="340"/>
      <c r="E11507" s="6"/>
      <c r="F11507" s="6"/>
      <c r="G11507" s="3"/>
      <c r="H11507" s="1"/>
      <c r="I11507" s="1"/>
      <c r="J11507" s="1"/>
      <c r="K11507" s="1"/>
      <c r="L11507" s="1"/>
      <c r="M11507" s="276"/>
      <c r="N11507" s="3"/>
      <c r="O11507" s="276"/>
      <c r="P11507" s="276"/>
      <c r="Q11507" s="3"/>
      <c r="R11507" s="276"/>
      <c r="S11507" s="3"/>
      <c r="T11507" s="1"/>
      <c r="U11507" s="4"/>
      <c r="V11507" s="341"/>
      <c r="W11507" s="276"/>
      <c r="X11507" s="3"/>
      <c r="Y11507" s="276"/>
      <c r="Z11507" s="3"/>
      <c r="AA11507" s="276"/>
      <c r="AB11507" s="3"/>
      <c r="AC11507" s="277"/>
      <c r="AD11507" s="276"/>
      <c r="AE11507" s="3"/>
      <c r="AF11507" s="276"/>
      <c r="AG11507" s="3"/>
      <c r="AH11507" s="3"/>
      <c r="AI11507" s="2"/>
      <c r="AJ11507" s="3"/>
      <c r="AK11507" s="2"/>
      <c r="AL11507" s="2"/>
      <c r="AM11507" s="276"/>
      <c r="AN11507" s="276"/>
      <c r="AO11507" s="276"/>
      <c r="AP11507" s="276"/>
    </row>
    <row r="11508" spans="1:42" ht="24" hidden="1" customHeight="1">
      <c r="A11508" s="8"/>
      <c r="B11508" s="338"/>
      <c r="C11508" s="339"/>
      <c r="D11508" s="340"/>
      <c r="E11508" s="6"/>
      <c r="F11508" s="6"/>
      <c r="G11508" s="3"/>
      <c r="H11508" s="1"/>
      <c r="I11508" s="1"/>
      <c r="J11508" s="1"/>
      <c r="K11508" s="1"/>
      <c r="L11508" s="1"/>
      <c r="M11508" s="276"/>
      <c r="N11508" s="3"/>
      <c r="O11508" s="276"/>
      <c r="P11508" s="276"/>
      <c r="Q11508" s="3"/>
      <c r="R11508" s="276"/>
      <c r="S11508" s="3"/>
      <c r="T11508" s="1"/>
      <c r="U11508" s="4"/>
      <c r="V11508" s="341"/>
      <c r="W11508" s="276"/>
      <c r="X11508" s="3"/>
      <c r="Y11508" s="276"/>
      <c r="Z11508" s="3"/>
      <c r="AA11508" s="276"/>
      <c r="AB11508" s="3"/>
      <c r="AC11508" s="277"/>
      <c r="AD11508" s="276"/>
      <c r="AE11508" s="3"/>
      <c r="AF11508" s="276"/>
      <c r="AG11508" s="3"/>
      <c r="AH11508" s="3"/>
      <c r="AI11508" s="2"/>
      <c r="AJ11508" s="3"/>
      <c r="AK11508" s="2"/>
      <c r="AL11508" s="2"/>
      <c r="AM11508" s="276"/>
      <c r="AN11508" s="276"/>
      <c r="AO11508" s="276"/>
      <c r="AP11508" s="276"/>
    </row>
    <row r="11509" spans="1:42" ht="24" hidden="1" customHeight="1">
      <c r="A11509" s="8"/>
      <c r="B11509" s="338"/>
      <c r="C11509" s="339"/>
      <c r="D11509" s="340"/>
      <c r="E11509" s="6"/>
      <c r="F11509" s="6"/>
      <c r="G11509" s="3"/>
      <c r="H11509" s="1"/>
      <c r="I11509" s="1"/>
      <c r="J11509" s="1"/>
      <c r="K11509" s="1"/>
      <c r="L11509" s="1"/>
      <c r="M11509" s="276"/>
      <c r="N11509" s="3"/>
      <c r="O11509" s="276"/>
      <c r="P11509" s="276"/>
      <c r="Q11509" s="3"/>
      <c r="R11509" s="276"/>
      <c r="S11509" s="3"/>
      <c r="T11509" s="1"/>
      <c r="U11509" s="4"/>
      <c r="V11509" s="341"/>
      <c r="W11509" s="276"/>
      <c r="X11509" s="3"/>
      <c r="Y11509" s="276"/>
      <c r="Z11509" s="3"/>
      <c r="AA11509" s="276"/>
      <c r="AB11509" s="3"/>
      <c r="AC11509" s="277"/>
      <c r="AD11509" s="276"/>
      <c r="AE11509" s="3"/>
      <c r="AF11509" s="276"/>
      <c r="AG11509" s="3"/>
      <c r="AH11509" s="3"/>
      <c r="AI11509" s="2"/>
      <c r="AJ11509" s="3"/>
      <c r="AK11509" s="2"/>
      <c r="AL11509" s="2"/>
      <c r="AM11509" s="276"/>
      <c r="AN11509" s="276"/>
      <c r="AO11509" s="276"/>
      <c r="AP11509" s="276"/>
    </row>
    <row r="11510" spans="1:42" ht="24" hidden="1" customHeight="1">
      <c r="A11510" s="8"/>
      <c r="B11510" s="338"/>
      <c r="C11510" s="339"/>
      <c r="D11510" s="340"/>
      <c r="E11510" s="6"/>
      <c r="F11510" s="6"/>
      <c r="G11510" s="3"/>
      <c r="H11510" s="1"/>
      <c r="I11510" s="1"/>
      <c r="J11510" s="1"/>
      <c r="K11510" s="1"/>
      <c r="L11510" s="1"/>
      <c r="M11510" s="276"/>
      <c r="N11510" s="3"/>
      <c r="O11510" s="276"/>
      <c r="P11510" s="276"/>
      <c r="Q11510" s="3"/>
      <c r="R11510" s="276"/>
      <c r="S11510" s="3"/>
      <c r="T11510" s="1"/>
      <c r="U11510" s="4"/>
      <c r="V11510" s="341"/>
      <c r="W11510" s="276"/>
      <c r="X11510" s="3"/>
      <c r="Y11510" s="276"/>
      <c r="Z11510" s="3"/>
      <c r="AA11510" s="276"/>
      <c r="AB11510" s="3"/>
      <c r="AC11510" s="277"/>
      <c r="AD11510" s="276"/>
      <c r="AE11510" s="3"/>
      <c r="AF11510" s="276"/>
      <c r="AG11510" s="3"/>
      <c r="AH11510" s="3"/>
      <c r="AI11510" s="2"/>
      <c r="AJ11510" s="3"/>
      <c r="AK11510" s="2"/>
      <c r="AL11510" s="2"/>
      <c r="AM11510" s="276"/>
      <c r="AN11510" s="276"/>
      <c r="AO11510" s="276"/>
      <c r="AP11510" s="276"/>
    </row>
    <row r="11511" spans="1:42" ht="24" hidden="1" customHeight="1">
      <c r="A11511" s="8"/>
      <c r="B11511" s="338"/>
      <c r="C11511" s="339"/>
      <c r="D11511" s="340"/>
      <c r="E11511" s="6"/>
      <c r="F11511" s="6"/>
      <c r="G11511" s="3"/>
      <c r="H11511" s="1"/>
      <c r="I11511" s="1"/>
      <c r="J11511" s="1"/>
      <c r="K11511" s="1"/>
      <c r="L11511" s="1"/>
      <c r="M11511" s="276"/>
      <c r="N11511" s="3"/>
      <c r="O11511" s="276"/>
      <c r="P11511" s="276"/>
      <c r="Q11511" s="3"/>
      <c r="R11511" s="276"/>
      <c r="S11511" s="3"/>
      <c r="T11511" s="1"/>
      <c r="U11511" s="4"/>
      <c r="V11511" s="341"/>
      <c r="W11511" s="276"/>
      <c r="X11511" s="3"/>
      <c r="Y11511" s="276"/>
      <c r="Z11511" s="3"/>
      <c r="AA11511" s="276"/>
      <c r="AB11511" s="3"/>
      <c r="AC11511" s="277"/>
      <c r="AD11511" s="276"/>
      <c r="AE11511" s="3"/>
      <c r="AF11511" s="276"/>
      <c r="AG11511" s="3"/>
      <c r="AH11511" s="3"/>
      <c r="AI11511" s="2"/>
      <c r="AJ11511" s="3"/>
      <c r="AK11511" s="2"/>
      <c r="AL11511" s="2"/>
      <c r="AM11511" s="276"/>
      <c r="AN11511" s="276"/>
      <c r="AO11511" s="276"/>
      <c r="AP11511" s="276"/>
    </row>
    <row r="11512" spans="1:42" ht="24" hidden="1" customHeight="1">
      <c r="A11512" s="8"/>
      <c r="B11512" s="338"/>
      <c r="C11512" s="339"/>
      <c r="D11512" s="340"/>
      <c r="E11512" s="6"/>
      <c r="F11512" s="6"/>
      <c r="G11512" s="3"/>
      <c r="H11512" s="1"/>
      <c r="I11512" s="1"/>
      <c r="J11512" s="1"/>
      <c r="K11512" s="1"/>
      <c r="L11512" s="1"/>
      <c r="M11512" s="276"/>
      <c r="N11512" s="3"/>
      <c r="O11512" s="276"/>
      <c r="P11512" s="276"/>
      <c r="Q11512" s="3"/>
      <c r="R11512" s="276"/>
      <c r="S11512" s="3"/>
      <c r="T11512" s="1"/>
      <c r="U11512" s="4"/>
      <c r="V11512" s="341"/>
      <c r="W11512" s="276"/>
      <c r="X11512" s="3"/>
      <c r="Y11512" s="276"/>
      <c r="Z11512" s="3"/>
      <c r="AA11512" s="276"/>
      <c r="AB11512" s="3"/>
      <c r="AC11512" s="277"/>
      <c r="AD11512" s="276"/>
      <c r="AE11512" s="3"/>
      <c r="AF11512" s="276"/>
      <c r="AG11512" s="3"/>
      <c r="AH11512" s="3"/>
      <c r="AI11512" s="2"/>
      <c r="AJ11512" s="3"/>
      <c r="AK11512" s="2"/>
      <c r="AL11512" s="2"/>
      <c r="AM11512" s="276"/>
      <c r="AN11512" s="276"/>
      <c r="AO11512" s="276"/>
      <c r="AP11512" s="276"/>
    </row>
    <row r="11513" spans="1:42" ht="24" hidden="1" customHeight="1">
      <c r="A11513" s="8"/>
      <c r="B11513" s="338"/>
      <c r="C11513" s="339"/>
      <c r="D11513" s="340"/>
      <c r="E11513" s="6"/>
      <c r="F11513" s="6"/>
      <c r="G11513" s="3"/>
      <c r="H11513" s="1"/>
      <c r="I11513" s="1"/>
      <c r="J11513" s="1"/>
      <c r="K11513" s="1"/>
      <c r="L11513" s="1"/>
      <c r="M11513" s="276"/>
      <c r="N11513" s="3"/>
      <c r="O11513" s="276"/>
      <c r="P11513" s="276"/>
      <c r="Q11513" s="3"/>
      <c r="R11513" s="276"/>
      <c r="S11513" s="3"/>
      <c r="T11513" s="1"/>
      <c r="U11513" s="4"/>
      <c r="V11513" s="341"/>
      <c r="W11513" s="276"/>
      <c r="X11513" s="3"/>
      <c r="Y11513" s="276"/>
      <c r="Z11513" s="3"/>
      <c r="AA11513" s="276"/>
      <c r="AB11513" s="3"/>
      <c r="AC11513" s="277"/>
      <c r="AD11513" s="276"/>
      <c r="AE11513" s="3"/>
      <c r="AF11513" s="276"/>
      <c r="AG11513" s="3"/>
      <c r="AH11513" s="3"/>
      <c r="AI11513" s="2"/>
      <c r="AJ11513" s="3"/>
      <c r="AK11513" s="2"/>
      <c r="AL11513" s="2"/>
      <c r="AM11513" s="276"/>
      <c r="AN11513" s="276"/>
      <c r="AO11513" s="276"/>
      <c r="AP11513" s="276"/>
    </row>
    <row r="11514" spans="1:42" ht="24" hidden="1" customHeight="1">
      <c r="A11514" s="8"/>
      <c r="B11514" s="338"/>
      <c r="C11514" s="339"/>
      <c r="D11514" s="340"/>
      <c r="E11514" s="6"/>
      <c r="F11514" s="6"/>
      <c r="G11514" s="3"/>
      <c r="H11514" s="1"/>
      <c r="I11514" s="1"/>
      <c r="J11514" s="1"/>
      <c r="K11514" s="1"/>
      <c r="L11514" s="1"/>
      <c r="M11514" s="276"/>
      <c r="N11514" s="3"/>
      <c r="O11514" s="276"/>
      <c r="P11514" s="276"/>
      <c r="Q11514" s="3"/>
      <c r="R11514" s="276"/>
      <c r="S11514" s="3"/>
      <c r="T11514" s="1"/>
      <c r="U11514" s="4"/>
      <c r="V11514" s="341"/>
      <c r="W11514" s="276"/>
      <c r="X11514" s="3"/>
      <c r="Y11514" s="276"/>
      <c r="Z11514" s="3"/>
      <c r="AA11514" s="276"/>
      <c r="AB11514" s="3"/>
      <c r="AC11514" s="277"/>
      <c r="AD11514" s="276"/>
      <c r="AE11514" s="3"/>
      <c r="AF11514" s="276"/>
      <c r="AG11514" s="3"/>
      <c r="AH11514" s="3"/>
      <c r="AI11514" s="2"/>
      <c r="AJ11514" s="3"/>
      <c r="AK11514" s="2"/>
      <c r="AL11514" s="2"/>
      <c r="AM11514" s="276"/>
      <c r="AN11514" s="276"/>
      <c r="AO11514" s="276"/>
      <c r="AP11514" s="276"/>
    </row>
    <row r="11515" spans="1:42" ht="24" hidden="1" customHeight="1">
      <c r="A11515" s="8"/>
      <c r="B11515" s="338"/>
      <c r="C11515" s="339"/>
      <c r="D11515" s="340"/>
      <c r="E11515" s="6"/>
      <c r="F11515" s="6"/>
      <c r="G11515" s="3"/>
      <c r="H11515" s="1"/>
      <c r="I11515" s="1"/>
      <c r="J11515" s="1"/>
      <c r="K11515" s="1"/>
      <c r="L11515" s="1"/>
      <c r="M11515" s="276"/>
      <c r="N11515" s="3"/>
      <c r="O11515" s="276"/>
      <c r="P11515" s="276"/>
      <c r="Q11515" s="3"/>
      <c r="R11515" s="276"/>
      <c r="S11515" s="3"/>
      <c r="T11515" s="1"/>
      <c r="U11515" s="4"/>
      <c r="V11515" s="341"/>
      <c r="W11515" s="276"/>
      <c r="X11515" s="3"/>
      <c r="Y11515" s="276"/>
      <c r="Z11515" s="3"/>
      <c r="AA11515" s="276"/>
      <c r="AB11515" s="3"/>
      <c r="AC11515" s="277"/>
      <c r="AD11515" s="276"/>
      <c r="AE11515" s="3"/>
      <c r="AF11515" s="276"/>
      <c r="AG11515" s="3"/>
      <c r="AH11515" s="3"/>
      <c r="AI11515" s="2"/>
      <c r="AJ11515" s="3"/>
      <c r="AK11515" s="2"/>
      <c r="AL11515" s="2"/>
      <c r="AM11515" s="276"/>
      <c r="AN11515" s="276"/>
      <c r="AO11515" s="276"/>
      <c r="AP11515" s="276"/>
    </row>
    <row r="11516" spans="1:42" ht="24" hidden="1" customHeight="1">
      <c r="A11516" s="8"/>
      <c r="B11516" s="338"/>
      <c r="C11516" s="339"/>
      <c r="D11516" s="340"/>
      <c r="E11516" s="6"/>
      <c r="F11516" s="6"/>
      <c r="G11516" s="3"/>
      <c r="H11516" s="1"/>
      <c r="I11516" s="1"/>
      <c r="J11516" s="1"/>
      <c r="K11516" s="1"/>
      <c r="L11516" s="1"/>
      <c r="M11516" s="276"/>
      <c r="N11516" s="3"/>
      <c r="O11516" s="276"/>
      <c r="P11516" s="276"/>
      <c r="Q11516" s="3"/>
      <c r="R11516" s="276"/>
      <c r="S11516" s="3"/>
      <c r="T11516" s="1"/>
      <c r="U11516" s="4"/>
      <c r="V11516" s="341"/>
      <c r="W11516" s="276"/>
      <c r="X11516" s="3"/>
      <c r="Y11516" s="276"/>
      <c r="Z11516" s="3"/>
      <c r="AA11516" s="276"/>
      <c r="AB11516" s="3"/>
      <c r="AC11516" s="277"/>
      <c r="AD11516" s="276"/>
      <c r="AE11516" s="3"/>
      <c r="AF11516" s="276"/>
      <c r="AG11516" s="3"/>
      <c r="AH11516" s="3"/>
      <c r="AI11516" s="2"/>
      <c r="AJ11516" s="3"/>
      <c r="AK11516" s="2"/>
      <c r="AL11516" s="2"/>
      <c r="AM11516" s="276"/>
      <c r="AN11516" s="276"/>
      <c r="AO11516" s="276"/>
      <c r="AP11516" s="276"/>
    </row>
    <row r="11517" spans="1:42" ht="24" hidden="1" customHeight="1">
      <c r="A11517" s="8"/>
      <c r="B11517" s="338"/>
      <c r="C11517" s="339"/>
      <c r="D11517" s="340"/>
      <c r="E11517" s="6"/>
      <c r="F11517" s="6"/>
      <c r="G11517" s="3"/>
      <c r="H11517" s="1"/>
      <c r="I11517" s="1"/>
      <c r="J11517" s="1"/>
      <c r="K11517" s="1"/>
      <c r="L11517" s="1"/>
      <c r="M11517" s="276"/>
      <c r="N11517" s="3"/>
      <c r="O11517" s="276"/>
      <c r="P11517" s="276"/>
      <c r="Q11517" s="3"/>
      <c r="R11517" s="276"/>
      <c r="S11517" s="3"/>
      <c r="T11517" s="1"/>
      <c r="U11517" s="4"/>
      <c r="V11517" s="341"/>
      <c r="W11517" s="276"/>
      <c r="X11517" s="3"/>
      <c r="Y11517" s="276"/>
      <c r="Z11517" s="3"/>
      <c r="AA11517" s="276"/>
      <c r="AB11517" s="3"/>
      <c r="AC11517" s="277"/>
      <c r="AD11517" s="276"/>
      <c r="AE11517" s="3"/>
      <c r="AF11517" s="276"/>
      <c r="AG11517" s="3"/>
      <c r="AH11517" s="3"/>
      <c r="AI11517" s="2"/>
      <c r="AJ11517" s="3"/>
      <c r="AK11517" s="2"/>
      <c r="AL11517" s="2"/>
      <c r="AM11517" s="276"/>
      <c r="AN11517" s="276"/>
      <c r="AO11517" s="276"/>
      <c r="AP11517" s="276"/>
    </row>
    <row r="11518" spans="1:42" ht="24" hidden="1" customHeight="1">
      <c r="A11518" s="8"/>
      <c r="B11518" s="338"/>
      <c r="C11518" s="339"/>
      <c r="D11518" s="340"/>
      <c r="E11518" s="6"/>
      <c r="F11518" s="6"/>
      <c r="G11518" s="3"/>
      <c r="H11518" s="1"/>
      <c r="I11518" s="1"/>
      <c r="J11518" s="1"/>
      <c r="K11518" s="1"/>
      <c r="L11518" s="1"/>
      <c r="M11518" s="276"/>
      <c r="N11518" s="3"/>
      <c r="O11518" s="276"/>
      <c r="P11518" s="276"/>
      <c r="Q11518" s="3"/>
      <c r="R11518" s="276"/>
      <c r="S11518" s="3"/>
      <c r="T11518" s="1"/>
      <c r="U11518" s="4"/>
      <c r="V11518" s="341"/>
      <c r="W11518" s="276"/>
      <c r="X11518" s="3"/>
      <c r="Y11518" s="276"/>
      <c r="Z11518" s="3"/>
      <c r="AA11518" s="276"/>
      <c r="AB11518" s="3"/>
      <c r="AC11518" s="277"/>
      <c r="AD11518" s="276"/>
      <c r="AE11518" s="3"/>
      <c r="AF11518" s="276"/>
      <c r="AG11518" s="3"/>
      <c r="AH11518" s="3"/>
      <c r="AI11518" s="2"/>
      <c r="AJ11518" s="3"/>
      <c r="AK11518" s="2"/>
      <c r="AL11518" s="2"/>
      <c r="AM11518" s="276"/>
      <c r="AN11518" s="276"/>
      <c r="AO11518" s="276"/>
      <c r="AP11518" s="276"/>
    </row>
    <row r="11519" spans="1:42" ht="24" hidden="1" customHeight="1">
      <c r="A11519" s="8"/>
      <c r="B11519" s="338"/>
      <c r="C11519" s="339"/>
      <c r="D11519" s="340"/>
      <c r="E11519" s="6"/>
      <c r="F11519" s="6"/>
      <c r="G11519" s="3"/>
      <c r="H11519" s="1"/>
      <c r="I11519" s="1"/>
      <c r="J11519" s="1"/>
      <c r="K11519" s="1"/>
      <c r="L11519" s="1"/>
      <c r="M11519" s="276"/>
      <c r="N11519" s="3"/>
      <c r="O11519" s="276"/>
      <c r="P11519" s="276"/>
      <c r="Q11519" s="3"/>
      <c r="R11519" s="276"/>
      <c r="S11519" s="3"/>
      <c r="T11519" s="1"/>
      <c r="U11519" s="4"/>
      <c r="V11519" s="341"/>
      <c r="W11519" s="276"/>
      <c r="X11519" s="3"/>
      <c r="Y11519" s="276"/>
      <c r="Z11519" s="3"/>
      <c r="AA11519" s="276"/>
      <c r="AB11519" s="3"/>
      <c r="AC11519" s="277"/>
      <c r="AD11519" s="276"/>
      <c r="AE11519" s="3"/>
      <c r="AF11519" s="276"/>
      <c r="AG11519" s="3"/>
      <c r="AH11519" s="3"/>
      <c r="AI11519" s="2"/>
      <c r="AJ11519" s="3"/>
      <c r="AK11519" s="2"/>
      <c r="AL11519" s="2"/>
      <c r="AM11519" s="276"/>
      <c r="AN11519" s="276"/>
      <c r="AO11519" s="276"/>
      <c r="AP11519" s="276"/>
    </row>
    <row r="11520" spans="1:42" ht="24" hidden="1" customHeight="1">
      <c r="A11520" s="8"/>
      <c r="B11520" s="338"/>
      <c r="C11520" s="339"/>
      <c r="D11520" s="340"/>
      <c r="E11520" s="6"/>
      <c r="F11520" s="6"/>
      <c r="G11520" s="3"/>
      <c r="H11520" s="1"/>
      <c r="I11520" s="1"/>
      <c r="J11520" s="1"/>
      <c r="K11520" s="1"/>
      <c r="L11520" s="1"/>
      <c r="M11520" s="276"/>
      <c r="N11520" s="3"/>
      <c r="O11520" s="276"/>
      <c r="P11520" s="276"/>
      <c r="Q11520" s="3"/>
      <c r="R11520" s="276"/>
      <c r="S11520" s="3"/>
      <c r="T11520" s="1"/>
      <c r="U11520" s="4"/>
      <c r="V11520" s="341"/>
      <c r="W11520" s="276"/>
      <c r="X11520" s="3"/>
      <c r="Y11520" s="276"/>
      <c r="Z11520" s="3"/>
      <c r="AA11520" s="276"/>
      <c r="AB11520" s="3"/>
      <c r="AC11520" s="277"/>
      <c r="AD11520" s="276"/>
      <c r="AE11520" s="3"/>
      <c r="AF11520" s="276"/>
      <c r="AG11520" s="3"/>
      <c r="AH11520" s="3"/>
      <c r="AI11520" s="2"/>
      <c r="AJ11520" s="3"/>
      <c r="AK11520" s="2"/>
      <c r="AL11520" s="2"/>
      <c r="AM11520" s="276"/>
      <c r="AN11520" s="276"/>
      <c r="AO11520" s="276"/>
      <c r="AP11520" s="276"/>
    </row>
    <row r="11521" spans="1:42" ht="24" hidden="1" customHeight="1">
      <c r="A11521" s="8"/>
      <c r="B11521" s="338"/>
      <c r="C11521" s="339"/>
      <c r="D11521" s="340"/>
      <c r="E11521" s="6"/>
      <c r="F11521" s="6"/>
      <c r="G11521" s="3"/>
      <c r="H11521" s="1"/>
      <c r="I11521" s="1"/>
      <c r="J11521" s="1"/>
      <c r="K11521" s="1"/>
      <c r="L11521" s="1"/>
      <c r="M11521" s="276"/>
      <c r="N11521" s="3"/>
      <c r="O11521" s="276"/>
      <c r="P11521" s="276"/>
      <c r="Q11521" s="3"/>
      <c r="R11521" s="276"/>
      <c r="S11521" s="3"/>
      <c r="T11521" s="1"/>
      <c r="U11521" s="4"/>
      <c r="V11521" s="341"/>
      <c r="W11521" s="276"/>
      <c r="X11521" s="3"/>
      <c r="Y11521" s="276"/>
      <c r="Z11521" s="3"/>
      <c r="AA11521" s="276"/>
      <c r="AB11521" s="3"/>
      <c r="AC11521" s="277"/>
      <c r="AD11521" s="276"/>
      <c r="AE11521" s="3"/>
      <c r="AF11521" s="276"/>
      <c r="AG11521" s="3"/>
      <c r="AH11521" s="3"/>
      <c r="AI11521" s="2"/>
      <c r="AJ11521" s="3"/>
      <c r="AK11521" s="2"/>
      <c r="AL11521" s="2"/>
      <c r="AM11521" s="276"/>
      <c r="AN11521" s="276"/>
      <c r="AO11521" s="276"/>
      <c r="AP11521" s="276"/>
    </row>
    <row r="11522" spans="1:42" ht="24" hidden="1" customHeight="1">
      <c r="A11522" s="8"/>
      <c r="B11522" s="338"/>
      <c r="C11522" s="339"/>
      <c r="D11522" s="340"/>
      <c r="E11522" s="6"/>
      <c r="F11522" s="6"/>
      <c r="G11522" s="3"/>
      <c r="H11522" s="1"/>
      <c r="I11522" s="1"/>
      <c r="J11522" s="1"/>
      <c r="K11522" s="1"/>
      <c r="L11522" s="1"/>
      <c r="M11522" s="276"/>
      <c r="N11522" s="3"/>
      <c r="O11522" s="276"/>
      <c r="P11522" s="276"/>
      <c r="Q11522" s="3"/>
      <c r="R11522" s="276"/>
      <c r="S11522" s="3"/>
      <c r="T11522" s="1"/>
      <c r="U11522" s="4"/>
      <c r="V11522" s="341"/>
      <c r="W11522" s="276"/>
      <c r="X11522" s="3"/>
      <c r="Y11522" s="276"/>
      <c r="Z11522" s="3"/>
      <c r="AA11522" s="276"/>
      <c r="AB11522" s="3"/>
      <c r="AC11522" s="277"/>
      <c r="AD11522" s="276"/>
      <c r="AE11522" s="3"/>
      <c r="AF11522" s="276"/>
      <c r="AG11522" s="3"/>
      <c r="AH11522" s="3"/>
      <c r="AI11522" s="2"/>
      <c r="AJ11522" s="3"/>
      <c r="AK11522" s="2"/>
      <c r="AL11522" s="2"/>
      <c r="AM11522" s="276"/>
      <c r="AN11522" s="276"/>
      <c r="AO11522" s="276"/>
      <c r="AP11522" s="276"/>
    </row>
    <row r="11523" spans="1:42" ht="24" hidden="1" customHeight="1">
      <c r="A11523" s="8"/>
      <c r="B11523" s="338"/>
      <c r="C11523" s="339"/>
      <c r="D11523" s="340"/>
      <c r="E11523" s="6"/>
      <c r="F11523" s="6"/>
      <c r="G11523" s="3"/>
      <c r="H11523" s="1"/>
      <c r="I11523" s="1"/>
      <c r="J11523" s="1"/>
      <c r="K11523" s="1"/>
      <c r="L11523" s="1"/>
      <c r="M11523" s="276"/>
      <c r="N11523" s="3"/>
      <c r="O11523" s="276"/>
      <c r="P11523" s="276"/>
      <c r="Q11523" s="3"/>
      <c r="R11523" s="276"/>
      <c r="S11523" s="3"/>
      <c r="T11523" s="1"/>
      <c r="U11523" s="4"/>
      <c r="V11523" s="341"/>
      <c r="W11523" s="276"/>
      <c r="X11523" s="3"/>
      <c r="Y11523" s="276"/>
      <c r="Z11523" s="3"/>
      <c r="AA11523" s="276"/>
      <c r="AB11523" s="3"/>
      <c r="AC11523" s="277"/>
      <c r="AD11523" s="276"/>
      <c r="AE11523" s="3"/>
      <c r="AF11523" s="276"/>
      <c r="AG11523" s="3"/>
      <c r="AH11523" s="3"/>
      <c r="AI11523" s="2"/>
      <c r="AJ11523" s="3"/>
      <c r="AK11523" s="2"/>
      <c r="AL11523" s="2"/>
      <c r="AM11523" s="276"/>
      <c r="AN11523" s="276"/>
      <c r="AO11523" s="276"/>
      <c r="AP11523" s="276"/>
    </row>
    <row r="11524" spans="1:42" ht="24" hidden="1" customHeight="1">
      <c r="A11524" s="8"/>
      <c r="B11524" s="338"/>
      <c r="C11524" s="339"/>
      <c r="D11524" s="340"/>
      <c r="E11524" s="6"/>
      <c r="F11524" s="6"/>
      <c r="G11524" s="3"/>
      <c r="H11524" s="1"/>
      <c r="I11524" s="1"/>
      <c r="J11524" s="1"/>
      <c r="K11524" s="1"/>
      <c r="L11524" s="1"/>
      <c r="M11524" s="276"/>
      <c r="N11524" s="3"/>
      <c r="O11524" s="276"/>
      <c r="P11524" s="276"/>
      <c r="Q11524" s="3"/>
      <c r="R11524" s="276"/>
      <c r="S11524" s="3"/>
      <c r="T11524" s="1"/>
      <c r="U11524" s="4"/>
      <c r="V11524" s="341"/>
      <c r="W11524" s="276"/>
      <c r="X11524" s="3"/>
      <c r="Y11524" s="276"/>
      <c r="Z11524" s="3"/>
      <c r="AA11524" s="276"/>
      <c r="AB11524" s="3"/>
      <c r="AC11524" s="277"/>
      <c r="AD11524" s="276"/>
      <c r="AE11524" s="3"/>
      <c r="AF11524" s="276"/>
      <c r="AG11524" s="3"/>
      <c r="AH11524" s="3"/>
      <c r="AI11524" s="2"/>
      <c r="AJ11524" s="3"/>
      <c r="AK11524" s="2"/>
      <c r="AL11524" s="2"/>
      <c r="AM11524" s="276"/>
      <c r="AN11524" s="276"/>
      <c r="AO11524" s="276"/>
      <c r="AP11524" s="276"/>
    </row>
    <row r="11525" spans="1:42" ht="24" hidden="1" customHeight="1">
      <c r="A11525" s="8"/>
      <c r="B11525" s="338"/>
      <c r="C11525" s="339"/>
      <c r="D11525" s="340"/>
      <c r="E11525" s="6"/>
      <c r="F11525" s="6"/>
      <c r="G11525" s="3"/>
      <c r="H11525" s="1"/>
      <c r="I11525" s="1"/>
      <c r="J11525" s="1"/>
      <c r="K11525" s="1"/>
      <c r="L11525" s="1"/>
      <c r="M11525" s="276"/>
      <c r="N11525" s="3"/>
      <c r="O11525" s="276"/>
      <c r="P11525" s="276"/>
      <c r="Q11525" s="3"/>
      <c r="R11525" s="276"/>
      <c r="S11525" s="3"/>
      <c r="T11525" s="1"/>
      <c r="U11525" s="4"/>
      <c r="V11525" s="341"/>
      <c r="W11525" s="276"/>
      <c r="X11525" s="3"/>
      <c r="Y11525" s="276"/>
      <c r="Z11525" s="3"/>
      <c r="AA11525" s="276"/>
      <c r="AB11525" s="3"/>
      <c r="AC11525" s="277"/>
      <c r="AD11525" s="276"/>
      <c r="AE11525" s="3"/>
      <c r="AF11525" s="276"/>
      <c r="AG11525" s="3"/>
      <c r="AH11525" s="3"/>
      <c r="AI11525" s="2"/>
      <c r="AJ11525" s="3"/>
      <c r="AK11525" s="2"/>
      <c r="AL11525" s="2"/>
      <c r="AM11525" s="276"/>
      <c r="AN11525" s="276"/>
      <c r="AO11525" s="276"/>
      <c r="AP11525" s="276"/>
    </row>
    <row r="11526" spans="1:42" ht="24" hidden="1" customHeight="1">
      <c r="A11526" s="8"/>
      <c r="B11526" s="338"/>
      <c r="C11526" s="339"/>
      <c r="D11526" s="340"/>
      <c r="E11526" s="6"/>
      <c r="F11526" s="6"/>
      <c r="G11526" s="3"/>
      <c r="H11526" s="1"/>
      <c r="I11526" s="1"/>
      <c r="J11526" s="1"/>
      <c r="K11526" s="1"/>
      <c r="L11526" s="1"/>
      <c r="M11526" s="276"/>
      <c r="N11526" s="3"/>
      <c r="O11526" s="276"/>
      <c r="P11526" s="276"/>
      <c r="Q11526" s="3"/>
      <c r="R11526" s="276"/>
      <c r="S11526" s="3"/>
      <c r="T11526" s="1"/>
      <c r="U11526" s="4"/>
      <c r="V11526" s="341"/>
      <c r="W11526" s="276"/>
      <c r="X11526" s="3"/>
      <c r="Y11526" s="276"/>
      <c r="Z11526" s="3"/>
      <c r="AA11526" s="276"/>
      <c r="AB11526" s="3"/>
      <c r="AC11526" s="277"/>
      <c r="AD11526" s="276"/>
      <c r="AE11526" s="3"/>
      <c r="AF11526" s="276"/>
      <c r="AG11526" s="3"/>
      <c r="AH11526" s="3"/>
      <c r="AI11526" s="2"/>
      <c r="AJ11526" s="3"/>
      <c r="AK11526" s="2"/>
      <c r="AL11526" s="2"/>
      <c r="AM11526" s="276"/>
      <c r="AN11526" s="276"/>
      <c r="AO11526" s="276"/>
      <c r="AP11526" s="276"/>
    </row>
    <row r="11527" spans="1:42" ht="24" hidden="1" customHeight="1">
      <c r="A11527" s="8"/>
      <c r="B11527" s="338"/>
      <c r="C11527" s="339"/>
      <c r="D11527" s="340"/>
      <c r="E11527" s="6"/>
      <c r="F11527" s="6"/>
      <c r="G11527" s="3"/>
      <c r="H11527" s="1"/>
      <c r="I11527" s="1"/>
      <c r="J11527" s="1"/>
      <c r="K11527" s="1"/>
      <c r="L11527" s="1"/>
      <c r="M11527" s="276"/>
      <c r="N11527" s="3"/>
      <c r="O11527" s="276"/>
      <c r="P11527" s="276"/>
      <c r="Q11527" s="3"/>
      <c r="R11527" s="276"/>
      <c r="S11527" s="3"/>
      <c r="T11527" s="1"/>
      <c r="U11527" s="4"/>
      <c r="V11527" s="341"/>
      <c r="W11527" s="276"/>
      <c r="X11527" s="3"/>
      <c r="Y11527" s="276"/>
      <c r="Z11527" s="3"/>
      <c r="AA11527" s="276"/>
      <c r="AB11527" s="3"/>
      <c r="AC11527" s="277"/>
      <c r="AD11527" s="276"/>
      <c r="AE11527" s="3"/>
      <c r="AF11527" s="276"/>
      <c r="AG11527" s="3"/>
      <c r="AH11527" s="3"/>
      <c r="AI11527" s="2"/>
      <c r="AJ11527" s="3"/>
      <c r="AK11527" s="2"/>
      <c r="AL11527" s="2"/>
      <c r="AM11527" s="276"/>
      <c r="AN11527" s="276"/>
      <c r="AO11527" s="276"/>
      <c r="AP11527" s="276"/>
    </row>
    <row r="11528" spans="1:42" ht="24" hidden="1" customHeight="1">
      <c r="A11528" s="8"/>
      <c r="B11528" s="338"/>
      <c r="C11528" s="339"/>
      <c r="D11528" s="340"/>
      <c r="E11528" s="6"/>
      <c r="F11528" s="6"/>
      <c r="G11528" s="3"/>
      <c r="H11528" s="1"/>
      <c r="I11528" s="1"/>
      <c r="J11528" s="1"/>
      <c r="K11528" s="1"/>
      <c r="L11528" s="1"/>
      <c r="M11528" s="276"/>
      <c r="N11528" s="3"/>
      <c r="O11528" s="276"/>
      <c r="P11528" s="276"/>
      <c r="Q11528" s="3"/>
      <c r="R11528" s="276"/>
      <c r="S11528" s="3"/>
      <c r="T11528" s="1"/>
      <c r="U11528" s="4"/>
      <c r="V11528" s="341"/>
      <c r="W11528" s="276"/>
      <c r="X11528" s="3"/>
      <c r="Y11528" s="276"/>
      <c r="Z11528" s="3"/>
      <c r="AA11528" s="276"/>
      <c r="AB11528" s="3"/>
      <c r="AC11528" s="277"/>
      <c r="AD11528" s="276"/>
      <c r="AE11528" s="3"/>
      <c r="AF11528" s="276"/>
      <c r="AG11528" s="3"/>
      <c r="AH11528" s="3"/>
      <c r="AI11528" s="2"/>
      <c r="AJ11528" s="3"/>
      <c r="AK11528" s="2"/>
      <c r="AL11528" s="2"/>
      <c r="AM11528" s="276"/>
      <c r="AN11528" s="276"/>
      <c r="AO11528" s="276"/>
      <c r="AP11528" s="276"/>
    </row>
    <row r="11529" spans="1:42" ht="24" hidden="1" customHeight="1">
      <c r="A11529" s="8"/>
      <c r="B11529" s="338"/>
      <c r="C11529" s="339"/>
      <c r="D11529" s="340"/>
      <c r="E11529" s="6"/>
      <c r="F11529" s="6"/>
      <c r="G11529" s="3"/>
      <c r="H11529" s="1"/>
      <c r="I11529" s="1"/>
      <c r="J11529" s="1"/>
      <c r="K11529" s="1"/>
      <c r="L11529" s="1"/>
      <c r="M11529" s="276"/>
      <c r="N11529" s="3"/>
      <c r="O11529" s="276"/>
      <c r="P11529" s="276"/>
      <c r="Q11529" s="3"/>
      <c r="R11529" s="276"/>
      <c r="S11529" s="3"/>
      <c r="T11529" s="1"/>
      <c r="U11529" s="4"/>
      <c r="V11529" s="341"/>
      <c r="W11529" s="276"/>
      <c r="X11529" s="3"/>
      <c r="Y11529" s="276"/>
      <c r="Z11529" s="3"/>
      <c r="AA11529" s="276"/>
      <c r="AB11529" s="3"/>
      <c r="AC11529" s="277"/>
      <c r="AD11529" s="276"/>
      <c r="AE11529" s="3"/>
      <c r="AF11529" s="276"/>
      <c r="AG11529" s="3"/>
      <c r="AH11529" s="3"/>
      <c r="AI11529" s="2"/>
      <c r="AJ11529" s="3"/>
      <c r="AK11529" s="2"/>
      <c r="AL11529" s="2"/>
      <c r="AM11529" s="276"/>
      <c r="AN11529" s="276"/>
      <c r="AO11529" s="276"/>
      <c r="AP11529" s="276"/>
    </row>
    <row r="11530" spans="1:42" ht="24" hidden="1" customHeight="1">
      <c r="A11530" s="8"/>
      <c r="B11530" s="338"/>
      <c r="C11530" s="339"/>
      <c r="D11530" s="340"/>
      <c r="E11530" s="6"/>
      <c r="F11530" s="6"/>
      <c r="G11530" s="3"/>
      <c r="H11530" s="1"/>
      <c r="I11530" s="1"/>
      <c r="J11530" s="1"/>
      <c r="K11530" s="1"/>
      <c r="L11530" s="1"/>
      <c r="M11530" s="276"/>
      <c r="N11530" s="3"/>
      <c r="O11530" s="276"/>
      <c r="P11530" s="276"/>
      <c r="Q11530" s="3"/>
      <c r="R11530" s="276"/>
      <c r="S11530" s="3"/>
      <c r="T11530" s="1"/>
      <c r="U11530" s="4"/>
      <c r="V11530" s="341"/>
      <c r="W11530" s="276"/>
      <c r="X11530" s="3"/>
      <c r="Y11530" s="276"/>
      <c r="Z11530" s="3"/>
      <c r="AA11530" s="276"/>
      <c r="AB11530" s="3"/>
      <c r="AC11530" s="277"/>
      <c r="AD11530" s="276"/>
      <c r="AE11530" s="3"/>
      <c r="AF11530" s="276"/>
      <c r="AG11530" s="3"/>
      <c r="AH11530" s="3"/>
      <c r="AI11530" s="2"/>
      <c r="AJ11530" s="3"/>
      <c r="AK11530" s="2"/>
      <c r="AL11530" s="2"/>
      <c r="AM11530" s="276"/>
      <c r="AN11530" s="276"/>
      <c r="AO11530" s="276"/>
      <c r="AP11530" s="276"/>
    </row>
    <row r="11531" spans="1:42" ht="24" hidden="1" customHeight="1">
      <c r="A11531" s="8"/>
      <c r="B11531" s="338"/>
      <c r="C11531" s="339"/>
      <c r="D11531" s="340"/>
      <c r="E11531" s="6"/>
      <c r="F11531" s="6"/>
      <c r="G11531" s="3"/>
      <c r="H11531" s="1"/>
      <c r="I11531" s="1"/>
      <c r="J11531" s="1"/>
      <c r="K11531" s="1"/>
      <c r="L11531" s="1"/>
      <c r="M11531" s="276"/>
      <c r="N11531" s="3"/>
      <c r="O11531" s="276"/>
      <c r="P11531" s="276"/>
      <c r="Q11531" s="3"/>
      <c r="R11531" s="276"/>
      <c r="S11531" s="3"/>
      <c r="T11531" s="1"/>
      <c r="U11531" s="4"/>
      <c r="V11531" s="341"/>
      <c r="W11531" s="276"/>
      <c r="X11531" s="3"/>
      <c r="Y11531" s="276"/>
      <c r="Z11531" s="3"/>
      <c r="AA11531" s="276"/>
      <c r="AB11531" s="3"/>
      <c r="AC11531" s="277"/>
      <c r="AD11531" s="276"/>
      <c r="AE11531" s="3"/>
      <c r="AF11531" s="276"/>
      <c r="AG11531" s="3"/>
      <c r="AH11531" s="3"/>
      <c r="AI11531" s="2"/>
      <c r="AJ11531" s="3"/>
      <c r="AK11531" s="2"/>
      <c r="AL11531" s="2"/>
      <c r="AM11531" s="276"/>
      <c r="AN11531" s="276"/>
      <c r="AO11531" s="276"/>
      <c r="AP11531" s="276"/>
    </row>
    <row r="11532" spans="1:42" ht="24" hidden="1" customHeight="1">
      <c r="A11532" s="8"/>
      <c r="B11532" s="338"/>
      <c r="C11532" s="339"/>
      <c r="D11532" s="340"/>
      <c r="E11532" s="6"/>
      <c r="F11532" s="6"/>
      <c r="G11532" s="3"/>
      <c r="H11532" s="1"/>
      <c r="I11532" s="1"/>
      <c r="J11532" s="1"/>
      <c r="K11532" s="1"/>
      <c r="L11532" s="1"/>
      <c r="M11532" s="276"/>
      <c r="N11532" s="3"/>
      <c r="O11532" s="276"/>
      <c r="P11532" s="276"/>
      <c r="Q11532" s="3"/>
      <c r="R11532" s="276"/>
      <c r="S11532" s="3"/>
      <c r="T11532" s="1"/>
      <c r="U11532" s="4"/>
      <c r="V11532" s="341"/>
      <c r="W11532" s="276"/>
      <c r="X11532" s="3"/>
      <c r="Y11532" s="276"/>
      <c r="Z11532" s="3"/>
      <c r="AA11532" s="276"/>
      <c r="AB11532" s="3"/>
      <c r="AC11532" s="277"/>
      <c r="AD11532" s="276"/>
      <c r="AE11532" s="3"/>
      <c r="AF11532" s="276"/>
      <c r="AG11532" s="3"/>
      <c r="AH11532" s="3"/>
      <c r="AI11532" s="2"/>
      <c r="AJ11532" s="3"/>
      <c r="AK11532" s="2"/>
      <c r="AL11532" s="2"/>
      <c r="AM11532" s="276"/>
      <c r="AN11532" s="276"/>
      <c r="AO11532" s="276"/>
      <c r="AP11532" s="276"/>
    </row>
    <row r="11533" spans="1:42" ht="24" hidden="1" customHeight="1">
      <c r="A11533" s="8"/>
      <c r="B11533" s="338"/>
      <c r="C11533" s="339"/>
      <c r="D11533" s="340"/>
      <c r="E11533" s="6"/>
      <c r="F11533" s="6"/>
      <c r="G11533" s="3"/>
      <c r="H11533" s="1"/>
      <c r="I11533" s="1"/>
      <c r="J11533" s="1"/>
      <c r="K11533" s="1"/>
      <c r="L11533" s="1"/>
      <c r="M11533" s="276"/>
      <c r="N11533" s="3"/>
      <c r="O11533" s="276"/>
      <c r="P11533" s="276"/>
      <c r="Q11533" s="3"/>
      <c r="R11533" s="276"/>
      <c r="S11533" s="3"/>
      <c r="T11533" s="1"/>
      <c r="U11533" s="4"/>
      <c r="V11533" s="341"/>
      <c r="W11533" s="276"/>
      <c r="X11533" s="3"/>
      <c r="Y11533" s="276"/>
      <c r="Z11533" s="3"/>
      <c r="AA11533" s="276"/>
      <c r="AB11533" s="3"/>
      <c r="AC11533" s="277"/>
      <c r="AD11533" s="276"/>
      <c r="AE11533" s="3"/>
      <c r="AF11533" s="276"/>
      <c r="AG11533" s="3"/>
      <c r="AH11533" s="3"/>
      <c r="AI11533" s="2"/>
      <c r="AJ11533" s="3"/>
      <c r="AK11533" s="2"/>
      <c r="AL11533" s="2"/>
      <c r="AM11533" s="276"/>
      <c r="AN11533" s="276"/>
      <c r="AO11533" s="276"/>
      <c r="AP11533" s="276"/>
    </row>
    <row r="11534" spans="1:42" ht="24" hidden="1" customHeight="1">
      <c r="A11534" s="8"/>
      <c r="B11534" s="338"/>
      <c r="C11534" s="339"/>
      <c r="D11534" s="340"/>
      <c r="E11534" s="6"/>
      <c r="F11534" s="6"/>
      <c r="G11534" s="3"/>
      <c r="H11534" s="1"/>
      <c r="I11534" s="1"/>
      <c r="J11534" s="1"/>
      <c r="K11534" s="1"/>
      <c r="L11534" s="1"/>
      <c r="M11534" s="276"/>
      <c r="N11534" s="3"/>
      <c r="O11534" s="276"/>
      <c r="P11534" s="276"/>
      <c r="Q11534" s="3"/>
      <c r="R11534" s="276"/>
      <c r="S11534" s="3"/>
      <c r="T11534" s="1"/>
      <c r="U11534" s="4"/>
      <c r="V11534" s="341"/>
      <c r="W11534" s="276"/>
      <c r="X11534" s="3"/>
      <c r="Y11534" s="276"/>
      <c r="Z11534" s="3"/>
      <c r="AA11534" s="276"/>
      <c r="AB11534" s="3"/>
      <c r="AC11534" s="277"/>
      <c r="AD11534" s="276"/>
      <c r="AE11534" s="3"/>
      <c r="AF11534" s="276"/>
      <c r="AG11534" s="3"/>
      <c r="AH11534" s="3"/>
      <c r="AI11534" s="2"/>
      <c r="AJ11534" s="3"/>
      <c r="AK11534" s="2"/>
      <c r="AL11534" s="2"/>
      <c r="AM11534" s="276"/>
      <c r="AN11534" s="276"/>
      <c r="AO11534" s="276"/>
      <c r="AP11534" s="276"/>
    </row>
    <row r="11535" spans="1:42" ht="24" hidden="1" customHeight="1">
      <c r="A11535" s="8"/>
      <c r="B11535" s="338"/>
      <c r="C11535" s="339"/>
      <c r="D11535" s="340"/>
      <c r="E11535" s="6"/>
      <c r="F11535" s="6"/>
      <c r="G11535" s="3"/>
      <c r="H11535" s="1"/>
      <c r="I11535" s="1"/>
      <c r="J11535" s="1"/>
      <c r="K11535" s="1"/>
      <c r="L11535" s="1"/>
      <c r="M11535" s="276"/>
      <c r="N11535" s="3"/>
      <c r="O11535" s="276"/>
      <c r="P11535" s="276"/>
      <c r="Q11535" s="3"/>
      <c r="R11535" s="276"/>
      <c r="S11535" s="3"/>
      <c r="T11535" s="1"/>
      <c r="U11535" s="4"/>
      <c r="V11535" s="341"/>
      <c r="W11535" s="276"/>
      <c r="X11535" s="3"/>
      <c r="Y11535" s="276"/>
      <c r="Z11535" s="3"/>
      <c r="AA11535" s="276"/>
      <c r="AB11535" s="3"/>
      <c r="AC11535" s="277"/>
      <c r="AD11535" s="276"/>
      <c r="AE11535" s="3"/>
      <c r="AF11535" s="276"/>
      <c r="AG11535" s="3"/>
      <c r="AH11535" s="3"/>
      <c r="AI11535" s="2"/>
      <c r="AJ11535" s="3"/>
      <c r="AK11535" s="2"/>
      <c r="AL11535" s="2"/>
      <c r="AM11535" s="276"/>
      <c r="AN11535" s="276"/>
      <c r="AO11535" s="276"/>
      <c r="AP11535" s="276"/>
    </row>
    <row r="11536" spans="1:42" ht="24" hidden="1" customHeight="1">
      <c r="A11536" s="8"/>
      <c r="B11536" s="338"/>
      <c r="C11536" s="339"/>
      <c r="D11536" s="340"/>
      <c r="E11536" s="6"/>
      <c r="F11536" s="6"/>
      <c r="G11536" s="3"/>
      <c r="H11536" s="1"/>
      <c r="I11536" s="1"/>
      <c r="J11536" s="1"/>
      <c r="K11536" s="1"/>
      <c r="L11536" s="1"/>
      <c r="M11536" s="276"/>
      <c r="N11536" s="3"/>
      <c r="O11536" s="276"/>
      <c r="P11536" s="276"/>
      <c r="Q11536" s="3"/>
      <c r="R11536" s="276"/>
      <c r="S11536" s="3"/>
      <c r="T11536" s="1"/>
      <c r="U11536" s="4"/>
      <c r="V11536" s="341"/>
      <c r="W11536" s="276"/>
      <c r="X11536" s="3"/>
      <c r="Y11536" s="276"/>
      <c r="Z11536" s="3"/>
      <c r="AA11536" s="276"/>
      <c r="AB11536" s="3"/>
      <c r="AC11536" s="277"/>
      <c r="AD11536" s="276"/>
      <c r="AE11536" s="3"/>
      <c r="AF11536" s="276"/>
      <c r="AG11536" s="3"/>
      <c r="AH11536" s="3"/>
      <c r="AI11536" s="2"/>
      <c r="AJ11536" s="3"/>
      <c r="AK11536" s="2"/>
      <c r="AL11536" s="2"/>
      <c r="AM11536" s="276"/>
      <c r="AN11536" s="276"/>
      <c r="AO11536" s="276"/>
      <c r="AP11536" s="276"/>
    </row>
    <row r="11537" spans="1:42" ht="24" hidden="1" customHeight="1">
      <c r="A11537" s="8"/>
      <c r="B11537" s="338"/>
      <c r="C11537" s="339"/>
      <c r="D11537" s="340"/>
      <c r="E11537" s="6"/>
      <c r="F11537" s="6"/>
      <c r="G11537" s="3"/>
      <c r="H11537" s="1"/>
      <c r="I11537" s="1"/>
      <c r="J11537" s="1"/>
      <c r="K11537" s="1"/>
      <c r="L11537" s="1"/>
      <c r="M11537" s="276"/>
      <c r="N11537" s="3"/>
      <c r="O11537" s="276"/>
      <c r="P11537" s="276"/>
      <c r="Q11537" s="3"/>
      <c r="R11537" s="276"/>
      <c r="S11537" s="3"/>
      <c r="T11537" s="1"/>
      <c r="U11537" s="4"/>
      <c r="V11537" s="341"/>
      <c r="W11537" s="276"/>
      <c r="X11537" s="3"/>
      <c r="Y11537" s="276"/>
      <c r="Z11537" s="3"/>
      <c r="AA11537" s="276"/>
      <c r="AB11537" s="3"/>
      <c r="AC11537" s="277"/>
      <c r="AD11537" s="276"/>
      <c r="AE11537" s="3"/>
      <c r="AF11537" s="276"/>
      <c r="AG11537" s="3"/>
      <c r="AH11537" s="3"/>
      <c r="AI11537" s="2"/>
      <c r="AJ11537" s="3"/>
      <c r="AK11537" s="2"/>
      <c r="AL11537" s="2"/>
      <c r="AM11537" s="276"/>
      <c r="AN11537" s="276"/>
      <c r="AO11537" s="276"/>
      <c r="AP11537" s="276"/>
    </row>
    <row r="11538" spans="1:42" ht="24" hidden="1" customHeight="1">
      <c r="A11538" s="8"/>
      <c r="B11538" s="338"/>
      <c r="C11538" s="339"/>
      <c r="D11538" s="340"/>
      <c r="E11538" s="6"/>
      <c r="F11538" s="6"/>
      <c r="G11538" s="3"/>
      <c r="H11538" s="1"/>
      <c r="I11538" s="1"/>
      <c r="J11538" s="1"/>
      <c r="K11538" s="1"/>
      <c r="L11538" s="1"/>
      <c r="M11538" s="276"/>
      <c r="N11538" s="3"/>
      <c r="O11538" s="276"/>
      <c r="P11538" s="276"/>
      <c r="Q11538" s="3"/>
      <c r="R11538" s="276"/>
      <c r="S11538" s="3"/>
      <c r="T11538" s="1"/>
      <c r="U11538" s="4"/>
      <c r="V11538" s="341"/>
      <c r="W11538" s="276"/>
      <c r="X11538" s="3"/>
      <c r="Y11538" s="276"/>
      <c r="Z11538" s="3"/>
      <c r="AA11538" s="276"/>
      <c r="AB11538" s="3"/>
      <c r="AC11538" s="277"/>
      <c r="AD11538" s="276"/>
      <c r="AE11538" s="3"/>
      <c r="AF11538" s="276"/>
      <c r="AG11538" s="3"/>
      <c r="AH11538" s="3"/>
      <c r="AI11538" s="2"/>
      <c r="AJ11538" s="3"/>
      <c r="AK11538" s="2"/>
      <c r="AL11538" s="2"/>
      <c r="AM11538" s="276"/>
      <c r="AN11538" s="276"/>
      <c r="AO11538" s="276"/>
      <c r="AP11538" s="276"/>
    </row>
    <row r="11539" spans="1:42" ht="24" hidden="1" customHeight="1">
      <c r="A11539" s="8"/>
      <c r="B11539" s="338"/>
      <c r="C11539" s="339"/>
      <c r="D11539" s="340"/>
      <c r="E11539" s="6"/>
      <c r="F11539" s="6"/>
      <c r="G11539" s="3"/>
      <c r="H11539" s="1"/>
      <c r="I11539" s="1"/>
      <c r="J11539" s="1"/>
      <c r="K11539" s="1"/>
      <c r="L11539" s="1"/>
      <c r="M11539" s="276"/>
      <c r="N11539" s="3"/>
      <c r="O11539" s="276"/>
      <c r="P11539" s="276"/>
      <c r="Q11539" s="3"/>
      <c r="R11539" s="276"/>
      <c r="S11539" s="3"/>
      <c r="T11539" s="1"/>
      <c r="U11539" s="4"/>
      <c r="V11539" s="341"/>
      <c r="W11539" s="276"/>
      <c r="X11539" s="3"/>
      <c r="Y11539" s="276"/>
      <c r="Z11539" s="3"/>
      <c r="AA11539" s="276"/>
      <c r="AB11539" s="3"/>
      <c r="AC11539" s="277"/>
      <c r="AD11539" s="276"/>
      <c r="AE11539" s="3"/>
      <c r="AF11539" s="276"/>
      <c r="AG11539" s="3"/>
      <c r="AH11539" s="3"/>
      <c r="AI11539" s="2"/>
      <c r="AJ11539" s="3"/>
      <c r="AK11539" s="2"/>
      <c r="AL11539" s="2"/>
      <c r="AM11539" s="276"/>
      <c r="AN11539" s="276"/>
      <c r="AO11539" s="276"/>
      <c r="AP11539" s="276"/>
    </row>
    <row r="11540" spans="1:42" ht="24" hidden="1" customHeight="1">
      <c r="A11540" s="8"/>
      <c r="B11540" s="338"/>
      <c r="C11540" s="339"/>
      <c r="D11540" s="340"/>
      <c r="E11540" s="6"/>
      <c r="F11540" s="6"/>
      <c r="G11540" s="3"/>
      <c r="H11540" s="1"/>
      <c r="I11540" s="1"/>
      <c r="J11540" s="1"/>
      <c r="K11540" s="1"/>
      <c r="L11540" s="1"/>
      <c r="M11540" s="276"/>
      <c r="N11540" s="3"/>
      <c r="O11540" s="276"/>
      <c r="P11540" s="276"/>
      <c r="Q11540" s="3"/>
      <c r="R11540" s="276"/>
      <c r="S11540" s="3"/>
      <c r="T11540" s="1"/>
      <c r="U11540" s="4"/>
      <c r="V11540" s="341"/>
      <c r="W11540" s="276"/>
      <c r="X11540" s="3"/>
      <c r="Y11540" s="276"/>
      <c r="Z11540" s="3"/>
      <c r="AA11540" s="276"/>
      <c r="AB11540" s="3"/>
      <c r="AC11540" s="277"/>
      <c r="AD11540" s="276"/>
      <c r="AE11540" s="3"/>
      <c r="AF11540" s="276"/>
      <c r="AG11540" s="3"/>
      <c r="AH11540" s="3"/>
      <c r="AI11540" s="2"/>
      <c r="AJ11540" s="3"/>
      <c r="AK11540" s="2"/>
      <c r="AL11540" s="2"/>
      <c r="AM11540" s="276"/>
      <c r="AN11540" s="276"/>
      <c r="AO11540" s="276"/>
      <c r="AP11540" s="276"/>
    </row>
    <row r="11541" spans="1:42" ht="24" hidden="1" customHeight="1">
      <c r="A11541" s="8"/>
      <c r="B11541" s="338"/>
      <c r="C11541" s="339"/>
      <c r="D11541" s="340"/>
      <c r="E11541" s="6"/>
      <c r="F11541" s="6"/>
      <c r="G11541" s="3"/>
      <c r="H11541" s="1"/>
      <c r="I11541" s="1"/>
      <c r="J11541" s="1"/>
      <c r="K11541" s="1"/>
      <c r="L11541" s="1"/>
      <c r="M11541" s="276"/>
      <c r="N11541" s="3"/>
      <c r="O11541" s="276"/>
      <c r="P11541" s="276"/>
      <c r="Q11541" s="3"/>
      <c r="R11541" s="276"/>
      <c r="S11541" s="3"/>
      <c r="T11541" s="1"/>
      <c r="U11541" s="4"/>
      <c r="V11541" s="341"/>
      <c r="W11541" s="276"/>
      <c r="X11541" s="3"/>
      <c r="Y11541" s="276"/>
      <c r="Z11541" s="3"/>
      <c r="AA11541" s="276"/>
      <c r="AB11541" s="3"/>
      <c r="AC11541" s="277"/>
      <c r="AD11541" s="276"/>
      <c r="AE11541" s="3"/>
      <c r="AF11541" s="276"/>
      <c r="AG11541" s="3"/>
      <c r="AH11541" s="3"/>
      <c r="AI11541" s="2"/>
      <c r="AJ11541" s="3"/>
      <c r="AK11541" s="2"/>
      <c r="AL11541" s="2"/>
      <c r="AM11541" s="276"/>
      <c r="AN11541" s="276"/>
      <c r="AO11541" s="276"/>
      <c r="AP11541" s="276"/>
    </row>
    <row r="11542" spans="1:42" ht="24" hidden="1" customHeight="1">
      <c r="A11542" s="8"/>
      <c r="B11542" s="338"/>
      <c r="C11542" s="339"/>
      <c r="D11542" s="340"/>
      <c r="E11542" s="6"/>
      <c r="F11542" s="6"/>
      <c r="G11542" s="3"/>
      <c r="H11542" s="1"/>
      <c r="I11542" s="1"/>
      <c r="J11542" s="1"/>
      <c r="K11542" s="1"/>
      <c r="L11542" s="1"/>
      <c r="M11542" s="276"/>
      <c r="N11542" s="3"/>
      <c r="O11542" s="276"/>
      <c r="P11542" s="276"/>
      <c r="Q11542" s="3"/>
      <c r="R11542" s="276"/>
      <c r="S11542" s="3"/>
      <c r="T11542" s="1"/>
      <c r="U11542" s="4"/>
      <c r="V11542" s="341"/>
      <c r="W11542" s="276"/>
      <c r="X11542" s="3"/>
      <c r="Y11542" s="276"/>
      <c r="Z11542" s="3"/>
      <c r="AA11542" s="276"/>
      <c r="AB11542" s="3"/>
      <c r="AC11542" s="277"/>
      <c r="AD11542" s="276"/>
      <c r="AE11542" s="3"/>
      <c r="AF11542" s="276"/>
      <c r="AG11542" s="3"/>
      <c r="AH11542" s="3"/>
      <c r="AI11542" s="2"/>
      <c r="AJ11542" s="3"/>
      <c r="AK11542" s="2"/>
      <c r="AL11542" s="2"/>
      <c r="AM11542" s="276"/>
      <c r="AN11542" s="276"/>
      <c r="AO11542" s="276"/>
      <c r="AP11542" s="276"/>
    </row>
    <row r="11543" spans="1:42" ht="24" hidden="1" customHeight="1">
      <c r="A11543" s="8"/>
      <c r="B11543" s="338"/>
      <c r="C11543" s="339"/>
      <c r="D11543" s="340"/>
      <c r="E11543" s="6"/>
      <c r="F11543" s="6"/>
      <c r="G11543" s="3"/>
      <c r="H11543" s="1"/>
      <c r="I11543" s="1"/>
      <c r="J11543" s="1"/>
      <c r="K11543" s="1"/>
      <c r="L11543" s="1"/>
      <c r="M11543" s="276"/>
      <c r="N11543" s="3"/>
      <c r="O11543" s="276"/>
      <c r="P11543" s="276"/>
      <c r="Q11543" s="3"/>
      <c r="R11543" s="276"/>
      <c r="S11543" s="3"/>
      <c r="T11543" s="1"/>
      <c r="U11543" s="4"/>
      <c r="V11543" s="341"/>
      <c r="W11543" s="276"/>
      <c r="X11543" s="3"/>
      <c r="Y11543" s="276"/>
      <c r="Z11543" s="3"/>
      <c r="AA11543" s="276"/>
      <c r="AB11543" s="3"/>
      <c r="AC11543" s="277"/>
      <c r="AD11543" s="276"/>
      <c r="AE11543" s="3"/>
      <c r="AF11543" s="276"/>
      <c r="AG11543" s="3"/>
      <c r="AH11543" s="3"/>
      <c r="AI11543" s="2"/>
      <c r="AJ11543" s="3"/>
      <c r="AK11543" s="2"/>
      <c r="AL11543" s="2"/>
      <c r="AM11543" s="276"/>
      <c r="AN11543" s="276"/>
      <c r="AO11543" s="276"/>
      <c r="AP11543" s="276"/>
    </row>
    <row r="11544" spans="1:42" ht="24" hidden="1" customHeight="1">
      <c r="A11544" s="8"/>
      <c r="B11544" s="338"/>
      <c r="C11544" s="339"/>
      <c r="D11544" s="340"/>
      <c r="E11544" s="6"/>
      <c r="F11544" s="6"/>
      <c r="G11544" s="3"/>
      <c r="H11544" s="1"/>
      <c r="I11544" s="1"/>
      <c r="J11544" s="1"/>
      <c r="K11544" s="1"/>
      <c r="L11544" s="1"/>
      <c r="M11544" s="276"/>
      <c r="N11544" s="3"/>
      <c r="O11544" s="276"/>
      <c r="P11544" s="276"/>
      <c r="Q11544" s="3"/>
      <c r="R11544" s="276"/>
      <c r="S11544" s="3"/>
      <c r="T11544" s="1"/>
      <c r="U11544" s="4"/>
      <c r="V11544" s="341"/>
      <c r="W11544" s="276"/>
      <c r="X11544" s="3"/>
      <c r="Y11544" s="276"/>
      <c r="Z11544" s="3"/>
      <c r="AA11544" s="276"/>
      <c r="AB11544" s="3"/>
      <c r="AC11544" s="277"/>
      <c r="AD11544" s="276"/>
      <c r="AE11544" s="3"/>
      <c r="AF11544" s="276"/>
      <c r="AG11544" s="3"/>
      <c r="AH11544" s="3"/>
      <c r="AI11544" s="2"/>
      <c r="AJ11544" s="3"/>
      <c r="AK11544" s="2"/>
      <c r="AL11544" s="2"/>
      <c r="AM11544" s="276"/>
      <c r="AN11544" s="276"/>
      <c r="AO11544" s="276"/>
      <c r="AP11544" s="276"/>
    </row>
    <row r="11545" spans="1:42" ht="24" hidden="1" customHeight="1">
      <c r="A11545" s="8"/>
      <c r="B11545" s="338"/>
      <c r="C11545" s="339"/>
      <c r="D11545" s="340"/>
      <c r="E11545" s="6"/>
      <c r="F11545" s="6"/>
      <c r="G11545" s="3"/>
      <c r="H11545" s="1"/>
      <c r="I11545" s="1"/>
      <c r="J11545" s="1"/>
      <c r="K11545" s="1"/>
      <c r="L11545" s="1"/>
      <c r="M11545" s="276"/>
      <c r="N11545" s="3"/>
      <c r="O11545" s="276"/>
      <c r="P11545" s="276"/>
      <c r="Q11545" s="3"/>
      <c r="R11545" s="276"/>
      <c r="S11545" s="3"/>
      <c r="T11545" s="1"/>
      <c r="U11545" s="4"/>
      <c r="V11545" s="341"/>
      <c r="W11545" s="276"/>
      <c r="X11545" s="3"/>
      <c r="Y11545" s="276"/>
      <c r="Z11545" s="3"/>
      <c r="AA11545" s="276"/>
      <c r="AB11545" s="3"/>
      <c r="AC11545" s="277"/>
      <c r="AD11545" s="276"/>
      <c r="AE11545" s="3"/>
      <c r="AF11545" s="276"/>
      <c r="AG11545" s="3"/>
      <c r="AH11545" s="3"/>
      <c r="AI11545" s="2"/>
      <c r="AJ11545" s="3"/>
      <c r="AK11545" s="2"/>
      <c r="AL11545" s="2"/>
      <c r="AM11545" s="276"/>
      <c r="AN11545" s="276"/>
      <c r="AO11545" s="276"/>
      <c r="AP11545" s="276"/>
    </row>
    <row r="11546" spans="1:42" ht="24" hidden="1" customHeight="1">
      <c r="A11546" s="8"/>
      <c r="B11546" s="338"/>
      <c r="C11546" s="339"/>
      <c r="D11546" s="340"/>
      <c r="E11546" s="6"/>
      <c r="F11546" s="6"/>
      <c r="G11546" s="3"/>
      <c r="H11546" s="1"/>
      <c r="I11546" s="1"/>
      <c r="J11546" s="1"/>
      <c r="K11546" s="1"/>
      <c r="L11546" s="1"/>
      <c r="M11546" s="276"/>
      <c r="N11546" s="3"/>
      <c r="O11546" s="276"/>
      <c r="P11546" s="276"/>
      <c r="Q11546" s="3"/>
      <c r="R11546" s="276"/>
      <c r="S11546" s="3"/>
      <c r="T11546" s="1"/>
      <c r="U11546" s="4"/>
      <c r="V11546" s="341"/>
      <c r="W11546" s="276"/>
      <c r="X11546" s="3"/>
      <c r="Y11546" s="276"/>
      <c r="Z11546" s="3"/>
      <c r="AA11546" s="276"/>
      <c r="AB11546" s="3"/>
      <c r="AC11546" s="277"/>
      <c r="AD11546" s="276"/>
      <c r="AE11546" s="3"/>
      <c r="AF11546" s="276"/>
      <c r="AG11546" s="3"/>
      <c r="AH11546" s="3"/>
      <c r="AI11546" s="2"/>
      <c r="AJ11546" s="3"/>
      <c r="AK11546" s="2"/>
      <c r="AL11546" s="2"/>
      <c r="AM11546" s="276"/>
      <c r="AN11546" s="276"/>
      <c r="AO11546" s="276"/>
      <c r="AP11546" s="276"/>
    </row>
    <row r="11547" spans="1:42" ht="24" hidden="1" customHeight="1">
      <c r="A11547" s="8"/>
      <c r="B11547" s="338"/>
      <c r="C11547" s="339"/>
      <c r="D11547" s="340"/>
      <c r="E11547" s="6"/>
      <c r="F11547" s="6"/>
      <c r="G11547" s="3"/>
      <c r="H11547" s="1"/>
      <c r="I11547" s="1"/>
      <c r="J11547" s="1"/>
      <c r="K11547" s="1"/>
      <c r="L11547" s="1"/>
      <c r="M11547" s="276"/>
      <c r="N11547" s="3"/>
      <c r="O11547" s="276"/>
      <c r="P11547" s="276"/>
      <c r="Q11547" s="3"/>
      <c r="R11547" s="276"/>
      <c r="S11547" s="3"/>
      <c r="T11547" s="1"/>
      <c r="U11547" s="4"/>
      <c r="V11547" s="341"/>
      <c r="W11547" s="276"/>
      <c r="X11547" s="3"/>
      <c r="Y11547" s="276"/>
      <c r="Z11547" s="3"/>
      <c r="AA11547" s="276"/>
      <c r="AB11547" s="3"/>
      <c r="AC11547" s="277"/>
      <c r="AD11547" s="276"/>
      <c r="AE11547" s="3"/>
      <c r="AF11547" s="276"/>
      <c r="AG11547" s="3"/>
      <c r="AH11547" s="3"/>
      <c r="AI11547" s="2"/>
      <c r="AJ11547" s="3"/>
      <c r="AK11547" s="2"/>
      <c r="AL11547" s="2"/>
      <c r="AM11547" s="276"/>
      <c r="AN11547" s="276"/>
      <c r="AO11547" s="276"/>
      <c r="AP11547" s="276"/>
    </row>
    <row r="11548" spans="1:42" ht="24" hidden="1" customHeight="1">
      <c r="A11548" s="8"/>
      <c r="B11548" s="338"/>
      <c r="C11548" s="339"/>
      <c r="D11548" s="340"/>
      <c r="E11548" s="6"/>
      <c r="F11548" s="6"/>
      <c r="G11548" s="3"/>
      <c r="H11548" s="1"/>
      <c r="I11548" s="1"/>
      <c r="J11548" s="1"/>
      <c r="K11548" s="1"/>
      <c r="L11548" s="1"/>
      <c r="M11548" s="276"/>
      <c r="N11548" s="3"/>
      <c r="O11548" s="276"/>
      <c r="P11548" s="276"/>
      <c r="Q11548" s="3"/>
      <c r="R11548" s="276"/>
      <c r="S11548" s="3"/>
      <c r="T11548" s="1"/>
      <c r="U11548" s="4"/>
      <c r="V11548" s="341"/>
      <c r="W11548" s="276"/>
      <c r="X11548" s="3"/>
      <c r="Y11548" s="276"/>
      <c r="Z11548" s="3"/>
      <c r="AA11548" s="276"/>
      <c r="AB11548" s="3"/>
      <c r="AC11548" s="277"/>
      <c r="AD11548" s="276"/>
      <c r="AE11548" s="3"/>
      <c r="AF11548" s="276"/>
      <c r="AG11548" s="3"/>
      <c r="AH11548" s="3"/>
      <c r="AI11548" s="2"/>
      <c r="AJ11548" s="3"/>
      <c r="AK11548" s="2"/>
      <c r="AL11548" s="2"/>
      <c r="AM11548" s="276"/>
      <c r="AN11548" s="276"/>
      <c r="AO11548" s="276"/>
      <c r="AP11548" s="276"/>
    </row>
    <row r="11549" spans="1:42" ht="24" hidden="1" customHeight="1">
      <c r="A11549" s="8"/>
      <c r="B11549" s="338"/>
      <c r="C11549" s="339"/>
      <c r="D11549" s="340"/>
      <c r="E11549" s="6"/>
      <c r="F11549" s="6"/>
      <c r="G11549" s="3"/>
      <c r="H11549" s="1"/>
      <c r="I11549" s="1"/>
      <c r="J11549" s="1"/>
      <c r="K11549" s="1"/>
      <c r="L11549" s="1"/>
      <c r="M11549" s="276"/>
      <c r="N11549" s="3"/>
      <c r="O11549" s="276"/>
      <c r="P11549" s="276"/>
      <c r="Q11549" s="3"/>
      <c r="R11549" s="276"/>
      <c r="S11549" s="3"/>
      <c r="T11549" s="1"/>
      <c r="U11549" s="4"/>
      <c r="V11549" s="341"/>
      <c r="W11549" s="276"/>
      <c r="X11549" s="3"/>
      <c r="Y11549" s="276"/>
      <c r="Z11549" s="3"/>
      <c r="AA11549" s="276"/>
      <c r="AB11549" s="3"/>
      <c r="AC11549" s="277"/>
      <c r="AD11549" s="276"/>
      <c r="AE11549" s="3"/>
      <c r="AF11549" s="276"/>
      <c r="AG11549" s="3"/>
      <c r="AH11549" s="3"/>
      <c r="AI11549" s="2"/>
      <c r="AJ11549" s="3"/>
      <c r="AK11549" s="2"/>
      <c r="AL11549" s="2"/>
      <c r="AM11549" s="276"/>
      <c r="AN11549" s="276"/>
      <c r="AO11549" s="276"/>
      <c r="AP11549" s="276"/>
    </row>
    <row r="11550" spans="1:42" ht="24" hidden="1" customHeight="1">
      <c r="A11550" s="8"/>
      <c r="B11550" s="338"/>
      <c r="C11550" s="339"/>
      <c r="D11550" s="340"/>
      <c r="E11550" s="6"/>
      <c r="F11550" s="6"/>
      <c r="G11550" s="3"/>
      <c r="H11550" s="1"/>
      <c r="I11550" s="1"/>
      <c r="J11550" s="1"/>
      <c r="K11550" s="1"/>
      <c r="L11550" s="1"/>
      <c r="M11550" s="276"/>
      <c r="N11550" s="3"/>
      <c r="O11550" s="276"/>
      <c r="P11550" s="276"/>
      <c r="Q11550" s="3"/>
      <c r="R11550" s="276"/>
      <c r="S11550" s="3"/>
      <c r="T11550" s="1"/>
      <c r="U11550" s="4"/>
      <c r="V11550" s="341"/>
      <c r="W11550" s="276"/>
      <c r="X11550" s="3"/>
      <c r="Y11550" s="276"/>
      <c r="Z11550" s="3"/>
      <c r="AA11550" s="276"/>
      <c r="AB11550" s="3"/>
      <c r="AC11550" s="277"/>
      <c r="AD11550" s="276"/>
      <c r="AE11550" s="3"/>
      <c r="AF11550" s="276"/>
      <c r="AG11550" s="3"/>
      <c r="AH11550" s="3"/>
      <c r="AI11550" s="2"/>
      <c r="AJ11550" s="3"/>
      <c r="AK11550" s="2"/>
      <c r="AL11550" s="2"/>
      <c r="AM11550" s="276"/>
      <c r="AN11550" s="276"/>
      <c r="AO11550" s="276"/>
      <c r="AP11550" s="276"/>
    </row>
    <row r="11551" spans="1:42" ht="24" hidden="1" customHeight="1">
      <c r="A11551" s="8"/>
      <c r="B11551" s="338"/>
      <c r="C11551" s="339"/>
      <c r="D11551" s="340"/>
      <c r="E11551" s="6"/>
      <c r="F11551" s="6"/>
      <c r="G11551" s="3"/>
      <c r="H11551" s="1"/>
      <c r="I11551" s="1"/>
      <c r="J11551" s="1"/>
      <c r="K11551" s="1"/>
      <c r="L11551" s="1"/>
      <c r="M11551" s="276"/>
      <c r="N11551" s="3"/>
      <c r="O11551" s="276"/>
      <c r="P11551" s="276"/>
      <c r="Q11551" s="3"/>
      <c r="R11551" s="276"/>
      <c r="S11551" s="3"/>
      <c r="T11551" s="1"/>
      <c r="U11551" s="4"/>
      <c r="V11551" s="341"/>
      <c r="W11551" s="276"/>
      <c r="X11551" s="3"/>
      <c r="Y11551" s="276"/>
      <c r="Z11551" s="3"/>
      <c r="AA11551" s="276"/>
      <c r="AB11551" s="3"/>
      <c r="AC11551" s="277"/>
      <c r="AD11551" s="276"/>
      <c r="AE11551" s="3"/>
      <c r="AF11551" s="276"/>
      <c r="AG11551" s="3"/>
      <c r="AH11551" s="3"/>
      <c r="AI11551" s="2"/>
      <c r="AJ11551" s="3"/>
      <c r="AK11551" s="2"/>
      <c r="AL11551" s="2"/>
      <c r="AM11551" s="276"/>
      <c r="AN11551" s="276"/>
      <c r="AO11551" s="276"/>
      <c r="AP11551" s="276"/>
    </row>
    <row r="11552" spans="1:42" ht="24" hidden="1" customHeight="1">
      <c r="A11552" s="8"/>
      <c r="B11552" s="338"/>
      <c r="C11552" s="339"/>
      <c r="D11552" s="340"/>
      <c r="E11552" s="6"/>
      <c r="F11552" s="6"/>
      <c r="G11552" s="3"/>
      <c r="H11552" s="1"/>
      <c r="I11552" s="1"/>
      <c r="J11552" s="1"/>
      <c r="K11552" s="1"/>
      <c r="L11552" s="1"/>
      <c r="M11552" s="276"/>
      <c r="N11552" s="3"/>
      <c r="O11552" s="276"/>
      <c r="P11552" s="276"/>
      <c r="Q11552" s="3"/>
      <c r="R11552" s="276"/>
      <c r="S11552" s="3"/>
      <c r="T11552" s="1"/>
      <c r="U11552" s="4"/>
      <c r="V11552" s="341"/>
      <c r="W11552" s="276"/>
      <c r="X11552" s="3"/>
      <c r="Y11552" s="276"/>
      <c r="Z11552" s="3"/>
      <c r="AA11552" s="276"/>
      <c r="AB11552" s="3"/>
      <c r="AC11552" s="277"/>
      <c r="AD11552" s="276"/>
      <c r="AE11552" s="3"/>
      <c r="AF11552" s="276"/>
      <c r="AG11552" s="3"/>
      <c r="AH11552" s="3"/>
      <c r="AI11552" s="2"/>
      <c r="AJ11552" s="3"/>
      <c r="AK11552" s="2"/>
      <c r="AL11552" s="2"/>
      <c r="AM11552" s="276"/>
      <c r="AN11552" s="276"/>
      <c r="AO11552" s="276"/>
      <c r="AP11552" s="276"/>
    </row>
    <row r="11553" spans="1:42" ht="24" hidden="1" customHeight="1">
      <c r="A11553" s="8"/>
      <c r="B11553" s="338"/>
      <c r="C11553" s="339"/>
      <c r="D11553" s="340"/>
      <c r="E11553" s="6"/>
      <c r="F11553" s="6"/>
      <c r="G11553" s="3"/>
      <c r="H11553" s="1"/>
      <c r="I11553" s="1"/>
      <c r="J11553" s="1"/>
      <c r="K11553" s="1"/>
      <c r="L11553" s="1"/>
      <c r="M11553" s="276"/>
      <c r="N11553" s="3"/>
      <c r="O11553" s="276"/>
      <c r="P11553" s="276"/>
      <c r="Q11553" s="3"/>
      <c r="R11553" s="276"/>
      <c r="S11553" s="3"/>
      <c r="T11553" s="1"/>
      <c r="U11553" s="4"/>
      <c r="V11553" s="341"/>
      <c r="W11553" s="276"/>
      <c r="X11553" s="3"/>
      <c r="Y11553" s="276"/>
      <c r="Z11553" s="3"/>
      <c r="AA11553" s="276"/>
      <c r="AB11553" s="3"/>
      <c r="AC11553" s="277"/>
      <c r="AD11553" s="276"/>
      <c r="AE11553" s="3"/>
      <c r="AF11553" s="276"/>
      <c r="AG11553" s="3"/>
      <c r="AH11553" s="3"/>
      <c r="AI11553" s="2"/>
      <c r="AJ11553" s="3"/>
      <c r="AK11553" s="2"/>
      <c r="AL11553" s="2"/>
      <c r="AM11553" s="276"/>
      <c r="AN11553" s="276"/>
      <c r="AO11553" s="276"/>
      <c r="AP11553" s="276"/>
    </row>
    <row r="11554" spans="1:42" ht="24" hidden="1" customHeight="1">
      <c r="A11554" s="8"/>
      <c r="B11554" s="338"/>
      <c r="C11554" s="339"/>
      <c r="D11554" s="340"/>
      <c r="E11554" s="6"/>
      <c r="F11554" s="6"/>
      <c r="G11554" s="3"/>
      <c r="H11554" s="1"/>
      <c r="I11554" s="1"/>
      <c r="J11554" s="1"/>
      <c r="K11554" s="1"/>
      <c r="L11554" s="1"/>
      <c r="M11554" s="276"/>
      <c r="N11554" s="3"/>
      <c r="O11554" s="276"/>
      <c r="P11554" s="276"/>
      <c r="Q11554" s="3"/>
      <c r="R11554" s="276"/>
      <c r="S11554" s="3"/>
      <c r="T11554" s="1"/>
      <c r="U11554" s="4"/>
      <c r="V11554" s="341"/>
      <c r="W11554" s="276"/>
      <c r="X11554" s="3"/>
      <c r="Y11554" s="276"/>
      <c r="Z11554" s="3"/>
      <c r="AA11554" s="276"/>
      <c r="AB11554" s="3"/>
      <c r="AC11554" s="277"/>
      <c r="AD11554" s="276"/>
      <c r="AE11554" s="3"/>
      <c r="AF11554" s="276"/>
      <c r="AG11554" s="3"/>
      <c r="AH11554" s="3"/>
      <c r="AI11554" s="2"/>
      <c r="AJ11554" s="3"/>
      <c r="AK11554" s="2"/>
      <c r="AL11554" s="2"/>
      <c r="AM11554" s="276"/>
      <c r="AN11554" s="276"/>
      <c r="AO11554" s="276"/>
      <c r="AP11554" s="276"/>
    </row>
    <row r="11555" spans="1:42" ht="24" hidden="1" customHeight="1">
      <c r="A11555" s="8"/>
      <c r="B11555" s="338"/>
      <c r="C11555" s="339"/>
      <c r="D11555" s="340"/>
      <c r="E11555" s="6"/>
      <c r="F11555" s="6"/>
      <c r="G11555" s="3"/>
      <c r="H11555" s="1"/>
      <c r="I11555" s="1"/>
      <c r="J11555" s="1"/>
      <c r="K11555" s="1"/>
      <c r="L11555" s="1"/>
      <c r="M11555" s="276"/>
      <c r="N11555" s="3"/>
      <c r="O11555" s="276"/>
      <c r="P11555" s="276"/>
      <c r="Q11555" s="3"/>
      <c r="R11555" s="276"/>
      <c r="S11555" s="3"/>
      <c r="T11555" s="1"/>
      <c r="U11555" s="4"/>
      <c r="V11555" s="341"/>
      <c r="W11555" s="276"/>
      <c r="X11555" s="3"/>
      <c r="Y11555" s="276"/>
      <c r="Z11555" s="3"/>
      <c r="AA11555" s="276"/>
      <c r="AB11555" s="3"/>
      <c r="AC11555" s="277"/>
      <c r="AD11555" s="276"/>
      <c r="AE11555" s="3"/>
      <c r="AF11555" s="276"/>
      <c r="AG11555" s="3"/>
      <c r="AH11555" s="3"/>
      <c r="AI11555" s="2"/>
      <c r="AJ11555" s="3"/>
      <c r="AK11555" s="2"/>
      <c r="AL11555" s="2"/>
      <c r="AM11555" s="276"/>
      <c r="AN11555" s="276"/>
      <c r="AO11555" s="276"/>
      <c r="AP11555" s="276"/>
    </row>
    <row r="11556" spans="1:42" ht="24" hidden="1" customHeight="1">
      <c r="A11556" s="8"/>
      <c r="B11556" s="338"/>
      <c r="C11556" s="339"/>
      <c r="D11556" s="340"/>
      <c r="E11556" s="6"/>
      <c r="F11556" s="6"/>
      <c r="G11556" s="3"/>
      <c r="H11556" s="1"/>
      <c r="I11556" s="1"/>
      <c r="J11556" s="1"/>
      <c r="K11556" s="1"/>
      <c r="L11556" s="1"/>
      <c r="M11556" s="276"/>
      <c r="N11556" s="3"/>
      <c r="O11556" s="276"/>
      <c r="P11556" s="276"/>
      <c r="Q11556" s="3"/>
      <c r="R11556" s="276"/>
      <c r="S11556" s="3"/>
      <c r="T11556" s="1"/>
      <c r="U11556" s="4"/>
      <c r="V11556" s="341"/>
      <c r="W11556" s="276"/>
      <c r="X11556" s="3"/>
      <c r="Y11556" s="276"/>
      <c r="Z11556" s="3"/>
      <c r="AA11556" s="276"/>
      <c r="AB11556" s="3"/>
      <c r="AC11556" s="277"/>
      <c r="AD11556" s="276"/>
      <c r="AE11556" s="3"/>
      <c r="AF11556" s="276"/>
      <c r="AG11556" s="3"/>
      <c r="AH11556" s="3"/>
      <c r="AI11556" s="2"/>
      <c r="AJ11556" s="3"/>
      <c r="AK11556" s="2"/>
      <c r="AL11556" s="2"/>
      <c r="AM11556" s="276"/>
      <c r="AN11556" s="276"/>
      <c r="AO11556" s="276"/>
      <c r="AP11556" s="276"/>
    </row>
    <row r="11557" spans="1:42" ht="24" hidden="1" customHeight="1">
      <c r="A11557" s="8"/>
      <c r="B11557" s="338"/>
      <c r="C11557" s="339"/>
      <c r="D11557" s="340"/>
      <c r="E11557" s="6"/>
      <c r="F11557" s="6"/>
      <c r="G11557" s="3"/>
      <c r="H11557" s="1"/>
      <c r="I11557" s="1"/>
      <c r="J11557" s="1"/>
      <c r="K11557" s="1"/>
      <c r="L11557" s="1"/>
      <c r="M11557" s="276"/>
      <c r="N11557" s="3"/>
      <c r="O11557" s="276"/>
      <c r="P11557" s="276"/>
      <c r="Q11557" s="3"/>
      <c r="R11557" s="276"/>
      <c r="S11557" s="3"/>
      <c r="T11557" s="1"/>
      <c r="U11557" s="4"/>
      <c r="V11557" s="341"/>
      <c r="W11557" s="276"/>
      <c r="X11557" s="3"/>
      <c r="Y11557" s="276"/>
      <c r="Z11557" s="3"/>
      <c r="AA11557" s="276"/>
      <c r="AB11557" s="3"/>
      <c r="AC11557" s="277"/>
      <c r="AD11557" s="276"/>
      <c r="AE11557" s="3"/>
      <c r="AF11557" s="276"/>
      <c r="AG11557" s="3"/>
      <c r="AH11557" s="3"/>
      <c r="AI11557" s="2"/>
      <c r="AJ11557" s="3"/>
      <c r="AK11557" s="2"/>
      <c r="AL11557" s="2"/>
      <c r="AM11557" s="276"/>
      <c r="AN11557" s="276"/>
      <c r="AO11557" s="276"/>
      <c r="AP11557" s="276"/>
    </row>
    <row r="11558" spans="1:42" ht="24" hidden="1" customHeight="1">
      <c r="A11558" s="8"/>
      <c r="B11558" s="338"/>
      <c r="C11558" s="339"/>
      <c r="D11558" s="340"/>
      <c r="E11558" s="6"/>
      <c r="F11558" s="6"/>
      <c r="G11558" s="3"/>
      <c r="H11558" s="1"/>
      <c r="I11558" s="1"/>
      <c r="J11558" s="1"/>
      <c r="K11558" s="1"/>
      <c r="L11558" s="1"/>
      <c r="M11558" s="276"/>
      <c r="N11558" s="3"/>
      <c r="O11558" s="276"/>
      <c r="P11558" s="276"/>
      <c r="Q11558" s="3"/>
      <c r="R11558" s="276"/>
      <c r="S11558" s="3"/>
      <c r="T11558" s="1"/>
      <c r="U11558" s="4"/>
      <c r="V11558" s="341"/>
      <c r="W11558" s="276"/>
      <c r="X11558" s="3"/>
      <c r="Y11558" s="276"/>
      <c r="Z11558" s="3"/>
      <c r="AA11558" s="276"/>
      <c r="AB11558" s="3"/>
      <c r="AC11558" s="277"/>
      <c r="AD11558" s="276"/>
      <c r="AE11558" s="3"/>
      <c r="AF11558" s="276"/>
      <c r="AG11558" s="3"/>
      <c r="AH11558" s="3"/>
      <c r="AI11558" s="2"/>
      <c r="AJ11558" s="3"/>
      <c r="AK11558" s="2"/>
      <c r="AL11558" s="2"/>
      <c r="AM11558" s="276"/>
      <c r="AN11558" s="276"/>
      <c r="AO11558" s="276"/>
      <c r="AP11558" s="276"/>
    </row>
    <row r="11559" spans="1:42" ht="24" hidden="1" customHeight="1">
      <c r="A11559" s="8"/>
      <c r="B11559" s="338"/>
      <c r="C11559" s="339"/>
      <c r="D11559" s="340"/>
      <c r="E11559" s="6"/>
      <c r="F11559" s="6"/>
      <c r="G11559" s="3"/>
      <c r="H11559" s="1"/>
      <c r="I11559" s="1"/>
      <c r="J11559" s="1"/>
      <c r="K11559" s="1"/>
      <c r="L11559" s="1"/>
      <c r="M11559" s="276"/>
      <c r="N11559" s="3"/>
      <c r="O11559" s="276"/>
      <c r="P11559" s="276"/>
      <c r="Q11559" s="3"/>
      <c r="R11559" s="276"/>
      <c r="S11559" s="3"/>
      <c r="T11559" s="1"/>
      <c r="U11559" s="4"/>
      <c r="V11559" s="341"/>
      <c r="W11559" s="276"/>
      <c r="X11559" s="3"/>
      <c r="Y11559" s="276"/>
      <c r="Z11559" s="3"/>
      <c r="AA11559" s="276"/>
      <c r="AB11559" s="3"/>
      <c r="AC11559" s="277"/>
      <c r="AD11559" s="276"/>
      <c r="AE11559" s="3"/>
      <c r="AF11559" s="276"/>
      <c r="AG11559" s="3"/>
      <c r="AH11559" s="3"/>
      <c r="AI11559" s="2"/>
      <c r="AJ11559" s="3"/>
      <c r="AK11559" s="2"/>
      <c r="AL11559" s="2"/>
      <c r="AM11559" s="276"/>
      <c r="AN11559" s="276"/>
      <c r="AO11559" s="276"/>
      <c r="AP11559" s="276"/>
    </row>
    <row r="11560" spans="1:42" ht="24" hidden="1" customHeight="1">
      <c r="A11560" s="8"/>
      <c r="B11560" s="338"/>
      <c r="C11560" s="339"/>
      <c r="D11560" s="340"/>
      <c r="E11560" s="6"/>
      <c r="F11560" s="6"/>
      <c r="G11560" s="3"/>
      <c r="H11560" s="1"/>
      <c r="I11560" s="1"/>
      <c r="J11560" s="1"/>
      <c r="K11560" s="1"/>
      <c r="L11560" s="1"/>
      <c r="M11560" s="276"/>
      <c r="N11560" s="3"/>
      <c r="O11560" s="276"/>
      <c r="P11560" s="276"/>
      <c r="Q11560" s="3"/>
      <c r="R11560" s="276"/>
      <c r="S11560" s="3"/>
      <c r="T11560" s="1"/>
      <c r="U11560" s="4"/>
      <c r="V11560" s="341"/>
      <c r="W11560" s="276"/>
      <c r="X11560" s="3"/>
      <c r="Y11560" s="276"/>
      <c r="Z11560" s="3"/>
      <c r="AA11560" s="276"/>
      <c r="AB11560" s="3"/>
      <c r="AC11560" s="277"/>
      <c r="AD11560" s="276"/>
      <c r="AE11560" s="3"/>
      <c r="AF11560" s="276"/>
      <c r="AG11560" s="3"/>
      <c r="AH11560" s="3"/>
      <c r="AI11560" s="2"/>
      <c r="AJ11560" s="3"/>
      <c r="AK11560" s="2"/>
      <c r="AL11560" s="2"/>
      <c r="AM11560" s="276"/>
      <c r="AN11560" s="276"/>
      <c r="AO11560" s="276"/>
      <c r="AP11560" s="276"/>
    </row>
    <row r="11561" spans="1:42" ht="24" hidden="1" customHeight="1">
      <c r="A11561" s="8"/>
      <c r="B11561" s="338"/>
      <c r="C11561" s="339"/>
      <c r="D11561" s="340"/>
      <c r="E11561" s="6"/>
      <c r="F11561" s="6"/>
      <c r="G11561" s="3"/>
      <c r="H11561" s="1"/>
      <c r="I11561" s="1"/>
      <c r="J11561" s="1"/>
      <c r="K11561" s="1"/>
      <c r="L11561" s="1"/>
      <c r="M11561" s="276"/>
      <c r="N11561" s="3"/>
      <c r="O11561" s="276"/>
      <c r="P11561" s="276"/>
      <c r="Q11561" s="3"/>
      <c r="R11561" s="276"/>
      <c r="S11561" s="3"/>
      <c r="T11561" s="1"/>
      <c r="U11561" s="4"/>
      <c r="V11561" s="341"/>
      <c r="W11561" s="276"/>
      <c r="X11561" s="3"/>
      <c r="Y11561" s="276"/>
      <c r="Z11561" s="3"/>
      <c r="AA11561" s="276"/>
      <c r="AB11561" s="3"/>
      <c r="AC11561" s="277"/>
      <c r="AD11561" s="276"/>
      <c r="AE11561" s="3"/>
      <c r="AF11561" s="276"/>
      <c r="AG11561" s="3"/>
      <c r="AH11561" s="3"/>
      <c r="AI11561" s="2"/>
      <c r="AJ11561" s="3"/>
      <c r="AK11561" s="2"/>
      <c r="AL11561" s="2"/>
      <c r="AM11561" s="276"/>
      <c r="AN11561" s="276"/>
      <c r="AO11561" s="276"/>
      <c r="AP11561" s="276"/>
    </row>
    <row r="11562" spans="1:42" ht="24" hidden="1" customHeight="1">
      <c r="A11562" s="8"/>
      <c r="B11562" s="338"/>
      <c r="C11562" s="339"/>
      <c r="D11562" s="340"/>
      <c r="E11562" s="6"/>
      <c r="F11562" s="6"/>
      <c r="G11562" s="3"/>
      <c r="H11562" s="1"/>
      <c r="I11562" s="1"/>
      <c r="J11562" s="1"/>
      <c r="K11562" s="1"/>
      <c r="L11562" s="1"/>
      <c r="M11562" s="276"/>
      <c r="N11562" s="3"/>
      <c r="O11562" s="276"/>
      <c r="P11562" s="276"/>
      <c r="Q11562" s="3"/>
      <c r="R11562" s="276"/>
      <c r="S11562" s="3"/>
      <c r="T11562" s="1"/>
      <c r="U11562" s="4"/>
      <c r="V11562" s="341"/>
      <c r="W11562" s="276"/>
      <c r="X11562" s="3"/>
      <c r="Y11562" s="276"/>
      <c r="Z11562" s="3"/>
      <c r="AA11562" s="276"/>
      <c r="AB11562" s="3"/>
      <c r="AC11562" s="277"/>
      <c r="AD11562" s="276"/>
      <c r="AE11562" s="3"/>
      <c r="AF11562" s="276"/>
      <c r="AG11562" s="3"/>
      <c r="AH11562" s="3"/>
      <c r="AI11562" s="2"/>
      <c r="AJ11562" s="3"/>
      <c r="AK11562" s="2"/>
      <c r="AL11562" s="2"/>
      <c r="AM11562" s="276"/>
      <c r="AN11562" s="276"/>
      <c r="AO11562" s="276"/>
      <c r="AP11562" s="276"/>
    </row>
    <row r="11563" spans="1:42" ht="24" hidden="1" customHeight="1">
      <c r="A11563" s="8"/>
      <c r="B11563" s="338"/>
      <c r="C11563" s="339"/>
      <c r="D11563" s="340"/>
      <c r="E11563" s="6"/>
      <c r="F11563" s="6"/>
      <c r="G11563" s="3"/>
      <c r="H11563" s="1"/>
      <c r="I11563" s="1"/>
      <c r="J11563" s="1"/>
      <c r="K11563" s="1"/>
      <c r="L11563" s="1"/>
      <c r="M11563" s="276"/>
      <c r="N11563" s="3"/>
      <c r="O11563" s="276"/>
      <c r="P11563" s="276"/>
      <c r="Q11563" s="3"/>
      <c r="R11563" s="276"/>
      <c r="S11563" s="3"/>
      <c r="T11563" s="1"/>
      <c r="U11563" s="4"/>
      <c r="V11563" s="341"/>
      <c r="W11563" s="276"/>
      <c r="X11563" s="3"/>
      <c r="Y11563" s="276"/>
      <c r="Z11563" s="3"/>
      <c r="AA11563" s="276"/>
      <c r="AB11563" s="3"/>
      <c r="AC11563" s="277"/>
      <c r="AD11563" s="276"/>
      <c r="AE11563" s="3"/>
      <c r="AF11563" s="276"/>
      <c r="AG11563" s="3"/>
      <c r="AH11563" s="3"/>
      <c r="AI11563" s="2"/>
      <c r="AJ11563" s="3"/>
      <c r="AK11563" s="2"/>
      <c r="AL11563" s="2"/>
      <c r="AM11563" s="276"/>
      <c r="AN11563" s="276"/>
      <c r="AO11563" s="276"/>
      <c r="AP11563" s="276"/>
    </row>
    <row r="11564" spans="1:42" ht="24" hidden="1" customHeight="1">
      <c r="A11564" s="8"/>
      <c r="B11564" s="338"/>
      <c r="C11564" s="339"/>
      <c r="D11564" s="340"/>
      <c r="E11564" s="6"/>
      <c r="F11564" s="6"/>
      <c r="G11564" s="3"/>
      <c r="H11564" s="1"/>
      <c r="I11564" s="1"/>
      <c r="J11564" s="1"/>
      <c r="K11564" s="1"/>
      <c r="L11564" s="1"/>
      <c r="M11564" s="276"/>
      <c r="N11564" s="3"/>
      <c r="O11564" s="276"/>
      <c r="P11564" s="276"/>
      <c r="Q11564" s="3"/>
      <c r="R11564" s="276"/>
      <c r="S11564" s="3"/>
      <c r="T11564" s="1"/>
      <c r="U11564" s="4"/>
      <c r="V11564" s="341"/>
      <c r="W11564" s="276"/>
      <c r="X11564" s="3"/>
      <c r="Y11564" s="276"/>
      <c r="Z11564" s="3"/>
      <c r="AA11564" s="276"/>
      <c r="AB11564" s="3"/>
      <c r="AC11564" s="277"/>
      <c r="AD11564" s="276"/>
      <c r="AE11564" s="3"/>
      <c r="AF11564" s="276"/>
      <c r="AG11564" s="3"/>
      <c r="AH11564" s="3"/>
      <c r="AI11564" s="2"/>
      <c r="AJ11564" s="3"/>
      <c r="AK11564" s="2"/>
      <c r="AL11564" s="2"/>
      <c r="AM11564" s="276"/>
      <c r="AN11564" s="276"/>
      <c r="AO11564" s="276"/>
      <c r="AP11564" s="276"/>
    </row>
    <row r="11565" spans="1:42" ht="24" hidden="1" customHeight="1">
      <c r="A11565" s="8"/>
      <c r="B11565" s="338"/>
      <c r="C11565" s="339"/>
      <c r="D11565" s="340"/>
      <c r="E11565" s="6"/>
      <c r="F11565" s="6"/>
      <c r="G11565" s="3"/>
      <c r="H11565" s="1"/>
      <c r="I11565" s="1"/>
      <c r="J11565" s="1"/>
      <c r="K11565" s="1"/>
      <c r="L11565" s="1"/>
      <c r="M11565" s="276"/>
      <c r="N11565" s="3"/>
      <c r="O11565" s="276"/>
      <c r="P11565" s="276"/>
      <c r="Q11565" s="3"/>
      <c r="R11565" s="276"/>
      <c r="S11565" s="3"/>
      <c r="T11565" s="1"/>
      <c r="U11565" s="4"/>
      <c r="V11565" s="341"/>
      <c r="W11565" s="276"/>
      <c r="X11565" s="3"/>
      <c r="Y11565" s="276"/>
      <c r="Z11565" s="3"/>
      <c r="AA11565" s="276"/>
      <c r="AB11565" s="3"/>
      <c r="AC11565" s="277"/>
      <c r="AD11565" s="276"/>
      <c r="AE11565" s="3"/>
      <c r="AF11565" s="276"/>
      <c r="AG11565" s="3"/>
      <c r="AH11565" s="3"/>
      <c r="AI11565" s="2"/>
      <c r="AJ11565" s="3"/>
      <c r="AK11565" s="2"/>
      <c r="AL11565" s="2"/>
      <c r="AM11565" s="276"/>
      <c r="AN11565" s="276"/>
      <c r="AO11565" s="276"/>
      <c r="AP11565" s="276"/>
    </row>
    <row r="11566" spans="1:42" ht="24" hidden="1" customHeight="1">
      <c r="A11566" s="8"/>
      <c r="B11566" s="338"/>
      <c r="C11566" s="339"/>
      <c r="D11566" s="340"/>
      <c r="E11566" s="6"/>
      <c r="F11566" s="6"/>
      <c r="G11566" s="3"/>
      <c r="H11566" s="1"/>
      <c r="I11566" s="1"/>
      <c r="J11566" s="1"/>
      <c r="K11566" s="1"/>
      <c r="L11566" s="1"/>
      <c r="M11566" s="276"/>
      <c r="N11566" s="3"/>
      <c r="O11566" s="276"/>
      <c r="P11566" s="276"/>
      <c r="Q11566" s="3"/>
      <c r="R11566" s="276"/>
      <c r="S11566" s="3"/>
      <c r="T11566" s="1"/>
      <c r="U11566" s="4"/>
      <c r="V11566" s="341"/>
      <c r="W11566" s="276"/>
      <c r="X11566" s="3"/>
      <c r="Y11566" s="276"/>
      <c r="Z11566" s="3"/>
      <c r="AA11566" s="276"/>
      <c r="AB11566" s="3"/>
      <c r="AC11566" s="277"/>
      <c r="AD11566" s="276"/>
      <c r="AE11566" s="3"/>
      <c r="AF11566" s="276"/>
      <c r="AG11566" s="3"/>
      <c r="AH11566" s="3"/>
      <c r="AI11566" s="2"/>
      <c r="AJ11566" s="3"/>
      <c r="AK11566" s="2"/>
      <c r="AL11566" s="2"/>
      <c r="AM11566" s="276"/>
      <c r="AN11566" s="276"/>
      <c r="AO11566" s="276"/>
      <c r="AP11566" s="276"/>
    </row>
    <row r="11567" spans="1:42" ht="24" hidden="1" customHeight="1">
      <c r="A11567" s="8"/>
      <c r="B11567" s="338"/>
      <c r="C11567" s="339"/>
      <c r="D11567" s="340"/>
      <c r="E11567" s="6"/>
      <c r="F11567" s="6"/>
      <c r="G11567" s="3"/>
      <c r="H11567" s="1"/>
      <c r="I11567" s="1"/>
      <c r="J11567" s="1"/>
      <c r="K11567" s="1"/>
      <c r="L11567" s="1"/>
      <c r="M11567" s="276"/>
      <c r="N11567" s="3"/>
      <c r="O11567" s="276"/>
      <c r="P11567" s="276"/>
      <c r="Q11567" s="3"/>
      <c r="R11567" s="276"/>
      <c r="S11567" s="3"/>
      <c r="T11567" s="1"/>
      <c r="U11567" s="4"/>
      <c r="V11567" s="341"/>
      <c r="W11567" s="276"/>
      <c r="X11567" s="3"/>
      <c r="Y11567" s="276"/>
      <c r="Z11567" s="3"/>
      <c r="AA11567" s="276"/>
      <c r="AB11567" s="3"/>
      <c r="AC11567" s="277"/>
      <c r="AD11567" s="276"/>
      <c r="AE11567" s="3"/>
      <c r="AF11567" s="276"/>
      <c r="AG11567" s="3"/>
      <c r="AH11567" s="3"/>
      <c r="AI11567" s="2"/>
      <c r="AJ11567" s="3"/>
      <c r="AK11567" s="2"/>
      <c r="AL11567" s="2"/>
      <c r="AM11567" s="276"/>
      <c r="AN11567" s="276"/>
      <c r="AO11567" s="276"/>
      <c r="AP11567" s="276"/>
    </row>
    <row r="11568" spans="1:42" ht="24" hidden="1" customHeight="1">
      <c r="A11568" s="8"/>
      <c r="B11568" s="338"/>
      <c r="C11568" s="339"/>
      <c r="D11568" s="340"/>
      <c r="E11568" s="6"/>
      <c r="F11568" s="6"/>
      <c r="G11568" s="3"/>
      <c r="H11568" s="1"/>
      <c r="I11568" s="1"/>
      <c r="J11568" s="1"/>
      <c r="K11568" s="1"/>
      <c r="L11568" s="1"/>
      <c r="M11568" s="276"/>
      <c r="N11568" s="3"/>
      <c r="O11568" s="276"/>
      <c r="P11568" s="276"/>
      <c r="Q11568" s="3"/>
      <c r="R11568" s="276"/>
      <c r="S11568" s="3"/>
      <c r="T11568" s="1"/>
      <c r="U11568" s="4"/>
      <c r="V11568" s="341"/>
      <c r="W11568" s="276"/>
      <c r="X11568" s="3"/>
      <c r="Y11568" s="276"/>
      <c r="Z11568" s="3"/>
      <c r="AA11568" s="276"/>
      <c r="AB11568" s="3"/>
      <c r="AC11568" s="277"/>
      <c r="AD11568" s="276"/>
      <c r="AE11568" s="3"/>
      <c r="AF11568" s="276"/>
      <c r="AG11568" s="3"/>
      <c r="AH11568" s="3"/>
      <c r="AI11568" s="2"/>
      <c r="AJ11568" s="3"/>
      <c r="AK11568" s="2"/>
      <c r="AL11568" s="2"/>
      <c r="AM11568" s="276"/>
      <c r="AN11568" s="276"/>
      <c r="AO11568" s="276"/>
      <c r="AP11568" s="276"/>
    </row>
    <row r="11569" spans="1:42" ht="24" hidden="1" customHeight="1">
      <c r="A11569" s="8"/>
      <c r="B11569" s="338"/>
      <c r="C11569" s="339"/>
      <c r="D11569" s="340"/>
      <c r="E11569" s="6"/>
      <c r="F11569" s="6"/>
      <c r="G11569" s="3"/>
      <c r="H11569" s="1"/>
      <c r="I11569" s="1"/>
      <c r="J11569" s="1"/>
      <c r="K11569" s="1"/>
      <c r="L11569" s="1"/>
      <c r="M11569" s="276"/>
      <c r="N11569" s="3"/>
      <c r="O11569" s="276"/>
      <c r="P11569" s="276"/>
      <c r="Q11569" s="3"/>
      <c r="R11569" s="276"/>
      <c r="S11569" s="3"/>
      <c r="T11569" s="1"/>
      <c r="U11569" s="4"/>
      <c r="V11569" s="341"/>
      <c r="W11569" s="276"/>
      <c r="X11569" s="3"/>
      <c r="Y11569" s="276"/>
      <c r="Z11569" s="3"/>
      <c r="AA11569" s="276"/>
      <c r="AB11569" s="3"/>
      <c r="AC11569" s="277"/>
      <c r="AD11569" s="276"/>
      <c r="AE11569" s="3"/>
      <c r="AF11569" s="276"/>
      <c r="AG11569" s="3"/>
      <c r="AH11569" s="3"/>
      <c r="AI11569" s="2"/>
      <c r="AJ11569" s="3"/>
      <c r="AK11569" s="2"/>
      <c r="AL11569" s="2"/>
      <c r="AM11569" s="276"/>
      <c r="AN11569" s="276"/>
      <c r="AO11569" s="276"/>
      <c r="AP11569" s="276"/>
    </row>
    <row r="11570" spans="1:42" ht="24" hidden="1" customHeight="1">
      <c r="A11570" s="8"/>
      <c r="B11570" s="338"/>
      <c r="C11570" s="339"/>
      <c r="D11570" s="340"/>
      <c r="E11570" s="6"/>
      <c r="F11570" s="6"/>
      <c r="G11570" s="3"/>
      <c r="H11570" s="1"/>
      <c r="I11570" s="1"/>
      <c r="J11570" s="1"/>
      <c r="K11570" s="1"/>
      <c r="L11570" s="1"/>
      <c r="M11570" s="276"/>
      <c r="N11570" s="3"/>
      <c r="O11570" s="276"/>
      <c r="P11570" s="276"/>
      <c r="Q11570" s="3"/>
      <c r="R11570" s="276"/>
      <c r="S11570" s="3"/>
      <c r="T11570" s="1"/>
      <c r="U11570" s="4"/>
      <c r="V11570" s="341"/>
      <c r="W11570" s="276"/>
      <c r="X11570" s="3"/>
      <c r="Y11570" s="276"/>
      <c r="Z11570" s="3"/>
      <c r="AA11570" s="276"/>
      <c r="AB11570" s="3"/>
      <c r="AC11570" s="277"/>
      <c r="AD11570" s="276"/>
      <c r="AE11570" s="3"/>
      <c r="AF11570" s="276"/>
      <c r="AG11570" s="3"/>
      <c r="AH11570" s="3"/>
      <c r="AI11570" s="2"/>
      <c r="AJ11570" s="3"/>
      <c r="AK11570" s="2"/>
      <c r="AL11570" s="2"/>
      <c r="AM11570" s="276"/>
      <c r="AN11570" s="276"/>
      <c r="AO11570" s="276"/>
      <c r="AP11570" s="276"/>
    </row>
    <row r="11571" spans="1:42" ht="24" hidden="1" customHeight="1">
      <c r="A11571" s="8"/>
      <c r="B11571" s="338"/>
      <c r="C11571" s="339"/>
      <c r="D11571" s="340"/>
      <c r="E11571" s="6"/>
      <c r="F11571" s="6"/>
      <c r="G11571" s="3"/>
      <c r="H11571" s="1"/>
      <c r="I11571" s="1"/>
      <c r="J11571" s="1"/>
      <c r="K11571" s="1"/>
      <c r="L11571" s="1"/>
      <c r="M11571" s="276"/>
      <c r="N11571" s="3"/>
      <c r="O11571" s="276"/>
      <c r="P11571" s="276"/>
      <c r="Q11571" s="3"/>
      <c r="R11571" s="276"/>
      <c r="S11571" s="3"/>
      <c r="T11571" s="1"/>
      <c r="U11571" s="4"/>
      <c r="V11571" s="341"/>
      <c r="W11571" s="276"/>
      <c r="X11571" s="3"/>
      <c r="Y11571" s="276"/>
      <c r="Z11571" s="3"/>
      <c r="AA11571" s="276"/>
      <c r="AB11571" s="3"/>
      <c r="AC11571" s="277"/>
      <c r="AD11571" s="276"/>
      <c r="AE11571" s="3"/>
      <c r="AF11571" s="276"/>
      <c r="AG11571" s="3"/>
      <c r="AH11571" s="3"/>
      <c r="AI11571" s="2"/>
      <c r="AJ11571" s="3"/>
      <c r="AK11571" s="2"/>
      <c r="AL11571" s="2"/>
      <c r="AM11571" s="276"/>
      <c r="AN11571" s="276"/>
      <c r="AO11571" s="276"/>
      <c r="AP11571" s="276"/>
    </row>
    <row r="11572" spans="1:42" ht="24" hidden="1" customHeight="1">
      <c r="A11572" s="8"/>
      <c r="B11572" s="338"/>
      <c r="C11572" s="339"/>
      <c r="D11572" s="340"/>
      <c r="E11572" s="6"/>
      <c r="F11572" s="6"/>
      <c r="G11572" s="3"/>
      <c r="H11572" s="1"/>
      <c r="I11572" s="1"/>
      <c r="J11572" s="1"/>
      <c r="K11572" s="1"/>
      <c r="L11572" s="1"/>
      <c r="M11572" s="276"/>
      <c r="N11572" s="3"/>
      <c r="O11572" s="276"/>
      <c r="P11572" s="276"/>
      <c r="Q11572" s="3"/>
      <c r="R11572" s="276"/>
      <c r="S11572" s="3"/>
      <c r="T11572" s="1"/>
      <c r="U11572" s="4"/>
      <c r="V11572" s="341"/>
      <c r="W11572" s="276"/>
      <c r="X11572" s="3"/>
      <c r="Y11572" s="276"/>
      <c r="Z11572" s="3"/>
      <c r="AA11572" s="276"/>
      <c r="AB11572" s="3"/>
      <c r="AC11572" s="277"/>
      <c r="AD11572" s="276"/>
      <c r="AE11572" s="3"/>
      <c r="AF11572" s="276"/>
      <c r="AG11572" s="3"/>
      <c r="AH11572" s="3"/>
      <c r="AI11572" s="2"/>
      <c r="AJ11572" s="3"/>
      <c r="AK11572" s="2"/>
      <c r="AL11572" s="2"/>
      <c r="AM11572" s="276"/>
      <c r="AN11572" s="276"/>
      <c r="AO11572" s="276"/>
      <c r="AP11572" s="276"/>
    </row>
    <row r="11573" spans="1:42" ht="24" hidden="1" customHeight="1">
      <c r="A11573" s="8"/>
      <c r="B11573" s="338"/>
      <c r="C11573" s="339"/>
      <c r="D11573" s="340"/>
      <c r="E11573" s="6"/>
      <c r="F11573" s="6"/>
      <c r="G11573" s="3"/>
      <c r="H11573" s="1"/>
      <c r="I11573" s="1"/>
      <c r="J11573" s="1"/>
      <c r="K11573" s="1"/>
      <c r="L11573" s="1"/>
      <c r="M11573" s="276"/>
      <c r="N11573" s="3"/>
      <c r="O11573" s="276"/>
      <c r="P11573" s="276"/>
      <c r="Q11573" s="3"/>
      <c r="R11573" s="276"/>
      <c r="S11573" s="3"/>
      <c r="T11573" s="1"/>
      <c r="U11573" s="4"/>
      <c r="V11573" s="341"/>
      <c r="W11573" s="276"/>
      <c r="X11573" s="3"/>
      <c r="Y11573" s="276"/>
      <c r="Z11573" s="3"/>
      <c r="AA11573" s="276"/>
      <c r="AB11573" s="3"/>
      <c r="AC11573" s="277"/>
      <c r="AD11573" s="276"/>
      <c r="AE11573" s="3"/>
      <c r="AF11573" s="276"/>
      <c r="AG11573" s="3"/>
      <c r="AH11573" s="3"/>
      <c r="AI11573" s="2"/>
      <c r="AJ11573" s="3"/>
      <c r="AK11573" s="2"/>
      <c r="AL11573" s="2"/>
      <c r="AM11573" s="276"/>
      <c r="AN11573" s="276"/>
      <c r="AO11573" s="276"/>
      <c r="AP11573" s="276"/>
    </row>
    <row r="11574" spans="1:42" ht="24" hidden="1" customHeight="1">
      <c r="A11574" s="8"/>
      <c r="B11574" s="338"/>
      <c r="C11574" s="339"/>
      <c r="D11574" s="340"/>
      <c r="E11574" s="6"/>
      <c r="F11574" s="6"/>
      <c r="G11574" s="3"/>
      <c r="H11574" s="1"/>
      <c r="I11574" s="1"/>
      <c r="J11574" s="1"/>
      <c r="K11574" s="1"/>
      <c r="L11574" s="1"/>
      <c r="M11574" s="276"/>
      <c r="N11574" s="3"/>
      <c r="O11574" s="276"/>
      <c r="P11574" s="276"/>
      <c r="Q11574" s="3"/>
      <c r="R11574" s="276"/>
      <c r="S11574" s="3"/>
      <c r="T11574" s="1"/>
      <c r="U11574" s="4"/>
      <c r="V11574" s="341"/>
      <c r="W11574" s="276"/>
      <c r="X11574" s="3"/>
      <c r="Y11574" s="276"/>
      <c r="Z11574" s="3"/>
      <c r="AA11574" s="276"/>
      <c r="AB11574" s="3"/>
      <c r="AC11574" s="277"/>
      <c r="AD11574" s="276"/>
      <c r="AE11574" s="3"/>
      <c r="AF11574" s="276"/>
      <c r="AG11574" s="3"/>
      <c r="AH11574" s="3"/>
      <c r="AI11574" s="2"/>
      <c r="AJ11574" s="3"/>
      <c r="AK11574" s="2"/>
      <c r="AL11574" s="2"/>
      <c r="AM11574" s="276"/>
      <c r="AN11574" s="276"/>
      <c r="AO11574" s="276"/>
      <c r="AP11574" s="276"/>
    </row>
    <row r="11575" spans="1:42" ht="24" hidden="1" customHeight="1">
      <c r="A11575" s="8"/>
      <c r="B11575" s="338"/>
      <c r="C11575" s="339"/>
      <c r="D11575" s="340"/>
      <c r="E11575" s="6"/>
      <c r="F11575" s="6"/>
      <c r="G11575" s="3"/>
      <c r="H11575" s="1"/>
      <c r="I11575" s="1"/>
      <c r="J11575" s="1"/>
      <c r="K11575" s="1"/>
      <c r="L11575" s="1"/>
      <c r="M11575" s="276"/>
      <c r="N11575" s="3"/>
      <c r="O11575" s="276"/>
      <c r="P11575" s="276"/>
      <c r="Q11575" s="3"/>
      <c r="R11575" s="276"/>
      <c r="S11575" s="3"/>
      <c r="T11575" s="1"/>
      <c r="U11575" s="4"/>
      <c r="V11575" s="341"/>
      <c r="W11575" s="276"/>
      <c r="X11575" s="3"/>
      <c r="Y11575" s="276"/>
      <c r="Z11575" s="3"/>
      <c r="AA11575" s="276"/>
      <c r="AB11575" s="3"/>
      <c r="AC11575" s="277"/>
      <c r="AD11575" s="276"/>
      <c r="AE11575" s="3"/>
      <c r="AF11575" s="276"/>
      <c r="AG11575" s="3"/>
      <c r="AH11575" s="3"/>
      <c r="AI11575" s="2"/>
      <c r="AJ11575" s="3"/>
      <c r="AK11575" s="2"/>
      <c r="AL11575" s="2"/>
      <c r="AM11575" s="276"/>
      <c r="AN11575" s="276"/>
      <c r="AO11575" s="276"/>
      <c r="AP11575" s="276"/>
    </row>
    <row r="11576" spans="1:42" ht="24" hidden="1" customHeight="1">
      <c r="A11576" s="8"/>
      <c r="B11576" s="338"/>
      <c r="C11576" s="339"/>
      <c r="D11576" s="340"/>
      <c r="E11576" s="6"/>
      <c r="F11576" s="6"/>
      <c r="G11576" s="3"/>
      <c r="H11576" s="1"/>
      <c r="I11576" s="1"/>
      <c r="J11576" s="1"/>
      <c r="K11576" s="1"/>
      <c r="L11576" s="1"/>
      <c r="M11576" s="276"/>
      <c r="N11576" s="3"/>
      <c r="O11576" s="276"/>
      <c r="P11576" s="276"/>
      <c r="Q11576" s="3"/>
      <c r="R11576" s="276"/>
      <c r="S11576" s="3"/>
      <c r="T11576" s="1"/>
      <c r="U11576" s="4"/>
      <c r="V11576" s="341"/>
      <c r="W11576" s="276"/>
      <c r="X11576" s="3"/>
      <c r="Y11576" s="276"/>
      <c r="Z11576" s="3"/>
      <c r="AA11576" s="276"/>
      <c r="AB11576" s="3"/>
      <c r="AC11576" s="277"/>
      <c r="AD11576" s="276"/>
      <c r="AE11576" s="3"/>
      <c r="AF11576" s="276"/>
      <c r="AG11576" s="3"/>
      <c r="AH11576" s="3"/>
      <c r="AI11576" s="2"/>
      <c r="AJ11576" s="3"/>
      <c r="AK11576" s="2"/>
      <c r="AL11576" s="2"/>
      <c r="AM11576" s="276"/>
      <c r="AN11576" s="276"/>
      <c r="AO11576" s="276"/>
      <c r="AP11576" s="276"/>
    </row>
    <row r="11577" spans="1:42" ht="24" hidden="1" customHeight="1">
      <c r="A11577" s="8"/>
      <c r="B11577" s="338"/>
      <c r="C11577" s="339"/>
      <c r="D11577" s="340"/>
      <c r="E11577" s="6"/>
      <c r="F11577" s="6"/>
      <c r="G11577" s="3"/>
      <c r="H11577" s="1"/>
      <c r="I11577" s="1"/>
      <c r="J11577" s="1"/>
      <c r="K11577" s="1"/>
      <c r="L11577" s="1"/>
      <c r="M11577" s="276"/>
      <c r="N11577" s="3"/>
      <c r="O11577" s="276"/>
      <c r="P11577" s="276"/>
      <c r="Q11577" s="3"/>
      <c r="R11577" s="276"/>
      <c r="S11577" s="3"/>
      <c r="T11577" s="1"/>
      <c r="U11577" s="4"/>
      <c r="V11577" s="341"/>
      <c r="W11577" s="276"/>
      <c r="X11577" s="3"/>
      <c r="Y11577" s="276"/>
      <c r="Z11577" s="3"/>
      <c r="AA11577" s="276"/>
      <c r="AB11577" s="3"/>
      <c r="AC11577" s="277"/>
      <c r="AD11577" s="276"/>
      <c r="AE11577" s="3"/>
      <c r="AF11577" s="276"/>
      <c r="AG11577" s="3"/>
      <c r="AH11577" s="3"/>
      <c r="AI11577" s="2"/>
      <c r="AJ11577" s="3"/>
      <c r="AK11577" s="2"/>
      <c r="AL11577" s="2"/>
      <c r="AM11577" s="276"/>
      <c r="AN11577" s="276"/>
      <c r="AO11577" s="276"/>
      <c r="AP11577" s="276"/>
    </row>
    <row r="11578" spans="1:42" ht="24" hidden="1" customHeight="1">
      <c r="A11578" s="8"/>
      <c r="B11578" s="338"/>
      <c r="C11578" s="339"/>
      <c r="D11578" s="340"/>
      <c r="E11578" s="6"/>
      <c r="F11578" s="6"/>
      <c r="G11578" s="3"/>
      <c r="H11578" s="1"/>
      <c r="I11578" s="1"/>
      <c r="J11578" s="1"/>
      <c r="K11578" s="1"/>
      <c r="L11578" s="1"/>
      <c r="M11578" s="276"/>
      <c r="N11578" s="3"/>
      <c r="O11578" s="276"/>
      <c r="P11578" s="276"/>
      <c r="Q11578" s="3"/>
      <c r="R11578" s="276"/>
      <c r="S11578" s="3"/>
      <c r="T11578" s="1"/>
      <c r="U11578" s="4"/>
      <c r="V11578" s="341"/>
      <c r="W11578" s="276"/>
      <c r="X11578" s="3"/>
      <c r="Y11578" s="276"/>
      <c r="Z11578" s="3"/>
      <c r="AA11578" s="276"/>
      <c r="AB11578" s="3"/>
      <c r="AC11578" s="277"/>
      <c r="AD11578" s="276"/>
      <c r="AE11578" s="3"/>
      <c r="AF11578" s="276"/>
      <c r="AG11578" s="3"/>
      <c r="AH11578" s="3"/>
      <c r="AI11578" s="2"/>
      <c r="AJ11578" s="3"/>
      <c r="AK11578" s="2"/>
      <c r="AL11578" s="2"/>
      <c r="AM11578" s="276"/>
      <c r="AN11578" s="276"/>
      <c r="AO11578" s="276"/>
      <c r="AP11578" s="276"/>
    </row>
    <row r="11579" spans="1:42" ht="24" hidden="1" customHeight="1">
      <c r="A11579" s="8"/>
      <c r="B11579" s="338"/>
      <c r="C11579" s="339"/>
      <c r="D11579" s="340"/>
      <c r="E11579" s="6"/>
      <c r="F11579" s="6"/>
      <c r="G11579" s="3"/>
      <c r="H11579" s="1"/>
      <c r="I11579" s="1"/>
      <c r="J11579" s="1"/>
      <c r="K11579" s="1"/>
      <c r="L11579" s="1"/>
      <c r="M11579" s="276"/>
      <c r="N11579" s="3"/>
      <c r="O11579" s="276"/>
      <c r="P11579" s="276"/>
      <c r="Q11579" s="3"/>
      <c r="R11579" s="276"/>
      <c r="S11579" s="3"/>
      <c r="T11579" s="1"/>
      <c r="U11579" s="4"/>
      <c r="V11579" s="341"/>
      <c r="W11579" s="276"/>
      <c r="X11579" s="3"/>
      <c r="Y11579" s="276"/>
      <c r="Z11579" s="3"/>
      <c r="AA11579" s="276"/>
      <c r="AB11579" s="3"/>
      <c r="AC11579" s="277"/>
      <c r="AD11579" s="276"/>
      <c r="AE11579" s="3"/>
      <c r="AF11579" s="276"/>
      <c r="AG11579" s="3"/>
      <c r="AH11579" s="3"/>
      <c r="AI11579" s="2"/>
      <c r="AJ11579" s="3"/>
      <c r="AK11579" s="2"/>
      <c r="AL11579" s="2"/>
      <c r="AM11579" s="276"/>
      <c r="AN11579" s="276"/>
      <c r="AO11579" s="276"/>
      <c r="AP11579" s="276"/>
    </row>
    <row r="11580" spans="1:42" ht="24" hidden="1" customHeight="1">
      <c r="A11580" s="8"/>
      <c r="B11580" s="338"/>
      <c r="C11580" s="339"/>
      <c r="D11580" s="340"/>
      <c r="E11580" s="6"/>
      <c r="F11580" s="6"/>
      <c r="G11580" s="3"/>
      <c r="H11580" s="1"/>
      <c r="I11580" s="1"/>
      <c r="J11580" s="1"/>
      <c r="K11580" s="1"/>
      <c r="L11580" s="1"/>
      <c r="M11580" s="276"/>
      <c r="N11580" s="3"/>
      <c r="O11580" s="276"/>
      <c r="P11580" s="276"/>
      <c r="Q11580" s="3"/>
      <c r="R11580" s="276"/>
      <c r="S11580" s="3"/>
      <c r="T11580" s="1"/>
      <c r="U11580" s="4"/>
      <c r="V11580" s="341"/>
      <c r="W11580" s="276"/>
      <c r="X11580" s="3"/>
      <c r="Y11580" s="276"/>
      <c r="Z11580" s="3"/>
      <c r="AA11580" s="276"/>
      <c r="AB11580" s="3"/>
      <c r="AC11580" s="277"/>
      <c r="AD11580" s="276"/>
      <c r="AE11580" s="3"/>
      <c r="AF11580" s="276"/>
      <c r="AG11580" s="3"/>
      <c r="AH11580" s="3"/>
      <c r="AI11580" s="2"/>
      <c r="AJ11580" s="3"/>
      <c r="AK11580" s="2"/>
      <c r="AL11580" s="2"/>
      <c r="AM11580" s="276"/>
      <c r="AN11580" s="276"/>
      <c r="AO11580" s="276"/>
      <c r="AP11580" s="276"/>
    </row>
    <row r="11581" spans="1:42" ht="24" hidden="1" customHeight="1">
      <c r="A11581" s="8"/>
      <c r="B11581" s="338"/>
      <c r="C11581" s="339"/>
      <c r="D11581" s="340"/>
      <c r="E11581" s="6"/>
      <c r="F11581" s="6"/>
      <c r="G11581" s="3"/>
      <c r="H11581" s="1"/>
      <c r="I11581" s="1"/>
      <c r="J11581" s="1"/>
      <c r="K11581" s="1"/>
      <c r="L11581" s="1"/>
      <c r="M11581" s="276"/>
      <c r="N11581" s="3"/>
      <c r="O11581" s="276"/>
      <c r="P11581" s="276"/>
      <c r="Q11581" s="3"/>
      <c r="R11581" s="276"/>
      <c r="S11581" s="3"/>
      <c r="T11581" s="1"/>
      <c r="U11581" s="4"/>
      <c r="V11581" s="341"/>
      <c r="W11581" s="276"/>
      <c r="X11581" s="3"/>
      <c r="Y11581" s="276"/>
      <c r="Z11581" s="3"/>
      <c r="AA11581" s="276"/>
      <c r="AB11581" s="3"/>
      <c r="AC11581" s="277"/>
      <c r="AD11581" s="276"/>
      <c r="AE11581" s="3"/>
      <c r="AF11581" s="276"/>
      <c r="AG11581" s="3"/>
      <c r="AH11581" s="3"/>
      <c r="AI11581" s="2"/>
      <c r="AJ11581" s="3"/>
      <c r="AK11581" s="2"/>
      <c r="AL11581" s="2"/>
      <c r="AM11581" s="276"/>
      <c r="AN11581" s="276"/>
      <c r="AO11581" s="276"/>
      <c r="AP11581" s="276"/>
    </row>
    <row r="11582" spans="1:42" ht="24" hidden="1" customHeight="1">
      <c r="A11582" s="8"/>
      <c r="B11582" s="338"/>
      <c r="C11582" s="339"/>
      <c r="D11582" s="340"/>
      <c r="E11582" s="6"/>
      <c r="F11582" s="6"/>
      <c r="G11582" s="3"/>
      <c r="H11582" s="1"/>
      <c r="I11582" s="1"/>
      <c r="J11582" s="1"/>
      <c r="K11582" s="1"/>
      <c r="L11582" s="1"/>
      <c r="M11582" s="276"/>
      <c r="N11582" s="3"/>
      <c r="O11582" s="276"/>
      <c r="P11582" s="276"/>
      <c r="Q11582" s="3"/>
      <c r="R11582" s="276"/>
      <c r="S11582" s="3"/>
      <c r="T11582" s="1"/>
      <c r="U11582" s="4"/>
      <c r="V11582" s="341"/>
      <c r="W11582" s="276"/>
      <c r="X11582" s="3"/>
      <c r="Y11582" s="276"/>
      <c r="Z11582" s="3"/>
      <c r="AA11582" s="276"/>
      <c r="AB11582" s="3"/>
      <c r="AC11582" s="277"/>
      <c r="AD11582" s="276"/>
      <c r="AE11582" s="3"/>
      <c r="AF11582" s="276"/>
      <c r="AG11582" s="3"/>
      <c r="AH11582" s="3"/>
      <c r="AI11582" s="2"/>
      <c r="AJ11582" s="3"/>
      <c r="AK11582" s="2"/>
      <c r="AL11582" s="2"/>
      <c r="AM11582" s="276"/>
      <c r="AN11582" s="276"/>
      <c r="AO11582" s="276"/>
      <c r="AP11582" s="276"/>
    </row>
    <row r="11583" spans="1:42" ht="24" hidden="1" customHeight="1">
      <c r="A11583" s="8"/>
      <c r="B11583" s="338"/>
      <c r="C11583" s="339"/>
      <c r="D11583" s="340"/>
      <c r="E11583" s="6"/>
      <c r="F11583" s="6"/>
      <c r="G11583" s="3"/>
      <c r="H11583" s="1"/>
      <c r="I11583" s="1"/>
      <c r="J11583" s="1"/>
      <c r="K11583" s="1"/>
      <c r="L11583" s="1"/>
      <c r="M11583" s="276"/>
      <c r="N11583" s="3"/>
      <c r="O11583" s="276"/>
      <c r="P11583" s="276"/>
      <c r="Q11583" s="3"/>
      <c r="R11583" s="276"/>
      <c r="S11583" s="3"/>
      <c r="T11583" s="1"/>
      <c r="U11583" s="4"/>
      <c r="V11583" s="341"/>
      <c r="W11583" s="276"/>
      <c r="X11583" s="3"/>
      <c r="Y11583" s="276"/>
      <c r="Z11583" s="3"/>
      <c r="AA11583" s="276"/>
      <c r="AB11583" s="3"/>
      <c r="AC11583" s="277"/>
      <c r="AD11583" s="276"/>
      <c r="AE11583" s="3"/>
      <c r="AF11583" s="276"/>
      <c r="AG11583" s="3"/>
      <c r="AH11583" s="3"/>
      <c r="AI11583" s="2"/>
      <c r="AJ11583" s="3"/>
      <c r="AK11583" s="2"/>
      <c r="AL11583" s="2"/>
      <c r="AM11583" s="276"/>
      <c r="AN11583" s="276"/>
      <c r="AO11583" s="276"/>
      <c r="AP11583" s="276"/>
    </row>
    <row r="11584" spans="1:42" ht="24" hidden="1" customHeight="1">
      <c r="A11584" s="8"/>
      <c r="B11584" s="338"/>
      <c r="C11584" s="339"/>
      <c r="D11584" s="340"/>
      <c r="E11584" s="6"/>
      <c r="F11584" s="6"/>
      <c r="G11584" s="3"/>
      <c r="H11584" s="1"/>
      <c r="I11584" s="1"/>
      <c r="J11584" s="1"/>
      <c r="K11584" s="1"/>
      <c r="L11584" s="1"/>
      <c r="M11584" s="276"/>
      <c r="N11584" s="3"/>
      <c r="O11584" s="276"/>
      <c r="P11584" s="276"/>
      <c r="Q11584" s="3"/>
      <c r="R11584" s="276"/>
      <c r="S11584" s="3"/>
      <c r="T11584" s="1"/>
      <c r="U11584" s="4"/>
      <c r="V11584" s="341"/>
      <c r="W11584" s="276"/>
      <c r="X11584" s="3"/>
      <c r="Y11584" s="276"/>
      <c r="Z11584" s="3"/>
      <c r="AA11584" s="276"/>
      <c r="AB11584" s="3"/>
      <c r="AC11584" s="277"/>
      <c r="AD11584" s="276"/>
      <c r="AE11584" s="3"/>
      <c r="AF11584" s="276"/>
      <c r="AG11584" s="3"/>
      <c r="AH11584" s="3"/>
      <c r="AI11584" s="2"/>
      <c r="AJ11584" s="3"/>
      <c r="AK11584" s="2"/>
      <c r="AL11584" s="2"/>
      <c r="AM11584" s="276"/>
      <c r="AN11584" s="276"/>
      <c r="AO11584" s="276"/>
      <c r="AP11584" s="276"/>
    </row>
    <row r="11585" spans="1:42" ht="24" hidden="1" customHeight="1">
      <c r="A11585" s="8"/>
      <c r="B11585" s="338"/>
      <c r="C11585" s="339"/>
      <c r="D11585" s="340"/>
      <c r="E11585" s="6"/>
      <c r="F11585" s="6"/>
      <c r="G11585" s="3"/>
      <c r="H11585" s="1"/>
      <c r="I11585" s="1"/>
      <c r="J11585" s="1"/>
      <c r="K11585" s="1"/>
      <c r="L11585" s="1"/>
      <c r="M11585" s="276"/>
      <c r="N11585" s="3"/>
      <c r="O11585" s="276"/>
      <c r="P11585" s="276"/>
      <c r="Q11585" s="3"/>
      <c r="R11585" s="276"/>
      <c r="S11585" s="3"/>
      <c r="T11585" s="1"/>
      <c r="U11585" s="4"/>
      <c r="V11585" s="341"/>
      <c r="W11585" s="276"/>
      <c r="X11585" s="3"/>
      <c r="Y11585" s="276"/>
      <c r="Z11585" s="3"/>
      <c r="AA11585" s="276"/>
      <c r="AB11585" s="3"/>
      <c r="AC11585" s="277"/>
      <c r="AD11585" s="276"/>
      <c r="AE11585" s="3"/>
      <c r="AF11585" s="276"/>
      <c r="AG11585" s="3"/>
      <c r="AH11585" s="3"/>
      <c r="AI11585" s="2"/>
      <c r="AJ11585" s="3"/>
      <c r="AK11585" s="2"/>
      <c r="AL11585" s="2"/>
      <c r="AM11585" s="276"/>
      <c r="AN11585" s="276"/>
      <c r="AO11585" s="276"/>
      <c r="AP11585" s="276"/>
    </row>
    <row r="11586" spans="1:42" ht="24" hidden="1" customHeight="1">
      <c r="A11586" s="8"/>
      <c r="B11586" s="338"/>
      <c r="C11586" s="339"/>
      <c r="D11586" s="340"/>
      <c r="E11586" s="6"/>
      <c r="F11586" s="6"/>
      <c r="G11586" s="3"/>
      <c r="H11586" s="1"/>
      <c r="I11586" s="1"/>
      <c r="J11586" s="1"/>
      <c r="K11586" s="1"/>
      <c r="L11586" s="1"/>
      <c r="M11586" s="276"/>
      <c r="N11586" s="3"/>
      <c r="O11586" s="276"/>
      <c r="P11586" s="276"/>
      <c r="Q11586" s="3"/>
      <c r="R11586" s="276"/>
      <c r="S11586" s="3"/>
      <c r="T11586" s="1"/>
      <c r="U11586" s="4"/>
      <c r="V11586" s="341"/>
      <c r="W11586" s="276"/>
      <c r="X11586" s="3"/>
      <c r="Y11586" s="276"/>
      <c r="Z11586" s="3"/>
      <c r="AA11586" s="276"/>
      <c r="AB11586" s="3"/>
      <c r="AC11586" s="277"/>
      <c r="AD11586" s="276"/>
      <c r="AE11586" s="3"/>
      <c r="AF11586" s="276"/>
      <c r="AG11586" s="3"/>
      <c r="AH11586" s="3"/>
      <c r="AI11586" s="2"/>
      <c r="AJ11586" s="3"/>
      <c r="AK11586" s="2"/>
      <c r="AL11586" s="2"/>
      <c r="AM11586" s="276"/>
      <c r="AN11586" s="276"/>
      <c r="AO11586" s="276"/>
      <c r="AP11586" s="276"/>
    </row>
    <row r="11587" spans="1:42" ht="24" hidden="1" customHeight="1">
      <c r="A11587" s="8"/>
      <c r="B11587" s="338"/>
      <c r="C11587" s="339"/>
      <c r="D11587" s="340"/>
      <c r="E11587" s="6"/>
      <c r="F11587" s="6"/>
      <c r="G11587" s="3"/>
      <c r="H11587" s="1"/>
      <c r="I11587" s="1"/>
      <c r="J11587" s="1"/>
      <c r="K11587" s="1"/>
      <c r="L11587" s="1"/>
      <c r="M11587" s="276"/>
      <c r="N11587" s="3"/>
      <c r="O11587" s="276"/>
      <c r="P11587" s="276"/>
      <c r="Q11587" s="3"/>
      <c r="R11587" s="276"/>
      <c r="S11587" s="3"/>
      <c r="T11587" s="1"/>
      <c r="U11587" s="4"/>
      <c r="V11587" s="341"/>
      <c r="W11587" s="276"/>
      <c r="X11587" s="3"/>
      <c r="Y11587" s="276"/>
      <c r="Z11587" s="3"/>
      <c r="AA11587" s="276"/>
      <c r="AB11587" s="3"/>
      <c r="AC11587" s="277"/>
      <c r="AD11587" s="276"/>
      <c r="AE11587" s="3"/>
      <c r="AF11587" s="276"/>
      <c r="AG11587" s="3"/>
      <c r="AH11587" s="3"/>
      <c r="AI11587" s="2"/>
      <c r="AJ11587" s="3"/>
      <c r="AK11587" s="2"/>
      <c r="AL11587" s="2"/>
      <c r="AM11587" s="276"/>
      <c r="AN11587" s="276"/>
      <c r="AO11587" s="276"/>
      <c r="AP11587" s="276"/>
    </row>
    <row r="11588" spans="1:42" ht="24" hidden="1" customHeight="1">
      <c r="A11588" s="8"/>
      <c r="B11588" s="338"/>
      <c r="C11588" s="339"/>
      <c r="D11588" s="340"/>
      <c r="E11588" s="6"/>
      <c r="F11588" s="6"/>
      <c r="G11588" s="3"/>
      <c r="H11588" s="1"/>
      <c r="I11588" s="1"/>
      <c r="J11588" s="1"/>
      <c r="K11588" s="1"/>
      <c r="L11588" s="1"/>
      <c r="M11588" s="276"/>
      <c r="N11588" s="3"/>
      <c r="O11588" s="276"/>
      <c r="P11588" s="276"/>
      <c r="Q11588" s="3"/>
      <c r="R11588" s="276"/>
      <c r="S11588" s="3"/>
      <c r="T11588" s="1"/>
      <c r="U11588" s="4"/>
      <c r="V11588" s="341"/>
      <c r="W11588" s="276"/>
      <c r="X11588" s="3"/>
      <c r="Y11588" s="276"/>
      <c r="Z11588" s="3"/>
      <c r="AA11588" s="276"/>
      <c r="AB11588" s="3"/>
      <c r="AC11588" s="277"/>
      <c r="AD11588" s="276"/>
      <c r="AE11588" s="3"/>
      <c r="AF11588" s="276"/>
      <c r="AG11588" s="3"/>
      <c r="AH11588" s="3"/>
      <c r="AI11588" s="2"/>
      <c r="AJ11588" s="3"/>
      <c r="AK11588" s="2"/>
      <c r="AL11588" s="2"/>
      <c r="AM11588" s="276"/>
      <c r="AN11588" s="276"/>
      <c r="AO11588" s="276"/>
      <c r="AP11588" s="276"/>
    </row>
    <row r="11589" spans="1:42" ht="24" hidden="1" customHeight="1">
      <c r="A11589" s="8"/>
      <c r="B11589" s="338"/>
      <c r="C11589" s="339"/>
      <c r="D11589" s="340"/>
      <c r="E11589" s="6"/>
      <c r="F11589" s="6"/>
      <c r="G11589" s="3"/>
      <c r="H11589" s="1"/>
      <c r="I11589" s="1"/>
      <c r="J11589" s="1"/>
      <c r="K11589" s="1"/>
      <c r="L11589" s="1"/>
      <c r="M11589" s="276"/>
      <c r="N11589" s="3"/>
      <c r="O11589" s="276"/>
      <c r="P11589" s="276"/>
      <c r="Q11589" s="3"/>
      <c r="R11589" s="276"/>
      <c r="S11589" s="3"/>
      <c r="T11589" s="1"/>
      <c r="U11589" s="4"/>
      <c r="V11589" s="341"/>
      <c r="W11589" s="276"/>
      <c r="X11589" s="3"/>
      <c r="Y11589" s="276"/>
      <c r="Z11589" s="3"/>
      <c r="AA11589" s="276"/>
      <c r="AB11589" s="3"/>
      <c r="AC11589" s="277"/>
      <c r="AD11589" s="276"/>
      <c r="AE11589" s="3"/>
      <c r="AF11589" s="276"/>
      <c r="AG11589" s="3"/>
      <c r="AH11589" s="3"/>
      <c r="AI11589" s="2"/>
      <c r="AJ11589" s="3"/>
      <c r="AK11589" s="2"/>
      <c r="AL11589" s="2"/>
      <c r="AM11589" s="276"/>
      <c r="AN11589" s="276"/>
      <c r="AO11589" s="276"/>
      <c r="AP11589" s="276"/>
    </row>
    <row r="11590" spans="1:42" ht="24" hidden="1" customHeight="1">
      <c r="A11590" s="8"/>
      <c r="B11590" s="338"/>
      <c r="C11590" s="339"/>
      <c r="D11590" s="340"/>
      <c r="E11590" s="6"/>
      <c r="F11590" s="6"/>
      <c r="G11590" s="3"/>
      <c r="H11590" s="1"/>
      <c r="I11590" s="1"/>
      <c r="J11590" s="1"/>
      <c r="K11590" s="1"/>
      <c r="L11590" s="1"/>
      <c r="M11590" s="276"/>
      <c r="N11590" s="3"/>
      <c r="O11590" s="276"/>
      <c r="P11590" s="276"/>
      <c r="Q11590" s="3"/>
      <c r="R11590" s="276"/>
      <c r="S11590" s="3"/>
      <c r="T11590" s="1"/>
      <c r="U11590" s="4"/>
      <c r="V11590" s="341"/>
      <c r="W11590" s="276"/>
      <c r="X11590" s="3"/>
      <c r="Y11590" s="276"/>
      <c r="Z11590" s="3"/>
      <c r="AA11590" s="276"/>
      <c r="AB11590" s="3"/>
      <c r="AC11590" s="277"/>
      <c r="AD11590" s="276"/>
      <c r="AE11590" s="3"/>
      <c r="AF11590" s="276"/>
      <c r="AG11590" s="3"/>
      <c r="AH11590" s="3"/>
      <c r="AI11590" s="2"/>
      <c r="AJ11590" s="3"/>
      <c r="AK11590" s="2"/>
      <c r="AL11590" s="2"/>
      <c r="AM11590" s="276"/>
      <c r="AN11590" s="276"/>
      <c r="AO11590" s="276"/>
      <c r="AP11590" s="276"/>
    </row>
    <row r="11591" spans="1:42" ht="24" hidden="1" customHeight="1">
      <c r="A11591" s="8"/>
      <c r="B11591" s="338"/>
      <c r="C11591" s="339"/>
      <c r="D11591" s="340"/>
      <c r="E11591" s="6"/>
      <c r="F11591" s="6"/>
      <c r="G11591" s="3"/>
      <c r="H11591" s="1"/>
      <c r="I11591" s="1"/>
      <c r="J11591" s="1"/>
      <c r="K11591" s="1"/>
      <c r="L11591" s="1"/>
      <c r="M11591" s="276"/>
      <c r="N11591" s="3"/>
      <c r="O11591" s="276"/>
      <c r="P11591" s="276"/>
      <c r="Q11591" s="3"/>
      <c r="R11591" s="276"/>
      <c r="S11591" s="3"/>
      <c r="T11591" s="1"/>
      <c r="U11591" s="4"/>
      <c r="V11591" s="341"/>
      <c r="W11591" s="276"/>
      <c r="X11591" s="3"/>
      <c r="Y11591" s="276"/>
      <c r="Z11591" s="3"/>
      <c r="AA11591" s="276"/>
      <c r="AB11591" s="3"/>
      <c r="AC11591" s="277"/>
      <c r="AD11591" s="276"/>
      <c r="AE11591" s="3"/>
      <c r="AF11591" s="276"/>
      <c r="AG11591" s="3"/>
      <c r="AH11591" s="3"/>
      <c r="AI11591" s="2"/>
      <c r="AJ11591" s="3"/>
      <c r="AK11591" s="2"/>
      <c r="AL11591" s="2"/>
      <c r="AM11591" s="276"/>
      <c r="AN11591" s="276"/>
      <c r="AO11591" s="276"/>
      <c r="AP11591" s="276"/>
    </row>
    <row r="11592" spans="1:42" ht="24" hidden="1" customHeight="1">
      <c r="A11592" s="8"/>
      <c r="B11592" s="338"/>
      <c r="C11592" s="339"/>
      <c r="D11592" s="340"/>
      <c r="E11592" s="6"/>
      <c r="F11592" s="6"/>
      <c r="G11592" s="3"/>
      <c r="H11592" s="1"/>
      <c r="I11592" s="1"/>
      <c r="J11592" s="1"/>
      <c r="K11592" s="1"/>
      <c r="L11592" s="1"/>
      <c r="M11592" s="276"/>
      <c r="N11592" s="3"/>
      <c r="O11592" s="276"/>
      <c r="P11592" s="276"/>
      <c r="Q11592" s="3"/>
      <c r="R11592" s="276"/>
      <c r="S11592" s="3"/>
      <c r="T11592" s="1"/>
      <c r="U11592" s="4"/>
      <c r="V11592" s="341"/>
      <c r="W11592" s="276"/>
      <c r="X11592" s="3"/>
      <c r="Y11592" s="276"/>
      <c r="Z11592" s="3"/>
      <c r="AA11592" s="276"/>
      <c r="AB11592" s="3"/>
      <c r="AC11592" s="277"/>
      <c r="AD11592" s="276"/>
      <c r="AE11592" s="3"/>
      <c r="AF11592" s="276"/>
      <c r="AG11592" s="3"/>
      <c r="AH11592" s="3"/>
      <c r="AI11592" s="2"/>
      <c r="AJ11592" s="3"/>
      <c r="AK11592" s="2"/>
      <c r="AL11592" s="2"/>
      <c r="AM11592" s="276"/>
      <c r="AN11592" s="276"/>
      <c r="AO11592" s="276"/>
      <c r="AP11592" s="276"/>
    </row>
    <row r="11593" spans="1:42" ht="24" hidden="1" customHeight="1">
      <c r="A11593" s="8"/>
      <c r="B11593" s="338"/>
      <c r="C11593" s="339"/>
      <c r="D11593" s="340"/>
      <c r="E11593" s="6"/>
      <c r="F11593" s="6"/>
      <c r="G11593" s="3"/>
      <c r="H11593" s="1"/>
      <c r="I11593" s="1"/>
      <c r="J11593" s="1"/>
      <c r="K11593" s="1"/>
      <c r="L11593" s="1"/>
      <c r="M11593" s="276"/>
      <c r="N11593" s="3"/>
      <c r="O11593" s="276"/>
      <c r="P11593" s="276"/>
      <c r="Q11593" s="3"/>
      <c r="R11593" s="276"/>
      <c r="S11593" s="3"/>
      <c r="T11593" s="1"/>
      <c r="U11593" s="4"/>
      <c r="V11593" s="341"/>
      <c r="W11593" s="276"/>
      <c r="X11593" s="3"/>
      <c r="Y11593" s="276"/>
      <c r="Z11593" s="3"/>
      <c r="AA11593" s="276"/>
      <c r="AB11593" s="3"/>
      <c r="AC11593" s="277"/>
      <c r="AD11593" s="276"/>
      <c r="AE11593" s="3"/>
      <c r="AF11593" s="276"/>
      <c r="AG11593" s="3"/>
      <c r="AH11593" s="3"/>
      <c r="AI11593" s="2"/>
      <c r="AJ11593" s="3"/>
      <c r="AK11593" s="2"/>
      <c r="AL11593" s="2"/>
      <c r="AM11593" s="276"/>
      <c r="AN11593" s="276"/>
      <c r="AO11593" s="276"/>
      <c r="AP11593" s="276"/>
    </row>
    <row r="11594" spans="1:42" ht="24" hidden="1" customHeight="1">
      <c r="A11594" s="8"/>
      <c r="B11594" s="338"/>
      <c r="C11594" s="339"/>
      <c r="D11594" s="340"/>
      <c r="E11594" s="6"/>
      <c r="F11594" s="6"/>
      <c r="G11594" s="3"/>
      <c r="H11594" s="1"/>
      <c r="I11594" s="1"/>
      <c r="J11594" s="1"/>
      <c r="K11594" s="1"/>
      <c r="L11594" s="1"/>
      <c r="M11594" s="276"/>
      <c r="N11594" s="3"/>
      <c r="O11594" s="276"/>
      <c r="P11594" s="276"/>
      <c r="Q11594" s="3"/>
      <c r="R11594" s="276"/>
      <c r="S11594" s="3"/>
      <c r="T11594" s="1"/>
      <c r="U11594" s="4"/>
      <c r="V11594" s="341"/>
      <c r="W11594" s="276"/>
      <c r="X11594" s="3"/>
      <c r="Y11594" s="276"/>
      <c r="Z11594" s="3"/>
      <c r="AA11594" s="276"/>
      <c r="AB11594" s="3"/>
      <c r="AC11594" s="277"/>
      <c r="AD11594" s="276"/>
      <c r="AE11594" s="3"/>
      <c r="AF11594" s="276"/>
      <c r="AG11594" s="3"/>
      <c r="AH11594" s="3"/>
      <c r="AI11594" s="2"/>
      <c r="AJ11594" s="3"/>
      <c r="AK11594" s="2"/>
      <c r="AL11594" s="2"/>
      <c r="AM11594" s="276"/>
      <c r="AN11594" s="276"/>
      <c r="AO11594" s="276"/>
      <c r="AP11594" s="276"/>
    </row>
    <row r="11595" spans="1:42" ht="24" hidden="1" customHeight="1">
      <c r="A11595" s="8"/>
      <c r="B11595" s="338"/>
      <c r="C11595" s="339"/>
      <c r="D11595" s="340"/>
      <c r="E11595" s="6"/>
      <c r="F11595" s="6"/>
      <c r="G11595" s="3"/>
      <c r="H11595" s="1"/>
      <c r="I11595" s="1"/>
      <c r="J11595" s="1"/>
      <c r="K11595" s="1"/>
      <c r="L11595" s="1"/>
      <c r="M11595" s="276"/>
      <c r="N11595" s="3"/>
      <c r="O11595" s="276"/>
      <c r="P11595" s="276"/>
      <c r="Q11595" s="3"/>
      <c r="R11595" s="276"/>
      <c r="S11595" s="3"/>
      <c r="T11595" s="1"/>
      <c r="U11595" s="4"/>
      <c r="V11595" s="341"/>
      <c r="W11595" s="276"/>
      <c r="X11595" s="3"/>
      <c r="Y11595" s="276"/>
      <c r="Z11595" s="3"/>
      <c r="AA11595" s="276"/>
      <c r="AB11595" s="3"/>
      <c r="AC11595" s="277"/>
      <c r="AD11595" s="276"/>
      <c r="AE11595" s="3"/>
      <c r="AF11595" s="276"/>
      <c r="AG11595" s="3"/>
      <c r="AH11595" s="3"/>
      <c r="AI11595" s="2"/>
      <c r="AJ11595" s="3"/>
      <c r="AK11595" s="2"/>
      <c r="AL11595" s="2"/>
      <c r="AM11595" s="276"/>
      <c r="AN11595" s="276"/>
      <c r="AO11595" s="276"/>
      <c r="AP11595" s="276"/>
    </row>
    <row r="11596" spans="1:42" ht="24" hidden="1" customHeight="1">
      <c r="A11596" s="8"/>
      <c r="B11596" s="338"/>
      <c r="C11596" s="339"/>
      <c r="D11596" s="340"/>
      <c r="E11596" s="6"/>
      <c r="F11596" s="6"/>
      <c r="G11596" s="3"/>
      <c r="H11596" s="1"/>
      <c r="I11596" s="1"/>
      <c r="J11596" s="1"/>
      <c r="K11596" s="1"/>
      <c r="L11596" s="1"/>
      <c r="M11596" s="276"/>
      <c r="N11596" s="3"/>
      <c r="O11596" s="276"/>
      <c r="P11596" s="276"/>
      <c r="Q11596" s="3"/>
      <c r="R11596" s="276"/>
      <c r="S11596" s="3"/>
      <c r="T11596" s="1"/>
      <c r="U11596" s="4"/>
      <c r="V11596" s="341"/>
      <c r="W11596" s="276"/>
      <c r="X11596" s="3"/>
      <c r="Y11596" s="276"/>
      <c r="Z11596" s="3"/>
      <c r="AA11596" s="276"/>
      <c r="AB11596" s="3"/>
      <c r="AC11596" s="277"/>
      <c r="AD11596" s="276"/>
      <c r="AE11596" s="3"/>
      <c r="AF11596" s="276"/>
      <c r="AG11596" s="3"/>
      <c r="AH11596" s="3"/>
      <c r="AI11596" s="2"/>
      <c r="AJ11596" s="3"/>
      <c r="AK11596" s="2"/>
      <c r="AL11596" s="2"/>
      <c r="AM11596" s="276"/>
      <c r="AN11596" s="276"/>
      <c r="AO11596" s="276"/>
      <c r="AP11596" s="276"/>
    </row>
    <row r="11597" spans="1:42" ht="24" hidden="1" customHeight="1">
      <c r="A11597" s="8"/>
      <c r="B11597" s="338"/>
      <c r="C11597" s="339"/>
      <c r="D11597" s="340"/>
      <c r="E11597" s="6"/>
      <c r="F11597" s="6"/>
      <c r="G11597" s="3"/>
      <c r="H11597" s="1"/>
      <c r="I11597" s="1"/>
      <c r="J11597" s="1"/>
      <c r="K11597" s="1"/>
      <c r="L11597" s="1"/>
      <c r="M11597" s="276"/>
      <c r="N11597" s="3"/>
      <c r="O11597" s="276"/>
      <c r="P11597" s="276"/>
      <c r="Q11597" s="3"/>
      <c r="R11597" s="276"/>
      <c r="S11597" s="3"/>
      <c r="T11597" s="1"/>
      <c r="U11597" s="4"/>
      <c r="V11597" s="341"/>
      <c r="W11597" s="276"/>
      <c r="X11597" s="3"/>
      <c r="Y11597" s="276"/>
      <c r="Z11597" s="3"/>
      <c r="AA11597" s="276"/>
      <c r="AB11597" s="3"/>
      <c r="AC11597" s="277"/>
      <c r="AD11597" s="276"/>
      <c r="AE11597" s="3"/>
      <c r="AF11597" s="276"/>
      <c r="AG11597" s="3"/>
      <c r="AH11597" s="3"/>
      <c r="AI11597" s="2"/>
      <c r="AJ11597" s="3"/>
      <c r="AK11597" s="2"/>
      <c r="AL11597" s="2"/>
      <c r="AM11597" s="276"/>
      <c r="AN11597" s="276"/>
      <c r="AO11597" s="276"/>
      <c r="AP11597" s="276"/>
    </row>
    <row r="11598" spans="1:42" ht="24" hidden="1" customHeight="1">
      <c r="A11598" s="8"/>
      <c r="B11598" s="338"/>
      <c r="C11598" s="339"/>
      <c r="D11598" s="340"/>
      <c r="E11598" s="6"/>
      <c r="F11598" s="6"/>
      <c r="G11598" s="3"/>
      <c r="H11598" s="1"/>
      <c r="I11598" s="1"/>
      <c r="J11598" s="1"/>
      <c r="K11598" s="1"/>
      <c r="L11598" s="1"/>
      <c r="M11598" s="276"/>
      <c r="N11598" s="3"/>
      <c r="O11598" s="276"/>
      <c r="P11598" s="276"/>
      <c r="Q11598" s="3"/>
      <c r="R11598" s="276"/>
      <c r="S11598" s="3"/>
      <c r="T11598" s="1"/>
      <c r="U11598" s="4"/>
      <c r="V11598" s="341"/>
      <c r="W11598" s="276"/>
      <c r="X11598" s="3"/>
      <c r="Y11598" s="276"/>
      <c r="Z11598" s="3"/>
      <c r="AA11598" s="276"/>
      <c r="AB11598" s="3"/>
      <c r="AC11598" s="277"/>
      <c r="AD11598" s="276"/>
      <c r="AE11598" s="3"/>
      <c r="AF11598" s="276"/>
      <c r="AG11598" s="3"/>
      <c r="AH11598" s="3"/>
      <c r="AI11598" s="2"/>
      <c r="AJ11598" s="3"/>
      <c r="AK11598" s="2"/>
      <c r="AL11598" s="2"/>
      <c r="AM11598" s="276"/>
      <c r="AN11598" s="276"/>
      <c r="AO11598" s="276"/>
      <c r="AP11598" s="276"/>
    </row>
    <row r="11599" spans="1:42" ht="24" hidden="1" customHeight="1">
      <c r="A11599" s="8"/>
      <c r="B11599" s="338"/>
      <c r="C11599" s="339"/>
      <c r="D11599" s="340"/>
      <c r="E11599" s="6"/>
      <c r="F11599" s="6"/>
      <c r="G11599" s="3"/>
      <c r="H11599" s="1"/>
      <c r="I11599" s="1"/>
      <c r="J11599" s="1"/>
      <c r="K11599" s="1"/>
      <c r="L11599" s="1"/>
      <c r="M11599" s="276"/>
      <c r="N11599" s="3"/>
      <c r="O11599" s="276"/>
      <c r="P11599" s="276"/>
      <c r="Q11599" s="3"/>
      <c r="R11599" s="276"/>
      <c r="S11599" s="3"/>
      <c r="T11599" s="1"/>
      <c r="U11599" s="4"/>
      <c r="V11599" s="341"/>
      <c r="W11599" s="276"/>
      <c r="X11599" s="3"/>
      <c r="Y11599" s="276"/>
      <c r="Z11599" s="3"/>
      <c r="AA11599" s="276"/>
      <c r="AB11599" s="3"/>
      <c r="AC11599" s="277"/>
      <c r="AD11599" s="276"/>
      <c r="AE11599" s="3"/>
      <c r="AF11599" s="276"/>
      <c r="AG11599" s="3"/>
      <c r="AH11599" s="3"/>
      <c r="AI11599" s="2"/>
      <c r="AJ11599" s="3"/>
      <c r="AK11599" s="2"/>
      <c r="AL11599" s="2"/>
      <c r="AM11599" s="276"/>
      <c r="AN11599" s="276"/>
      <c r="AO11599" s="276"/>
      <c r="AP11599" s="276"/>
    </row>
    <row r="11600" spans="1:42" ht="24" hidden="1" customHeight="1">
      <c r="A11600" s="8"/>
      <c r="B11600" s="338"/>
      <c r="C11600" s="339"/>
      <c r="D11600" s="340"/>
      <c r="E11600" s="6"/>
      <c r="F11600" s="6"/>
      <c r="G11600" s="3"/>
      <c r="H11600" s="1"/>
      <c r="I11600" s="1"/>
      <c r="J11600" s="1"/>
      <c r="K11600" s="1"/>
      <c r="L11600" s="1"/>
      <c r="M11600" s="276"/>
      <c r="N11600" s="3"/>
      <c r="O11600" s="276"/>
      <c r="P11600" s="276"/>
      <c r="Q11600" s="3"/>
      <c r="R11600" s="276"/>
      <c r="S11600" s="3"/>
      <c r="T11600" s="1"/>
      <c r="U11600" s="4"/>
      <c r="V11600" s="341"/>
      <c r="W11600" s="276"/>
      <c r="X11600" s="3"/>
      <c r="Y11600" s="276"/>
      <c r="Z11600" s="3"/>
      <c r="AA11600" s="276"/>
      <c r="AB11600" s="3"/>
      <c r="AC11600" s="277"/>
      <c r="AD11600" s="276"/>
      <c r="AE11600" s="3"/>
      <c r="AF11600" s="276"/>
      <c r="AG11600" s="3"/>
      <c r="AH11600" s="3"/>
      <c r="AI11600" s="2"/>
      <c r="AJ11600" s="3"/>
      <c r="AK11600" s="2"/>
      <c r="AL11600" s="2"/>
      <c r="AM11600" s="276"/>
      <c r="AN11600" s="276"/>
      <c r="AO11600" s="276"/>
      <c r="AP11600" s="276"/>
    </row>
    <row r="11601" spans="1:42" ht="24" hidden="1" customHeight="1">
      <c r="A11601" s="8"/>
      <c r="B11601" s="338"/>
      <c r="C11601" s="339"/>
      <c r="D11601" s="340"/>
      <c r="E11601" s="6"/>
      <c r="F11601" s="6"/>
      <c r="G11601" s="3"/>
      <c r="H11601" s="1"/>
      <c r="I11601" s="1"/>
      <c r="J11601" s="1"/>
      <c r="K11601" s="1"/>
      <c r="L11601" s="1"/>
      <c r="M11601" s="276"/>
      <c r="N11601" s="3"/>
      <c r="O11601" s="276"/>
      <c r="P11601" s="276"/>
      <c r="Q11601" s="3"/>
      <c r="R11601" s="276"/>
      <c r="S11601" s="3"/>
      <c r="T11601" s="1"/>
      <c r="U11601" s="4"/>
      <c r="V11601" s="341"/>
      <c r="W11601" s="276"/>
      <c r="X11601" s="3"/>
      <c r="Y11601" s="276"/>
      <c r="Z11601" s="3"/>
      <c r="AA11601" s="276"/>
      <c r="AB11601" s="3"/>
      <c r="AC11601" s="277"/>
      <c r="AD11601" s="276"/>
      <c r="AE11601" s="3"/>
      <c r="AF11601" s="276"/>
      <c r="AG11601" s="3"/>
      <c r="AH11601" s="3"/>
      <c r="AI11601" s="2"/>
      <c r="AJ11601" s="3"/>
      <c r="AK11601" s="2"/>
      <c r="AL11601" s="2"/>
      <c r="AM11601" s="276"/>
      <c r="AN11601" s="276"/>
      <c r="AO11601" s="276"/>
      <c r="AP11601" s="276"/>
    </row>
    <row r="11602" spans="1:42" ht="24" hidden="1" customHeight="1">
      <c r="A11602" s="8"/>
      <c r="B11602" s="338"/>
      <c r="C11602" s="339"/>
      <c r="D11602" s="340"/>
      <c r="E11602" s="6"/>
      <c r="F11602" s="6"/>
      <c r="G11602" s="3"/>
      <c r="H11602" s="1"/>
      <c r="I11602" s="1"/>
      <c r="J11602" s="1"/>
      <c r="K11602" s="1"/>
      <c r="L11602" s="1"/>
      <c r="M11602" s="276"/>
      <c r="N11602" s="3"/>
      <c r="O11602" s="276"/>
      <c r="P11602" s="276"/>
      <c r="Q11602" s="3"/>
      <c r="R11602" s="276"/>
      <c r="S11602" s="3"/>
      <c r="T11602" s="1"/>
      <c r="U11602" s="4"/>
      <c r="V11602" s="341"/>
      <c r="W11602" s="276"/>
      <c r="X11602" s="3"/>
      <c r="Y11602" s="276"/>
      <c r="Z11602" s="3"/>
      <c r="AA11602" s="276"/>
      <c r="AB11602" s="3"/>
      <c r="AC11602" s="277"/>
      <c r="AD11602" s="276"/>
      <c r="AE11602" s="3"/>
      <c r="AF11602" s="276"/>
      <c r="AG11602" s="3"/>
      <c r="AH11602" s="3"/>
      <c r="AI11602" s="2"/>
      <c r="AJ11602" s="3"/>
      <c r="AK11602" s="2"/>
      <c r="AL11602" s="2"/>
      <c r="AM11602" s="276"/>
      <c r="AN11602" s="276"/>
      <c r="AO11602" s="276"/>
      <c r="AP11602" s="276"/>
    </row>
    <row r="11603" spans="1:42" ht="24" hidden="1" customHeight="1">
      <c r="A11603" s="8"/>
      <c r="B11603" s="338"/>
      <c r="C11603" s="339"/>
      <c r="D11603" s="340"/>
      <c r="E11603" s="6"/>
      <c r="F11603" s="6"/>
      <c r="G11603" s="3"/>
      <c r="H11603" s="1"/>
      <c r="I11603" s="1"/>
      <c r="J11603" s="1"/>
      <c r="K11603" s="1"/>
      <c r="L11603" s="1"/>
      <c r="M11603" s="276"/>
      <c r="N11603" s="3"/>
      <c r="O11603" s="276"/>
      <c r="P11603" s="276"/>
      <c r="Q11603" s="3"/>
      <c r="R11603" s="276"/>
      <c r="S11603" s="3"/>
      <c r="T11603" s="1"/>
      <c r="U11603" s="4"/>
      <c r="V11603" s="341"/>
      <c r="W11603" s="276"/>
      <c r="X11603" s="3"/>
      <c r="Y11603" s="276"/>
      <c r="Z11603" s="3"/>
      <c r="AA11603" s="276"/>
      <c r="AB11603" s="3"/>
      <c r="AC11603" s="277"/>
      <c r="AD11603" s="276"/>
      <c r="AE11603" s="3"/>
      <c r="AF11603" s="276"/>
      <c r="AG11603" s="3"/>
      <c r="AH11603" s="3"/>
      <c r="AI11603" s="2"/>
      <c r="AJ11603" s="3"/>
      <c r="AK11603" s="2"/>
      <c r="AL11603" s="2"/>
      <c r="AM11603" s="276"/>
      <c r="AN11603" s="276"/>
      <c r="AO11603" s="276"/>
      <c r="AP11603" s="276"/>
    </row>
    <row r="11604" spans="1:42" ht="24" hidden="1" customHeight="1">
      <c r="A11604" s="8"/>
      <c r="B11604" s="338"/>
      <c r="C11604" s="339"/>
      <c r="D11604" s="340"/>
      <c r="E11604" s="6"/>
      <c r="F11604" s="6"/>
      <c r="G11604" s="3"/>
      <c r="H11604" s="1"/>
      <c r="I11604" s="1"/>
      <c r="J11604" s="1"/>
      <c r="K11604" s="1"/>
      <c r="L11604" s="1"/>
      <c r="M11604" s="276"/>
      <c r="N11604" s="3"/>
      <c r="O11604" s="276"/>
      <c r="P11604" s="276"/>
      <c r="Q11604" s="3"/>
      <c r="R11604" s="276"/>
      <c r="S11604" s="3"/>
      <c r="T11604" s="1"/>
      <c r="U11604" s="4"/>
      <c r="V11604" s="341"/>
      <c r="W11604" s="276"/>
      <c r="X11604" s="3"/>
      <c r="Y11604" s="276"/>
      <c r="Z11604" s="3"/>
      <c r="AA11604" s="276"/>
      <c r="AB11604" s="3"/>
      <c r="AC11604" s="277"/>
      <c r="AD11604" s="276"/>
      <c r="AE11604" s="3"/>
      <c r="AF11604" s="276"/>
      <c r="AG11604" s="3"/>
      <c r="AH11604" s="3"/>
      <c r="AI11604" s="2"/>
      <c r="AJ11604" s="3"/>
      <c r="AK11604" s="2"/>
      <c r="AL11604" s="2"/>
      <c r="AM11604" s="276"/>
      <c r="AN11604" s="276"/>
      <c r="AO11604" s="276"/>
      <c r="AP11604" s="276"/>
    </row>
    <row r="11605" spans="1:42" ht="24" hidden="1" customHeight="1">
      <c r="A11605" s="8"/>
      <c r="B11605" s="338"/>
      <c r="C11605" s="339"/>
      <c r="D11605" s="340"/>
      <c r="E11605" s="6"/>
      <c r="F11605" s="6"/>
      <c r="G11605" s="3"/>
      <c r="H11605" s="1"/>
      <c r="I11605" s="1"/>
      <c r="J11605" s="1"/>
      <c r="K11605" s="1"/>
      <c r="L11605" s="1"/>
      <c r="M11605" s="276"/>
      <c r="N11605" s="3"/>
      <c r="O11605" s="276"/>
      <c r="P11605" s="276"/>
      <c r="Q11605" s="3"/>
      <c r="R11605" s="276"/>
      <c r="S11605" s="3"/>
      <c r="T11605" s="1"/>
      <c r="U11605" s="4"/>
      <c r="V11605" s="341"/>
      <c r="W11605" s="276"/>
      <c r="X11605" s="3"/>
      <c r="Y11605" s="276"/>
      <c r="Z11605" s="3"/>
      <c r="AA11605" s="276"/>
      <c r="AB11605" s="3"/>
      <c r="AC11605" s="277"/>
      <c r="AD11605" s="276"/>
      <c r="AE11605" s="3"/>
      <c r="AF11605" s="276"/>
      <c r="AG11605" s="3"/>
      <c r="AH11605" s="3"/>
      <c r="AI11605" s="2"/>
      <c r="AJ11605" s="3"/>
      <c r="AK11605" s="2"/>
      <c r="AL11605" s="2"/>
      <c r="AM11605" s="276"/>
      <c r="AN11605" s="276"/>
      <c r="AO11605" s="276"/>
      <c r="AP11605" s="276"/>
    </row>
    <row r="11606" spans="1:42" ht="24" hidden="1" customHeight="1">
      <c r="A11606" s="8"/>
      <c r="B11606" s="338"/>
      <c r="C11606" s="339"/>
      <c r="D11606" s="340"/>
      <c r="E11606" s="6"/>
      <c r="F11606" s="6"/>
      <c r="G11606" s="3"/>
      <c r="H11606" s="1"/>
      <c r="I11606" s="1"/>
      <c r="J11606" s="1"/>
      <c r="K11606" s="1"/>
      <c r="L11606" s="1"/>
      <c r="M11606" s="276"/>
      <c r="N11606" s="3"/>
      <c r="O11606" s="276"/>
      <c r="P11606" s="276"/>
      <c r="Q11606" s="3"/>
      <c r="R11606" s="276"/>
      <c r="S11606" s="3"/>
      <c r="T11606" s="1"/>
      <c r="U11606" s="4"/>
      <c r="V11606" s="341"/>
      <c r="W11606" s="276"/>
      <c r="X11606" s="3"/>
      <c r="Y11606" s="276"/>
      <c r="Z11606" s="3"/>
      <c r="AA11606" s="276"/>
      <c r="AB11606" s="3"/>
      <c r="AC11606" s="277"/>
      <c r="AD11606" s="276"/>
      <c r="AE11606" s="3"/>
      <c r="AF11606" s="276"/>
      <c r="AG11606" s="3"/>
      <c r="AH11606" s="3"/>
      <c r="AI11606" s="2"/>
      <c r="AJ11606" s="3"/>
      <c r="AK11606" s="2"/>
      <c r="AL11606" s="2"/>
      <c r="AM11606" s="276"/>
      <c r="AN11606" s="276"/>
      <c r="AO11606" s="276"/>
      <c r="AP11606" s="276"/>
    </row>
    <row r="11607" spans="1:42" ht="24" hidden="1" customHeight="1">
      <c r="A11607" s="8"/>
      <c r="B11607" s="338"/>
      <c r="C11607" s="339"/>
      <c r="D11607" s="340"/>
      <c r="E11607" s="6"/>
      <c r="F11607" s="6"/>
      <c r="G11607" s="3"/>
      <c r="H11607" s="1"/>
      <c r="I11607" s="1"/>
      <c r="J11607" s="1"/>
      <c r="K11607" s="1"/>
      <c r="L11607" s="1"/>
      <c r="M11607" s="276"/>
      <c r="N11607" s="3"/>
      <c r="O11607" s="276"/>
      <c r="P11607" s="276"/>
      <c r="Q11607" s="3"/>
      <c r="R11607" s="276"/>
      <c r="S11607" s="3"/>
      <c r="T11607" s="1"/>
      <c r="U11607" s="4"/>
      <c r="V11607" s="341"/>
      <c r="W11607" s="276"/>
      <c r="X11607" s="3"/>
      <c r="Y11607" s="276"/>
      <c r="Z11607" s="3"/>
      <c r="AA11607" s="276"/>
      <c r="AB11607" s="3"/>
      <c r="AC11607" s="277"/>
      <c r="AD11607" s="276"/>
      <c r="AE11607" s="3"/>
      <c r="AF11607" s="276"/>
      <c r="AG11607" s="3"/>
      <c r="AH11607" s="3"/>
      <c r="AI11607" s="2"/>
      <c r="AJ11607" s="3"/>
      <c r="AK11607" s="2"/>
      <c r="AL11607" s="2"/>
      <c r="AM11607" s="276"/>
      <c r="AN11607" s="276"/>
      <c r="AO11607" s="276"/>
      <c r="AP11607" s="276"/>
    </row>
    <row r="11608" spans="1:42" ht="24" hidden="1" customHeight="1">
      <c r="A11608" s="8"/>
      <c r="B11608" s="338"/>
      <c r="C11608" s="339"/>
      <c r="D11608" s="340"/>
      <c r="E11608" s="6"/>
      <c r="F11608" s="6"/>
      <c r="G11608" s="3"/>
      <c r="H11608" s="1"/>
      <c r="I11608" s="1"/>
      <c r="J11608" s="1"/>
      <c r="K11608" s="1"/>
      <c r="L11608" s="1"/>
      <c r="M11608" s="276"/>
      <c r="N11608" s="3"/>
      <c r="O11608" s="276"/>
      <c r="P11608" s="276"/>
      <c r="Q11608" s="3"/>
      <c r="R11608" s="276"/>
      <c r="S11608" s="3"/>
      <c r="T11608" s="1"/>
      <c r="U11608" s="4"/>
      <c r="V11608" s="341"/>
      <c r="W11608" s="276"/>
      <c r="X11608" s="3"/>
      <c r="Y11608" s="276"/>
      <c r="Z11608" s="3"/>
      <c r="AA11608" s="276"/>
      <c r="AB11608" s="3"/>
      <c r="AC11608" s="277"/>
      <c r="AD11608" s="276"/>
      <c r="AE11608" s="3"/>
      <c r="AF11608" s="276"/>
      <c r="AG11608" s="3"/>
      <c r="AH11608" s="3"/>
      <c r="AI11608" s="2"/>
      <c r="AJ11608" s="3"/>
      <c r="AK11608" s="2"/>
      <c r="AL11608" s="2"/>
      <c r="AM11608" s="276"/>
      <c r="AN11608" s="276"/>
      <c r="AO11608" s="276"/>
      <c r="AP11608" s="276"/>
    </row>
    <row r="11609" spans="1:42" ht="24" hidden="1" customHeight="1">
      <c r="A11609" s="8"/>
      <c r="B11609" s="338"/>
      <c r="C11609" s="339"/>
      <c r="D11609" s="340"/>
      <c r="E11609" s="6"/>
      <c r="F11609" s="6"/>
      <c r="G11609" s="3"/>
      <c r="H11609" s="1"/>
      <c r="I11609" s="1"/>
      <c r="J11609" s="1"/>
      <c r="K11609" s="1"/>
      <c r="L11609" s="1"/>
      <c r="M11609" s="276"/>
      <c r="N11609" s="3"/>
      <c r="O11609" s="276"/>
      <c r="P11609" s="276"/>
      <c r="Q11609" s="3"/>
      <c r="R11609" s="276"/>
      <c r="S11609" s="3"/>
      <c r="T11609" s="1"/>
      <c r="U11609" s="4"/>
      <c r="V11609" s="341"/>
      <c r="W11609" s="276"/>
      <c r="X11609" s="3"/>
      <c r="Y11609" s="276"/>
      <c r="Z11609" s="3"/>
      <c r="AA11609" s="276"/>
      <c r="AB11609" s="3"/>
      <c r="AC11609" s="277"/>
      <c r="AD11609" s="276"/>
      <c r="AE11609" s="3"/>
      <c r="AF11609" s="276"/>
      <c r="AG11609" s="3"/>
      <c r="AH11609" s="3"/>
      <c r="AI11609" s="2"/>
      <c r="AJ11609" s="3"/>
      <c r="AK11609" s="2"/>
      <c r="AL11609" s="2"/>
      <c r="AM11609" s="276"/>
      <c r="AN11609" s="276"/>
      <c r="AO11609" s="276"/>
      <c r="AP11609" s="276"/>
    </row>
    <row r="11610" spans="1:42" ht="24" hidden="1" customHeight="1">
      <c r="A11610" s="8"/>
      <c r="B11610" s="338"/>
      <c r="C11610" s="339"/>
      <c r="D11610" s="340"/>
      <c r="E11610" s="6"/>
      <c r="F11610" s="6"/>
      <c r="G11610" s="3"/>
      <c r="H11610" s="1"/>
      <c r="I11610" s="1"/>
      <c r="J11610" s="1"/>
      <c r="K11610" s="1"/>
      <c r="L11610" s="1"/>
      <c r="M11610" s="276"/>
      <c r="N11610" s="3"/>
      <c r="O11610" s="276"/>
      <c r="P11610" s="276"/>
      <c r="Q11610" s="3"/>
      <c r="R11610" s="276"/>
      <c r="S11610" s="3"/>
      <c r="T11610" s="1"/>
      <c r="U11610" s="4"/>
      <c r="V11610" s="341"/>
      <c r="W11610" s="276"/>
      <c r="X11610" s="3"/>
      <c r="Y11610" s="276"/>
      <c r="Z11610" s="3"/>
      <c r="AA11610" s="276"/>
      <c r="AB11610" s="3"/>
      <c r="AC11610" s="277"/>
      <c r="AD11610" s="276"/>
      <c r="AE11610" s="3"/>
      <c r="AF11610" s="276"/>
      <c r="AG11610" s="3"/>
      <c r="AH11610" s="3"/>
      <c r="AI11610" s="2"/>
      <c r="AJ11610" s="3"/>
      <c r="AK11610" s="2"/>
      <c r="AL11610" s="2"/>
      <c r="AM11610" s="276"/>
      <c r="AN11610" s="276"/>
      <c r="AO11610" s="276"/>
      <c r="AP11610" s="276"/>
    </row>
    <row r="11611" spans="1:42" ht="24" hidden="1" customHeight="1">
      <c r="A11611" s="8"/>
      <c r="B11611" s="338"/>
      <c r="C11611" s="339"/>
      <c r="D11611" s="340"/>
      <c r="E11611" s="6"/>
      <c r="F11611" s="6"/>
      <c r="G11611" s="3"/>
      <c r="H11611" s="1"/>
      <c r="I11611" s="1"/>
      <c r="J11611" s="1"/>
      <c r="K11611" s="1"/>
      <c r="L11611" s="1"/>
      <c r="M11611" s="276"/>
      <c r="N11611" s="3"/>
      <c r="O11611" s="276"/>
      <c r="P11611" s="276"/>
      <c r="Q11611" s="3"/>
      <c r="R11611" s="276"/>
      <c r="S11611" s="3"/>
      <c r="T11611" s="1"/>
      <c r="U11611" s="4"/>
      <c r="V11611" s="341"/>
      <c r="W11611" s="276"/>
      <c r="X11611" s="3"/>
      <c r="Y11611" s="276"/>
      <c r="Z11611" s="3"/>
      <c r="AA11611" s="276"/>
      <c r="AB11611" s="3"/>
      <c r="AC11611" s="277"/>
      <c r="AD11611" s="276"/>
      <c r="AE11611" s="3"/>
      <c r="AF11611" s="276"/>
      <c r="AG11611" s="3"/>
      <c r="AH11611" s="3"/>
      <c r="AI11611" s="2"/>
      <c r="AJ11611" s="3"/>
      <c r="AK11611" s="2"/>
      <c r="AL11611" s="2"/>
      <c r="AM11611" s="276"/>
      <c r="AN11611" s="276"/>
      <c r="AO11611" s="276"/>
      <c r="AP11611" s="276"/>
    </row>
    <row r="11612" spans="1:42" ht="24" hidden="1" customHeight="1">
      <c r="A11612" s="8"/>
      <c r="B11612" s="338"/>
      <c r="C11612" s="339"/>
      <c r="D11612" s="340"/>
      <c r="E11612" s="6"/>
      <c r="F11612" s="6"/>
      <c r="G11612" s="3"/>
      <c r="H11612" s="1"/>
      <c r="I11612" s="1"/>
      <c r="J11612" s="1"/>
      <c r="K11612" s="1"/>
      <c r="L11612" s="1"/>
      <c r="M11612" s="276"/>
      <c r="N11612" s="3"/>
      <c r="O11612" s="276"/>
      <c r="P11612" s="276"/>
      <c r="Q11612" s="3"/>
      <c r="R11612" s="276"/>
      <c r="S11612" s="3"/>
      <c r="T11612" s="1"/>
      <c r="U11612" s="4"/>
      <c r="V11612" s="341"/>
      <c r="W11612" s="276"/>
      <c r="X11612" s="3"/>
      <c r="Y11612" s="276"/>
      <c r="Z11612" s="3"/>
      <c r="AA11612" s="276"/>
      <c r="AB11612" s="3"/>
      <c r="AC11612" s="277"/>
      <c r="AD11612" s="276"/>
      <c r="AE11612" s="3"/>
      <c r="AF11612" s="276"/>
      <c r="AG11612" s="3"/>
      <c r="AH11612" s="3"/>
      <c r="AI11612" s="2"/>
      <c r="AJ11612" s="3"/>
      <c r="AK11612" s="2"/>
      <c r="AL11612" s="2"/>
      <c r="AM11612" s="276"/>
      <c r="AN11612" s="276"/>
      <c r="AO11612" s="276"/>
      <c r="AP11612" s="276"/>
    </row>
    <row r="11613" spans="1:42" ht="24" hidden="1" customHeight="1">
      <c r="A11613" s="8"/>
      <c r="B11613" s="338"/>
      <c r="C11613" s="339"/>
      <c r="D11613" s="340"/>
      <c r="E11613" s="6"/>
      <c r="F11613" s="6"/>
      <c r="G11613" s="3"/>
      <c r="H11613" s="1"/>
      <c r="I11613" s="1"/>
      <c r="J11613" s="1"/>
      <c r="K11613" s="1"/>
      <c r="L11613" s="1"/>
      <c r="M11613" s="276"/>
      <c r="N11613" s="3"/>
      <c r="O11613" s="276"/>
      <c r="P11613" s="276"/>
      <c r="Q11613" s="3"/>
      <c r="R11613" s="276"/>
      <c r="S11613" s="3"/>
      <c r="T11613" s="1"/>
      <c r="U11613" s="4"/>
      <c r="V11613" s="341"/>
      <c r="W11613" s="276"/>
      <c r="X11613" s="3"/>
      <c r="Y11613" s="276"/>
      <c r="Z11613" s="3"/>
      <c r="AA11613" s="276"/>
      <c r="AB11613" s="3"/>
      <c r="AC11613" s="277"/>
      <c r="AD11613" s="276"/>
      <c r="AE11613" s="3"/>
      <c r="AF11613" s="276"/>
      <c r="AG11613" s="3"/>
      <c r="AH11613" s="3"/>
      <c r="AI11613" s="2"/>
      <c r="AJ11613" s="3"/>
      <c r="AK11613" s="2"/>
      <c r="AL11613" s="2"/>
      <c r="AM11613" s="276"/>
      <c r="AN11613" s="276"/>
      <c r="AO11613" s="276"/>
      <c r="AP11613" s="276"/>
    </row>
    <row r="11614" spans="1:42" ht="24" hidden="1" customHeight="1">
      <c r="A11614" s="8"/>
      <c r="B11614" s="338"/>
      <c r="C11614" s="339"/>
      <c r="D11614" s="340"/>
      <c r="E11614" s="6"/>
      <c r="F11614" s="6"/>
      <c r="G11614" s="3"/>
      <c r="H11614" s="1"/>
      <c r="I11614" s="1"/>
      <c r="J11614" s="1"/>
      <c r="K11614" s="1"/>
      <c r="L11614" s="1"/>
      <c r="M11614" s="276"/>
      <c r="N11614" s="3"/>
      <c r="O11614" s="276"/>
      <c r="P11614" s="276"/>
      <c r="Q11614" s="3"/>
      <c r="R11614" s="276"/>
      <c r="S11614" s="3"/>
      <c r="T11614" s="1"/>
      <c r="U11614" s="4"/>
      <c r="V11614" s="341"/>
      <c r="W11614" s="276"/>
      <c r="X11614" s="3"/>
      <c r="Y11614" s="276"/>
      <c r="Z11614" s="3"/>
      <c r="AA11614" s="276"/>
      <c r="AB11614" s="3"/>
      <c r="AC11614" s="277"/>
      <c r="AD11614" s="276"/>
      <c r="AE11614" s="3"/>
      <c r="AF11614" s="276"/>
      <c r="AG11614" s="3"/>
      <c r="AH11614" s="3"/>
      <c r="AI11614" s="2"/>
      <c r="AJ11614" s="3"/>
      <c r="AK11614" s="2"/>
      <c r="AL11614" s="2"/>
      <c r="AM11614" s="276"/>
      <c r="AN11614" s="276"/>
      <c r="AO11614" s="276"/>
      <c r="AP11614" s="276"/>
    </row>
    <row r="11615" spans="1:42" ht="24" hidden="1" customHeight="1">
      <c r="A11615" s="8"/>
      <c r="B11615" s="338"/>
      <c r="C11615" s="339"/>
      <c r="D11615" s="340"/>
      <c r="E11615" s="6"/>
      <c r="F11615" s="6"/>
      <c r="G11615" s="3"/>
      <c r="H11615" s="1"/>
      <c r="I11615" s="1"/>
      <c r="J11615" s="1"/>
      <c r="K11615" s="1"/>
      <c r="L11615" s="1"/>
      <c r="M11615" s="276"/>
      <c r="N11615" s="3"/>
      <c r="O11615" s="276"/>
      <c r="P11615" s="276"/>
      <c r="Q11615" s="3"/>
      <c r="R11615" s="276"/>
      <c r="S11615" s="3"/>
      <c r="T11615" s="1"/>
      <c r="U11615" s="4"/>
      <c r="V11615" s="341"/>
      <c r="W11615" s="276"/>
      <c r="X11615" s="3"/>
      <c r="Y11615" s="276"/>
      <c r="Z11615" s="3"/>
      <c r="AA11615" s="276"/>
      <c r="AB11615" s="3"/>
      <c r="AC11615" s="277"/>
      <c r="AD11615" s="276"/>
      <c r="AE11615" s="3"/>
      <c r="AF11615" s="276"/>
      <c r="AG11615" s="3"/>
      <c r="AH11615" s="3"/>
      <c r="AI11615" s="2"/>
      <c r="AJ11615" s="3"/>
      <c r="AK11615" s="2"/>
      <c r="AL11615" s="2"/>
      <c r="AM11615" s="276"/>
      <c r="AN11615" s="276"/>
      <c r="AO11615" s="276"/>
      <c r="AP11615" s="276"/>
    </row>
    <row r="11616" spans="1:42" ht="24" hidden="1" customHeight="1">
      <c r="A11616" s="8"/>
      <c r="B11616" s="338"/>
      <c r="C11616" s="339"/>
      <c r="D11616" s="340"/>
      <c r="E11616" s="6"/>
      <c r="F11616" s="6"/>
      <c r="G11616" s="3"/>
      <c r="H11616" s="1"/>
      <c r="I11616" s="1"/>
      <c r="J11616" s="1"/>
      <c r="K11616" s="1"/>
      <c r="L11616" s="1"/>
      <c r="M11616" s="276"/>
      <c r="N11616" s="3"/>
      <c r="O11616" s="276"/>
      <c r="P11616" s="276"/>
      <c r="Q11616" s="3"/>
      <c r="R11616" s="276"/>
      <c r="S11616" s="3"/>
      <c r="T11616" s="1"/>
      <c r="U11616" s="4"/>
      <c r="V11616" s="341"/>
      <c r="W11616" s="276"/>
      <c r="X11616" s="3"/>
      <c r="Y11616" s="276"/>
      <c r="Z11616" s="3"/>
      <c r="AA11616" s="276"/>
      <c r="AB11616" s="3"/>
      <c r="AC11616" s="277"/>
      <c r="AD11616" s="276"/>
      <c r="AE11616" s="3"/>
      <c r="AF11616" s="276"/>
      <c r="AG11616" s="3"/>
      <c r="AH11616" s="3"/>
      <c r="AI11616" s="2"/>
      <c r="AJ11616" s="3"/>
      <c r="AK11616" s="2"/>
      <c r="AL11616" s="2"/>
      <c r="AM11616" s="276"/>
      <c r="AN11616" s="276"/>
      <c r="AO11616" s="276"/>
      <c r="AP11616" s="276"/>
    </row>
    <row r="11617" spans="1:42" ht="24" hidden="1" customHeight="1">
      <c r="A11617" s="8"/>
      <c r="B11617" s="338"/>
      <c r="C11617" s="339"/>
      <c r="D11617" s="340"/>
      <c r="E11617" s="6"/>
      <c r="F11617" s="6"/>
      <c r="G11617" s="3"/>
      <c r="H11617" s="1"/>
      <c r="I11617" s="1"/>
      <c r="J11617" s="1"/>
      <c r="K11617" s="1"/>
      <c r="L11617" s="1"/>
      <c r="M11617" s="276"/>
      <c r="N11617" s="3"/>
      <c r="O11617" s="276"/>
      <c r="P11617" s="276"/>
      <c r="Q11617" s="3"/>
      <c r="R11617" s="276"/>
      <c r="S11617" s="3"/>
      <c r="T11617" s="1"/>
      <c r="U11617" s="4"/>
      <c r="V11617" s="341"/>
      <c r="W11617" s="276"/>
      <c r="X11617" s="3"/>
      <c r="Y11617" s="276"/>
      <c r="Z11617" s="3"/>
      <c r="AA11617" s="276"/>
      <c r="AB11617" s="3"/>
      <c r="AC11617" s="277"/>
      <c r="AD11617" s="276"/>
      <c r="AE11617" s="3"/>
      <c r="AF11617" s="276"/>
      <c r="AG11617" s="3"/>
      <c r="AH11617" s="3"/>
      <c r="AI11617" s="2"/>
      <c r="AJ11617" s="3"/>
      <c r="AK11617" s="2"/>
      <c r="AL11617" s="2"/>
      <c r="AM11617" s="276"/>
      <c r="AN11617" s="276"/>
      <c r="AO11617" s="276"/>
      <c r="AP11617" s="276"/>
    </row>
    <row r="11618" spans="1:42" ht="24" hidden="1" customHeight="1">
      <c r="A11618" s="8"/>
      <c r="B11618" s="338"/>
      <c r="C11618" s="339"/>
      <c r="D11618" s="340"/>
      <c r="E11618" s="6"/>
      <c r="F11618" s="6"/>
      <c r="G11618" s="3"/>
      <c r="H11618" s="1"/>
      <c r="I11618" s="1"/>
      <c r="J11618" s="1"/>
      <c r="K11618" s="1"/>
      <c r="L11618" s="1"/>
      <c r="M11618" s="276"/>
      <c r="N11618" s="3"/>
      <c r="O11618" s="276"/>
      <c r="P11618" s="276"/>
      <c r="Q11618" s="3"/>
      <c r="R11618" s="276"/>
      <c r="S11618" s="3"/>
      <c r="T11618" s="1"/>
      <c r="U11618" s="4"/>
      <c r="V11618" s="341"/>
      <c r="W11618" s="276"/>
      <c r="X11618" s="3"/>
      <c r="Y11618" s="276"/>
      <c r="Z11618" s="3"/>
      <c r="AA11618" s="276"/>
      <c r="AB11618" s="3"/>
      <c r="AC11618" s="277"/>
      <c r="AD11618" s="276"/>
      <c r="AE11618" s="3"/>
      <c r="AF11618" s="276"/>
      <c r="AG11618" s="3"/>
      <c r="AH11618" s="3"/>
      <c r="AI11618" s="2"/>
      <c r="AJ11618" s="3"/>
      <c r="AK11618" s="2"/>
      <c r="AL11618" s="2"/>
      <c r="AM11618" s="276"/>
      <c r="AN11618" s="276"/>
      <c r="AO11618" s="276"/>
      <c r="AP11618" s="276"/>
    </row>
    <row r="11619" spans="1:42" ht="24" hidden="1" customHeight="1">
      <c r="A11619" s="8"/>
      <c r="B11619" s="338"/>
      <c r="C11619" s="339"/>
      <c r="D11619" s="340"/>
      <c r="E11619" s="6"/>
      <c r="F11619" s="6"/>
      <c r="G11619" s="3"/>
      <c r="H11619" s="1"/>
      <c r="I11619" s="1"/>
      <c r="J11619" s="1"/>
      <c r="K11619" s="1"/>
      <c r="L11619" s="1"/>
      <c r="M11619" s="276"/>
      <c r="N11619" s="3"/>
      <c r="O11619" s="276"/>
      <c r="P11619" s="276"/>
      <c r="Q11619" s="3"/>
      <c r="R11619" s="276"/>
      <c r="S11619" s="3"/>
      <c r="T11619" s="1"/>
      <c r="U11619" s="4"/>
      <c r="V11619" s="341"/>
      <c r="W11619" s="276"/>
      <c r="X11619" s="3"/>
      <c r="Y11619" s="276"/>
      <c r="Z11619" s="3"/>
      <c r="AA11619" s="276"/>
      <c r="AB11619" s="3"/>
      <c r="AC11619" s="277"/>
      <c r="AD11619" s="276"/>
      <c r="AE11619" s="3"/>
      <c r="AF11619" s="276"/>
      <c r="AG11619" s="3"/>
      <c r="AH11619" s="3"/>
      <c r="AI11619" s="2"/>
      <c r="AJ11619" s="3"/>
      <c r="AK11619" s="2"/>
      <c r="AL11619" s="2"/>
      <c r="AM11619" s="276"/>
      <c r="AN11619" s="276"/>
      <c r="AO11619" s="276"/>
      <c r="AP11619" s="276"/>
    </row>
    <row r="11620" spans="1:42" ht="24" hidden="1" customHeight="1">
      <c r="A11620" s="8"/>
      <c r="B11620" s="338"/>
      <c r="C11620" s="339"/>
      <c r="D11620" s="340"/>
      <c r="E11620" s="6"/>
      <c r="F11620" s="6"/>
      <c r="G11620" s="3"/>
      <c r="H11620" s="1"/>
      <c r="I11620" s="1"/>
      <c r="J11620" s="1"/>
      <c r="K11620" s="1"/>
      <c r="L11620" s="1"/>
      <c r="M11620" s="276"/>
      <c r="N11620" s="3"/>
      <c r="O11620" s="276"/>
      <c r="P11620" s="276"/>
      <c r="Q11620" s="3"/>
      <c r="R11620" s="276"/>
      <c r="S11620" s="3"/>
      <c r="T11620" s="1"/>
      <c r="U11620" s="4"/>
      <c r="V11620" s="341"/>
      <c r="W11620" s="276"/>
      <c r="X11620" s="3"/>
      <c r="Y11620" s="276"/>
      <c r="Z11620" s="3"/>
      <c r="AA11620" s="276"/>
      <c r="AB11620" s="3"/>
      <c r="AC11620" s="277"/>
      <c r="AD11620" s="276"/>
      <c r="AE11620" s="3"/>
      <c r="AF11620" s="276"/>
      <c r="AG11620" s="3"/>
      <c r="AH11620" s="3"/>
      <c r="AI11620" s="2"/>
      <c r="AJ11620" s="3"/>
      <c r="AK11620" s="2"/>
      <c r="AL11620" s="2"/>
      <c r="AM11620" s="276"/>
      <c r="AN11620" s="276"/>
      <c r="AO11620" s="276"/>
      <c r="AP11620" s="276"/>
    </row>
    <row r="11621" spans="1:42" ht="24" hidden="1" customHeight="1">
      <c r="A11621" s="8"/>
      <c r="B11621" s="338"/>
      <c r="C11621" s="339"/>
      <c r="D11621" s="340"/>
      <c r="E11621" s="6"/>
      <c r="F11621" s="6"/>
      <c r="G11621" s="3"/>
      <c r="H11621" s="1"/>
      <c r="I11621" s="1"/>
      <c r="J11621" s="1"/>
      <c r="K11621" s="1"/>
      <c r="L11621" s="1"/>
      <c r="M11621" s="276"/>
      <c r="N11621" s="3"/>
      <c r="O11621" s="276"/>
      <c r="P11621" s="276"/>
      <c r="Q11621" s="3"/>
      <c r="R11621" s="276"/>
      <c r="S11621" s="3"/>
      <c r="T11621" s="1"/>
      <c r="U11621" s="4"/>
      <c r="V11621" s="341"/>
      <c r="W11621" s="276"/>
      <c r="X11621" s="3"/>
      <c r="Y11621" s="276"/>
      <c r="Z11621" s="3"/>
      <c r="AA11621" s="276"/>
      <c r="AB11621" s="3"/>
      <c r="AC11621" s="277"/>
      <c r="AD11621" s="276"/>
      <c r="AE11621" s="3"/>
      <c r="AF11621" s="276"/>
      <c r="AG11621" s="3"/>
      <c r="AH11621" s="3"/>
      <c r="AI11621" s="2"/>
      <c r="AJ11621" s="3"/>
      <c r="AK11621" s="2"/>
      <c r="AL11621" s="2"/>
      <c r="AM11621" s="276"/>
      <c r="AN11621" s="276"/>
      <c r="AO11621" s="276"/>
      <c r="AP11621" s="276"/>
    </row>
    <row r="11622" spans="1:42" ht="24" hidden="1" customHeight="1">
      <c r="A11622" s="8"/>
      <c r="B11622" s="338"/>
      <c r="C11622" s="339"/>
      <c r="D11622" s="340"/>
      <c r="E11622" s="6"/>
      <c r="F11622" s="6"/>
      <c r="G11622" s="3"/>
      <c r="H11622" s="1"/>
      <c r="I11622" s="1"/>
      <c r="J11622" s="1"/>
      <c r="K11622" s="1"/>
      <c r="L11622" s="1"/>
      <c r="M11622" s="276"/>
      <c r="N11622" s="3"/>
      <c r="O11622" s="276"/>
      <c r="P11622" s="276"/>
      <c r="Q11622" s="3"/>
      <c r="R11622" s="276"/>
      <c r="S11622" s="3"/>
      <c r="T11622" s="1"/>
      <c r="U11622" s="4"/>
      <c r="V11622" s="341"/>
      <c r="W11622" s="276"/>
      <c r="X11622" s="3"/>
      <c r="Y11622" s="276"/>
      <c r="Z11622" s="3"/>
      <c r="AA11622" s="276"/>
      <c r="AB11622" s="3"/>
      <c r="AC11622" s="277"/>
      <c r="AD11622" s="276"/>
      <c r="AE11622" s="3"/>
      <c r="AF11622" s="276"/>
      <c r="AG11622" s="3"/>
      <c r="AH11622" s="3"/>
      <c r="AI11622" s="2"/>
      <c r="AJ11622" s="3"/>
      <c r="AK11622" s="2"/>
      <c r="AL11622" s="2"/>
      <c r="AM11622" s="276"/>
      <c r="AN11622" s="276"/>
      <c r="AO11622" s="276"/>
      <c r="AP11622" s="276"/>
    </row>
    <row r="11623" spans="1:42" ht="24" hidden="1" customHeight="1">
      <c r="A11623" s="8"/>
      <c r="B11623" s="338"/>
      <c r="C11623" s="339"/>
      <c r="D11623" s="340"/>
      <c r="E11623" s="6"/>
      <c r="F11623" s="6"/>
      <c r="G11623" s="3"/>
      <c r="H11623" s="1"/>
      <c r="I11623" s="1"/>
      <c r="J11623" s="1"/>
      <c r="K11623" s="1"/>
      <c r="L11623" s="1"/>
      <c r="M11623" s="276"/>
      <c r="N11623" s="3"/>
      <c r="O11623" s="276"/>
      <c r="P11623" s="276"/>
      <c r="Q11623" s="3"/>
      <c r="R11623" s="276"/>
      <c r="S11623" s="3"/>
      <c r="T11623" s="1"/>
      <c r="U11623" s="4"/>
      <c r="V11623" s="341"/>
      <c r="W11623" s="276"/>
      <c r="X11623" s="3"/>
      <c r="Y11623" s="276"/>
      <c r="Z11623" s="3"/>
      <c r="AA11623" s="276"/>
      <c r="AB11623" s="3"/>
      <c r="AC11623" s="277"/>
      <c r="AD11623" s="276"/>
      <c r="AE11623" s="3"/>
      <c r="AF11623" s="276"/>
      <c r="AG11623" s="3"/>
      <c r="AH11623" s="3"/>
      <c r="AI11623" s="2"/>
      <c r="AJ11623" s="3"/>
      <c r="AK11623" s="2"/>
      <c r="AL11623" s="2"/>
      <c r="AM11623" s="276"/>
      <c r="AN11623" s="276"/>
      <c r="AO11623" s="276"/>
      <c r="AP11623" s="276"/>
    </row>
    <row r="11624" spans="1:42" ht="24" hidden="1" customHeight="1">
      <c r="A11624" s="8"/>
      <c r="B11624" s="338"/>
      <c r="C11624" s="339"/>
      <c r="D11624" s="340"/>
      <c r="E11624" s="6"/>
      <c r="F11624" s="6"/>
      <c r="G11624" s="3"/>
      <c r="H11624" s="1"/>
      <c r="I11624" s="1"/>
      <c r="J11624" s="1"/>
      <c r="K11624" s="1"/>
      <c r="L11624" s="1"/>
      <c r="M11624" s="276"/>
      <c r="N11624" s="3"/>
      <c r="O11624" s="276"/>
      <c r="P11624" s="276"/>
      <c r="Q11624" s="3"/>
      <c r="R11624" s="276"/>
      <c r="S11624" s="3"/>
      <c r="T11624" s="1"/>
      <c r="U11624" s="4"/>
      <c r="V11624" s="341"/>
      <c r="W11624" s="276"/>
      <c r="X11624" s="3"/>
      <c r="Y11624" s="276"/>
      <c r="Z11624" s="3"/>
      <c r="AA11624" s="276"/>
      <c r="AB11624" s="3"/>
      <c r="AC11624" s="277"/>
      <c r="AD11624" s="276"/>
      <c r="AE11624" s="3"/>
      <c r="AF11624" s="276"/>
      <c r="AG11624" s="3"/>
      <c r="AH11624" s="3"/>
      <c r="AI11624" s="2"/>
      <c r="AJ11624" s="3"/>
      <c r="AK11624" s="2"/>
      <c r="AL11624" s="2"/>
      <c r="AM11624" s="276"/>
      <c r="AN11624" s="276"/>
      <c r="AO11624" s="276"/>
      <c r="AP11624" s="276"/>
    </row>
    <row r="11625" spans="1:42" ht="24" hidden="1" customHeight="1">
      <c r="A11625" s="8"/>
      <c r="B11625" s="338"/>
      <c r="C11625" s="339"/>
      <c r="D11625" s="340"/>
      <c r="E11625" s="6"/>
      <c r="F11625" s="6"/>
      <c r="G11625" s="3"/>
      <c r="H11625" s="1"/>
      <c r="I11625" s="1"/>
      <c r="J11625" s="1"/>
      <c r="K11625" s="1"/>
      <c r="L11625" s="1"/>
      <c r="M11625" s="276"/>
      <c r="N11625" s="3"/>
      <c r="O11625" s="276"/>
      <c r="P11625" s="276"/>
      <c r="Q11625" s="3"/>
      <c r="R11625" s="276"/>
      <c r="S11625" s="3"/>
      <c r="T11625" s="1"/>
      <c r="U11625" s="4"/>
      <c r="V11625" s="341"/>
      <c r="W11625" s="276"/>
      <c r="X11625" s="3"/>
      <c r="Y11625" s="276"/>
      <c r="Z11625" s="3"/>
      <c r="AA11625" s="276"/>
      <c r="AB11625" s="3"/>
      <c r="AC11625" s="277"/>
      <c r="AD11625" s="276"/>
      <c r="AE11625" s="3"/>
      <c r="AF11625" s="276"/>
      <c r="AG11625" s="3"/>
      <c r="AH11625" s="3"/>
      <c r="AI11625" s="2"/>
      <c r="AJ11625" s="3"/>
      <c r="AK11625" s="2"/>
      <c r="AL11625" s="2"/>
      <c r="AM11625" s="276"/>
      <c r="AN11625" s="276"/>
      <c r="AO11625" s="276"/>
      <c r="AP11625" s="276"/>
    </row>
    <row r="11626" spans="1:42" ht="24" hidden="1" customHeight="1">
      <c r="A11626" s="8"/>
      <c r="B11626" s="338"/>
      <c r="C11626" s="339"/>
      <c r="D11626" s="340"/>
      <c r="E11626" s="6"/>
      <c r="F11626" s="6"/>
      <c r="G11626" s="3"/>
      <c r="H11626" s="1"/>
      <c r="I11626" s="1"/>
      <c r="J11626" s="1"/>
      <c r="K11626" s="1"/>
      <c r="L11626" s="1"/>
      <c r="M11626" s="276"/>
      <c r="N11626" s="3"/>
      <c r="O11626" s="276"/>
      <c r="P11626" s="276"/>
      <c r="Q11626" s="3"/>
      <c r="R11626" s="276"/>
      <c r="S11626" s="3"/>
      <c r="T11626" s="1"/>
      <c r="U11626" s="4"/>
      <c r="V11626" s="341"/>
      <c r="W11626" s="276"/>
      <c r="X11626" s="3"/>
      <c r="Y11626" s="276"/>
      <c r="Z11626" s="3"/>
      <c r="AA11626" s="276"/>
      <c r="AB11626" s="3"/>
      <c r="AC11626" s="277"/>
      <c r="AD11626" s="276"/>
      <c r="AE11626" s="3"/>
      <c r="AF11626" s="276"/>
      <c r="AG11626" s="3"/>
      <c r="AH11626" s="3"/>
      <c r="AI11626" s="2"/>
      <c r="AJ11626" s="3"/>
      <c r="AK11626" s="2"/>
      <c r="AL11626" s="2"/>
      <c r="AM11626" s="276"/>
      <c r="AN11626" s="276"/>
      <c r="AO11626" s="276"/>
      <c r="AP11626" s="276"/>
    </row>
    <row r="11627" spans="1:42" ht="24" hidden="1" customHeight="1">
      <c r="A11627" s="8"/>
      <c r="B11627" s="338"/>
      <c r="C11627" s="339"/>
      <c r="D11627" s="340"/>
      <c r="E11627" s="6"/>
      <c r="F11627" s="6"/>
      <c r="G11627" s="3"/>
      <c r="H11627" s="1"/>
      <c r="I11627" s="1"/>
      <c r="J11627" s="1"/>
      <c r="K11627" s="1"/>
      <c r="L11627" s="1"/>
      <c r="M11627" s="276"/>
      <c r="N11627" s="3"/>
      <c r="O11627" s="276"/>
      <c r="P11627" s="276"/>
      <c r="Q11627" s="3"/>
      <c r="R11627" s="276"/>
      <c r="S11627" s="3"/>
      <c r="T11627" s="1"/>
      <c r="U11627" s="4"/>
      <c r="V11627" s="341"/>
      <c r="W11627" s="276"/>
      <c r="X11627" s="3"/>
      <c r="Y11627" s="276"/>
      <c r="Z11627" s="3"/>
      <c r="AA11627" s="276"/>
      <c r="AB11627" s="3"/>
      <c r="AC11627" s="277"/>
      <c r="AD11627" s="276"/>
      <c r="AE11627" s="3"/>
      <c r="AF11627" s="276"/>
      <c r="AG11627" s="3"/>
      <c r="AH11627" s="3"/>
      <c r="AI11627" s="2"/>
      <c r="AJ11627" s="3"/>
      <c r="AK11627" s="2"/>
      <c r="AL11627" s="2"/>
      <c r="AM11627" s="276"/>
      <c r="AN11627" s="276"/>
      <c r="AO11627" s="276"/>
      <c r="AP11627" s="276"/>
    </row>
    <row r="11628" spans="1:42" ht="24" hidden="1" customHeight="1">
      <c r="A11628" s="8"/>
      <c r="B11628" s="338"/>
      <c r="C11628" s="339"/>
      <c r="D11628" s="340"/>
      <c r="E11628" s="6"/>
      <c r="F11628" s="6"/>
      <c r="G11628" s="3"/>
      <c r="H11628" s="1"/>
      <c r="I11628" s="1"/>
      <c r="J11628" s="1"/>
      <c r="K11628" s="1"/>
      <c r="L11628" s="1"/>
      <c r="M11628" s="276"/>
      <c r="N11628" s="3"/>
      <c r="O11628" s="276"/>
      <c r="P11628" s="276"/>
      <c r="Q11628" s="3"/>
      <c r="R11628" s="276"/>
      <c r="S11628" s="3"/>
      <c r="T11628" s="1"/>
      <c r="U11628" s="4"/>
      <c r="V11628" s="341"/>
      <c r="W11628" s="276"/>
      <c r="X11628" s="3"/>
      <c r="Y11628" s="276"/>
      <c r="Z11628" s="3"/>
      <c r="AA11628" s="276"/>
      <c r="AB11628" s="3"/>
      <c r="AC11628" s="277"/>
      <c r="AD11628" s="276"/>
      <c r="AE11628" s="3"/>
      <c r="AF11628" s="276"/>
      <c r="AG11628" s="3"/>
      <c r="AH11628" s="3"/>
      <c r="AI11628" s="2"/>
      <c r="AJ11628" s="3"/>
      <c r="AK11628" s="2"/>
      <c r="AL11628" s="2"/>
      <c r="AM11628" s="276"/>
      <c r="AN11628" s="276"/>
      <c r="AO11628" s="276"/>
      <c r="AP11628" s="276"/>
    </row>
    <row r="11629" spans="1:42" ht="24" hidden="1" customHeight="1">
      <c r="A11629" s="8"/>
      <c r="B11629" s="338"/>
      <c r="C11629" s="339"/>
      <c r="D11629" s="340"/>
      <c r="E11629" s="6"/>
      <c r="F11629" s="6"/>
      <c r="G11629" s="3"/>
      <c r="H11629" s="1"/>
      <c r="I11629" s="1"/>
      <c r="J11629" s="1"/>
      <c r="K11629" s="1"/>
      <c r="L11629" s="1"/>
      <c r="M11629" s="276"/>
      <c r="N11629" s="3"/>
      <c r="O11629" s="276"/>
      <c r="P11629" s="276"/>
      <c r="Q11629" s="3"/>
      <c r="R11629" s="276"/>
      <c r="S11629" s="3"/>
      <c r="T11629" s="1"/>
      <c r="U11629" s="4"/>
      <c r="V11629" s="341"/>
      <c r="W11629" s="276"/>
      <c r="X11629" s="3"/>
      <c r="Y11629" s="276"/>
      <c r="Z11629" s="3"/>
      <c r="AA11629" s="276"/>
      <c r="AB11629" s="3"/>
      <c r="AC11629" s="277"/>
      <c r="AD11629" s="276"/>
      <c r="AE11629" s="3"/>
      <c r="AF11629" s="276"/>
      <c r="AG11629" s="3"/>
      <c r="AH11629" s="3"/>
      <c r="AI11629" s="2"/>
      <c r="AJ11629" s="3"/>
      <c r="AK11629" s="2"/>
      <c r="AL11629" s="2"/>
      <c r="AM11629" s="276"/>
      <c r="AN11629" s="276"/>
      <c r="AO11629" s="276"/>
      <c r="AP11629" s="276"/>
    </row>
    <row r="11630" spans="1:42" ht="24" hidden="1" customHeight="1">
      <c r="A11630" s="8"/>
      <c r="B11630" s="338"/>
      <c r="C11630" s="339"/>
      <c r="D11630" s="340"/>
      <c r="E11630" s="6"/>
      <c r="F11630" s="6"/>
      <c r="G11630" s="3"/>
      <c r="H11630" s="1"/>
      <c r="I11630" s="1"/>
      <c r="J11630" s="1"/>
      <c r="K11630" s="1"/>
      <c r="L11630" s="1"/>
      <c r="M11630" s="276"/>
      <c r="N11630" s="3"/>
      <c r="O11630" s="276"/>
      <c r="P11630" s="276"/>
      <c r="Q11630" s="3"/>
      <c r="R11630" s="276"/>
      <c r="S11630" s="3"/>
      <c r="T11630" s="1"/>
      <c r="U11630" s="4"/>
      <c r="V11630" s="341"/>
      <c r="W11630" s="276"/>
      <c r="X11630" s="3"/>
      <c r="Y11630" s="276"/>
      <c r="Z11630" s="3"/>
      <c r="AA11630" s="276"/>
      <c r="AB11630" s="3"/>
      <c r="AC11630" s="277"/>
      <c r="AD11630" s="276"/>
      <c r="AE11630" s="3"/>
      <c r="AF11630" s="276"/>
      <c r="AG11630" s="3"/>
      <c r="AH11630" s="3"/>
      <c r="AI11630" s="2"/>
      <c r="AJ11630" s="3"/>
      <c r="AK11630" s="2"/>
      <c r="AL11630" s="2"/>
      <c r="AM11630" s="276"/>
      <c r="AN11630" s="276"/>
      <c r="AO11630" s="276"/>
      <c r="AP11630" s="276"/>
    </row>
    <row r="11631" spans="1:42" ht="24" hidden="1" customHeight="1">
      <c r="A11631" s="8"/>
      <c r="B11631" s="338"/>
      <c r="C11631" s="339"/>
      <c r="D11631" s="340"/>
      <c r="E11631" s="6"/>
      <c r="F11631" s="6"/>
      <c r="G11631" s="3"/>
      <c r="H11631" s="1"/>
      <c r="I11631" s="1"/>
      <c r="J11631" s="1"/>
      <c r="K11631" s="1"/>
      <c r="L11631" s="1"/>
      <c r="M11631" s="276"/>
      <c r="N11631" s="3"/>
      <c r="O11631" s="276"/>
      <c r="P11631" s="276"/>
      <c r="Q11631" s="3"/>
      <c r="R11631" s="276"/>
      <c r="S11631" s="3"/>
      <c r="T11631" s="1"/>
      <c r="U11631" s="4"/>
      <c r="V11631" s="341"/>
      <c r="W11631" s="276"/>
      <c r="X11631" s="3"/>
      <c r="Y11631" s="276"/>
      <c r="Z11631" s="3"/>
      <c r="AA11631" s="276"/>
      <c r="AB11631" s="3"/>
      <c r="AC11631" s="277"/>
      <c r="AD11631" s="276"/>
      <c r="AE11631" s="3"/>
      <c r="AF11631" s="276"/>
      <c r="AG11631" s="3"/>
      <c r="AH11631" s="3"/>
      <c r="AI11631" s="2"/>
      <c r="AJ11631" s="3"/>
      <c r="AK11631" s="2"/>
      <c r="AL11631" s="2"/>
      <c r="AM11631" s="276"/>
      <c r="AN11631" s="276"/>
      <c r="AO11631" s="276"/>
      <c r="AP11631" s="276"/>
    </row>
    <row r="11632" spans="1:42" ht="24" hidden="1" customHeight="1">
      <c r="A11632" s="8"/>
      <c r="B11632" s="338"/>
      <c r="C11632" s="339"/>
      <c r="D11632" s="340"/>
      <c r="E11632" s="6"/>
      <c r="F11632" s="6"/>
      <c r="G11632" s="3"/>
      <c r="H11632" s="1"/>
      <c r="I11632" s="1"/>
      <c r="J11632" s="1"/>
      <c r="K11632" s="1"/>
      <c r="L11632" s="1"/>
      <c r="M11632" s="276"/>
      <c r="N11632" s="3"/>
      <c r="O11632" s="276"/>
      <c r="P11632" s="276"/>
      <c r="Q11632" s="3"/>
      <c r="R11632" s="276"/>
      <c r="S11632" s="3"/>
      <c r="T11632" s="1"/>
      <c r="U11632" s="4"/>
      <c r="V11632" s="341"/>
      <c r="W11632" s="276"/>
      <c r="X11632" s="3"/>
      <c r="Y11632" s="276"/>
      <c r="Z11632" s="3"/>
      <c r="AA11632" s="276"/>
      <c r="AB11632" s="3"/>
      <c r="AC11632" s="277"/>
      <c r="AD11632" s="276"/>
      <c r="AE11632" s="3"/>
      <c r="AF11632" s="276"/>
      <c r="AG11632" s="3"/>
      <c r="AH11632" s="3"/>
      <c r="AI11632" s="2"/>
      <c r="AJ11632" s="3"/>
      <c r="AK11632" s="2"/>
      <c r="AL11632" s="2"/>
      <c r="AM11632" s="276"/>
      <c r="AN11632" s="276"/>
      <c r="AO11632" s="276"/>
      <c r="AP11632" s="276"/>
    </row>
    <row r="11633" spans="1:42" ht="24" hidden="1" customHeight="1">
      <c r="A11633" s="8"/>
      <c r="B11633" s="338"/>
      <c r="C11633" s="339"/>
      <c r="D11633" s="340"/>
      <c r="E11633" s="6"/>
      <c r="F11633" s="6"/>
      <c r="G11633" s="3"/>
      <c r="H11633" s="1"/>
      <c r="I11633" s="1"/>
      <c r="J11633" s="1"/>
      <c r="K11633" s="1"/>
      <c r="L11633" s="1"/>
      <c r="M11633" s="276"/>
      <c r="N11633" s="3"/>
      <c r="O11633" s="276"/>
      <c r="P11633" s="276"/>
      <c r="Q11633" s="3"/>
      <c r="R11633" s="276"/>
      <c r="S11633" s="3"/>
      <c r="T11633" s="1"/>
      <c r="U11633" s="4"/>
      <c r="V11633" s="341"/>
      <c r="W11633" s="276"/>
      <c r="X11633" s="3"/>
      <c r="Y11633" s="276"/>
      <c r="Z11633" s="3"/>
      <c r="AA11633" s="276"/>
      <c r="AB11633" s="3"/>
      <c r="AC11633" s="277"/>
      <c r="AD11633" s="276"/>
      <c r="AE11633" s="3"/>
      <c r="AF11633" s="276"/>
      <c r="AG11633" s="3"/>
      <c r="AH11633" s="3"/>
      <c r="AI11633" s="2"/>
      <c r="AJ11633" s="3"/>
      <c r="AK11633" s="2"/>
      <c r="AL11633" s="2"/>
      <c r="AM11633" s="276"/>
      <c r="AN11633" s="276"/>
      <c r="AO11633" s="276"/>
      <c r="AP11633" s="276"/>
    </row>
    <row r="11634" spans="1:42" ht="24" hidden="1" customHeight="1">
      <c r="A11634" s="8"/>
      <c r="B11634" s="338"/>
      <c r="C11634" s="339"/>
      <c r="D11634" s="340"/>
      <c r="E11634" s="6"/>
      <c r="F11634" s="6"/>
      <c r="G11634" s="3"/>
      <c r="H11634" s="1"/>
      <c r="I11634" s="1"/>
      <c r="J11634" s="1"/>
      <c r="K11634" s="1"/>
      <c r="L11634" s="1"/>
      <c r="M11634" s="276"/>
      <c r="N11634" s="3"/>
      <c r="O11634" s="276"/>
      <c r="P11634" s="276"/>
      <c r="Q11634" s="3"/>
      <c r="R11634" s="276"/>
      <c r="S11634" s="3"/>
      <c r="T11634" s="1"/>
      <c r="U11634" s="4"/>
      <c r="V11634" s="341"/>
      <c r="W11634" s="276"/>
      <c r="X11634" s="3"/>
      <c r="Y11634" s="276"/>
      <c r="Z11634" s="3"/>
      <c r="AA11634" s="276"/>
      <c r="AB11634" s="3"/>
      <c r="AC11634" s="277"/>
      <c r="AD11634" s="276"/>
      <c r="AE11634" s="3"/>
      <c r="AF11634" s="276"/>
      <c r="AG11634" s="3"/>
      <c r="AH11634" s="3"/>
      <c r="AI11634" s="2"/>
      <c r="AJ11634" s="3"/>
      <c r="AK11634" s="2"/>
      <c r="AL11634" s="2"/>
      <c r="AM11634" s="276"/>
      <c r="AN11634" s="276"/>
      <c r="AO11634" s="276"/>
      <c r="AP11634" s="276"/>
    </row>
    <row r="11635" spans="1:42" ht="24" hidden="1" customHeight="1">
      <c r="A11635" s="8"/>
      <c r="B11635" s="338"/>
      <c r="C11635" s="339"/>
      <c r="D11635" s="340"/>
      <c r="E11635" s="6"/>
      <c r="F11635" s="6"/>
      <c r="G11635" s="3"/>
      <c r="H11635" s="1"/>
      <c r="I11635" s="1"/>
      <c r="J11635" s="1"/>
      <c r="K11635" s="1"/>
      <c r="L11635" s="1"/>
      <c r="M11635" s="276"/>
      <c r="N11635" s="3"/>
      <c r="O11635" s="276"/>
      <c r="P11635" s="276"/>
      <c r="Q11635" s="3"/>
      <c r="R11635" s="276"/>
      <c r="S11635" s="3"/>
      <c r="T11635" s="1"/>
      <c r="U11635" s="4"/>
      <c r="V11635" s="341"/>
      <c r="W11635" s="276"/>
      <c r="X11635" s="3"/>
      <c r="Y11635" s="276"/>
      <c r="Z11635" s="3"/>
      <c r="AA11635" s="276"/>
      <c r="AB11635" s="3"/>
      <c r="AC11635" s="277"/>
      <c r="AD11635" s="276"/>
      <c r="AE11635" s="3"/>
      <c r="AF11635" s="276"/>
      <c r="AG11635" s="3"/>
      <c r="AH11635" s="3"/>
      <c r="AI11635" s="2"/>
      <c r="AJ11635" s="3"/>
      <c r="AK11635" s="2"/>
      <c r="AL11635" s="2"/>
      <c r="AM11635" s="276"/>
      <c r="AN11635" s="276"/>
      <c r="AO11635" s="276"/>
      <c r="AP11635" s="276"/>
    </row>
    <row r="11636" spans="1:42" ht="24" hidden="1" customHeight="1">
      <c r="A11636" s="8"/>
      <c r="B11636" s="338"/>
      <c r="C11636" s="339"/>
      <c r="D11636" s="340"/>
      <c r="E11636" s="6"/>
      <c r="F11636" s="6"/>
      <c r="G11636" s="3"/>
      <c r="H11636" s="1"/>
      <c r="I11636" s="1"/>
      <c r="J11636" s="1"/>
      <c r="K11636" s="1"/>
      <c r="L11636" s="1"/>
      <c r="M11636" s="276"/>
      <c r="N11636" s="3"/>
      <c r="O11636" s="276"/>
      <c r="P11636" s="276"/>
      <c r="Q11636" s="3"/>
      <c r="R11636" s="276"/>
      <c r="S11636" s="3"/>
      <c r="T11636" s="1"/>
      <c r="U11636" s="4"/>
      <c r="V11636" s="341"/>
      <c r="W11636" s="276"/>
      <c r="X11636" s="3"/>
      <c r="Y11636" s="276"/>
      <c r="Z11636" s="3"/>
      <c r="AA11636" s="276"/>
      <c r="AB11636" s="3"/>
      <c r="AC11636" s="277"/>
      <c r="AD11636" s="276"/>
      <c r="AE11636" s="3"/>
      <c r="AF11636" s="276"/>
      <c r="AG11636" s="3"/>
      <c r="AH11636" s="3"/>
      <c r="AI11636" s="2"/>
      <c r="AJ11636" s="3"/>
      <c r="AK11636" s="2"/>
      <c r="AL11636" s="2"/>
      <c r="AM11636" s="276"/>
      <c r="AN11636" s="276"/>
      <c r="AO11636" s="276"/>
      <c r="AP11636" s="276"/>
    </row>
    <row r="11637" spans="1:42" ht="24" hidden="1" customHeight="1">
      <c r="A11637" s="8"/>
      <c r="B11637" s="338"/>
      <c r="C11637" s="339"/>
      <c r="D11637" s="340"/>
      <c r="E11637" s="6"/>
      <c r="F11637" s="6"/>
      <c r="G11637" s="3"/>
      <c r="H11637" s="1"/>
      <c r="I11637" s="1"/>
      <c r="J11637" s="1"/>
      <c r="K11637" s="1"/>
      <c r="L11637" s="1"/>
      <c r="M11637" s="276"/>
      <c r="N11637" s="3"/>
      <c r="O11637" s="276"/>
      <c r="P11637" s="276"/>
      <c r="Q11637" s="3"/>
      <c r="R11637" s="276"/>
      <c r="S11637" s="3"/>
      <c r="T11637" s="1"/>
      <c r="U11637" s="4"/>
      <c r="V11637" s="341"/>
      <c r="W11637" s="276"/>
      <c r="X11637" s="3"/>
      <c r="Y11637" s="276"/>
      <c r="Z11637" s="3"/>
      <c r="AA11637" s="276"/>
      <c r="AB11637" s="3"/>
      <c r="AC11637" s="277"/>
      <c r="AD11637" s="276"/>
      <c r="AE11637" s="3"/>
      <c r="AF11637" s="276"/>
      <c r="AG11637" s="3"/>
      <c r="AH11637" s="3"/>
      <c r="AI11637" s="2"/>
      <c r="AJ11637" s="3"/>
      <c r="AK11637" s="2"/>
      <c r="AL11637" s="2"/>
      <c r="AM11637" s="276"/>
      <c r="AN11637" s="276"/>
      <c r="AO11637" s="276"/>
      <c r="AP11637" s="276"/>
    </row>
    <row r="11638" spans="1:42" ht="24" hidden="1" customHeight="1">
      <c r="A11638" s="8"/>
      <c r="B11638" s="338"/>
      <c r="C11638" s="339"/>
      <c r="D11638" s="340"/>
      <c r="E11638" s="6"/>
      <c r="F11638" s="6"/>
      <c r="G11638" s="3"/>
      <c r="H11638" s="1"/>
      <c r="I11638" s="1"/>
      <c r="J11638" s="1"/>
      <c r="K11638" s="1"/>
      <c r="L11638" s="1"/>
      <c r="M11638" s="276"/>
      <c r="N11638" s="3"/>
      <c r="O11638" s="276"/>
      <c r="P11638" s="276"/>
      <c r="Q11638" s="3"/>
      <c r="R11638" s="276"/>
      <c r="S11638" s="3"/>
      <c r="T11638" s="1"/>
      <c r="U11638" s="4"/>
      <c r="V11638" s="341"/>
      <c r="W11638" s="276"/>
      <c r="X11638" s="3"/>
      <c r="Y11638" s="276"/>
      <c r="Z11638" s="3"/>
      <c r="AA11638" s="276"/>
      <c r="AB11638" s="3"/>
      <c r="AC11638" s="277"/>
      <c r="AD11638" s="276"/>
      <c r="AE11638" s="3"/>
      <c r="AF11638" s="276"/>
      <c r="AG11638" s="3"/>
      <c r="AH11638" s="3"/>
      <c r="AI11638" s="2"/>
      <c r="AJ11638" s="3"/>
      <c r="AK11638" s="2"/>
      <c r="AL11638" s="2"/>
      <c r="AM11638" s="276"/>
      <c r="AN11638" s="276"/>
      <c r="AO11638" s="276"/>
      <c r="AP11638" s="276"/>
    </row>
    <row r="11639" spans="1:42" ht="24" hidden="1" customHeight="1">
      <c r="A11639" s="8"/>
      <c r="B11639" s="338"/>
      <c r="C11639" s="339"/>
      <c r="D11639" s="340"/>
      <c r="E11639" s="6"/>
      <c r="F11639" s="6"/>
      <c r="G11639" s="3"/>
      <c r="H11639" s="1"/>
      <c r="I11639" s="1"/>
      <c r="J11639" s="1"/>
      <c r="K11639" s="1"/>
      <c r="L11639" s="1"/>
      <c r="M11639" s="276"/>
      <c r="N11639" s="3"/>
      <c r="O11639" s="276"/>
      <c r="P11639" s="276"/>
      <c r="Q11639" s="3"/>
      <c r="R11639" s="276"/>
      <c r="S11639" s="3"/>
      <c r="T11639" s="1"/>
      <c r="U11639" s="4"/>
      <c r="V11639" s="341"/>
      <c r="W11639" s="276"/>
      <c r="X11639" s="3"/>
      <c r="Y11639" s="276"/>
      <c r="Z11639" s="3"/>
      <c r="AA11639" s="276"/>
      <c r="AB11639" s="3"/>
      <c r="AC11639" s="277"/>
      <c r="AD11639" s="276"/>
      <c r="AE11639" s="3"/>
      <c r="AF11639" s="276"/>
      <c r="AG11639" s="3"/>
      <c r="AH11639" s="3"/>
      <c r="AI11639" s="2"/>
      <c r="AJ11639" s="3"/>
      <c r="AK11639" s="2"/>
      <c r="AL11639" s="2"/>
      <c r="AM11639" s="276"/>
      <c r="AN11639" s="276"/>
      <c r="AO11639" s="276"/>
      <c r="AP11639" s="276"/>
    </row>
    <row r="11640" spans="1:42" ht="24" hidden="1" customHeight="1">
      <c r="A11640" s="8"/>
      <c r="B11640" s="338"/>
      <c r="C11640" s="339"/>
      <c r="D11640" s="340"/>
      <c r="E11640" s="6"/>
      <c r="F11640" s="6"/>
      <c r="G11640" s="3"/>
      <c r="H11640" s="1"/>
      <c r="I11640" s="1"/>
      <c r="J11640" s="1"/>
      <c r="K11640" s="1"/>
      <c r="L11640" s="1"/>
      <c r="M11640" s="276"/>
      <c r="N11640" s="3"/>
      <c r="O11640" s="276"/>
      <c r="P11640" s="276"/>
      <c r="Q11640" s="3"/>
      <c r="R11640" s="276"/>
      <c r="S11640" s="3"/>
      <c r="T11640" s="1"/>
      <c r="U11640" s="4"/>
      <c r="V11640" s="341"/>
      <c r="W11640" s="276"/>
      <c r="X11640" s="3"/>
      <c r="Y11640" s="276"/>
      <c r="Z11640" s="3"/>
      <c r="AA11640" s="276"/>
      <c r="AB11640" s="3"/>
      <c r="AC11640" s="277"/>
      <c r="AD11640" s="276"/>
      <c r="AE11640" s="3"/>
      <c r="AF11640" s="276"/>
      <c r="AG11640" s="3"/>
      <c r="AH11640" s="3"/>
      <c r="AI11640" s="2"/>
      <c r="AJ11640" s="3"/>
      <c r="AK11640" s="2"/>
      <c r="AL11640" s="2"/>
      <c r="AM11640" s="276"/>
      <c r="AN11640" s="276"/>
      <c r="AO11640" s="276"/>
      <c r="AP11640" s="276"/>
    </row>
    <row r="11641" spans="1:42" ht="24" hidden="1" customHeight="1">
      <c r="A11641" s="8"/>
      <c r="B11641" s="338"/>
      <c r="C11641" s="339"/>
      <c r="D11641" s="340"/>
      <c r="E11641" s="6"/>
      <c r="F11641" s="6"/>
      <c r="G11641" s="3"/>
      <c r="H11641" s="1"/>
      <c r="I11641" s="1"/>
      <c r="J11641" s="1"/>
      <c r="K11641" s="1"/>
      <c r="L11641" s="1"/>
      <c r="M11641" s="276"/>
      <c r="N11641" s="3"/>
      <c r="O11641" s="276"/>
      <c r="P11641" s="276"/>
      <c r="Q11641" s="3"/>
      <c r="R11641" s="276"/>
      <c r="S11641" s="3"/>
      <c r="T11641" s="1"/>
      <c r="U11641" s="4"/>
      <c r="V11641" s="341"/>
      <c r="W11641" s="276"/>
      <c r="X11641" s="3"/>
      <c r="Y11641" s="276"/>
      <c r="Z11641" s="3"/>
      <c r="AA11641" s="276"/>
      <c r="AB11641" s="3"/>
      <c r="AC11641" s="277"/>
      <c r="AD11641" s="276"/>
      <c r="AE11641" s="3"/>
      <c r="AF11641" s="276"/>
      <c r="AG11641" s="3"/>
      <c r="AH11641" s="3"/>
      <c r="AI11641" s="2"/>
      <c r="AJ11641" s="3"/>
      <c r="AK11641" s="2"/>
      <c r="AL11641" s="2"/>
      <c r="AM11641" s="276"/>
      <c r="AN11641" s="276"/>
      <c r="AO11641" s="276"/>
      <c r="AP11641" s="276"/>
    </row>
    <row r="11642" spans="1:42" ht="24" hidden="1" customHeight="1">
      <c r="A11642" s="8"/>
      <c r="B11642" s="338"/>
      <c r="C11642" s="339"/>
      <c r="D11642" s="340"/>
      <c r="E11642" s="6"/>
      <c r="F11642" s="6"/>
      <c r="G11642" s="3"/>
      <c r="H11642" s="1"/>
      <c r="I11642" s="1"/>
      <c r="J11642" s="1"/>
      <c r="K11642" s="1"/>
      <c r="L11642" s="1"/>
      <c r="M11642" s="276"/>
      <c r="N11642" s="3"/>
      <c r="O11642" s="276"/>
      <c r="P11642" s="276"/>
      <c r="Q11642" s="3"/>
      <c r="R11642" s="276"/>
      <c r="S11642" s="3"/>
      <c r="T11642" s="1"/>
      <c r="U11642" s="4"/>
      <c r="V11642" s="341"/>
      <c r="W11642" s="276"/>
      <c r="X11642" s="3"/>
      <c r="Y11642" s="276"/>
      <c r="Z11642" s="3"/>
      <c r="AA11642" s="276"/>
      <c r="AB11642" s="3"/>
      <c r="AC11642" s="277"/>
      <c r="AD11642" s="276"/>
      <c r="AE11642" s="3"/>
      <c r="AF11642" s="276"/>
      <c r="AG11642" s="3"/>
      <c r="AH11642" s="3"/>
      <c r="AI11642" s="2"/>
      <c r="AJ11642" s="3"/>
      <c r="AK11642" s="2"/>
      <c r="AL11642" s="2"/>
      <c r="AM11642" s="276"/>
      <c r="AN11642" s="276"/>
      <c r="AO11642" s="276"/>
      <c r="AP11642" s="276"/>
    </row>
    <row r="11643" spans="1:42" ht="24" hidden="1" customHeight="1">
      <c r="A11643" s="8"/>
      <c r="B11643" s="338"/>
      <c r="C11643" s="339"/>
      <c r="D11643" s="340"/>
      <c r="E11643" s="6"/>
      <c r="F11643" s="6"/>
      <c r="G11643" s="3"/>
      <c r="H11643" s="1"/>
      <c r="I11643" s="1"/>
      <c r="J11643" s="1"/>
      <c r="K11643" s="1"/>
      <c r="L11643" s="1"/>
      <c r="M11643" s="276"/>
      <c r="N11643" s="3"/>
      <c r="O11643" s="276"/>
      <c r="P11643" s="276"/>
      <c r="Q11643" s="3"/>
      <c r="R11643" s="276"/>
      <c r="S11643" s="3"/>
      <c r="T11643" s="1"/>
      <c r="U11643" s="4"/>
      <c r="V11643" s="341"/>
      <c r="W11643" s="276"/>
      <c r="X11643" s="3"/>
      <c r="Y11643" s="276"/>
      <c r="Z11643" s="3"/>
      <c r="AA11643" s="276"/>
      <c r="AB11643" s="3"/>
      <c r="AC11643" s="277"/>
      <c r="AD11643" s="276"/>
      <c r="AE11643" s="3"/>
      <c r="AF11643" s="276"/>
      <c r="AG11643" s="3"/>
      <c r="AH11643" s="3"/>
      <c r="AI11643" s="2"/>
      <c r="AJ11643" s="3"/>
      <c r="AK11643" s="2"/>
      <c r="AL11643" s="2"/>
      <c r="AM11643" s="276"/>
      <c r="AN11643" s="276"/>
      <c r="AO11643" s="276"/>
      <c r="AP11643" s="276"/>
    </row>
    <row r="11644" spans="1:42" ht="24" hidden="1" customHeight="1">
      <c r="A11644" s="8"/>
      <c r="B11644" s="338"/>
      <c r="C11644" s="339"/>
      <c r="D11644" s="340"/>
      <c r="E11644" s="6"/>
      <c r="F11644" s="6"/>
      <c r="G11644" s="3"/>
      <c r="H11644" s="1"/>
      <c r="I11644" s="1"/>
      <c r="J11644" s="1"/>
      <c r="K11644" s="1"/>
      <c r="L11644" s="1"/>
      <c r="M11644" s="276"/>
      <c r="N11644" s="3"/>
      <c r="O11644" s="276"/>
      <c r="P11644" s="276"/>
      <c r="Q11644" s="3"/>
      <c r="R11644" s="276"/>
      <c r="S11644" s="3"/>
      <c r="T11644" s="1"/>
      <c r="U11644" s="4"/>
      <c r="V11644" s="341"/>
      <c r="W11644" s="276"/>
      <c r="X11644" s="3"/>
      <c r="Y11644" s="276"/>
      <c r="Z11644" s="3"/>
      <c r="AA11644" s="276"/>
      <c r="AB11644" s="3"/>
      <c r="AC11644" s="277"/>
      <c r="AD11644" s="276"/>
      <c r="AE11644" s="3"/>
      <c r="AF11644" s="276"/>
      <c r="AG11644" s="3"/>
      <c r="AH11644" s="3"/>
      <c r="AI11644" s="2"/>
      <c r="AJ11644" s="3"/>
      <c r="AK11644" s="2"/>
      <c r="AL11644" s="2"/>
      <c r="AM11644" s="276"/>
      <c r="AN11644" s="276"/>
      <c r="AO11644" s="276"/>
      <c r="AP11644" s="276"/>
    </row>
    <row r="11645" spans="1:42" ht="24" hidden="1" customHeight="1">
      <c r="A11645" s="8"/>
      <c r="B11645" s="338"/>
      <c r="C11645" s="339"/>
      <c r="D11645" s="340"/>
      <c r="E11645" s="6"/>
      <c r="F11645" s="6"/>
      <c r="G11645" s="3"/>
      <c r="H11645" s="1"/>
      <c r="I11645" s="1"/>
      <c r="J11645" s="1"/>
      <c r="K11645" s="1"/>
      <c r="L11645" s="1"/>
      <c r="M11645" s="276"/>
      <c r="N11645" s="3"/>
      <c r="O11645" s="276"/>
      <c r="P11645" s="276"/>
      <c r="Q11645" s="3"/>
      <c r="R11645" s="276"/>
      <c r="S11645" s="3"/>
      <c r="T11645" s="1"/>
      <c r="U11645" s="4"/>
      <c r="V11645" s="341"/>
      <c r="W11645" s="276"/>
      <c r="X11645" s="3"/>
      <c r="Y11645" s="276"/>
      <c r="Z11645" s="3"/>
      <c r="AA11645" s="276"/>
      <c r="AB11645" s="3"/>
      <c r="AC11645" s="277"/>
      <c r="AD11645" s="276"/>
      <c r="AE11645" s="3"/>
      <c r="AF11645" s="276"/>
      <c r="AG11645" s="3"/>
      <c r="AH11645" s="3"/>
      <c r="AI11645" s="2"/>
      <c r="AJ11645" s="3"/>
      <c r="AK11645" s="2"/>
      <c r="AL11645" s="2"/>
      <c r="AM11645" s="276"/>
      <c r="AN11645" s="276"/>
      <c r="AO11645" s="276"/>
      <c r="AP11645" s="276"/>
    </row>
    <row r="11646" spans="1:42" ht="24" hidden="1" customHeight="1">
      <c r="A11646" s="8"/>
      <c r="B11646" s="338"/>
      <c r="C11646" s="339"/>
      <c r="D11646" s="340"/>
      <c r="E11646" s="6"/>
      <c r="F11646" s="6"/>
      <c r="G11646" s="3"/>
      <c r="H11646" s="1"/>
      <c r="I11646" s="1"/>
      <c r="J11646" s="1"/>
      <c r="K11646" s="1"/>
      <c r="L11646" s="1"/>
      <c r="M11646" s="276"/>
      <c r="N11646" s="3"/>
      <c r="O11646" s="276"/>
      <c r="P11646" s="276"/>
      <c r="Q11646" s="3"/>
      <c r="R11646" s="276"/>
      <c r="S11646" s="3"/>
      <c r="T11646" s="1"/>
      <c r="U11646" s="4"/>
      <c r="V11646" s="341"/>
      <c r="W11646" s="276"/>
      <c r="X11646" s="3"/>
      <c r="Y11646" s="276"/>
      <c r="Z11646" s="3"/>
      <c r="AA11646" s="276"/>
      <c r="AB11646" s="3"/>
      <c r="AC11646" s="277"/>
      <c r="AD11646" s="276"/>
      <c r="AE11646" s="3"/>
      <c r="AF11646" s="276"/>
      <c r="AG11646" s="3"/>
      <c r="AH11646" s="3"/>
      <c r="AI11646" s="2"/>
      <c r="AJ11646" s="3"/>
      <c r="AK11646" s="2"/>
      <c r="AL11646" s="2"/>
      <c r="AM11646" s="276"/>
      <c r="AN11646" s="276"/>
      <c r="AO11646" s="276"/>
      <c r="AP11646" s="276"/>
    </row>
    <row r="11647" spans="1:42" ht="24" hidden="1" customHeight="1">
      <c r="A11647" s="8"/>
      <c r="B11647" s="338"/>
      <c r="C11647" s="339"/>
      <c r="D11647" s="340"/>
      <c r="E11647" s="6"/>
      <c r="F11647" s="6"/>
      <c r="G11647" s="3"/>
      <c r="H11647" s="1"/>
      <c r="I11647" s="1"/>
      <c r="J11647" s="1"/>
      <c r="K11647" s="1"/>
      <c r="L11647" s="1"/>
      <c r="M11647" s="276"/>
      <c r="N11647" s="3"/>
      <c r="O11647" s="276"/>
      <c r="P11647" s="276"/>
      <c r="Q11647" s="3"/>
      <c r="R11647" s="276"/>
      <c r="S11647" s="3"/>
      <c r="T11647" s="1"/>
      <c r="U11647" s="4"/>
      <c r="V11647" s="341"/>
      <c r="W11647" s="276"/>
      <c r="X11647" s="3"/>
      <c r="Y11647" s="276"/>
      <c r="Z11647" s="3"/>
      <c r="AA11647" s="276"/>
      <c r="AB11647" s="3"/>
      <c r="AC11647" s="277"/>
      <c r="AD11647" s="276"/>
      <c r="AE11647" s="3"/>
      <c r="AF11647" s="276"/>
      <c r="AG11647" s="3"/>
      <c r="AH11647" s="3"/>
      <c r="AI11647" s="2"/>
      <c r="AJ11647" s="3"/>
      <c r="AK11647" s="2"/>
      <c r="AL11647" s="2"/>
      <c r="AM11647" s="276"/>
      <c r="AN11647" s="276"/>
      <c r="AO11647" s="276"/>
      <c r="AP11647" s="276"/>
    </row>
    <row r="11648" spans="1:42" ht="24" hidden="1" customHeight="1">
      <c r="A11648" s="8"/>
      <c r="B11648" s="338"/>
      <c r="C11648" s="339"/>
      <c r="D11648" s="340"/>
      <c r="E11648" s="6"/>
      <c r="F11648" s="6"/>
      <c r="G11648" s="3"/>
      <c r="H11648" s="1"/>
      <c r="I11648" s="1"/>
      <c r="J11648" s="1"/>
      <c r="K11648" s="1"/>
      <c r="L11648" s="1"/>
      <c r="M11648" s="276"/>
      <c r="N11648" s="3"/>
      <c r="O11648" s="276"/>
      <c r="P11648" s="276"/>
      <c r="Q11648" s="3"/>
      <c r="R11648" s="276"/>
      <c r="S11648" s="3"/>
      <c r="T11648" s="1"/>
      <c r="U11648" s="4"/>
      <c r="V11648" s="341"/>
      <c r="W11648" s="276"/>
      <c r="X11648" s="3"/>
      <c r="Y11648" s="276"/>
      <c r="Z11648" s="3"/>
      <c r="AA11648" s="276"/>
      <c r="AB11648" s="3"/>
      <c r="AC11648" s="277"/>
      <c r="AD11648" s="276"/>
      <c r="AE11648" s="3"/>
      <c r="AF11648" s="276"/>
      <c r="AG11648" s="3"/>
      <c r="AH11648" s="3"/>
      <c r="AI11648" s="2"/>
      <c r="AJ11648" s="3"/>
      <c r="AK11648" s="2"/>
      <c r="AL11648" s="2"/>
      <c r="AM11648" s="276"/>
      <c r="AN11648" s="276"/>
      <c r="AO11648" s="276"/>
      <c r="AP11648" s="276"/>
    </row>
    <row r="11649" spans="1:42" ht="24" hidden="1" customHeight="1">
      <c r="A11649" s="8"/>
      <c r="B11649" s="338"/>
      <c r="C11649" s="339"/>
      <c r="D11649" s="340"/>
      <c r="E11649" s="6"/>
      <c r="F11649" s="6"/>
      <c r="G11649" s="3"/>
      <c r="H11649" s="1"/>
      <c r="I11649" s="1"/>
      <c r="J11649" s="1"/>
      <c r="K11649" s="1"/>
      <c r="L11649" s="1"/>
      <c r="M11649" s="276"/>
      <c r="N11649" s="3"/>
      <c r="O11649" s="276"/>
      <c r="P11649" s="276"/>
      <c r="Q11649" s="3"/>
      <c r="R11649" s="276"/>
      <c r="S11649" s="3"/>
      <c r="T11649" s="1"/>
      <c r="U11649" s="4"/>
      <c r="V11649" s="341"/>
      <c r="W11649" s="276"/>
      <c r="X11649" s="3"/>
      <c r="Y11649" s="276"/>
      <c r="Z11649" s="3"/>
      <c r="AA11649" s="276"/>
      <c r="AB11649" s="3"/>
      <c r="AC11649" s="277"/>
      <c r="AD11649" s="276"/>
      <c r="AE11649" s="3"/>
      <c r="AF11649" s="276"/>
      <c r="AG11649" s="3"/>
      <c r="AH11649" s="3"/>
      <c r="AI11649" s="2"/>
      <c r="AJ11649" s="3"/>
      <c r="AK11649" s="2"/>
      <c r="AL11649" s="2"/>
      <c r="AM11649" s="276"/>
      <c r="AN11649" s="276"/>
      <c r="AO11649" s="276"/>
      <c r="AP11649" s="276"/>
    </row>
    <row r="11650" spans="1:42" ht="24" hidden="1" customHeight="1">
      <c r="A11650" s="8"/>
      <c r="B11650" s="338"/>
      <c r="C11650" s="339"/>
      <c r="D11650" s="340"/>
      <c r="E11650" s="6"/>
      <c r="F11650" s="6"/>
      <c r="G11650" s="3"/>
      <c r="H11650" s="1"/>
      <c r="I11650" s="1"/>
      <c r="J11650" s="1"/>
      <c r="K11650" s="1"/>
      <c r="L11650" s="1"/>
      <c r="M11650" s="276"/>
      <c r="N11650" s="3"/>
      <c r="O11650" s="276"/>
      <c r="P11650" s="276"/>
      <c r="Q11650" s="3"/>
      <c r="R11650" s="276"/>
      <c r="S11650" s="3"/>
      <c r="T11650" s="1"/>
      <c r="U11650" s="4"/>
      <c r="V11650" s="341"/>
      <c r="W11650" s="276"/>
      <c r="X11650" s="3"/>
      <c r="Y11650" s="276"/>
      <c r="Z11650" s="3"/>
      <c r="AA11650" s="276"/>
      <c r="AB11650" s="3"/>
      <c r="AC11650" s="277"/>
      <c r="AD11650" s="276"/>
      <c r="AE11650" s="3"/>
      <c r="AF11650" s="276"/>
      <c r="AG11650" s="3"/>
      <c r="AH11650" s="3"/>
      <c r="AI11650" s="2"/>
      <c r="AJ11650" s="3"/>
      <c r="AK11650" s="2"/>
      <c r="AL11650" s="2"/>
      <c r="AM11650" s="276"/>
      <c r="AN11650" s="276"/>
      <c r="AO11650" s="276"/>
      <c r="AP11650" s="276"/>
    </row>
    <row r="11651" spans="1:42" ht="24" hidden="1" customHeight="1">
      <c r="A11651" s="8"/>
      <c r="B11651" s="338"/>
      <c r="C11651" s="339"/>
      <c r="D11651" s="340"/>
      <c r="E11651" s="6"/>
      <c r="F11651" s="6"/>
      <c r="G11651" s="3"/>
      <c r="H11651" s="1"/>
      <c r="I11651" s="1"/>
      <c r="J11651" s="1"/>
      <c r="K11651" s="1"/>
      <c r="L11651" s="1"/>
      <c r="M11651" s="276"/>
      <c r="N11651" s="3"/>
      <c r="O11651" s="276"/>
      <c r="P11651" s="276"/>
      <c r="Q11651" s="3"/>
      <c r="R11651" s="276"/>
      <c r="S11651" s="3"/>
      <c r="T11651" s="1"/>
      <c r="U11651" s="4"/>
      <c r="V11651" s="341"/>
      <c r="W11651" s="276"/>
      <c r="X11651" s="3"/>
      <c r="Y11651" s="276"/>
      <c r="Z11651" s="3"/>
      <c r="AA11651" s="276"/>
      <c r="AB11651" s="3"/>
      <c r="AC11651" s="277"/>
      <c r="AD11651" s="276"/>
      <c r="AE11651" s="3"/>
      <c r="AF11651" s="276"/>
      <c r="AG11651" s="3"/>
      <c r="AH11651" s="3"/>
      <c r="AI11651" s="2"/>
      <c r="AJ11651" s="3"/>
      <c r="AK11651" s="2"/>
      <c r="AL11651" s="2"/>
      <c r="AM11651" s="276"/>
      <c r="AN11651" s="276"/>
      <c r="AO11651" s="276"/>
      <c r="AP11651" s="276"/>
    </row>
    <row r="11652" spans="1:42" ht="24" hidden="1" customHeight="1">
      <c r="A11652" s="8"/>
      <c r="B11652" s="338"/>
      <c r="C11652" s="339"/>
      <c r="D11652" s="340"/>
      <c r="E11652" s="6"/>
      <c r="F11652" s="6"/>
      <c r="G11652" s="3"/>
      <c r="H11652" s="1"/>
      <c r="I11652" s="1"/>
      <c r="J11652" s="1"/>
      <c r="K11652" s="1"/>
      <c r="L11652" s="1"/>
      <c r="M11652" s="276"/>
      <c r="N11652" s="3"/>
      <c r="O11652" s="276"/>
      <c r="P11652" s="276"/>
      <c r="Q11652" s="3"/>
      <c r="R11652" s="276"/>
      <c r="S11652" s="3"/>
      <c r="T11652" s="1"/>
      <c r="U11652" s="4"/>
      <c r="V11652" s="341"/>
      <c r="W11652" s="276"/>
      <c r="X11652" s="3"/>
      <c r="Y11652" s="276"/>
      <c r="Z11652" s="3"/>
      <c r="AA11652" s="276"/>
      <c r="AB11652" s="3"/>
      <c r="AC11652" s="277"/>
      <c r="AD11652" s="276"/>
      <c r="AE11652" s="3"/>
      <c r="AF11652" s="276"/>
      <c r="AG11652" s="3"/>
      <c r="AH11652" s="3"/>
      <c r="AI11652" s="2"/>
      <c r="AJ11652" s="3"/>
      <c r="AK11652" s="2"/>
      <c r="AL11652" s="2"/>
      <c r="AM11652" s="276"/>
      <c r="AN11652" s="276"/>
      <c r="AO11652" s="276"/>
      <c r="AP11652" s="276"/>
    </row>
    <row r="11653" spans="1:42" ht="24" hidden="1" customHeight="1">
      <c r="A11653" s="8"/>
      <c r="B11653" s="338"/>
      <c r="C11653" s="339"/>
      <c r="D11653" s="340"/>
      <c r="E11653" s="6"/>
      <c r="F11653" s="6"/>
      <c r="G11653" s="3"/>
      <c r="H11653" s="1"/>
      <c r="I11653" s="1"/>
      <c r="J11653" s="1"/>
      <c r="K11653" s="1"/>
      <c r="L11653" s="1"/>
      <c r="M11653" s="276"/>
      <c r="N11653" s="3"/>
      <c r="O11653" s="276"/>
      <c r="P11653" s="276"/>
      <c r="Q11653" s="3"/>
      <c r="R11653" s="276"/>
      <c r="S11653" s="3"/>
      <c r="T11653" s="1"/>
      <c r="U11653" s="4"/>
      <c r="V11653" s="341"/>
      <c r="W11653" s="276"/>
      <c r="X11653" s="3"/>
      <c r="Y11653" s="276"/>
      <c r="Z11653" s="3"/>
      <c r="AA11653" s="276"/>
      <c r="AB11653" s="3"/>
      <c r="AC11653" s="277"/>
      <c r="AD11653" s="276"/>
      <c r="AE11653" s="3"/>
      <c r="AF11653" s="276"/>
      <c r="AG11653" s="3"/>
      <c r="AH11653" s="3"/>
      <c r="AI11653" s="2"/>
      <c r="AJ11653" s="3"/>
      <c r="AK11653" s="2"/>
      <c r="AL11653" s="2"/>
      <c r="AM11653" s="276"/>
      <c r="AN11653" s="276"/>
      <c r="AO11653" s="276"/>
      <c r="AP11653" s="276"/>
    </row>
    <row r="11654" spans="1:42" ht="24" hidden="1" customHeight="1">
      <c r="A11654" s="8"/>
      <c r="B11654" s="338"/>
      <c r="C11654" s="339"/>
      <c r="D11654" s="340"/>
      <c r="E11654" s="6"/>
      <c r="F11654" s="6"/>
      <c r="G11654" s="3"/>
      <c r="H11654" s="1"/>
      <c r="I11654" s="1"/>
      <c r="J11654" s="1"/>
      <c r="K11654" s="1"/>
      <c r="L11654" s="1"/>
      <c r="M11654" s="276"/>
      <c r="N11654" s="3"/>
      <c r="O11654" s="276"/>
      <c r="P11654" s="276"/>
      <c r="Q11654" s="3"/>
      <c r="R11654" s="276"/>
      <c r="S11654" s="3"/>
      <c r="T11654" s="1"/>
      <c r="U11654" s="4"/>
      <c r="V11654" s="341"/>
      <c r="W11654" s="276"/>
      <c r="X11654" s="3"/>
      <c r="Y11654" s="276"/>
      <c r="Z11654" s="3"/>
      <c r="AA11654" s="276"/>
      <c r="AB11654" s="3"/>
      <c r="AC11654" s="277"/>
      <c r="AD11654" s="276"/>
      <c r="AE11654" s="3"/>
      <c r="AF11654" s="276"/>
      <c r="AG11654" s="3"/>
      <c r="AH11654" s="3"/>
      <c r="AI11654" s="2"/>
      <c r="AJ11654" s="3"/>
      <c r="AK11654" s="2"/>
      <c r="AL11654" s="2"/>
      <c r="AM11654" s="276"/>
      <c r="AN11654" s="276"/>
      <c r="AO11654" s="276"/>
      <c r="AP11654" s="276"/>
    </row>
    <row r="11655" spans="1:42" ht="24" hidden="1" customHeight="1">
      <c r="A11655" s="8"/>
      <c r="B11655" s="338"/>
      <c r="C11655" s="339"/>
      <c r="D11655" s="340"/>
      <c r="E11655" s="6"/>
      <c r="F11655" s="6"/>
      <c r="G11655" s="3"/>
      <c r="H11655" s="1"/>
      <c r="I11655" s="1"/>
      <c r="J11655" s="1"/>
      <c r="K11655" s="1"/>
      <c r="L11655" s="1"/>
      <c r="M11655" s="276"/>
      <c r="N11655" s="3"/>
      <c r="O11655" s="276"/>
      <c r="P11655" s="276"/>
      <c r="Q11655" s="3"/>
      <c r="R11655" s="276"/>
      <c r="S11655" s="3"/>
      <c r="T11655" s="1"/>
      <c r="U11655" s="4"/>
      <c r="V11655" s="341"/>
      <c r="W11655" s="276"/>
      <c r="X11655" s="3"/>
      <c r="Y11655" s="276"/>
      <c r="Z11655" s="3"/>
      <c r="AA11655" s="276"/>
      <c r="AB11655" s="3"/>
      <c r="AC11655" s="277"/>
      <c r="AD11655" s="276"/>
      <c r="AE11655" s="3"/>
      <c r="AF11655" s="276"/>
      <c r="AG11655" s="3"/>
      <c r="AH11655" s="3"/>
      <c r="AI11655" s="2"/>
      <c r="AJ11655" s="3"/>
      <c r="AK11655" s="2"/>
      <c r="AL11655" s="2"/>
      <c r="AM11655" s="276"/>
      <c r="AN11655" s="276"/>
      <c r="AO11655" s="276"/>
      <c r="AP11655" s="276"/>
    </row>
    <row r="11656" spans="1:42" ht="24" hidden="1" customHeight="1">
      <c r="A11656" s="8"/>
      <c r="B11656" s="338"/>
      <c r="C11656" s="339"/>
      <c r="D11656" s="340"/>
      <c r="E11656" s="6"/>
      <c r="F11656" s="6"/>
      <c r="G11656" s="3"/>
      <c r="H11656" s="1"/>
      <c r="I11656" s="1"/>
      <c r="J11656" s="1"/>
      <c r="K11656" s="1"/>
      <c r="L11656" s="1"/>
      <c r="M11656" s="276"/>
      <c r="N11656" s="3"/>
      <c r="O11656" s="276"/>
      <c r="P11656" s="276"/>
      <c r="Q11656" s="3"/>
      <c r="R11656" s="276"/>
      <c r="S11656" s="3"/>
      <c r="T11656" s="1"/>
      <c r="U11656" s="4"/>
      <c r="V11656" s="341"/>
      <c r="W11656" s="276"/>
      <c r="X11656" s="3"/>
      <c r="Y11656" s="276"/>
      <c r="Z11656" s="3"/>
      <c r="AA11656" s="276"/>
      <c r="AB11656" s="3"/>
      <c r="AC11656" s="277"/>
      <c r="AD11656" s="276"/>
      <c r="AE11656" s="3"/>
      <c r="AF11656" s="276"/>
      <c r="AG11656" s="3"/>
      <c r="AH11656" s="3"/>
      <c r="AI11656" s="2"/>
      <c r="AJ11656" s="3"/>
      <c r="AK11656" s="2"/>
      <c r="AL11656" s="2"/>
      <c r="AM11656" s="276"/>
      <c r="AN11656" s="276"/>
      <c r="AO11656" s="276"/>
      <c r="AP11656" s="276"/>
    </row>
    <row r="11657" spans="1:42" ht="24" hidden="1" customHeight="1">
      <c r="A11657" s="8"/>
      <c r="B11657" s="338"/>
      <c r="C11657" s="339"/>
      <c r="D11657" s="340"/>
      <c r="E11657" s="6"/>
      <c r="F11657" s="6"/>
      <c r="G11657" s="3"/>
      <c r="H11657" s="1"/>
      <c r="I11657" s="1"/>
      <c r="J11657" s="1"/>
      <c r="K11657" s="1"/>
      <c r="L11657" s="1"/>
      <c r="M11657" s="276"/>
      <c r="N11657" s="3"/>
      <c r="O11657" s="276"/>
      <c r="P11657" s="276"/>
      <c r="Q11657" s="3"/>
      <c r="R11657" s="276"/>
      <c r="S11657" s="3"/>
      <c r="T11657" s="1"/>
      <c r="U11657" s="4"/>
      <c r="V11657" s="341"/>
      <c r="W11657" s="276"/>
      <c r="X11657" s="3"/>
      <c r="Y11657" s="276"/>
      <c r="Z11657" s="3"/>
      <c r="AA11657" s="276"/>
      <c r="AB11657" s="3"/>
      <c r="AC11657" s="277"/>
      <c r="AD11657" s="276"/>
      <c r="AE11657" s="3"/>
      <c r="AF11657" s="276"/>
      <c r="AG11657" s="3"/>
      <c r="AH11657" s="3"/>
      <c r="AI11657" s="2"/>
      <c r="AJ11657" s="3"/>
      <c r="AK11657" s="2"/>
      <c r="AL11657" s="2"/>
      <c r="AM11657" s="276"/>
      <c r="AN11657" s="276"/>
      <c r="AO11657" s="276"/>
      <c r="AP11657" s="276"/>
    </row>
    <row r="11658" spans="1:42" ht="24" hidden="1" customHeight="1">
      <c r="A11658" s="8"/>
      <c r="B11658" s="338"/>
      <c r="C11658" s="339"/>
      <c r="D11658" s="340"/>
      <c r="E11658" s="6"/>
      <c r="F11658" s="6"/>
      <c r="G11658" s="3"/>
      <c r="H11658" s="1"/>
      <c r="I11658" s="1"/>
      <c r="J11658" s="1"/>
      <c r="K11658" s="1"/>
      <c r="L11658" s="1"/>
      <c r="M11658" s="276"/>
      <c r="N11658" s="3"/>
      <c r="O11658" s="276"/>
      <c r="P11658" s="276"/>
      <c r="Q11658" s="3"/>
      <c r="R11658" s="276"/>
      <c r="S11658" s="3"/>
      <c r="T11658" s="1"/>
      <c r="U11658" s="4"/>
      <c r="V11658" s="341"/>
      <c r="W11658" s="276"/>
      <c r="X11658" s="3"/>
      <c r="Y11658" s="276"/>
      <c r="Z11658" s="3"/>
      <c r="AA11658" s="276"/>
      <c r="AB11658" s="3"/>
      <c r="AC11658" s="277"/>
      <c r="AD11658" s="276"/>
      <c r="AE11658" s="3"/>
      <c r="AF11658" s="276"/>
      <c r="AG11658" s="3"/>
      <c r="AH11658" s="3"/>
      <c r="AI11658" s="2"/>
      <c r="AJ11658" s="3"/>
      <c r="AK11658" s="2"/>
      <c r="AL11658" s="2"/>
      <c r="AM11658" s="276"/>
      <c r="AN11658" s="276"/>
      <c r="AO11658" s="276"/>
      <c r="AP11658" s="276"/>
    </row>
    <row r="11659" spans="1:42" ht="24" hidden="1" customHeight="1">
      <c r="A11659" s="8"/>
      <c r="B11659" s="338"/>
      <c r="C11659" s="339"/>
      <c r="D11659" s="340"/>
      <c r="E11659" s="6"/>
      <c r="F11659" s="6"/>
      <c r="G11659" s="3"/>
      <c r="H11659" s="1"/>
      <c r="I11659" s="1"/>
      <c r="J11659" s="1"/>
      <c r="K11659" s="1"/>
      <c r="L11659" s="1"/>
      <c r="M11659" s="276"/>
      <c r="N11659" s="3"/>
      <c r="O11659" s="276"/>
      <c r="P11659" s="276"/>
      <c r="Q11659" s="3"/>
      <c r="R11659" s="276"/>
      <c r="S11659" s="3"/>
      <c r="T11659" s="1"/>
      <c r="U11659" s="4"/>
      <c r="V11659" s="341"/>
      <c r="W11659" s="276"/>
      <c r="X11659" s="3"/>
      <c r="Y11659" s="276"/>
      <c r="Z11659" s="3"/>
      <c r="AA11659" s="276"/>
      <c r="AB11659" s="3"/>
      <c r="AC11659" s="277"/>
      <c r="AD11659" s="276"/>
      <c r="AE11659" s="3"/>
      <c r="AF11659" s="276"/>
      <c r="AG11659" s="3"/>
      <c r="AH11659" s="3"/>
      <c r="AI11659" s="2"/>
      <c r="AJ11659" s="3"/>
      <c r="AK11659" s="2"/>
      <c r="AL11659" s="2"/>
      <c r="AM11659" s="276"/>
      <c r="AN11659" s="276"/>
      <c r="AO11659" s="276"/>
      <c r="AP11659" s="276"/>
    </row>
    <row r="11660" spans="1:42" ht="24" hidden="1" customHeight="1">
      <c r="A11660" s="8"/>
      <c r="B11660" s="338"/>
      <c r="C11660" s="339"/>
      <c r="D11660" s="340"/>
      <c r="E11660" s="6"/>
      <c r="F11660" s="6"/>
      <c r="G11660" s="3"/>
      <c r="H11660" s="1"/>
      <c r="I11660" s="1"/>
      <c r="J11660" s="1"/>
      <c r="K11660" s="1"/>
      <c r="L11660" s="1"/>
      <c r="M11660" s="276"/>
      <c r="N11660" s="3"/>
      <c r="O11660" s="276"/>
      <c r="P11660" s="276"/>
      <c r="Q11660" s="3"/>
      <c r="R11660" s="276"/>
      <c r="S11660" s="3"/>
      <c r="T11660" s="1"/>
      <c r="U11660" s="4"/>
      <c r="V11660" s="341"/>
      <c r="W11660" s="276"/>
      <c r="X11660" s="3"/>
      <c r="Y11660" s="276"/>
      <c r="Z11660" s="3"/>
      <c r="AA11660" s="276"/>
      <c r="AB11660" s="3"/>
      <c r="AC11660" s="277"/>
      <c r="AD11660" s="276"/>
      <c r="AE11660" s="3"/>
      <c r="AF11660" s="276"/>
      <c r="AG11660" s="3"/>
      <c r="AH11660" s="3"/>
      <c r="AI11660" s="2"/>
      <c r="AJ11660" s="3"/>
      <c r="AK11660" s="2"/>
      <c r="AL11660" s="2"/>
      <c r="AM11660" s="276"/>
      <c r="AN11660" s="276"/>
      <c r="AO11660" s="276"/>
      <c r="AP11660" s="276"/>
    </row>
    <row r="11661" spans="1:42" ht="24" hidden="1" customHeight="1">
      <c r="A11661" s="8"/>
      <c r="B11661" s="338"/>
      <c r="C11661" s="339"/>
      <c r="D11661" s="340"/>
      <c r="E11661" s="6"/>
      <c r="F11661" s="6"/>
      <c r="G11661" s="3"/>
      <c r="H11661" s="1"/>
      <c r="I11661" s="1"/>
      <c r="J11661" s="1"/>
      <c r="K11661" s="1"/>
      <c r="L11661" s="1"/>
      <c r="M11661" s="276"/>
      <c r="N11661" s="3"/>
      <c r="O11661" s="276"/>
      <c r="P11661" s="276"/>
      <c r="Q11661" s="3"/>
      <c r="R11661" s="276"/>
      <c r="S11661" s="3"/>
      <c r="T11661" s="1"/>
      <c r="U11661" s="4"/>
      <c r="V11661" s="341"/>
      <c r="W11661" s="276"/>
      <c r="X11661" s="3"/>
      <c r="Y11661" s="276"/>
      <c r="Z11661" s="3"/>
      <c r="AA11661" s="276"/>
      <c r="AB11661" s="3"/>
      <c r="AC11661" s="277"/>
      <c r="AD11661" s="276"/>
      <c r="AE11661" s="3"/>
      <c r="AF11661" s="276"/>
      <c r="AG11661" s="3"/>
      <c r="AH11661" s="3"/>
      <c r="AI11661" s="2"/>
      <c r="AJ11661" s="3"/>
      <c r="AK11661" s="2"/>
      <c r="AL11661" s="2"/>
      <c r="AM11661" s="276"/>
      <c r="AN11661" s="276"/>
      <c r="AO11661" s="276"/>
      <c r="AP11661" s="276"/>
    </row>
    <row r="11662" spans="1:42" ht="24" hidden="1" customHeight="1">
      <c r="A11662" s="8"/>
      <c r="B11662" s="338"/>
      <c r="C11662" s="339"/>
      <c r="D11662" s="340"/>
      <c r="E11662" s="6"/>
      <c r="F11662" s="6"/>
      <c r="G11662" s="3"/>
      <c r="H11662" s="1"/>
      <c r="I11662" s="1"/>
      <c r="J11662" s="1"/>
      <c r="K11662" s="1"/>
      <c r="L11662" s="1"/>
      <c r="M11662" s="276"/>
      <c r="N11662" s="3"/>
      <c r="O11662" s="276"/>
      <c r="P11662" s="276"/>
      <c r="Q11662" s="3"/>
      <c r="R11662" s="276"/>
      <c r="S11662" s="3"/>
      <c r="T11662" s="1"/>
      <c r="U11662" s="4"/>
      <c r="V11662" s="341"/>
      <c r="W11662" s="276"/>
      <c r="X11662" s="3"/>
      <c r="Y11662" s="276"/>
      <c r="Z11662" s="3"/>
      <c r="AA11662" s="276"/>
      <c r="AB11662" s="3"/>
      <c r="AC11662" s="277"/>
      <c r="AD11662" s="276"/>
      <c r="AE11662" s="3"/>
      <c r="AF11662" s="276"/>
      <c r="AG11662" s="3"/>
      <c r="AH11662" s="3"/>
      <c r="AI11662" s="2"/>
      <c r="AJ11662" s="3"/>
      <c r="AK11662" s="2"/>
      <c r="AL11662" s="2"/>
      <c r="AM11662" s="276"/>
      <c r="AN11662" s="276"/>
      <c r="AO11662" s="276"/>
      <c r="AP11662" s="276"/>
    </row>
    <row r="11663" spans="1:42" ht="24" hidden="1" customHeight="1">
      <c r="A11663" s="8"/>
      <c r="B11663" s="338"/>
      <c r="C11663" s="339"/>
      <c r="D11663" s="340"/>
      <c r="E11663" s="6"/>
      <c r="F11663" s="6"/>
      <c r="G11663" s="3"/>
      <c r="H11663" s="1"/>
      <c r="I11663" s="1"/>
      <c r="J11663" s="1"/>
      <c r="K11663" s="1"/>
      <c r="L11663" s="1"/>
      <c r="M11663" s="276"/>
      <c r="N11663" s="3"/>
      <c r="O11663" s="276"/>
      <c r="P11663" s="276"/>
      <c r="Q11663" s="3"/>
      <c r="R11663" s="276"/>
      <c r="S11663" s="3"/>
      <c r="T11663" s="1"/>
      <c r="U11663" s="4"/>
      <c r="V11663" s="341"/>
      <c r="W11663" s="276"/>
      <c r="X11663" s="3"/>
      <c r="Y11663" s="276"/>
      <c r="Z11663" s="3"/>
      <c r="AA11663" s="276"/>
      <c r="AB11663" s="3"/>
      <c r="AC11663" s="277"/>
      <c r="AD11663" s="276"/>
      <c r="AE11663" s="3"/>
      <c r="AF11663" s="276"/>
      <c r="AG11663" s="3"/>
      <c r="AH11663" s="3"/>
      <c r="AI11663" s="2"/>
      <c r="AJ11663" s="3"/>
      <c r="AK11663" s="2"/>
      <c r="AL11663" s="2"/>
      <c r="AM11663" s="276"/>
      <c r="AN11663" s="276"/>
      <c r="AO11663" s="276"/>
      <c r="AP11663" s="276"/>
    </row>
    <row r="11664" spans="1:42" ht="24" hidden="1" customHeight="1">
      <c r="A11664" s="8"/>
      <c r="B11664" s="338"/>
      <c r="C11664" s="339"/>
      <c r="D11664" s="340"/>
      <c r="E11664" s="6"/>
      <c r="F11664" s="6"/>
      <c r="G11664" s="3"/>
      <c r="H11664" s="1"/>
      <c r="I11664" s="1"/>
      <c r="J11664" s="1"/>
      <c r="K11664" s="1"/>
      <c r="L11664" s="1"/>
      <c r="M11664" s="276"/>
      <c r="N11664" s="3"/>
      <c r="O11664" s="276"/>
      <c r="P11664" s="276"/>
      <c r="Q11664" s="3"/>
      <c r="R11664" s="276"/>
      <c r="S11664" s="3"/>
      <c r="T11664" s="1"/>
      <c r="U11664" s="4"/>
      <c r="V11664" s="341"/>
      <c r="W11664" s="276"/>
      <c r="X11664" s="3"/>
      <c r="Y11664" s="276"/>
      <c r="Z11664" s="3"/>
      <c r="AA11664" s="276"/>
      <c r="AB11664" s="3"/>
      <c r="AC11664" s="277"/>
      <c r="AD11664" s="276"/>
      <c r="AE11664" s="3"/>
      <c r="AF11664" s="276"/>
      <c r="AG11664" s="3"/>
      <c r="AH11664" s="3"/>
      <c r="AI11664" s="2"/>
      <c r="AJ11664" s="3"/>
      <c r="AK11664" s="2"/>
      <c r="AL11664" s="2"/>
      <c r="AM11664" s="276"/>
      <c r="AN11664" s="276"/>
      <c r="AO11664" s="276"/>
      <c r="AP11664" s="276"/>
    </row>
    <row r="11665" spans="1:42" ht="24" hidden="1" customHeight="1">
      <c r="A11665" s="8"/>
      <c r="B11665" s="338"/>
      <c r="C11665" s="339"/>
      <c r="D11665" s="340"/>
      <c r="E11665" s="6"/>
      <c r="F11665" s="6"/>
      <c r="G11665" s="3"/>
      <c r="H11665" s="1"/>
      <c r="I11665" s="1"/>
      <c r="J11665" s="1"/>
      <c r="K11665" s="1"/>
      <c r="L11665" s="1"/>
      <c r="M11665" s="276"/>
      <c r="N11665" s="3"/>
      <c r="O11665" s="276"/>
      <c r="P11665" s="276"/>
      <c r="Q11665" s="3"/>
      <c r="R11665" s="276"/>
      <c r="S11665" s="3"/>
      <c r="T11665" s="1"/>
      <c r="U11665" s="4"/>
      <c r="V11665" s="341"/>
      <c r="W11665" s="276"/>
      <c r="X11665" s="3"/>
      <c r="Y11665" s="276"/>
      <c r="Z11665" s="3"/>
      <c r="AA11665" s="276"/>
      <c r="AB11665" s="3"/>
      <c r="AC11665" s="277"/>
      <c r="AD11665" s="276"/>
      <c r="AE11665" s="3"/>
      <c r="AF11665" s="276"/>
      <c r="AG11665" s="3"/>
      <c r="AH11665" s="3"/>
      <c r="AI11665" s="2"/>
      <c r="AJ11665" s="3"/>
      <c r="AK11665" s="2"/>
      <c r="AL11665" s="2"/>
      <c r="AM11665" s="276"/>
      <c r="AN11665" s="276"/>
      <c r="AO11665" s="276"/>
      <c r="AP11665" s="276"/>
    </row>
    <row r="11666" spans="1:42" ht="24" hidden="1" customHeight="1">
      <c r="A11666" s="8"/>
      <c r="B11666" s="338"/>
      <c r="C11666" s="339"/>
      <c r="D11666" s="340"/>
      <c r="E11666" s="6"/>
      <c r="F11666" s="6"/>
      <c r="G11666" s="3"/>
      <c r="H11666" s="1"/>
      <c r="I11666" s="1"/>
      <c r="J11666" s="1"/>
      <c r="K11666" s="1"/>
      <c r="L11666" s="1"/>
      <c r="M11666" s="276"/>
      <c r="N11666" s="3"/>
      <c r="O11666" s="276"/>
      <c r="P11666" s="276"/>
      <c r="Q11666" s="3"/>
      <c r="R11666" s="276"/>
      <c r="S11666" s="3"/>
      <c r="T11666" s="1"/>
      <c r="U11666" s="4"/>
      <c r="V11666" s="341"/>
      <c r="W11666" s="276"/>
      <c r="X11666" s="3"/>
      <c r="Y11666" s="276"/>
      <c r="Z11666" s="3"/>
      <c r="AA11666" s="276"/>
      <c r="AB11666" s="3"/>
      <c r="AC11666" s="277"/>
      <c r="AD11666" s="276"/>
      <c r="AE11666" s="3"/>
      <c r="AF11666" s="276"/>
      <c r="AG11666" s="3"/>
      <c r="AH11666" s="3"/>
      <c r="AI11666" s="2"/>
      <c r="AJ11666" s="3"/>
      <c r="AK11666" s="2"/>
      <c r="AL11666" s="2"/>
      <c r="AM11666" s="276"/>
      <c r="AN11666" s="276"/>
      <c r="AO11666" s="276"/>
      <c r="AP11666" s="276"/>
    </row>
    <row r="11667" spans="1:42" ht="24" hidden="1" customHeight="1">
      <c r="A11667" s="8"/>
      <c r="B11667" s="338"/>
      <c r="C11667" s="339"/>
      <c r="D11667" s="340"/>
      <c r="E11667" s="6"/>
      <c r="F11667" s="6"/>
      <c r="G11667" s="3"/>
      <c r="H11667" s="1"/>
      <c r="I11667" s="1"/>
      <c r="J11667" s="1"/>
      <c r="K11667" s="1"/>
      <c r="L11667" s="1"/>
      <c r="M11667" s="276"/>
      <c r="N11667" s="3"/>
      <c r="O11667" s="276"/>
      <c r="P11667" s="276"/>
      <c r="Q11667" s="3"/>
      <c r="R11667" s="276"/>
      <c r="S11667" s="3"/>
      <c r="T11667" s="1"/>
      <c r="U11667" s="4"/>
      <c r="V11667" s="341"/>
      <c r="W11667" s="276"/>
      <c r="X11667" s="3"/>
      <c r="Y11667" s="276"/>
      <c r="Z11667" s="3"/>
      <c r="AA11667" s="276"/>
      <c r="AB11667" s="3"/>
      <c r="AC11667" s="277"/>
      <c r="AD11667" s="276"/>
      <c r="AE11667" s="3"/>
      <c r="AF11667" s="276"/>
      <c r="AG11667" s="3"/>
      <c r="AH11667" s="3"/>
      <c r="AI11667" s="2"/>
      <c r="AJ11667" s="3"/>
      <c r="AK11667" s="2"/>
      <c r="AL11667" s="2"/>
      <c r="AM11667" s="276"/>
      <c r="AN11667" s="276"/>
      <c r="AO11667" s="276"/>
      <c r="AP11667" s="276"/>
    </row>
    <row r="11668" spans="1:42" ht="24" hidden="1" customHeight="1">
      <c r="A11668" s="8"/>
      <c r="B11668" s="338"/>
      <c r="C11668" s="339"/>
      <c r="D11668" s="340"/>
      <c r="E11668" s="6"/>
      <c r="F11668" s="6"/>
      <c r="G11668" s="3"/>
      <c r="H11668" s="1"/>
      <c r="I11668" s="1"/>
      <c r="J11668" s="1"/>
      <c r="K11668" s="1"/>
      <c r="L11668" s="1"/>
      <c r="M11668" s="276"/>
      <c r="N11668" s="3"/>
      <c r="O11668" s="276"/>
      <c r="P11668" s="276"/>
      <c r="Q11668" s="3"/>
      <c r="R11668" s="276"/>
      <c r="S11668" s="3"/>
      <c r="T11668" s="1"/>
      <c r="U11668" s="4"/>
      <c r="V11668" s="341"/>
      <c r="W11668" s="276"/>
      <c r="X11668" s="3"/>
      <c r="Y11668" s="276"/>
      <c r="Z11668" s="3"/>
      <c r="AA11668" s="276"/>
      <c r="AB11668" s="3"/>
      <c r="AC11668" s="277"/>
      <c r="AD11668" s="276"/>
      <c r="AE11668" s="3"/>
      <c r="AF11668" s="276"/>
      <c r="AG11668" s="3"/>
      <c r="AH11668" s="3"/>
      <c r="AI11668" s="2"/>
      <c r="AJ11668" s="3"/>
      <c r="AK11668" s="2"/>
      <c r="AL11668" s="2"/>
      <c r="AM11668" s="276"/>
      <c r="AN11668" s="276"/>
      <c r="AO11668" s="276"/>
      <c r="AP11668" s="276"/>
    </row>
    <row r="11669" spans="1:42" ht="24" hidden="1" customHeight="1">
      <c r="A11669" s="8"/>
      <c r="B11669" s="338"/>
      <c r="C11669" s="339"/>
      <c r="D11669" s="340"/>
      <c r="E11669" s="6"/>
      <c r="F11669" s="6"/>
      <c r="G11669" s="3"/>
      <c r="H11669" s="1"/>
      <c r="I11669" s="1"/>
      <c r="J11669" s="1"/>
      <c r="K11669" s="1"/>
      <c r="L11669" s="1"/>
      <c r="M11669" s="276"/>
      <c r="N11669" s="3"/>
      <c r="O11669" s="276"/>
      <c r="P11669" s="276"/>
      <c r="Q11669" s="3"/>
      <c r="R11669" s="276"/>
      <c r="S11669" s="3"/>
      <c r="T11669" s="1"/>
      <c r="U11669" s="4"/>
      <c r="V11669" s="341"/>
      <c r="W11669" s="276"/>
      <c r="X11669" s="3"/>
      <c r="Y11669" s="276"/>
      <c r="Z11669" s="3"/>
      <c r="AA11669" s="276"/>
      <c r="AB11669" s="3"/>
      <c r="AC11669" s="277"/>
      <c r="AD11669" s="276"/>
      <c r="AE11669" s="3"/>
      <c r="AF11669" s="276"/>
      <c r="AG11669" s="3"/>
      <c r="AH11669" s="3"/>
      <c r="AI11669" s="2"/>
      <c r="AJ11669" s="3"/>
      <c r="AK11669" s="2"/>
      <c r="AL11669" s="2"/>
      <c r="AM11669" s="276"/>
      <c r="AN11669" s="276"/>
      <c r="AO11669" s="276"/>
      <c r="AP11669" s="276"/>
    </row>
    <row r="11670" spans="1:42" ht="24" hidden="1" customHeight="1">
      <c r="A11670" s="8"/>
      <c r="B11670" s="338"/>
      <c r="C11670" s="339"/>
      <c r="D11670" s="340"/>
      <c r="E11670" s="6"/>
      <c r="F11670" s="6"/>
      <c r="G11670" s="3"/>
      <c r="H11670" s="1"/>
      <c r="I11670" s="1"/>
      <c r="J11670" s="1"/>
      <c r="K11670" s="1"/>
      <c r="L11670" s="1"/>
      <c r="M11670" s="276"/>
      <c r="N11670" s="3"/>
      <c r="O11670" s="276"/>
      <c r="P11670" s="276"/>
      <c r="Q11670" s="3"/>
      <c r="R11670" s="276"/>
      <c r="S11670" s="3"/>
      <c r="T11670" s="1"/>
      <c r="U11670" s="4"/>
      <c r="V11670" s="341"/>
      <c r="W11670" s="276"/>
      <c r="X11670" s="3"/>
      <c r="Y11670" s="276"/>
      <c r="Z11670" s="3"/>
      <c r="AA11670" s="276"/>
      <c r="AB11670" s="3"/>
      <c r="AC11670" s="277"/>
      <c r="AD11670" s="276"/>
      <c r="AE11670" s="3"/>
      <c r="AF11670" s="276"/>
      <c r="AG11670" s="3"/>
      <c r="AH11670" s="3"/>
      <c r="AI11670" s="2"/>
      <c r="AJ11670" s="3"/>
      <c r="AK11670" s="2"/>
      <c r="AL11670" s="2"/>
      <c r="AM11670" s="276"/>
      <c r="AN11670" s="276"/>
      <c r="AO11670" s="276"/>
      <c r="AP11670" s="276"/>
    </row>
    <row r="11671" spans="1:42" ht="24" hidden="1" customHeight="1">
      <c r="A11671" s="8"/>
      <c r="B11671" s="338"/>
      <c r="C11671" s="339"/>
      <c r="D11671" s="340"/>
      <c r="E11671" s="6"/>
      <c r="F11671" s="6"/>
      <c r="G11671" s="3"/>
      <c r="H11671" s="1"/>
      <c r="I11671" s="1"/>
      <c r="J11671" s="1"/>
      <c r="K11671" s="1"/>
      <c r="L11671" s="1"/>
      <c r="M11671" s="276"/>
      <c r="N11671" s="3"/>
      <c r="O11671" s="276"/>
      <c r="P11671" s="276"/>
      <c r="Q11671" s="3"/>
      <c r="R11671" s="276"/>
      <c r="S11671" s="3"/>
      <c r="T11671" s="1"/>
      <c r="U11671" s="4"/>
      <c r="V11671" s="341"/>
      <c r="W11671" s="276"/>
      <c r="X11671" s="3"/>
      <c r="Y11671" s="276"/>
      <c r="Z11671" s="3"/>
      <c r="AA11671" s="276"/>
      <c r="AB11671" s="3"/>
      <c r="AC11671" s="277"/>
      <c r="AD11671" s="276"/>
      <c r="AE11671" s="3"/>
      <c r="AF11671" s="276"/>
      <c r="AG11671" s="3"/>
      <c r="AH11671" s="3"/>
      <c r="AI11671" s="2"/>
      <c r="AJ11671" s="3"/>
      <c r="AK11671" s="2"/>
      <c r="AL11671" s="2"/>
      <c r="AM11671" s="276"/>
      <c r="AN11671" s="276"/>
      <c r="AO11671" s="276"/>
      <c r="AP11671" s="276"/>
    </row>
    <row r="11672" spans="1:42" ht="24" hidden="1" customHeight="1">
      <c r="A11672" s="8"/>
      <c r="B11672" s="338"/>
      <c r="C11672" s="339"/>
      <c r="D11672" s="340"/>
      <c r="E11672" s="6"/>
      <c r="F11672" s="6"/>
      <c r="G11672" s="3"/>
      <c r="H11672" s="1"/>
      <c r="I11672" s="1"/>
      <c r="J11672" s="1"/>
      <c r="K11672" s="1"/>
      <c r="L11672" s="1"/>
      <c r="M11672" s="276"/>
      <c r="N11672" s="3"/>
      <c r="O11672" s="276"/>
      <c r="P11672" s="276"/>
      <c r="Q11672" s="3"/>
      <c r="R11672" s="276"/>
      <c r="S11672" s="3"/>
      <c r="T11672" s="1"/>
      <c r="U11672" s="4"/>
      <c r="V11672" s="341"/>
      <c r="W11672" s="276"/>
      <c r="X11672" s="3"/>
      <c r="Y11672" s="276"/>
      <c r="Z11672" s="3"/>
      <c r="AA11672" s="276"/>
      <c r="AB11672" s="3"/>
      <c r="AC11672" s="277"/>
      <c r="AD11672" s="276"/>
      <c r="AE11672" s="3"/>
      <c r="AF11672" s="276"/>
      <c r="AG11672" s="3"/>
      <c r="AH11672" s="3"/>
      <c r="AI11672" s="2"/>
      <c r="AJ11672" s="3"/>
      <c r="AK11672" s="2"/>
      <c r="AL11672" s="2"/>
      <c r="AM11672" s="276"/>
      <c r="AN11672" s="276"/>
      <c r="AO11672" s="276"/>
      <c r="AP11672" s="276"/>
    </row>
    <row r="11673" spans="1:42" ht="24" hidden="1" customHeight="1">
      <c r="A11673" s="8"/>
      <c r="B11673" s="338"/>
      <c r="C11673" s="339"/>
      <c r="D11673" s="340"/>
      <c r="E11673" s="6"/>
      <c r="F11673" s="6"/>
      <c r="G11673" s="3"/>
      <c r="H11673" s="1"/>
      <c r="I11673" s="1"/>
      <c r="J11673" s="1"/>
      <c r="K11673" s="1"/>
      <c r="L11673" s="1"/>
      <c r="M11673" s="276"/>
      <c r="N11673" s="3"/>
      <c r="O11673" s="276"/>
      <c r="P11673" s="276"/>
      <c r="Q11673" s="3"/>
      <c r="R11673" s="276"/>
      <c r="S11673" s="3"/>
      <c r="T11673" s="1"/>
      <c r="U11673" s="4"/>
      <c r="V11673" s="341"/>
      <c r="W11673" s="276"/>
      <c r="X11673" s="3"/>
      <c r="Y11673" s="276"/>
      <c r="Z11673" s="3"/>
      <c r="AA11673" s="276"/>
      <c r="AB11673" s="3"/>
      <c r="AC11673" s="277"/>
      <c r="AD11673" s="276"/>
      <c r="AE11673" s="3"/>
      <c r="AF11673" s="276"/>
      <c r="AG11673" s="3"/>
      <c r="AH11673" s="3"/>
      <c r="AI11673" s="2"/>
      <c r="AJ11673" s="3"/>
      <c r="AK11673" s="2"/>
      <c r="AL11673" s="2"/>
      <c r="AM11673" s="276"/>
      <c r="AN11673" s="276"/>
      <c r="AO11673" s="276"/>
      <c r="AP11673" s="276"/>
    </row>
    <row r="11674" spans="1:42" ht="24" hidden="1" customHeight="1">
      <c r="A11674" s="8"/>
      <c r="B11674" s="338"/>
      <c r="C11674" s="339"/>
      <c r="D11674" s="340"/>
      <c r="E11674" s="6"/>
      <c r="F11674" s="6"/>
      <c r="G11674" s="3"/>
      <c r="H11674" s="1"/>
      <c r="I11674" s="1"/>
      <c r="J11674" s="1"/>
      <c r="K11674" s="1"/>
      <c r="L11674" s="1"/>
      <c r="M11674" s="276"/>
      <c r="N11674" s="3"/>
      <c r="O11674" s="276"/>
      <c r="P11674" s="276"/>
      <c r="Q11674" s="3"/>
      <c r="R11674" s="276"/>
      <c r="S11674" s="3"/>
      <c r="T11674" s="1"/>
      <c r="U11674" s="4"/>
      <c r="V11674" s="341"/>
      <c r="W11674" s="276"/>
      <c r="X11674" s="3"/>
      <c r="Y11674" s="276"/>
      <c r="Z11674" s="3"/>
      <c r="AA11674" s="276"/>
      <c r="AB11674" s="3"/>
      <c r="AC11674" s="277"/>
      <c r="AD11674" s="276"/>
      <c r="AE11674" s="3"/>
      <c r="AF11674" s="276"/>
      <c r="AG11674" s="3"/>
      <c r="AH11674" s="3"/>
      <c r="AI11674" s="2"/>
      <c r="AJ11674" s="3"/>
      <c r="AK11674" s="2"/>
      <c r="AL11674" s="2"/>
      <c r="AM11674" s="276"/>
      <c r="AN11674" s="276"/>
      <c r="AO11674" s="276"/>
      <c r="AP11674" s="276"/>
    </row>
    <row r="11675" spans="1:42" ht="24" hidden="1" customHeight="1">
      <c r="A11675" s="8"/>
      <c r="B11675" s="338"/>
      <c r="C11675" s="339"/>
      <c r="D11675" s="340"/>
      <c r="E11675" s="6"/>
      <c r="F11675" s="6"/>
      <c r="G11675" s="3"/>
      <c r="H11675" s="1"/>
      <c r="I11675" s="1"/>
      <c r="J11675" s="1"/>
      <c r="K11675" s="1"/>
      <c r="L11675" s="1"/>
      <c r="M11675" s="276"/>
      <c r="N11675" s="3"/>
      <c r="O11675" s="276"/>
      <c r="P11675" s="276"/>
      <c r="Q11675" s="3"/>
      <c r="R11675" s="276"/>
      <c r="S11675" s="3"/>
      <c r="T11675" s="1"/>
      <c r="U11675" s="4"/>
      <c r="V11675" s="341"/>
      <c r="W11675" s="276"/>
      <c r="X11675" s="3"/>
      <c r="Y11675" s="276"/>
      <c r="Z11675" s="3"/>
      <c r="AA11675" s="276"/>
      <c r="AB11675" s="3"/>
      <c r="AC11675" s="277"/>
      <c r="AD11675" s="276"/>
      <c r="AE11675" s="3"/>
      <c r="AF11675" s="276"/>
      <c r="AG11675" s="3"/>
      <c r="AH11675" s="3"/>
      <c r="AI11675" s="2"/>
      <c r="AJ11675" s="3"/>
      <c r="AK11675" s="2"/>
      <c r="AL11675" s="2"/>
      <c r="AM11675" s="276"/>
      <c r="AN11675" s="276"/>
      <c r="AO11675" s="276"/>
      <c r="AP11675" s="276"/>
    </row>
    <row r="11676" spans="1:42" ht="24" hidden="1" customHeight="1">
      <c r="A11676" s="8"/>
      <c r="B11676" s="338"/>
      <c r="C11676" s="339"/>
      <c r="D11676" s="340"/>
      <c r="E11676" s="6"/>
      <c r="F11676" s="6"/>
      <c r="G11676" s="3"/>
      <c r="H11676" s="1"/>
      <c r="I11676" s="1"/>
      <c r="J11676" s="1"/>
      <c r="K11676" s="1"/>
      <c r="L11676" s="1"/>
      <c r="M11676" s="276"/>
      <c r="N11676" s="3"/>
      <c r="O11676" s="276"/>
      <c r="P11676" s="276"/>
      <c r="Q11676" s="3"/>
      <c r="R11676" s="276"/>
      <c r="S11676" s="3"/>
      <c r="T11676" s="1"/>
      <c r="U11676" s="4"/>
      <c r="V11676" s="341"/>
      <c r="W11676" s="276"/>
      <c r="X11676" s="3"/>
      <c r="Y11676" s="276"/>
      <c r="Z11676" s="3"/>
      <c r="AA11676" s="276"/>
      <c r="AB11676" s="3"/>
      <c r="AC11676" s="277"/>
      <c r="AD11676" s="276"/>
      <c r="AE11676" s="3"/>
      <c r="AF11676" s="276"/>
      <c r="AG11676" s="3"/>
      <c r="AH11676" s="3"/>
      <c r="AI11676" s="2"/>
      <c r="AJ11676" s="3"/>
      <c r="AK11676" s="2"/>
      <c r="AL11676" s="2"/>
      <c r="AM11676" s="276"/>
      <c r="AN11676" s="276"/>
      <c r="AO11676" s="276"/>
      <c r="AP11676" s="276"/>
    </row>
    <row r="11677" spans="1:42" ht="24" hidden="1" customHeight="1">
      <c r="A11677" s="8"/>
      <c r="B11677" s="338"/>
      <c r="C11677" s="339"/>
      <c r="D11677" s="340"/>
      <c r="E11677" s="6"/>
      <c r="F11677" s="6"/>
      <c r="G11677" s="3"/>
      <c r="H11677" s="1"/>
      <c r="I11677" s="1"/>
      <c r="J11677" s="1"/>
      <c r="K11677" s="1"/>
      <c r="L11677" s="1"/>
      <c r="M11677" s="276"/>
      <c r="N11677" s="3"/>
      <c r="O11677" s="276"/>
      <c r="P11677" s="276"/>
      <c r="Q11677" s="3"/>
      <c r="R11677" s="276"/>
      <c r="S11677" s="3"/>
      <c r="T11677" s="1"/>
      <c r="U11677" s="4"/>
      <c r="V11677" s="341"/>
      <c r="W11677" s="276"/>
      <c r="X11677" s="3"/>
      <c r="Y11677" s="276"/>
      <c r="Z11677" s="3"/>
      <c r="AA11677" s="276"/>
      <c r="AB11677" s="3"/>
      <c r="AC11677" s="277"/>
      <c r="AD11677" s="276"/>
      <c r="AE11677" s="3"/>
      <c r="AF11677" s="276"/>
      <c r="AG11677" s="3"/>
      <c r="AH11677" s="3"/>
      <c r="AI11677" s="2"/>
      <c r="AJ11677" s="3"/>
      <c r="AK11677" s="2"/>
      <c r="AL11677" s="2"/>
      <c r="AM11677" s="276"/>
      <c r="AN11677" s="276"/>
      <c r="AO11677" s="276"/>
      <c r="AP11677" s="276"/>
    </row>
    <row r="11678" spans="1:42" ht="24" hidden="1" customHeight="1">
      <c r="A11678" s="8"/>
      <c r="B11678" s="338"/>
      <c r="C11678" s="339"/>
      <c r="D11678" s="340"/>
      <c r="E11678" s="6"/>
      <c r="F11678" s="6"/>
      <c r="G11678" s="3"/>
      <c r="H11678" s="1"/>
      <c r="I11678" s="1"/>
      <c r="J11678" s="1"/>
      <c r="K11678" s="1"/>
      <c r="L11678" s="1"/>
      <c r="M11678" s="276"/>
      <c r="N11678" s="3"/>
      <c r="O11678" s="276"/>
      <c r="P11678" s="276"/>
      <c r="Q11678" s="3"/>
      <c r="R11678" s="276"/>
      <c r="S11678" s="3"/>
      <c r="T11678" s="1"/>
      <c r="U11678" s="4"/>
      <c r="V11678" s="341"/>
      <c r="W11678" s="276"/>
      <c r="X11678" s="3"/>
      <c r="Y11678" s="276"/>
      <c r="Z11678" s="3"/>
      <c r="AA11678" s="276"/>
      <c r="AB11678" s="3"/>
      <c r="AC11678" s="277"/>
      <c r="AD11678" s="276"/>
      <c r="AE11678" s="3"/>
      <c r="AF11678" s="276"/>
      <c r="AG11678" s="3"/>
      <c r="AH11678" s="3"/>
      <c r="AI11678" s="2"/>
      <c r="AJ11678" s="3"/>
      <c r="AK11678" s="2"/>
      <c r="AL11678" s="2"/>
      <c r="AM11678" s="276"/>
      <c r="AN11678" s="276"/>
      <c r="AO11678" s="276"/>
      <c r="AP11678" s="276"/>
    </row>
    <row r="11679" spans="1:42" ht="24" hidden="1" customHeight="1">
      <c r="A11679" s="8"/>
      <c r="B11679" s="338"/>
      <c r="C11679" s="339"/>
      <c r="D11679" s="340"/>
      <c r="E11679" s="6"/>
      <c r="F11679" s="6"/>
      <c r="G11679" s="3"/>
      <c r="H11679" s="1"/>
      <c r="I11679" s="1"/>
      <c r="J11679" s="1"/>
      <c r="K11679" s="1"/>
      <c r="L11679" s="1"/>
      <c r="M11679" s="276"/>
      <c r="N11679" s="3"/>
      <c r="O11679" s="276"/>
      <c r="P11679" s="276"/>
      <c r="Q11679" s="3"/>
      <c r="R11679" s="276"/>
      <c r="S11679" s="3"/>
      <c r="T11679" s="1"/>
      <c r="U11679" s="4"/>
      <c r="V11679" s="341"/>
      <c r="W11679" s="276"/>
      <c r="X11679" s="3"/>
      <c r="Y11679" s="276"/>
      <c r="Z11679" s="3"/>
      <c r="AA11679" s="276"/>
      <c r="AB11679" s="3"/>
      <c r="AC11679" s="277"/>
      <c r="AD11679" s="276"/>
      <c r="AE11679" s="3"/>
      <c r="AF11679" s="276"/>
      <c r="AG11679" s="3"/>
      <c r="AH11679" s="3"/>
      <c r="AI11679" s="2"/>
      <c r="AJ11679" s="3"/>
      <c r="AK11679" s="2"/>
      <c r="AL11679" s="2"/>
      <c r="AM11679" s="276"/>
      <c r="AN11679" s="276"/>
      <c r="AO11679" s="276"/>
      <c r="AP11679" s="276"/>
    </row>
    <row r="11680" spans="1:42" ht="24" hidden="1" customHeight="1">
      <c r="A11680" s="8"/>
      <c r="B11680" s="338"/>
      <c r="C11680" s="339"/>
      <c r="D11680" s="340"/>
      <c r="E11680" s="6"/>
      <c r="F11680" s="6"/>
      <c r="G11680" s="3"/>
      <c r="H11680" s="1"/>
      <c r="I11680" s="1"/>
      <c r="J11680" s="1"/>
      <c r="K11680" s="1"/>
      <c r="L11680" s="1"/>
      <c r="M11680" s="276"/>
      <c r="N11680" s="3"/>
      <c r="O11680" s="276"/>
      <c r="P11680" s="276"/>
      <c r="Q11680" s="3"/>
      <c r="R11680" s="276"/>
      <c r="S11680" s="3"/>
      <c r="T11680" s="1"/>
      <c r="U11680" s="4"/>
      <c r="V11680" s="341"/>
      <c r="W11680" s="276"/>
      <c r="X11680" s="3"/>
      <c r="Y11680" s="276"/>
      <c r="Z11680" s="3"/>
      <c r="AA11680" s="276"/>
      <c r="AB11680" s="3"/>
      <c r="AC11680" s="277"/>
      <c r="AD11680" s="276"/>
      <c r="AE11680" s="3"/>
      <c r="AF11680" s="276"/>
      <c r="AG11680" s="3"/>
      <c r="AH11680" s="3"/>
      <c r="AI11680" s="2"/>
      <c r="AJ11680" s="3"/>
      <c r="AK11680" s="2"/>
      <c r="AL11680" s="2"/>
      <c r="AM11680" s="276"/>
      <c r="AN11680" s="276"/>
      <c r="AO11680" s="276"/>
      <c r="AP11680" s="276"/>
    </row>
    <row r="11681" spans="1:42" ht="24" hidden="1" customHeight="1">
      <c r="A11681" s="8"/>
      <c r="B11681" s="338"/>
      <c r="C11681" s="339"/>
      <c r="D11681" s="340"/>
      <c r="E11681" s="6"/>
      <c r="F11681" s="6"/>
      <c r="G11681" s="3"/>
      <c r="H11681" s="1"/>
      <c r="I11681" s="1"/>
      <c r="J11681" s="1"/>
      <c r="K11681" s="1"/>
      <c r="L11681" s="1"/>
      <c r="M11681" s="276"/>
      <c r="N11681" s="3"/>
      <c r="O11681" s="276"/>
      <c r="P11681" s="276"/>
      <c r="Q11681" s="3"/>
      <c r="R11681" s="276"/>
      <c r="S11681" s="3"/>
      <c r="T11681" s="1"/>
      <c r="U11681" s="4"/>
      <c r="V11681" s="341"/>
      <c r="W11681" s="276"/>
      <c r="X11681" s="3"/>
      <c r="Y11681" s="276"/>
      <c r="Z11681" s="3"/>
      <c r="AA11681" s="276"/>
      <c r="AB11681" s="3"/>
      <c r="AC11681" s="277"/>
      <c r="AD11681" s="276"/>
      <c r="AE11681" s="3"/>
      <c r="AF11681" s="276"/>
      <c r="AG11681" s="3"/>
      <c r="AH11681" s="3"/>
      <c r="AI11681" s="2"/>
      <c r="AJ11681" s="3"/>
      <c r="AK11681" s="2"/>
      <c r="AL11681" s="2"/>
      <c r="AM11681" s="276"/>
      <c r="AN11681" s="276"/>
      <c r="AO11681" s="276"/>
      <c r="AP11681" s="276"/>
    </row>
    <row r="11682" spans="1:42" ht="24" hidden="1" customHeight="1">
      <c r="A11682" s="8"/>
      <c r="B11682" s="338"/>
      <c r="C11682" s="339"/>
      <c r="D11682" s="340"/>
      <c r="E11682" s="6"/>
      <c r="F11682" s="6"/>
      <c r="G11682" s="3"/>
      <c r="H11682" s="1"/>
      <c r="I11682" s="1"/>
      <c r="J11682" s="1"/>
      <c r="K11682" s="1"/>
      <c r="L11682" s="1"/>
      <c r="M11682" s="276"/>
      <c r="N11682" s="3"/>
      <c r="O11682" s="276"/>
      <c r="P11682" s="276"/>
      <c r="Q11682" s="3"/>
      <c r="R11682" s="276"/>
      <c r="S11682" s="3"/>
      <c r="T11682" s="1"/>
      <c r="U11682" s="4"/>
      <c r="V11682" s="341"/>
      <c r="W11682" s="276"/>
      <c r="X11682" s="3"/>
      <c r="Y11682" s="276"/>
      <c r="Z11682" s="3"/>
      <c r="AA11682" s="276"/>
      <c r="AB11682" s="3"/>
      <c r="AC11682" s="277"/>
      <c r="AD11682" s="276"/>
      <c r="AE11682" s="3"/>
      <c r="AF11682" s="276"/>
      <c r="AG11682" s="3"/>
      <c r="AH11682" s="3"/>
      <c r="AI11682" s="2"/>
      <c r="AJ11682" s="3"/>
      <c r="AK11682" s="2"/>
      <c r="AL11682" s="2"/>
      <c r="AM11682" s="276"/>
      <c r="AN11682" s="276"/>
      <c r="AO11682" s="276"/>
      <c r="AP11682" s="276"/>
    </row>
    <row r="11683" spans="1:42" ht="24" hidden="1" customHeight="1">
      <c r="A11683" s="8"/>
      <c r="B11683" s="338"/>
      <c r="C11683" s="339"/>
      <c r="D11683" s="340"/>
      <c r="E11683" s="6"/>
      <c r="F11683" s="6"/>
      <c r="G11683" s="3"/>
      <c r="H11683" s="1"/>
      <c r="I11683" s="1"/>
      <c r="J11683" s="1"/>
      <c r="K11683" s="1"/>
      <c r="L11683" s="1"/>
      <c r="M11683" s="276"/>
      <c r="N11683" s="3"/>
      <c r="O11683" s="276"/>
      <c r="P11683" s="276"/>
      <c r="Q11683" s="3"/>
      <c r="R11683" s="276"/>
      <c r="S11683" s="3"/>
      <c r="T11683" s="1"/>
      <c r="U11683" s="4"/>
      <c r="V11683" s="341"/>
      <c r="W11683" s="276"/>
      <c r="X11683" s="3"/>
      <c r="Y11683" s="276"/>
      <c r="Z11683" s="3"/>
      <c r="AA11683" s="276"/>
      <c r="AB11683" s="3"/>
      <c r="AC11683" s="277"/>
      <c r="AD11683" s="276"/>
      <c r="AE11683" s="3"/>
      <c r="AF11683" s="276"/>
      <c r="AG11683" s="3"/>
      <c r="AH11683" s="3"/>
      <c r="AI11683" s="2"/>
      <c r="AJ11683" s="3"/>
      <c r="AK11683" s="2"/>
      <c r="AL11683" s="2"/>
      <c r="AM11683" s="276"/>
      <c r="AN11683" s="276"/>
      <c r="AO11683" s="276"/>
      <c r="AP11683" s="276"/>
    </row>
    <row r="11684" spans="1:42" ht="24" hidden="1" customHeight="1">
      <c r="A11684" s="8"/>
      <c r="B11684" s="338"/>
      <c r="C11684" s="339"/>
      <c r="D11684" s="340"/>
      <c r="E11684" s="6"/>
      <c r="F11684" s="6"/>
      <c r="G11684" s="3"/>
      <c r="H11684" s="1"/>
      <c r="I11684" s="1"/>
      <c r="J11684" s="1"/>
      <c r="K11684" s="1"/>
      <c r="L11684" s="1"/>
      <c r="M11684" s="276"/>
      <c r="N11684" s="3"/>
      <c r="O11684" s="276"/>
      <c r="P11684" s="276"/>
      <c r="Q11684" s="3"/>
      <c r="R11684" s="276"/>
      <c r="S11684" s="3"/>
      <c r="T11684" s="1"/>
      <c r="U11684" s="4"/>
      <c r="V11684" s="341"/>
      <c r="W11684" s="276"/>
      <c r="X11684" s="3"/>
      <c r="Y11684" s="276"/>
      <c r="Z11684" s="3"/>
      <c r="AA11684" s="276"/>
      <c r="AB11684" s="3"/>
      <c r="AC11684" s="277"/>
      <c r="AD11684" s="276"/>
      <c r="AE11684" s="3"/>
      <c r="AF11684" s="276"/>
      <c r="AG11684" s="3"/>
      <c r="AH11684" s="3"/>
      <c r="AI11684" s="2"/>
      <c r="AJ11684" s="3"/>
      <c r="AK11684" s="2"/>
      <c r="AL11684" s="2"/>
      <c r="AM11684" s="276"/>
      <c r="AN11684" s="276"/>
      <c r="AO11684" s="276"/>
      <c r="AP11684" s="276"/>
    </row>
    <row r="11685" spans="1:42" ht="24" hidden="1" customHeight="1">
      <c r="A11685" s="8"/>
      <c r="B11685" s="338"/>
      <c r="C11685" s="339"/>
      <c r="D11685" s="340"/>
      <c r="E11685" s="6"/>
      <c r="F11685" s="6"/>
      <c r="G11685" s="3"/>
      <c r="H11685" s="1"/>
      <c r="I11685" s="1"/>
      <c r="J11685" s="1"/>
      <c r="K11685" s="1"/>
      <c r="L11685" s="1"/>
      <c r="M11685" s="276"/>
      <c r="N11685" s="3"/>
      <c r="O11685" s="276"/>
      <c r="P11685" s="276"/>
      <c r="Q11685" s="3"/>
      <c r="R11685" s="276"/>
      <c r="S11685" s="3"/>
      <c r="T11685" s="1"/>
      <c r="U11685" s="4"/>
      <c r="V11685" s="341"/>
      <c r="W11685" s="276"/>
      <c r="X11685" s="3"/>
      <c r="Y11685" s="276"/>
      <c r="Z11685" s="3"/>
      <c r="AA11685" s="276"/>
      <c r="AB11685" s="3"/>
      <c r="AC11685" s="277"/>
      <c r="AD11685" s="276"/>
      <c r="AE11685" s="3"/>
      <c r="AF11685" s="276"/>
      <c r="AG11685" s="3"/>
      <c r="AH11685" s="3"/>
      <c r="AI11685" s="2"/>
      <c r="AJ11685" s="3"/>
      <c r="AK11685" s="2"/>
      <c r="AL11685" s="2"/>
      <c r="AM11685" s="276"/>
      <c r="AN11685" s="276"/>
      <c r="AO11685" s="276"/>
      <c r="AP11685" s="276"/>
    </row>
    <row r="11686" spans="1:42" ht="24" hidden="1" customHeight="1">
      <c r="A11686" s="8"/>
      <c r="B11686" s="338"/>
      <c r="C11686" s="339"/>
      <c r="D11686" s="340"/>
      <c r="E11686" s="6"/>
      <c r="F11686" s="6"/>
      <c r="G11686" s="3"/>
      <c r="H11686" s="1"/>
      <c r="I11686" s="1"/>
      <c r="J11686" s="1"/>
      <c r="K11686" s="1"/>
      <c r="L11686" s="1"/>
      <c r="M11686" s="276"/>
      <c r="N11686" s="3"/>
      <c r="O11686" s="276"/>
      <c r="P11686" s="276"/>
      <c r="Q11686" s="3"/>
      <c r="R11686" s="276"/>
      <c r="S11686" s="3"/>
      <c r="T11686" s="1"/>
      <c r="U11686" s="4"/>
      <c r="V11686" s="341"/>
      <c r="W11686" s="276"/>
      <c r="X11686" s="3"/>
      <c r="Y11686" s="276"/>
      <c r="Z11686" s="3"/>
      <c r="AA11686" s="276"/>
      <c r="AB11686" s="3"/>
      <c r="AC11686" s="277"/>
      <c r="AD11686" s="276"/>
      <c r="AE11686" s="3"/>
      <c r="AF11686" s="276"/>
      <c r="AG11686" s="3"/>
      <c r="AH11686" s="3"/>
      <c r="AI11686" s="2"/>
      <c r="AJ11686" s="3"/>
      <c r="AK11686" s="2"/>
      <c r="AL11686" s="2"/>
      <c r="AM11686" s="276"/>
      <c r="AN11686" s="276"/>
      <c r="AO11686" s="276"/>
      <c r="AP11686" s="276"/>
    </row>
    <row r="11687" spans="1:42" ht="24" hidden="1" customHeight="1">
      <c r="A11687" s="8"/>
      <c r="B11687" s="338"/>
      <c r="C11687" s="339"/>
      <c r="D11687" s="340"/>
      <c r="E11687" s="6"/>
      <c r="F11687" s="6"/>
      <c r="G11687" s="3"/>
      <c r="H11687" s="1"/>
      <c r="I11687" s="1"/>
      <c r="J11687" s="1"/>
      <c r="K11687" s="1"/>
      <c r="L11687" s="1"/>
      <c r="M11687" s="276"/>
      <c r="N11687" s="3"/>
      <c r="O11687" s="276"/>
      <c r="P11687" s="276"/>
      <c r="Q11687" s="3"/>
      <c r="R11687" s="276"/>
      <c r="S11687" s="3"/>
      <c r="T11687" s="1"/>
      <c r="U11687" s="4"/>
      <c r="V11687" s="341"/>
      <c r="W11687" s="276"/>
      <c r="X11687" s="3"/>
      <c r="Y11687" s="276"/>
      <c r="Z11687" s="3"/>
      <c r="AA11687" s="276"/>
      <c r="AB11687" s="3"/>
      <c r="AC11687" s="277"/>
      <c r="AD11687" s="276"/>
      <c r="AE11687" s="3"/>
      <c r="AF11687" s="276"/>
      <c r="AG11687" s="3"/>
      <c r="AH11687" s="3"/>
      <c r="AI11687" s="2"/>
      <c r="AJ11687" s="3"/>
      <c r="AK11687" s="2"/>
      <c r="AL11687" s="2"/>
      <c r="AM11687" s="276"/>
      <c r="AN11687" s="276"/>
      <c r="AO11687" s="276"/>
      <c r="AP11687" s="276"/>
    </row>
    <row r="11688" spans="1:42" ht="24" hidden="1" customHeight="1">
      <c r="A11688" s="8"/>
      <c r="B11688" s="338"/>
      <c r="C11688" s="339"/>
      <c r="D11688" s="340"/>
      <c r="E11688" s="6"/>
      <c r="F11688" s="6"/>
      <c r="G11688" s="3"/>
      <c r="H11688" s="1"/>
      <c r="I11688" s="1"/>
      <c r="J11688" s="1"/>
      <c r="K11688" s="1"/>
      <c r="L11688" s="1"/>
      <c r="M11688" s="276"/>
      <c r="N11688" s="3"/>
      <c r="O11688" s="276"/>
      <c r="P11688" s="276"/>
      <c r="Q11688" s="3"/>
      <c r="R11688" s="276"/>
      <c r="S11688" s="3"/>
      <c r="T11688" s="1"/>
      <c r="U11688" s="4"/>
      <c r="V11688" s="341"/>
      <c r="W11688" s="276"/>
      <c r="X11688" s="3"/>
      <c r="Y11688" s="276"/>
      <c r="Z11688" s="3"/>
      <c r="AA11688" s="276"/>
      <c r="AB11688" s="3"/>
      <c r="AC11688" s="277"/>
      <c r="AD11688" s="276"/>
      <c r="AE11688" s="3"/>
      <c r="AF11688" s="276"/>
      <c r="AG11688" s="3"/>
      <c r="AH11688" s="3"/>
      <c r="AI11688" s="2"/>
      <c r="AJ11688" s="3"/>
      <c r="AK11688" s="2"/>
      <c r="AL11688" s="2"/>
      <c r="AM11688" s="276"/>
      <c r="AN11688" s="276"/>
      <c r="AO11688" s="276"/>
      <c r="AP11688" s="276"/>
    </row>
    <row r="11689" spans="1:42" ht="24" hidden="1" customHeight="1">
      <c r="A11689" s="8"/>
      <c r="B11689" s="338"/>
      <c r="C11689" s="339"/>
      <c r="D11689" s="340"/>
      <c r="E11689" s="6"/>
      <c r="F11689" s="6"/>
      <c r="G11689" s="3"/>
      <c r="H11689" s="1"/>
      <c r="I11689" s="1"/>
      <c r="J11689" s="1"/>
      <c r="K11689" s="1"/>
      <c r="L11689" s="1"/>
      <c r="M11689" s="276"/>
      <c r="N11689" s="3"/>
      <c r="O11689" s="276"/>
      <c r="P11689" s="276"/>
      <c r="Q11689" s="3"/>
      <c r="R11689" s="276"/>
      <c r="S11689" s="3"/>
      <c r="T11689" s="1"/>
      <c r="U11689" s="4"/>
      <c r="V11689" s="341"/>
      <c r="W11689" s="276"/>
      <c r="X11689" s="3"/>
      <c r="Y11689" s="276"/>
      <c r="Z11689" s="3"/>
      <c r="AA11689" s="276"/>
      <c r="AB11689" s="3"/>
      <c r="AC11689" s="277"/>
      <c r="AD11689" s="276"/>
      <c r="AE11689" s="3"/>
      <c r="AF11689" s="276"/>
      <c r="AG11689" s="3"/>
      <c r="AH11689" s="3"/>
      <c r="AI11689" s="2"/>
      <c r="AJ11689" s="3"/>
      <c r="AK11689" s="2"/>
      <c r="AL11689" s="2"/>
      <c r="AM11689" s="276"/>
      <c r="AN11689" s="276"/>
      <c r="AO11689" s="276"/>
      <c r="AP11689" s="276"/>
    </row>
    <row r="11690" spans="1:42" ht="24" hidden="1" customHeight="1">
      <c r="A11690" s="8"/>
      <c r="B11690" s="338"/>
      <c r="C11690" s="339"/>
      <c r="D11690" s="340"/>
      <c r="E11690" s="6"/>
      <c r="F11690" s="6"/>
      <c r="G11690" s="3"/>
      <c r="H11690" s="1"/>
      <c r="I11690" s="1"/>
      <c r="J11690" s="1"/>
      <c r="K11690" s="1"/>
      <c r="L11690" s="1"/>
      <c r="M11690" s="276"/>
      <c r="N11690" s="3"/>
      <c r="O11690" s="276"/>
      <c r="P11690" s="276"/>
      <c r="Q11690" s="3"/>
      <c r="R11690" s="276"/>
      <c r="S11690" s="3"/>
      <c r="T11690" s="1"/>
      <c r="U11690" s="4"/>
      <c r="V11690" s="341"/>
      <c r="W11690" s="276"/>
      <c r="X11690" s="3"/>
      <c r="Y11690" s="276"/>
      <c r="Z11690" s="3"/>
      <c r="AA11690" s="276"/>
      <c r="AB11690" s="3"/>
      <c r="AC11690" s="277"/>
      <c r="AD11690" s="276"/>
      <c r="AE11690" s="3"/>
      <c r="AF11690" s="276"/>
      <c r="AG11690" s="3"/>
      <c r="AH11690" s="3"/>
      <c r="AI11690" s="2"/>
      <c r="AJ11690" s="3"/>
      <c r="AK11690" s="2"/>
      <c r="AL11690" s="2"/>
      <c r="AM11690" s="276"/>
      <c r="AN11690" s="276"/>
      <c r="AO11690" s="276"/>
      <c r="AP11690" s="276"/>
    </row>
    <row r="11691" spans="1:42" ht="24" hidden="1" customHeight="1">
      <c r="A11691" s="8"/>
      <c r="B11691" s="338"/>
      <c r="C11691" s="339"/>
      <c r="D11691" s="340"/>
      <c r="E11691" s="6"/>
      <c r="F11691" s="6"/>
      <c r="G11691" s="3"/>
      <c r="H11691" s="1"/>
      <c r="I11691" s="1"/>
      <c r="J11691" s="1"/>
      <c r="K11691" s="1"/>
      <c r="L11691" s="1"/>
      <c r="M11691" s="276"/>
      <c r="N11691" s="3"/>
      <c r="O11691" s="276"/>
      <c r="P11691" s="276"/>
      <c r="Q11691" s="3"/>
      <c r="R11691" s="276"/>
      <c r="S11691" s="3"/>
      <c r="T11691" s="1"/>
      <c r="U11691" s="4"/>
      <c r="V11691" s="341"/>
      <c r="W11691" s="276"/>
      <c r="X11691" s="3"/>
      <c r="Y11691" s="276"/>
      <c r="Z11691" s="3"/>
      <c r="AA11691" s="276"/>
      <c r="AB11691" s="3"/>
      <c r="AC11691" s="277"/>
      <c r="AD11691" s="276"/>
      <c r="AE11691" s="3"/>
      <c r="AF11691" s="276"/>
      <c r="AG11691" s="3"/>
      <c r="AH11691" s="3"/>
      <c r="AI11691" s="2"/>
      <c r="AJ11691" s="3"/>
      <c r="AK11691" s="2"/>
      <c r="AL11691" s="2"/>
      <c r="AM11691" s="276"/>
      <c r="AN11691" s="276"/>
      <c r="AO11691" s="276"/>
      <c r="AP11691" s="276"/>
    </row>
    <row r="11692" spans="1:42" ht="24" hidden="1" customHeight="1">
      <c r="A11692" s="8"/>
      <c r="B11692" s="338"/>
      <c r="C11692" s="339"/>
      <c r="D11692" s="340"/>
      <c r="E11692" s="6"/>
      <c r="F11692" s="6"/>
      <c r="G11692" s="3"/>
      <c r="H11692" s="1"/>
      <c r="I11692" s="1"/>
      <c r="J11692" s="1"/>
      <c r="K11692" s="1"/>
      <c r="L11692" s="1"/>
      <c r="M11692" s="276"/>
      <c r="N11692" s="3"/>
      <c r="O11692" s="276"/>
      <c r="P11692" s="276"/>
      <c r="Q11692" s="3"/>
      <c r="R11692" s="276"/>
      <c r="S11692" s="3"/>
      <c r="T11692" s="1"/>
      <c r="U11692" s="4"/>
      <c r="V11692" s="341"/>
      <c r="W11692" s="276"/>
      <c r="X11692" s="3"/>
      <c r="Y11692" s="276"/>
      <c r="Z11692" s="3"/>
      <c r="AA11692" s="276"/>
      <c r="AB11692" s="3"/>
      <c r="AC11692" s="277"/>
      <c r="AD11692" s="276"/>
      <c r="AE11692" s="3"/>
      <c r="AF11692" s="276"/>
      <c r="AG11692" s="3"/>
      <c r="AH11692" s="3"/>
      <c r="AI11692" s="2"/>
      <c r="AJ11692" s="3"/>
      <c r="AK11692" s="2"/>
      <c r="AL11692" s="2"/>
      <c r="AM11692" s="276"/>
      <c r="AN11692" s="276"/>
      <c r="AO11692" s="276"/>
      <c r="AP11692" s="276"/>
    </row>
    <row r="11693" spans="1:42" ht="24" hidden="1" customHeight="1">
      <c r="A11693" s="8"/>
      <c r="B11693" s="338"/>
      <c r="C11693" s="339"/>
      <c r="D11693" s="340"/>
      <c r="E11693" s="6"/>
      <c r="F11693" s="6"/>
      <c r="G11693" s="3"/>
      <c r="H11693" s="1"/>
      <c r="I11693" s="1"/>
      <c r="J11693" s="1"/>
      <c r="K11693" s="1"/>
      <c r="L11693" s="1"/>
      <c r="M11693" s="276"/>
      <c r="N11693" s="3"/>
      <c r="O11693" s="276"/>
      <c r="P11693" s="276"/>
      <c r="Q11693" s="3"/>
      <c r="R11693" s="276"/>
      <c r="S11693" s="3"/>
      <c r="T11693" s="1"/>
      <c r="U11693" s="4"/>
      <c r="V11693" s="341"/>
      <c r="W11693" s="276"/>
      <c r="X11693" s="3"/>
      <c r="Y11693" s="276"/>
      <c r="Z11693" s="3"/>
      <c r="AA11693" s="276"/>
      <c r="AB11693" s="3"/>
      <c r="AC11693" s="277"/>
      <c r="AD11693" s="276"/>
      <c r="AE11693" s="3"/>
      <c r="AF11693" s="276"/>
      <c r="AG11693" s="3"/>
      <c r="AH11693" s="3"/>
      <c r="AI11693" s="2"/>
      <c r="AJ11693" s="3"/>
      <c r="AK11693" s="2"/>
      <c r="AL11693" s="2"/>
      <c r="AM11693" s="276"/>
      <c r="AN11693" s="276"/>
      <c r="AO11693" s="276"/>
      <c r="AP11693" s="276"/>
    </row>
    <row r="11694" spans="1:42" ht="24" hidden="1" customHeight="1">
      <c r="A11694" s="8"/>
      <c r="B11694" s="338"/>
      <c r="C11694" s="339"/>
      <c r="D11694" s="340"/>
      <c r="E11694" s="6"/>
      <c r="F11694" s="6"/>
      <c r="G11694" s="3"/>
      <c r="H11694" s="1"/>
      <c r="I11694" s="1"/>
      <c r="J11694" s="1"/>
      <c r="K11694" s="1"/>
      <c r="L11694" s="1"/>
      <c r="M11694" s="276"/>
      <c r="N11694" s="3"/>
      <c r="O11694" s="276"/>
      <c r="P11694" s="276"/>
      <c r="Q11694" s="3"/>
      <c r="R11694" s="276"/>
      <c r="S11694" s="3"/>
      <c r="T11694" s="1"/>
      <c r="U11694" s="4"/>
      <c r="V11694" s="341"/>
      <c r="W11694" s="276"/>
      <c r="X11694" s="3"/>
      <c r="Y11694" s="276"/>
      <c r="Z11694" s="3"/>
      <c r="AA11694" s="276"/>
      <c r="AB11694" s="3"/>
      <c r="AC11694" s="277"/>
      <c r="AD11694" s="276"/>
      <c r="AE11694" s="3"/>
      <c r="AF11694" s="276"/>
      <c r="AG11694" s="3"/>
      <c r="AH11694" s="3"/>
      <c r="AI11694" s="2"/>
      <c r="AJ11694" s="3"/>
      <c r="AK11694" s="2"/>
      <c r="AL11694" s="2"/>
      <c r="AM11694" s="276"/>
      <c r="AN11694" s="276"/>
      <c r="AO11694" s="276"/>
      <c r="AP11694" s="276"/>
    </row>
    <row r="11695" spans="1:42" ht="24" hidden="1" customHeight="1">
      <c r="A11695" s="8"/>
      <c r="B11695" s="338"/>
      <c r="C11695" s="339"/>
      <c r="D11695" s="340"/>
      <c r="E11695" s="6"/>
      <c r="F11695" s="6"/>
      <c r="G11695" s="3"/>
      <c r="H11695" s="1"/>
      <c r="I11695" s="1"/>
      <c r="J11695" s="1"/>
      <c r="K11695" s="1"/>
      <c r="L11695" s="1"/>
      <c r="M11695" s="276"/>
      <c r="N11695" s="3"/>
      <c r="O11695" s="276"/>
      <c r="P11695" s="276"/>
      <c r="Q11695" s="3"/>
      <c r="R11695" s="276"/>
      <c r="S11695" s="3"/>
      <c r="T11695" s="1"/>
      <c r="U11695" s="4"/>
      <c r="V11695" s="341"/>
      <c r="W11695" s="276"/>
      <c r="X11695" s="3"/>
      <c r="Y11695" s="276"/>
      <c r="Z11695" s="3"/>
      <c r="AA11695" s="276"/>
      <c r="AB11695" s="3"/>
      <c r="AC11695" s="277"/>
      <c r="AD11695" s="276"/>
      <c r="AE11695" s="3"/>
      <c r="AF11695" s="276"/>
      <c r="AG11695" s="3"/>
      <c r="AH11695" s="3"/>
      <c r="AI11695" s="2"/>
      <c r="AJ11695" s="3"/>
      <c r="AK11695" s="2"/>
      <c r="AL11695" s="2"/>
      <c r="AM11695" s="276"/>
      <c r="AN11695" s="276"/>
      <c r="AO11695" s="276"/>
      <c r="AP11695" s="276"/>
    </row>
    <row r="11696" spans="1:42" ht="24" hidden="1" customHeight="1">
      <c r="A11696" s="8"/>
      <c r="B11696" s="338"/>
      <c r="C11696" s="339"/>
      <c r="D11696" s="340"/>
      <c r="E11696" s="6"/>
      <c r="F11696" s="6"/>
      <c r="G11696" s="3"/>
      <c r="H11696" s="1"/>
      <c r="I11696" s="1"/>
      <c r="J11696" s="1"/>
      <c r="K11696" s="1"/>
      <c r="L11696" s="1"/>
      <c r="M11696" s="276"/>
      <c r="N11696" s="3"/>
      <c r="O11696" s="276"/>
      <c r="P11696" s="276"/>
      <c r="Q11696" s="3"/>
      <c r="R11696" s="276"/>
      <c r="S11696" s="3"/>
      <c r="T11696" s="1"/>
      <c r="U11696" s="4"/>
      <c r="V11696" s="341"/>
      <c r="W11696" s="276"/>
      <c r="X11696" s="3"/>
      <c r="Y11696" s="276"/>
      <c r="Z11696" s="3"/>
      <c r="AA11696" s="276"/>
      <c r="AB11696" s="3"/>
      <c r="AC11696" s="277"/>
      <c r="AD11696" s="276"/>
      <c r="AE11696" s="3"/>
      <c r="AF11696" s="276"/>
      <c r="AG11696" s="3"/>
      <c r="AH11696" s="3"/>
      <c r="AI11696" s="2"/>
      <c r="AJ11696" s="3"/>
      <c r="AK11696" s="2"/>
      <c r="AL11696" s="2"/>
      <c r="AM11696" s="276"/>
      <c r="AN11696" s="276"/>
      <c r="AO11696" s="276"/>
      <c r="AP11696" s="276"/>
    </row>
    <row r="11697" spans="1:42" ht="24" hidden="1" customHeight="1">
      <c r="A11697" s="8"/>
      <c r="B11697" s="338"/>
      <c r="C11697" s="339"/>
      <c r="D11697" s="340"/>
      <c r="E11697" s="6"/>
      <c r="F11697" s="6"/>
      <c r="G11697" s="3"/>
      <c r="H11697" s="1"/>
      <c r="I11697" s="1"/>
      <c r="J11697" s="1"/>
      <c r="K11697" s="1"/>
      <c r="L11697" s="1"/>
      <c r="M11697" s="276"/>
      <c r="N11697" s="3"/>
      <c r="O11697" s="276"/>
      <c r="P11697" s="276"/>
      <c r="Q11697" s="3"/>
      <c r="R11697" s="276"/>
      <c r="S11697" s="3"/>
      <c r="T11697" s="1"/>
      <c r="U11697" s="4"/>
      <c r="V11697" s="341"/>
      <c r="W11697" s="276"/>
      <c r="X11697" s="3"/>
      <c r="Y11697" s="276"/>
      <c r="Z11697" s="3"/>
      <c r="AA11697" s="276"/>
      <c r="AB11697" s="3"/>
      <c r="AC11697" s="277"/>
      <c r="AD11697" s="276"/>
      <c r="AE11697" s="3"/>
      <c r="AF11697" s="276"/>
      <c r="AG11697" s="3"/>
      <c r="AH11697" s="3"/>
      <c r="AI11697" s="2"/>
      <c r="AJ11697" s="3"/>
      <c r="AK11697" s="2"/>
      <c r="AL11697" s="2"/>
      <c r="AM11697" s="276"/>
      <c r="AN11697" s="276"/>
      <c r="AO11697" s="276"/>
      <c r="AP11697" s="276"/>
    </row>
    <row r="11698" spans="1:42" ht="24" hidden="1" customHeight="1">
      <c r="A11698" s="8"/>
      <c r="B11698" s="338"/>
      <c r="C11698" s="339"/>
      <c r="D11698" s="340"/>
      <c r="E11698" s="6"/>
      <c r="F11698" s="6"/>
      <c r="G11698" s="3"/>
      <c r="H11698" s="1"/>
      <c r="I11698" s="1"/>
      <c r="J11698" s="1"/>
      <c r="K11698" s="1"/>
      <c r="L11698" s="1"/>
      <c r="M11698" s="276"/>
      <c r="N11698" s="3"/>
      <c r="O11698" s="276"/>
      <c r="P11698" s="276"/>
      <c r="Q11698" s="3"/>
      <c r="R11698" s="276"/>
      <c r="S11698" s="3"/>
      <c r="T11698" s="1"/>
      <c r="U11698" s="4"/>
      <c r="V11698" s="341"/>
      <c r="W11698" s="276"/>
      <c r="X11698" s="3"/>
      <c r="Y11698" s="276"/>
      <c r="Z11698" s="3"/>
      <c r="AA11698" s="276"/>
      <c r="AB11698" s="3"/>
      <c r="AC11698" s="277"/>
      <c r="AD11698" s="276"/>
      <c r="AE11698" s="3"/>
      <c r="AF11698" s="276"/>
      <c r="AG11698" s="3"/>
      <c r="AH11698" s="3"/>
      <c r="AI11698" s="2"/>
      <c r="AJ11698" s="3"/>
      <c r="AK11698" s="2"/>
      <c r="AL11698" s="2"/>
      <c r="AM11698" s="276"/>
      <c r="AN11698" s="276"/>
      <c r="AO11698" s="276"/>
      <c r="AP11698" s="276"/>
    </row>
    <row r="11699" spans="1:42" ht="24" hidden="1" customHeight="1">
      <c r="A11699" s="8"/>
      <c r="B11699" s="338"/>
      <c r="C11699" s="339"/>
      <c r="D11699" s="340"/>
      <c r="E11699" s="6"/>
      <c r="F11699" s="6"/>
      <c r="G11699" s="3"/>
      <c r="H11699" s="1"/>
      <c r="I11699" s="1"/>
      <c r="J11699" s="1"/>
      <c r="K11699" s="1"/>
      <c r="L11699" s="1"/>
      <c r="M11699" s="276"/>
      <c r="N11699" s="3"/>
      <c r="O11699" s="276"/>
      <c r="P11699" s="276"/>
      <c r="Q11699" s="3"/>
      <c r="R11699" s="276"/>
      <c r="S11699" s="3"/>
      <c r="T11699" s="1"/>
      <c r="U11699" s="4"/>
      <c r="V11699" s="341"/>
      <c r="W11699" s="276"/>
      <c r="X11699" s="3"/>
      <c r="Y11699" s="276"/>
      <c r="Z11699" s="3"/>
      <c r="AA11699" s="276"/>
      <c r="AB11699" s="3"/>
      <c r="AC11699" s="277"/>
      <c r="AD11699" s="276"/>
      <c r="AE11699" s="3"/>
      <c r="AF11699" s="276"/>
      <c r="AG11699" s="3"/>
      <c r="AH11699" s="3"/>
      <c r="AI11699" s="2"/>
      <c r="AJ11699" s="3"/>
      <c r="AK11699" s="2"/>
      <c r="AL11699" s="2"/>
      <c r="AM11699" s="276"/>
      <c r="AN11699" s="276"/>
      <c r="AO11699" s="276"/>
      <c r="AP11699" s="276"/>
    </row>
    <row r="11700" spans="1:42" ht="24" hidden="1" customHeight="1">
      <c r="A11700" s="8"/>
      <c r="B11700" s="338"/>
      <c r="C11700" s="339"/>
      <c r="D11700" s="340"/>
      <c r="E11700" s="6"/>
      <c r="F11700" s="6"/>
      <c r="G11700" s="3"/>
      <c r="H11700" s="1"/>
      <c r="I11700" s="1"/>
      <c r="J11700" s="1"/>
      <c r="K11700" s="1"/>
      <c r="L11700" s="1"/>
      <c r="M11700" s="276"/>
      <c r="N11700" s="3"/>
      <c r="O11700" s="276"/>
      <c r="P11700" s="276"/>
      <c r="Q11700" s="3"/>
      <c r="R11700" s="276"/>
      <c r="S11700" s="3"/>
      <c r="T11700" s="1"/>
      <c r="U11700" s="4"/>
      <c r="V11700" s="341"/>
      <c r="W11700" s="276"/>
      <c r="X11700" s="3"/>
      <c r="Y11700" s="276"/>
      <c r="Z11700" s="3"/>
      <c r="AA11700" s="276"/>
      <c r="AB11700" s="3"/>
      <c r="AC11700" s="277"/>
      <c r="AD11700" s="276"/>
      <c r="AE11700" s="3"/>
      <c r="AF11700" s="276"/>
      <c r="AG11700" s="3"/>
      <c r="AH11700" s="3"/>
      <c r="AI11700" s="2"/>
      <c r="AJ11700" s="3"/>
      <c r="AK11700" s="2"/>
      <c r="AL11700" s="2"/>
      <c r="AM11700" s="276"/>
      <c r="AN11700" s="276"/>
      <c r="AO11700" s="276"/>
      <c r="AP11700" s="276"/>
    </row>
    <row r="11701" spans="1:42" ht="24" hidden="1" customHeight="1">
      <c r="A11701" s="8"/>
      <c r="B11701" s="338"/>
      <c r="C11701" s="339"/>
      <c r="D11701" s="340"/>
      <c r="E11701" s="6"/>
      <c r="F11701" s="6"/>
      <c r="G11701" s="3"/>
      <c r="H11701" s="1"/>
      <c r="I11701" s="1"/>
      <c r="J11701" s="1"/>
      <c r="K11701" s="1"/>
      <c r="L11701" s="1"/>
      <c r="M11701" s="276"/>
      <c r="N11701" s="3"/>
      <c r="O11701" s="276"/>
      <c r="P11701" s="276"/>
      <c r="Q11701" s="3"/>
      <c r="R11701" s="276"/>
      <c r="S11701" s="3"/>
      <c r="T11701" s="1"/>
      <c r="U11701" s="4"/>
      <c r="V11701" s="341"/>
      <c r="W11701" s="276"/>
      <c r="X11701" s="3"/>
      <c r="Y11701" s="276"/>
      <c r="Z11701" s="3"/>
      <c r="AA11701" s="276"/>
      <c r="AB11701" s="3"/>
      <c r="AC11701" s="277"/>
      <c r="AD11701" s="276"/>
      <c r="AE11701" s="3"/>
      <c r="AF11701" s="276"/>
      <c r="AG11701" s="3"/>
      <c r="AH11701" s="3"/>
      <c r="AI11701" s="2"/>
      <c r="AJ11701" s="3"/>
      <c r="AK11701" s="2"/>
      <c r="AL11701" s="2"/>
      <c r="AM11701" s="276"/>
      <c r="AN11701" s="276"/>
      <c r="AO11701" s="276"/>
      <c r="AP11701" s="276"/>
    </row>
    <row r="11702" spans="1:42" ht="24" hidden="1" customHeight="1">
      <c r="A11702" s="8"/>
      <c r="B11702" s="338"/>
      <c r="C11702" s="339"/>
      <c r="D11702" s="340"/>
      <c r="E11702" s="6"/>
      <c r="F11702" s="6"/>
      <c r="G11702" s="3"/>
      <c r="H11702" s="1"/>
      <c r="I11702" s="1"/>
      <c r="J11702" s="1"/>
      <c r="K11702" s="1"/>
      <c r="L11702" s="1"/>
      <c r="M11702" s="276"/>
      <c r="N11702" s="3"/>
      <c r="O11702" s="276"/>
      <c r="P11702" s="276"/>
      <c r="Q11702" s="3"/>
      <c r="R11702" s="276"/>
      <c r="S11702" s="3"/>
      <c r="T11702" s="1"/>
      <c r="U11702" s="4"/>
      <c r="V11702" s="341"/>
      <c r="W11702" s="276"/>
      <c r="X11702" s="3"/>
      <c r="Y11702" s="276"/>
      <c r="Z11702" s="3"/>
      <c r="AA11702" s="276"/>
      <c r="AB11702" s="3"/>
      <c r="AC11702" s="277"/>
      <c r="AD11702" s="276"/>
      <c r="AE11702" s="3"/>
      <c r="AF11702" s="276"/>
      <c r="AG11702" s="3"/>
      <c r="AH11702" s="3"/>
      <c r="AI11702" s="2"/>
      <c r="AJ11702" s="3"/>
      <c r="AK11702" s="2"/>
      <c r="AL11702" s="2"/>
      <c r="AM11702" s="276"/>
      <c r="AN11702" s="276"/>
      <c r="AO11702" s="276"/>
      <c r="AP11702" s="276"/>
    </row>
    <row r="11703" spans="1:42" ht="24" hidden="1" customHeight="1">
      <c r="A11703" s="8"/>
      <c r="B11703" s="338"/>
      <c r="C11703" s="339"/>
      <c r="D11703" s="340"/>
      <c r="E11703" s="6"/>
      <c r="F11703" s="6"/>
      <c r="G11703" s="3"/>
      <c r="H11703" s="1"/>
      <c r="I11703" s="1"/>
      <c r="J11703" s="1"/>
      <c r="K11703" s="1"/>
      <c r="L11703" s="1"/>
      <c r="M11703" s="276"/>
      <c r="N11703" s="3"/>
      <c r="O11703" s="276"/>
      <c r="P11703" s="276"/>
      <c r="Q11703" s="3"/>
      <c r="R11703" s="276"/>
      <c r="S11703" s="3"/>
      <c r="T11703" s="1"/>
      <c r="U11703" s="4"/>
      <c r="V11703" s="341"/>
      <c r="W11703" s="276"/>
      <c r="X11703" s="3"/>
      <c r="Y11703" s="276"/>
      <c r="Z11703" s="3"/>
      <c r="AA11703" s="276"/>
      <c r="AB11703" s="3"/>
      <c r="AC11703" s="277"/>
      <c r="AD11703" s="276"/>
      <c r="AE11703" s="3"/>
      <c r="AF11703" s="276"/>
      <c r="AG11703" s="3"/>
      <c r="AH11703" s="3"/>
      <c r="AI11703" s="2"/>
      <c r="AJ11703" s="3"/>
      <c r="AK11703" s="2"/>
      <c r="AL11703" s="2"/>
      <c r="AM11703" s="276"/>
      <c r="AN11703" s="276"/>
      <c r="AO11703" s="276"/>
      <c r="AP11703" s="276"/>
    </row>
    <row r="11704" spans="1:42" ht="24" hidden="1" customHeight="1">
      <c r="A11704" s="8"/>
      <c r="B11704" s="338"/>
      <c r="C11704" s="339"/>
      <c r="D11704" s="340"/>
      <c r="E11704" s="6"/>
      <c r="F11704" s="6"/>
      <c r="G11704" s="3"/>
      <c r="H11704" s="1"/>
      <c r="I11704" s="1"/>
      <c r="J11704" s="1"/>
      <c r="K11704" s="1"/>
      <c r="L11704" s="1"/>
      <c r="M11704" s="276"/>
      <c r="N11704" s="3"/>
      <c r="O11704" s="276"/>
      <c r="P11704" s="276"/>
      <c r="Q11704" s="3"/>
      <c r="R11704" s="276"/>
      <c r="S11704" s="3"/>
      <c r="T11704" s="1"/>
      <c r="U11704" s="4"/>
      <c r="V11704" s="341"/>
      <c r="W11704" s="276"/>
      <c r="X11704" s="3"/>
      <c r="Y11704" s="276"/>
      <c r="Z11704" s="3"/>
      <c r="AA11704" s="276"/>
      <c r="AB11704" s="3"/>
      <c r="AC11704" s="277"/>
      <c r="AD11704" s="276"/>
      <c r="AE11704" s="3"/>
      <c r="AF11704" s="276"/>
      <c r="AG11704" s="3"/>
      <c r="AH11704" s="3"/>
      <c r="AI11704" s="2"/>
      <c r="AJ11704" s="3"/>
      <c r="AK11704" s="2"/>
      <c r="AL11704" s="2"/>
      <c r="AM11704" s="276"/>
      <c r="AN11704" s="276"/>
      <c r="AO11704" s="276"/>
      <c r="AP11704" s="276"/>
    </row>
    <row r="11705" spans="1:42" ht="24" hidden="1" customHeight="1">
      <c r="A11705" s="8"/>
      <c r="B11705" s="338"/>
      <c r="C11705" s="339"/>
      <c r="D11705" s="340"/>
      <c r="E11705" s="6"/>
      <c r="F11705" s="6"/>
      <c r="G11705" s="3"/>
      <c r="H11705" s="1"/>
      <c r="I11705" s="1"/>
      <c r="J11705" s="1"/>
      <c r="K11705" s="1"/>
      <c r="L11705" s="1"/>
      <c r="M11705" s="276"/>
      <c r="N11705" s="3"/>
      <c r="O11705" s="276"/>
      <c r="P11705" s="276"/>
      <c r="Q11705" s="3"/>
      <c r="R11705" s="276"/>
      <c r="S11705" s="3"/>
      <c r="T11705" s="1"/>
      <c r="U11705" s="4"/>
      <c r="V11705" s="341"/>
      <c r="W11705" s="276"/>
      <c r="X11705" s="3"/>
      <c r="Y11705" s="276"/>
      <c r="Z11705" s="3"/>
      <c r="AA11705" s="276"/>
      <c r="AB11705" s="3"/>
      <c r="AC11705" s="277"/>
      <c r="AD11705" s="276"/>
      <c r="AE11705" s="3"/>
      <c r="AF11705" s="276"/>
      <c r="AG11705" s="3"/>
      <c r="AH11705" s="3"/>
      <c r="AI11705" s="2"/>
      <c r="AJ11705" s="3"/>
      <c r="AK11705" s="2"/>
      <c r="AL11705" s="2"/>
      <c r="AM11705" s="276"/>
      <c r="AN11705" s="276"/>
      <c r="AO11705" s="276"/>
      <c r="AP11705" s="276"/>
    </row>
    <row r="11706" spans="1:42" ht="24" hidden="1" customHeight="1">
      <c r="A11706" s="8"/>
      <c r="B11706" s="338"/>
      <c r="C11706" s="339"/>
      <c r="D11706" s="340"/>
      <c r="E11706" s="6"/>
      <c r="F11706" s="6"/>
      <c r="G11706" s="3"/>
      <c r="H11706" s="1"/>
      <c r="I11706" s="1"/>
      <c r="J11706" s="1"/>
      <c r="K11706" s="1"/>
      <c r="L11706" s="1"/>
      <c r="M11706" s="276"/>
      <c r="N11706" s="3"/>
      <c r="O11706" s="276"/>
      <c r="P11706" s="276"/>
      <c r="Q11706" s="3"/>
      <c r="R11706" s="276"/>
      <c r="S11706" s="3"/>
      <c r="T11706" s="1"/>
      <c r="U11706" s="4"/>
      <c r="V11706" s="341"/>
      <c r="W11706" s="276"/>
      <c r="X11706" s="3"/>
      <c r="Y11706" s="276"/>
      <c r="Z11706" s="3"/>
      <c r="AA11706" s="276"/>
      <c r="AB11706" s="3"/>
      <c r="AC11706" s="277"/>
      <c r="AD11706" s="276"/>
      <c r="AE11706" s="3"/>
      <c r="AF11706" s="276"/>
      <c r="AG11706" s="3"/>
      <c r="AH11706" s="3"/>
      <c r="AI11706" s="2"/>
      <c r="AJ11706" s="3"/>
      <c r="AK11706" s="2"/>
      <c r="AL11706" s="2"/>
      <c r="AM11706" s="276"/>
      <c r="AN11706" s="276"/>
      <c r="AO11706" s="276"/>
      <c r="AP11706" s="276"/>
    </row>
    <row r="11707" spans="1:42" ht="24" hidden="1" customHeight="1">
      <c r="A11707" s="8"/>
      <c r="B11707" s="338"/>
      <c r="C11707" s="339"/>
      <c r="D11707" s="340"/>
      <c r="E11707" s="6"/>
      <c r="F11707" s="6"/>
      <c r="G11707" s="3"/>
      <c r="H11707" s="1"/>
      <c r="I11707" s="1"/>
      <c r="J11707" s="1"/>
      <c r="K11707" s="1"/>
      <c r="L11707" s="1"/>
      <c r="M11707" s="276"/>
      <c r="N11707" s="3"/>
      <c r="O11707" s="276"/>
      <c r="P11707" s="276"/>
      <c r="Q11707" s="3"/>
      <c r="R11707" s="276"/>
      <c r="S11707" s="3"/>
      <c r="T11707" s="1"/>
      <c r="U11707" s="4"/>
      <c r="V11707" s="341"/>
      <c r="W11707" s="276"/>
      <c r="X11707" s="3"/>
      <c r="Y11707" s="276"/>
      <c r="Z11707" s="3"/>
      <c r="AA11707" s="276"/>
      <c r="AB11707" s="3"/>
      <c r="AC11707" s="277"/>
      <c r="AD11707" s="276"/>
      <c r="AE11707" s="3"/>
      <c r="AF11707" s="276"/>
      <c r="AG11707" s="3"/>
      <c r="AH11707" s="3"/>
      <c r="AI11707" s="2"/>
      <c r="AJ11707" s="3"/>
      <c r="AK11707" s="2"/>
      <c r="AL11707" s="2"/>
      <c r="AM11707" s="276"/>
      <c r="AN11707" s="276"/>
      <c r="AO11707" s="276"/>
      <c r="AP11707" s="276"/>
    </row>
    <row r="11708" spans="1:42" ht="24" hidden="1" customHeight="1">
      <c r="A11708" s="8"/>
      <c r="B11708" s="338"/>
      <c r="C11708" s="339"/>
      <c r="D11708" s="340"/>
      <c r="E11708" s="6"/>
      <c r="F11708" s="6"/>
      <c r="G11708" s="3"/>
      <c r="H11708" s="1"/>
      <c r="I11708" s="1"/>
      <c r="J11708" s="1"/>
      <c r="K11708" s="1"/>
      <c r="L11708" s="1"/>
      <c r="M11708" s="276"/>
      <c r="N11708" s="3"/>
      <c r="O11708" s="276"/>
      <c r="P11708" s="276"/>
      <c r="Q11708" s="3"/>
      <c r="R11708" s="276"/>
      <c r="S11708" s="3"/>
      <c r="T11708" s="1"/>
      <c r="U11708" s="4"/>
      <c r="V11708" s="341"/>
      <c r="W11708" s="276"/>
      <c r="X11708" s="3"/>
      <c r="Y11708" s="276"/>
      <c r="Z11708" s="3"/>
      <c r="AA11708" s="276"/>
      <c r="AB11708" s="3"/>
      <c r="AC11708" s="277"/>
      <c r="AD11708" s="276"/>
      <c r="AE11708" s="3"/>
      <c r="AF11708" s="276"/>
      <c r="AG11708" s="3"/>
      <c r="AH11708" s="3"/>
      <c r="AI11708" s="2"/>
      <c r="AJ11708" s="3"/>
      <c r="AK11708" s="2"/>
      <c r="AL11708" s="2"/>
      <c r="AM11708" s="276"/>
      <c r="AN11708" s="276"/>
      <c r="AO11708" s="276"/>
      <c r="AP11708" s="276"/>
    </row>
    <row r="11709" spans="1:42" ht="24" hidden="1" customHeight="1">
      <c r="A11709" s="8"/>
      <c r="B11709" s="338"/>
      <c r="C11709" s="339"/>
      <c r="D11709" s="340"/>
      <c r="E11709" s="6"/>
      <c r="F11709" s="6"/>
      <c r="G11709" s="3"/>
      <c r="H11709" s="1"/>
      <c r="I11709" s="1"/>
      <c r="J11709" s="1"/>
      <c r="K11709" s="1"/>
      <c r="L11709" s="1"/>
      <c r="M11709" s="276"/>
      <c r="N11709" s="3"/>
      <c r="O11709" s="276"/>
      <c r="P11709" s="276"/>
      <c r="Q11709" s="3"/>
      <c r="R11709" s="276"/>
      <c r="S11709" s="3"/>
      <c r="T11709" s="1"/>
      <c r="U11709" s="4"/>
      <c r="V11709" s="341"/>
      <c r="W11709" s="276"/>
      <c r="X11709" s="3"/>
      <c r="Y11709" s="276"/>
      <c r="Z11709" s="3"/>
      <c r="AA11709" s="276"/>
      <c r="AB11709" s="3"/>
      <c r="AC11709" s="277"/>
      <c r="AD11709" s="276"/>
      <c r="AE11709" s="3"/>
      <c r="AF11709" s="276"/>
      <c r="AG11709" s="3"/>
      <c r="AH11709" s="3"/>
      <c r="AI11709" s="2"/>
      <c r="AJ11709" s="3"/>
      <c r="AK11709" s="2"/>
      <c r="AL11709" s="2"/>
      <c r="AM11709" s="276"/>
      <c r="AN11709" s="276"/>
      <c r="AO11709" s="276"/>
      <c r="AP11709" s="276"/>
    </row>
    <row r="11710" spans="1:42" ht="24" hidden="1" customHeight="1">
      <c r="A11710" s="8"/>
      <c r="B11710" s="338"/>
      <c r="C11710" s="339"/>
      <c r="D11710" s="340"/>
      <c r="E11710" s="6"/>
      <c r="F11710" s="6"/>
      <c r="G11710" s="3"/>
      <c r="H11710" s="1"/>
      <c r="I11710" s="1"/>
      <c r="J11710" s="1"/>
      <c r="K11710" s="1"/>
      <c r="L11710" s="1"/>
      <c r="M11710" s="276"/>
      <c r="N11710" s="3"/>
      <c r="O11710" s="276"/>
      <c r="P11710" s="276"/>
      <c r="Q11710" s="3"/>
      <c r="R11710" s="276"/>
      <c r="S11710" s="3"/>
      <c r="T11710" s="1"/>
      <c r="U11710" s="4"/>
      <c r="V11710" s="341"/>
      <c r="W11710" s="276"/>
      <c r="X11710" s="3"/>
      <c r="Y11710" s="276"/>
      <c r="Z11710" s="3"/>
      <c r="AA11710" s="276"/>
      <c r="AB11710" s="3"/>
      <c r="AC11710" s="277"/>
      <c r="AD11710" s="276"/>
      <c r="AE11710" s="3"/>
      <c r="AF11710" s="276"/>
      <c r="AG11710" s="3"/>
      <c r="AH11710" s="3"/>
      <c r="AI11710" s="2"/>
      <c r="AJ11710" s="3"/>
      <c r="AK11710" s="2"/>
      <c r="AL11710" s="2"/>
      <c r="AM11710" s="276"/>
      <c r="AN11710" s="276"/>
      <c r="AO11710" s="276"/>
      <c r="AP11710" s="276"/>
    </row>
    <row r="11711" spans="1:42" ht="24" hidden="1" customHeight="1">
      <c r="A11711" s="8"/>
      <c r="B11711" s="338"/>
      <c r="C11711" s="339"/>
      <c r="D11711" s="340"/>
      <c r="E11711" s="6"/>
      <c r="F11711" s="6"/>
      <c r="G11711" s="3"/>
      <c r="H11711" s="1"/>
      <c r="I11711" s="1"/>
      <c r="J11711" s="1"/>
      <c r="K11711" s="1"/>
      <c r="L11711" s="1"/>
      <c r="M11711" s="276"/>
      <c r="N11711" s="3"/>
      <c r="O11711" s="276"/>
      <c r="P11711" s="276"/>
      <c r="Q11711" s="3"/>
      <c r="R11711" s="276"/>
      <c r="S11711" s="3"/>
      <c r="T11711" s="1"/>
      <c r="U11711" s="4"/>
      <c r="V11711" s="341"/>
      <c r="W11711" s="276"/>
      <c r="X11711" s="3"/>
      <c r="Y11711" s="276"/>
      <c r="Z11711" s="3"/>
      <c r="AA11711" s="276"/>
      <c r="AB11711" s="3"/>
      <c r="AC11711" s="277"/>
      <c r="AD11711" s="276"/>
      <c r="AE11711" s="3"/>
      <c r="AF11711" s="276"/>
      <c r="AG11711" s="3"/>
      <c r="AH11711" s="3"/>
      <c r="AI11711" s="2"/>
      <c r="AJ11711" s="3"/>
      <c r="AK11711" s="2"/>
      <c r="AL11711" s="2"/>
      <c r="AM11711" s="276"/>
      <c r="AN11711" s="276"/>
      <c r="AO11711" s="276"/>
      <c r="AP11711" s="276"/>
    </row>
    <row r="11712" spans="1:42" ht="24" hidden="1" customHeight="1">
      <c r="A11712" s="8"/>
      <c r="B11712" s="338"/>
      <c r="C11712" s="339"/>
      <c r="D11712" s="340"/>
      <c r="E11712" s="6"/>
      <c r="F11712" s="6"/>
      <c r="G11712" s="3"/>
      <c r="H11712" s="1"/>
      <c r="I11712" s="1"/>
      <c r="J11712" s="1"/>
      <c r="K11712" s="1"/>
      <c r="L11712" s="1"/>
      <c r="M11712" s="276"/>
      <c r="N11712" s="3"/>
      <c r="O11712" s="276"/>
      <c r="P11712" s="276"/>
      <c r="Q11712" s="3"/>
      <c r="R11712" s="276"/>
      <c r="S11712" s="3"/>
      <c r="T11712" s="1"/>
      <c r="U11712" s="4"/>
      <c r="V11712" s="341"/>
      <c r="W11712" s="276"/>
      <c r="X11712" s="3"/>
      <c r="Y11712" s="276"/>
      <c r="Z11712" s="3"/>
      <c r="AA11712" s="276"/>
      <c r="AB11712" s="3"/>
      <c r="AC11712" s="277"/>
      <c r="AD11712" s="276"/>
      <c r="AE11712" s="3"/>
      <c r="AF11712" s="276"/>
      <c r="AG11712" s="3"/>
      <c r="AH11712" s="3"/>
      <c r="AI11712" s="2"/>
      <c r="AJ11712" s="3"/>
      <c r="AK11712" s="2"/>
      <c r="AL11712" s="2"/>
      <c r="AM11712" s="276"/>
      <c r="AN11712" s="276"/>
      <c r="AO11712" s="276"/>
      <c r="AP11712" s="276"/>
    </row>
    <row r="11713" spans="1:42" ht="24" hidden="1" customHeight="1">
      <c r="A11713" s="8"/>
      <c r="B11713" s="338"/>
      <c r="C11713" s="339"/>
      <c r="D11713" s="340"/>
      <c r="E11713" s="6"/>
      <c r="F11713" s="6"/>
      <c r="G11713" s="3"/>
      <c r="H11713" s="1"/>
      <c r="I11713" s="1"/>
      <c r="J11713" s="1"/>
      <c r="K11713" s="1"/>
      <c r="L11713" s="1"/>
      <c r="M11713" s="276"/>
      <c r="N11713" s="3"/>
      <c r="O11713" s="276"/>
      <c r="P11713" s="276"/>
      <c r="Q11713" s="3"/>
      <c r="R11713" s="276"/>
      <c r="S11713" s="3"/>
      <c r="T11713" s="1"/>
      <c r="U11713" s="4"/>
      <c r="V11713" s="341"/>
      <c r="W11713" s="276"/>
      <c r="X11713" s="3"/>
      <c r="Y11713" s="276"/>
      <c r="Z11713" s="3"/>
      <c r="AA11713" s="276"/>
      <c r="AB11713" s="3"/>
      <c r="AC11713" s="277"/>
      <c r="AD11713" s="276"/>
      <c r="AE11713" s="3"/>
      <c r="AF11713" s="276"/>
      <c r="AG11713" s="3"/>
      <c r="AH11713" s="3"/>
      <c r="AI11713" s="2"/>
      <c r="AJ11713" s="3"/>
      <c r="AK11713" s="2"/>
      <c r="AL11713" s="2"/>
      <c r="AM11713" s="276"/>
      <c r="AN11713" s="276"/>
      <c r="AO11713" s="276"/>
      <c r="AP11713" s="276"/>
    </row>
    <row r="11714" spans="1:42" ht="24" hidden="1" customHeight="1">
      <c r="A11714" s="8"/>
      <c r="B11714" s="338"/>
      <c r="C11714" s="339"/>
      <c r="D11714" s="340"/>
      <c r="E11714" s="6"/>
      <c r="F11714" s="6"/>
      <c r="G11714" s="3"/>
      <c r="H11714" s="1"/>
      <c r="I11714" s="1"/>
      <c r="J11714" s="1"/>
      <c r="K11714" s="1"/>
      <c r="L11714" s="1"/>
      <c r="M11714" s="276"/>
      <c r="N11714" s="3"/>
      <c r="O11714" s="276"/>
      <c r="P11714" s="276"/>
      <c r="Q11714" s="3"/>
      <c r="R11714" s="276"/>
      <c r="S11714" s="3"/>
      <c r="T11714" s="1"/>
      <c r="U11714" s="4"/>
      <c r="V11714" s="341"/>
      <c r="W11714" s="276"/>
      <c r="X11714" s="3"/>
      <c r="Y11714" s="276"/>
      <c r="Z11714" s="3"/>
      <c r="AA11714" s="276"/>
      <c r="AB11714" s="3"/>
      <c r="AC11714" s="277"/>
      <c r="AD11714" s="276"/>
      <c r="AE11714" s="3"/>
      <c r="AF11714" s="276"/>
      <c r="AG11714" s="3"/>
      <c r="AH11714" s="3"/>
      <c r="AI11714" s="2"/>
      <c r="AJ11714" s="3"/>
      <c r="AK11714" s="2"/>
      <c r="AL11714" s="2"/>
      <c r="AM11714" s="276"/>
      <c r="AN11714" s="276"/>
      <c r="AO11714" s="276"/>
      <c r="AP11714" s="276"/>
    </row>
    <row r="11715" spans="1:42" ht="24" hidden="1" customHeight="1">
      <c r="A11715" s="8"/>
      <c r="B11715" s="338"/>
      <c r="C11715" s="339"/>
      <c r="D11715" s="340"/>
      <c r="E11715" s="6"/>
      <c r="F11715" s="6"/>
      <c r="G11715" s="3"/>
      <c r="H11715" s="1"/>
      <c r="I11715" s="1"/>
      <c r="J11715" s="1"/>
      <c r="K11715" s="1"/>
      <c r="L11715" s="1"/>
      <c r="M11715" s="276"/>
      <c r="N11715" s="3"/>
      <c r="O11715" s="276"/>
      <c r="P11715" s="276"/>
      <c r="Q11715" s="3"/>
      <c r="R11715" s="276"/>
      <c r="S11715" s="3"/>
      <c r="T11715" s="1"/>
      <c r="U11715" s="4"/>
      <c r="V11715" s="341"/>
      <c r="W11715" s="276"/>
      <c r="X11715" s="3"/>
      <c r="Y11715" s="276"/>
      <c r="Z11715" s="3"/>
      <c r="AA11715" s="276"/>
      <c r="AB11715" s="3"/>
      <c r="AC11715" s="277"/>
      <c r="AD11715" s="276"/>
      <c r="AE11715" s="3"/>
      <c r="AF11715" s="276"/>
      <c r="AG11715" s="3"/>
      <c r="AH11715" s="3"/>
      <c r="AI11715" s="2"/>
      <c r="AJ11715" s="3"/>
      <c r="AK11715" s="2"/>
      <c r="AL11715" s="2"/>
      <c r="AM11715" s="276"/>
      <c r="AN11715" s="276"/>
      <c r="AO11715" s="276"/>
      <c r="AP11715" s="276"/>
    </row>
    <row r="11716" spans="1:42" ht="24" hidden="1" customHeight="1">
      <c r="A11716" s="8"/>
      <c r="B11716" s="338"/>
      <c r="C11716" s="339"/>
      <c r="D11716" s="340"/>
      <c r="E11716" s="6"/>
      <c r="F11716" s="6"/>
      <c r="G11716" s="3"/>
      <c r="H11716" s="1"/>
      <c r="I11716" s="1"/>
      <c r="J11716" s="1"/>
      <c r="K11716" s="1"/>
      <c r="L11716" s="1"/>
      <c r="M11716" s="276"/>
      <c r="N11716" s="3"/>
      <c r="O11716" s="276"/>
      <c r="P11716" s="276"/>
      <c r="Q11716" s="3"/>
      <c r="R11716" s="276"/>
      <c r="S11716" s="3"/>
      <c r="T11716" s="1"/>
      <c r="U11716" s="4"/>
      <c r="V11716" s="341"/>
      <c r="W11716" s="276"/>
      <c r="X11716" s="3"/>
      <c r="Y11716" s="276"/>
      <c r="Z11716" s="3"/>
      <c r="AA11716" s="276"/>
      <c r="AB11716" s="3"/>
      <c r="AC11716" s="277"/>
      <c r="AD11716" s="276"/>
      <c r="AE11716" s="3"/>
      <c r="AF11716" s="276"/>
      <c r="AG11716" s="3"/>
      <c r="AH11716" s="3"/>
      <c r="AI11716" s="2"/>
      <c r="AJ11716" s="3"/>
      <c r="AK11716" s="2"/>
      <c r="AL11716" s="2"/>
      <c r="AM11716" s="276"/>
      <c r="AN11716" s="276"/>
      <c r="AO11716" s="276"/>
      <c r="AP11716" s="276"/>
    </row>
    <row r="11717" spans="1:42" ht="24" hidden="1" customHeight="1">
      <c r="A11717" s="8"/>
      <c r="B11717" s="338"/>
      <c r="C11717" s="339"/>
      <c r="D11717" s="340"/>
      <c r="E11717" s="6"/>
      <c r="F11717" s="6"/>
      <c r="G11717" s="3"/>
      <c r="H11717" s="1"/>
      <c r="I11717" s="1"/>
      <c r="J11717" s="1"/>
      <c r="K11717" s="1"/>
      <c r="L11717" s="1"/>
      <c r="M11717" s="276"/>
      <c r="N11717" s="3"/>
      <c r="O11717" s="276"/>
      <c r="P11717" s="276"/>
      <c r="Q11717" s="3"/>
      <c r="R11717" s="276"/>
      <c r="S11717" s="3"/>
      <c r="T11717" s="1"/>
      <c r="U11717" s="4"/>
      <c r="V11717" s="341"/>
      <c r="W11717" s="276"/>
      <c r="X11717" s="3"/>
      <c r="Y11717" s="276"/>
      <c r="Z11717" s="3"/>
      <c r="AA11717" s="276"/>
      <c r="AB11717" s="3"/>
      <c r="AC11717" s="277"/>
      <c r="AD11717" s="276"/>
      <c r="AE11717" s="3"/>
      <c r="AF11717" s="276"/>
      <c r="AG11717" s="3"/>
      <c r="AH11717" s="3"/>
      <c r="AI11717" s="2"/>
      <c r="AJ11717" s="3"/>
      <c r="AK11717" s="2"/>
      <c r="AL11717" s="2"/>
      <c r="AM11717" s="276"/>
      <c r="AN11717" s="276"/>
      <c r="AO11717" s="276"/>
      <c r="AP11717" s="276"/>
    </row>
    <row r="11718" spans="1:42" ht="24" hidden="1" customHeight="1">
      <c r="A11718" s="8"/>
      <c r="B11718" s="338"/>
      <c r="C11718" s="339"/>
      <c r="D11718" s="340"/>
      <c r="E11718" s="6"/>
      <c r="F11718" s="6"/>
      <c r="G11718" s="3"/>
      <c r="H11718" s="1"/>
      <c r="I11718" s="1"/>
      <c r="J11718" s="1"/>
      <c r="K11718" s="1"/>
      <c r="L11718" s="1"/>
      <c r="M11718" s="276"/>
      <c r="N11718" s="3"/>
      <c r="O11718" s="276"/>
      <c r="P11718" s="276"/>
      <c r="Q11718" s="3"/>
      <c r="R11718" s="276"/>
      <c r="S11718" s="3"/>
      <c r="T11718" s="1"/>
      <c r="U11718" s="4"/>
      <c r="V11718" s="341"/>
      <c r="W11718" s="276"/>
      <c r="X11718" s="3"/>
      <c r="Y11718" s="276"/>
      <c r="Z11718" s="3"/>
      <c r="AA11718" s="276"/>
      <c r="AB11718" s="3"/>
      <c r="AC11718" s="277"/>
      <c r="AD11718" s="276"/>
      <c r="AE11718" s="3"/>
      <c r="AF11718" s="276"/>
      <c r="AG11718" s="3"/>
      <c r="AH11718" s="3"/>
      <c r="AI11718" s="2"/>
      <c r="AJ11718" s="3"/>
      <c r="AK11718" s="2"/>
      <c r="AL11718" s="2"/>
      <c r="AM11718" s="276"/>
      <c r="AN11718" s="276"/>
      <c r="AO11718" s="276"/>
      <c r="AP11718" s="276"/>
    </row>
    <row r="11719" spans="1:42" ht="24" hidden="1" customHeight="1">
      <c r="A11719" s="8"/>
      <c r="B11719" s="338"/>
      <c r="C11719" s="339"/>
      <c r="D11719" s="340"/>
      <c r="E11719" s="6"/>
      <c r="F11719" s="6"/>
      <c r="G11719" s="3"/>
      <c r="H11719" s="1"/>
      <c r="I11719" s="1"/>
      <c r="J11719" s="1"/>
      <c r="K11719" s="1"/>
      <c r="L11719" s="1"/>
      <c r="M11719" s="276"/>
      <c r="N11719" s="3"/>
      <c r="O11719" s="276"/>
      <c r="P11719" s="276"/>
      <c r="Q11719" s="3"/>
      <c r="R11719" s="276"/>
      <c r="S11719" s="3"/>
      <c r="T11719" s="1"/>
      <c r="U11719" s="4"/>
      <c r="V11719" s="341"/>
      <c r="W11719" s="276"/>
      <c r="X11719" s="3"/>
      <c r="Y11719" s="276"/>
      <c r="Z11719" s="3"/>
      <c r="AA11719" s="276"/>
      <c r="AB11719" s="3"/>
      <c r="AC11719" s="277"/>
      <c r="AD11719" s="276"/>
      <c r="AE11719" s="3"/>
      <c r="AF11719" s="276"/>
      <c r="AG11719" s="3"/>
      <c r="AH11719" s="3"/>
      <c r="AI11719" s="2"/>
      <c r="AJ11719" s="3"/>
      <c r="AK11719" s="2"/>
      <c r="AL11719" s="2"/>
      <c r="AM11719" s="276"/>
      <c r="AN11719" s="276"/>
      <c r="AO11719" s="276"/>
      <c r="AP11719" s="276"/>
    </row>
    <row r="11720" spans="1:42" ht="24" hidden="1" customHeight="1">
      <c r="A11720" s="8"/>
      <c r="B11720" s="338"/>
      <c r="C11720" s="339"/>
      <c r="D11720" s="340"/>
      <c r="E11720" s="6"/>
      <c r="F11720" s="6"/>
      <c r="G11720" s="3"/>
      <c r="H11720" s="1"/>
      <c r="I11720" s="1"/>
      <c r="J11720" s="1"/>
      <c r="K11720" s="1"/>
      <c r="L11720" s="1"/>
      <c r="M11720" s="276"/>
      <c r="N11720" s="3"/>
      <c r="O11720" s="276"/>
      <c r="P11720" s="276"/>
      <c r="Q11720" s="3"/>
      <c r="R11720" s="276"/>
      <c r="S11720" s="3"/>
      <c r="T11720" s="1"/>
      <c r="U11720" s="4"/>
      <c r="V11720" s="341"/>
      <c r="W11720" s="276"/>
      <c r="X11720" s="3"/>
      <c r="Y11720" s="276"/>
      <c r="Z11720" s="3"/>
      <c r="AA11720" s="276"/>
      <c r="AB11720" s="3"/>
      <c r="AC11720" s="277"/>
      <c r="AD11720" s="276"/>
      <c r="AE11720" s="3"/>
      <c r="AF11720" s="276"/>
      <c r="AG11720" s="3"/>
      <c r="AH11720" s="3"/>
      <c r="AI11720" s="2"/>
      <c r="AJ11720" s="3"/>
      <c r="AK11720" s="2"/>
      <c r="AL11720" s="2"/>
      <c r="AM11720" s="276"/>
      <c r="AN11720" s="276"/>
      <c r="AO11720" s="276"/>
      <c r="AP11720" s="276"/>
    </row>
    <row r="11721" spans="1:42" ht="24" hidden="1" customHeight="1">
      <c r="A11721" s="8"/>
      <c r="B11721" s="338"/>
      <c r="C11721" s="339"/>
      <c r="D11721" s="340"/>
      <c r="E11721" s="6"/>
      <c r="F11721" s="6"/>
      <c r="G11721" s="3"/>
      <c r="H11721" s="1"/>
      <c r="I11721" s="1"/>
      <c r="J11721" s="1"/>
      <c r="K11721" s="1"/>
      <c r="L11721" s="1"/>
      <c r="M11721" s="276"/>
      <c r="N11721" s="3"/>
      <c r="O11721" s="276"/>
      <c r="P11721" s="276"/>
      <c r="Q11721" s="3"/>
      <c r="R11721" s="276"/>
      <c r="S11721" s="3"/>
      <c r="T11721" s="1"/>
      <c r="U11721" s="4"/>
      <c r="V11721" s="341"/>
      <c r="W11721" s="276"/>
      <c r="X11721" s="3"/>
      <c r="Y11721" s="276"/>
      <c r="Z11721" s="3"/>
      <c r="AA11721" s="276"/>
      <c r="AB11721" s="3"/>
      <c r="AC11721" s="277"/>
      <c r="AD11721" s="276"/>
      <c r="AE11721" s="3"/>
      <c r="AF11721" s="276"/>
      <c r="AG11721" s="3"/>
      <c r="AH11721" s="3"/>
      <c r="AI11721" s="2"/>
      <c r="AJ11721" s="3"/>
      <c r="AK11721" s="2"/>
      <c r="AL11721" s="2"/>
      <c r="AM11721" s="276"/>
      <c r="AN11721" s="276"/>
      <c r="AO11721" s="276"/>
      <c r="AP11721" s="276"/>
    </row>
    <row r="11722" spans="1:42" ht="24" hidden="1" customHeight="1">
      <c r="A11722" s="8"/>
      <c r="B11722" s="338"/>
      <c r="C11722" s="339"/>
      <c r="D11722" s="340"/>
      <c r="E11722" s="6"/>
      <c r="F11722" s="6"/>
      <c r="G11722" s="3"/>
      <c r="H11722" s="1"/>
      <c r="I11722" s="1"/>
      <c r="J11722" s="1"/>
      <c r="K11722" s="1"/>
      <c r="L11722" s="1"/>
      <c r="M11722" s="276"/>
      <c r="N11722" s="3"/>
      <c r="O11722" s="276"/>
      <c r="P11722" s="276"/>
      <c r="Q11722" s="3"/>
      <c r="R11722" s="276"/>
      <c r="S11722" s="3"/>
      <c r="T11722" s="1"/>
      <c r="U11722" s="4"/>
      <c r="V11722" s="341"/>
      <c r="W11722" s="276"/>
      <c r="X11722" s="3"/>
      <c r="Y11722" s="276"/>
      <c r="Z11722" s="3"/>
      <c r="AA11722" s="276"/>
      <c r="AB11722" s="3"/>
      <c r="AC11722" s="277"/>
      <c r="AD11722" s="276"/>
      <c r="AE11722" s="3"/>
      <c r="AF11722" s="276"/>
      <c r="AG11722" s="3"/>
      <c r="AH11722" s="3"/>
      <c r="AI11722" s="2"/>
      <c r="AJ11722" s="3"/>
      <c r="AK11722" s="2"/>
      <c r="AL11722" s="2"/>
      <c r="AM11722" s="276"/>
      <c r="AN11722" s="276"/>
      <c r="AO11722" s="276"/>
      <c r="AP11722" s="276"/>
    </row>
    <row r="11723" spans="1:42" ht="24" hidden="1" customHeight="1">
      <c r="A11723" s="8"/>
      <c r="B11723" s="338"/>
      <c r="C11723" s="339"/>
      <c r="D11723" s="340"/>
      <c r="E11723" s="6"/>
      <c r="F11723" s="6"/>
      <c r="G11723" s="3"/>
      <c r="H11723" s="1"/>
      <c r="I11723" s="1"/>
      <c r="J11723" s="1"/>
      <c r="K11723" s="1"/>
      <c r="L11723" s="1"/>
      <c r="M11723" s="276"/>
      <c r="N11723" s="3"/>
      <c r="O11723" s="276"/>
      <c r="P11723" s="276"/>
      <c r="Q11723" s="3"/>
      <c r="R11723" s="276"/>
      <c r="S11723" s="3"/>
      <c r="T11723" s="1"/>
      <c r="U11723" s="4"/>
      <c r="V11723" s="341"/>
      <c r="W11723" s="276"/>
      <c r="X11723" s="3"/>
      <c r="Y11723" s="276"/>
      <c r="Z11723" s="3"/>
      <c r="AA11723" s="276"/>
      <c r="AB11723" s="3"/>
      <c r="AC11723" s="277"/>
      <c r="AD11723" s="276"/>
      <c r="AE11723" s="3"/>
      <c r="AF11723" s="276"/>
      <c r="AG11723" s="3"/>
      <c r="AH11723" s="3"/>
      <c r="AI11723" s="2"/>
      <c r="AJ11723" s="3"/>
      <c r="AK11723" s="2"/>
      <c r="AL11723" s="2"/>
      <c r="AM11723" s="276"/>
      <c r="AN11723" s="276"/>
      <c r="AO11723" s="276"/>
      <c r="AP11723" s="276"/>
    </row>
    <row r="11724" spans="1:42" ht="24" hidden="1" customHeight="1">
      <c r="A11724" s="8"/>
      <c r="B11724" s="338"/>
      <c r="C11724" s="339"/>
      <c r="D11724" s="340"/>
      <c r="E11724" s="6"/>
      <c r="F11724" s="6"/>
      <c r="G11724" s="3"/>
      <c r="H11724" s="1"/>
      <c r="I11724" s="1"/>
      <c r="J11724" s="1"/>
      <c r="K11724" s="1"/>
      <c r="L11724" s="1"/>
      <c r="M11724" s="276"/>
      <c r="N11724" s="3"/>
      <c r="O11724" s="276"/>
      <c r="P11724" s="276"/>
      <c r="Q11724" s="3"/>
      <c r="R11724" s="276"/>
      <c r="S11724" s="3"/>
      <c r="T11724" s="1"/>
      <c r="U11724" s="4"/>
      <c r="V11724" s="341"/>
      <c r="W11724" s="276"/>
      <c r="X11724" s="3"/>
      <c r="Y11724" s="276"/>
      <c r="Z11724" s="3"/>
      <c r="AA11724" s="276"/>
      <c r="AB11724" s="3"/>
      <c r="AC11724" s="277"/>
      <c r="AD11724" s="276"/>
      <c r="AE11724" s="3"/>
      <c r="AF11724" s="276"/>
      <c r="AG11724" s="3"/>
      <c r="AH11724" s="3"/>
      <c r="AI11724" s="2"/>
      <c r="AJ11724" s="3"/>
      <c r="AK11724" s="2"/>
      <c r="AL11724" s="2"/>
      <c r="AM11724" s="276"/>
      <c r="AN11724" s="276"/>
      <c r="AO11724" s="276"/>
      <c r="AP11724" s="276"/>
    </row>
    <row r="11725" spans="1:42" ht="24" hidden="1" customHeight="1">
      <c r="A11725" s="8"/>
      <c r="B11725" s="338"/>
      <c r="C11725" s="339"/>
      <c r="D11725" s="340"/>
      <c r="E11725" s="6"/>
      <c r="F11725" s="6"/>
      <c r="G11725" s="3"/>
      <c r="H11725" s="1"/>
      <c r="I11725" s="1"/>
      <c r="J11725" s="1"/>
      <c r="K11725" s="1"/>
      <c r="L11725" s="1"/>
      <c r="M11725" s="276"/>
      <c r="N11725" s="3"/>
      <c r="O11725" s="276"/>
      <c r="P11725" s="276"/>
      <c r="Q11725" s="3"/>
      <c r="R11725" s="276"/>
      <c r="S11725" s="3"/>
      <c r="T11725" s="1"/>
      <c r="U11725" s="4"/>
      <c r="V11725" s="341"/>
      <c r="W11725" s="276"/>
      <c r="X11725" s="3"/>
      <c r="Y11725" s="276"/>
      <c r="Z11725" s="3"/>
      <c r="AA11725" s="276"/>
      <c r="AB11725" s="3"/>
      <c r="AC11725" s="277"/>
      <c r="AD11725" s="276"/>
      <c r="AE11725" s="3"/>
      <c r="AF11725" s="276"/>
      <c r="AG11725" s="3"/>
      <c r="AH11725" s="3"/>
      <c r="AI11725" s="2"/>
      <c r="AJ11725" s="3"/>
      <c r="AK11725" s="2"/>
      <c r="AL11725" s="2"/>
      <c r="AM11725" s="276"/>
      <c r="AN11725" s="276"/>
      <c r="AO11725" s="276"/>
      <c r="AP11725" s="276"/>
    </row>
    <row r="11726" spans="1:42" ht="24" hidden="1" customHeight="1">
      <c r="A11726" s="8"/>
      <c r="B11726" s="338"/>
      <c r="C11726" s="339"/>
      <c r="D11726" s="340"/>
      <c r="E11726" s="6"/>
      <c r="F11726" s="6"/>
      <c r="G11726" s="3"/>
      <c r="H11726" s="1"/>
      <c r="I11726" s="1"/>
      <c r="J11726" s="1"/>
      <c r="K11726" s="1"/>
      <c r="L11726" s="1"/>
      <c r="M11726" s="276"/>
      <c r="N11726" s="3"/>
      <c r="O11726" s="276"/>
      <c r="P11726" s="276"/>
      <c r="Q11726" s="3"/>
      <c r="R11726" s="276"/>
      <c r="S11726" s="3"/>
      <c r="T11726" s="1"/>
      <c r="U11726" s="4"/>
      <c r="V11726" s="341"/>
      <c r="W11726" s="276"/>
      <c r="X11726" s="3"/>
      <c r="Y11726" s="276"/>
      <c r="Z11726" s="3"/>
      <c r="AA11726" s="276"/>
      <c r="AB11726" s="3"/>
      <c r="AC11726" s="277"/>
      <c r="AD11726" s="276"/>
      <c r="AE11726" s="3"/>
      <c r="AF11726" s="276"/>
      <c r="AG11726" s="3"/>
      <c r="AH11726" s="3"/>
      <c r="AI11726" s="2"/>
      <c r="AJ11726" s="3"/>
      <c r="AK11726" s="2"/>
      <c r="AL11726" s="2"/>
      <c r="AM11726" s="276"/>
      <c r="AN11726" s="276"/>
      <c r="AO11726" s="276"/>
      <c r="AP11726" s="276"/>
    </row>
    <row r="11727" spans="1:42" ht="24" hidden="1" customHeight="1">
      <c r="A11727" s="8"/>
      <c r="B11727" s="338"/>
      <c r="C11727" s="339"/>
      <c r="D11727" s="340"/>
      <c r="E11727" s="6"/>
      <c r="F11727" s="6"/>
      <c r="G11727" s="3"/>
      <c r="H11727" s="1"/>
      <c r="I11727" s="1"/>
      <c r="J11727" s="1"/>
      <c r="K11727" s="1"/>
      <c r="L11727" s="1"/>
      <c r="M11727" s="276"/>
      <c r="N11727" s="3"/>
      <c r="O11727" s="276"/>
      <c r="P11727" s="276"/>
      <c r="Q11727" s="3"/>
      <c r="R11727" s="276"/>
      <c r="S11727" s="3"/>
      <c r="T11727" s="1"/>
      <c r="U11727" s="4"/>
      <c r="V11727" s="341"/>
      <c r="W11727" s="276"/>
      <c r="X11727" s="3"/>
      <c r="Y11727" s="276"/>
      <c r="Z11727" s="3"/>
      <c r="AA11727" s="276"/>
      <c r="AB11727" s="3"/>
      <c r="AC11727" s="277"/>
      <c r="AD11727" s="276"/>
      <c r="AE11727" s="3"/>
      <c r="AF11727" s="276"/>
      <c r="AG11727" s="3"/>
      <c r="AH11727" s="3"/>
      <c r="AI11727" s="2"/>
      <c r="AJ11727" s="3"/>
      <c r="AK11727" s="2"/>
      <c r="AL11727" s="2"/>
      <c r="AM11727" s="276"/>
      <c r="AN11727" s="276"/>
      <c r="AO11727" s="276"/>
      <c r="AP11727" s="276"/>
    </row>
    <row r="11728" spans="1:42" ht="24" hidden="1" customHeight="1">
      <c r="A11728" s="8"/>
      <c r="B11728" s="338"/>
      <c r="C11728" s="339"/>
      <c r="D11728" s="340"/>
      <c r="E11728" s="6"/>
      <c r="F11728" s="6"/>
      <c r="G11728" s="3"/>
      <c r="H11728" s="1"/>
      <c r="I11728" s="1"/>
      <c r="J11728" s="1"/>
      <c r="K11728" s="1"/>
      <c r="L11728" s="1"/>
      <c r="M11728" s="276"/>
      <c r="N11728" s="3"/>
      <c r="O11728" s="276"/>
      <c r="P11728" s="276"/>
      <c r="Q11728" s="3"/>
      <c r="R11728" s="276"/>
      <c r="S11728" s="3"/>
      <c r="T11728" s="1"/>
      <c r="U11728" s="4"/>
      <c r="V11728" s="341"/>
      <c r="W11728" s="276"/>
      <c r="X11728" s="3"/>
      <c r="Y11728" s="276"/>
      <c r="Z11728" s="3"/>
      <c r="AA11728" s="276"/>
      <c r="AB11728" s="3"/>
      <c r="AC11728" s="277"/>
      <c r="AD11728" s="276"/>
      <c r="AE11728" s="3"/>
      <c r="AF11728" s="276"/>
      <c r="AG11728" s="3"/>
      <c r="AH11728" s="3"/>
      <c r="AI11728" s="2"/>
      <c r="AJ11728" s="3"/>
      <c r="AK11728" s="2"/>
      <c r="AL11728" s="2"/>
      <c r="AM11728" s="276"/>
      <c r="AN11728" s="276"/>
      <c r="AO11728" s="276"/>
      <c r="AP11728" s="276"/>
    </row>
    <row r="11729" spans="1:42" ht="24" hidden="1" customHeight="1">
      <c r="A11729" s="8"/>
      <c r="B11729" s="338"/>
      <c r="C11729" s="339"/>
      <c r="D11729" s="340"/>
      <c r="E11729" s="6"/>
      <c r="F11729" s="6"/>
      <c r="G11729" s="3"/>
      <c r="H11729" s="1"/>
      <c r="I11729" s="1"/>
      <c r="J11729" s="1"/>
      <c r="K11729" s="1"/>
      <c r="L11729" s="1"/>
      <c r="M11729" s="276"/>
      <c r="N11729" s="3"/>
      <c r="O11729" s="276"/>
      <c r="P11729" s="276"/>
      <c r="Q11729" s="3"/>
      <c r="R11729" s="276"/>
      <c r="S11729" s="3"/>
      <c r="T11729" s="1"/>
      <c r="U11729" s="4"/>
      <c r="V11729" s="341"/>
      <c r="W11729" s="276"/>
      <c r="X11729" s="3"/>
      <c r="Y11729" s="276"/>
      <c r="Z11729" s="3"/>
      <c r="AA11729" s="276"/>
      <c r="AB11729" s="3"/>
      <c r="AC11729" s="277"/>
      <c r="AD11729" s="276"/>
      <c r="AE11729" s="3"/>
      <c r="AF11729" s="276"/>
      <c r="AG11729" s="3"/>
      <c r="AH11729" s="3"/>
      <c r="AI11729" s="2"/>
      <c r="AJ11729" s="3"/>
      <c r="AK11729" s="2"/>
      <c r="AL11729" s="2"/>
      <c r="AM11729" s="276"/>
      <c r="AN11729" s="276"/>
      <c r="AO11729" s="276"/>
      <c r="AP11729" s="276"/>
    </row>
    <row r="11730" spans="1:42" ht="24" hidden="1" customHeight="1">
      <c r="A11730" s="8"/>
      <c r="B11730" s="338"/>
      <c r="C11730" s="339"/>
      <c r="D11730" s="340"/>
      <c r="E11730" s="6"/>
      <c r="F11730" s="6"/>
      <c r="G11730" s="3"/>
      <c r="H11730" s="1"/>
      <c r="I11730" s="1"/>
      <c r="J11730" s="1"/>
      <c r="K11730" s="1"/>
      <c r="L11730" s="1"/>
      <c r="M11730" s="276"/>
      <c r="N11730" s="3"/>
      <c r="O11730" s="276"/>
      <c r="P11730" s="276"/>
      <c r="Q11730" s="3"/>
      <c r="R11730" s="276"/>
      <c r="S11730" s="3"/>
      <c r="T11730" s="1"/>
      <c r="U11730" s="4"/>
      <c r="V11730" s="341"/>
      <c r="W11730" s="276"/>
      <c r="X11730" s="3"/>
      <c r="Y11730" s="276"/>
      <c r="Z11730" s="3"/>
      <c r="AA11730" s="276"/>
      <c r="AB11730" s="3"/>
      <c r="AC11730" s="277"/>
      <c r="AD11730" s="276"/>
      <c r="AE11730" s="3"/>
      <c r="AF11730" s="276"/>
      <c r="AG11730" s="3"/>
      <c r="AH11730" s="3"/>
      <c r="AI11730" s="2"/>
      <c r="AJ11730" s="3"/>
      <c r="AK11730" s="2"/>
      <c r="AL11730" s="2"/>
      <c r="AM11730" s="276"/>
      <c r="AN11730" s="276"/>
      <c r="AO11730" s="276"/>
      <c r="AP11730" s="276"/>
    </row>
    <row r="11731" spans="1:42" ht="24" hidden="1" customHeight="1">
      <c r="A11731" s="8"/>
      <c r="B11731" s="338"/>
      <c r="C11731" s="339"/>
      <c r="D11731" s="340"/>
      <c r="E11731" s="6"/>
      <c r="F11731" s="6"/>
      <c r="G11731" s="3"/>
      <c r="H11731" s="1"/>
      <c r="I11731" s="1"/>
      <c r="J11731" s="1"/>
      <c r="K11731" s="1"/>
      <c r="L11731" s="1"/>
      <c r="M11731" s="276"/>
      <c r="N11731" s="3"/>
      <c r="O11731" s="276"/>
      <c r="P11731" s="276"/>
      <c r="Q11731" s="3"/>
      <c r="R11731" s="276"/>
      <c r="S11731" s="3"/>
      <c r="T11731" s="1"/>
      <c r="U11731" s="4"/>
      <c r="V11731" s="341"/>
      <c r="W11731" s="276"/>
      <c r="X11731" s="3"/>
      <c r="Y11731" s="276"/>
      <c r="Z11731" s="3"/>
      <c r="AA11731" s="276"/>
      <c r="AB11731" s="3"/>
      <c r="AC11731" s="277"/>
      <c r="AD11731" s="276"/>
      <c r="AE11731" s="3"/>
      <c r="AF11731" s="276"/>
      <c r="AG11731" s="3"/>
      <c r="AH11731" s="3"/>
      <c r="AI11731" s="2"/>
      <c r="AJ11731" s="3"/>
      <c r="AK11731" s="2"/>
      <c r="AL11731" s="2"/>
      <c r="AM11731" s="276"/>
      <c r="AN11731" s="276"/>
      <c r="AO11731" s="276"/>
      <c r="AP11731" s="276"/>
    </row>
    <row r="11732" spans="1:42" ht="24" hidden="1" customHeight="1">
      <c r="A11732" s="8"/>
      <c r="B11732" s="338"/>
      <c r="C11732" s="339"/>
      <c r="D11732" s="340"/>
      <c r="E11732" s="6"/>
      <c r="F11732" s="6"/>
      <c r="G11732" s="3"/>
      <c r="H11732" s="1"/>
      <c r="I11732" s="1"/>
      <c r="J11732" s="1"/>
      <c r="K11732" s="1"/>
      <c r="L11732" s="1"/>
      <c r="M11732" s="276"/>
      <c r="N11732" s="3"/>
      <c r="O11732" s="276"/>
      <c r="P11732" s="276"/>
      <c r="Q11732" s="3"/>
      <c r="R11732" s="276"/>
      <c r="S11732" s="3"/>
      <c r="T11732" s="1"/>
      <c r="U11732" s="4"/>
      <c r="V11732" s="341"/>
      <c r="W11732" s="276"/>
      <c r="X11732" s="3"/>
      <c r="Y11732" s="276"/>
      <c r="Z11732" s="3"/>
      <c r="AA11732" s="276"/>
      <c r="AB11732" s="3"/>
      <c r="AC11732" s="277"/>
      <c r="AD11732" s="276"/>
      <c r="AE11732" s="3"/>
      <c r="AF11732" s="276"/>
      <c r="AG11732" s="3"/>
      <c r="AH11732" s="3"/>
      <c r="AI11732" s="2"/>
      <c r="AJ11732" s="3"/>
      <c r="AK11732" s="2"/>
      <c r="AL11732" s="2"/>
      <c r="AM11732" s="276"/>
      <c r="AN11732" s="276"/>
      <c r="AO11732" s="276"/>
      <c r="AP11732" s="276"/>
    </row>
    <row r="11733" spans="1:42" ht="24" hidden="1" customHeight="1">
      <c r="A11733" s="8"/>
      <c r="B11733" s="338"/>
      <c r="C11733" s="339"/>
      <c r="D11733" s="340"/>
      <c r="E11733" s="6"/>
      <c r="F11733" s="6"/>
      <c r="G11733" s="3"/>
      <c r="H11733" s="1"/>
      <c r="I11733" s="1"/>
      <c r="J11733" s="1"/>
      <c r="K11733" s="1"/>
      <c r="L11733" s="1"/>
      <c r="M11733" s="276"/>
      <c r="N11733" s="3"/>
      <c r="O11733" s="276"/>
      <c r="P11733" s="276"/>
      <c r="Q11733" s="3"/>
      <c r="R11733" s="276"/>
      <c r="S11733" s="3"/>
      <c r="T11733" s="1"/>
      <c r="U11733" s="4"/>
      <c r="V11733" s="341"/>
      <c r="W11733" s="276"/>
      <c r="X11733" s="3"/>
      <c r="Y11733" s="276"/>
      <c r="Z11733" s="3"/>
      <c r="AA11733" s="276"/>
      <c r="AB11733" s="3"/>
      <c r="AC11733" s="277"/>
      <c r="AD11733" s="276"/>
      <c r="AE11733" s="3"/>
      <c r="AF11733" s="276"/>
      <c r="AG11733" s="3"/>
      <c r="AH11733" s="3"/>
      <c r="AI11733" s="2"/>
      <c r="AJ11733" s="3"/>
      <c r="AK11733" s="2"/>
      <c r="AL11733" s="2"/>
      <c r="AM11733" s="276"/>
      <c r="AN11733" s="276"/>
      <c r="AO11733" s="276"/>
      <c r="AP11733" s="276"/>
    </row>
    <row r="11734" spans="1:42" ht="24" hidden="1" customHeight="1">
      <c r="A11734" s="8"/>
      <c r="B11734" s="338"/>
      <c r="C11734" s="339"/>
      <c r="D11734" s="340"/>
      <c r="E11734" s="6"/>
      <c r="F11734" s="6"/>
      <c r="G11734" s="3"/>
      <c r="H11734" s="1"/>
      <c r="I11734" s="1"/>
      <c r="J11734" s="1"/>
      <c r="K11734" s="1"/>
      <c r="L11734" s="1"/>
      <c r="M11734" s="276"/>
      <c r="N11734" s="3"/>
      <c r="O11734" s="276"/>
      <c r="P11734" s="276"/>
      <c r="Q11734" s="3"/>
      <c r="R11734" s="276"/>
      <c r="S11734" s="3"/>
      <c r="T11734" s="1"/>
      <c r="U11734" s="4"/>
      <c r="V11734" s="341"/>
      <c r="W11734" s="276"/>
      <c r="X11734" s="3"/>
      <c r="Y11734" s="276"/>
      <c r="Z11734" s="3"/>
      <c r="AA11734" s="276"/>
      <c r="AB11734" s="3"/>
      <c r="AC11734" s="277"/>
      <c r="AD11734" s="276"/>
      <c r="AE11734" s="3"/>
      <c r="AF11734" s="276"/>
      <c r="AG11734" s="3"/>
      <c r="AH11734" s="3"/>
      <c r="AI11734" s="2"/>
      <c r="AJ11734" s="3"/>
      <c r="AK11734" s="2"/>
      <c r="AL11734" s="2"/>
      <c r="AM11734" s="276"/>
      <c r="AN11734" s="276"/>
      <c r="AO11734" s="276"/>
      <c r="AP11734" s="276"/>
    </row>
    <row r="11735" spans="1:42" ht="24" hidden="1" customHeight="1">
      <c r="A11735" s="8"/>
      <c r="B11735" s="338"/>
      <c r="C11735" s="339"/>
      <c r="D11735" s="340"/>
      <c r="E11735" s="6"/>
      <c r="F11735" s="6"/>
      <c r="G11735" s="3"/>
      <c r="H11735" s="1"/>
      <c r="I11735" s="1"/>
      <c r="J11735" s="1"/>
      <c r="K11735" s="1"/>
      <c r="L11735" s="1"/>
      <c r="M11735" s="276"/>
      <c r="N11735" s="3"/>
      <c r="O11735" s="276"/>
      <c r="P11735" s="276"/>
      <c r="Q11735" s="3"/>
      <c r="R11735" s="276"/>
      <c r="S11735" s="3"/>
      <c r="T11735" s="1"/>
      <c r="U11735" s="4"/>
      <c r="V11735" s="341"/>
      <c r="W11735" s="276"/>
      <c r="X11735" s="3"/>
      <c r="Y11735" s="276"/>
      <c r="Z11735" s="3"/>
      <c r="AA11735" s="276"/>
      <c r="AB11735" s="3"/>
      <c r="AC11735" s="277"/>
      <c r="AD11735" s="276"/>
      <c r="AE11735" s="3"/>
      <c r="AF11735" s="276"/>
      <c r="AG11735" s="3"/>
      <c r="AH11735" s="3"/>
      <c r="AI11735" s="2"/>
      <c r="AJ11735" s="3"/>
      <c r="AK11735" s="2"/>
      <c r="AL11735" s="2"/>
      <c r="AM11735" s="276"/>
      <c r="AN11735" s="276"/>
      <c r="AO11735" s="276"/>
      <c r="AP11735" s="276"/>
    </row>
    <row r="11736" spans="1:42" ht="24" hidden="1" customHeight="1">
      <c r="A11736" s="8"/>
      <c r="B11736" s="338"/>
      <c r="C11736" s="339"/>
      <c r="D11736" s="340"/>
      <c r="E11736" s="6"/>
      <c r="F11736" s="6"/>
      <c r="G11736" s="3"/>
      <c r="H11736" s="1"/>
      <c r="I11736" s="1"/>
      <c r="J11736" s="1"/>
      <c r="K11736" s="1"/>
      <c r="L11736" s="1"/>
      <c r="M11736" s="276"/>
      <c r="N11736" s="3"/>
      <c r="O11736" s="276"/>
      <c r="P11736" s="276"/>
      <c r="Q11736" s="3"/>
      <c r="R11736" s="276"/>
      <c r="S11736" s="3"/>
      <c r="T11736" s="1"/>
      <c r="U11736" s="4"/>
      <c r="V11736" s="341"/>
      <c r="W11736" s="276"/>
      <c r="X11736" s="3"/>
      <c r="Y11736" s="276"/>
      <c r="Z11736" s="3"/>
      <c r="AA11736" s="276"/>
      <c r="AB11736" s="3"/>
      <c r="AC11736" s="277"/>
      <c r="AD11736" s="276"/>
      <c r="AE11736" s="3"/>
      <c r="AF11736" s="276"/>
      <c r="AG11736" s="3"/>
      <c r="AH11736" s="3"/>
      <c r="AI11736" s="2"/>
      <c r="AJ11736" s="3"/>
      <c r="AK11736" s="2"/>
      <c r="AL11736" s="2"/>
      <c r="AM11736" s="276"/>
      <c r="AN11736" s="276"/>
      <c r="AO11736" s="276"/>
      <c r="AP11736" s="276"/>
    </row>
    <row r="11737" spans="1:42" ht="24" hidden="1" customHeight="1">
      <c r="A11737" s="8"/>
      <c r="B11737" s="338"/>
      <c r="C11737" s="339"/>
      <c r="D11737" s="340"/>
      <c r="E11737" s="6"/>
      <c r="F11737" s="6"/>
      <c r="G11737" s="3"/>
      <c r="H11737" s="1"/>
      <c r="I11737" s="1"/>
      <c r="J11737" s="1"/>
      <c r="K11737" s="1"/>
      <c r="L11737" s="1"/>
      <c r="M11737" s="276"/>
      <c r="N11737" s="3"/>
      <c r="O11737" s="276"/>
      <c r="P11737" s="276"/>
      <c r="Q11737" s="3"/>
      <c r="R11737" s="276"/>
      <c r="S11737" s="3"/>
      <c r="T11737" s="1"/>
      <c r="U11737" s="4"/>
      <c r="V11737" s="341"/>
      <c r="W11737" s="276"/>
      <c r="X11737" s="3"/>
      <c r="Y11737" s="276"/>
      <c r="Z11737" s="3"/>
      <c r="AA11737" s="276"/>
      <c r="AB11737" s="3"/>
      <c r="AC11737" s="277"/>
      <c r="AD11737" s="276"/>
      <c r="AE11737" s="3"/>
      <c r="AF11737" s="276"/>
      <c r="AG11737" s="3"/>
      <c r="AH11737" s="3"/>
      <c r="AI11737" s="2"/>
      <c r="AJ11737" s="3"/>
      <c r="AK11737" s="2"/>
      <c r="AL11737" s="2"/>
      <c r="AM11737" s="276"/>
      <c r="AN11737" s="276"/>
      <c r="AO11737" s="276"/>
      <c r="AP11737" s="276"/>
    </row>
    <row r="11738" spans="1:42" ht="24" hidden="1" customHeight="1">
      <c r="A11738" s="8"/>
      <c r="B11738" s="338"/>
      <c r="C11738" s="339"/>
      <c r="D11738" s="340"/>
      <c r="E11738" s="6"/>
      <c r="F11738" s="6"/>
      <c r="G11738" s="3"/>
      <c r="H11738" s="1"/>
      <c r="I11738" s="1"/>
      <c r="J11738" s="1"/>
      <c r="K11738" s="1"/>
      <c r="L11738" s="1"/>
      <c r="M11738" s="276"/>
      <c r="N11738" s="3"/>
      <c r="O11738" s="276"/>
      <c r="P11738" s="276"/>
      <c r="Q11738" s="3"/>
      <c r="R11738" s="276"/>
      <c r="S11738" s="3"/>
      <c r="T11738" s="1"/>
      <c r="U11738" s="4"/>
      <c r="V11738" s="341"/>
      <c r="W11738" s="276"/>
      <c r="X11738" s="3"/>
      <c r="Y11738" s="276"/>
      <c r="Z11738" s="3"/>
      <c r="AA11738" s="276"/>
      <c r="AB11738" s="3"/>
      <c r="AC11738" s="277"/>
      <c r="AD11738" s="276"/>
      <c r="AE11738" s="3"/>
      <c r="AF11738" s="276"/>
      <c r="AG11738" s="3"/>
      <c r="AH11738" s="3"/>
      <c r="AI11738" s="2"/>
      <c r="AJ11738" s="3"/>
      <c r="AK11738" s="2"/>
      <c r="AL11738" s="2"/>
      <c r="AM11738" s="276"/>
      <c r="AN11738" s="276"/>
      <c r="AO11738" s="276"/>
      <c r="AP11738" s="276"/>
    </row>
    <row r="11739" spans="1:42" ht="24" hidden="1" customHeight="1">
      <c r="A11739" s="8"/>
      <c r="B11739" s="338"/>
      <c r="C11739" s="339"/>
      <c r="D11739" s="340"/>
      <c r="E11739" s="6"/>
      <c r="F11739" s="6"/>
      <c r="G11739" s="3"/>
      <c r="H11739" s="1"/>
      <c r="I11739" s="1"/>
      <c r="J11739" s="1"/>
      <c r="K11739" s="1"/>
      <c r="L11739" s="1"/>
      <c r="M11739" s="276"/>
      <c r="N11739" s="3"/>
      <c r="O11739" s="276"/>
      <c r="P11739" s="276"/>
      <c r="Q11739" s="3"/>
      <c r="R11739" s="276"/>
      <c r="S11739" s="3"/>
      <c r="T11739" s="1"/>
      <c r="U11739" s="4"/>
      <c r="V11739" s="341"/>
      <c r="W11739" s="276"/>
      <c r="X11739" s="3"/>
      <c r="Y11739" s="276"/>
      <c r="Z11739" s="3"/>
      <c r="AA11739" s="276"/>
      <c r="AB11739" s="3"/>
      <c r="AC11739" s="277"/>
      <c r="AD11739" s="276"/>
      <c r="AE11739" s="3"/>
      <c r="AF11739" s="276"/>
      <c r="AG11739" s="3"/>
      <c r="AH11739" s="3"/>
      <c r="AI11739" s="2"/>
      <c r="AJ11739" s="3"/>
      <c r="AK11739" s="2"/>
      <c r="AL11739" s="2"/>
      <c r="AM11739" s="276"/>
      <c r="AN11739" s="276"/>
      <c r="AO11739" s="276"/>
      <c r="AP11739" s="276"/>
    </row>
    <row r="11740" spans="1:42" ht="24" hidden="1" customHeight="1">
      <c r="A11740" s="8"/>
      <c r="B11740" s="338"/>
      <c r="C11740" s="339"/>
      <c r="D11740" s="340"/>
      <c r="E11740" s="6"/>
      <c r="F11740" s="6"/>
      <c r="G11740" s="3"/>
      <c r="H11740" s="1"/>
      <c r="I11740" s="1"/>
      <c r="J11740" s="1"/>
      <c r="K11740" s="1"/>
      <c r="L11740" s="1"/>
      <c r="M11740" s="276"/>
      <c r="N11740" s="3"/>
      <c r="O11740" s="276"/>
      <c r="P11740" s="276"/>
      <c r="Q11740" s="3"/>
      <c r="R11740" s="276"/>
      <c r="S11740" s="3"/>
      <c r="T11740" s="1"/>
      <c r="U11740" s="4"/>
      <c r="V11740" s="341"/>
      <c r="W11740" s="276"/>
      <c r="X11740" s="3"/>
      <c r="Y11740" s="276"/>
      <c r="Z11740" s="3"/>
      <c r="AA11740" s="276"/>
      <c r="AB11740" s="3"/>
      <c r="AC11740" s="277"/>
      <c r="AD11740" s="276"/>
      <c r="AE11740" s="3"/>
      <c r="AF11740" s="276"/>
      <c r="AG11740" s="3"/>
      <c r="AH11740" s="3"/>
      <c r="AI11740" s="2"/>
      <c r="AJ11740" s="3"/>
      <c r="AK11740" s="2"/>
      <c r="AL11740" s="2"/>
      <c r="AM11740" s="276"/>
      <c r="AN11740" s="276"/>
      <c r="AO11740" s="276"/>
      <c r="AP11740" s="276"/>
    </row>
    <row r="11741" spans="1:42" ht="24" hidden="1" customHeight="1">
      <c r="A11741" s="8"/>
      <c r="B11741" s="338"/>
      <c r="C11741" s="339"/>
      <c r="D11741" s="340"/>
      <c r="E11741" s="6"/>
      <c r="F11741" s="6"/>
      <c r="G11741" s="3"/>
      <c r="H11741" s="1"/>
      <c r="I11741" s="1"/>
      <c r="J11741" s="1"/>
      <c r="K11741" s="1"/>
      <c r="L11741" s="1"/>
      <c r="M11741" s="276"/>
      <c r="N11741" s="3"/>
      <c r="O11741" s="276"/>
      <c r="P11741" s="276"/>
      <c r="Q11741" s="3"/>
      <c r="R11741" s="276"/>
      <c r="S11741" s="3"/>
      <c r="T11741" s="1"/>
      <c r="U11741" s="4"/>
      <c r="V11741" s="341"/>
      <c r="W11741" s="276"/>
      <c r="X11741" s="3"/>
      <c r="Y11741" s="276"/>
      <c r="Z11741" s="3"/>
      <c r="AA11741" s="276"/>
      <c r="AB11741" s="3"/>
      <c r="AC11741" s="277"/>
      <c r="AD11741" s="276"/>
      <c r="AE11741" s="3"/>
      <c r="AF11741" s="276"/>
      <c r="AG11741" s="3"/>
      <c r="AH11741" s="3"/>
      <c r="AI11741" s="2"/>
      <c r="AJ11741" s="3"/>
      <c r="AK11741" s="2"/>
      <c r="AL11741" s="2"/>
      <c r="AM11741" s="276"/>
      <c r="AN11741" s="276"/>
      <c r="AO11741" s="276"/>
      <c r="AP11741" s="276"/>
    </row>
    <row r="11742" spans="1:42" ht="24" hidden="1" customHeight="1">
      <c r="A11742" s="8"/>
      <c r="B11742" s="338"/>
      <c r="C11742" s="339"/>
      <c r="D11742" s="340"/>
      <c r="E11742" s="6"/>
      <c r="F11742" s="6"/>
      <c r="G11742" s="3"/>
      <c r="H11742" s="1"/>
      <c r="I11742" s="1"/>
      <c r="J11742" s="1"/>
      <c r="K11742" s="1"/>
      <c r="L11742" s="1"/>
      <c r="M11742" s="276"/>
      <c r="N11742" s="3"/>
      <c r="O11742" s="276"/>
      <c r="P11742" s="276"/>
      <c r="Q11742" s="3"/>
      <c r="R11742" s="276"/>
      <c r="S11742" s="3"/>
      <c r="T11742" s="1"/>
      <c r="U11742" s="4"/>
      <c r="V11742" s="341"/>
      <c r="W11742" s="276"/>
      <c r="X11742" s="3"/>
      <c r="Y11742" s="276"/>
      <c r="Z11742" s="3"/>
      <c r="AA11742" s="276"/>
      <c r="AB11742" s="3"/>
      <c r="AC11742" s="277"/>
      <c r="AD11742" s="276"/>
      <c r="AE11742" s="3"/>
      <c r="AF11742" s="276"/>
      <c r="AG11742" s="3"/>
      <c r="AH11742" s="3"/>
      <c r="AI11742" s="2"/>
      <c r="AJ11742" s="3"/>
      <c r="AK11742" s="2"/>
      <c r="AL11742" s="2"/>
      <c r="AM11742" s="276"/>
      <c r="AN11742" s="276"/>
      <c r="AO11742" s="276"/>
      <c r="AP11742" s="276"/>
    </row>
    <row r="11743" spans="1:42" ht="24" hidden="1" customHeight="1">
      <c r="A11743" s="8"/>
      <c r="B11743" s="338"/>
      <c r="C11743" s="339"/>
      <c r="D11743" s="340"/>
      <c r="E11743" s="6"/>
      <c r="F11743" s="6"/>
      <c r="G11743" s="3"/>
      <c r="H11743" s="1"/>
      <c r="I11743" s="1"/>
      <c r="J11743" s="1"/>
      <c r="K11743" s="1"/>
      <c r="L11743" s="1"/>
      <c r="M11743" s="276"/>
      <c r="N11743" s="3"/>
      <c r="O11743" s="276"/>
      <c r="P11743" s="276"/>
      <c r="Q11743" s="3"/>
      <c r="R11743" s="276"/>
      <c r="S11743" s="3"/>
      <c r="T11743" s="1"/>
      <c r="U11743" s="4"/>
      <c r="V11743" s="341"/>
      <c r="W11743" s="276"/>
      <c r="X11743" s="3"/>
      <c r="Y11743" s="276"/>
      <c r="Z11743" s="3"/>
      <c r="AA11743" s="276"/>
      <c r="AB11743" s="3"/>
      <c r="AC11743" s="277"/>
      <c r="AD11743" s="276"/>
      <c r="AE11743" s="3"/>
      <c r="AF11743" s="276"/>
      <c r="AG11743" s="3"/>
      <c r="AH11743" s="3"/>
      <c r="AI11743" s="2"/>
      <c r="AJ11743" s="3"/>
      <c r="AK11743" s="2"/>
      <c r="AL11743" s="2"/>
      <c r="AM11743" s="276"/>
      <c r="AN11743" s="276"/>
      <c r="AO11743" s="276"/>
      <c r="AP11743" s="276"/>
    </row>
    <row r="11744" spans="1:42" ht="24" hidden="1" customHeight="1">
      <c r="A11744" s="8"/>
      <c r="B11744" s="338"/>
      <c r="C11744" s="339"/>
      <c r="D11744" s="340"/>
      <c r="E11744" s="6"/>
      <c r="F11744" s="6"/>
      <c r="G11744" s="3"/>
      <c r="H11744" s="1"/>
      <c r="I11744" s="1"/>
      <c r="J11744" s="1"/>
      <c r="K11744" s="1"/>
      <c r="L11744" s="1"/>
      <c r="M11744" s="276"/>
      <c r="N11744" s="3"/>
      <c r="O11744" s="276"/>
      <c r="P11744" s="276"/>
      <c r="Q11744" s="3"/>
      <c r="R11744" s="276"/>
      <c r="S11744" s="3"/>
      <c r="T11744" s="1"/>
      <c r="U11744" s="4"/>
      <c r="V11744" s="341"/>
      <c r="W11744" s="276"/>
      <c r="X11744" s="3"/>
      <c r="Y11744" s="276"/>
      <c r="Z11744" s="3"/>
      <c r="AA11744" s="276"/>
      <c r="AB11744" s="3"/>
      <c r="AC11744" s="277"/>
      <c r="AD11744" s="276"/>
      <c r="AE11744" s="3"/>
      <c r="AF11744" s="276"/>
      <c r="AG11744" s="3"/>
      <c r="AH11744" s="3"/>
      <c r="AI11744" s="2"/>
      <c r="AJ11744" s="3"/>
      <c r="AK11744" s="2"/>
      <c r="AL11744" s="2"/>
      <c r="AM11744" s="276"/>
      <c r="AN11744" s="276"/>
      <c r="AO11744" s="276"/>
      <c r="AP11744" s="276"/>
    </row>
    <row r="11745" spans="1:42" ht="24" hidden="1" customHeight="1">
      <c r="A11745" s="8"/>
      <c r="B11745" s="338"/>
      <c r="C11745" s="339"/>
      <c r="D11745" s="340"/>
      <c r="E11745" s="6"/>
      <c r="F11745" s="6"/>
      <c r="G11745" s="3"/>
      <c r="H11745" s="1"/>
      <c r="I11745" s="1"/>
      <c r="J11745" s="1"/>
      <c r="K11745" s="1"/>
      <c r="L11745" s="1"/>
      <c r="M11745" s="276"/>
      <c r="N11745" s="3"/>
      <c r="O11745" s="276"/>
      <c r="P11745" s="276"/>
      <c r="Q11745" s="3"/>
      <c r="R11745" s="276"/>
      <c r="S11745" s="3"/>
      <c r="T11745" s="1"/>
      <c r="U11745" s="4"/>
      <c r="V11745" s="341"/>
      <c r="W11745" s="276"/>
      <c r="X11745" s="3"/>
      <c r="Y11745" s="276"/>
      <c r="Z11745" s="3"/>
      <c r="AA11745" s="276"/>
      <c r="AB11745" s="3"/>
      <c r="AC11745" s="277"/>
      <c r="AD11745" s="276"/>
      <c r="AE11745" s="3"/>
      <c r="AF11745" s="276"/>
      <c r="AG11745" s="3"/>
      <c r="AH11745" s="3"/>
      <c r="AI11745" s="2"/>
      <c r="AJ11745" s="3"/>
      <c r="AK11745" s="2"/>
      <c r="AL11745" s="2"/>
      <c r="AM11745" s="276"/>
      <c r="AN11745" s="276"/>
      <c r="AO11745" s="276"/>
      <c r="AP11745" s="276"/>
    </row>
    <row r="11746" spans="1:42" ht="24" hidden="1" customHeight="1">
      <c r="A11746" s="8"/>
      <c r="B11746" s="338"/>
      <c r="C11746" s="339"/>
      <c r="D11746" s="340"/>
      <c r="E11746" s="6"/>
      <c r="F11746" s="6"/>
      <c r="G11746" s="3"/>
      <c r="H11746" s="1"/>
      <c r="I11746" s="1"/>
      <c r="J11746" s="1"/>
      <c r="K11746" s="1"/>
      <c r="L11746" s="1"/>
      <c r="M11746" s="276"/>
      <c r="N11746" s="3"/>
      <c r="O11746" s="276"/>
      <c r="P11746" s="276"/>
      <c r="Q11746" s="3"/>
      <c r="R11746" s="276"/>
      <c r="S11746" s="3"/>
      <c r="T11746" s="1"/>
      <c r="U11746" s="4"/>
      <c r="V11746" s="341"/>
      <c r="W11746" s="276"/>
      <c r="X11746" s="3"/>
      <c r="Y11746" s="276"/>
      <c r="Z11746" s="3"/>
      <c r="AA11746" s="276"/>
      <c r="AB11746" s="3"/>
      <c r="AC11746" s="277"/>
      <c r="AD11746" s="276"/>
      <c r="AE11746" s="3"/>
      <c r="AF11746" s="276"/>
      <c r="AG11746" s="3"/>
      <c r="AH11746" s="3"/>
      <c r="AI11746" s="2"/>
      <c r="AJ11746" s="3"/>
      <c r="AK11746" s="2"/>
      <c r="AL11746" s="2"/>
      <c r="AM11746" s="276"/>
      <c r="AN11746" s="276"/>
      <c r="AO11746" s="276"/>
      <c r="AP11746" s="276"/>
    </row>
    <row r="11747" spans="1:42" ht="24" hidden="1" customHeight="1">
      <c r="A11747" s="8"/>
      <c r="B11747" s="338"/>
      <c r="C11747" s="339"/>
      <c r="D11747" s="340"/>
      <c r="E11747" s="6"/>
      <c r="F11747" s="6"/>
      <c r="G11747" s="3"/>
      <c r="H11747" s="1"/>
      <c r="I11747" s="1"/>
      <c r="J11747" s="1"/>
      <c r="K11747" s="1"/>
      <c r="L11747" s="1"/>
      <c r="M11747" s="276"/>
      <c r="N11747" s="3"/>
      <c r="O11747" s="276"/>
      <c r="P11747" s="276"/>
      <c r="Q11747" s="3"/>
      <c r="R11747" s="276"/>
      <c r="S11747" s="3"/>
      <c r="T11747" s="1"/>
      <c r="U11747" s="4"/>
      <c r="V11747" s="341"/>
      <c r="W11747" s="276"/>
      <c r="X11747" s="3"/>
      <c r="Y11747" s="276"/>
      <c r="Z11747" s="3"/>
      <c r="AA11747" s="276"/>
      <c r="AB11747" s="3"/>
      <c r="AC11747" s="277"/>
      <c r="AD11747" s="276"/>
      <c r="AE11747" s="3"/>
      <c r="AF11747" s="276"/>
      <c r="AG11747" s="3"/>
      <c r="AH11747" s="3"/>
      <c r="AI11747" s="2"/>
      <c r="AJ11747" s="3"/>
      <c r="AK11747" s="2"/>
      <c r="AL11747" s="2"/>
      <c r="AM11747" s="276"/>
      <c r="AN11747" s="276"/>
      <c r="AO11747" s="276"/>
      <c r="AP11747" s="276"/>
    </row>
    <row r="11748" spans="1:42" ht="24" hidden="1" customHeight="1">
      <c r="A11748" s="8"/>
      <c r="B11748" s="338"/>
      <c r="C11748" s="339"/>
      <c r="D11748" s="340"/>
      <c r="E11748" s="6"/>
      <c r="F11748" s="6"/>
      <c r="G11748" s="3"/>
      <c r="H11748" s="1"/>
      <c r="I11748" s="1"/>
      <c r="J11748" s="1"/>
      <c r="K11748" s="1"/>
      <c r="L11748" s="1"/>
      <c r="M11748" s="276"/>
      <c r="N11748" s="3"/>
      <c r="O11748" s="276"/>
      <c r="P11748" s="276"/>
      <c r="Q11748" s="3"/>
      <c r="R11748" s="276"/>
      <c r="S11748" s="3"/>
      <c r="T11748" s="1"/>
      <c r="U11748" s="4"/>
      <c r="V11748" s="341"/>
      <c r="W11748" s="276"/>
      <c r="X11748" s="3"/>
      <c r="Y11748" s="276"/>
      <c r="Z11748" s="3"/>
      <c r="AA11748" s="276"/>
      <c r="AB11748" s="3"/>
      <c r="AC11748" s="277"/>
      <c r="AD11748" s="276"/>
      <c r="AE11748" s="3"/>
      <c r="AF11748" s="276"/>
      <c r="AG11748" s="3"/>
      <c r="AH11748" s="3"/>
      <c r="AI11748" s="2"/>
      <c r="AJ11748" s="3"/>
      <c r="AK11748" s="2"/>
      <c r="AL11748" s="2"/>
      <c r="AM11748" s="276"/>
      <c r="AN11748" s="276"/>
      <c r="AO11748" s="276"/>
      <c r="AP11748" s="276"/>
    </row>
    <row r="11749" spans="1:42" ht="24" hidden="1" customHeight="1">
      <c r="A11749" s="8"/>
      <c r="B11749" s="338"/>
      <c r="C11749" s="339"/>
      <c r="D11749" s="340"/>
      <c r="E11749" s="6"/>
      <c r="F11749" s="6"/>
      <c r="G11749" s="3"/>
      <c r="H11749" s="1"/>
      <c r="I11749" s="1"/>
      <c r="J11749" s="1"/>
      <c r="K11749" s="1"/>
      <c r="L11749" s="1"/>
      <c r="M11749" s="276"/>
      <c r="N11749" s="3"/>
      <c r="O11749" s="276"/>
      <c r="P11749" s="276"/>
      <c r="Q11749" s="3"/>
      <c r="R11749" s="276"/>
      <c r="S11749" s="3"/>
      <c r="T11749" s="1"/>
      <c r="U11749" s="4"/>
      <c r="V11749" s="341"/>
      <c r="W11749" s="276"/>
      <c r="X11749" s="3"/>
      <c r="Y11749" s="276"/>
      <c r="Z11749" s="3"/>
      <c r="AA11749" s="276"/>
      <c r="AB11749" s="3"/>
      <c r="AC11749" s="277"/>
      <c r="AD11749" s="276"/>
      <c r="AE11749" s="3"/>
      <c r="AF11749" s="276"/>
      <c r="AG11749" s="3"/>
      <c r="AH11749" s="3"/>
      <c r="AI11749" s="2"/>
      <c r="AJ11749" s="3"/>
      <c r="AK11749" s="2"/>
      <c r="AL11749" s="2"/>
      <c r="AM11749" s="276"/>
      <c r="AN11749" s="276"/>
      <c r="AO11749" s="276"/>
      <c r="AP11749" s="276"/>
    </row>
    <row r="11750" spans="1:42" ht="24" hidden="1" customHeight="1">
      <c r="A11750" s="8"/>
      <c r="B11750" s="338"/>
      <c r="C11750" s="339"/>
      <c r="D11750" s="340"/>
      <c r="E11750" s="6"/>
      <c r="F11750" s="6"/>
      <c r="G11750" s="3"/>
      <c r="H11750" s="1"/>
      <c r="I11750" s="1"/>
      <c r="J11750" s="1"/>
      <c r="K11750" s="1"/>
      <c r="L11750" s="1"/>
      <c r="M11750" s="276"/>
      <c r="N11750" s="3"/>
      <c r="O11750" s="276"/>
      <c r="P11750" s="276"/>
      <c r="Q11750" s="3"/>
      <c r="R11750" s="276"/>
      <c r="S11750" s="3"/>
      <c r="T11750" s="1"/>
      <c r="U11750" s="4"/>
      <c r="V11750" s="341"/>
      <c r="W11750" s="276"/>
      <c r="X11750" s="3"/>
      <c r="Y11750" s="276"/>
      <c r="Z11750" s="3"/>
      <c r="AA11750" s="276"/>
      <c r="AB11750" s="3"/>
      <c r="AC11750" s="277"/>
      <c r="AD11750" s="276"/>
      <c r="AE11750" s="3"/>
      <c r="AF11750" s="276"/>
      <c r="AG11750" s="3"/>
      <c r="AH11750" s="3"/>
      <c r="AI11750" s="2"/>
      <c r="AJ11750" s="3"/>
      <c r="AK11750" s="2"/>
      <c r="AL11750" s="2"/>
      <c r="AM11750" s="276"/>
      <c r="AN11750" s="276"/>
      <c r="AO11750" s="276"/>
      <c r="AP11750" s="276"/>
    </row>
    <row r="11751" spans="1:42" ht="24" hidden="1" customHeight="1">
      <c r="A11751" s="8"/>
      <c r="B11751" s="338"/>
      <c r="C11751" s="339"/>
      <c r="D11751" s="340"/>
      <c r="E11751" s="6"/>
      <c r="F11751" s="6"/>
      <c r="G11751" s="3"/>
      <c r="H11751" s="1"/>
      <c r="I11751" s="1"/>
      <c r="J11751" s="1"/>
      <c r="K11751" s="1"/>
      <c r="L11751" s="1"/>
      <c r="M11751" s="276"/>
      <c r="N11751" s="3"/>
      <c r="O11751" s="276"/>
      <c r="P11751" s="276"/>
      <c r="Q11751" s="3"/>
      <c r="R11751" s="276"/>
      <c r="S11751" s="3"/>
      <c r="T11751" s="1"/>
      <c r="U11751" s="4"/>
      <c r="V11751" s="341"/>
      <c r="W11751" s="276"/>
      <c r="X11751" s="3"/>
      <c r="Y11751" s="276"/>
      <c r="Z11751" s="3"/>
      <c r="AA11751" s="276"/>
      <c r="AB11751" s="3"/>
      <c r="AC11751" s="277"/>
      <c r="AD11751" s="276"/>
      <c r="AE11751" s="3"/>
      <c r="AF11751" s="276"/>
      <c r="AG11751" s="3"/>
      <c r="AH11751" s="3"/>
      <c r="AI11751" s="2"/>
      <c r="AJ11751" s="3"/>
      <c r="AK11751" s="2"/>
      <c r="AL11751" s="2"/>
      <c r="AM11751" s="276"/>
      <c r="AN11751" s="276"/>
      <c r="AO11751" s="276"/>
      <c r="AP11751" s="276"/>
    </row>
    <row r="11752" spans="1:42" ht="24" hidden="1" customHeight="1">
      <c r="A11752" s="8"/>
      <c r="B11752" s="338"/>
      <c r="C11752" s="339"/>
      <c r="D11752" s="340"/>
      <c r="E11752" s="6"/>
      <c r="F11752" s="6"/>
      <c r="G11752" s="3"/>
      <c r="H11752" s="1"/>
      <c r="I11752" s="1"/>
      <c r="J11752" s="1"/>
      <c r="K11752" s="1"/>
      <c r="L11752" s="1"/>
      <c r="M11752" s="276"/>
      <c r="N11752" s="3"/>
      <c r="O11752" s="276"/>
      <c r="P11752" s="276"/>
      <c r="Q11752" s="3"/>
      <c r="R11752" s="276"/>
      <c r="S11752" s="3"/>
      <c r="T11752" s="1"/>
      <c r="U11752" s="4"/>
      <c r="V11752" s="341"/>
      <c r="W11752" s="276"/>
      <c r="X11752" s="3"/>
      <c r="Y11752" s="276"/>
      <c r="Z11752" s="3"/>
      <c r="AA11752" s="276"/>
      <c r="AB11752" s="3"/>
      <c r="AC11752" s="277"/>
      <c r="AD11752" s="276"/>
      <c r="AE11752" s="3"/>
      <c r="AF11752" s="276"/>
      <c r="AG11752" s="3"/>
      <c r="AH11752" s="3"/>
      <c r="AI11752" s="2"/>
      <c r="AJ11752" s="3"/>
      <c r="AK11752" s="2"/>
      <c r="AL11752" s="2"/>
      <c r="AM11752" s="276"/>
      <c r="AN11752" s="276"/>
      <c r="AO11752" s="276"/>
      <c r="AP11752" s="276"/>
    </row>
    <row r="11753" spans="1:42" ht="24" hidden="1" customHeight="1">
      <c r="A11753" s="8"/>
      <c r="B11753" s="338"/>
      <c r="C11753" s="339"/>
      <c r="D11753" s="340"/>
      <c r="E11753" s="6"/>
      <c r="F11753" s="6"/>
      <c r="G11753" s="3"/>
      <c r="H11753" s="1"/>
      <c r="I11753" s="1"/>
      <c r="J11753" s="1"/>
      <c r="K11753" s="1"/>
      <c r="L11753" s="1"/>
      <c r="M11753" s="276"/>
      <c r="N11753" s="3"/>
      <c r="O11753" s="276"/>
      <c r="P11753" s="276"/>
      <c r="Q11753" s="3"/>
      <c r="R11753" s="276"/>
      <c r="S11753" s="3"/>
      <c r="T11753" s="1"/>
      <c r="U11753" s="4"/>
      <c r="V11753" s="341"/>
      <c r="W11753" s="276"/>
      <c r="X11753" s="3"/>
      <c r="Y11753" s="276"/>
      <c r="Z11753" s="3"/>
      <c r="AA11753" s="276"/>
      <c r="AB11753" s="3"/>
      <c r="AC11753" s="277"/>
      <c r="AD11753" s="276"/>
      <c r="AE11753" s="3"/>
      <c r="AF11753" s="276"/>
      <c r="AG11753" s="3"/>
      <c r="AH11753" s="3"/>
      <c r="AI11753" s="2"/>
      <c r="AJ11753" s="3"/>
      <c r="AK11753" s="2"/>
      <c r="AL11753" s="2"/>
      <c r="AM11753" s="276"/>
      <c r="AN11753" s="276"/>
      <c r="AO11753" s="276"/>
      <c r="AP11753" s="276"/>
    </row>
    <row r="11754" spans="1:42" ht="24" hidden="1" customHeight="1">
      <c r="A11754" s="8"/>
      <c r="B11754" s="338"/>
      <c r="C11754" s="339"/>
      <c r="D11754" s="340"/>
      <c r="E11754" s="6"/>
      <c r="F11754" s="6"/>
      <c r="G11754" s="3"/>
      <c r="H11754" s="1"/>
      <c r="I11754" s="1"/>
      <c r="J11754" s="1"/>
      <c r="K11754" s="1"/>
      <c r="L11754" s="1"/>
      <c r="M11754" s="276"/>
      <c r="N11754" s="3"/>
      <c r="O11754" s="276"/>
      <c r="P11754" s="276"/>
      <c r="Q11754" s="3"/>
      <c r="R11754" s="276"/>
      <c r="S11754" s="3"/>
      <c r="T11754" s="1"/>
      <c r="U11754" s="4"/>
      <c r="V11754" s="341"/>
      <c r="W11754" s="276"/>
      <c r="X11754" s="3"/>
      <c r="Y11754" s="276"/>
      <c r="Z11754" s="3"/>
      <c r="AA11754" s="276"/>
      <c r="AB11754" s="3"/>
      <c r="AC11754" s="277"/>
      <c r="AD11754" s="276"/>
      <c r="AE11754" s="3"/>
      <c r="AF11754" s="276"/>
      <c r="AG11754" s="3"/>
      <c r="AH11754" s="3"/>
      <c r="AI11754" s="2"/>
      <c r="AJ11754" s="3"/>
      <c r="AK11754" s="2"/>
      <c r="AL11754" s="2"/>
      <c r="AM11754" s="276"/>
      <c r="AN11754" s="276"/>
      <c r="AO11754" s="276"/>
      <c r="AP11754" s="276"/>
    </row>
    <row r="11755" spans="1:42" ht="24" hidden="1" customHeight="1">
      <c r="A11755" s="8"/>
      <c r="B11755" s="338"/>
      <c r="C11755" s="339"/>
      <c r="D11755" s="340"/>
      <c r="E11755" s="6"/>
      <c r="F11755" s="6"/>
      <c r="G11755" s="3"/>
      <c r="H11755" s="1"/>
      <c r="I11755" s="1"/>
      <c r="J11755" s="1"/>
      <c r="K11755" s="1"/>
      <c r="L11755" s="1"/>
      <c r="M11755" s="276"/>
      <c r="N11755" s="3"/>
      <c r="O11755" s="276"/>
      <c r="P11755" s="276"/>
      <c r="Q11755" s="3"/>
      <c r="R11755" s="276"/>
      <c r="S11755" s="3"/>
      <c r="T11755" s="1"/>
      <c r="U11755" s="4"/>
      <c r="V11755" s="341"/>
      <c r="W11755" s="276"/>
      <c r="X11755" s="3"/>
      <c r="Y11755" s="276"/>
      <c r="Z11755" s="3"/>
      <c r="AA11755" s="276"/>
      <c r="AB11755" s="3"/>
      <c r="AC11755" s="277"/>
      <c r="AD11755" s="276"/>
      <c r="AE11755" s="3"/>
      <c r="AF11755" s="276"/>
      <c r="AG11755" s="3"/>
      <c r="AH11755" s="3"/>
      <c r="AI11755" s="2"/>
      <c r="AJ11755" s="3"/>
      <c r="AK11755" s="2"/>
      <c r="AL11755" s="2"/>
      <c r="AM11755" s="276"/>
      <c r="AN11755" s="276"/>
      <c r="AO11755" s="276"/>
      <c r="AP11755" s="276"/>
    </row>
    <row r="11756" spans="1:42" ht="24" hidden="1" customHeight="1">
      <c r="A11756" s="8"/>
      <c r="B11756" s="338"/>
      <c r="C11756" s="339"/>
      <c r="D11756" s="340"/>
      <c r="E11756" s="6"/>
      <c r="F11756" s="6"/>
      <c r="G11756" s="3"/>
      <c r="H11756" s="1"/>
      <c r="I11756" s="1"/>
      <c r="J11756" s="1"/>
      <c r="K11756" s="1"/>
      <c r="L11756" s="1"/>
      <c r="M11756" s="276"/>
      <c r="N11756" s="3"/>
      <c r="O11756" s="276"/>
      <c r="P11756" s="276"/>
      <c r="Q11756" s="3"/>
      <c r="R11756" s="276"/>
      <c r="S11756" s="3"/>
      <c r="T11756" s="1"/>
      <c r="U11756" s="4"/>
      <c r="V11756" s="341"/>
      <c r="W11756" s="276"/>
      <c r="X11756" s="3"/>
      <c r="Y11756" s="276"/>
      <c r="Z11756" s="3"/>
      <c r="AA11756" s="276"/>
      <c r="AB11756" s="3"/>
      <c r="AC11756" s="277"/>
      <c r="AD11756" s="276"/>
      <c r="AE11756" s="3"/>
      <c r="AF11756" s="276"/>
      <c r="AG11756" s="3"/>
      <c r="AH11756" s="3"/>
      <c r="AI11756" s="2"/>
      <c r="AJ11756" s="3"/>
      <c r="AK11756" s="2"/>
      <c r="AL11756" s="2"/>
      <c r="AM11756" s="276"/>
      <c r="AN11756" s="276"/>
      <c r="AO11756" s="276"/>
      <c r="AP11756" s="276"/>
    </row>
    <row r="11757" spans="1:42" ht="24" hidden="1" customHeight="1">
      <c r="A11757" s="8"/>
      <c r="B11757" s="338"/>
      <c r="C11757" s="339"/>
      <c r="D11757" s="340"/>
      <c r="E11757" s="6"/>
      <c r="F11757" s="6"/>
      <c r="G11757" s="3"/>
      <c r="H11757" s="1"/>
      <c r="I11757" s="1"/>
      <c r="J11757" s="1"/>
      <c r="K11757" s="1"/>
      <c r="L11757" s="1"/>
      <c r="M11757" s="276"/>
      <c r="N11757" s="3"/>
      <c r="O11757" s="276"/>
      <c r="P11757" s="276"/>
      <c r="Q11757" s="3"/>
      <c r="R11757" s="276"/>
      <c r="S11757" s="3"/>
      <c r="T11757" s="1"/>
      <c r="U11757" s="4"/>
      <c r="V11757" s="341"/>
      <c r="W11757" s="276"/>
      <c r="X11757" s="3"/>
      <c r="Y11757" s="276"/>
      <c r="Z11757" s="3"/>
      <c r="AA11757" s="276"/>
      <c r="AB11757" s="3"/>
      <c r="AC11757" s="277"/>
      <c r="AD11757" s="276"/>
      <c r="AE11757" s="3"/>
      <c r="AF11757" s="276"/>
      <c r="AG11757" s="3"/>
      <c r="AH11757" s="3"/>
      <c r="AI11757" s="2"/>
      <c r="AJ11757" s="3"/>
      <c r="AK11757" s="2"/>
      <c r="AL11757" s="2"/>
      <c r="AM11757" s="276"/>
      <c r="AN11757" s="276"/>
      <c r="AO11757" s="276"/>
      <c r="AP11757" s="276"/>
    </row>
    <row r="11758" spans="1:42" ht="24" hidden="1" customHeight="1">
      <c r="A11758" s="8"/>
      <c r="B11758" s="338"/>
      <c r="C11758" s="339"/>
      <c r="D11758" s="340"/>
      <c r="E11758" s="6"/>
      <c r="F11758" s="6"/>
      <c r="G11758" s="3"/>
      <c r="H11758" s="1"/>
      <c r="I11758" s="1"/>
      <c r="J11758" s="1"/>
      <c r="K11758" s="1"/>
      <c r="L11758" s="1"/>
      <c r="M11758" s="276"/>
      <c r="N11758" s="3"/>
      <c r="O11758" s="276"/>
      <c r="P11758" s="276"/>
      <c r="Q11758" s="3"/>
      <c r="R11758" s="276"/>
      <c r="S11758" s="3"/>
      <c r="T11758" s="1"/>
      <c r="U11758" s="4"/>
      <c r="V11758" s="341"/>
      <c r="W11758" s="276"/>
      <c r="X11758" s="3"/>
      <c r="Y11758" s="276"/>
      <c r="Z11758" s="3"/>
      <c r="AA11758" s="276"/>
      <c r="AB11758" s="3"/>
      <c r="AC11758" s="277"/>
      <c r="AD11758" s="276"/>
      <c r="AE11758" s="3"/>
      <c r="AF11758" s="276"/>
      <c r="AG11758" s="3"/>
      <c r="AH11758" s="3"/>
      <c r="AI11758" s="2"/>
      <c r="AJ11758" s="3"/>
      <c r="AK11758" s="2"/>
      <c r="AL11758" s="2"/>
      <c r="AM11758" s="276"/>
      <c r="AN11758" s="276"/>
      <c r="AO11758" s="276"/>
      <c r="AP11758" s="276"/>
    </row>
    <row r="11759" spans="1:42" ht="24" hidden="1" customHeight="1">
      <c r="A11759" s="8"/>
      <c r="B11759" s="338"/>
      <c r="C11759" s="339"/>
      <c r="D11759" s="340"/>
      <c r="E11759" s="6"/>
      <c r="F11759" s="6"/>
      <c r="G11759" s="3"/>
      <c r="H11759" s="1"/>
      <c r="I11759" s="1"/>
      <c r="J11759" s="1"/>
      <c r="K11759" s="1"/>
      <c r="L11759" s="1"/>
      <c r="M11759" s="276"/>
      <c r="N11759" s="3"/>
      <c r="O11759" s="276"/>
      <c r="P11759" s="276"/>
      <c r="Q11759" s="3"/>
      <c r="R11759" s="276"/>
      <c r="S11759" s="3"/>
      <c r="T11759" s="1"/>
      <c r="U11759" s="4"/>
      <c r="V11759" s="341"/>
      <c r="W11759" s="276"/>
      <c r="X11759" s="3"/>
      <c r="Y11759" s="276"/>
      <c r="Z11759" s="3"/>
      <c r="AA11759" s="276"/>
      <c r="AB11759" s="3"/>
      <c r="AC11759" s="277"/>
      <c r="AD11759" s="276"/>
      <c r="AE11759" s="3"/>
      <c r="AF11759" s="276"/>
      <c r="AG11759" s="3"/>
      <c r="AH11759" s="3"/>
      <c r="AI11759" s="2"/>
      <c r="AJ11759" s="3"/>
      <c r="AK11759" s="2"/>
      <c r="AL11759" s="2"/>
      <c r="AM11759" s="276"/>
      <c r="AN11759" s="276"/>
      <c r="AO11759" s="276"/>
      <c r="AP11759" s="276"/>
    </row>
    <row r="11760" spans="1:42" ht="24" hidden="1" customHeight="1">
      <c r="A11760" s="8"/>
      <c r="B11760" s="338"/>
      <c r="C11760" s="339"/>
      <c r="D11760" s="340"/>
      <c r="E11760" s="6"/>
      <c r="F11760" s="6"/>
      <c r="G11760" s="3"/>
      <c r="H11760" s="1"/>
      <c r="I11760" s="1"/>
      <c r="J11760" s="1"/>
      <c r="K11760" s="1"/>
      <c r="L11760" s="1"/>
      <c r="M11760" s="276"/>
      <c r="N11760" s="3"/>
      <c r="O11760" s="276"/>
      <c r="P11760" s="276"/>
      <c r="Q11760" s="3"/>
      <c r="R11760" s="276"/>
      <c r="S11760" s="3"/>
      <c r="T11760" s="1"/>
      <c r="U11760" s="4"/>
      <c r="V11760" s="341"/>
      <c r="W11760" s="276"/>
      <c r="X11760" s="3"/>
      <c r="Y11760" s="276"/>
      <c r="Z11760" s="3"/>
      <c r="AA11760" s="276"/>
      <c r="AB11760" s="3"/>
      <c r="AC11760" s="277"/>
      <c r="AD11760" s="276"/>
      <c r="AE11760" s="3"/>
      <c r="AF11760" s="276"/>
      <c r="AG11760" s="3"/>
      <c r="AH11760" s="3"/>
      <c r="AI11760" s="2"/>
      <c r="AJ11760" s="3"/>
      <c r="AK11760" s="2"/>
      <c r="AL11760" s="2"/>
      <c r="AM11760" s="276"/>
      <c r="AN11760" s="276"/>
      <c r="AO11760" s="276"/>
      <c r="AP11760" s="276"/>
    </row>
    <row r="11761" spans="1:42" ht="24" hidden="1" customHeight="1">
      <c r="A11761" s="8"/>
      <c r="B11761" s="338"/>
      <c r="C11761" s="339"/>
      <c r="D11761" s="340"/>
      <c r="E11761" s="6"/>
      <c r="F11761" s="6"/>
      <c r="G11761" s="3"/>
      <c r="H11761" s="1"/>
      <c r="I11761" s="1"/>
      <c r="J11761" s="1"/>
      <c r="K11761" s="1"/>
      <c r="L11761" s="1"/>
      <c r="M11761" s="276"/>
      <c r="N11761" s="3"/>
      <c r="O11761" s="276"/>
      <c r="P11761" s="276"/>
      <c r="Q11761" s="3"/>
      <c r="R11761" s="276"/>
      <c r="S11761" s="3"/>
      <c r="T11761" s="1"/>
      <c r="U11761" s="4"/>
      <c r="V11761" s="341"/>
      <c r="W11761" s="276"/>
      <c r="X11761" s="3"/>
      <c r="Y11761" s="276"/>
      <c r="Z11761" s="3"/>
      <c r="AA11761" s="276"/>
      <c r="AB11761" s="3"/>
      <c r="AC11761" s="277"/>
      <c r="AD11761" s="276"/>
      <c r="AE11761" s="3"/>
      <c r="AF11761" s="276"/>
      <c r="AG11761" s="3"/>
      <c r="AH11761" s="3"/>
      <c r="AI11761" s="2"/>
      <c r="AJ11761" s="3"/>
      <c r="AK11761" s="2"/>
      <c r="AL11761" s="2"/>
      <c r="AM11761" s="276"/>
      <c r="AN11761" s="276"/>
      <c r="AO11761" s="276"/>
      <c r="AP11761" s="276"/>
    </row>
    <row r="11762" spans="1:42" ht="24" hidden="1" customHeight="1">
      <c r="A11762" s="8"/>
      <c r="B11762" s="338"/>
      <c r="C11762" s="339"/>
      <c r="D11762" s="340"/>
      <c r="E11762" s="6"/>
      <c r="F11762" s="6"/>
      <c r="G11762" s="3"/>
      <c r="H11762" s="1"/>
      <c r="I11762" s="1"/>
      <c r="J11762" s="1"/>
      <c r="K11762" s="1"/>
      <c r="L11762" s="1"/>
      <c r="M11762" s="276"/>
      <c r="N11762" s="3"/>
      <c r="O11762" s="276"/>
      <c r="P11762" s="276"/>
      <c r="Q11762" s="3"/>
      <c r="R11762" s="276"/>
      <c r="S11762" s="3"/>
      <c r="T11762" s="1"/>
      <c r="U11762" s="4"/>
      <c r="V11762" s="341"/>
      <c r="W11762" s="276"/>
      <c r="X11762" s="3"/>
      <c r="Y11762" s="276"/>
      <c r="Z11762" s="3"/>
      <c r="AA11762" s="276"/>
      <c r="AB11762" s="3"/>
      <c r="AC11762" s="277"/>
      <c r="AD11762" s="276"/>
      <c r="AE11762" s="3"/>
      <c r="AF11762" s="276"/>
      <c r="AG11762" s="3"/>
      <c r="AH11762" s="3"/>
      <c r="AI11762" s="2"/>
      <c r="AJ11762" s="3"/>
      <c r="AK11762" s="2"/>
      <c r="AL11762" s="2"/>
      <c r="AM11762" s="276"/>
      <c r="AN11762" s="276"/>
      <c r="AO11762" s="276"/>
      <c r="AP11762" s="276"/>
    </row>
    <row r="11763" spans="1:42" ht="24" hidden="1" customHeight="1">
      <c r="A11763" s="8"/>
      <c r="B11763" s="338"/>
      <c r="C11763" s="339"/>
      <c r="D11763" s="340"/>
      <c r="E11763" s="6"/>
      <c r="F11763" s="6"/>
      <c r="G11763" s="3"/>
      <c r="H11763" s="1"/>
      <c r="I11763" s="1"/>
      <c r="J11763" s="1"/>
      <c r="K11763" s="1"/>
      <c r="L11763" s="1"/>
      <c r="M11763" s="276"/>
      <c r="N11763" s="3"/>
      <c r="O11763" s="276"/>
      <c r="P11763" s="276"/>
      <c r="Q11763" s="3"/>
      <c r="R11763" s="276"/>
      <c r="S11763" s="3"/>
      <c r="T11763" s="1"/>
      <c r="U11763" s="4"/>
      <c r="V11763" s="341"/>
      <c r="W11763" s="276"/>
      <c r="X11763" s="3"/>
      <c r="Y11763" s="276"/>
      <c r="Z11763" s="3"/>
      <c r="AA11763" s="276"/>
      <c r="AB11763" s="3"/>
      <c r="AC11763" s="277"/>
      <c r="AD11763" s="276"/>
      <c r="AE11763" s="3"/>
      <c r="AF11763" s="276"/>
      <c r="AG11763" s="3"/>
      <c r="AH11763" s="3"/>
      <c r="AI11763" s="2"/>
      <c r="AJ11763" s="3"/>
      <c r="AK11763" s="2"/>
      <c r="AL11763" s="2"/>
      <c r="AM11763" s="276"/>
      <c r="AN11763" s="276"/>
      <c r="AO11763" s="276"/>
      <c r="AP11763" s="276"/>
    </row>
    <row r="11764" spans="1:42" ht="24" hidden="1" customHeight="1">
      <c r="A11764" s="8"/>
      <c r="B11764" s="338"/>
      <c r="C11764" s="339"/>
      <c r="D11764" s="340"/>
      <c r="E11764" s="6"/>
      <c r="F11764" s="6"/>
      <c r="G11764" s="3"/>
      <c r="H11764" s="1"/>
      <c r="I11764" s="1"/>
      <c r="J11764" s="1"/>
      <c r="K11764" s="1"/>
      <c r="L11764" s="1"/>
      <c r="M11764" s="276"/>
      <c r="N11764" s="3"/>
      <c r="O11764" s="276"/>
      <c r="P11764" s="276"/>
      <c r="Q11764" s="3"/>
      <c r="R11764" s="276"/>
      <c r="S11764" s="3"/>
      <c r="T11764" s="1"/>
      <c r="U11764" s="4"/>
      <c r="V11764" s="341"/>
      <c r="W11764" s="276"/>
      <c r="X11764" s="3"/>
      <c r="Y11764" s="276"/>
      <c r="Z11764" s="3"/>
      <c r="AA11764" s="276"/>
      <c r="AB11764" s="3"/>
      <c r="AC11764" s="277"/>
      <c r="AD11764" s="276"/>
      <c r="AE11764" s="3"/>
      <c r="AF11764" s="276"/>
      <c r="AG11764" s="3"/>
      <c r="AH11764" s="3"/>
      <c r="AI11764" s="2"/>
      <c r="AJ11764" s="3"/>
      <c r="AK11764" s="2"/>
      <c r="AL11764" s="2"/>
      <c r="AM11764" s="276"/>
      <c r="AN11764" s="276"/>
      <c r="AO11764" s="276"/>
      <c r="AP11764" s="276"/>
    </row>
    <row r="11765" spans="1:42" ht="24" hidden="1" customHeight="1">
      <c r="A11765" s="8"/>
      <c r="B11765" s="338"/>
      <c r="C11765" s="339"/>
      <c r="D11765" s="340"/>
      <c r="E11765" s="6"/>
      <c r="F11765" s="6"/>
      <c r="G11765" s="3"/>
      <c r="H11765" s="1"/>
      <c r="I11765" s="1"/>
      <c r="J11765" s="1"/>
      <c r="K11765" s="1"/>
      <c r="L11765" s="1"/>
      <c r="M11765" s="276"/>
      <c r="N11765" s="3"/>
      <c r="O11765" s="276"/>
      <c r="P11765" s="276"/>
      <c r="Q11765" s="3"/>
      <c r="R11765" s="276"/>
      <c r="S11765" s="3"/>
      <c r="T11765" s="1"/>
      <c r="U11765" s="4"/>
      <c r="V11765" s="341"/>
      <c r="W11765" s="276"/>
      <c r="X11765" s="3"/>
      <c r="Y11765" s="276"/>
      <c r="Z11765" s="3"/>
      <c r="AA11765" s="276"/>
      <c r="AB11765" s="3"/>
      <c r="AC11765" s="277"/>
      <c r="AD11765" s="276"/>
      <c r="AE11765" s="3"/>
      <c r="AF11765" s="276"/>
      <c r="AG11765" s="3"/>
      <c r="AH11765" s="3"/>
      <c r="AI11765" s="2"/>
      <c r="AJ11765" s="3"/>
      <c r="AK11765" s="2"/>
      <c r="AL11765" s="2"/>
      <c r="AM11765" s="276"/>
      <c r="AN11765" s="276"/>
      <c r="AO11765" s="276"/>
      <c r="AP11765" s="276"/>
    </row>
    <row r="11766" spans="1:42" ht="24" hidden="1" customHeight="1">
      <c r="A11766" s="8"/>
      <c r="B11766" s="338"/>
      <c r="C11766" s="339"/>
      <c r="D11766" s="340"/>
      <c r="E11766" s="6"/>
      <c r="F11766" s="6"/>
      <c r="G11766" s="3"/>
      <c r="H11766" s="1"/>
      <c r="I11766" s="1"/>
      <c r="J11766" s="1"/>
      <c r="K11766" s="1"/>
      <c r="L11766" s="1"/>
      <c r="M11766" s="276"/>
      <c r="N11766" s="3"/>
      <c r="O11766" s="276"/>
      <c r="P11766" s="276"/>
      <c r="Q11766" s="3"/>
      <c r="R11766" s="276"/>
      <c r="S11766" s="3"/>
      <c r="T11766" s="1"/>
      <c r="U11766" s="4"/>
      <c r="V11766" s="341"/>
      <c r="W11766" s="276"/>
      <c r="X11766" s="3"/>
      <c r="Y11766" s="276"/>
      <c r="Z11766" s="3"/>
      <c r="AA11766" s="276"/>
      <c r="AB11766" s="3"/>
      <c r="AC11766" s="277"/>
      <c r="AD11766" s="276"/>
      <c r="AE11766" s="3"/>
      <c r="AF11766" s="276"/>
      <c r="AG11766" s="3"/>
      <c r="AH11766" s="3"/>
      <c r="AI11766" s="2"/>
      <c r="AJ11766" s="3"/>
      <c r="AK11766" s="2"/>
      <c r="AL11766" s="2"/>
      <c r="AM11766" s="276"/>
      <c r="AN11766" s="276"/>
      <c r="AO11766" s="276"/>
      <c r="AP11766" s="276"/>
    </row>
    <row r="11767" spans="1:42" ht="24" hidden="1" customHeight="1">
      <c r="A11767" s="8"/>
      <c r="B11767" s="338"/>
      <c r="C11767" s="339"/>
      <c r="D11767" s="340"/>
      <c r="E11767" s="6"/>
      <c r="F11767" s="6"/>
      <c r="G11767" s="3"/>
      <c r="H11767" s="1"/>
      <c r="I11767" s="1"/>
      <c r="J11767" s="1"/>
      <c r="K11767" s="1"/>
      <c r="L11767" s="1"/>
      <c r="M11767" s="276"/>
      <c r="N11767" s="3"/>
      <c r="O11767" s="276"/>
      <c r="P11767" s="276"/>
      <c r="Q11767" s="3"/>
      <c r="R11767" s="276"/>
      <c r="S11767" s="3"/>
      <c r="T11767" s="1"/>
      <c r="U11767" s="4"/>
      <c r="V11767" s="341"/>
      <c r="W11767" s="276"/>
      <c r="X11767" s="3"/>
      <c r="Y11767" s="276"/>
      <c r="Z11767" s="3"/>
      <c r="AA11767" s="276"/>
      <c r="AB11767" s="3"/>
      <c r="AC11767" s="277"/>
      <c r="AD11767" s="276"/>
      <c r="AE11767" s="3"/>
      <c r="AF11767" s="276"/>
      <c r="AG11767" s="3"/>
      <c r="AH11767" s="3"/>
      <c r="AI11767" s="2"/>
      <c r="AJ11767" s="3"/>
      <c r="AK11767" s="2"/>
      <c r="AL11767" s="2"/>
      <c r="AM11767" s="276"/>
      <c r="AN11767" s="276"/>
      <c r="AO11767" s="276"/>
      <c r="AP11767" s="276"/>
    </row>
    <row r="11768" spans="1:42" ht="24" hidden="1" customHeight="1">
      <c r="A11768" s="8"/>
      <c r="B11768" s="338"/>
      <c r="C11768" s="339"/>
      <c r="D11768" s="340"/>
      <c r="E11768" s="6"/>
      <c r="F11768" s="6"/>
      <c r="G11768" s="3"/>
      <c r="H11768" s="1"/>
      <c r="I11768" s="1"/>
      <c r="J11768" s="1"/>
      <c r="K11768" s="1"/>
      <c r="L11768" s="1"/>
      <c r="M11768" s="276"/>
      <c r="N11768" s="3"/>
      <c r="O11768" s="276"/>
      <c r="P11768" s="276"/>
      <c r="Q11768" s="3"/>
      <c r="R11768" s="276"/>
      <c r="S11768" s="3"/>
      <c r="T11768" s="1"/>
      <c r="U11768" s="4"/>
      <c r="V11768" s="341"/>
      <c r="W11768" s="276"/>
      <c r="X11768" s="3"/>
      <c r="Y11768" s="276"/>
      <c r="Z11768" s="3"/>
      <c r="AA11768" s="276"/>
      <c r="AB11768" s="3"/>
      <c r="AC11768" s="277"/>
      <c r="AD11768" s="276"/>
      <c r="AE11768" s="3"/>
      <c r="AF11768" s="276"/>
      <c r="AG11768" s="3"/>
      <c r="AH11768" s="3"/>
      <c r="AI11768" s="2"/>
      <c r="AJ11768" s="3"/>
      <c r="AK11768" s="2"/>
      <c r="AL11768" s="2"/>
      <c r="AM11768" s="276"/>
      <c r="AN11768" s="276"/>
      <c r="AO11768" s="276"/>
      <c r="AP11768" s="276"/>
    </row>
    <row r="11769" spans="1:42" ht="24" hidden="1" customHeight="1">
      <c r="A11769" s="8"/>
      <c r="B11769" s="338"/>
      <c r="C11769" s="339"/>
      <c r="D11769" s="340"/>
      <c r="E11769" s="6"/>
      <c r="F11769" s="6"/>
      <c r="G11769" s="3"/>
      <c r="H11769" s="1"/>
      <c r="I11769" s="1"/>
      <c r="J11769" s="1"/>
      <c r="K11769" s="1"/>
      <c r="L11769" s="1"/>
      <c r="M11769" s="276"/>
      <c r="N11769" s="3"/>
      <c r="O11769" s="276"/>
      <c r="P11769" s="276"/>
      <c r="Q11769" s="3"/>
      <c r="R11769" s="276"/>
      <c r="S11769" s="3"/>
      <c r="T11769" s="1"/>
      <c r="U11769" s="4"/>
      <c r="V11769" s="341"/>
      <c r="W11769" s="276"/>
      <c r="X11769" s="3"/>
      <c r="Y11769" s="276"/>
      <c r="Z11769" s="3"/>
      <c r="AA11769" s="276"/>
      <c r="AB11769" s="3"/>
      <c r="AC11769" s="277"/>
      <c r="AD11769" s="276"/>
      <c r="AE11769" s="3"/>
      <c r="AF11769" s="276"/>
      <c r="AG11769" s="3"/>
      <c r="AH11769" s="3"/>
      <c r="AI11769" s="2"/>
      <c r="AJ11769" s="3"/>
      <c r="AK11769" s="2"/>
      <c r="AL11769" s="2"/>
      <c r="AM11769" s="276"/>
      <c r="AN11769" s="276"/>
      <c r="AO11769" s="276"/>
      <c r="AP11769" s="276"/>
    </row>
    <row r="11770" spans="1:42" ht="24" hidden="1" customHeight="1">
      <c r="A11770" s="8"/>
      <c r="B11770" s="338"/>
      <c r="C11770" s="339"/>
      <c r="D11770" s="340"/>
      <c r="E11770" s="6"/>
      <c r="F11770" s="6"/>
      <c r="G11770" s="3"/>
      <c r="H11770" s="1"/>
      <c r="I11770" s="1"/>
      <c r="J11770" s="1"/>
      <c r="K11770" s="1"/>
      <c r="L11770" s="1"/>
      <c r="M11770" s="276"/>
      <c r="N11770" s="3"/>
      <c r="O11770" s="276"/>
      <c r="P11770" s="276"/>
      <c r="Q11770" s="3"/>
      <c r="R11770" s="276"/>
      <c r="S11770" s="3"/>
      <c r="T11770" s="1"/>
      <c r="U11770" s="4"/>
      <c r="V11770" s="341"/>
      <c r="W11770" s="276"/>
      <c r="X11770" s="3"/>
      <c r="Y11770" s="276"/>
      <c r="Z11770" s="3"/>
      <c r="AA11770" s="276"/>
      <c r="AB11770" s="3"/>
      <c r="AC11770" s="277"/>
      <c r="AD11770" s="276"/>
      <c r="AE11770" s="3"/>
      <c r="AF11770" s="276"/>
      <c r="AG11770" s="3"/>
      <c r="AH11770" s="3"/>
      <c r="AI11770" s="2"/>
      <c r="AJ11770" s="3"/>
      <c r="AK11770" s="2"/>
      <c r="AL11770" s="2"/>
      <c r="AM11770" s="276"/>
      <c r="AN11770" s="276"/>
      <c r="AO11770" s="276"/>
      <c r="AP11770" s="276"/>
    </row>
    <row r="11771" spans="1:42" ht="24" hidden="1" customHeight="1">
      <c r="A11771" s="8"/>
      <c r="B11771" s="338"/>
      <c r="C11771" s="339"/>
      <c r="D11771" s="340"/>
      <c r="E11771" s="6"/>
      <c r="F11771" s="6"/>
      <c r="G11771" s="3"/>
      <c r="H11771" s="1"/>
      <c r="I11771" s="1"/>
      <c r="J11771" s="1"/>
      <c r="K11771" s="1"/>
      <c r="L11771" s="1"/>
      <c r="M11771" s="276"/>
      <c r="N11771" s="3"/>
      <c r="O11771" s="276"/>
      <c r="P11771" s="276"/>
      <c r="Q11771" s="3"/>
      <c r="R11771" s="276"/>
      <c r="S11771" s="3"/>
      <c r="T11771" s="1"/>
      <c r="U11771" s="4"/>
      <c r="V11771" s="341"/>
      <c r="W11771" s="276"/>
      <c r="X11771" s="3"/>
      <c r="Y11771" s="276"/>
      <c r="Z11771" s="3"/>
      <c r="AA11771" s="276"/>
      <c r="AB11771" s="3"/>
      <c r="AC11771" s="277"/>
      <c r="AD11771" s="276"/>
      <c r="AE11771" s="3"/>
      <c r="AF11771" s="276"/>
      <c r="AG11771" s="3"/>
      <c r="AH11771" s="3"/>
      <c r="AI11771" s="2"/>
      <c r="AJ11771" s="3"/>
      <c r="AK11771" s="2"/>
      <c r="AL11771" s="2"/>
      <c r="AM11771" s="276"/>
      <c r="AN11771" s="276"/>
      <c r="AO11771" s="276"/>
      <c r="AP11771" s="276"/>
    </row>
    <row r="11772" spans="1:42" ht="24" hidden="1" customHeight="1">
      <c r="A11772" s="8"/>
      <c r="B11772" s="338"/>
      <c r="C11772" s="339"/>
      <c r="D11772" s="340"/>
      <c r="E11772" s="6"/>
      <c r="F11772" s="6"/>
      <c r="G11772" s="3"/>
      <c r="H11772" s="1"/>
      <c r="I11772" s="1"/>
      <c r="J11772" s="1"/>
      <c r="K11772" s="1"/>
      <c r="L11772" s="1"/>
      <c r="M11772" s="276"/>
      <c r="N11772" s="3"/>
      <c r="O11772" s="276"/>
      <c r="P11772" s="276"/>
      <c r="Q11772" s="3"/>
      <c r="R11772" s="276"/>
      <c r="S11772" s="3"/>
      <c r="T11772" s="1"/>
      <c r="U11772" s="4"/>
      <c r="V11772" s="341"/>
      <c r="W11772" s="276"/>
      <c r="X11772" s="3"/>
      <c r="Y11772" s="276"/>
      <c r="Z11772" s="3"/>
      <c r="AA11772" s="276"/>
      <c r="AB11772" s="3"/>
      <c r="AC11772" s="277"/>
      <c r="AD11772" s="276"/>
      <c r="AE11772" s="3"/>
      <c r="AF11772" s="276"/>
      <c r="AG11772" s="3"/>
      <c r="AH11772" s="3"/>
      <c r="AI11772" s="2"/>
      <c r="AJ11772" s="3"/>
      <c r="AK11772" s="2"/>
      <c r="AL11772" s="2"/>
      <c r="AM11772" s="276"/>
      <c r="AN11772" s="276"/>
      <c r="AO11772" s="276"/>
      <c r="AP11772" s="276"/>
    </row>
    <row r="11773" spans="1:42" ht="24" hidden="1" customHeight="1">
      <c r="A11773" s="8"/>
      <c r="B11773" s="338"/>
      <c r="C11773" s="339"/>
      <c r="D11773" s="340"/>
      <c r="E11773" s="6"/>
      <c r="F11773" s="6"/>
      <c r="G11773" s="3"/>
      <c r="H11773" s="1"/>
      <c r="I11773" s="1"/>
      <c r="J11773" s="1"/>
      <c r="K11773" s="1"/>
      <c r="L11773" s="1"/>
      <c r="M11773" s="276"/>
      <c r="N11773" s="3"/>
      <c r="O11773" s="276"/>
      <c r="P11773" s="276"/>
      <c r="Q11773" s="3"/>
      <c r="R11773" s="276"/>
      <c r="S11773" s="3"/>
      <c r="T11773" s="1"/>
      <c r="U11773" s="4"/>
      <c r="V11773" s="341"/>
      <c r="W11773" s="276"/>
      <c r="X11773" s="3"/>
      <c r="Y11773" s="276"/>
      <c r="Z11773" s="3"/>
      <c r="AA11773" s="276"/>
      <c r="AB11773" s="3"/>
      <c r="AC11773" s="277"/>
      <c r="AD11773" s="276"/>
      <c r="AE11773" s="3"/>
      <c r="AF11773" s="276"/>
      <c r="AG11773" s="3"/>
      <c r="AH11773" s="3"/>
      <c r="AI11773" s="2"/>
      <c r="AJ11773" s="3"/>
      <c r="AK11773" s="2"/>
      <c r="AL11773" s="2"/>
      <c r="AM11773" s="276"/>
      <c r="AN11773" s="276"/>
      <c r="AO11773" s="276"/>
      <c r="AP11773" s="276"/>
    </row>
    <row r="11774" spans="1:42" ht="24" hidden="1" customHeight="1">
      <c r="A11774" s="8"/>
      <c r="B11774" s="338"/>
      <c r="C11774" s="339"/>
      <c r="D11774" s="340"/>
      <c r="E11774" s="6"/>
      <c r="F11774" s="6"/>
      <c r="G11774" s="3"/>
      <c r="H11774" s="1"/>
      <c r="I11774" s="1"/>
      <c r="J11774" s="1"/>
      <c r="K11774" s="1"/>
      <c r="L11774" s="1"/>
      <c r="M11774" s="276"/>
      <c r="N11774" s="3"/>
      <c r="O11774" s="276"/>
      <c r="P11774" s="276"/>
      <c r="Q11774" s="3"/>
      <c r="R11774" s="276"/>
      <c r="S11774" s="3"/>
      <c r="T11774" s="1"/>
      <c r="U11774" s="4"/>
      <c r="V11774" s="341"/>
      <c r="W11774" s="276"/>
      <c r="X11774" s="3"/>
      <c r="Y11774" s="276"/>
      <c r="Z11774" s="3"/>
      <c r="AA11774" s="276"/>
      <c r="AB11774" s="3"/>
      <c r="AC11774" s="277"/>
      <c r="AD11774" s="276"/>
      <c r="AE11774" s="3"/>
      <c r="AF11774" s="276"/>
      <c r="AG11774" s="3"/>
      <c r="AH11774" s="3"/>
      <c r="AI11774" s="2"/>
      <c r="AJ11774" s="3"/>
      <c r="AK11774" s="2"/>
      <c r="AL11774" s="2"/>
      <c r="AM11774" s="276"/>
      <c r="AN11774" s="276"/>
      <c r="AO11774" s="276"/>
      <c r="AP11774" s="276"/>
    </row>
    <row r="11775" spans="1:42" ht="24" hidden="1" customHeight="1">
      <c r="A11775" s="8"/>
      <c r="B11775" s="338"/>
      <c r="C11775" s="339"/>
      <c r="D11775" s="340"/>
      <c r="E11775" s="6"/>
      <c r="F11775" s="6"/>
      <c r="G11775" s="3"/>
      <c r="H11775" s="1"/>
      <c r="I11775" s="1"/>
      <c r="J11775" s="1"/>
      <c r="K11775" s="1"/>
      <c r="L11775" s="1"/>
      <c r="M11775" s="276"/>
      <c r="N11775" s="3"/>
      <c r="O11775" s="276"/>
      <c r="P11775" s="276"/>
      <c r="Q11775" s="3"/>
      <c r="R11775" s="276"/>
      <c r="S11775" s="3"/>
      <c r="T11775" s="1"/>
      <c r="U11775" s="4"/>
      <c r="V11775" s="341"/>
      <c r="W11775" s="276"/>
      <c r="X11775" s="3"/>
      <c r="Y11775" s="276"/>
      <c r="Z11775" s="3"/>
      <c r="AA11775" s="276"/>
      <c r="AB11775" s="3"/>
      <c r="AC11775" s="277"/>
      <c r="AD11775" s="276"/>
      <c r="AE11775" s="3"/>
      <c r="AF11775" s="276"/>
      <c r="AG11775" s="3"/>
      <c r="AH11775" s="3"/>
      <c r="AI11775" s="2"/>
      <c r="AJ11775" s="3"/>
      <c r="AK11775" s="2"/>
      <c r="AL11775" s="2"/>
      <c r="AM11775" s="276"/>
      <c r="AN11775" s="276"/>
      <c r="AO11775" s="276"/>
      <c r="AP11775" s="276"/>
    </row>
    <row r="11776" spans="1:42" ht="24" hidden="1" customHeight="1">
      <c r="A11776" s="8"/>
      <c r="B11776" s="338"/>
      <c r="C11776" s="339"/>
      <c r="D11776" s="340"/>
      <c r="E11776" s="6"/>
      <c r="F11776" s="6"/>
      <c r="G11776" s="3"/>
      <c r="H11776" s="1"/>
      <c r="I11776" s="1"/>
      <c r="J11776" s="1"/>
      <c r="K11776" s="1"/>
      <c r="L11776" s="1"/>
      <c r="M11776" s="276"/>
      <c r="N11776" s="3"/>
      <c r="O11776" s="276"/>
      <c r="P11776" s="276"/>
      <c r="Q11776" s="3"/>
      <c r="R11776" s="276"/>
      <c r="S11776" s="3"/>
      <c r="T11776" s="1"/>
      <c r="U11776" s="4"/>
      <c r="V11776" s="341"/>
      <c r="W11776" s="276"/>
      <c r="X11776" s="3"/>
      <c r="Y11776" s="276"/>
      <c r="Z11776" s="3"/>
      <c r="AA11776" s="276"/>
      <c r="AB11776" s="3"/>
      <c r="AC11776" s="277"/>
      <c r="AD11776" s="276"/>
      <c r="AE11776" s="3"/>
      <c r="AF11776" s="276"/>
      <c r="AG11776" s="3"/>
      <c r="AH11776" s="3"/>
      <c r="AI11776" s="2"/>
      <c r="AJ11776" s="3"/>
      <c r="AK11776" s="2"/>
      <c r="AL11776" s="2"/>
      <c r="AM11776" s="276"/>
      <c r="AN11776" s="276"/>
      <c r="AO11776" s="276"/>
      <c r="AP11776" s="276"/>
    </row>
    <row r="11777" spans="1:42" ht="24" hidden="1" customHeight="1">
      <c r="A11777" s="8"/>
      <c r="B11777" s="338"/>
      <c r="C11777" s="339"/>
      <c r="D11777" s="340"/>
      <c r="E11777" s="6"/>
      <c r="F11777" s="6"/>
      <c r="G11777" s="3"/>
      <c r="H11777" s="1"/>
      <c r="I11777" s="1"/>
      <c r="J11777" s="1"/>
      <c r="K11777" s="1"/>
      <c r="L11777" s="1"/>
      <c r="M11777" s="276"/>
      <c r="N11777" s="3"/>
      <c r="O11777" s="276"/>
      <c r="P11777" s="276"/>
      <c r="Q11777" s="3"/>
      <c r="R11777" s="276"/>
      <c r="S11777" s="3"/>
      <c r="T11777" s="1"/>
      <c r="U11777" s="4"/>
      <c r="V11777" s="341"/>
      <c r="W11777" s="276"/>
      <c r="X11777" s="3"/>
      <c r="Y11777" s="276"/>
      <c r="Z11777" s="3"/>
      <c r="AA11777" s="276"/>
      <c r="AB11777" s="3"/>
      <c r="AC11777" s="277"/>
      <c r="AD11777" s="276"/>
      <c r="AE11777" s="3"/>
      <c r="AF11777" s="276"/>
      <c r="AG11777" s="3"/>
      <c r="AH11777" s="3"/>
      <c r="AI11777" s="2"/>
      <c r="AJ11777" s="3"/>
      <c r="AK11777" s="2"/>
      <c r="AL11777" s="2"/>
      <c r="AM11777" s="276"/>
      <c r="AN11777" s="276"/>
      <c r="AO11777" s="276"/>
      <c r="AP11777" s="276"/>
    </row>
    <row r="11778" spans="1:42" ht="24" hidden="1" customHeight="1">
      <c r="A11778" s="8"/>
      <c r="B11778" s="338"/>
      <c r="C11778" s="339"/>
      <c r="D11778" s="340"/>
      <c r="E11778" s="6"/>
      <c r="F11778" s="6"/>
      <c r="G11778" s="3"/>
      <c r="H11778" s="1"/>
      <c r="I11778" s="1"/>
      <c r="J11778" s="1"/>
      <c r="K11778" s="1"/>
      <c r="L11778" s="1"/>
      <c r="M11778" s="276"/>
      <c r="N11778" s="3"/>
      <c r="O11778" s="276"/>
      <c r="P11778" s="276"/>
      <c r="Q11778" s="3"/>
      <c r="R11778" s="276"/>
      <c r="S11778" s="3"/>
      <c r="T11778" s="1"/>
      <c r="U11778" s="4"/>
      <c r="V11778" s="341"/>
      <c r="W11778" s="276"/>
      <c r="X11778" s="3"/>
      <c r="Y11778" s="276"/>
      <c r="Z11778" s="3"/>
      <c r="AA11778" s="276"/>
      <c r="AB11778" s="3"/>
      <c r="AC11778" s="277"/>
      <c r="AD11778" s="276"/>
      <c r="AE11778" s="3"/>
      <c r="AF11778" s="276"/>
      <c r="AG11778" s="3"/>
      <c r="AH11778" s="3"/>
      <c r="AI11778" s="2"/>
      <c r="AJ11778" s="3"/>
      <c r="AK11778" s="2"/>
      <c r="AL11778" s="2"/>
      <c r="AM11778" s="276"/>
      <c r="AN11778" s="276"/>
      <c r="AO11778" s="276"/>
      <c r="AP11778" s="276"/>
    </row>
    <row r="11779" spans="1:42" ht="24" hidden="1" customHeight="1">
      <c r="A11779" s="8"/>
      <c r="B11779" s="338"/>
      <c r="C11779" s="339"/>
      <c r="D11779" s="340"/>
      <c r="E11779" s="6"/>
      <c r="F11779" s="6"/>
      <c r="G11779" s="3"/>
      <c r="H11779" s="1"/>
      <c r="I11779" s="1"/>
      <c r="J11779" s="1"/>
      <c r="K11779" s="1"/>
      <c r="L11779" s="1"/>
      <c r="M11779" s="276"/>
      <c r="N11779" s="3"/>
      <c r="O11779" s="276"/>
      <c r="P11779" s="276"/>
      <c r="Q11779" s="3"/>
      <c r="R11779" s="276"/>
      <c r="S11779" s="3"/>
      <c r="T11779" s="1"/>
      <c r="U11779" s="4"/>
      <c r="V11779" s="341"/>
      <c r="W11779" s="276"/>
      <c r="X11779" s="3"/>
      <c r="Y11779" s="276"/>
      <c r="Z11779" s="3"/>
      <c r="AA11779" s="276"/>
      <c r="AB11779" s="3"/>
      <c r="AC11779" s="277"/>
      <c r="AD11779" s="276"/>
      <c r="AE11779" s="3"/>
      <c r="AF11779" s="276"/>
      <c r="AG11779" s="3"/>
      <c r="AH11779" s="3"/>
      <c r="AI11779" s="2"/>
      <c r="AJ11779" s="3"/>
      <c r="AK11779" s="2"/>
      <c r="AL11779" s="2"/>
      <c r="AM11779" s="276"/>
      <c r="AN11779" s="276"/>
      <c r="AO11779" s="276"/>
      <c r="AP11779" s="276"/>
    </row>
    <row r="11780" spans="1:42" ht="24" hidden="1" customHeight="1">
      <c r="A11780" s="8"/>
      <c r="B11780" s="338"/>
      <c r="C11780" s="339"/>
      <c r="D11780" s="340"/>
      <c r="E11780" s="6"/>
      <c r="F11780" s="6"/>
      <c r="G11780" s="3"/>
      <c r="H11780" s="1"/>
      <c r="I11780" s="1"/>
      <c r="J11780" s="1"/>
      <c r="K11780" s="1"/>
      <c r="L11780" s="1"/>
      <c r="M11780" s="276"/>
      <c r="N11780" s="3"/>
      <c r="O11780" s="276"/>
      <c r="P11780" s="276"/>
      <c r="Q11780" s="3"/>
      <c r="R11780" s="276"/>
      <c r="S11780" s="3"/>
      <c r="T11780" s="1"/>
      <c r="U11780" s="4"/>
      <c r="V11780" s="341"/>
      <c r="W11780" s="276"/>
      <c r="X11780" s="3"/>
      <c r="Y11780" s="276"/>
      <c r="Z11780" s="3"/>
      <c r="AA11780" s="276"/>
      <c r="AB11780" s="3"/>
      <c r="AC11780" s="277"/>
      <c r="AD11780" s="276"/>
      <c r="AE11780" s="3"/>
      <c r="AF11780" s="276"/>
      <c r="AG11780" s="3"/>
      <c r="AH11780" s="3"/>
      <c r="AI11780" s="2"/>
      <c r="AJ11780" s="3"/>
      <c r="AK11780" s="2"/>
      <c r="AL11780" s="2"/>
      <c r="AM11780" s="276"/>
      <c r="AN11780" s="276"/>
      <c r="AO11780" s="276"/>
      <c r="AP11780" s="276"/>
    </row>
    <row r="11781" spans="1:42" ht="24" hidden="1" customHeight="1">
      <c r="A11781" s="8"/>
      <c r="B11781" s="338"/>
      <c r="C11781" s="339"/>
      <c r="D11781" s="340"/>
      <c r="E11781" s="6"/>
      <c r="F11781" s="6"/>
      <c r="G11781" s="3"/>
      <c r="H11781" s="1"/>
      <c r="I11781" s="1"/>
      <c r="J11781" s="1"/>
      <c r="K11781" s="1"/>
      <c r="L11781" s="1"/>
      <c r="M11781" s="276"/>
      <c r="N11781" s="3"/>
      <c r="O11781" s="276"/>
      <c r="P11781" s="276"/>
      <c r="Q11781" s="3"/>
      <c r="R11781" s="276"/>
      <c r="S11781" s="3"/>
      <c r="T11781" s="1"/>
      <c r="U11781" s="4"/>
      <c r="V11781" s="341"/>
      <c r="W11781" s="276"/>
      <c r="X11781" s="3"/>
      <c r="Y11781" s="276"/>
      <c r="Z11781" s="3"/>
      <c r="AA11781" s="276"/>
      <c r="AB11781" s="3"/>
      <c r="AC11781" s="277"/>
      <c r="AD11781" s="276"/>
      <c r="AE11781" s="3"/>
      <c r="AF11781" s="276"/>
      <c r="AG11781" s="3"/>
      <c r="AH11781" s="3"/>
      <c r="AI11781" s="2"/>
      <c r="AJ11781" s="3"/>
      <c r="AK11781" s="2"/>
      <c r="AL11781" s="2"/>
      <c r="AM11781" s="276"/>
      <c r="AN11781" s="276"/>
      <c r="AO11781" s="276"/>
      <c r="AP11781" s="276"/>
    </row>
    <row r="11782" spans="1:42" ht="24" hidden="1" customHeight="1">
      <c r="A11782" s="8"/>
      <c r="B11782" s="338"/>
      <c r="C11782" s="339"/>
      <c r="D11782" s="340"/>
      <c r="E11782" s="6"/>
      <c r="F11782" s="6"/>
      <c r="G11782" s="3"/>
      <c r="H11782" s="1"/>
      <c r="I11782" s="1"/>
      <c r="J11782" s="1"/>
      <c r="K11782" s="1"/>
      <c r="L11782" s="1"/>
      <c r="M11782" s="276"/>
      <c r="N11782" s="3"/>
      <c r="O11782" s="276"/>
      <c r="P11782" s="276"/>
      <c r="Q11782" s="3"/>
      <c r="R11782" s="276"/>
      <c r="S11782" s="3"/>
      <c r="T11782" s="1"/>
      <c r="U11782" s="4"/>
      <c r="V11782" s="341"/>
      <c r="W11782" s="276"/>
      <c r="X11782" s="3"/>
      <c r="Y11782" s="276"/>
      <c r="Z11782" s="3"/>
      <c r="AA11782" s="276"/>
      <c r="AB11782" s="3"/>
      <c r="AC11782" s="277"/>
      <c r="AD11782" s="276"/>
      <c r="AE11782" s="3"/>
      <c r="AF11782" s="276"/>
      <c r="AG11782" s="3"/>
      <c r="AH11782" s="3"/>
      <c r="AI11782" s="2"/>
      <c r="AJ11782" s="3"/>
      <c r="AK11782" s="2"/>
      <c r="AL11782" s="2"/>
      <c r="AM11782" s="276"/>
      <c r="AN11782" s="276"/>
      <c r="AO11782" s="276"/>
      <c r="AP11782" s="276"/>
    </row>
    <row r="11783" spans="1:42" ht="24" hidden="1" customHeight="1">
      <c r="A11783" s="8"/>
      <c r="B11783" s="338"/>
      <c r="C11783" s="339"/>
      <c r="D11783" s="340"/>
      <c r="E11783" s="6"/>
      <c r="F11783" s="6"/>
      <c r="G11783" s="3"/>
      <c r="H11783" s="1"/>
      <c r="I11783" s="1"/>
      <c r="J11783" s="1"/>
      <c r="K11783" s="1"/>
      <c r="L11783" s="1"/>
      <c r="M11783" s="276"/>
      <c r="N11783" s="3"/>
      <c r="O11783" s="276"/>
      <c r="P11783" s="276"/>
      <c r="Q11783" s="3"/>
      <c r="R11783" s="276"/>
      <c r="S11783" s="3"/>
      <c r="T11783" s="1"/>
      <c r="U11783" s="4"/>
      <c r="V11783" s="341"/>
      <c r="W11783" s="276"/>
      <c r="X11783" s="3"/>
      <c r="Y11783" s="276"/>
      <c r="Z11783" s="3"/>
      <c r="AA11783" s="276"/>
      <c r="AB11783" s="3"/>
      <c r="AC11783" s="277"/>
      <c r="AD11783" s="276"/>
      <c r="AE11783" s="3"/>
      <c r="AF11783" s="276"/>
      <c r="AG11783" s="3"/>
      <c r="AH11783" s="3"/>
      <c r="AI11783" s="2"/>
      <c r="AJ11783" s="3"/>
      <c r="AK11783" s="2"/>
      <c r="AL11783" s="2"/>
      <c r="AM11783" s="276"/>
      <c r="AN11783" s="276"/>
      <c r="AO11783" s="276"/>
      <c r="AP11783" s="276"/>
    </row>
    <row r="11784" spans="1:42" ht="24" hidden="1" customHeight="1">
      <c r="A11784" s="8"/>
      <c r="B11784" s="338"/>
      <c r="C11784" s="339"/>
      <c r="D11784" s="340"/>
      <c r="E11784" s="6"/>
      <c r="F11784" s="6"/>
      <c r="G11784" s="3"/>
      <c r="H11784" s="1"/>
      <c r="I11784" s="1"/>
      <c r="J11784" s="1"/>
      <c r="K11784" s="1"/>
      <c r="L11784" s="1"/>
      <c r="M11784" s="276"/>
      <c r="N11784" s="3"/>
      <c r="O11784" s="276"/>
      <c r="P11784" s="276"/>
      <c r="Q11784" s="3"/>
      <c r="R11784" s="276"/>
      <c r="S11784" s="3"/>
      <c r="T11784" s="1"/>
      <c r="U11784" s="4"/>
      <c r="V11784" s="341"/>
      <c r="W11784" s="276"/>
      <c r="X11784" s="3"/>
      <c r="Y11784" s="276"/>
      <c r="Z11784" s="3"/>
      <c r="AA11784" s="276"/>
      <c r="AB11784" s="3"/>
      <c r="AC11784" s="277"/>
      <c r="AD11784" s="276"/>
      <c r="AE11784" s="3"/>
      <c r="AF11784" s="276"/>
      <c r="AG11784" s="3"/>
      <c r="AH11784" s="3"/>
      <c r="AI11784" s="2"/>
      <c r="AJ11784" s="3"/>
      <c r="AK11784" s="2"/>
      <c r="AL11784" s="2"/>
      <c r="AM11784" s="276"/>
      <c r="AN11784" s="276"/>
      <c r="AO11784" s="276"/>
      <c r="AP11784" s="276"/>
    </row>
    <row r="11785" spans="1:42" ht="24" hidden="1" customHeight="1">
      <c r="A11785" s="8"/>
      <c r="B11785" s="338"/>
      <c r="C11785" s="339"/>
      <c r="D11785" s="340"/>
      <c r="E11785" s="6"/>
      <c r="F11785" s="6"/>
      <c r="G11785" s="3"/>
      <c r="H11785" s="1"/>
      <c r="I11785" s="1"/>
      <c r="J11785" s="1"/>
      <c r="K11785" s="1"/>
      <c r="L11785" s="1"/>
      <c r="M11785" s="276"/>
      <c r="N11785" s="3"/>
      <c r="O11785" s="276"/>
      <c r="P11785" s="276"/>
      <c r="Q11785" s="3"/>
      <c r="R11785" s="276"/>
      <c r="S11785" s="3"/>
      <c r="T11785" s="1"/>
      <c r="U11785" s="4"/>
      <c r="V11785" s="341"/>
      <c r="W11785" s="276"/>
      <c r="X11785" s="3"/>
      <c r="Y11785" s="276"/>
      <c r="Z11785" s="3"/>
      <c r="AA11785" s="276"/>
      <c r="AB11785" s="3"/>
      <c r="AC11785" s="277"/>
      <c r="AD11785" s="276"/>
      <c r="AE11785" s="3"/>
      <c r="AF11785" s="276"/>
      <c r="AG11785" s="3"/>
      <c r="AH11785" s="3"/>
      <c r="AI11785" s="2"/>
      <c r="AJ11785" s="3"/>
      <c r="AK11785" s="2"/>
      <c r="AL11785" s="2"/>
      <c r="AM11785" s="276"/>
      <c r="AN11785" s="276"/>
      <c r="AO11785" s="276"/>
      <c r="AP11785" s="276"/>
    </row>
    <row r="11786" spans="1:42" ht="24" hidden="1" customHeight="1">
      <c r="A11786" s="8"/>
      <c r="B11786" s="338"/>
      <c r="C11786" s="339"/>
      <c r="D11786" s="340"/>
      <c r="E11786" s="6"/>
      <c r="F11786" s="6"/>
      <c r="G11786" s="3"/>
      <c r="H11786" s="1"/>
      <c r="I11786" s="1"/>
      <c r="J11786" s="1"/>
      <c r="K11786" s="1"/>
      <c r="L11786" s="1"/>
      <c r="M11786" s="276"/>
      <c r="N11786" s="3"/>
      <c r="O11786" s="276"/>
      <c r="P11786" s="276"/>
      <c r="Q11786" s="3"/>
      <c r="R11786" s="276"/>
      <c r="S11786" s="3"/>
      <c r="T11786" s="1"/>
      <c r="U11786" s="4"/>
      <c r="V11786" s="341"/>
      <c r="W11786" s="276"/>
      <c r="X11786" s="3"/>
      <c r="Y11786" s="276"/>
      <c r="Z11786" s="3"/>
      <c r="AA11786" s="276"/>
      <c r="AB11786" s="3"/>
      <c r="AC11786" s="277"/>
      <c r="AD11786" s="276"/>
      <c r="AE11786" s="3"/>
      <c r="AF11786" s="276"/>
      <c r="AG11786" s="3"/>
      <c r="AH11786" s="3"/>
      <c r="AI11786" s="2"/>
      <c r="AJ11786" s="3"/>
      <c r="AK11786" s="2"/>
      <c r="AL11786" s="2"/>
      <c r="AM11786" s="276"/>
      <c r="AN11786" s="276"/>
      <c r="AO11786" s="276"/>
      <c r="AP11786" s="276"/>
    </row>
    <row r="11787" spans="1:42" ht="24" hidden="1" customHeight="1">
      <c r="A11787" s="8"/>
      <c r="B11787" s="338"/>
      <c r="C11787" s="339"/>
      <c r="D11787" s="340"/>
      <c r="E11787" s="6"/>
      <c r="F11787" s="6"/>
      <c r="G11787" s="3"/>
      <c r="H11787" s="1"/>
      <c r="I11787" s="1"/>
      <c r="J11787" s="1"/>
      <c r="K11787" s="1"/>
      <c r="L11787" s="1"/>
      <c r="M11787" s="276"/>
      <c r="N11787" s="3"/>
      <c r="O11787" s="276"/>
      <c r="P11787" s="276"/>
      <c r="Q11787" s="3"/>
      <c r="R11787" s="276"/>
      <c r="S11787" s="3"/>
      <c r="T11787" s="1"/>
      <c r="U11787" s="4"/>
      <c r="V11787" s="341"/>
      <c r="W11787" s="276"/>
      <c r="X11787" s="3"/>
      <c r="Y11787" s="276"/>
      <c r="Z11787" s="3"/>
      <c r="AA11787" s="276"/>
      <c r="AB11787" s="3"/>
      <c r="AC11787" s="277"/>
      <c r="AD11787" s="276"/>
      <c r="AE11787" s="3"/>
      <c r="AF11787" s="276"/>
      <c r="AG11787" s="3"/>
      <c r="AH11787" s="3"/>
      <c r="AI11787" s="2"/>
      <c r="AJ11787" s="3"/>
      <c r="AK11787" s="2"/>
      <c r="AL11787" s="2"/>
      <c r="AM11787" s="276"/>
      <c r="AN11787" s="276"/>
      <c r="AO11787" s="276"/>
      <c r="AP11787" s="276"/>
    </row>
    <row r="11788" spans="1:42" ht="24" hidden="1" customHeight="1">
      <c r="A11788" s="8"/>
      <c r="B11788" s="338"/>
      <c r="C11788" s="339"/>
      <c r="D11788" s="340"/>
      <c r="E11788" s="6"/>
      <c r="F11788" s="6"/>
      <c r="G11788" s="3"/>
      <c r="H11788" s="1"/>
      <c r="I11788" s="1"/>
      <c r="J11788" s="1"/>
      <c r="K11788" s="1"/>
      <c r="L11788" s="1"/>
      <c r="M11788" s="276"/>
      <c r="N11788" s="3"/>
      <c r="O11788" s="276"/>
      <c r="P11788" s="276"/>
      <c r="Q11788" s="3"/>
      <c r="R11788" s="276"/>
      <c r="S11788" s="3"/>
      <c r="T11788" s="1"/>
      <c r="U11788" s="4"/>
      <c r="V11788" s="341"/>
      <c r="W11788" s="276"/>
      <c r="X11788" s="3"/>
      <c r="Y11788" s="276"/>
      <c r="Z11788" s="3"/>
      <c r="AA11788" s="276"/>
      <c r="AB11788" s="3"/>
      <c r="AC11788" s="277"/>
      <c r="AD11788" s="276"/>
      <c r="AE11788" s="3"/>
      <c r="AF11788" s="276"/>
      <c r="AG11788" s="3"/>
      <c r="AH11788" s="3"/>
      <c r="AI11788" s="2"/>
      <c r="AJ11788" s="3"/>
      <c r="AK11788" s="2"/>
      <c r="AL11788" s="2"/>
      <c r="AM11788" s="276"/>
      <c r="AN11788" s="276"/>
      <c r="AO11788" s="276"/>
      <c r="AP11788" s="276"/>
    </row>
    <row r="11789" spans="1:42" ht="24" hidden="1" customHeight="1">
      <c r="A11789" s="8"/>
      <c r="B11789" s="338"/>
      <c r="C11789" s="339"/>
      <c r="D11789" s="340"/>
      <c r="E11789" s="6"/>
      <c r="F11789" s="6"/>
      <c r="G11789" s="3"/>
      <c r="H11789" s="1"/>
      <c r="I11789" s="1"/>
      <c r="J11789" s="1"/>
      <c r="K11789" s="1"/>
      <c r="L11789" s="1"/>
      <c r="M11789" s="276"/>
      <c r="N11789" s="3"/>
      <c r="O11789" s="276"/>
      <c r="P11789" s="276"/>
      <c r="Q11789" s="3"/>
      <c r="R11789" s="276"/>
      <c r="S11789" s="3"/>
      <c r="T11789" s="1"/>
      <c r="U11789" s="4"/>
      <c r="V11789" s="341"/>
      <c r="W11789" s="276"/>
      <c r="X11789" s="3"/>
      <c r="Y11789" s="276"/>
      <c r="Z11789" s="3"/>
      <c r="AA11789" s="276"/>
      <c r="AB11789" s="3"/>
      <c r="AC11789" s="277"/>
      <c r="AD11789" s="276"/>
      <c r="AE11789" s="3"/>
      <c r="AF11789" s="276"/>
      <c r="AG11789" s="3"/>
      <c r="AH11789" s="3"/>
      <c r="AI11789" s="2"/>
      <c r="AJ11789" s="3"/>
      <c r="AK11789" s="2"/>
      <c r="AL11789" s="2"/>
      <c r="AM11789" s="276"/>
      <c r="AN11789" s="276"/>
      <c r="AO11789" s="276"/>
      <c r="AP11789" s="276"/>
    </row>
    <row r="11790" spans="1:42" ht="24" hidden="1" customHeight="1">
      <c r="A11790" s="8"/>
      <c r="B11790" s="338"/>
      <c r="C11790" s="339"/>
      <c r="D11790" s="340"/>
      <c r="E11790" s="6"/>
      <c r="F11790" s="6"/>
      <c r="G11790" s="3"/>
      <c r="H11790" s="1"/>
      <c r="I11790" s="1"/>
      <c r="J11790" s="1"/>
      <c r="K11790" s="1"/>
      <c r="L11790" s="1"/>
      <c r="M11790" s="276"/>
      <c r="N11790" s="3"/>
      <c r="O11790" s="276"/>
      <c r="P11790" s="276"/>
      <c r="Q11790" s="3"/>
      <c r="R11790" s="276"/>
      <c r="S11790" s="3"/>
      <c r="T11790" s="1"/>
      <c r="U11790" s="4"/>
      <c r="V11790" s="341"/>
      <c r="W11790" s="276"/>
      <c r="X11790" s="3"/>
      <c r="Y11790" s="276"/>
      <c r="Z11790" s="3"/>
      <c r="AA11790" s="276"/>
      <c r="AB11790" s="3"/>
      <c r="AC11790" s="277"/>
      <c r="AD11790" s="276"/>
      <c r="AE11790" s="3"/>
      <c r="AF11790" s="276"/>
      <c r="AG11790" s="3"/>
      <c r="AH11790" s="3"/>
      <c r="AI11790" s="2"/>
      <c r="AJ11790" s="3"/>
      <c r="AK11790" s="2"/>
      <c r="AL11790" s="2"/>
      <c r="AM11790" s="276"/>
      <c r="AN11790" s="276"/>
      <c r="AO11790" s="276"/>
      <c r="AP11790" s="276"/>
    </row>
    <row r="11791" spans="1:42" ht="24" hidden="1" customHeight="1">
      <c r="A11791" s="8"/>
      <c r="B11791" s="338"/>
      <c r="C11791" s="339"/>
      <c r="D11791" s="340"/>
      <c r="E11791" s="6"/>
      <c r="F11791" s="6"/>
      <c r="G11791" s="3"/>
      <c r="H11791" s="1"/>
      <c r="I11791" s="1"/>
      <c r="J11791" s="1"/>
      <c r="K11791" s="1"/>
      <c r="L11791" s="1"/>
      <c r="M11791" s="276"/>
      <c r="N11791" s="3"/>
      <c r="O11791" s="276"/>
      <c r="P11791" s="276"/>
      <c r="Q11791" s="3"/>
      <c r="R11791" s="276"/>
      <c r="S11791" s="3"/>
      <c r="T11791" s="1"/>
      <c r="U11791" s="4"/>
      <c r="V11791" s="341"/>
      <c r="W11791" s="276"/>
      <c r="X11791" s="3"/>
      <c r="Y11791" s="276"/>
      <c r="Z11791" s="3"/>
      <c r="AA11791" s="276"/>
      <c r="AB11791" s="3"/>
      <c r="AC11791" s="277"/>
      <c r="AD11791" s="276"/>
      <c r="AE11791" s="3"/>
      <c r="AF11791" s="276"/>
      <c r="AG11791" s="3"/>
      <c r="AH11791" s="3"/>
      <c r="AI11791" s="2"/>
      <c r="AJ11791" s="3"/>
      <c r="AK11791" s="2"/>
      <c r="AL11791" s="2"/>
      <c r="AM11791" s="276"/>
      <c r="AN11791" s="276"/>
      <c r="AO11791" s="276"/>
      <c r="AP11791" s="276"/>
    </row>
    <row r="11792" spans="1:42" ht="24" hidden="1" customHeight="1">
      <c r="A11792" s="8"/>
      <c r="B11792" s="338"/>
      <c r="C11792" s="339"/>
      <c r="D11792" s="340"/>
      <c r="E11792" s="6"/>
      <c r="F11792" s="6"/>
      <c r="G11792" s="3"/>
      <c r="H11792" s="1"/>
      <c r="I11792" s="1"/>
      <c r="J11792" s="1"/>
      <c r="K11792" s="1"/>
      <c r="L11792" s="1"/>
      <c r="M11792" s="276"/>
      <c r="N11792" s="3"/>
      <c r="O11792" s="276"/>
      <c r="P11792" s="276"/>
      <c r="Q11792" s="3"/>
      <c r="R11792" s="276"/>
      <c r="S11792" s="3"/>
      <c r="T11792" s="1"/>
      <c r="U11792" s="4"/>
      <c r="V11792" s="341"/>
      <c r="W11792" s="276"/>
      <c r="X11792" s="3"/>
      <c r="Y11792" s="276"/>
      <c r="Z11792" s="3"/>
      <c r="AA11792" s="276"/>
      <c r="AB11792" s="3"/>
      <c r="AC11792" s="277"/>
      <c r="AD11792" s="276"/>
      <c r="AE11792" s="3"/>
      <c r="AF11792" s="276"/>
      <c r="AG11792" s="3"/>
      <c r="AH11792" s="3"/>
      <c r="AI11792" s="2"/>
      <c r="AJ11792" s="3"/>
      <c r="AK11792" s="2"/>
      <c r="AL11792" s="2"/>
      <c r="AM11792" s="276"/>
      <c r="AN11792" s="276"/>
      <c r="AO11792" s="276"/>
      <c r="AP11792" s="276"/>
    </row>
    <row r="11793" spans="1:42" ht="24" hidden="1" customHeight="1">
      <c r="A11793" s="8"/>
      <c r="B11793" s="338"/>
      <c r="C11793" s="339"/>
      <c r="D11793" s="340"/>
      <c r="E11793" s="6"/>
      <c r="F11793" s="6"/>
      <c r="G11793" s="3"/>
      <c r="H11793" s="1"/>
      <c r="I11793" s="1"/>
      <c r="J11793" s="1"/>
      <c r="K11793" s="1"/>
      <c r="L11793" s="1"/>
      <c r="M11793" s="276"/>
      <c r="N11793" s="3"/>
      <c r="O11793" s="276"/>
      <c r="P11793" s="276"/>
      <c r="Q11793" s="3"/>
      <c r="R11793" s="276"/>
      <c r="S11793" s="3"/>
      <c r="T11793" s="1"/>
      <c r="U11793" s="4"/>
      <c r="V11793" s="341"/>
      <c r="W11793" s="276"/>
      <c r="X11793" s="3"/>
      <c r="Y11793" s="276"/>
      <c r="Z11793" s="3"/>
      <c r="AA11793" s="276"/>
      <c r="AB11793" s="3"/>
      <c r="AC11793" s="277"/>
      <c r="AD11793" s="276"/>
      <c r="AE11793" s="3"/>
      <c r="AF11793" s="276"/>
      <c r="AG11793" s="3"/>
      <c r="AH11793" s="3"/>
      <c r="AI11793" s="2"/>
      <c r="AJ11793" s="3"/>
      <c r="AK11793" s="2"/>
      <c r="AL11793" s="2"/>
      <c r="AM11793" s="276"/>
      <c r="AN11793" s="276"/>
      <c r="AO11793" s="276"/>
      <c r="AP11793" s="276"/>
    </row>
    <row r="11794" spans="1:42" ht="24" hidden="1" customHeight="1">
      <c r="A11794" s="8"/>
      <c r="B11794" s="338"/>
      <c r="C11794" s="339"/>
      <c r="D11794" s="340"/>
      <c r="E11794" s="6"/>
      <c r="F11794" s="6"/>
      <c r="G11794" s="3"/>
      <c r="H11794" s="1"/>
      <c r="I11794" s="1"/>
      <c r="J11794" s="1"/>
      <c r="K11794" s="1"/>
      <c r="L11794" s="1"/>
      <c r="M11794" s="276"/>
      <c r="N11794" s="3"/>
      <c r="O11794" s="276"/>
      <c r="P11794" s="276"/>
      <c r="Q11794" s="3"/>
      <c r="R11794" s="276"/>
      <c r="S11794" s="3"/>
      <c r="T11794" s="1"/>
      <c r="U11794" s="4"/>
      <c r="V11794" s="341"/>
      <c r="W11794" s="276"/>
      <c r="X11794" s="3"/>
      <c r="Y11794" s="276"/>
      <c r="Z11794" s="3"/>
      <c r="AA11794" s="276"/>
      <c r="AB11794" s="3"/>
      <c r="AC11794" s="277"/>
      <c r="AD11794" s="276"/>
      <c r="AE11794" s="3"/>
      <c r="AF11794" s="276"/>
      <c r="AG11794" s="3"/>
      <c r="AH11794" s="3"/>
      <c r="AI11794" s="2"/>
      <c r="AJ11794" s="3"/>
      <c r="AK11794" s="2"/>
      <c r="AL11794" s="2"/>
      <c r="AM11794" s="276"/>
      <c r="AN11794" s="276"/>
      <c r="AO11794" s="276"/>
      <c r="AP11794" s="276"/>
    </row>
    <row r="11795" spans="1:42" ht="24" hidden="1" customHeight="1">
      <c r="A11795" s="8"/>
      <c r="B11795" s="338"/>
      <c r="C11795" s="339"/>
      <c r="D11795" s="340"/>
      <c r="E11795" s="6"/>
      <c r="F11795" s="6"/>
      <c r="G11795" s="3"/>
      <c r="H11795" s="1"/>
      <c r="I11795" s="1"/>
      <c r="J11795" s="1"/>
      <c r="K11795" s="1"/>
      <c r="L11795" s="1"/>
      <c r="M11795" s="276"/>
      <c r="N11795" s="3"/>
      <c r="O11795" s="276"/>
      <c r="P11795" s="276"/>
      <c r="Q11795" s="3"/>
      <c r="R11795" s="276"/>
      <c r="S11795" s="3"/>
      <c r="T11795" s="1"/>
      <c r="U11795" s="4"/>
      <c r="V11795" s="341"/>
      <c r="W11795" s="276"/>
      <c r="X11795" s="3"/>
      <c r="Y11795" s="276"/>
      <c r="Z11795" s="3"/>
      <c r="AA11795" s="276"/>
      <c r="AB11795" s="3"/>
      <c r="AC11795" s="277"/>
      <c r="AD11795" s="276"/>
      <c r="AE11795" s="3"/>
      <c r="AF11795" s="276"/>
      <c r="AG11795" s="3"/>
      <c r="AH11795" s="3"/>
      <c r="AI11795" s="2"/>
      <c r="AJ11795" s="3"/>
      <c r="AK11795" s="2"/>
      <c r="AL11795" s="2"/>
      <c r="AM11795" s="276"/>
      <c r="AN11795" s="276"/>
      <c r="AO11795" s="276"/>
      <c r="AP11795" s="276"/>
    </row>
    <row r="11796" spans="1:42" ht="24" hidden="1" customHeight="1">
      <c r="A11796" s="8"/>
      <c r="B11796" s="338"/>
      <c r="C11796" s="339"/>
      <c r="D11796" s="340"/>
      <c r="E11796" s="6"/>
      <c r="F11796" s="6"/>
      <c r="G11796" s="3"/>
      <c r="H11796" s="1"/>
      <c r="I11796" s="1"/>
      <c r="J11796" s="1"/>
      <c r="K11796" s="1"/>
      <c r="L11796" s="1"/>
      <c r="M11796" s="276"/>
      <c r="N11796" s="3"/>
      <c r="O11796" s="276"/>
      <c r="P11796" s="276"/>
      <c r="Q11796" s="3"/>
      <c r="R11796" s="276"/>
      <c r="S11796" s="3"/>
      <c r="T11796" s="1"/>
      <c r="U11796" s="4"/>
      <c r="V11796" s="341"/>
      <c r="W11796" s="276"/>
      <c r="X11796" s="3"/>
      <c r="Y11796" s="276"/>
      <c r="Z11796" s="3"/>
      <c r="AA11796" s="276"/>
      <c r="AB11796" s="3"/>
      <c r="AC11796" s="277"/>
      <c r="AD11796" s="276"/>
      <c r="AE11796" s="3"/>
      <c r="AF11796" s="276"/>
      <c r="AG11796" s="3"/>
      <c r="AH11796" s="3"/>
      <c r="AI11796" s="2"/>
      <c r="AJ11796" s="3"/>
      <c r="AK11796" s="2"/>
      <c r="AL11796" s="2"/>
      <c r="AM11796" s="276"/>
      <c r="AN11796" s="276"/>
      <c r="AO11796" s="276"/>
      <c r="AP11796" s="276"/>
    </row>
    <row r="11797" spans="1:42" ht="24" hidden="1" customHeight="1">
      <c r="A11797" s="8"/>
      <c r="B11797" s="338"/>
      <c r="C11797" s="339"/>
      <c r="D11797" s="340"/>
      <c r="E11797" s="6"/>
      <c r="F11797" s="6"/>
      <c r="G11797" s="3"/>
      <c r="H11797" s="1"/>
      <c r="I11797" s="1"/>
      <c r="J11797" s="1"/>
      <c r="K11797" s="1"/>
      <c r="L11797" s="1"/>
      <c r="M11797" s="276"/>
      <c r="N11797" s="3"/>
      <c r="O11797" s="276"/>
      <c r="P11797" s="276"/>
      <c r="Q11797" s="3"/>
      <c r="R11797" s="276"/>
      <c r="S11797" s="3"/>
      <c r="T11797" s="1"/>
      <c r="U11797" s="4"/>
      <c r="V11797" s="341"/>
      <c r="W11797" s="276"/>
      <c r="X11797" s="3"/>
      <c r="Y11797" s="276"/>
      <c r="Z11797" s="3"/>
      <c r="AA11797" s="276"/>
      <c r="AB11797" s="3"/>
      <c r="AC11797" s="277"/>
      <c r="AD11797" s="276"/>
      <c r="AE11797" s="3"/>
      <c r="AF11797" s="276"/>
      <c r="AG11797" s="3"/>
      <c r="AH11797" s="3"/>
      <c r="AI11797" s="2"/>
      <c r="AJ11797" s="3"/>
      <c r="AK11797" s="2"/>
      <c r="AL11797" s="2"/>
      <c r="AM11797" s="276"/>
      <c r="AN11797" s="276"/>
      <c r="AO11797" s="276"/>
      <c r="AP11797" s="276"/>
    </row>
    <row r="11798" spans="1:42" ht="24" hidden="1" customHeight="1">
      <c r="A11798" s="8"/>
      <c r="B11798" s="338"/>
      <c r="C11798" s="339"/>
      <c r="D11798" s="340"/>
      <c r="E11798" s="6"/>
      <c r="F11798" s="6"/>
      <c r="G11798" s="3"/>
      <c r="H11798" s="1"/>
      <c r="I11798" s="1"/>
      <c r="J11798" s="1"/>
      <c r="K11798" s="1"/>
      <c r="L11798" s="1"/>
      <c r="M11798" s="276"/>
      <c r="N11798" s="3"/>
      <c r="O11798" s="276"/>
      <c r="P11798" s="276"/>
      <c r="Q11798" s="3"/>
      <c r="R11798" s="276"/>
      <c r="S11798" s="3"/>
      <c r="T11798" s="1"/>
      <c r="U11798" s="4"/>
      <c r="V11798" s="341"/>
      <c r="W11798" s="276"/>
      <c r="X11798" s="3"/>
      <c r="Y11798" s="276"/>
      <c r="Z11798" s="3"/>
      <c r="AA11798" s="276"/>
      <c r="AB11798" s="3"/>
      <c r="AC11798" s="277"/>
      <c r="AD11798" s="276"/>
      <c r="AE11798" s="3"/>
      <c r="AF11798" s="276"/>
      <c r="AG11798" s="3"/>
      <c r="AH11798" s="3"/>
      <c r="AI11798" s="2"/>
      <c r="AJ11798" s="3"/>
      <c r="AK11798" s="2"/>
      <c r="AL11798" s="2"/>
      <c r="AM11798" s="276"/>
      <c r="AN11798" s="276"/>
      <c r="AO11798" s="276"/>
      <c r="AP11798" s="276"/>
    </row>
    <row r="11799" spans="1:42" ht="24" hidden="1" customHeight="1">
      <c r="A11799" s="8"/>
      <c r="B11799" s="338"/>
      <c r="C11799" s="339"/>
      <c r="D11799" s="340"/>
      <c r="E11799" s="6"/>
      <c r="F11799" s="6"/>
      <c r="G11799" s="3"/>
      <c r="H11799" s="1"/>
      <c r="I11799" s="1"/>
      <c r="J11799" s="1"/>
      <c r="K11799" s="1"/>
      <c r="L11799" s="1"/>
      <c r="M11799" s="276"/>
      <c r="N11799" s="3"/>
      <c r="O11799" s="276"/>
      <c r="P11799" s="276"/>
      <c r="Q11799" s="3"/>
      <c r="R11799" s="276"/>
      <c r="S11799" s="3"/>
      <c r="T11799" s="1"/>
      <c r="U11799" s="4"/>
      <c r="V11799" s="341"/>
      <c r="W11799" s="276"/>
      <c r="X11799" s="3"/>
      <c r="Y11799" s="276"/>
      <c r="Z11799" s="3"/>
      <c r="AA11799" s="276"/>
      <c r="AB11799" s="3"/>
      <c r="AC11799" s="277"/>
      <c r="AD11799" s="276"/>
      <c r="AE11799" s="3"/>
      <c r="AF11799" s="276"/>
      <c r="AG11799" s="3"/>
      <c r="AH11799" s="3"/>
      <c r="AI11799" s="2"/>
      <c r="AJ11799" s="3"/>
      <c r="AK11799" s="2"/>
      <c r="AL11799" s="2"/>
      <c r="AM11799" s="276"/>
      <c r="AN11799" s="276"/>
      <c r="AO11799" s="276"/>
      <c r="AP11799" s="276"/>
    </row>
    <row r="11800" spans="1:42" ht="24" hidden="1" customHeight="1">
      <c r="A11800" s="8"/>
      <c r="B11800" s="338"/>
      <c r="C11800" s="339"/>
      <c r="D11800" s="340"/>
      <c r="E11800" s="6"/>
      <c r="F11800" s="6"/>
      <c r="G11800" s="3"/>
      <c r="H11800" s="1"/>
      <c r="I11800" s="1"/>
      <c r="J11800" s="1"/>
      <c r="K11800" s="1"/>
      <c r="L11800" s="1"/>
      <c r="M11800" s="276"/>
      <c r="N11800" s="3"/>
      <c r="O11800" s="276"/>
      <c r="P11800" s="276"/>
      <c r="Q11800" s="3"/>
      <c r="R11800" s="276"/>
      <c r="S11800" s="3"/>
      <c r="T11800" s="1"/>
      <c r="U11800" s="4"/>
      <c r="V11800" s="341"/>
      <c r="W11800" s="276"/>
      <c r="X11800" s="3"/>
      <c r="Y11800" s="276"/>
      <c r="Z11800" s="3"/>
      <c r="AA11800" s="276"/>
      <c r="AB11800" s="3"/>
      <c r="AC11800" s="277"/>
      <c r="AD11800" s="276"/>
      <c r="AE11800" s="3"/>
      <c r="AF11800" s="276"/>
      <c r="AG11800" s="3"/>
      <c r="AH11800" s="3"/>
      <c r="AI11800" s="2"/>
      <c r="AJ11800" s="3"/>
      <c r="AK11800" s="2"/>
      <c r="AL11800" s="2"/>
      <c r="AM11800" s="276"/>
      <c r="AN11800" s="276"/>
      <c r="AO11800" s="276"/>
      <c r="AP11800" s="276"/>
    </row>
    <row r="11801" spans="1:42" ht="24" hidden="1" customHeight="1">
      <c r="A11801" s="8"/>
      <c r="B11801" s="338"/>
      <c r="C11801" s="339"/>
      <c r="D11801" s="340"/>
      <c r="E11801" s="6"/>
      <c r="F11801" s="6"/>
      <c r="G11801" s="3"/>
      <c r="H11801" s="1"/>
      <c r="I11801" s="1"/>
      <c r="J11801" s="1"/>
      <c r="K11801" s="1"/>
      <c r="L11801" s="1"/>
      <c r="M11801" s="276"/>
      <c r="N11801" s="3"/>
      <c r="O11801" s="276"/>
      <c r="P11801" s="276"/>
      <c r="Q11801" s="3"/>
      <c r="R11801" s="276"/>
      <c r="S11801" s="3"/>
      <c r="T11801" s="1"/>
      <c r="U11801" s="4"/>
      <c r="V11801" s="341"/>
      <c r="W11801" s="276"/>
      <c r="X11801" s="3"/>
      <c r="Y11801" s="276"/>
      <c r="Z11801" s="3"/>
      <c r="AA11801" s="276"/>
      <c r="AB11801" s="3"/>
      <c r="AC11801" s="277"/>
      <c r="AD11801" s="276"/>
      <c r="AE11801" s="3"/>
      <c r="AF11801" s="276"/>
      <c r="AG11801" s="3"/>
      <c r="AH11801" s="3"/>
      <c r="AI11801" s="2"/>
      <c r="AJ11801" s="3"/>
      <c r="AK11801" s="2"/>
      <c r="AL11801" s="2"/>
      <c r="AM11801" s="276"/>
      <c r="AN11801" s="276"/>
      <c r="AO11801" s="276"/>
      <c r="AP11801" s="276"/>
    </row>
    <row r="11802" spans="1:42" ht="24" hidden="1" customHeight="1">
      <c r="A11802" s="8"/>
      <c r="B11802" s="338"/>
      <c r="C11802" s="339"/>
      <c r="D11802" s="340"/>
      <c r="E11802" s="6"/>
      <c r="F11802" s="6"/>
      <c r="G11802" s="3"/>
      <c r="H11802" s="1"/>
      <c r="I11802" s="1"/>
      <c r="J11802" s="1"/>
      <c r="K11802" s="1"/>
      <c r="L11802" s="1"/>
      <c r="M11802" s="276"/>
      <c r="N11802" s="3"/>
      <c r="O11802" s="276"/>
      <c r="P11802" s="276"/>
      <c r="Q11802" s="3"/>
      <c r="R11802" s="276"/>
      <c r="S11802" s="3"/>
      <c r="T11802" s="1"/>
      <c r="U11802" s="4"/>
      <c r="V11802" s="341"/>
      <c r="W11802" s="276"/>
      <c r="X11802" s="3"/>
      <c r="Y11802" s="276"/>
      <c r="Z11802" s="3"/>
      <c r="AA11802" s="276"/>
      <c r="AB11802" s="3"/>
      <c r="AC11802" s="277"/>
      <c r="AD11802" s="276"/>
      <c r="AE11802" s="3"/>
      <c r="AF11802" s="276"/>
      <c r="AG11802" s="3"/>
      <c r="AH11802" s="3"/>
      <c r="AI11802" s="2"/>
      <c r="AJ11802" s="3"/>
      <c r="AK11802" s="2"/>
      <c r="AL11802" s="2"/>
      <c r="AM11802" s="276"/>
      <c r="AN11802" s="276"/>
      <c r="AO11802" s="276"/>
      <c r="AP11802" s="276"/>
    </row>
    <row r="11803" spans="1:42" ht="24" hidden="1" customHeight="1">
      <c r="A11803" s="8"/>
      <c r="B11803" s="338"/>
      <c r="C11803" s="339"/>
      <c r="D11803" s="340"/>
      <c r="E11803" s="6"/>
      <c r="F11803" s="6"/>
      <c r="G11803" s="3"/>
      <c r="H11803" s="1"/>
      <c r="I11803" s="1"/>
      <c r="J11803" s="1"/>
      <c r="K11803" s="1"/>
      <c r="L11803" s="1"/>
      <c r="M11803" s="276"/>
      <c r="N11803" s="3"/>
      <c r="O11803" s="276"/>
      <c r="P11803" s="276"/>
      <c r="Q11803" s="3"/>
      <c r="R11803" s="276"/>
      <c r="S11803" s="3"/>
      <c r="T11803" s="1"/>
      <c r="U11803" s="4"/>
      <c r="V11803" s="341"/>
      <c r="W11803" s="276"/>
      <c r="X11803" s="3"/>
      <c r="Y11803" s="276"/>
      <c r="Z11803" s="3"/>
      <c r="AA11803" s="276"/>
      <c r="AB11803" s="3"/>
      <c r="AC11803" s="277"/>
      <c r="AD11803" s="276"/>
      <c r="AE11803" s="3"/>
      <c r="AF11803" s="276"/>
      <c r="AG11803" s="3"/>
      <c r="AH11803" s="3"/>
      <c r="AI11803" s="2"/>
      <c r="AJ11803" s="3"/>
      <c r="AK11803" s="2"/>
      <c r="AL11803" s="2"/>
      <c r="AM11803" s="276"/>
      <c r="AN11803" s="276"/>
      <c r="AO11803" s="276"/>
      <c r="AP11803" s="276"/>
    </row>
    <row r="11804" spans="1:42" ht="24" hidden="1" customHeight="1">
      <c r="A11804" s="8"/>
      <c r="B11804" s="338"/>
      <c r="C11804" s="339"/>
      <c r="D11804" s="340"/>
      <c r="E11804" s="6"/>
      <c r="F11804" s="6"/>
      <c r="G11804" s="3"/>
      <c r="H11804" s="1"/>
      <c r="I11804" s="1"/>
      <c r="J11804" s="1"/>
      <c r="K11804" s="1"/>
      <c r="L11804" s="1"/>
      <c r="M11804" s="276"/>
      <c r="N11804" s="3"/>
      <c r="O11804" s="276"/>
      <c r="P11804" s="276"/>
      <c r="Q11804" s="3"/>
      <c r="R11804" s="276"/>
      <c r="S11804" s="3"/>
      <c r="T11804" s="1"/>
      <c r="U11804" s="4"/>
      <c r="V11804" s="341"/>
      <c r="W11804" s="276"/>
      <c r="X11804" s="3"/>
      <c r="Y11804" s="276"/>
      <c r="Z11804" s="3"/>
      <c r="AA11804" s="276"/>
      <c r="AB11804" s="3"/>
      <c r="AC11804" s="277"/>
      <c r="AD11804" s="276"/>
      <c r="AE11804" s="3"/>
      <c r="AF11804" s="276"/>
      <c r="AG11804" s="3"/>
      <c r="AH11804" s="3"/>
      <c r="AI11804" s="2"/>
      <c r="AJ11804" s="3"/>
      <c r="AK11804" s="2"/>
      <c r="AL11804" s="2"/>
      <c r="AM11804" s="276"/>
      <c r="AN11804" s="276"/>
      <c r="AO11804" s="276"/>
      <c r="AP11804" s="276"/>
    </row>
    <row r="11805" spans="1:42" ht="24" hidden="1" customHeight="1">
      <c r="A11805" s="8"/>
      <c r="B11805" s="338"/>
      <c r="C11805" s="339"/>
      <c r="D11805" s="340"/>
      <c r="E11805" s="6"/>
      <c r="F11805" s="6"/>
      <c r="G11805" s="3"/>
      <c r="H11805" s="1"/>
      <c r="I11805" s="1"/>
      <c r="J11805" s="1"/>
      <c r="K11805" s="1"/>
      <c r="L11805" s="1"/>
      <c r="M11805" s="276"/>
      <c r="N11805" s="3"/>
      <c r="O11805" s="276"/>
      <c r="P11805" s="276"/>
      <c r="Q11805" s="3"/>
      <c r="R11805" s="276"/>
      <c r="S11805" s="3"/>
      <c r="T11805" s="1"/>
      <c r="U11805" s="4"/>
      <c r="V11805" s="341"/>
      <c r="W11805" s="276"/>
      <c r="X11805" s="3"/>
      <c r="Y11805" s="276"/>
      <c r="Z11805" s="3"/>
      <c r="AA11805" s="276"/>
      <c r="AB11805" s="3"/>
      <c r="AC11805" s="277"/>
      <c r="AD11805" s="276"/>
      <c r="AE11805" s="3"/>
      <c r="AF11805" s="276"/>
      <c r="AG11805" s="3"/>
      <c r="AH11805" s="3"/>
      <c r="AI11805" s="2"/>
      <c r="AJ11805" s="3"/>
      <c r="AK11805" s="2"/>
      <c r="AL11805" s="2"/>
      <c r="AM11805" s="276"/>
      <c r="AN11805" s="276"/>
      <c r="AO11805" s="276"/>
      <c r="AP11805" s="276"/>
    </row>
    <row r="11806" spans="1:42" ht="24" hidden="1" customHeight="1">
      <c r="A11806" s="8"/>
      <c r="B11806" s="338"/>
      <c r="C11806" s="339"/>
      <c r="D11806" s="340"/>
      <c r="E11806" s="6"/>
      <c r="F11806" s="6"/>
      <c r="G11806" s="3"/>
      <c r="H11806" s="1"/>
      <c r="I11806" s="1"/>
      <c r="J11806" s="1"/>
      <c r="K11806" s="1"/>
      <c r="L11806" s="1"/>
      <c r="M11806" s="276"/>
      <c r="N11806" s="3"/>
      <c r="O11806" s="276"/>
      <c r="P11806" s="276"/>
      <c r="Q11806" s="3"/>
      <c r="R11806" s="276"/>
      <c r="S11806" s="3"/>
      <c r="T11806" s="1"/>
      <c r="U11806" s="4"/>
      <c r="V11806" s="341"/>
      <c r="W11806" s="276"/>
      <c r="X11806" s="3"/>
      <c r="Y11806" s="276"/>
      <c r="Z11806" s="3"/>
      <c r="AA11806" s="276"/>
      <c r="AB11806" s="3"/>
      <c r="AC11806" s="277"/>
      <c r="AD11806" s="276"/>
      <c r="AE11806" s="3"/>
      <c r="AF11806" s="276"/>
      <c r="AG11806" s="3"/>
      <c r="AH11806" s="3"/>
      <c r="AI11806" s="2"/>
      <c r="AJ11806" s="3"/>
      <c r="AK11806" s="2"/>
      <c r="AL11806" s="2"/>
      <c r="AM11806" s="276"/>
      <c r="AN11806" s="276"/>
      <c r="AO11806" s="276"/>
      <c r="AP11806" s="276"/>
    </row>
    <row r="11807" spans="1:42" ht="24" hidden="1" customHeight="1">
      <c r="A11807" s="8"/>
      <c r="B11807" s="338"/>
      <c r="C11807" s="339"/>
      <c r="D11807" s="340"/>
      <c r="E11807" s="6"/>
      <c r="F11807" s="6"/>
      <c r="G11807" s="3"/>
      <c r="H11807" s="1"/>
      <c r="I11807" s="1"/>
      <c r="J11807" s="1"/>
      <c r="K11807" s="1"/>
      <c r="L11807" s="1"/>
      <c r="M11807" s="276"/>
      <c r="N11807" s="3"/>
      <c r="O11807" s="276"/>
      <c r="P11807" s="276"/>
      <c r="Q11807" s="3"/>
      <c r="R11807" s="276"/>
      <c r="S11807" s="3"/>
      <c r="T11807" s="1"/>
      <c r="U11807" s="4"/>
      <c r="V11807" s="341"/>
      <c r="W11807" s="276"/>
      <c r="X11807" s="3"/>
      <c r="Y11807" s="276"/>
      <c r="Z11807" s="3"/>
      <c r="AA11807" s="276"/>
      <c r="AB11807" s="3"/>
      <c r="AC11807" s="277"/>
      <c r="AD11807" s="276"/>
      <c r="AE11807" s="3"/>
      <c r="AF11807" s="276"/>
      <c r="AG11807" s="3"/>
      <c r="AH11807" s="3"/>
      <c r="AI11807" s="2"/>
      <c r="AJ11807" s="3"/>
      <c r="AK11807" s="2"/>
      <c r="AL11807" s="2"/>
      <c r="AM11807" s="276"/>
      <c r="AN11807" s="276"/>
      <c r="AO11807" s="276"/>
      <c r="AP11807" s="276"/>
    </row>
    <row r="11808" spans="1:42" ht="24" hidden="1" customHeight="1">
      <c r="A11808" s="8"/>
      <c r="B11808" s="338"/>
      <c r="C11808" s="339"/>
      <c r="D11808" s="340"/>
      <c r="E11808" s="6"/>
      <c r="F11808" s="6"/>
      <c r="G11808" s="3"/>
      <c r="H11808" s="1"/>
      <c r="I11808" s="1"/>
      <c r="J11808" s="1"/>
      <c r="K11808" s="1"/>
      <c r="L11808" s="1"/>
      <c r="M11808" s="276"/>
      <c r="N11808" s="3"/>
      <c r="O11808" s="276"/>
      <c r="P11808" s="276"/>
      <c r="Q11808" s="3"/>
      <c r="R11808" s="276"/>
      <c r="S11808" s="3"/>
      <c r="T11808" s="1"/>
      <c r="U11808" s="4"/>
      <c r="V11808" s="341"/>
      <c r="W11808" s="276"/>
      <c r="X11808" s="3"/>
      <c r="Y11808" s="276"/>
      <c r="Z11808" s="3"/>
      <c r="AA11808" s="276"/>
      <c r="AB11808" s="3"/>
      <c r="AC11808" s="277"/>
      <c r="AD11808" s="276"/>
      <c r="AE11808" s="3"/>
      <c r="AF11808" s="276"/>
      <c r="AG11808" s="3"/>
      <c r="AH11808" s="3"/>
      <c r="AI11808" s="2"/>
      <c r="AJ11808" s="3"/>
      <c r="AK11808" s="2"/>
      <c r="AL11808" s="2"/>
      <c r="AM11808" s="276"/>
      <c r="AN11808" s="276"/>
      <c r="AO11808" s="276"/>
      <c r="AP11808" s="276"/>
    </row>
    <row r="11809" spans="1:42" ht="24" hidden="1" customHeight="1">
      <c r="A11809" s="8"/>
      <c r="B11809" s="338"/>
      <c r="C11809" s="339"/>
      <c r="D11809" s="340"/>
      <c r="E11809" s="6"/>
      <c r="F11809" s="6"/>
      <c r="G11809" s="3"/>
      <c r="H11809" s="1"/>
      <c r="I11809" s="1"/>
      <c r="J11809" s="1"/>
      <c r="K11809" s="1"/>
      <c r="L11809" s="1"/>
      <c r="M11809" s="276"/>
      <c r="N11809" s="3"/>
      <c r="O11809" s="276"/>
      <c r="P11809" s="276"/>
      <c r="Q11809" s="3"/>
      <c r="R11809" s="276"/>
      <c r="S11809" s="3"/>
      <c r="T11809" s="1"/>
      <c r="U11809" s="4"/>
      <c r="V11809" s="341"/>
      <c r="W11809" s="276"/>
      <c r="X11809" s="3"/>
      <c r="Y11809" s="276"/>
      <c r="Z11809" s="3"/>
      <c r="AA11809" s="276"/>
      <c r="AB11809" s="3"/>
      <c r="AC11809" s="277"/>
      <c r="AD11809" s="276"/>
      <c r="AE11809" s="3"/>
      <c r="AF11809" s="276"/>
      <c r="AG11809" s="3"/>
      <c r="AH11809" s="3"/>
      <c r="AI11809" s="2"/>
      <c r="AJ11809" s="3"/>
      <c r="AK11809" s="2"/>
      <c r="AL11809" s="2"/>
      <c r="AM11809" s="276"/>
      <c r="AN11809" s="276"/>
      <c r="AO11809" s="276"/>
      <c r="AP11809" s="276"/>
    </row>
    <row r="11810" spans="1:42" ht="24" hidden="1" customHeight="1">
      <c r="A11810" s="8"/>
      <c r="B11810" s="338"/>
      <c r="C11810" s="339"/>
      <c r="D11810" s="340"/>
      <c r="E11810" s="6"/>
      <c r="F11810" s="6"/>
      <c r="G11810" s="3"/>
      <c r="H11810" s="1"/>
      <c r="I11810" s="1"/>
      <c r="J11810" s="1"/>
      <c r="K11810" s="1"/>
      <c r="L11810" s="1"/>
      <c r="M11810" s="276"/>
      <c r="N11810" s="3"/>
      <c r="O11810" s="276"/>
      <c r="P11810" s="276"/>
      <c r="Q11810" s="3"/>
      <c r="R11810" s="276"/>
      <c r="S11810" s="3"/>
      <c r="T11810" s="1"/>
      <c r="U11810" s="4"/>
      <c r="V11810" s="341"/>
      <c r="W11810" s="276"/>
      <c r="X11810" s="3"/>
      <c r="Y11810" s="276"/>
      <c r="Z11810" s="3"/>
      <c r="AA11810" s="276"/>
      <c r="AB11810" s="3"/>
      <c r="AC11810" s="277"/>
      <c r="AD11810" s="276"/>
      <c r="AE11810" s="3"/>
      <c r="AF11810" s="276"/>
      <c r="AG11810" s="3"/>
      <c r="AH11810" s="3"/>
      <c r="AI11810" s="2"/>
      <c r="AJ11810" s="3"/>
      <c r="AK11810" s="2"/>
      <c r="AL11810" s="2"/>
      <c r="AM11810" s="276"/>
      <c r="AN11810" s="276"/>
      <c r="AO11810" s="276"/>
      <c r="AP11810" s="276"/>
    </row>
    <row r="11811" spans="1:42" ht="24" hidden="1" customHeight="1">
      <c r="A11811" s="8"/>
      <c r="B11811" s="338"/>
      <c r="C11811" s="339"/>
      <c r="D11811" s="340"/>
      <c r="E11811" s="6"/>
      <c r="F11811" s="6"/>
      <c r="G11811" s="3"/>
      <c r="H11811" s="1"/>
      <c r="I11811" s="1"/>
      <c r="J11811" s="1"/>
      <c r="K11811" s="1"/>
      <c r="L11811" s="1"/>
      <c r="M11811" s="276"/>
      <c r="N11811" s="3"/>
      <c r="O11811" s="276"/>
      <c r="P11811" s="276"/>
      <c r="Q11811" s="3"/>
      <c r="R11811" s="276"/>
      <c r="S11811" s="3"/>
      <c r="T11811" s="1"/>
      <c r="U11811" s="4"/>
      <c r="V11811" s="341"/>
      <c r="W11811" s="276"/>
      <c r="X11811" s="3"/>
      <c r="Y11811" s="276"/>
      <c r="Z11811" s="3"/>
      <c r="AA11811" s="276"/>
      <c r="AB11811" s="3"/>
      <c r="AC11811" s="277"/>
      <c r="AD11811" s="276"/>
      <c r="AE11811" s="3"/>
      <c r="AF11811" s="276"/>
      <c r="AG11811" s="3"/>
      <c r="AH11811" s="3"/>
      <c r="AI11811" s="2"/>
      <c r="AJ11811" s="3"/>
      <c r="AK11811" s="2"/>
      <c r="AL11811" s="2"/>
      <c r="AM11811" s="276"/>
      <c r="AN11811" s="276"/>
      <c r="AO11811" s="276"/>
      <c r="AP11811" s="276"/>
    </row>
    <row r="11812" spans="1:42" ht="24" hidden="1" customHeight="1">
      <c r="A11812" s="8"/>
      <c r="B11812" s="338"/>
      <c r="C11812" s="339"/>
      <c r="D11812" s="340"/>
      <c r="E11812" s="6"/>
      <c r="F11812" s="6"/>
      <c r="G11812" s="3"/>
      <c r="H11812" s="1"/>
      <c r="I11812" s="1"/>
      <c r="J11812" s="1"/>
      <c r="K11812" s="1"/>
      <c r="L11812" s="1"/>
      <c r="M11812" s="276"/>
      <c r="N11812" s="3"/>
      <c r="O11812" s="276"/>
      <c r="P11812" s="276"/>
      <c r="Q11812" s="3"/>
      <c r="R11812" s="276"/>
      <c r="S11812" s="3"/>
      <c r="T11812" s="1"/>
      <c r="U11812" s="4"/>
      <c r="V11812" s="341"/>
      <c r="W11812" s="276"/>
      <c r="X11812" s="3"/>
      <c r="Y11812" s="276"/>
      <c r="Z11812" s="3"/>
      <c r="AA11812" s="276"/>
      <c r="AB11812" s="3"/>
      <c r="AC11812" s="277"/>
      <c r="AD11812" s="276"/>
      <c r="AE11812" s="3"/>
      <c r="AF11812" s="276"/>
      <c r="AG11812" s="3"/>
      <c r="AH11812" s="3"/>
      <c r="AI11812" s="2"/>
      <c r="AJ11812" s="3"/>
      <c r="AK11812" s="2"/>
      <c r="AL11812" s="2"/>
      <c r="AM11812" s="276"/>
      <c r="AN11812" s="276"/>
      <c r="AO11812" s="276"/>
      <c r="AP11812" s="276"/>
    </row>
    <row r="11813" spans="1:42" ht="24" hidden="1" customHeight="1">
      <c r="A11813" s="8"/>
      <c r="B11813" s="338"/>
      <c r="C11813" s="339"/>
      <c r="D11813" s="340"/>
      <c r="E11813" s="6"/>
      <c r="F11813" s="6"/>
      <c r="G11813" s="3"/>
      <c r="H11813" s="1"/>
      <c r="I11813" s="1"/>
      <c r="J11813" s="1"/>
      <c r="K11813" s="1"/>
      <c r="L11813" s="1"/>
      <c r="M11813" s="276"/>
      <c r="N11813" s="3"/>
      <c r="O11813" s="276"/>
      <c r="P11813" s="276"/>
      <c r="Q11813" s="3"/>
      <c r="R11813" s="276"/>
      <c r="S11813" s="3"/>
      <c r="T11813" s="1"/>
      <c r="U11813" s="4"/>
      <c r="V11813" s="341"/>
      <c r="W11813" s="276"/>
      <c r="X11813" s="3"/>
      <c r="Y11813" s="276"/>
      <c r="Z11813" s="3"/>
      <c r="AA11813" s="276"/>
      <c r="AB11813" s="3"/>
      <c r="AC11813" s="277"/>
      <c r="AD11813" s="276"/>
      <c r="AE11813" s="3"/>
      <c r="AF11813" s="276"/>
      <c r="AG11813" s="3"/>
      <c r="AH11813" s="3"/>
      <c r="AI11813" s="2"/>
      <c r="AJ11813" s="3"/>
      <c r="AK11813" s="2"/>
      <c r="AL11813" s="2"/>
      <c r="AM11813" s="276"/>
      <c r="AN11813" s="276"/>
      <c r="AO11813" s="276"/>
      <c r="AP11813" s="276"/>
    </row>
    <row r="11814" spans="1:42" ht="24" hidden="1" customHeight="1">
      <c r="A11814" s="8"/>
      <c r="B11814" s="338"/>
      <c r="C11814" s="339"/>
      <c r="D11814" s="340"/>
      <c r="E11814" s="6"/>
      <c r="F11814" s="6"/>
      <c r="G11814" s="3"/>
      <c r="H11814" s="1"/>
      <c r="I11814" s="1"/>
      <c r="J11814" s="1"/>
      <c r="K11814" s="1"/>
      <c r="L11814" s="1"/>
      <c r="M11814" s="276"/>
      <c r="N11814" s="3"/>
      <c r="O11814" s="276"/>
      <c r="P11814" s="276"/>
      <c r="Q11814" s="3"/>
      <c r="R11814" s="276"/>
      <c r="S11814" s="3"/>
      <c r="T11814" s="1"/>
      <c r="U11814" s="4"/>
      <c r="V11814" s="341"/>
      <c r="W11814" s="276"/>
      <c r="X11814" s="3"/>
      <c r="Y11814" s="276"/>
      <c r="Z11814" s="3"/>
      <c r="AA11814" s="276"/>
      <c r="AB11814" s="3"/>
      <c r="AC11814" s="277"/>
      <c r="AD11814" s="276"/>
      <c r="AE11814" s="3"/>
      <c r="AF11814" s="276"/>
      <c r="AG11814" s="3"/>
      <c r="AH11814" s="3"/>
      <c r="AI11814" s="2"/>
      <c r="AJ11814" s="3"/>
      <c r="AK11814" s="2"/>
      <c r="AL11814" s="2"/>
      <c r="AM11814" s="276"/>
      <c r="AN11814" s="276"/>
      <c r="AO11814" s="276"/>
      <c r="AP11814" s="276"/>
    </row>
    <row r="11815" spans="1:42" ht="24" hidden="1" customHeight="1">
      <c r="A11815" s="8"/>
      <c r="B11815" s="338"/>
      <c r="C11815" s="339"/>
      <c r="D11815" s="340"/>
      <c r="E11815" s="6"/>
      <c r="F11815" s="6"/>
      <c r="G11815" s="3"/>
      <c r="H11815" s="1"/>
      <c r="I11815" s="1"/>
      <c r="J11815" s="1"/>
      <c r="K11815" s="1"/>
      <c r="L11815" s="1"/>
      <c r="M11815" s="276"/>
      <c r="N11815" s="3"/>
      <c r="O11815" s="276"/>
      <c r="P11815" s="276"/>
      <c r="Q11815" s="3"/>
      <c r="R11815" s="276"/>
      <c r="S11815" s="3"/>
      <c r="T11815" s="1"/>
      <c r="U11815" s="4"/>
      <c r="V11815" s="341"/>
      <c r="W11815" s="276"/>
      <c r="X11815" s="3"/>
      <c r="Y11815" s="276"/>
      <c r="Z11815" s="3"/>
      <c r="AA11815" s="276"/>
      <c r="AB11815" s="3"/>
      <c r="AC11815" s="277"/>
      <c r="AD11815" s="276"/>
      <c r="AE11815" s="3"/>
      <c r="AF11815" s="276"/>
      <c r="AG11815" s="3"/>
      <c r="AH11815" s="3"/>
      <c r="AI11815" s="2"/>
      <c r="AJ11815" s="3"/>
      <c r="AK11815" s="2"/>
      <c r="AL11815" s="2"/>
      <c r="AM11815" s="276"/>
      <c r="AN11815" s="276"/>
      <c r="AO11815" s="276"/>
      <c r="AP11815" s="276"/>
    </row>
    <row r="11816" spans="1:42" ht="24" hidden="1" customHeight="1">
      <c r="A11816" s="8"/>
      <c r="B11816" s="338"/>
      <c r="C11816" s="339"/>
      <c r="D11816" s="340"/>
      <c r="E11816" s="6"/>
      <c r="F11816" s="6"/>
      <c r="G11816" s="3"/>
      <c r="H11816" s="1"/>
      <c r="I11816" s="1"/>
      <c r="J11816" s="1"/>
      <c r="K11816" s="1"/>
      <c r="L11816" s="1"/>
      <c r="M11816" s="276"/>
      <c r="N11816" s="3"/>
      <c r="O11816" s="276"/>
      <c r="P11816" s="276"/>
      <c r="Q11816" s="3"/>
      <c r="R11816" s="276"/>
      <c r="S11816" s="3"/>
      <c r="T11816" s="1"/>
      <c r="U11816" s="4"/>
      <c r="V11816" s="341"/>
      <c r="W11816" s="276"/>
      <c r="X11816" s="3"/>
      <c r="Y11816" s="276"/>
      <c r="Z11816" s="3"/>
      <c r="AA11816" s="276"/>
      <c r="AB11816" s="3"/>
      <c r="AC11816" s="277"/>
      <c r="AD11816" s="276"/>
      <c r="AE11816" s="3"/>
      <c r="AF11816" s="276"/>
      <c r="AG11816" s="3"/>
      <c r="AH11816" s="3"/>
      <c r="AI11816" s="2"/>
      <c r="AJ11816" s="3"/>
      <c r="AK11816" s="2"/>
      <c r="AL11816" s="2"/>
      <c r="AM11816" s="276"/>
      <c r="AN11816" s="276"/>
      <c r="AO11816" s="276"/>
      <c r="AP11816" s="276"/>
    </row>
    <row r="11817" spans="1:42" ht="24" hidden="1" customHeight="1">
      <c r="A11817" s="8"/>
      <c r="B11817" s="338"/>
      <c r="C11817" s="339"/>
      <c r="D11817" s="340"/>
      <c r="E11817" s="6"/>
      <c r="F11817" s="6"/>
      <c r="G11817" s="3"/>
      <c r="H11817" s="1"/>
      <c r="I11817" s="1"/>
      <c r="J11817" s="1"/>
      <c r="K11817" s="1"/>
      <c r="L11817" s="1"/>
      <c r="M11817" s="276"/>
      <c r="N11817" s="3"/>
      <c r="O11817" s="276"/>
      <c r="P11817" s="276"/>
      <c r="Q11817" s="3"/>
      <c r="R11817" s="276"/>
      <c r="S11817" s="3"/>
      <c r="T11817" s="1"/>
      <c r="U11817" s="4"/>
      <c r="V11817" s="341"/>
      <c r="W11817" s="276"/>
      <c r="X11817" s="3"/>
      <c r="Y11817" s="276"/>
      <c r="Z11817" s="3"/>
      <c r="AA11817" s="276"/>
      <c r="AB11817" s="3"/>
      <c r="AC11817" s="277"/>
      <c r="AD11817" s="276"/>
      <c r="AE11817" s="3"/>
      <c r="AF11817" s="276"/>
      <c r="AG11817" s="3"/>
      <c r="AH11817" s="3"/>
      <c r="AI11817" s="2"/>
      <c r="AJ11817" s="3"/>
      <c r="AK11817" s="2"/>
      <c r="AL11817" s="2"/>
      <c r="AM11817" s="276"/>
      <c r="AN11817" s="276"/>
      <c r="AO11817" s="276"/>
      <c r="AP11817" s="276"/>
    </row>
    <row r="11818" spans="1:42" ht="24" hidden="1" customHeight="1">
      <c r="A11818" s="8"/>
      <c r="B11818" s="338"/>
      <c r="C11818" s="339"/>
      <c r="D11818" s="340"/>
      <c r="E11818" s="6"/>
      <c r="F11818" s="6"/>
      <c r="G11818" s="3"/>
      <c r="H11818" s="1"/>
      <c r="I11818" s="1"/>
      <c r="J11818" s="1"/>
      <c r="K11818" s="1"/>
      <c r="L11818" s="1"/>
      <c r="M11818" s="276"/>
      <c r="N11818" s="3"/>
      <c r="O11818" s="276"/>
      <c r="P11818" s="276"/>
      <c r="Q11818" s="3"/>
      <c r="R11818" s="276"/>
      <c r="S11818" s="3"/>
      <c r="T11818" s="1"/>
      <c r="U11818" s="4"/>
      <c r="V11818" s="341"/>
      <c r="W11818" s="276"/>
      <c r="X11818" s="3"/>
      <c r="Y11818" s="276"/>
      <c r="Z11818" s="3"/>
      <c r="AA11818" s="276"/>
      <c r="AB11818" s="3"/>
      <c r="AC11818" s="277"/>
      <c r="AD11818" s="276"/>
      <c r="AE11818" s="3"/>
      <c r="AF11818" s="276"/>
      <c r="AG11818" s="3"/>
      <c r="AH11818" s="3"/>
      <c r="AI11818" s="2"/>
      <c r="AJ11818" s="3"/>
      <c r="AK11818" s="2"/>
      <c r="AL11818" s="2"/>
      <c r="AM11818" s="276"/>
      <c r="AN11818" s="276"/>
      <c r="AO11818" s="276"/>
      <c r="AP11818" s="276"/>
    </row>
    <row r="11819" spans="1:42" ht="24" hidden="1" customHeight="1">
      <c r="A11819" s="8"/>
      <c r="B11819" s="338"/>
      <c r="C11819" s="339"/>
      <c r="D11819" s="340"/>
      <c r="E11819" s="6"/>
      <c r="F11819" s="6"/>
      <c r="G11819" s="3"/>
      <c r="H11819" s="1"/>
      <c r="I11819" s="1"/>
      <c r="J11819" s="1"/>
      <c r="K11819" s="1"/>
      <c r="L11819" s="1"/>
      <c r="M11819" s="276"/>
      <c r="N11819" s="3"/>
      <c r="O11819" s="276"/>
      <c r="P11819" s="276"/>
      <c r="Q11819" s="3"/>
      <c r="R11819" s="276"/>
      <c r="S11819" s="3"/>
      <c r="T11819" s="1"/>
      <c r="U11819" s="4"/>
      <c r="V11819" s="341"/>
      <c r="W11819" s="276"/>
      <c r="X11819" s="3"/>
      <c r="Y11819" s="276"/>
      <c r="Z11819" s="3"/>
      <c r="AA11819" s="276"/>
      <c r="AB11819" s="3"/>
      <c r="AC11819" s="277"/>
      <c r="AD11819" s="276"/>
      <c r="AE11819" s="3"/>
      <c r="AF11819" s="276"/>
      <c r="AG11819" s="3"/>
      <c r="AH11819" s="3"/>
      <c r="AI11819" s="2"/>
      <c r="AJ11819" s="3"/>
      <c r="AK11819" s="2"/>
      <c r="AL11819" s="2"/>
      <c r="AM11819" s="276"/>
      <c r="AN11819" s="276"/>
      <c r="AO11819" s="276"/>
      <c r="AP11819" s="276"/>
    </row>
    <row r="11820" spans="1:42" ht="24" hidden="1" customHeight="1">
      <c r="A11820" s="8"/>
      <c r="B11820" s="338"/>
      <c r="C11820" s="339"/>
      <c r="D11820" s="340"/>
      <c r="E11820" s="6"/>
      <c r="F11820" s="6"/>
      <c r="G11820" s="3"/>
      <c r="H11820" s="1"/>
      <c r="I11820" s="1"/>
      <c r="J11820" s="1"/>
      <c r="K11820" s="1"/>
      <c r="L11820" s="1"/>
      <c r="M11820" s="276"/>
      <c r="N11820" s="3"/>
      <c r="O11820" s="276"/>
      <c r="P11820" s="276"/>
      <c r="Q11820" s="3"/>
      <c r="R11820" s="276"/>
      <c r="S11820" s="3"/>
      <c r="T11820" s="1"/>
      <c r="U11820" s="4"/>
      <c r="V11820" s="341"/>
      <c r="W11820" s="276"/>
      <c r="X11820" s="3"/>
      <c r="Y11820" s="276"/>
      <c r="Z11820" s="3"/>
      <c r="AA11820" s="276"/>
      <c r="AB11820" s="3"/>
      <c r="AC11820" s="277"/>
      <c r="AD11820" s="276"/>
      <c r="AE11820" s="3"/>
      <c r="AF11820" s="276"/>
      <c r="AG11820" s="3"/>
      <c r="AH11820" s="3"/>
      <c r="AI11820" s="2"/>
      <c r="AJ11820" s="3"/>
      <c r="AK11820" s="2"/>
      <c r="AL11820" s="2"/>
      <c r="AM11820" s="276"/>
      <c r="AN11820" s="276"/>
      <c r="AO11820" s="276"/>
      <c r="AP11820" s="276"/>
    </row>
    <row r="11821" spans="1:42" ht="24" hidden="1" customHeight="1">
      <c r="A11821" s="8"/>
      <c r="B11821" s="338"/>
      <c r="C11821" s="339"/>
      <c r="D11821" s="340"/>
      <c r="E11821" s="6"/>
      <c r="F11821" s="6"/>
      <c r="G11821" s="3"/>
      <c r="H11821" s="1"/>
      <c r="I11821" s="1"/>
      <c r="J11821" s="1"/>
      <c r="K11821" s="1"/>
      <c r="L11821" s="1"/>
      <c r="M11821" s="276"/>
      <c r="N11821" s="3"/>
      <c r="O11821" s="276"/>
      <c r="P11821" s="276"/>
      <c r="Q11821" s="3"/>
      <c r="R11821" s="276"/>
      <c r="S11821" s="3"/>
      <c r="T11821" s="1"/>
      <c r="U11821" s="4"/>
      <c r="V11821" s="341"/>
      <c r="W11821" s="276"/>
      <c r="X11821" s="3"/>
      <c r="Y11821" s="276"/>
      <c r="Z11821" s="3"/>
      <c r="AA11821" s="276"/>
      <c r="AB11821" s="3"/>
      <c r="AC11821" s="277"/>
      <c r="AD11821" s="276"/>
      <c r="AE11821" s="3"/>
      <c r="AF11821" s="276"/>
      <c r="AG11821" s="3"/>
      <c r="AH11821" s="3"/>
      <c r="AI11821" s="2"/>
      <c r="AJ11821" s="3"/>
      <c r="AK11821" s="2"/>
      <c r="AL11821" s="2"/>
      <c r="AM11821" s="276"/>
      <c r="AN11821" s="276"/>
      <c r="AO11821" s="276"/>
      <c r="AP11821" s="276"/>
    </row>
    <row r="11822" spans="1:42" ht="24" hidden="1" customHeight="1">
      <c r="A11822" s="8"/>
      <c r="B11822" s="338"/>
      <c r="C11822" s="339"/>
      <c r="D11822" s="340"/>
      <c r="E11822" s="6"/>
      <c r="F11822" s="6"/>
      <c r="G11822" s="3"/>
      <c r="H11822" s="1"/>
      <c r="I11822" s="1"/>
      <c r="J11822" s="1"/>
      <c r="K11822" s="1"/>
      <c r="L11822" s="1"/>
      <c r="M11822" s="276"/>
      <c r="N11822" s="3"/>
      <c r="O11822" s="276"/>
      <c r="P11822" s="276"/>
      <c r="Q11822" s="3"/>
      <c r="R11822" s="276"/>
      <c r="S11822" s="3"/>
      <c r="T11822" s="1"/>
      <c r="U11822" s="4"/>
      <c r="V11822" s="341"/>
      <c r="W11822" s="276"/>
      <c r="X11822" s="3"/>
      <c r="Y11822" s="276"/>
      <c r="Z11822" s="3"/>
      <c r="AA11822" s="276"/>
      <c r="AB11822" s="3"/>
      <c r="AC11822" s="277"/>
      <c r="AD11822" s="276"/>
      <c r="AE11822" s="3"/>
      <c r="AF11822" s="276"/>
      <c r="AG11822" s="3"/>
      <c r="AH11822" s="3"/>
      <c r="AI11822" s="2"/>
      <c r="AJ11822" s="3"/>
      <c r="AK11822" s="2"/>
      <c r="AL11822" s="2"/>
      <c r="AM11822" s="276"/>
      <c r="AN11822" s="276"/>
      <c r="AO11822" s="276"/>
      <c r="AP11822" s="276"/>
    </row>
    <row r="11823" spans="1:42" ht="24" hidden="1" customHeight="1">
      <c r="A11823" s="8"/>
      <c r="B11823" s="338"/>
      <c r="C11823" s="339"/>
      <c r="D11823" s="340"/>
      <c r="E11823" s="6"/>
      <c r="F11823" s="6"/>
      <c r="G11823" s="3"/>
      <c r="H11823" s="1"/>
      <c r="I11823" s="1"/>
      <c r="J11823" s="1"/>
      <c r="K11823" s="1"/>
      <c r="L11823" s="1"/>
      <c r="M11823" s="276"/>
      <c r="N11823" s="3"/>
      <c r="O11823" s="276"/>
      <c r="P11823" s="276"/>
      <c r="Q11823" s="3"/>
      <c r="R11823" s="276"/>
      <c r="S11823" s="3"/>
      <c r="T11823" s="1"/>
      <c r="U11823" s="4"/>
      <c r="V11823" s="341"/>
      <c r="W11823" s="276"/>
      <c r="X11823" s="3"/>
      <c r="Y11823" s="276"/>
      <c r="Z11823" s="3"/>
      <c r="AA11823" s="276"/>
      <c r="AB11823" s="3"/>
      <c r="AC11823" s="277"/>
      <c r="AD11823" s="276"/>
      <c r="AE11823" s="3"/>
      <c r="AF11823" s="276"/>
      <c r="AG11823" s="3"/>
      <c r="AH11823" s="3"/>
      <c r="AI11823" s="2"/>
      <c r="AJ11823" s="3"/>
      <c r="AK11823" s="2"/>
      <c r="AL11823" s="2"/>
      <c r="AM11823" s="276"/>
      <c r="AN11823" s="276"/>
      <c r="AO11823" s="276"/>
      <c r="AP11823" s="276"/>
    </row>
    <row r="11824" spans="1:42" ht="24" hidden="1" customHeight="1">
      <c r="A11824" s="8"/>
      <c r="B11824" s="338"/>
      <c r="C11824" s="339"/>
      <c r="D11824" s="340"/>
      <c r="E11824" s="6"/>
      <c r="F11824" s="6"/>
      <c r="G11824" s="3"/>
      <c r="H11824" s="1"/>
      <c r="I11824" s="1"/>
      <c r="J11824" s="1"/>
      <c r="K11824" s="1"/>
      <c r="L11824" s="1"/>
      <c r="M11824" s="276"/>
      <c r="N11824" s="3"/>
      <c r="O11824" s="276"/>
      <c r="P11824" s="276"/>
      <c r="Q11824" s="3"/>
      <c r="R11824" s="276"/>
      <c r="S11824" s="3"/>
      <c r="T11824" s="1"/>
      <c r="U11824" s="4"/>
      <c r="V11824" s="341"/>
      <c r="W11824" s="276"/>
      <c r="X11824" s="3"/>
      <c r="Y11824" s="276"/>
      <c r="Z11824" s="3"/>
      <c r="AA11824" s="276"/>
      <c r="AB11824" s="3"/>
      <c r="AC11824" s="277"/>
      <c r="AD11824" s="276"/>
      <c r="AE11824" s="3"/>
      <c r="AF11824" s="276"/>
      <c r="AG11824" s="3"/>
      <c r="AH11824" s="3"/>
      <c r="AI11824" s="2"/>
      <c r="AJ11824" s="3"/>
      <c r="AK11824" s="2"/>
      <c r="AL11824" s="2"/>
      <c r="AM11824" s="276"/>
      <c r="AN11824" s="276"/>
      <c r="AO11824" s="276"/>
      <c r="AP11824" s="276"/>
    </row>
    <row r="11825" spans="1:42" ht="24" hidden="1" customHeight="1">
      <c r="A11825" s="8"/>
      <c r="B11825" s="338"/>
      <c r="C11825" s="339"/>
      <c r="D11825" s="340"/>
      <c r="E11825" s="6"/>
      <c r="F11825" s="6"/>
      <c r="G11825" s="3"/>
      <c r="H11825" s="1"/>
      <c r="I11825" s="1"/>
      <c r="J11825" s="1"/>
      <c r="K11825" s="1"/>
      <c r="L11825" s="1"/>
      <c r="M11825" s="276"/>
      <c r="N11825" s="3"/>
      <c r="O11825" s="276"/>
      <c r="P11825" s="276"/>
      <c r="Q11825" s="3"/>
      <c r="R11825" s="276"/>
      <c r="S11825" s="3"/>
      <c r="T11825" s="1"/>
      <c r="U11825" s="4"/>
      <c r="V11825" s="341"/>
      <c r="W11825" s="276"/>
      <c r="X11825" s="3"/>
      <c r="Y11825" s="276"/>
      <c r="Z11825" s="3"/>
      <c r="AA11825" s="276"/>
      <c r="AB11825" s="3"/>
      <c r="AC11825" s="277"/>
      <c r="AD11825" s="276"/>
      <c r="AE11825" s="3"/>
      <c r="AF11825" s="276"/>
      <c r="AG11825" s="3"/>
      <c r="AH11825" s="3"/>
      <c r="AI11825" s="2"/>
      <c r="AJ11825" s="3"/>
      <c r="AK11825" s="2"/>
      <c r="AL11825" s="2"/>
      <c r="AM11825" s="276"/>
      <c r="AN11825" s="276"/>
      <c r="AO11825" s="276"/>
      <c r="AP11825" s="276"/>
    </row>
    <row r="11826" spans="1:42" ht="24" hidden="1" customHeight="1">
      <c r="A11826" s="8"/>
      <c r="B11826" s="338"/>
      <c r="C11826" s="339"/>
      <c r="D11826" s="340"/>
      <c r="E11826" s="6"/>
      <c r="F11826" s="6"/>
      <c r="G11826" s="3"/>
      <c r="H11826" s="1"/>
      <c r="I11826" s="1"/>
      <c r="J11826" s="1"/>
      <c r="K11826" s="1"/>
      <c r="L11826" s="1"/>
      <c r="M11826" s="276"/>
      <c r="N11826" s="3"/>
      <c r="O11826" s="276"/>
      <c r="P11826" s="276"/>
      <c r="Q11826" s="3"/>
      <c r="R11826" s="276"/>
      <c r="S11826" s="3"/>
      <c r="T11826" s="1"/>
      <c r="U11826" s="4"/>
      <c r="V11826" s="341"/>
      <c r="W11826" s="276"/>
      <c r="X11826" s="3"/>
      <c r="Y11826" s="276"/>
      <c r="Z11826" s="3"/>
      <c r="AA11826" s="276"/>
      <c r="AB11826" s="3"/>
      <c r="AC11826" s="277"/>
      <c r="AD11826" s="276"/>
      <c r="AE11826" s="3"/>
      <c r="AF11826" s="276"/>
      <c r="AG11826" s="3"/>
      <c r="AH11826" s="3"/>
      <c r="AI11826" s="2"/>
      <c r="AJ11826" s="3"/>
      <c r="AK11826" s="2"/>
      <c r="AL11826" s="2"/>
      <c r="AM11826" s="276"/>
      <c r="AN11826" s="276"/>
      <c r="AO11826" s="276"/>
      <c r="AP11826" s="276"/>
    </row>
    <row r="11827" spans="1:42" ht="24" hidden="1" customHeight="1">
      <c r="A11827" s="8"/>
      <c r="B11827" s="338"/>
      <c r="C11827" s="339"/>
      <c r="D11827" s="340"/>
      <c r="E11827" s="6"/>
      <c r="F11827" s="6"/>
      <c r="G11827" s="3"/>
      <c r="H11827" s="1"/>
      <c r="I11827" s="1"/>
      <c r="J11827" s="1"/>
      <c r="K11827" s="1"/>
      <c r="L11827" s="1"/>
      <c r="M11827" s="276"/>
      <c r="N11827" s="3"/>
      <c r="O11827" s="276"/>
      <c r="P11827" s="276"/>
      <c r="Q11827" s="3"/>
      <c r="R11827" s="276"/>
      <c r="S11827" s="3"/>
      <c r="T11827" s="1"/>
      <c r="U11827" s="4"/>
      <c r="V11827" s="341"/>
      <c r="W11827" s="276"/>
      <c r="X11827" s="3"/>
      <c r="Y11827" s="276"/>
      <c r="Z11827" s="3"/>
      <c r="AA11827" s="276"/>
      <c r="AB11827" s="3"/>
      <c r="AC11827" s="277"/>
      <c r="AD11827" s="276"/>
      <c r="AE11827" s="3"/>
      <c r="AF11827" s="276"/>
      <c r="AG11827" s="3"/>
      <c r="AH11827" s="3"/>
      <c r="AI11827" s="2"/>
      <c r="AJ11827" s="3"/>
      <c r="AK11827" s="2"/>
      <c r="AL11827" s="2"/>
      <c r="AM11827" s="276"/>
      <c r="AN11827" s="276"/>
      <c r="AO11827" s="276"/>
      <c r="AP11827" s="276"/>
    </row>
    <row r="11828" spans="1:42" ht="24" hidden="1" customHeight="1">
      <c r="A11828" s="8"/>
      <c r="B11828" s="338"/>
      <c r="C11828" s="339"/>
      <c r="D11828" s="340"/>
      <c r="E11828" s="6"/>
      <c r="F11828" s="6"/>
      <c r="G11828" s="3"/>
      <c r="H11828" s="1"/>
      <c r="I11828" s="1"/>
      <c r="J11828" s="1"/>
      <c r="K11828" s="1"/>
      <c r="L11828" s="1"/>
      <c r="M11828" s="276"/>
      <c r="N11828" s="3"/>
      <c r="O11828" s="276"/>
      <c r="P11828" s="276"/>
      <c r="Q11828" s="3"/>
      <c r="R11828" s="276"/>
      <c r="S11828" s="3"/>
      <c r="T11828" s="1"/>
      <c r="U11828" s="4"/>
      <c r="V11828" s="341"/>
      <c r="W11828" s="276"/>
      <c r="X11828" s="3"/>
      <c r="Y11828" s="276"/>
      <c r="Z11828" s="3"/>
      <c r="AA11828" s="276"/>
      <c r="AB11828" s="3"/>
      <c r="AC11828" s="277"/>
      <c r="AD11828" s="276"/>
      <c r="AE11828" s="3"/>
      <c r="AF11828" s="276"/>
      <c r="AG11828" s="3"/>
      <c r="AH11828" s="3"/>
      <c r="AI11828" s="2"/>
      <c r="AJ11828" s="3"/>
      <c r="AK11828" s="2"/>
      <c r="AL11828" s="2"/>
      <c r="AM11828" s="276"/>
      <c r="AN11828" s="276"/>
      <c r="AO11828" s="276"/>
      <c r="AP11828" s="276"/>
    </row>
    <row r="11829" spans="1:42" ht="24" hidden="1" customHeight="1">
      <c r="A11829" s="8"/>
      <c r="B11829" s="338"/>
      <c r="C11829" s="339"/>
      <c r="D11829" s="340"/>
      <c r="E11829" s="6"/>
      <c r="F11829" s="6"/>
      <c r="G11829" s="3"/>
      <c r="H11829" s="1"/>
      <c r="I11829" s="1"/>
      <c r="J11829" s="1"/>
      <c r="K11829" s="1"/>
      <c r="L11829" s="1"/>
      <c r="M11829" s="276"/>
      <c r="N11829" s="3"/>
      <c r="O11829" s="276"/>
      <c r="P11829" s="276"/>
      <c r="Q11829" s="3"/>
      <c r="R11829" s="276"/>
      <c r="S11829" s="3"/>
      <c r="T11829" s="1"/>
      <c r="U11829" s="4"/>
      <c r="V11829" s="341"/>
      <c r="W11829" s="276"/>
      <c r="X11829" s="3"/>
      <c r="Y11829" s="276"/>
      <c r="Z11829" s="3"/>
      <c r="AA11829" s="276"/>
      <c r="AB11829" s="3"/>
      <c r="AC11829" s="277"/>
      <c r="AD11829" s="276"/>
      <c r="AE11829" s="3"/>
      <c r="AF11829" s="276"/>
      <c r="AG11829" s="3"/>
      <c r="AH11829" s="3"/>
      <c r="AI11829" s="2"/>
      <c r="AJ11829" s="3"/>
      <c r="AK11829" s="2"/>
      <c r="AL11829" s="2"/>
      <c r="AM11829" s="276"/>
      <c r="AN11829" s="276"/>
      <c r="AO11829" s="276"/>
      <c r="AP11829" s="276"/>
    </row>
    <row r="11830" spans="1:42" ht="24" hidden="1" customHeight="1">
      <c r="A11830" s="8"/>
      <c r="B11830" s="338"/>
      <c r="C11830" s="339"/>
      <c r="D11830" s="340"/>
      <c r="E11830" s="6"/>
      <c r="F11830" s="6"/>
      <c r="G11830" s="3"/>
      <c r="H11830" s="1"/>
      <c r="I11830" s="1"/>
      <c r="J11830" s="1"/>
      <c r="K11830" s="1"/>
      <c r="L11830" s="1"/>
      <c r="M11830" s="276"/>
      <c r="N11830" s="3"/>
      <c r="O11830" s="276"/>
      <c r="P11830" s="276"/>
      <c r="Q11830" s="3"/>
      <c r="R11830" s="276"/>
      <c r="S11830" s="3"/>
      <c r="T11830" s="1"/>
      <c r="U11830" s="4"/>
      <c r="V11830" s="341"/>
      <c r="W11830" s="276"/>
      <c r="X11830" s="3"/>
      <c r="Y11830" s="276"/>
      <c r="Z11830" s="3"/>
      <c r="AA11830" s="276"/>
      <c r="AB11830" s="3"/>
      <c r="AC11830" s="277"/>
      <c r="AD11830" s="276"/>
      <c r="AE11830" s="3"/>
      <c r="AF11830" s="276"/>
      <c r="AG11830" s="3"/>
      <c r="AH11830" s="3"/>
      <c r="AI11830" s="2"/>
      <c r="AJ11830" s="3"/>
      <c r="AK11830" s="2"/>
      <c r="AL11830" s="2"/>
      <c r="AM11830" s="276"/>
      <c r="AN11830" s="276"/>
      <c r="AO11830" s="276"/>
      <c r="AP11830" s="276"/>
    </row>
    <row r="11831" spans="1:42" ht="24" hidden="1" customHeight="1">
      <c r="A11831" s="8"/>
      <c r="B11831" s="338"/>
      <c r="C11831" s="339"/>
      <c r="D11831" s="340"/>
      <c r="E11831" s="6"/>
      <c r="F11831" s="6"/>
      <c r="G11831" s="3"/>
      <c r="H11831" s="1"/>
      <c r="I11831" s="1"/>
      <c r="J11831" s="1"/>
      <c r="K11831" s="1"/>
      <c r="L11831" s="1"/>
      <c r="M11831" s="276"/>
      <c r="N11831" s="3"/>
      <c r="O11831" s="276"/>
      <c r="P11831" s="276"/>
      <c r="Q11831" s="3"/>
      <c r="R11831" s="276"/>
      <c r="S11831" s="3"/>
      <c r="T11831" s="1"/>
      <c r="U11831" s="4"/>
      <c r="V11831" s="341"/>
      <c r="W11831" s="276"/>
      <c r="X11831" s="3"/>
      <c r="Y11831" s="276"/>
      <c r="Z11831" s="3"/>
      <c r="AA11831" s="276"/>
      <c r="AB11831" s="3"/>
      <c r="AC11831" s="277"/>
      <c r="AD11831" s="276"/>
      <c r="AE11831" s="3"/>
      <c r="AF11831" s="276"/>
      <c r="AG11831" s="3"/>
      <c r="AH11831" s="3"/>
      <c r="AI11831" s="2"/>
      <c r="AJ11831" s="3"/>
      <c r="AK11831" s="2"/>
      <c r="AL11831" s="2"/>
      <c r="AM11831" s="276"/>
      <c r="AN11831" s="276"/>
      <c r="AO11831" s="276"/>
      <c r="AP11831" s="276"/>
    </row>
    <row r="11832" spans="1:42" ht="24" hidden="1" customHeight="1">
      <c r="A11832" s="8"/>
      <c r="B11832" s="338"/>
      <c r="C11832" s="339"/>
      <c r="D11832" s="340"/>
      <c r="E11832" s="6"/>
      <c r="F11832" s="6"/>
      <c r="G11832" s="3"/>
      <c r="H11832" s="1"/>
      <c r="I11832" s="1"/>
      <c r="J11832" s="1"/>
      <c r="K11832" s="1"/>
      <c r="L11832" s="1"/>
      <c r="M11832" s="276"/>
      <c r="N11832" s="3"/>
      <c r="O11832" s="276"/>
      <c r="P11832" s="276"/>
      <c r="Q11832" s="3"/>
      <c r="R11832" s="276"/>
      <c r="S11832" s="3"/>
      <c r="T11832" s="1"/>
      <c r="U11832" s="4"/>
      <c r="V11832" s="341"/>
      <c r="W11832" s="276"/>
      <c r="X11832" s="3"/>
      <c r="Y11832" s="276"/>
      <c r="Z11832" s="3"/>
      <c r="AA11832" s="276"/>
      <c r="AB11832" s="3"/>
      <c r="AC11832" s="277"/>
      <c r="AD11832" s="276"/>
      <c r="AE11832" s="3"/>
      <c r="AF11832" s="276"/>
      <c r="AG11832" s="3"/>
      <c r="AH11832" s="3"/>
      <c r="AI11832" s="2"/>
      <c r="AJ11832" s="3"/>
      <c r="AK11832" s="2"/>
      <c r="AL11832" s="2"/>
      <c r="AM11832" s="276"/>
      <c r="AN11832" s="276"/>
      <c r="AO11832" s="276"/>
      <c r="AP11832" s="276"/>
    </row>
    <row r="11833" spans="1:42" ht="24" hidden="1" customHeight="1">
      <c r="A11833" s="8"/>
      <c r="B11833" s="338"/>
      <c r="C11833" s="339"/>
      <c r="D11833" s="340"/>
      <c r="E11833" s="6"/>
      <c r="F11833" s="6"/>
      <c r="G11833" s="3"/>
      <c r="H11833" s="1"/>
      <c r="I11833" s="1"/>
      <c r="J11833" s="1"/>
      <c r="K11833" s="1"/>
      <c r="L11833" s="1"/>
      <c r="M11833" s="276"/>
      <c r="N11833" s="3"/>
      <c r="O11833" s="276"/>
      <c r="P11833" s="276"/>
      <c r="Q11833" s="3"/>
      <c r="R11833" s="276"/>
      <c r="S11833" s="3"/>
      <c r="T11833" s="1"/>
      <c r="U11833" s="4"/>
      <c r="V11833" s="341"/>
      <c r="W11833" s="276"/>
      <c r="X11833" s="3"/>
      <c r="Y11833" s="276"/>
      <c r="Z11833" s="3"/>
      <c r="AA11833" s="276"/>
      <c r="AB11833" s="3"/>
      <c r="AC11833" s="277"/>
      <c r="AD11833" s="276"/>
      <c r="AE11833" s="3"/>
      <c r="AF11833" s="276"/>
      <c r="AG11833" s="3"/>
      <c r="AH11833" s="3"/>
      <c r="AI11833" s="2"/>
      <c r="AJ11833" s="3"/>
      <c r="AK11833" s="2"/>
      <c r="AL11833" s="2"/>
      <c r="AM11833" s="276"/>
      <c r="AN11833" s="276"/>
      <c r="AO11833" s="276"/>
      <c r="AP11833" s="276"/>
    </row>
    <row r="11834" spans="1:42" ht="24" hidden="1" customHeight="1">
      <c r="A11834" s="8"/>
      <c r="B11834" s="338"/>
      <c r="C11834" s="339"/>
      <c r="D11834" s="340"/>
      <c r="E11834" s="6"/>
      <c r="F11834" s="6"/>
      <c r="G11834" s="3"/>
      <c r="H11834" s="1"/>
      <c r="I11834" s="1"/>
      <c r="J11834" s="1"/>
      <c r="K11834" s="1"/>
      <c r="L11834" s="1"/>
      <c r="M11834" s="276"/>
      <c r="N11834" s="3"/>
      <c r="O11834" s="276"/>
      <c r="P11834" s="276"/>
      <c r="Q11834" s="3"/>
      <c r="R11834" s="276"/>
      <c r="S11834" s="3"/>
      <c r="T11834" s="1"/>
      <c r="U11834" s="4"/>
      <c r="V11834" s="341"/>
      <c r="W11834" s="276"/>
      <c r="X11834" s="3"/>
      <c r="Y11834" s="276"/>
      <c r="Z11834" s="3"/>
      <c r="AA11834" s="276"/>
      <c r="AB11834" s="3"/>
      <c r="AC11834" s="277"/>
      <c r="AD11834" s="276"/>
      <c r="AE11834" s="3"/>
      <c r="AF11834" s="276"/>
      <c r="AG11834" s="3"/>
      <c r="AH11834" s="3"/>
      <c r="AI11834" s="2"/>
      <c r="AJ11834" s="3"/>
      <c r="AK11834" s="2"/>
      <c r="AL11834" s="2"/>
      <c r="AM11834" s="276"/>
      <c r="AN11834" s="276"/>
      <c r="AO11834" s="276"/>
      <c r="AP11834" s="276"/>
    </row>
    <row r="11835" spans="1:42" ht="24" hidden="1" customHeight="1">
      <c r="A11835" s="8"/>
      <c r="B11835" s="338"/>
      <c r="C11835" s="339"/>
      <c r="D11835" s="340"/>
      <c r="E11835" s="6"/>
      <c r="F11835" s="6"/>
      <c r="G11835" s="3"/>
      <c r="H11835" s="1"/>
      <c r="I11835" s="1"/>
      <c r="J11835" s="1"/>
      <c r="K11835" s="1"/>
      <c r="L11835" s="1"/>
      <c r="M11835" s="276"/>
      <c r="N11835" s="3"/>
      <c r="O11835" s="276"/>
      <c r="P11835" s="276"/>
      <c r="Q11835" s="3"/>
      <c r="R11835" s="276"/>
      <c r="S11835" s="3"/>
      <c r="T11835" s="1"/>
      <c r="U11835" s="4"/>
      <c r="V11835" s="341"/>
      <c r="W11835" s="276"/>
      <c r="X11835" s="3"/>
      <c r="Y11835" s="276"/>
      <c r="Z11835" s="3"/>
      <c r="AA11835" s="276"/>
      <c r="AB11835" s="3"/>
      <c r="AC11835" s="277"/>
      <c r="AD11835" s="276"/>
      <c r="AE11835" s="3"/>
      <c r="AF11835" s="276"/>
      <c r="AG11835" s="3"/>
      <c r="AH11835" s="3"/>
      <c r="AI11835" s="2"/>
      <c r="AJ11835" s="3"/>
      <c r="AK11835" s="2"/>
      <c r="AL11835" s="2"/>
      <c r="AM11835" s="276"/>
      <c r="AN11835" s="276"/>
      <c r="AO11835" s="276"/>
      <c r="AP11835" s="276"/>
    </row>
    <row r="11836" spans="1:42" ht="24" hidden="1" customHeight="1">
      <c r="A11836" s="8"/>
      <c r="B11836" s="338"/>
      <c r="C11836" s="339"/>
      <c r="D11836" s="340"/>
      <c r="E11836" s="6"/>
      <c r="F11836" s="6"/>
      <c r="G11836" s="3"/>
      <c r="H11836" s="1"/>
      <c r="I11836" s="1"/>
      <c r="J11836" s="1"/>
      <c r="K11836" s="1"/>
      <c r="L11836" s="1"/>
      <c r="M11836" s="276"/>
      <c r="N11836" s="3"/>
      <c r="O11836" s="276"/>
      <c r="P11836" s="276"/>
      <c r="Q11836" s="3"/>
      <c r="R11836" s="276"/>
      <c r="S11836" s="3"/>
      <c r="T11836" s="1"/>
      <c r="U11836" s="4"/>
      <c r="V11836" s="341"/>
      <c r="W11836" s="276"/>
      <c r="X11836" s="3"/>
      <c r="Y11836" s="276"/>
      <c r="Z11836" s="3"/>
      <c r="AA11836" s="276"/>
      <c r="AB11836" s="3"/>
      <c r="AC11836" s="277"/>
      <c r="AD11836" s="276"/>
      <c r="AE11836" s="3"/>
      <c r="AF11836" s="276"/>
      <c r="AG11836" s="3"/>
      <c r="AH11836" s="3"/>
      <c r="AI11836" s="2"/>
      <c r="AJ11836" s="3"/>
      <c r="AK11836" s="2"/>
      <c r="AL11836" s="2"/>
      <c r="AM11836" s="276"/>
      <c r="AN11836" s="276"/>
      <c r="AO11836" s="276"/>
      <c r="AP11836" s="276"/>
    </row>
    <row r="11837" spans="1:42" ht="24" hidden="1" customHeight="1">
      <c r="A11837" s="8"/>
      <c r="B11837" s="338"/>
      <c r="C11837" s="339"/>
      <c r="D11837" s="340"/>
      <c r="E11837" s="6"/>
      <c r="F11837" s="6"/>
      <c r="G11837" s="3"/>
      <c r="H11837" s="1"/>
      <c r="I11837" s="1"/>
      <c r="J11837" s="1"/>
      <c r="K11837" s="1"/>
      <c r="L11837" s="1"/>
      <c r="M11837" s="276"/>
      <c r="N11837" s="3"/>
      <c r="O11837" s="276"/>
      <c r="P11837" s="276"/>
      <c r="Q11837" s="3"/>
      <c r="R11837" s="276"/>
      <c r="S11837" s="3"/>
      <c r="T11837" s="1"/>
      <c r="U11837" s="4"/>
      <c r="V11837" s="341"/>
      <c r="W11837" s="276"/>
      <c r="X11837" s="3"/>
      <c r="Y11837" s="276"/>
      <c r="Z11837" s="3"/>
      <c r="AA11837" s="276"/>
      <c r="AB11837" s="3"/>
      <c r="AC11837" s="277"/>
      <c r="AD11837" s="276"/>
      <c r="AE11837" s="3"/>
      <c r="AF11837" s="276"/>
      <c r="AG11837" s="3"/>
      <c r="AH11837" s="3"/>
      <c r="AI11837" s="2"/>
      <c r="AJ11837" s="3"/>
      <c r="AK11837" s="2"/>
      <c r="AL11837" s="2"/>
      <c r="AM11837" s="276"/>
      <c r="AN11837" s="276"/>
      <c r="AO11837" s="276"/>
      <c r="AP11837" s="276"/>
    </row>
    <row r="11838" spans="1:42" ht="24" hidden="1" customHeight="1">
      <c r="A11838" s="8"/>
      <c r="B11838" s="338"/>
      <c r="C11838" s="339"/>
      <c r="D11838" s="340"/>
      <c r="E11838" s="6"/>
      <c r="F11838" s="6"/>
      <c r="G11838" s="3"/>
      <c r="H11838" s="1"/>
      <c r="I11838" s="1"/>
      <c r="J11838" s="1"/>
      <c r="K11838" s="1"/>
      <c r="L11838" s="1"/>
      <c r="M11838" s="276"/>
      <c r="N11838" s="3"/>
      <c r="O11838" s="276"/>
      <c r="P11838" s="276"/>
      <c r="Q11838" s="3"/>
      <c r="R11838" s="276"/>
      <c r="S11838" s="3"/>
      <c r="T11838" s="1"/>
      <c r="U11838" s="4"/>
      <c r="V11838" s="341"/>
      <c r="W11838" s="276"/>
      <c r="X11838" s="3"/>
      <c r="Y11838" s="276"/>
      <c r="Z11838" s="3"/>
      <c r="AA11838" s="276"/>
      <c r="AB11838" s="3"/>
      <c r="AC11838" s="277"/>
      <c r="AD11838" s="276"/>
      <c r="AE11838" s="3"/>
      <c r="AF11838" s="276"/>
      <c r="AG11838" s="3"/>
      <c r="AH11838" s="3"/>
      <c r="AI11838" s="2"/>
      <c r="AJ11838" s="3"/>
      <c r="AK11838" s="2"/>
      <c r="AL11838" s="2"/>
      <c r="AM11838" s="276"/>
      <c r="AN11838" s="276"/>
      <c r="AO11838" s="276"/>
      <c r="AP11838" s="276"/>
    </row>
    <row r="11839" spans="1:42" ht="24" hidden="1" customHeight="1">
      <c r="A11839" s="8"/>
      <c r="B11839" s="338"/>
      <c r="C11839" s="339"/>
      <c r="D11839" s="340"/>
      <c r="E11839" s="6"/>
      <c r="F11839" s="6"/>
      <c r="G11839" s="3"/>
      <c r="H11839" s="1"/>
      <c r="I11839" s="1"/>
      <c r="J11839" s="1"/>
      <c r="K11839" s="1"/>
      <c r="L11839" s="1"/>
      <c r="M11839" s="276"/>
      <c r="N11839" s="3"/>
      <c r="O11839" s="276"/>
      <c r="P11839" s="276"/>
      <c r="Q11839" s="3"/>
      <c r="R11839" s="276"/>
      <c r="S11839" s="3"/>
      <c r="T11839" s="1"/>
      <c r="U11839" s="4"/>
      <c r="V11839" s="341"/>
      <c r="W11839" s="276"/>
      <c r="X11839" s="3"/>
      <c r="Y11839" s="276"/>
      <c r="Z11839" s="3"/>
      <c r="AA11839" s="276"/>
      <c r="AB11839" s="3"/>
      <c r="AC11839" s="277"/>
      <c r="AD11839" s="276"/>
      <c r="AE11839" s="3"/>
      <c r="AF11839" s="276"/>
      <c r="AG11839" s="3"/>
      <c r="AH11839" s="3"/>
      <c r="AI11839" s="2"/>
      <c r="AJ11839" s="3"/>
      <c r="AK11839" s="2"/>
      <c r="AL11839" s="2"/>
      <c r="AM11839" s="276"/>
      <c r="AN11839" s="276"/>
      <c r="AO11839" s="276"/>
      <c r="AP11839" s="276"/>
    </row>
    <row r="11840" spans="1:42" ht="24" hidden="1" customHeight="1">
      <c r="A11840" s="8"/>
      <c r="B11840" s="338"/>
      <c r="C11840" s="339"/>
      <c r="D11840" s="340"/>
      <c r="E11840" s="6"/>
      <c r="F11840" s="6"/>
      <c r="G11840" s="3"/>
      <c r="H11840" s="1"/>
      <c r="I11840" s="1"/>
      <c r="J11840" s="1"/>
      <c r="K11840" s="1"/>
      <c r="L11840" s="1"/>
      <c r="M11840" s="276"/>
      <c r="N11840" s="3"/>
      <c r="O11840" s="276"/>
      <c r="P11840" s="276"/>
      <c r="Q11840" s="3"/>
      <c r="R11840" s="276"/>
      <c r="S11840" s="3"/>
      <c r="T11840" s="1"/>
      <c r="U11840" s="4"/>
      <c r="V11840" s="341"/>
      <c r="W11840" s="276"/>
      <c r="X11840" s="3"/>
      <c r="Y11840" s="276"/>
      <c r="Z11840" s="3"/>
      <c r="AA11840" s="276"/>
      <c r="AB11840" s="3"/>
      <c r="AC11840" s="277"/>
      <c r="AD11840" s="276"/>
      <c r="AE11840" s="3"/>
      <c r="AF11840" s="276"/>
      <c r="AG11840" s="3"/>
      <c r="AH11840" s="3"/>
      <c r="AI11840" s="2"/>
      <c r="AJ11840" s="3"/>
      <c r="AK11840" s="2"/>
      <c r="AL11840" s="2"/>
      <c r="AM11840" s="276"/>
      <c r="AN11840" s="276"/>
      <c r="AO11840" s="276"/>
      <c r="AP11840" s="276"/>
    </row>
    <row r="11841" spans="1:42" ht="24" hidden="1" customHeight="1">
      <c r="A11841" s="8"/>
      <c r="B11841" s="338"/>
      <c r="C11841" s="339"/>
      <c r="D11841" s="340"/>
      <c r="E11841" s="6"/>
      <c r="F11841" s="6"/>
      <c r="G11841" s="3"/>
      <c r="H11841" s="1"/>
      <c r="I11841" s="1"/>
      <c r="J11841" s="1"/>
      <c r="K11841" s="1"/>
      <c r="L11841" s="1"/>
      <c r="M11841" s="276"/>
      <c r="N11841" s="3"/>
      <c r="O11841" s="276"/>
      <c r="P11841" s="276"/>
      <c r="Q11841" s="3"/>
      <c r="R11841" s="276"/>
      <c r="S11841" s="3"/>
      <c r="T11841" s="1"/>
      <c r="U11841" s="4"/>
      <c r="V11841" s="341"/>
      <c r="W11841" s="276"/>
      <c r="X11841" s="3"/>
      <c r="Y11841" s="276"/>
      <c r="Z11841" s="3"/>
      <c r="AA11841" s="276"/>
      <c r="AB11841" s="3"/>
      <c r="AC11841" s="277"/>
      <c r="AD11841" s="276"/>
      <c r="AE11841" s="3"/>
      <c r="AF11841" s="276"/>
      <c r="AG11841" s="3"/>
      <c r="AH11841" s="3"/>
      <c r="AI11841" s="2"/>
      <c r="AJ11841" s="3"/>
      <c r="AK11841" s="2"/>
      <c r="AL11841" s="2"/>
      <c r="AM11841" s="276"/>
      <c r="AN11841" s="276"/>
      <c r="AO11841" s="276"/>
      <c r="AP11841" s="276"/>
    </row>
    <row r="11842" spans="1:42" ht="24" hidden="1" customHeight="1">
      <c r="A11842" s="8"/>
      <c r="B11842" s="338"/>
      <c r="C11842" s="339"/>
      <c r="D11842" s="340"/>
      <c r="E11842" s="6"/>
      <c r="F11842" s="6"/>
      <c r="G11842" s="3"/>
      <c r="H11842" s="1"/>
      <c r="I11842" s="1"/>
      <c r="J11842" s="1"/>
      <c r="K11842" s="1"/>
      <c r="L11842" s="1"/>
      <c r="M11842" s="276"/>
      <c r="N11842" s="3"/>
      <c r="O11842" s="276"/>
      <c r="P11842" s="276"/>
      <c r="Q11842" s="3"/>
      <c r="R11842" s="276"/>
      <c r="S11842" s="3"/>
      <c r="T11842" s="1"/>
      <c r="U11842" s="4"/>
      <c r="V11842" s="341"/>
      <c r="W11842" s="276"/>
      <c r="X11842" s="3"/>
      <c r="Y11842" s="276"/>
      <c r="Z11842" s="3"/>
      <c r="AA11842" s="276"/>
      <c r="AB11842" s="3"/>
      <c r="AC11842" s="277"/>
      <c r="AD11842" s="276"/>
      <c r="AE11842" s="3"/>
      <c r="AF11842" s="276"/>
      <c r="AG11842" s="3"/>
      <c r="AH11842" s="3"/>
      <c r="AI11842" s="2"/>
      <c r="AJ11842" s="3"/>
      <c r="AK11842" s="2"/>
      <c r="AL11842" s="2"/>
      <c r="AM11842" s="276"/>
      <c r="AN11842" s="276"/>
      <c r="AO11842" s="276"/>
      <c r="AP11842" s="276"/>
    </row>
    <row r="11843" spans="1:42" ht="24" hidden="1" customHeight="1">
      <c r="A11843" s="8"/>
      <c r="B11843" s="338"/>
      <c r="C11843" s="339"/>
      <c r="D11843" s="340"/>
      <c r="E11843" s="6"/>
      <c r="F11843" s="6"/>
      <c r="G11843" s="3"/>
      <c r="H11843" s="1"/>
      <c r="I11843" s="1"/>
      <c r="J11843" s="1"/>
      <c r="K11843" s="1"/>
      <c r="L11843" s="1"/>
      <c r="M11843" s="276"/>
      <c r="N11843" s="3"/>
      <c r="O11843" s="276"/>
      <c r="P11843" s="276"/>
      <c r="Q11843" s="3"/>
      <c r="R11843" s="276"/>
      <c r="S11843" s="3"/>
      <c r="T11843" s="1"/>
      <c r="U11843" s="4"/>
      <c r="V11843" s="341"/>
      <c r="W11843" s="276"/>
      <c r="X11843" s="3"/>
      <c r="Y11843" s="276"/>
      <c r="Z11843" s="3"/>
      <c r="AA11843" s="276"/>
      <c r="AB11843" s="3"/>
      <c r="AC11843" s="277"/>
      <c r="AD11843" s="276"/>
      <c r="AE11843" s="3"/>
      <c r="AF11843" s="276"/>
      <c r="AG11843" s="3"/>
      <c r="AH11843" s="3"/>
      <c r="AI11843" s="2"/>
      <c r="AJ11843" s="3"/>
      <c r="AK11843" s="2"/>
      <c r="AL11843" s="2"/>
      <c r="AM11843" s="276"/>
      <c r="AN11843" s="276"/>
      <c r="AO11843" s="276"/>
      <c r="AP11843" s="276"/>
    </row>
    <row r="11844" spans="1:42" ht="24" hidden="1" customHeight="1">
      <c r="A11844" s="8"/>
      <c r="B11844" s="338"/>
      <c r="C11844" s="339"/>
      <c r="D11844" s="340"/>
      <c r="E11844" s="6"/>
      <c r="F11844" s="6"/>
      <c r="G11844" s="3"/>
      <c r="H11844" s="1"/>
      <c r="I11844" s="1"/>
      <c r="J11844" s="1"/>
      <c r="K11844" s="1"/>
      <c r="L11844" s="1"/>
      <c r="M11844" s="276"/>
      <c r="N11844" s="3"/>
      <c r="O11844" s="276"/>
      <c r="P11844" s="276"/>
      <c r="Q11844" s="3"/>
      <c r="R11844" s="276"/>
      <c r="S11844" s="3"/>
      <c r="T11844" s="1"/>
      <c r="U11844" s="4"/>
      <c r="V11844" s="341"/>
      <c r="W11844" s="276"/>
      <c r="X11844" s="3"/>
      <c r="Y11844" s="276"/>
      <c r="Z11844" s="3"/>
      <c r="AA11844" s="276"/>
      <c r="AB11844" s="3"/>
      <c r="AC11844" s="277"/>
      <c r="AD11844" s="276"/>
      <c r="AE11844" s="3"/>
      <c r="AF11844" s="276"/>
      <c r="AG11844" s="3"/>
      <c r="AH11844" s="3"/>
      <c r="AI11844" s="2"/>
      <c r="AJ11844" s="3"/>
      <c r="AK11844" s="2"/>
      <c r="AL11844" s="2"/>
      <c r="AM11844" s="276"/>
      <c r="AN11844" s="276"/>
      <c r="AO11844" s="276"/>
      <c r="AP11844" s="276"/>
    </row>
    <row r="11845" spans="1:42" ht="24" hidden="1" customHeight="1">
      <c r="A11845" s="8"/>
      <c r="B11845" s="338"/>
      <c r="C11845" s="339"/>
      <c r="D11845" s="340"/>
      <c r="E11845" s="6"/>
      <c r="F11845" s="6"/>
      <c r="G11845" s="3"/>
      <c r="H11845" s="1"/>
      <c r="I11845" s="1"/>
      <c r="J11845" s="1"/>
      <c r="K11845" s="1"/>
      <c r="L11845" s="1"/>
      <c r="M11845" s="276"/>
      <c r="N11845" s="3"/>
      <c r="O11845" s="276"/>
      <c r="P11845" s="276"/>
      <c r="Q11845" s="3"/>
      <c r="R11845" s="276"/>
      <c r="S11845" s="3"/>
      <c r="T11845" s="1"/>
      <c r="U11845" s="4"/>
      <c r="V11845" s="341"/>
      <c r="W11845" s="276"/>
      <c r="X11845" s="3"/>
      <c r="Y11845" s="276"/>
      <c r="Z11845" s="3"/>
      <c r="AA11845" s="276"/>
      <c r="AB11845" s="3"/>
      <c r="AC11845" s="277"/>
      <c r="AD11845" s="276"/>
      <c r="AE11845" s="3"/>
      <c r="AF11845" s="276"/>
      <c r="AG11845" s="3"/>
      <c r="AH11845" s="3"/>
      <c r="AI11845" s="2"/>
      <c r="AJ11845" s="3"/>
      <c r="AK11845" s="2"/>
      <c r="AL11845" s="2"/>
      <c r="AM11845" s="276"/>
      <c r="AN11845" s="276"/>
      <c r="AO11845" s="276"/>
      <c r="AP11845" s="276"/>
    </row>
    <row r="11846" spans="1:42" ht="24" hidden="1" customHeight="1">
      <c r="A11846" s="8"/>
      <c r="B11846" s="338"/>
      <c r="C11846" s="339"/>
      <c r="D11846" s="340"/>
      <c r="E11846" s="6"/>
      <c r="F11846" s="6"/>
      <c r="G11846" s="3"/>
      <c r="H11846" s="1"/>
      <c r="I11846" s="1"/>
      <c r="J11846" s="1"/>
      <c r="K11846" s="1"/>
      <c r="L11846" s="1"/>
      <c r="M11846" s="276"/>
      <c r="N11846" s="3"/>
      <c r="O11846" s="276"/>
      <c r="P11846" s="276"/>
      <c r="Q11846" s="3"/>
      <c r="R11846" s="276"/>
      <c r="S11846" s="3"/>
      <c r="T11846" s="1"/>
      <c r="U11846" s="4"/>
      <c r="V11846" s="341"/>
      <c r="W11846" s="276"/>
      <c r="X11846" s="3"/>
      <c r="Y11846" s="276"/>
      <c r="Z11846" s="3"/>
      <c r="AA11846" s="276"/>
      <c r="AB11846" s="3"/>
      <c r="AC11846" s="277"/>
      <c r="AD11846" s="276"/>
      <c r="AE11846" s="3"/>
      <c r="AF11846" s="276"/>
      <c r="AG11846" s="3"/>
      <c r="AH11846" s="3"/>
      <c r="AI11846" s="2"/>
      <c r="AJ11846" s="3"/>
      <c r="AK11846" s="2"/>
      <c r="AL11846" s="2"/>
      <c r="AM11846" s="276"/>
      <c r="AN11846" s="276"/>
      <c r="AO11846" s="276"/>
      <c r="AP11846" s="276"/>
    </row>
    <row r="11847" spans="1:42" ht="24" hidden="1" customHeight="1">
      <c r="A11847" s="8"/>
      <c r="B11847" s="338"/>
      <c r="C11847" s="339"/>
      <c r="D11847" s="340"/>
      <c r="E11847" s="6"/>
      <c r="F11847" s="6"/>
      <c r="G11847" s="3"/>
      <c r="H11847" s="1"/>
      <c r="I11847" s="1"/>
      <c r="J11847" s="1"/>
      <c r="K11847" s="1"/>
      <c r="L11847" s="1"/>
      <c r="M11847" s="276"/>
      <c r="N11847" s="3"/>
      <c r="O11847" s="276"/>
      <c r="P11847" s="276"/>
      <c r="Q11847" s="3"/>
      <c r="R11847" s="276"/>
      <c r="S11847" s="3"/>
      <c r="T11847" s="1"/>
      <c r="U11847" s="4"/>
      <c r="V11847" s="341"/>
      <c r="W11847" s="276"/>
      <c r="X11847" s="3"/>
      <c r="Y11847" s="276"/>
      <c r="Z11847" s="3"/>
      <c r="AA11847" s="276"/>
      <c r="AB11847" s="3"/>
      <c r="AC11847" s="277"/>
      <c r="AD11847" s="276"/>
      <c r="AE11847" s="3"/>
      <c r="AF11847" s="276"/>
      <c r="AG11847" s="3"/>
      <c r="AH11847" s="3"/>
      <c r="AI11847" s="2"/>
      <c r="AJ11847" s="3"/>
      <c r="AK11847" s="2"/>
      <c r="AL11847" s="2"/>
      <c r="AM11847" s="276"/>
      <c r="AN11847" s="276"/>
      <c r="AO11847" s="276"/>
      <c r="AP11847" s="276"/>
    </row>
    <row r="11848" spans="1:42" ht="24" hidden="1" customHeight="1">
      <c r="A11848" s="8"/>
      <c r="B11848" s="338"/>
      <c r="C11848" s="339"/>
      <c r="D11848" s="340"/>
      <c r="E11848" s="6"/>
      <c r="F11848" s="6"/>
      <c r="G11848" s="3"/>
      <c r="H11848" s="1"/>
      <c r="I11848" s="1"/>
      <c r="J11848" s="1"/>
      <c r="K11848" s="1"/>
      <c r="L11848" s="1"/>
      <c r="M11848" s="276"/>
      <c r="N11848" s="3"/>
      <c r="O11848" s="276"/>
      <c r="P11848" s="276"/>
      <c r="Q11848" s="3"/>
      <c r="R11848" s="276"/>
      <c r="S11848" s="3"/>
      <c r="T11848" s="1"/>
      <c r="U11848" s="4"/>
      <c r="V11848" s="341"/>
      <c r="W11848" s="276"/>
      <c r="X11848" s="3"/>
      <c r="Y11848" s="276"/>
      <c r="Z11848" s="3"/>
      <c r="AA11848" s="276"/>
      <c r="AB11848" s="3"/>
      <c r="AC11848" s="277"/>
      <c r="AD11848" s="276"/>
      <c r="AE11848" s="3"/>
      <c r="AF11848" s="276"/>
      <c r="AG11848" s="3"/>
      <c r="AH11848" s="3"/>
      <c r="AI11848" s="2"/>
      <c r="AJ11848" s="3"/>
      <c r="AK11848" s="2"/>
      <c r="AL11848" s="2"/>
      <c r="AM11848" s="276"/>
      <c r="AN11848" s="276"/>
      <c r="AO11848" s="276"/>
      <c r="AP11848" s="276"/>
    </row>
    <row r="11849" spans="1:42" ht="24" hidden="1" customHeight="1">
      <c r="A11849" s="8"/>
      <c r="B11849" s="338"/>
      <c r="C11849" s="339"/>
      <c r="D11849" s="340"/>
      <c r="E11849" s="6"/>
      <c r="F11849" s="6"/>
      <c r="G11849" s="3"/>
      <c r="H11849" s="1"/>
      <c r="I11849" s="1"/>
      <c r="J11849" s="1"/>
      <c r="K11849" s="1"/>
      <c r="L11849" s="1"/>
      <c r="M11849" s="276"/>
      <c r="N11849" s="3"/>
      <c r="O11849" s="276"/>
      <c r="P11849" s="276"/>
      <c r="Q11849" s="3"/>
      <c r="R11849" s="276"/>
      <c r="S11849" s="3"/>
      <c r="T11849" s="1"/>
      <c r="U11849" s="4"/>
      <c r="V11849" s="341"/>
      <c r="W11849" s="276"/>
      <c r="X11849" s="3"/>
      <c r="Y11849" s="276"/>
      <c r="Z11849" s="3"/>
      <c r="AA11849" s="276"/>
      <c r="AB11849" s="3"/>
      <c r="AC11849" s="277"/>
      <c r="AD11849" s="276"/>
      <c r="AE11849" s="3"/>
      <c r="AF11849" s="276"/>
      <c r="AG11849" s="3"/>
      <c r="AH11849" s="3"/>
      <c r="AI11849" s="2"/>
      <c r="AJ11849" s="3"/>
      <c r="AK11849" s="2"/>
      <c r="AL11849" s="2"/>
      <c r="AM11849" s="276"/>
      <c r="AN11849" s="276"/>
      <c r="AO11849" s="276"/>
      <c r="AP11849" s="276"/>
    </row>
    <row r="11850" spans="1:42" ht="24" hidden="1" customHeight="1">
      <c r="A11850" s="8"/>
      <c r="B11850" s="338"/>
      <c r="C11850" s="339"/>
      <c r="D11850" s="340"/>
      <c r="E11850" s="6"/>
      <c r="F11850" s="6"/>
      <c r="G11850" s="3"/>
      <c r="H11850" s="1"/>
      <c r="I11850" s="1"/>
      <c r="J11850" s="1"/>
      <c r="K11850" s="1"/>
      <c r="L11850" s="1"/>
      <c r="M11850" s="276"/>
      <c r="N11850" s="3"/>
      <c r="O11850" s="276"/>
      <c r="P11850" s="276"/>
      <c r="Q11850" s="3"/>
      <c r="R11850" s="276"/>
      <c r="S11850" s="3"/>
      <c r="T11850" s="1"/>
      <c r="U11850" s="4"/>
      <c r="V11850" s="341"/>
      <c r="W11850" s="276"/>
      <c r="X11850" s="3"/>
      <c r="Y11850" s="276"/>
      <c r="Z11850" s="3"/>
      <c r="AA11850" s="276"/>
      <c r="AB11850" s="3"/>
      <c r="AC11850" s="277"/>
      <c r="AD11850" s="276"/>
      <c r="AE11850" s="3"/>
      <c r="AF11850" s="276"/>
      <c r="AG11850" s="3"/>
      <c r="AH11850" s="3"/>
      <c r="AI11850" s="2"/>
      <c r="AJ11850" s="3"/>
      <c r="AK11850" s="2"/>
      <c r="AL11850" s="2"/>
      <c r="AM11850" s="276"/>
      <c r="AN11850" s="276"/>
      <c r="AO11850" s="276"/>
      <c r="AP11850" s="276"/>
    </row>
    <row r="11851" spans="1:42" ht="24" hidden="1" customHeight="1">
      <c r="A11851" s="8"/>
      <c r="B11851" s="338"/>
      <c r="C11851" s="339"/>
      <c r="D11851" s="340"/>
      <c r="E11851" s="6"/>
      <c r="F11851" s="6"/>
      <c r="G11851" s="3"/>
      <c r="H11851" s="1"/>
      <c r="I11851" s="1"/>
      <c r="J11851" s="1"/>
      <c r="K11851" s="1"/>
      <c r="L11851" s="1"/>
      <c r="M11851" s="276"/>
      <c r="N11851" s="3"/>
      <c r="O11851" s="276"/>
      <c r="P11851" s="276"/>
      <c r="Q11851" s="3"/>
      <c r="R11851" s="276"/>
      <c r="S11851" s="3"/>
      <c r="T11851" s="1"/>
      <c r="U11851" s="4"/>
      <c r="V11851" s="341"/>
      <c r="W11851" s="276"/>
      <c r="X11851" s="3"/>
      <c r="Y11851" s="276"/>
      <c r="Z11851" s="3"/>
      <c r="AA11851" s="276"/>
      <c r="AB11851" s="3"/>
      <c r="AC11851" s="277"/>
      <c r="AD11851" s="276"/>
      <c r="AE11851" s="3"/>
      <c r="AF11851" s="276"/>
      <c r="AG11851" s="3"/>
      <c r="AH11851" s="3"/>
      <c r="AI11851" s="2"/>
      <c r="AJ11851" s="3"/>
      <c r="AK11851" s="2"/>
      <c r="AL11851" s="2"/>
      <c r="AM11851" s="276"/>
      <c r="AN11851" s="276"/>
      <c r="AO11851" s="276"/>
      <c r="AP11851" s="276"/>
    </row>
    <row r="11852" spans="1:42" ht="24" hidden="1" customHeight="1">
      <c r="A11852" s="8"/>
      <c r="B11852" s="338"/>
      <c r="C11852" s="339"/>
      <c r="D11852" s="340"/>
      <c r="E11852" s="6"/>
      <c r="F11852" s="6"/>
      <c r="G11852" s="3"/>
      <c r="H11852" s="1"/>
      <c r="I11852" s="1"/>
      <c r="J11852" s="1"/>
      <c r="K11852" s="1"/>
      <c r="L11852" s="1"/>
      <c r="M11852" s="276"/>
      <c r="N11852" s="3"/>
      <c r="O11852" s="276"/>
      <c r="P11852" s="276"/>
      <c r="Q11852" s="3"/>
      <c r="R11852" s="276"/>
      <c r="S11852" s="3"/>
      <c r="T11852" s="1"/>
      <c r="U11852" s="4"/>
      <c r="V11852" s="341"/>
      <c r="W11852" s="276"/>
      <c r="X11852" s="3"/>
      <c r="Y11852" s="276"/>
      <c r="Z11852" s="3"/>
      <c r="AA11852" s="276"/>
      <c r="AB11852" s="3"/>
      <c r="AC11852" s="277"/>
      <c r="AD11852" s="276"/>
      <c r="AE11852" s="3"/>
      <c r="AF11852" s="276"/>
      <c r="AG11852" s="3"/>
      <c r="AH11852" s="3"/>
      <c r="AI11852" s="2"/>
      <c r="AJ11852" s="3"/>
      <c r="AK11852" s="2"/>
      <c r="AL11852" s="2"/>
      <c r="AM11852" s="276"/>
      <c r="AN11852" s="276"/>
      <c r="AO11852" s="276"/>
      <c r="AP11852" s="276"/>
    </row>
    <row r="11853" spans="1:42" ht="24" hidden="1" customHeight="1">
      <c r="A11853" s="8"/>
      <c r="B11853" s="338"/>
      <c r="C11853" s="339"/>
      <c r="D11853" s="340"/>
      <c r="E11853" s="6"/>
      <c r="F11853" s="6"/>
      <c r="G11853" s="3"/>
      <c r="H11853" s="1"/>
      <c r="I11853" s="1"/>
      <c r="J11853" s="1"/>
      <c r="K11853" s="1"/>
      <c r="L11853" s="1"/>
      <c r="M11853" s="276"/>
      <c r="N11853" s="3"/>
      <c r="O11853" s="276"/>
      <c r="P11853" s="276"/>
      <c r="Q11853" s="3"/>
      <c r="R11853" s="276"/>
      <c r="S11853" s="3"/>
      <c r="T11853" s="1"/>
      <c r="U11853" s="4"/>
      <c r="V11853" s="341"/>
      <c r="W11853" s="276"/>
      <c r="X11853" s="3"/>
      <c r="Y11853" s="276"/>
      <c r="Z11853" s="3"/>
      <c r="AA11853" s="276"/>
      <c r="AB11853" s="3"/>
      <c r="AC11853" s="277"/>
      <c r="AD11853" s="276"/>
      <c r="AE11853" s="3"/>
      <c r="AF11853" s="276"/>
      <c r="AG11853" s="3"/>
      <c r="AH11853" s="3"/>
      <c r="AI11853" s="2"/>
      <c r="AJ11853" s="3"/>
      <c r="AK11853" s="2"/>
      <c r="AL11853" s="2"/>
      <c r="AM11853" s="276"/>
      <c r="AN11853" s="276"/>
      <c r="AO11853" s="276"/>
      <c r="AP11853" s="276"/>
    </row>
    <row r="11854" spans="1:42" ht="24" hidden="1" customHeight="1">
      <c r="A11854" s="8"/>
      <c r="B11854" s="338"/>
      <c r="C11854" s="339"/>
      <c r="D11854" s="340"/>
      <c r="E11854" s="6"/>
      <c r="F11854" s="6"/>
      <c r="G11854" s="3"/>
      <c r="H11854" s="1"/>
      <c r="I11854" s="1"/>
      <c r="J11854" s="1"/>
      <c r="K11854" s="1"/>
      <c r="L11854" s="1"/>
      <c r="M11854" s="276"/>
      <c r="N11854" s="3"/>
      <c r="O11854" s="276"/>
      <c r="P11854" s="276"/>
      <c r="Q11854" s="3"/>
      <c r="R11854" s="276"/>
      <c r="S11854" s="3"/>
      <c r="T11854" s="1"/>
      <c r="U11854" s="4"/>
      <c r="V11854" s="341"/>
      <c r="W11854" s="276"/>
      <c r="X11854" s="3"/>
      <c r="Y11854" s="276"/>
      <c r="Z11854" s="3"/>
      <c r="AA11854" s="276"/>
      <c r="AB11854" s="3"/>
      <c r="AC11854" s="277"/>
      <c r="AD11854" s="276"/>
      <c r="AE11854" s="3"/>
      <c r="AF11854" s="276"/>
      <c r="AG11854" s="3"/>
      <c r="AH11854" s="3"/>
      <c r="AI11854" s="2"/>
      <c r="AJ11854" s="3"/>
      <c r="AK11854" s="2"/>
      <c r="AL11854" s="2"/>
      <c r="AM11854" s="276"/>
      <c r="AN11854" s="276"/>
      <c r="AO11854" s="276"/>
      <c r="AP11854" s="276"/>
    </row>
    <row r="11855" spans="1:42" ht="24" hidden="1" customHeight="1">
      <c r="A11855" s="8"/>
      <c r="B11855" s="338"/>
      <c r="C11855" s="339"/>
      <c r="D11855" s="340"/>
      <c r="E11855" s="6"/>
      <c r="F11855" s="6"/>
      <c r="G11855" s="3"/>
      <c r="H11855" s="1"/>
      <c r="I11855" s="1"/>
      <c r="J11855" s="1"/>
      <c r="K11855" s="1"/>
      <c r="L11855" s="1"/>
      <c r="M11855" s="276"/>
      <c r="N11855" s="3"/>
      <c r="O11855" s="276"/>
      <c r="P11855" s="276"/>
      <c r="Q11855" s="3"/>
      <c r="R11855" s="276"/>
      <c r="S11855" s="3"/>
      <c r="T11855" s="1"/>
      <c r="U11855" s="4"/>
      <c r="V11855" s="341"/>
      <c r="W11855" s="276"/>
      <c r="X11855" s="3"/>
      <c r="Y11855" s="276"/>
      <c r="Z11855" s="3"/>
      <c r="AA11855" s="276"/>
      <c r="AB11855" s="3"/>
      <c r="AC11855" s="277"/>
      <c r="AD11855" s="276"/>
      <c r="AE11855" s="3"/>
      <c r="AF11855" s="276"/>
      <c r="AG11855" s="3"/>
      <c r="AH11855" s="3"/>
      <c r="AI11855" s="2"/>
      <c r="AJ11855" s="3"/>
      <c r="AK11855" s="2"/>
      <c r="AL11855" s="2"/>
      <c r="AM11855" s="276"/>
      <c r="AN11855" s="276"/>
      <c r="AO11855" s="276"/>
      <c r="AP11855" s="276"/>
    </row>
    <row r="11856" spans="1:42" ht="24" hidden="1" customHeight="1">
      <c r="A11856" s="8"/>
      <c r="B11856" s="338"/>
      <c r="C11856" s="339"/>
      <c r="D11856" s="340"/>
      <c r="E11856" s="6"/>
      <c r="F11856" s="6"/>
      <c r="G11856" s="3"/>
      <c r="H11856" s="1"/>
      <c r="I11856" s="1"/>
      <c r="J11856" s="1"/>
      <c r="K11856" s="1"/>
      <c r="L11856" s="1"/>
      <c r="M11856" s="276"/>
      <c r="N11856" s="3"/>
      <c r="O11856" s="276"/>
      <c r="P11856" s="276"/>
      <c r="Q11856" s="3"/>
      <c r="R11856" s="276"/>
      <c r="S11856" s="3"/>
      <c r="T11856" s="1"/>
      <c r="U11856" s="4"/>
      <c r="V11856" s="341"/>
      <c r="W11856" s="276"/>
      <c r="X11856" s="3"/>
      <c r="Y11856" s="276"/>
      <c r="Z11856" s="3"/>
      <c r="AA11856" s="276"/>
      <c r="AB11856" s="3"/>
      <c r="AC11856" s="277"/>
      <c r="AD11856" s="276"/>
      <c r="AE11856" s="3"/>
      <c r="AF11856" s="276"/>
      <c r="AG11856" s="3"/>
      <c r="AH11856" s="3"/>
      <c r="AI11856" s="2"/>
      <c r="AJ11856" s="3"/>
      <c r="AK11856" s="2"/>
      <c r="AL11856" s="2"/>
      <c r="AM11856" s="276"/>
      <c r="AN11856" s="276"/>
      <c r="AO11856" s="276"/>
      <c r="AP11856" s="276"/>
    </row>
    <row r="11857" spans="1:42" ht="24" hidden="1" customHeight="1">
      <c r="A11857" s="8"/>
      <c r="B11857" s="338"/>
      <c r="C11857" s="339"/>
      <c r="D11857" s="340"/>
      <c r="E11857" s="6"/>
      <c r="F11857" s="6"/>
      <c r="G11857" s="3"/>
      <c r="H11857" s="1"/>
      <c r="I11857" s="1"/>
      <c r="J11857" s="1"/>
      <c r="K11857" s="1"/>
      <c r="L11857" s="1"/>
      <c r="M11857" s="276"/>
      <c r="N11857" s="3"/>
      <c r="O11857" s="276"/>
      <c r="P11857" s="276"/>
      <c r="Q11857" s="3"/>
      <c r="R11857" s="276"/>
      <c r="S11857" s="3"/>
      <c r="T11857" s="1"/>
      <c r="U11857" s="4"/>
      <c r="V11857" s="341"/>
      <c r="W11857" s="276"/>
      <c r="X11857" s="3"/>
      <c r="Y11857" s="276"/>
      <c r="Z11857" s="3"/>
      <c r="AA11857" s="276"/>
      <c r="AB11857" s="3"/>
      <c r="AC11857" s="277"/>
      <c r="AD11857" s="276"/>
      <c r="AE11857" s="3"/>
      <c r="AF11857" s="276"/>
      <c r="AG11857" s="3"/>
      <c r="AH11857" s="3"/>
      <c r="AI11857" s="2"/>
      <c r="AJ11857" s="3"/>
      <c r="AK11857" s="2"/>
      <c r="AL11857" s="2"/>
      <c r="AM11857" s="276"/>
      <c r="AN11857" s="276"/>
      <c r="AO11857" s="276"/>
      <c r="AP11857" s="276"/>
    </row>
    <row r="11858" spans="1:42" ht="24" hidden="1" customHeight="1">
      <c r="A11858" s="8"/>
      <c r="B11858" s="338"/>
      <c r="C11858" s="339"/>
      <c r="D11858" s="340"/>
      <c r="E11858" s="6"/>
      <c r="F11858" s="6"/>
      <c r="G11858" s="3"/>
      <c r="H11858" s="1"/>
      <c r="I11858" s="1"/>
      <c r="J11858" s="1"/>
      <c r="K11858" s="1"/>
      <c r="L11858" s="1"/>
      <c r="M11858" s="276"/>
      <c r="N11858" s="3"/>
      <c r="O11858" s="276"/>
      <c r="P11858" s="276"/>
      <c r="Q11858" s="3"/>
      <c r="R11858" s="276"/>
      <c r="S11858" s="3"/>
      <c r="T11858" s="1"/>
      <c r="U11858" s="4"/>
      <c r="V11858" s="341"/>
      <c r="W11858" s="276"/>
      <c r="X11858" s="3"/>
      <c r="Y11858" s="276"/>
      <c r="Z11858" s="3"/>
      <c r="AA11858" s="276"/>
      <c r="AB11858" s="3"/>
      <c r="AC11858" s="277"/>
      <c r="AD11858" s="276"/>
      <c r="AE11858" s="3"/>
      <c r="AF11858" s="276"/>
      <c r="AG11858" s="3"/>
      <c r="AH11858" s="3"/>
      <c r="AI11858" s="2"/>
      <c r="AJ11858" s="3"/>
      <c r="AK11858" s="2"/>
      <c r="AL11858" s="2"/>
      <c r="AM11858" s="276"/>
      <c r="AN11858" s="276"/>
      <c r="AO11858" s="276"/>
      <c r="AP11858" s="276"/>
    </row>
    <row r="11859" spans="1:42" ht="24" hidden="1" customHeight="1">
      <c r="A11859" s="8"/>
      <c r="B11859" s="338"/>
      <c r="C11859" s="339"/>
      <c r="D11859" s="340"/>
      <c r="E11859" s="6"/>
      <c r="F11859" s="6"/>
      <c r="G11859" s="3"/>
      <c r="H11859" s="1"/>
      <c r="I11859" s="1"/>
      <c r="J11859" s="1"/>
      <c r="K11859" s="1"/>
      <c r="L11859" s="1"/>
      <c r="M11859" s="276"/>
      <c r="N11859" s="3"/>
      <c r="O11859" s="276"/>
      <c r="P11859" s="276"/>
      <c r="Q11859" s="3"/>
      <c r="R11859" s="276"/>
      <c r="S11859" s="3"/>
      <c r="T11859" s="1"/>
      <c r="U11859" s="4"/>
      <c r="V11859" s="341"/>
      <c r="W11859" s="276"/>
      <c r="X11859" s="3"/>
      <c r="Y11859" s="276"/>
      <c r="Z11859" s="3"/>
      <c r="AA11859" s="276"/>
      <c r="AB11859" s="3"/>
      <c r="AC11859" s="277"/>
      <c r="AD11859" s="276"/>
      <c r="AE11859" s="3"/>
      <c r="AF11859" s="276"/>
      <c r="AG11859" s="3"/>
      <c r="AH11859" s="3"/>
      <c r="AI11859" s="2"/>
      <c r="AJ11859" s="3"/>
      <c r="AK11859" s="2"/>
      <c r="AL11859" s="2"/>
      <c r="AM11859" s="276"/>
      <c r="AN11859" s="276"/>
      <c r="AO11859" s="276"/>
      <c r="AP11859" s="276"/>
    </row>
    <row r="11860" spans="1:42" ht="24" hidden="1" customHeight="1">
      <c r="A11860" s="8"/>
      <c r="B11860" s="338"/>
      <c r="C11860" s="339"/>
      <c r="D11860" s="340"/>
      <c r="E11860" s="6"/>
      <c r="F11860" s="6"/>
      <c r="G11860" s="3"/>
      <c r="H11860" s="1"/>
      <c r="I11860" s="1"/>
      <c r="J11860" s="1"/>
      <c r="K11860" s="1"/>
      <c r="L11860" s="1"/>
      <c r="M11860" s="276"/>
      <c r="N11860" s="3"/>
      <c r="O11860" s="276"/>
      <c r="P11860" s="276"/>
      <c r="Q11860" s="3"/>
      <c r="R11860" s="276"/>
      <c r="S11860" s="3"/>
      <c r="T11860" s="1"/>
      <c r="U11860" s="4"/>
      <c r="V11860" s="341"/>
      <c r="W11860" s="276"/>
      <c r="X11860" s="3"/>
      <c r="Y11860" s="276"/>
      <c r="Z11860" s="3"/>
      <c r="AA11860" s="276"/>
      <c r="AB11860" s="3"/>
      <c r="AC11860" s="277"/>
      <c r="AD11860" s="276"/>
      <c r="AE11860" s="3"/>
      <c r="AF11860" s="276"/>
      <c r="AG11860" s="3"/>
      <c r="AH11860" s="3"/>
      <c r="AI11860" s="2"/>
      <c r="AJ11860" s="3"/>
      <c r="AK11860" s="2"/>
      <c r="AL11860" s="2"/>
      <c r="AM11860" s="276"/>
      <c r="AN11860" s="276"/>
      <c r="AO11860" s="276"/>
      <c r="AP11860" s="276"/>
    </row>
    <row r="11861" spans="1:42" ht="24" hidden="1" customHeight="1">
      <c r="A11861" s="8"/>
      <c r="B11861" s="338"/>
      <c r="C11861" s="339"/>
      <c r="D11861" s="340"/>
      <c r="E11861" s="6"/>
      <c r="F11861" s="6"/>
      <c r="G11861" s="3"/>
      <c r="H11861" s="1"/>
      <c r="I11861" s="1"/>
      <c r="J11861" s="1"/>
      <c r="K11861" s="1"/>
      <c r="L11861" s="1"/>
      <c r="M11861" s="276"/>
      <c r="N11861" s="3"/>
      <c r="O11861" s="276"/>
      <c r="P11861" s="276"/>
      <c r="Q11861" s="3"/>
      <c r="R11861" s="276"/>
      <c r="S11861" s="3"/>
      <c r="T11861" s="1"/>
      <c r="U11861" s="4"/>
      <c r="V11861" s="341"/>
      <c r="W11861" s="276"/>
      <c r="X11861" s="3"/>
      <c r="Y11861" s="276"/>
      <c r="Z11861" s="3"/>
      <c r="AA11861" s="276"/>
      <c r="AB11861" s="3"/>
      <c r="AC11861" s="277"/>
      <c r="AD11861" s="276"/>
      <c r="AE11861" s="3"/>
      <c r="AF11861" s="276"/>
      <c r="AG11861" s="3"/>
      <c r="AH11861" s="3"/>
      <c r="AI11861" s="2"/>
      <c r="AJ11861" s="3"/>
      <c r="AK11861" s="2"/>
      <c r="AL11861" s="2"/>
      <c r="AM11861" s="276"/>
      <c r="AN11861" s="276"/>
      <c r="AO11861" s="276"/>
      <c r="AP11861" s="276"/>
    </row>
    <row r="11862" spans="1:42" ht="24" hidden="1" customHeight="1">
      <c r="A11862" s="8"/>
      <c r="B11862" s="338"/>
      <c r="C11862" s="339"/>
      <c r="D11862" s="340"/>
      <c r="E11862" s="6"/>
      <c r="F11862" s="6"/>
      <c r="G11862" s="3"/>
      <c r="H11862" s="1"/>
      <c r="I11862" s="1"/>
      <c r="J11862" s="1"/>
      <c r="K11862" s="1"/>
      <c r="L11862" s="1"/>
      <c r="M11862" s="276"/>
      <c r="N11862" s="3"/>
      <c r="O11862" s="276"/>
      <c r="P11862" s="276"/>
      <c r="Q11862" s="3"/>
      <c r="R11862" s="276"/>
      <c r="S11862" s="3"/>
      <c r="T11862" s="1"/>
      <c r="U11862" s="4"/>
      <c r="V11862" s="341"/>
      <c r="W11862" s="276"/>
      <c r="X11862" s="3"/>
      <c r="Y11862" s="276"/>
      <c r="Z11862" s="3"/>
      <c r="AA11862" s="276"/>
      <c r="AB11862" s="3"/>
      <c r="AC11862" s="277"/>
      <c r="AD11862" s="276"/>
      <c r="AE11862" s="3"/>
      <c r="AF11862" s="276"/>
      <c r="AG11862" s="3"/>
      <c r="AH11862" s="3"/>
      <c r="AI11862" s="2"/>
      <c r="AJ11862" s="3"/>
      <c r="AK11862" s="2"/>
      <c r="AL11862" s="2"/>
      <c r="AM11862" s="276"/>
      <c r="AN11862" s="276"/>
      <c r="AO11862" s="276"/>
      <c r="AP11862" s="276"/>
    </row>
    <row r="11863" spans="1:42" ht="24" hidden="1" customHeight="1">
      <c r="A11863" s="8"/>
      <c r="B11863" s="338"/>
      <c r="C11863" s="339"/>
      <c r="D11863" s="340"/>
      <c r="E11863" s="6"/>
      <c r="F11863" s="6"/>
      <c r="G11863" s="3"/>
      <c r="H11863" s="1"/>
      <c r="I11863" s="1"/>
      <c r="J11863" s="1"/>
      <c r="K11863" s="1"/>
      <c r="L11863" s="1"/>
      <c r="M11863" s="276"/>
      <c r="N11863" s="3"/>
      <c r="O11863" s="276"/>
      <c r="P11863" s="276"/>
      <c r="Q11863" s="3"/>
      <c r="R11863" s="276"/>
      <c r="S11863" s="3"/>
      <c r="T11863" s="1"/>
      <c r="U11863" s="4"/>
      <c r="V11863" s="341"/>
      <c r="W11863" s="276"/>
      <c r="X11863" s="3"/>
      <c r="Y11863" s="276"/>
      <c r="Z11863" s="3"/>
      <c r="AA11863" s="276"/>
      <c r="AB11863" s="3"/>
      <c r="AC11863" s="277"/>
      <c r="AD11863" s="276"/>
      <c r="AE11863" s="3"/>
      <c r="AF11863" s="276"/>
      <c r="AG11863" s="3"/>
      <c r="AH11863" s="3"/>
      <c r="AI11863" s="2"/>
      <c r="AJ11863" s="3"/>
      <c r="AK11863" s="2"/>
      <c r="AL11863" s="2"/>
      <c r="AM11863" s="276"/>
      <c r="AN11863" s="276"/>
      <c r="AO11863" s="276"/>
      <c r="AP11863" s="276"/>
    </row>
    <row r="11864" spans="1:42" ht="24" hidden="1" customHeight="1">
      <c r="A11864" s="8"/>
      <c r="B11864" s="338"/>
      <c r="C11864" s="339"/>
      <c r="D11864" s="340"/>
      <c r="E11864" s="6"/>
      <c r="F11864" s="6"/>
      <c r="G11864" s="3"/>
      <c r="H11864" s="1"/>
      <c r="I11864" s="1"/>
      <c r="J11864" s="1"/>
      <c r="K11864" s="1"/>
      <c r="L11864" s="1"/>
      <c r="M11864" s="276"/>
      <c r="N11864" s="3"/>
      <c r="O11864" s="276"/>
      <c r="P11864" s="276"/>
      <c r="Q11864" s="3"/>
      <c r="R11864" s="276"/>
      <c r="S11864" s="3"/>
      <c r="T11864" s="1"/>
      <c r="U11864" s="4"/>
      <c r="V11864" s="341"/>
      <c r="W11864" s="276"/>
      <c r="X11864" s="3"/>
      <c r="Y11864" s="276"/>
      <c r="Z11864" s="3"/>
      <c r="AA11864" s="276"/>
      <c r="AB11864" s="3"/>
      <c r="AC11864" s="277"/>
      <c r="AD11864" s="276"/>
      <c r="AE11864" s="3"/>
      <c r="AF11864" s="276"/>
      <c r="AG11864" s="3"/>
      <c r="AH11864" s="3"/>
      <c r="AI11864" s="2"/>
      <c r="AJ11864" s="3"/>
      <c r="AK11864" s="2"/>
      <c r="AL11864" s="2"/>
      <c r="AM11864" s="276"/>
      <c r="AN11864" s="276"/>
      <c r="AO11864" s="276"/>
      <c r="AP11864" s="276"/>
    </row>
    <row r="11865" spans="1:42" ht="24" hidden="1" customHeight="1">
      <c r="A11865" s="8"/>
      <c r="B11865" s="338"/>
      <c r="C11865" s="339"/>
      <c r="D11865" s="340"/>
      <c r="E11865" s="6"/>
      <c r="F11865" s="6"/>
      <c r="G11865" s="3"/>
      <c r="H11865" s="1"/>
      <c r="I11865" s="1"/>
      <c r="J11865" s="1"/>
      <c r="K11865" s="1"/>
      <c r="L11865" s="1"/>
      <c r="M11865" s="276"/>
      <c r="N11865" s="3"/>
      <c r="O11865" s="276"/>
      <c r="P11865" s="276"/>
      <c r="Q11865" s="3"/>
      <c r="R11865" s="276"/>
      <c r="S11865" s="3"/>
      <c r="T11865" s="1"/>
      <c r="U11865" s="4"/>
      <c r="V11865" s="341"/>
      <c r="W11865" s="276"/>
      <c r="X11865" s="3"/>
      <c r="Y11865" s="276"/>
      <c r="Z11865" s="3"/>
      <c r="AA11865" s="276"/>
      <c r="AB11865" s="3"/>
      <c r="AC11865" s="277"/>
      <c r="AD11865" s="276"/>
      <c r="AE11865" s="3"/>
      <c r="AF11865" s="276"/>
      <c r="AG11865" s="3"/>
      <c r="AH11865" s="3"/>
      <c r="AI11865" s="2"/>
      <c r="AJ11865" s="3"/>
      <c r="AK11865" s="2"/>
      <c r="AL11865" s="2"/>
      <c r="AM11865" s="276"/>
      <c r="AN11865" s="276"/>
      <c r="AO11865" s="276"/>
      <c r="AP11865" s="276"/>
    </row>
    <row r="11866" spans="1:42" ht="24" hidden="1" customHeight="1">
      <c r="A11866" s="8"/>
      <c r="B11866" s="338"/>
      <c r="C11866" s="339"/>
      <c r="D11866" s="340"/>
      <c r="E11866" s="6"/>
      <c r="F11866" s="6"/>
      <c r="G11866" s="3"/>
      <c r="H11866" s="1"/>
      <c r="I11866" s="1"/>
      <c r="J11866" s="1"/>
      <c r="K11866" s="1"/>
      <c r="L11866" s="1"/>
      <c r="M11866" s="276"/>
      <c r="N11866" s="3"/>
      <c r="O11866" s="276"/>
      <c r="P11866" s="276"/>
      <c r="Q11866" s="3"/>
      <c r="R11866" s="276"/>
      <c r="S11866" s="3"/>
      <c r="T11866" s="1"/>
      <c r="U11866" s="4"/>
      <c r="V11866" s="341"/>
      <c r="W11866" s="276"/>
      <c r="X11866" s="3"/>
      <c r="Y11866" s="276"/>
      <c r="Z11866" s="3"/>
      <c r="AA11866" s="276"/>
      <c r="AB11866" s="3"/>
      <c r="AC11866" s="277"/>
      <c r="AD11866" s="276"/>
      <c r="AE11866" s="3"/>
      <c r="AF11866" s="276"/>
      <c r="AG11866" s="3"/>
      <c r="AH11866" s="3"/>
      <c r="AI11866" s="2"/>
      <c r="AJ11866" s="3"/>
      <c r="AK11866" s="2"/>
      <c r="AL11866" s="2"/>
      <c r="AM11866" s="276"/>
      <c r="AN11866" s="276"/>
      <c r="AO11866" s="276"/>
      <c r="AP11866" s="276"/>
    </row>
    <row r="11867" spans="1:42" ht="24" hidden="1" customHeight="1">
      <c r="A11867" s="8"/>
      <c r="B11867" s="338"/>
      <c r="C11867" s="339"/>
      <c r="D11867" s="340"/>
      <c r="E11867" s="6"/>
      <c r="F11867" s="6"/>
      <c r="G11867" s="3"/>
      <c r="H11867" s="1"/>
      <c r="I11867" s="1"/>
      <c r="J11867" s="1"/>
      <c r="K11867" s="1"/>
      <c r="L11867" s="1"/>
      <c r="M11867" s="276"/>
      <c r="N11867" s="3"/>
      <c r="O11867" s="276"/>
      <c r="P11867" s="276"/>
      <c r="Q11867" s="3"/>
      <c r="R11867" s="276"/>
      <c r="S11867" s="3"/>
      <c r="T11867" s="1"/>
      <c r="U11867" s="4"/>
      <c r="V11867" s="341"/>
      <c r="W11867" s="276"/>
      <c r="X11867" s="3"/>
      <c r="Y11867" s="276"/>
      <c r="Z11867" s="3"/>
      <c r="AA11867" s="276"/>
      <c r="AB11867" s="3"/>
      <c r="AC11867" s="277"/>
      <c r="AD11867" s="276"/>
      <c r="AE11867" s="3"/>
      <c r="AF11867" s="276"/>
      <c r="AG11867" s="3"/>
      <c r="AH11867" s="3"/>
      <c r="AI11867" s="2"/>
      <c r="AJ11867" s="3"/>
      <c r="AK11867" s="2"/>
      <c r="AL11867" s="2"/>
      <c r="AM11867" s="276"/>
      <c r="AN11867" s="276"/>
      <c r="AO11867" s="276"/>
      <c r="AP11867" s="276"/>
    </row>
    <row r="11868" spans="1:42" ht="24" hidden="1" customHeight="1">
      <c r="A11868" s="8"/>
      <c r="B11868" s="338"/>
      <c r="C11868" s="339"/>
      <c r="D11868" s="340"/>
      <c r="E11868" s="6"/>
      <c r="F11868" s="6"/>
      <c r="G11868" s="3"/>
      <c r="H11868" s="1"/>
      <c r="I11868" s="1"/>
      <c r="J11868" s="1"/>
      <c r="K11868" s="1"/>
      <c r="L11868" s="1"/>
      <c r="M11868" s="276"/>
      <c r="N11868" s="3"/>
      <c r="O11868" s="276"/>
      <c r="P11868" s="276"/>
      <c r="Q11868" s="3"/>
      <c r="R11868" s="276"/>
      <c r="S11868" s="3"/>
      <c r="T11868" s="1"/>
      <c r="U11868" s="4"/>
      <c r="V11868" s="341"/>
      <c r="W11868" s="276"/>
      <c r="X11868" s="3"/>
      <c r="Y11868" s="276"/>
      <c r="Z11868" s="3"/>
      <c r="AA11868" s="276"/>
      <c r="AB11868" s="3"/>
      <c r="AC11868" s="277"/>
      <c r="AD11868" s="276"/>
      <c r="AE11868" s="3"/>
      <c r="AF11868" s="276"/>
      <c r="AG11868" s="3"/>
      <c r="AH11868" s="3"/>
      <c r="AI11868" s="2"/>
      <c r="AJ11868" s="3"/>
      <c r="AK11868" s="2"/>
      <c r="AL11868" s="2"/>
      <c r="AM11868" s="276"/>
      <c r="AN11868" s="276"/>
      <c r="AO11868" s="276"/>
      <c r="AP11868" s="276"/>
    </row>
    <row r="11869" spans="1:42" ht="24" hidden="1" customHeight="1">
      <c r="A11869" s="8"/>
      <c r="B11869" s="338"/>
      <c r="C11869" s="339"/>
      <c r="D11869" s="340"/>
      <c r="E11869" s="6"/>
      <c r="F11869" s="6"/>
      <c r="G11869" s="3"/>
      <c r="H11869" s="1"/>
      <c r="I11869" s="1"/>
      <c r="J11869" s="1"/>
      <c r="K11869" s="1"/>
      <c r="L11869" s="1"/>
      <c r="M11869" s="276"/>
      <c r="N11869" s="3"/>
      <c r="O11869" s="276"/>
      <c r="P11869" s="276"/>
      <c r="Q11869" s="3"/>
      <c r="R11869" s="276"/>
      <c r="S11869" s="3"/>
      <c r="T11869" s="1"/>
      <c r="U11869" s="4"/>
      <c r="V11869" s="341"/>
      <c r="W11869" s="276"/>
      <c r="X11869" s="3"/>
      <c r="Y11869" s="276"/>
      <c r="Z11869" s="3"/>
      <c r="AA11869" s="276"/>
      <c r="AB11869" s="3"/>
      <c r="AC11869" s="277"/>
      <c r="AD11869" s="276"/>
      <c r="AE11869" s="3"/>
      <c r="AF11869" s="276"/>
      <c r="AG11869" s="3"/>
      <c r="AH11869" s="3"/>
      <c r="AI11869" s="2"/>
      <c r="AJ11869" s="3"/>
      <c r="AK11869" s="2"/>
      <c r="AL11869" s="2"/>
      <c r="AM11869" s="276"/>
      <c r="AN11869" s="276"/>
      <c r="AO11869" s="276"/>
      <c r="AP11869" s="276"/>
    </row>
    <row r="11870" spans="1:42" ht="24" hidden="1" customHeight="1">
      <c r="A11870" s="8"/>
      <c r="B11870" s="338"/>
      <c r="C11870" s="339"/>
      <c r="D11870" s="340"/>
      <c r="E11870" s="6"/>
      <c r="F11870" s="6"/>
      <c r="G11870" s="3"/>
      <c r="H11870" s="1"/>
      <c r="I11870" s="1"/>
      <c r="J11870" s="1"/>
      <c r="K11870" s="1"/>
      <c r="L11870" s="1"/>
      <c r="M11870" s="276"/>
      <c r="N11870" s="3"/>
      <c r="O11870" s="276"/>
      <c r="P11870" s="276"/>
      <c r="Q11870" s="3"/>
      <c r="R11870" s="276"/>
      <c r="S11870" s="3"/>
      <c r="T11870" s="1"/>
      <c r="U11870" s="4"/>
      <c r="V11870" s="341"/>
      <c r="W11870" s="276"/>
      <c r="X11870" s="3"/>
      <c r="Y11870" s="276"/>
      <c r="Z11870" s="3"/>
      <c r="AA11870" s="276"/>
      <c r="AB11870" s="3"/>
      <c r="AC11870" s="277"/>
      <c r="AD11870" s="276"/>
      <c r="AE11870" s="3"/>
      <c r="AF11870" s="276"/>
      <c r="AG11870" s="3"/>
      <c r="AH11870" s="3"/>
      <c r="AI11870" s="2"/>
      <c r="AJ11870" s="3"/>
      <c r="AK11870" s="2"/>
      <c r="AL11870" s="2"/>
      <c r="AM11870" s="276"/>
      <c r="AN11870" s="276"/>
      <c r="AO11870" s="276"/>
      <c r="AP11870" s="276"/>
    </row>
    <row r="11871" spans="1:42" ht="24" hidden="1" customHeight="1">
      <c r="A11871" s="8"/>
      <c r="B11871" s="338"/>
      <c r="C11871" s="339"/>
      <c r="D11871" s="340"/>
      <c r="E11871" s="6"/>
      <c r="F11871" s="6"/>
      <c r="G11871" s="3"/>
      <c r="H11871" s="1"/>
      <c r="I11871" s="1"/>
      <c r="J11871" s="1"/>
      <c r="K11871" s="1"/>
      <c r="L11871" s="1"/>
      <c r="M11871" s="276"/>
      <c r="N11871" s="3"/>
      <c r="O11871" s="276"/>
      <c r="P11871" s="276"/>
      <c r="Q11871" s="3"/>
      <c r="R11871" s="276"/>
      <c r="S11871" s="3"/>
      <c r="T11871" s="1"/>
      <c r="U11871" s="4"/>
      <c r="V11871" s="341"/>
      <c r="W11871" s="276"/>
      <c r="X11871" s="3"/>
      <c r="Y11871" s="276"/>
      <c r="Z11871" s="3"/>
      <c r="AA11871" s="276"/>
      <c r="AB11871" s="3"/>
      <c r="AC11871" s="277"/>
      <c r="AD11871" s="276"/>
      <c r="AE11871" s="3"/>
      <c r="AF11871" s="276"/>
      <c r="AG11871" s="3"/>
      <c r="AH11871" s="3"/>
      <c r="AI11871" s="2"/>
      <c r="AJ11871" s="3"/>
      <c r="AK11871" s="2"/>
      <c r="AL11871" s="2"/>
      <c r="AM11871" s="276"/>
      <c r="AN11871" s="276"/>
      <c r="AO11871" s="276"/>
      <c r="AP11871" s="276"/>
    </row>
    <row r="11872" spans="1:42" ht="24" hidden="1" customHeight="1">
      <c r="A11872" s="8"/>
      <c r="B11872" s="338"/>
      <c r="C11872" s="339"/>
      <c r="D11872" s="340"/>
      <c r="E11872" s="6"/>
      <c r="F11872" s="6"/>
      <c r="G11872" s="3"/>
      <c r="H11872" s="1"/>
      <c r="I11872" s="1"/>
      <c r="J11872" s="1"/>
      <c r="K11872" s="1"/>
      <c r="L11872" s="1"/>
      <c r="M11872" s="276"/>
      <c r="N11872" s="3"/>
      <c r="O11872" s="276"/>
      <c r="P11872" s="276"/>
      <c r="Q11872" s="3"/>
      <c r="R11872" s="276"/>
      <c r="S11872" s="3"/>
      <c r="T11872" s="1"/>
      <c r="U11872" s="4"/>
      <c r="V11872" s="341"/>
      <c r="W11872" s="276"/>
      <c r="X11872" s="3"/>
      <c r="Y11872" s="276"/>
      <c r="Z11872" s="3"/>
      <c r="AA11872" s="276"/>
      <c r="AB11872" s="3"/>
      <c r="AC11872" s="277"/>
      <c r="AD11872" s="276"/>
      <c r="AE11872" s="3"/>
      <c r="AF11872" s="276"/>
      <c r="AG11872" s="3"/>
      <c r="AH11872" s="3"/>
      <c r="AI11872" s="2"/>
      <c r="AJ11872" s="3"/>
      <c r="AK11872" s="2"/>
      <c r="AL11872" s="2"/>
      <c r="AM11872" s="276"/>
      <c r="AN11872" s="276"/>
      <c r="AO11872" s="276"/>
      <c r="AP11872" s="276"/>
    </row>
    <row r="11873" spans="1:42" ht="24" hidden="1" customHeight="1">
      <c r="A11873" s="8"/>
      <c r="B11873" s="338"/>
      <c r="C11873" s="339"/>
      <c r="D11873" s="340"/>
      <c r="E11873" s="6"/>
      <c r="F11873" s="6"/>
      <c r="G11873" s="3"/>
      <c r="H11873" s="1"/>
      <c r="I11873" s="1"/>
      <c r="J11873" s="1"/>
      <c r="K11873" s="1"/>
      <c r="L11873" s="1"/>
      <c r="M11873" s="276"/>
      <c r="N11873" s="3"/>
      <c r="O11873" s="276"/>
      <c r="P11873" s="276"/>
      <c r="Q11873" s="3"/>
      <c r="R11873" s="276"/>
      <c r="S11873" s="3"/>
      <c r="T11873" s="1"/>
      <c r="U11873" s="4"/>
      <c r="V11873" s="341"/>
      <c r="W11873" s="276"/>
      <c r="X11873" s="3"/>
      <c r="Y11873" s="276"/>
      <c r="Z11873" s="3"/>
      <c r="AA11873" s="276"/>
      <c r="AB11873" s="3"/>
      <c r="AC11873" s="277"/>
      <c r="AD11873" s="276"/>
      <c r="AE11873" s="3"/>
      <c r="AF11873" s="276"/>
      <c r="AG11873" s="3"/>
      <c r="AH11873" s="3"/>
      <c r="AI11873" s="2"/>
      <c r="AJ11873" s="3"/>
      <c r="AK11873" s="2"/>
      <c r="AL11873" s="2"/>
      <c r="AM11873" s="276"/>
      <c r="AN11873" s="276"/>
      <c r="AO11873" s="276"/>
      <c r="AP11873" s="276"/>
    </row>
    <row r="11874" spans="1:42" ht="24" hidden="1" customHeight="1">
      <c r="A11874" s="8"/>
      <c r="B11874" s="338"/>
      <c r="C11874" s="339"/>
      <c r="D11874" s="340"/>
      <c r="E11874" s="6"/>
      <c r="F11874" s="6"/>
      <c r="G11874" s="3"/>
      <c r="H11874" s="1"/>
      <c r="I11874" s="1"/>
      <c r="J11874" s="1"/>
      <c r="K11874" s="1"/>
      <c r="L11874" s="1"/>
      <c r="M11874" s="276"/>
      <c r="N11874" s="3"/>
      <c r="O11874" s="276"/>
      <c r="P11874" s="276"/>
      <c r="Q11874" s="3"/>
      <c r="R11874" s="276"/>
      <c r="S11874" s="3"/>
      <c r="T11874" s="1"/>
      <c r="U11874" s="4"/>
      <c r="V11874" s="341"/>
      <c r="W11874" s="276"/>
      <c r="X11874" s="3"/>
      <c r="Y11874" s="276"/>
      <c r="Z11874" s="3"/>
      <c r="AA11874" s="276"/>
      <c r="AB11874" s="3"/>
      <c r="AC11874" s="277"/>
      <c r="AD11874" s="276"/>
      <c r="AE11874" s="3"/>
      <c r="AF11874" s="276"/>
      <c r="AG11874" s="3"/>
      <c r="AH11874" s="3"/>
      <c r="AI11874" s="2"/>
      <c r="AJ11874" s="3"/>
      <c r="AK11874" s="2"/>
      <c r="AL11874" s="2"/>
      <c r="AM11874" s="276"/>
      <c r="AN11874" s="276"/>
      <c r="AO11874" s="276"/>
      <c r="AP11874" s="276"/>
    </row>
    <row r="11875" spans="1:42" ht="24" hidden="1" customHeight="1">
      <c r="A11875" s="8"/>
      <c r="B11875" s="338"/>
      <c r="C11875" s="339"/>
      <c r="D11875" s="340"/>
      <c r="E11875" s="6"/>
      <c r="F11875" s="6"/>
      <c r="G11875" s="3"/>
      <c r="H11875" s="1"/>
      <c r="I11875" s="1"/>
      <c r="J11875" s="1"/>
      <c r="K11875" s="1"/>
      <c r="L11875" s="1"/>
      <c r="M11875" s="276"/>
      <c r="N11875" s="3"/>
      <c r="O11875" s="276"/>
      <c r="P11875" s="276"/>
      <c r="Q11875" s="3"/>
      <c r="R11875" s="276"/>
      <c r="S11875" s="3"/>
      <c r="T11875" s="1"/>
      <c r="U11875" s="4"/>
      <c r="V11875" s="341"/>
      <c r="W11875" s="276"/>
      <c r="X11875" s="3"/>
      <c r="Y11875" s="276"/>
      <c r="Z11875" s="3"/>
      <c r="AA11875" s="276"/>
      <c r="AB11875" s="3"/>
      <c r="AC11875" s="277"/>
      <c r="AD11875" s="276"/>
      <c r="AE11875" s="3"/>
      <c r="AF11875" s="276"/>
      <c r="AG11875" s="3"/>
      <c r="AH11875" s="3"/>
      <c r="AI11875" s="2"/>
      <c r="AJ11875" s="3"/>
      <c r="AK11875" s="2"/>
      <c r="AL11875" s="2"/>
      <c r="AM11875" s="276"/>
      <c r="AN11875" s="276"/>
      <c r="AO11875" s="276"/>
      <c r="AP11875" s="276"/>
    </row>
    <row r="11876" spans="1:42" ht="24" hidden="1" customHeight="1">
      <c r="A11876" s="8"/>
      <c r="B11876" s="338"/>
      <c r="C11876" s="339"/>
      <c r="D11876" s="340"/>
      <c r="E11876" s="6"/>
      <c r="F11876" s="6"/>
      <c r="G11876" s="3"/>
      <c r="H11876" s="1"/>
      <c r="I11876" s="1"/>
      <c r="J11876" s="1"/>
      <c r="K11876" s="1"/>
      <c r="L11876" s="1"/>
      <c r="M11876" s="276"/>
      <c r="N11876" s="3"/>
      <c r="O11876" s="276"/>
      <c r="P11876" s="276"/>
      <c r="Q11876" s="3"/>
      <c r="R11876" s="276"/>
      <c r="S11876" s="3"/>
      <c r="T11876" s="1"/>
      <c r="U11876" s="4"/>
      <c r="V11876" s="341"/>
      <c r="W11876" s="276"/>
      <c r="X11876" s="3"/>
      <c r="Y11876" s="276"/>
      <c r="Z11876" s="3"/>
      <c r="AA11876" s="276"/>
      <c r="AB11876" s="3"/>
      <c r="AC11876" s="277"/>
      <c r="AD11876" s="276"/>
      <c r="AE11876" s="3"/>
      <c r="AF11876" s="276"/>
      <c r="AG11876" s="3"/>
      <c r="AH11876" s="3"/>
      <c r="AI11876" s="2"/>
      <c r="AJ11876" s="3"/>
      <c r="AK11876" s="2"/>
      <c r="AL11876" s="2"/>
      <c r="AM11876" s="276"/>
      <c r="AN11876" s="276"/>
      <c r="AO11876" s="276"/>
      <c r="AP11876" s="276"/>
    </row>
    <row r="11877" spans="1:42" ht="24" hidden="1" customHeight="1">
      <c r="A11877" s="8"/>
      <c r="B11877" s="338"/>
      <c r="C11877" s="339"/>
      <c r="D11877" s="340"/>
      <c r="E11877" s="6"/>
      <c r="F11877" s="6"/>
      <c r="G11877" s="3"/>
      <c r="H11877" s="1"/>
      <c r="I11877" s="1"/>
      <c r="J11877" s="1"/>
      <c r="K11877" s="1"/>
      <c r="L11877" s="1"/>
      <c r="M11877" s="276"/>
      <c r="N11877" s="3"/>
      <c r="O11877" s="276"/>
      <c r="P11877" s="276"/>
      <c r="Q11877" s="3"/>
      <c r="R11877" s="276"/>
      <c r="S11877" s="3"/>
      <c r="T11877" s="1"/>
      <c r="U11877" s="4"/>
      <c r="V11877" s="341"/>
      <c r="W11877" s="276"/>
      <c r="X11877" s="3"/>
      <c r="Y11877" s="276"/>
      <c r="Z11877" s="3"/>
      <c r="AA11877" s="276"/>
      <c r="AB11877" s="3"/>
      <c r="AC11877" s="277"/>
      <c r="AD11877" s="276"/>
      <c r="AE11877" s="3"/>
      <c r="AF11877" s="276"/>
      <c r="AG11877" s="3"/>
      <c r="AH11877" s="3"/>
      <c r="AI11877" s="2"/>
      <c r="AJ11877" s="3"/>
      <c r="AK11877" s="2"/>
      <c r="AL11877" s="2"/>
      <c r="AM11877" s="276"/>
      <c r="AN11877" s="276"/>
      <c r="AO11877" s="276"/>
      <c r="AP11877" s="276"/>
    </row>
    <row r="11878" spans="1:42" ht="24" hidden="1" customHeight="1">
      <c r="A11878" s="8"/>
      <c r="B11878" s="338"/>
      <c r="C11878" s="339"/>
      <c r="D11878" s="340"/>
      <c r="E11878" s="6"/>
      <c r="F11878" s="6"/>
      <c r="G11878" s="3"/>
      <c r="H11878" s="1"/>
      <c r="I11878" s="1"/>
      <c r="J11878" s="1"/>
      <c r="K11878" s="1"/>
      <c r="L11878" s="1"/>
      <c r="M11878" s="276"/>
      <c r="N11878" s="3"/>
      <c r="O11878" s="276"/>
      <c r="P11878" s="276"/>
      <c r="Q11878" s="3"/>
      <c r="R11878" s="276"/>
      <c r="S11878" s="3"/>
      <c r="T11878" s="1"/>
      <c r="U11878" s="4"/>
      <c r="V11878" s="341"/>
      <c r="W11878" s="276"/>
      <c r="X11878" s="3"/>
      <c r="Y11878" s="276"/>
      <c r="Z11878" s="3"/>
      <c r="AA11878" s="276"/>
      <c r="AB11878" s="3"/>
      <c r="AC11878" s="277"/>
      <c r="AD11878" s="276"/>
      <c r="AE11878" s="3"/>
      <c r="AF11878" s="276"/>
      <c r="AG11878" s="3"/>
      <c r="AH11878" s="3"/>
      <c r="AI11878" s="2"/>
      <c r="AJ11878" s="3"/>
      <c r="AK11878" s="2"/>
      <c r="AL11878" s="2"/>
      <c r="AM11878" s="276"/>
      <c r="AN11878" s="276"/>
      <c r="AO11878" s="276"/>
      <c r="AP11878" s="276"/>
    </row>
    <row r="11879" spans="1:42" ht="24" hidden="1" customHeight="1">
      <c r="A11879" s="8"/>
      <c r="B11879" s="338"/>
      <c r="C11879" s="339"/>
      <c r="D11879" s="340"/>
      <c r="E11879" s="6"/>
      <c r="F11879" s="6"/>
      <c r="G11879" s="3"/>
      <c r="H11879" s="1"/>
      <c r="I11879" s="1"/>
      <c r="J11879" s="1"/>
      <c r="K11879" s="1"/>
      <c r="L11879" s="1"/>
      <c r="M11879" s="276"/>
      <c r="N11879" s="3"/>
      <c r="O11879" s="276"/>
      <c r="P11879" s="276"/>
      <c r="Q11879" s="3"/>
      <c r="R11879" s="276"/>
      <c r="S11879" s="3"/>
      <c r="T11879" s="1"/>
      <c r="U11879" s="4"/>
      <c r="V11879" s="341"/>
      <c r="W11879" s="276"/>
      <c r="X11879" s="3"/>
      <c r="Y11879" s="276"/>
      <c r="Z11879" s="3"/>
      <c r="AA11879" s="276"/>
      <c r="AB11879" s="3"/>
      <c r="AC11879" s="277"/>
      <c r="AD11879" s="276"/>
      <c r="AE11879" s="3"/>
      <c r="AF11879" s="276"/>
      <c r="AG11879" s="3"/>
      <c r="AH11879" s="3"/>
      <c r="AI11879" s="2"/>
      <c r="AJ11879" s="3"/>
      <c r="AK11879" s="2"/>
      <c r="AL11879" s="2"/>
      <c r="AM11879" s="276"/>
      <c r="AN11879" s="276"/>
      <c r="AO11879" s="276"/>
      <c r="AP11879" s="276"/>
    </row>
    <row r="11880" spans="1:42" ht="24" hidden="1" customHeight="1">
      <c r="A11880" s="8"/>
      <c r="B11880" s="338"/>
      <c r="C11880" s="339"/>
      <c r="D11880" s="340"/>
      <c r="E11880" s="6"/>
      <c r="F11880" s="6"/>
      <c r="G11880" s="3"/>
      <c r="H11880" s="1"/>
      <c r="I11880" s="1"/>
      <c r="J11880" s="1"/>
      <c r="K11880" s="1"/>
      <c r="L11880" s="1"/>
      <c r="M11880" s="276"/>
      <c r="N11880" s="3"/>
      <c r="O11880" s="276"/>
      <c r="P11880" s="276"/>
      <c r="Q11880" s="3"/>
      <c r="R11880" s="276"/>
      <c r="S11880" s="3"/>
      <c r="T11880" s="1"/>
      <c r="U11880" s="4"/>
      <c r="V11880" s="341"/>
      <c r="W11880" s="276"/>
      <c r="X11880" s="3"/>
      <c r="Y11880" s="276"/>
      <c r="Z11880" s="3"/>
      <c r="AA11880" s="276"/>
      <c r="AB11880" s="3"/>
      <c r="AC11880" s="277"/>
      <c r="AD11880" s="276"/>
      <c r="AE11880" s="3"/>
      <c r="AF11880" s="276"/>
      <c r="AG11880" s="3"/>
      <c r="AH11880" s="3"/>
      <c r="AI11880" s="2"/>
      <c r="AJ11880" s="3"/>
      <c r="AK11880" s="2"/>
      <c r="AL11880" s="2"/>
      <c r="AM11880" s="276"/>
      <c r="AN11880" s="276"/>
      <c r="AO11880" s="276"/>
      <c r="AP11880" s="276"/>
    </row>
    <row r="11881" spans="1:42" ht="24" hidden="1" customHeight="1">
      <c r="A11881" s="8"/>
      <c r="B11881" s="338"/>
      <c r="C11881" s="339"/>
      <c r="D11881" s="340"/>
      <c r="E11881" s="6"/>
      <c r="F11881" s="6"/>
      <c r="G11881" s="3"/>
      <c r="H11881" s="1"/>
      <c r="I11881" s="1"/>
      <c r="J11881" s="1"/>
      <c r="K11881" s="1"/>
      <c r="L11881" s="1"/>
      <c r="M11881" s="276"/>
      <c r="N11881" s="3"/>
      <c r="O11881" s="276"/>
      <c r="P11881" s="276"/>
      <c r="Q11881" s="3"/>
      <c r="R11881" s="276"/>
      <c r="S11881" s="3"/>
      <c r="T11881" s="1"/>
      <c r="U11881" s="4"/>
      <c r="V11881" s="341"/>
      <c r="W11881" s="276"/>
      <c r="X11881" s="3"/>
      <c r="Y11881" s="276"/>
      <c r="Z11881" s="3"/>
      <c r="AA11881" s="276"/>
      <c r="AB11881" s="3"/>
      <c r="AC11881" s="277"/>
      <c r="AD11881" s="276"/>
      <c r="AE11881" s="3"/>
      <c r="AF11881" s="276"/>
      <c r="AG11881" s="3"/>
      <c r="AH11881" s="3"/>
      <c r="AI11881" s="2"/>
      <c r="AJ11881" s="3"/>
      <c r="AK11881" s="2"/>
      <c r="AL11881" s="2"/>
      <c r="AM11881" s="276"/>
      <c r="AN11881" s="276"/>
      <c r="AO11881" s="276"/>
      <c r="AP11881" s="276"/>
    </row>
    <row r="11882" spans="1:42" ht="24" hidden="1" customHeight="1">
      <c r="A11882" s="8"/>
      <c r="B11882" s="338"/>
      <c r="C11882" s="339"/>
      <c r="D11882" s="340"/>
      <c r="E11882" s="6"/>
      <c r="F11882" s="6"/>
      <c r="G11882" s="3"/>
      <c r="H11882" s="1"/>
      <c r="I11882" s="1"/>
      <c r="J11882" s="1"/>
      <c r="K11882" s="1"/>
      <c r="L11882" s="1"/>
      <c r="M11882" s="276"/>
      <c r="N11882" s="3"/>
      <c r="O11882" s="276"/>
      <c r="P11882" s="276"/>
      <c r="Q11882" s="3"/>
      <c r="R11882" s="276"/>
      <c r="S11882" s="3"/>
      <c r="T11882" s="1"/>
      <c r="U11882" s="4"/>
      <c r="V11882" s="341"/>
      <c r="W11882" s="276"/>
      <c r="X11882" s="3"/>
      <c r="Y11882" s="276"/>
      <c r="Z11882" s="3"/>
      <c r="AA11882" s="276"/>
      <c r="AB11882" s="3"/>
      <c r="AC11882" s="277"/>
      <c r="AD11882" s="276"/>
      <c r="AE11882" s="3"/>
      <c r="AF11882" s="276"/>
      <c r="AG11882" s="3"/>
      <c r="AH11882" s="3"/>
      <c r="AI11882" s="2"/>
      <c r="AJ11882" s="3"/>
      <c r="AK11882" s="2"/>
      <c r="AL11882" s="2"/>
      <c r="AM11882" s="276"/>
      <c r="AN11882" s="276"/>
      <c r="AO11882" s="276"/>
      <c r="AP11882" s="276"/>
    </row>
    <row r="11883" spans="1:42" ht="24" hidden="1" customHeight="1">
      <c r="A11883" s="8"/>
      <c r="B11883" s="338"/>
      <c r="C11883" s="339"/>
      <c r="D11883" s="340"/>
      <c r="E11883" s="6"/>
      <c r="F11883" s="6"/>
      <c r="G11883" s="3"/>
      <c r="H11883" s="1"/>
      <c r="I11883" s="1"/>
      <c r="J11883" s="1"/>
      <c r="K11883" s="1"/>
      <c r="L11883" s="1"/>
      <c r="M11883" s="276"/>
      <c r="N11883" s="3"/>
      <c r="O11883" s="276"/>
      <c r="P11883" s="276"/>
      <c r="Q11883" s="3"/>
      <c r="R11883" s="276"/>
      <c r="S11883" s="3"/>
      <c r="T11883" s="1"/>
      <c r="U11883" s="4"/>
      <c r="V11883" s="341"/>
      <c r="W11883" s="276"/>
      <c r="X11883" s="3"/>
      <c r="Y11883" s="276"/>
      <c r="Z11883" s="3"/>
      <c r="AA11883" s="276"/>
      <c r="AB11883" s="3"/>
      <c r="AC11883" s="277"/>
      <c r="AD11883" s="276"/>
      <c r="AE11883" s="3"/>
      <c r="AF11883" s="276"/>
      <c r="AG11883" s="3"/>
      <c r="AH11883" s="3"/>
      <c r="AI11883" s="2"/>
      <c r="AJ11883" s="3"/>
      <c r="AK11883" s="2"/>
      <c r="AL11883" s="2"/>
      <c r="AM11883" s="276"/>
      <c r="AN11883" s="276"/>
      <c r="AO11883" s="276"/>
      <c r="AP11883" s="276"/>
    </row>
    <row r="11884" spans="1:42" ht="24" hidden="1" customHeight="1">
      <c r="A11884" s="8"/>
      <c r="B11884" s="338"/>
      <c r="C11884" s="339"/>
      <c r="D11884" s="340"/>
      <c r="E11884" s="6"/>
      <c r="F11884" s="6"/>
      <c r="G11884" s="3"/>
      <c r="H11884" s="1"/>
      <c r="I11884" s="1"/>
      <c r="J11884" s="1"/>
      <c r="K11884" s="1"/>
      <c r="L11884" s="1"/>
      <c r="M11884" s="276"/>
      <c r="N11884" s="3"/>
      <c r="O11884" s="276"/>
      <c r="P11884" s="276"/>
      <c r="Q11884" s="3"/>
      <c r="R11884" s="276"/>
      <c r="S11884" s="3"/>
      <c r="T11884" s="1"/>
      <c r="U11884" s="4"/>
      <c r="V11884" s="341"/>
      <c r="W11884" s="276"/>
      <c r="X11884" s="3"/>
      <c r="Y11884" s="276"/>
      <c r="Z11884" s="3"/>
      <c r="AA11884" s="276"/>
      <c r="AB11884" s="3"/>
      <c r="AC11884" s="277"/>
      <c r="AD11884" s="276"/>
      <c r="AE11884" s="3"/>
      <c r="AF11884" s="276"/>
      <c r="AG11884" s="3"/>
      <c r="AH11884" s="3"/>
      <c r="AI11884" s="2"/>
      <c r="AJ11884" s="3"/>
      <c r="AK11884" s="2"/>
      <c r="AL11884" s="2"/>
      <c r="AM11884" s="276"/>
      <c r="AN11884" s="276"/>
      <c r="AO11884" s="276"/>
      <c r="AP11884" s="276"/>
    </row>
    <row r="11885" spans="1:42" ht="24" hidden="1" customHeight="1">
      <c r="A11885" s="8"/>
      <c r="B11885" s="338"/>
      <c r="C11885" s="339"/>
      <c r="D11885" s="340"/>
      <c r="E11885" s="6"/>
      <c r="F11885" s="6"/>
      <c r="G11885" s="3"/>
      <c r="H11885" s="1"/>
      <c r="I11885" s="1"/>
      <c r="J11885" s="1"/>
      <c r="K11885" s="1"/>
      <c r="L11885" s="1"/>
      <c r="M11885" s="276"/>
      <c r="N11885" s="3"/>
      <c r="O11885" s="276"/>
      <c r="P11885" s="276"/>
      <c r="Q11885" s="3"/>
      <c r="R11885" s="276"/>
      <c r="S11885" s="3"/>
      <c r="T11885" s="1"/>
      <c r="U11885" s="4"/>
      <c r="V11885" s="341"/>
      <c r="W11885" s="276"/>
      <c r="X11885" s="3"/>
      <c r="Y11885" s="276"/>
      <c r="Z11885" s="3"/>
      <c r="AA11885" s="276"/>
      <c r="AB11885" s="3"/>
      <c r="AC11885" s="277"/>
      <c r="AD11885" s="276"/>
      <c r="AE11885" s="3"/>
      <c r="AF11885" s="276"/>
      <c r="AG11885" s="3"/>
      <c r="AH11885" s="3"/>
      <c r="AI11885" s="2"/>
      <c r="AJ11885" s="3"/>
      <c r="AK11885" s="2"/>
      <c r="AL11885" s="2"/>
      <c r="AM11885" s="276"/>
      <c r="AN11885" s="276"/>
      <c r="AO11885" s="276"/>
      <c r="AP11885" s="276"/>
    </row>
    <row r="11886" spans="1:42" ht="24" hidden="1" customHeight="1">
      <c r="A11886" s="8"/>
      <c r="B11886" s="338"/>
      <c r="C11886" s="339"/>
      <c r="D11886" s="340"/>
      <c r="E11886" s="6"/>
      <c r="F11886" s="6"/>
      <c r="G11886" s="3"/>
      <c r="H11886" s="1"/>
      <c r="I11886" s="1"/>
      <c r="J11886" s="1"/>
      <c r="K11886" s="1"/>
      <c r="L11886" s="1"/>
      <c r="M11886" s="276"/>
      <c r="N11886" s="3"/>
      <c r="O11886" s="276"/>
      <c r="P11886" s="276"/>
      <c r="Q11886" s="3"/>
      <c r="R11886" s="276"/>
      <c r="S11886" s="3"/>
      <c r="T11886" s="1"/>
      <c r="U11886" s="4"/>
      <c r="V11886" s="341"/>
      <c r="W11886" s="276"/>
      <c r="X11886" s="3"/>
      <c r="Y11886" s="276"/>
      <c r="Z11886" s="3"/>
      <c r="AA11886" s="276"/>
      <c r="AB11886" s="3"/>
      <c r="AC11886" s="277"/>
      <c r="AD11886" s="276"/>
      <c r="AE11886" s="3"/>
      <c r="AF11886" s="276"/>
      <c r="AG11886" s="3"/>
      <c r="AH11886" s="3"/>
      <c r="AI11886" s="2"/>
      <c r="AJ11886" s="3"/>
      <c r="AK11886" s="2"/>
      <c r="AL11886" s="2"/>
      <c r="AM11886" s="276"/>
      <c r="AN11886" s="276"/>
      <c r="AO11886" s="276"/>
      <c r="AP11886" s="276"/>
    </row>
    <row r="11887" spans="1:42" ht="24" hidden="1" customHeight="1">
      <c r="A11887" s="8"/>
      <c r="B11887" s="338"/>
      <c r="C11887" s="339"/>
      <c r="D11887" s="340"/>
      <c r="E11887" s="6"/>
      <c r="F11887" s="6"/>
      <c r="G11887" s="3"/>
      <c r="H11887" s="1"/>
      <c r="I11887" s="1"/>
      <c r="J11887" s="1"/>
      <c r="K11887" s="1"/>
      <c r="L11887" s="1"/>
      <c r="M11887" s="276"/>
      <c r="N11887" s="3"/>
      <c r="O11887" s="276"/>
      <c r="P11887" s="276"/>
      <c r="Q11887" s="3"/>
      <c r="R11887" s="276"/>
      <c r="S11887" s="3"/>
      <c r="T11887" s="1"/>
      <c r="U11887" s="4"/>
      <c r="V11887" s="341"/>
      <c r="W11887" s="276"/>
      <c r="X11887" s="3"/>
      <c r="Y11887" s="276"/>
      <c r="Z11887" s="3"/>
      <c r="AA11887" s="276"/>
      <c r="AB11887" s="3"/>
      <c r="AC11887" s="277"/>
      <c r="AD11887" s="276"/>
      <c r="AE11887" s="3"/>
      <c r="AF11887" s="276"/>
      <c r="AG11887" s="3"/>
      <c r="AH11887" s="3"/>
      <c r="AI11887" s="2"/>
      <c r="AJ11887" s="3"/>
      <c r="AK11887" s="2"/>
      <c r="AL11887" s="2"/>
      <c r="AM11887" s="276"/>
      <c r="AN11887" s="276"/>
      <c r="AO11887" s="276"/>
      <c r="AP11887" s="276"/>
    </row>
    <row r="11888" spans="1:42" ht="24" hidden="1" customHeight="1">
      <c r="A11888" s="8"/>
      <c r="B11888" s="338"/>
      <c r="C11888" s="339"/>
      <c r="D11888" s="340"/>
      <c r="E11888" s="6"/>
      <c r="F11888" s="6"/>
      <c r="G11888" s="3"/>
      <c r="H11888" s="1"/>
      <c r="I11888" s="1"/>
      <c r="J11888" s="1"/>
      <c r="K11888" s="1"/>
      <c r="L11888" s="1"/>
      <c r="M11888" s="276"/>
      <c r="N11888" s="3"/>
      <c r="O11888" s="276"/>
      <c r="P11888" s="276"/>
      <c r="Q11888" s="3"/>
      <c r="R11888" s="276"/>
      <c r="S11888" s="3"/>
      <c r="T11888" s="1"/>
      <c r="U11888" s="4"/>
      <c r="V11888" s="341"/>
      <c r="W11888" s="276"/>
      <c r="X11888" s="3"/>
      <c r="Y11888" s="276"/>
      <c r="Z11888" s="3"/>
      <c r="AA11888" s="276"/>
      <c r="AB11888" s="3"/>
      <c r="AC11888" s="277"/>
      <c r="AD11888" s="276"/>
      <c r="AE11888" s="3"/>
      <c r="AF11888" s="276"/>
      <c r="AG11888" s="3"/>
      <c r="AH11888" s="3"/>
      <c r="AI11888" s="2"/>
      <c r="AJ11888" s="3"/>
      <c r="AK11888" s="2"/>
      <c r="AL11888" s="2"/>
      <c r="AM11888" s="276"/>
      <c r="AN11888" s="276"/>
      <c r="AO11888" s="276"/>
      <c r="AP11888" s="276"/>
    </row>
    <row r="11889" spans="1:42" ht="24" hidden="1" customHeight="1">
      <c r="A11889" s="8"/>
      <c r="B11889" s="338"/>
      <c r="C11889" s="339"/>
      <c r="D11889" s="340"/>
      <c r="E11889" s="6"/>
      <c r="F11889" s="6"/>
      <c r="G11889" s="3"/>
      <c r="H11889" s="1"/>
      <c r="I11889" s="1"/>
      <c r="J11889" s="1"/>
      <c r="K11889" s="1"/>
      <c r="L11889" s="1"/>
      <c r="M11889" s="276"/>
      <c r="N11889" s="3"/>
      <c r="O11889" s="276"/>
      <c r="P11889" s="276"/>
      <c r="Q11889" s="3"/>
      <c r="R11889" s="276"/>
      <c r="S11889" s="3"/>
      <c r="T11889" s="1"/>
      <c r="U11889" s="4"/>
      <c r="V11889" s="341"/>
      <c r="W11889" s="276"/>
      <c r="X11889" s="3"/>
      <c r="Y11889" s="276"/>
      <c r="Z11889" s="3"/>
      <c r="AA11889" s="276"/>
      <c r="AB11889" s="3"/>
      <c r="AC11889" s="277"/>
      <c r="AD11889" s="276"/>
      <c r="AE11889" s="3"/>
      <c r="AF11889" s="276"/>
      <c r="AG11889" s="3"/>
      <c r="AH11889" s="3"/>
      <c r="AI11889" s="2"/>
      <c r="AJ11889" s="3"/>
      <c r="AK11889" s="2"/>
      <c r="AL11889" s="2"/>
      <c r="AM11889" s="276"/>
      <c r="AN11889" s="276"/>
      <c r="AO11889" s="276"/>
      <c r="AP11889" s="276"/>
    </row>
    <row r="11890" spans="1:42" ht="24" hidden="1" customHeight="1">
      <c r="A11890" s="8"/>
      <c r="B11890" s="338"/>
      <c r="C11890" s="339"/>
      <c r="D11890" s="340"/>
      <c r="E11890" s="6"/>
      <c r="F11890" s="6"/>
      <c r="G11890" s="3"/>
      <c r="H11890" s="1"/>
      <c r="I11890" s="1"/>
      <c r="J11890" s="1"/>
      <c r="K11890" s="1"/>
      <c r="L11890" s="1"/>
      <c r="M11890" s="276"/>
      <c r="N11890" s="3"/>
      <c r="O11890" s="276"/>
      <c r="P11890" s="276"/>
      <c r="Q11890" s="3"/>
      <c r="R11890" s="276"/>
      <c r="S11890" s="3"/>
      <c r="T11890" s="1"/>
      <c r="U11890" s="4"/>
      <c r="V11890" s="341"/>
      <c r="W11890" s="276"/>
      <c r="X11890" s="3"/>
      <c r="Y11890" s="276"/>
      <c r="Z11890" s="3"/>
      <c r="AA11890" s="276"/>
      <c r="AB11890" s="3"/>
      <c r="AC11890" s="277"/>
      <c r="AD11890" s="276"/>
      <c r="AE11890" s="3"/>
      <c r="AF11890" s="276"/>
      <c r="AG11890" s="3"/>
      <c r="AH11890" s="3"/>
      <c r="AI11890" s="2"/>
      <c r="AJ11890" s="3"/>
      <c r="AK11890" s="2"/>
      <c r="AL11890" s="2"/>
      <c r="AM11890" s="276"/>
      <c r="AN11890" s="276"/>
      <c r="AO11890" s="276"/>
      <c r="AP11890" s="276"/>
    </row>
    <row r="11891" spans="1:42" ht="24" hidden="1" customHeight="1">
      <c r="A11891" s="8"/>
      <c r="B11891" s="338"/>
      <c r="C11891" s="339"/>
      <c r="D11891" s="340"/>
      <c r="E11891" s="6"/>
      <c r="F11891" s="6"/>
      <c r="G11891" s="3"/>
      <c r="H11891" s="1"/>
      <c r="I11891" s="1"/>
      <c r="J11891" s="1"/>
      <c r="K11891" s="1"/>
      <c r="L11891" s="1"/>
      <c r="M11891" s="276"/>
      <c r="N11891" s="3"/>
      <c r="O11891" s="276"/>
      <c r="P11891" s="276"/>
      <c r="Q11891" s="3"/>
      <c r="R11891" s="276"/>
      <c r="S11891" s="3"/>
      <c r="T11891" s="1"/>
      <c r="U11891" s="4"/>
      <c r="V11891" s="341"/>
      <c r="W11891" s="276"/>
      <c r="X11891" s="3"/>
      <c r="Y11891" s="276"/>
      <c r="Z11891" s="3"/>
      <c r="AA11891" s="276"/>
      <c r="AB11891" s="3"/>
      <c r="AC11891" s="277"/>
      <c r="AD11891" s="276"/>
      <c r="AE11891" s="3"/>
      <c r="AF11891" s="276"/>
      <c r="AG11891" s="3"/>
      <c r="AH11891" s="3"/>
      <c r="AI11891" s="2"/>
      <c r="AJ11891" s="3"/>
      <c r="AK11891" s="2"/>
      <c r="AL11891" s="2"/>
      <c r="AM11891" s="276"/>
      <c r="AN11891" s="276"/>
      <c r="AO11891" s="276"/>
      <c r="AP11891" s="276"/>
    </row>
    <row r="11892" spans="1:42" ht="24" hidden="1" customHeight="1">
      <c r="A11892" s="8"/>
      <c r="B11892" s="338"/>
      <c r="C11892" s="339"/>
      <c r="D11892" s="340"/>
      <c r="E11892" s="6"/>
      <c r="F11892" s="6"/>
      <c r="G11892" s="3"/>
      <c r="H11892" s="1"/>
      <c r="I11892" s="1"/>
      <c r="J11892" s="1"/>
      <c r="K11892" s="1"/>
      <c r="L11892" s="1"/>
      <c r="M11892" s="276"/>
      <c r="N11892" s="3"/>
      <c r="O11892" s="276"/>
      <c r="P11892" s="276"/>
      <c r="Q11892" s="3"/>
      <c r="R11892" s="276"/>
      <c r="S11892" s="3"/>
      <c r="T11892" s="1"/>
      <c r="U11892" s="4"/>
      <c r="V11892" s="341"/>
      <c r="W11892" s="276"/>
      <c r="X11892" s="3"/>
      <c r="Y11892" s="276"/>
      <c r="Z11892" s="3"/>
      <c r="AA11892" s="276"/>
      <c r="AB11892" s="3"/>
      <c r="AC11892" s="277"/>
      <c r="AD11892" s="276"/>
      <c r="AE11892" s="3"/>
      <c r="AF11892" s="276"/>
      <c r="AG11892" s="3"/>
      <c r="AH11892" s="3"/>
      <c r="AI11892" s="2"/>
      <c r="AJ11892" s="3"/>
      <c r="AK11892" s="2"/>
      <c r="AL11892" s="2"/>
      <c r="AM11892" s="276"/>
      <c r="AN11892" s="276"/>
      <c r="AO11892" s="276"/>
      <c r="AP11892" s="276"/>
    </row>
    <row r="11893" spans="1:42" ht="24" hidden="1" customHeight="1">
      <c r="A11893" s="8"/>
      <c r="B11893" s="338"/>
      <c r="C11893" s="339"/>
      <c r="D11893" s="340"/>
      <c r="E11893" s="6"/>
      <c r="F11893" s="6"/>
      <c r="G11893" s="3"/>
      <c r="H11893" s="1"/>
      <c r="I11893" s="1"/>
      <c r="J11893" s="1"/>
      <c r="K11893" s="1"/>
      <c r="L11893" s="1"/>
      <c r="M11893" s="276"/>
      <c r="N11893" s="3"/>
      <c r="O11893" s="276"/>
      <c r="P11893" s="276"/>
      <c r="Q11893" s="3"/>
      <c r="R11893" s="276"/>
      <c r="S11893" s="3"/>
      <c r="T11893" s="1"/>
      <c r="U11893" s="4"/>
      <c r="V11893" s="341"/>
      <c r="W11893" s="276"/>
      <c r="X11893" s="3"/>
      <c r="Y11893" s="276"/>
      <c r="Z11893" s="3"/>
      <c r="AA11893" s="276"/>
      <c r="AB11893" s="3"/>
      <c r="AC11893" s="277"/>
      <c r="AD11893" s="276"/>
      <c r="AE11893" s="3"/>
      <c r="AF11893" s="276"/>
      <c r="AG11893" s="3"/>
      <c r="AH11893" s="3"/>
      <c r="AI11893" s="2"/>
      <c r="AJ11893" s="3"/>
      <c r="AK11893" s="2"/>
      <c r="AL11893" s="2"/>
      <c r="AM11893" s="276"/>
      <c r="AN11893" s="276"/>
      <c r="AO11893" s="276"/>
      <c r="AP11893" s="276"/>
    </row>
    <row r="11894" spans="1:42" ht="24" hidden="1" customHeight="1">
      <c r="A11894" s="8"/>
      <c r="B11894" s="338"/>
      <c r="C11894" s="339"/>
      <c r="D11894" s="340"/>
      <c r="E11894" s="6"/>
      <c r="F11894" s="6"/>
      <c r="G11894" s="3"/>
      <c r="H11894" s="1"/>
      <c r="I11894" s="1"/>
      <c r="J11894" s="1"/>
      <c r="K11894" s="1"/>
      <c r="L11894" s="1"/>
      <c r="M11894" s="276"/>
      <c r="N11894" s="3"/>
      <c r="O11894" s="276"/>
      <c r="P11894" s="276"/>
      <c r="Q11894" s="3"/>
      <c r="R11894" s="276"/>
      <c r="S11894" s="3"/>
      <c r="T11894" s="1"/>
      <c r="U11894" s="4"/>
      <c r="V11894" s="341"/>
      <c r="W11894" s="276"/>
      <c r="X11894" s="3"/>
      <c r="Y11894" s="276"/>
      <c r="Z11894" s="3"/>
      <c r="AA11894" s="276"/>
      <c r="AB11894" s="3"/>
      <c r="AC11894" s="277"/>
      <c r="AD11894" s="276"/>
      <c r="AE11894" s="3"/>
      <c r="AF11894" s="276"/>
      <c r="AG11894" s="3"/>
      <c r="AH11894" s="3"/>
      <c r="AI11894" s="2"/>
      <c r="AJ11894" s="3"/>
      <c r="AK11894" s="2"/>
      <c r="AL11894" s="2"/>
      <c r="AM11894" s="276"/>
      <c r="AN11894" s="276"/>
      <c r="AO11894" s="276"/>
      <c r="AP11894" s="276"/>
    </row>
    <row r="11895" spans="1:42" ht="24" hidden="1" customHeight="1">
      <c r="A11895" s="8"/>
      <c r="B11895" s="338"/>
      <c r="C11895" s="339"/>
      <c r="D11895" s="340"/>
      <c r="E11895" s="6"/>
      <c r="F11895" s="6"/>
      <c r="G11895" s="3"/>
      <c r="H11895" s="1"/>
      <c r="I11895" s="1"/>
      <c r="J11895" s="1"/>
      <c r="K11895" s="1"/>
      <c r="L11895" s="1"/>
      <c r="M11895" s="276"/>
      <c r="N11895" s="3"/>
      <c r="O11895" s="276"/>
      <c r="P11895" s="276"/>
      <c r="Q11895" s="3"/>
      <c r="R11895" s="276"/>
      <c r="S11895" s="3"/>
      <c r="T11895" s="1"/>
      <c r="U11895" s="4"/>
      <c r="V11895" s="341"/>
      <c r="W11895" s="276"/>
      <c r="X11895" s="3"/>
      <c r="Y11895" s="276"/>
      <c r="Z11895" s="3"/>
      <c r="AA11895" s="276"/>
      <c r="AB11895" s="3"/>
      <c r="AC11895" s="277"/>
      <c r="AD11895" s="276"/>
      <c r="AE11895" s="3"/>
      <c r="AF11895" s="276"/>
      <c r="AG11895" s="3"/>
      <c r="AH11895" s="3"/>
      <c r="AI11895" s="2"/>
      <c r="AJ11895" s="3"/>
      <c r="AK11895" s="2"/>
      <c r="AL11895" s="2"/>
      <c r="AM11895" s="276"/>
      <c r="AN11895" s="276"/>
      <c r="AO11895" s="276"/>
      <c r="AP11895" s="276"/>
    </row>
    <row r="11896" spans="1:42" ht="24" hidden="1" customHeight="1">
      <c r="A11896" s="8"/>
      <c r="B11896" s="338"/>
      <c r="C11896" s="339"/>
      <c r="D11896" s="340"/>
      <c r="E11896" s="6"/>
      <c r="F11896" s="6"/>
      <c r="G11896" s="3"/>
      <c r="H11896" s="1"/>
      <c r="I11896" s="1"/>
      <c r="J11896" s="1"/>
      <c r="K11896" s="1"/>
      <c r="L11896" s="1"/>
      <c r="M11896" s="276"/>
      <c r="N11896" s="3"/>
      <c r="O11896" s="276"/>
      <c r="P11896" s="276"/>
      <c r="Q11896" s="3"/>
      <c r="R11896" s="276"/>
      <c r="S11896" s="3"/>
      <c r="T11896" s="1"/>
      <c r="U11896" s="4"/>
      <c r="V11896" s="341"/>
      <c r="W11896" s="276"/>
      <c r="X11896" s="3"/>
      <c r="Y11896" s="276"/>
      <c r="Z11896" s="3"/>
      <c r="AA11896" s="276"/>
      <c r="AB11896" s="3"/>
      <c r="AC11896" s="277"/>
      <c r="AD11896" s="276"/>
      <c r="AE11896" s="3"/>
      <c r="AF11896" s="276"/>
      <c r="AG11896" s="3"/>
      <c r="AH11896" s="3"/>
      <c r="AI11896" s="2"/>
      <c r="AJ11896" s="3"/>
      <c r="AK11896" s="2"/>
      <c r="AL11896" s="2"/>
      <c r="AM11896" s="276"/>
      <c r="AN11896" s="276"/>
      <c r="AO11896" s="276"/>
      <c r="AP11896" s="276"/>
    </row>
    <row r="11897" spans="1:42" ht="24" hidden="1" customHeight="1">
      <c r="A11897" s="8"/>
      <c r="B11897" s="338"/>
      <c r="C11897" s="339"/>
      <c r="D11897" s="340"/>
      <c r="E11897" s="6"/>
      <c r="F11897" s="6"/>
      <c r="G11897" s="3"/>
      <c r="H11897" s="1"/>
      <c r="I11897" s="1"/>
      <c r="J11897" s="1"/>
      <c r="K11897" s="1"/>
      <c r="L11897" s="1"/>
      <c r="M11897" s="276"/>
      <c r="N11897" s="3"/>
      <c r="O11897" s="276"/>
      <c r="P11897" s="276"/>
      <c r="Q11897" s="3"/>
      <c r="R11897" s="276"/>
      <c r="S11897" s="3"/>
      <c r="T11897" s="1"/>
      <c r="U11897" s="4"/>
      <c r="V11897" s="341"/>
      <c r="W11897" s="276"/>
      <c r="X11897" s="3"/>
      <c r="Y11897" s="276"/>
      <c r="Z11897" s="3"/>
      <c r="AA11897" s="276"/>
      <c r="AB11897" s="3"/>
      <c r="AC11897" s="277"/>
      <c r="AD11897" s="276"/>
      <c r="AE11897" s="3"/>
      <c r="AF11897" s="276"/>
      <c r="AG11897" s="3"/>
      <c r="AH11897" s="3"/>
      <c r="AI11897" s="2"/>
      <c r="AJ11897" s="3"/>
      <c r="AK11897" s="2"/>
      <c r="AL11897" s="2"/>
      <c r="AM11897" s="276"/>
      <c r="AN11897" s="276"/>
      <c r="AO11897" s="276"/>
      <c r="AP11897" s="276"/>
    </row>
    <row r="11898" spans="1:42" ht="24" hidden="1" customHeight="1">
      <c r="A11898" s="8"/>
      <c r="B11898" s="338"/>
      <c r="C11898" s="339"/>
      <c r="D11898" s="340"/>
      <c r="E11898" s="6"/>
      <c r="F11898" s="6"/>
      <c r="G11898" s="3"/>
      <c r="H11898" s="1"/>
      <c r="I11898" s="1"/>
      <c r="J11898" s="1"/>
      <c r="K11898" s="1"/>
      <c r="L11898" s="1"/>
      <c r="M11898" s="276"/>
      <c r="N11898" s="3"/>
      <c r="O11898" s="276"/>
      <c r="P11898" s="276"/>
      <c r="Q11898" s="3"/>
      <c r="R11898" s="276"/>
      <c r="S11898" s="3"/>
      <c r="T11898" s="1"/>
      <c r="U11898" s="4"/>
      <c r="V11898" s="341"/>
      <c r="W11898" s="276"/>
      <c r="X11898" s="3"/>
      <c r="Y11898" s="276"/>
      <c r="Z11898" s="3"/>
      <c r="AA11898" s="276"/>
      <c r="AB11898" s="3"/>
      <c r="AC11898" s="277"/>
      <c r="AD11898" s="276"/>
      <c r="AE11898" s="3"/>
      <c r="AF11898" s="276"/>
      <c r="AG11898" s="3"/>
      <c r="AH11898" s="3"/>
      <c r="AI11898" s="2"/>
      <c r="AJ11898" s="3"/>
      <c r="AK11898" s="2"/>
      <c r="AL11898" s="2"/>
      <c r="AM11898" s="276"/>
      <c r="AN11898" s="276"/>
      <c r="AO11898" s="276"/>
      <c r="AP11898" s="276"/>
    </row>
    <row r="11899" spans="1:42" ht="24" hidden="1" customHeight="1">
      <c r="A11899" s="8"/>
      <c r="B11899" s="338"/>
      <c r="C11899" s="339"/>
      <c r="D11899" s="340"/>
      <c r="E11899" s="6"/>
      <c r="F11899" s="6"/>
      <c r="G11899" s="3"/>
      <c r="H11899" s="1"/>
      <c r="I11899" s="1"/>
      <c r="J11899" s="1"/>
      <c r="K11899" s="1"/>
      <c r="L11899" s="1"/>
      <c r="M11899" s="276"/>
      <c r="N11899" s="3"/>
      <c r="O11899" s="276"/>
      <c r="P11899" s="276"/>
      <c r="Q11899" s="3"/>
      <c r="R11899" s="276"/>
      <c r="S11899" s="3"/>
      <c r="T11899" s="1"/>
      <c r="U11899" s="4"/>
      <c r="V11899" s="341"/>
      <c r="W11899" s="276"/>
      <c r="X11899" s="3"/>
      <c r="Y11899" s="276"/>
      <c r="Z11899" s="3"/>
      <c r="AA11899" s="276"/>
      <c r="AB11899" s="3"/>
      <c r="AC11899" s="277"/>
      <c r="AD11899" s="276"/>
      <c r="AE11899" s="3"/>
      <c r="AF11899" s="276"/>
      <c r="AG11899" s="3"/>
      <c r="AH11899" s="3"/>
      <c r="AI11899" s="2"/>
      <c r="AJ11899" s="3"/>
      <c r="AK11899" s="2"/>
      <c r="AL11899" s="2"/>
      <c r="AM11899" s="276"/>
      <c r="AN11899" s="276"/>
      <c r="AO11899" s="276"/>
      <c r="AP11899" s="276"/>
    </row>
    <row r="11900" spans="1:42" ht="24" hidden="1" customHeight="1">
      <c r="A11900" s="8"/>
      <c r="B11900" s="338"/>
      <c r="C11900" s="339"/>
      <c r="D11900" s="340"/>
      <c r="E11900" s="6"/>
      <c r="F11900" s="6"/>
      <c r="G11900" s="3"/>
      <c r="H11900" s="1"/>
      <c r="I11900" s="1"/>
      <c r="J11900" s="1"/>
      <c r="K11900" s="1"/>
      <c r="L11900" s="1"/>
      <c r="M11900" s="276"/>
      <c r="N11900" s="3"/>
      <c r="O11900" s="276"/>
      <c r="P11900" s="276"/>
      <c r="Q11900" s="3"/>
      <c r="R11900" s="276"/>
      <c r="S11900" s="3"/>
      <c r="T11900" s="1"/>
      <c r="U11900" s="4"/>
      <c r="V11900" s="341"/>
      <c r="W11900" s="276"/>
      <c r="X11900" s="3"/>
      <c r="Y11900" s="276"/>
      <c r="Z11900" s="3"/>
      <c r="AA11900" s="276"/>
      <c r="AB11900" s="3"/>
      <c r="AC11900" s="277"/>
      <c r="AD11900" s="276"/>
      <c r="AE11900" s="3"/>
      <c r="AF11900" s="276"/>
      <c r="AG11900" s="3"/>
      <c r="AH11900" s="3"/>
      <c r="AI11900" s="2"/>
      <c r="AJ11900" s="3"/>
      <c r="AK11900" s="2"/>
      <c r="AL11900" s="2"/>
      <c r="AM11900" s="276"/>
      <c r="AN11900" s="276"/>
      <c r="AO11900" s="276"/>
      <c r="AP11900" s="276"/>
    </row>
    <row r="11901" spans="1:42" ht="24" hidden="1" customHeight="1">
      <c r="A11901" s="8"/>
      <c r="B11901" s="338"/>
      <c r="C11901" s="339"/>
      <c r="D11901" s="340"/>
      <c r="E11901" s="6"/>
      <c r="F11901" s="6"/>
      <c r="G11901" s="3"/>
      <c r="H11901" s="1"/>
      <c r="I11901" s="1"/>
      <c r="J11901" s="1"/>
      <c r="K11901" s="1"/>
      <c r="L11901" s="1"/>
      <c r="M11901" s="276"/>
      <c r="N11901" s="3"/>
      <c r="O11901" s="276"/>
      <c r="P11901" s="276"/>
      <c r="Q11901" s="3"/>
      <c r="R11901" s="276"/>
      <c r="S11901" s="3"/>
      <c r="T11901" s="1"/>
      <c r="U11901" s="4"/>
      <c r="V11901" s="341"/>
      <c r="W11901" s="276"/>
      <c r="X11901" s="3"/>
      <c r="Y11901" s="276"/>
      <c r="Z11901" s="3"/>
      <c r="AA11901" s="276"/>
      <c r="AB11901" s="3"/>
      <c r="AC11901" s="277"/>
      <c r="AD11901" s="276"/>
      <c r="AE11901" s="3"/>
      <c r="AF11901" s="276"/>
      <c r="AG11901" s="3"/>
      <c r="AH11901" s="3"/>
      <c r="AI11901" s="2"/>
      <c r="AJ11901" s="3"/>
      <c r="AK11901" s="2"/>
      <c r="AL11901" s="2"/>
      <c r="AM11901" s="276"/>
      <c r="AN11901" s="276"/>
      <c r="AO11901" s="276"/>
      <c r="AP11901" s="276"/>
    </row>
    <row r="11902" spans="1:42" ht="24" hidden="1" customHeight="1">
      <c r="A11902" s="8"/>
      <c r="B11902" s="338"/>
      <c r="C11902" s="339"/>
      <c r="D11902" s="340"/>
      <c r="E11902" s="6"/>
      <c r="F11902" s="6"/>
      <c r="G11902" s="3"/>
      <c r="H11902" s="1"/>
      <c r="I11902" s="1"/>
      <c r="J11902" s="1"/>
      <c r="K11902" s="1"/>
      <c r="L11902" s="1"/>
      <c r="M11902" s="276"/>
      <c r="N11902" s="3"/>
      <c r="O11902" s="276"/>
      <c r="P11902" s="276"/>
      <c r="Q11902" s="3"/>
      <c r="R11902" s="276"/>
      <c r="S11902" s="3"/>
      <c r="T11902" s="1"/>
      <c r="U11902" s="4"/>
      <c r="V11902" s="341"/>
      <c r="W11902" s="276"/>
      <c r="X11902" s="3"/>
      <c r="Y11902" s="276"/>
      <c r="Z11902" s="3"/>
      <c r="AA11902" s="276"/>
      <c r="AB11902" s="3"/>
      <c r="AC11902" s="277"/>
      <c r="AD11902" s="276"/>
      <c r="AE11902" s="3"/>
      <c r="AF11902" s="276"/>
      <c r="AG11902" s="3"/>
      <c r="AH11902" s="3"/>
      <c r="AI11902" s="2"/>
      <c r="AJ11902" s="3"/>
      <c r="AK11902" s="2"/>
      <c r="AL11902" s="2"/>
      <c r="AM11902" s="276"/>
      <c r="AN11902" s="276"/>
      <c r="AO11902" s="276"/>
      <c r="AP11902" s="276"/>
    </row>
    <row r="11903" spans="1:42" ht="24" hidden="1" customHeight="1">
      <c r="A11903" s="8"/>
      <c r="B11903" s="338"/>
      <c r="C11903" s="339"/>
      <c r="D11903" s="340"/>
      <c r="E11903" s="6"/>
      <c r="F11903" s="6"/>
      <c r="G11903" s="3"/>
      <c r="H11903" s="1"/>
      <c r="I11903" s="1"/>
      <c r="J11903" s="1"/>
      <c r="K11903" s="1"/>
      <c r="L11903" s="1"/>
      <c r="M11903" s="276"/>
      <c r="N11903" s="3"/>
      <c r="O11903" s="276"/>
      <c r="P11903" s="276"/>
      <c r="Q11903" s="3"/>
      <c r="R11903" s="276"/>
      <c r="S11903" s="3"/>
      <c r="T11903" s="1"/>
      <c r="U11903" s="4"/>
      <c r="V11903" s="341"/>
      <c r="W11903" s="276"/>
      <c r="X11903" s="3"/>
      <c r="Y11903" s="276"/>
      <c r="Z11903" s="3"/>
      <c r="AA11903" s="276"/>
      <c r="AB11903" s="3"/>
      <c r="AC11903" s="277"/>
      <c r="AD11903" s="276"/>
      <c r="AE11903" s="3"/>
      <c r="AF11903" s="276"/>
      <c r="AG11903" s="3"/>
      <c r="AH11903" s="3"/>
      <c r="AI11903" s="2"/>
      <c r="AJ11903" s="3"/>
      <c r="AK11903" s="2"/>
      <c r="AL11903" s="2"/>
      <c r="AM11903" s="276"/>
      <c r="AN11903" s="276"/>
      <c r="AO11903" s="276"/>
      <c r="AP11903" s="276"/>
    </row>
    <row r="11904" spans="1:42" ht="24" hidden="1" customHeight="1">
      <c r="A11904" s="8"/>
      <c r="B11904" s="338"/>
      <c r="C11904" s="339"/>
      <c r="D11904" s="340"/>
      <c r="E11904" s="6"/>
      <c r="F11904" s="6"/>
      <c r="G11904" s="3"/>
      <c r="H11904" s="1"/>
      <c r="I11904" s="1"/>
      <c r="J11904" s="1"/>
      <c r="K11904" s="1"/>
      <c r="L11904" s="1"/>
      <c r="M11904" s="276"/>
      <c r="N11904" s="3"/>
      <c r="O11904" s="276"/>
      <c r="P11904" s="276"/>
      <c r="Q11904" s="3"/>
      <c r="R11904" s="276"/>
      <c r="S11904" s="3"/>
      <c r="T11904" s="1"/>
      <c r="U11904" s="4"/>
      <c r="V11904" s="341"/>
      <c r="W11904" s="276"/>
      <c r="X11904" s="3"/>
      <c r="Y11904" s="276"/>
      <c r="Z11904" s="3"/>
      <c r="AA11904" s="276"/>
      <c r="AB11904" s="3"/>
      <c r="AC11904" s="277"/>
      <c r="AD11904" s="276"/>
      <c r="AE11904" s="3"/>
      <c r="AF11904" s="276"/>
      <c r="AG11904" s="3"/>
      <c r="AH11904" s="3"/>
      <c r="AI11904" s="2"/>
      <c r="AJ11904" s="3"/>
      <c r="AK11904" s="2"/>
      <c r="AL11904" s="2"/>
      <c r="AM11904" s="276"/>
      <c r="AN11904" s="276"/>
      <c r="AO11904" s="276"/>
      <c r="AP11904" s="276"/>
    </row>
    <row r="11905" spans="1:42" ht="24" hidden="1" customHeight="1">
      <c r="A11905" s="8"/>
      <c r="B11905" s="338"/>
      <c r="C11905" s="339"/>
      <c r="D11905" s="340"/>
      <c r="E11905" s="6"/>
      <c r="F11905" s="6"/>
      <c r="G11905" s="3"/>
      <c r="H11905" s="1"/>
      <c r="I11905" s="1"/>
      <c r="J11905" s="1"/>
      <c r="K11905" s="1"/>
      <c r="L11905" s="1"/>
      <c r="M11905" s="276"/>
      <c r="N11905" s="3"/>
      <c r="O11905" s="276"/>
      <c r="P11905" s="276"/>
      <c r="Q11905" s="3"/>
      <c r="R11905" s="276"/>
      <c r="S11905" s="3"/>
      <c r="T11905" s="1"/>
      <c r="U11905" s="4"/>
      <c r="V11905" s="341"/>
      <c r="W11905" s="276"/>
      <c r="X11905" s="3"/>
      <c r="Y11905" s="276"/>
      <c r="Z11905" s="3"/>
      <c r="AA11905" s="276"/>
      <c r="AB11905" s="3"/>
      <c r="AC11905" s="277"/>
      <c r="AD11905" s="276"/>
      <c r="AE11905" s="3"/>
      <c r="AF11905" s="276"/>
      <c r="AG11905" s="3"/>
      <c r="AH11905" s="3"/>
      <c r="AI11905" s="2"/>
      <c r="AJ11905" s="3"/>
      <c r="AK11905" s="2"/>
      <c r="AL11905" s="2"/>
      <c r="AM11905" s="276"/>
      <c r="AN11905" s="276"/>
      <c r="AO11905" s="276"/>
      <c r="AP11905" s="276"/>
    </row>
    <row r="11906" spans="1:42" ht="24" hidden="1" customHeight="1">
      <c r="A11906" s="8"/>
      <c r="B11906" s="338"/>
      <c r="C11906" s="339"/>
      <c r="D11906" s="340"/>
      <c r="E11906" s="6"/>
      <c r="F11906" s="6"/>
      <c r="G11906" s="3"/>
      <c r="H11906" s="1"/>
      <c r="I11906" s="1"/>
      <c r="J11906" s="1"/>
      <c r="K11906" s="1"/>
      <c r="L11906" s="1"/>
      <c r="M11906" s="276"/>
      <c r="N11906" s="3"/>
      <c r="O11906" s="276"/>
      <c r="P11906" s="276"/>
      <c r="Q11906" s="3"/>
      <c r="R11906" s="276"/>
      <c r="S11906" s="3"/>
      <c r="T11906" s="1"/>
      <c r="U11906" s="4"/>
      <c r="V11906" s="341"/>
      <c r="W11906" s="276"/>
      <c r="X11906" s="3"/>
      <c r="Y11906" s="276"/>
      <c r="Z11906" s="3"/>
      <c r="AA11906" s="276"/>
      <c r="AB11906" s="3"/>
      <c r="AC11906" s="277"/>
      <c r="AD11906" s="276"/>
      <c r="AE11906" s="3"/>
      <c r="AF11906" s="276"/>
      <c r="AG11906" s="3"/>
      <c r="AH11906" s="3"/>
      <c r="AI11906" s="2"/>
      <c r="AJ11906" s="3"/>
      <c r="AK11906" s="2"/>
      <c r="AL11906" s="2"/>
      <c r="AM11906" s="276"/>
      <c r="AN11906" s="276"/>
      <c r="AO11906" s="276"/>
      <c r="AP11906" s="276"/>
    </row>
    <row r="11907" spans="1:42" ht="24" hidden="1" customHeight="1">
      <c r="A11907" s="8"/>
      <c r="B11907" s="338"/>
      <c r="C11907" s="339"/>
      <c r="D11907" s="340"/>
      <c r="E11907" s="6"/>
      <c r="F11907" s="6"/>
      <c r="G11907" s="3"/>
      <c r="H11907" s="1"/>
      <c r="I11907" s="1"/>
      <c r="J11907" s="1"/>
      <c r="K11907" s="1"/>
      <c r="L11907" s="1"/>
      <c r="M11907" s="276"/>
      <c r="N11907" s="3"/>
      <c r="O11907" s="276"/>
      <c r="P11907" s="276"/>
      <c r="Q11907" s="3"/>
      <c r="R11907" s="276"/>
      <c r="S11907" s="3"/>
      <c r="T11907" s="1"/>
      <c r="U11907" s="4"/>
      <c r="V11907" s="341"/>
      <c r="W11907" s="276"/>
      <c r="X11907" s="3"/>
      <c r="Y11907" s="276"/>
      <c r="Z11907" s="3"/>
      <c r="AA11907" s="276"/>
      <c r="AB11907" s="3"/>
      <c r="AC11907" s="277"/>
      <c r="AD11907" s="276"/>
      <c r="AE11907" s="3"/>
      <c r="AF11907" s="276"/>
      <c r="AG11907" s="3"/>
      <c r="AH11907" s="3"/>
      <c r="AI11907" s="2"/>
      <c r="AJ11907" s="3"/>
      <c r="AK11907" s="2"/>
      <c r="AL11907" s="2"/>
      <c r="AM11907" s="276"/>
      <c r="AN11907" s="276"/>
      <c r="AO11907" s="276"/>
      <c r="AP11907" s="276"/>
    </row>
    <row r="11908" spans="1:42" ht="24" hidden="1" customHeight="1">
      <c r="A11908" s="8"/>
      <c r="B11908" s="338"/>
      <c r="C11908" s="339"/>
      <c r="D11908" s="340"/>
      <c r="E11908" s="6"/>
      <c r="F11908" s="6"/>
      <c r="G11908" s="3"/>
      <c r="H11908" s="1"/>
      <c r="I11908" s="1"/>
      <c r="J11908" s="1"/>
      <c r="K11908" s="1"/>
      <c r="L11908" s="1"/>
      <c r="M11908" s="276"/>
      <c r="N11908" s="3"/>
      <c r="O11908" s="276"/>
      <c r="P11908" s="276"/>
      <c r="Q11908" s="3"/>
      <c r="R11908" s="276"/>
      <c r="S11908" s="3"/>
      <c r="T11908" s="1"/>
      <c r="U11908" s="4"/>
      <c r="V11908" s="341"/>
      <c r="W11908" s="276"/>
      <c r="X11908" s="3"/>
      <c r="Y11908" s="276"/>
      <c r="Z11908" s="3"/>
      <c r="AA11908" s="276"/>
      <c r="AB11908" s="3"/>
      <c r="AC11908" s="277"/>
      <c r="AD11908" s="276"/>
      <c r="AE11908" s="3"/>
      <c r="AF11908" s="276"/>
      <c r="AG11908" s="3"/>
      <c r="AH11908" s="3"/>
      <c r="AI11908" s="2"/>
      <c r="AJ11908" s="3"/>
      <c r="AK11908" s="2"/>
      <c r="AL11908" s="2"/>
      <c r="AM11908" s="276"/>
      <c r="AN11908" s="276"/>
      <c r="AO11908" s="276"/>
      <c r="AP11908" s="276"/>
    </row>
    <row r="11909" spans="1:42" ht="24" hidden="1" customHeight="1">
      <c r="A11909" s="8"/>
      <c r="B11909" s="338"/>
      <c r="C11909" s="339"/>
      <c r="D11909" s="340"/>
      <c r="E11909" s="6"/>
      <c r="F11909" s="6"/>
      <c r="G11909" s="3"/>
      <c r="H11909" s="1"/>
      <c r="I11909" s="1"/>
      <c r="J11909" s="1"/>
      <c r="K11909" s="1"/>
      <c r="L11909" s="1"/>
      <c r="M11909" s="276"/>
      <c r="N11909" s="3"/>
      <c r="O11909" s="276"/>
      <c r="P11909" s="276"/>
      <c r="Q11909" s="3"/>
      <c r="R11909" s="276"/>
      <c r="S11909" s="3"/>
      <c r="T11909" s="1"/>
      <c r="U11909" s="4"/>
      <c r="V11909" s="341"/>
      <c r="W11909" s="276"/>
      <c r="X11909" s="3"/>
      <c r="Y11909" s="276"/>
      <c r="Z11909" s="3"/>
      <c r="AA11909" s="276"/>
      <c r="AB11909" s="3"/>
      <c r="AC11909" s="277"/>
      <c r="AD11909" s="276"/>
      <c r="AE11909" s="3"/>
      <c r="AF11909" s="276"/>
      <c r="AG11909" s="3"/>
      <c r="AH11909" s="3"/>
      <c r="AI11909" s="2"/>
      <c r="AJ11909" s="3"/>
      <c r="AK11909" s="2"/>
      <c r="AL11909" s="2"/>
      <c r="AM11909" s="276"/>
      <c r="AN11909" s="276"/>
      <c r="AO11909" s="276"/>
      <c r="AP11909" s="276"/>
    </row>
    <row r="11910" spans="1:42" ht="24" hidden="1" customHeight="1">
      <c r="A11910" s="8"/>
      <c r="B11910" s="338"/>
      <c r="C11910" s="339"/>
      <c r="D11910" s="340"/>
      <c r="E11910" s="6"/>
      <c r="F11910" s="6"/>
      <c r="G11910" s="3"/>
      <c r="H11910" s="1"/>
      <c r="I11910" s="1"/>
      <c r="J11910" s="1"/>
      <c r="K11910" s="1"/>
      <c r="L11910" s="1"/>
      <c r="M11910" s="276"/>
      <c r="N11910" s="3"/>
      <c r="O11910" s="276"/>
      <c r="P11910" s="276"/>
      <c r="Q11910" s="3"/>
      <c r="R11910" s="276"/>
      <c r="S11910" s="3"/>
      <c r="T11910" s="1"/>
      <c r="U11910" s="4"/>
      <c r="V11910" s="341"/>
      <c r="W11910" s="276"/>
      <c r="X11910" s="3"/>
      <c r="Y11910" s="276"/>
      <c r="Z11910" s="3"/>
      <c r="AA11910" s="276"/>
      <c r="AB11910" s="3"/>
      <c r="AC11910" s="277"/>
      <c r="AD11910" s="276"/>
      <c r="AE11910" s="3"/>
      <c r="AF11910" s="276"/>
      <c r="AG11910" s="3"/>
      <c r="AH11910" s="3"/>
      <c r="AI11910" s="2"/>
      <c r="AJ11910" s="3"/>
      <c r="AK11910" s="2"/>
      <c r="AL11910" s="2"/>
      <c r="AM11910" s="276"/>
      <c r="AN11910" s="276"/>
      <c r="AO11910" s="276"/>
      <c r="AP11910" s="276"/>
    </row>
    <row r="11911" spans="1:42" ht="24" hidden="1" customHeight="1">
      <c r="A11911" s="8"/>
      <c r="B11911" s="338"/>
      <c r="C11911" s="339"/>
      <c r="D11911" s="340"/>
      <c r="E11911" s="6"/>
      <c r="F11911" s="6"/>
      <c r="G11911" s="3"/>
      <c r="H11911" s="1"/>
      <c r="I11911" s="1"/>
      <c r="J11911" s="1"/>
      <c r="K11911" s="1"/>
      <c r="L11911" s="1"/>
      <c r="M11911" s="276"/>
      <c r="N11911" s="3"/>
      <c r="O11911" s="276"/>
      <c r="P11911" s="276"/>
      <c r="Q11911" s="3"/>
      <c r="R11911" s="276"/>
      <c r="S11911" s="3"/>
      <c r="T11911" s="1"/>
      <c r="U11911" s="4"/>
      <c r="V11911" s="341"/>
      <c r="W11911" s="276"/>
      <c r="X11911" s="3"/>
      <c r="Y11911" s="276"/>
      <c r="Z11911" s="3"/>
      <c r="AA11911" s="276"/>
      <c r="AB11911" s="3"/>
      <c r="AC11911" s="277"/>
      <c r="AD11911" s="276"/>
      <c r="AE11911" s="3"/>
      <c r="AF11911" s="276"/>
      <c r="AG11911" s="3"/>
      <c r="AH11911" s="3"/>
      <c r="AI11911" s="2"/>
      <c r="AJ11911" s="3"/>
      <c r="AK11911" s="2"/>
      <c r="AL11911" s="2"/>
      <c r="AM11911" s="276"/>
      <c r="AN11911" s="276"/>
      <c r="AO11911" s="276"/>
      <c r="AP11911" s="276"/>
    </row>
    <row r="11912" spans="1:42" ht="24" hidden="1" customHeight="1">
      <c r="A11912" s="8"/>
      <c r="B11912" s="338"/>
      <c r="C11912" s="339"/>
      <c r="D11912" s="340"/>
      <c r="E11912" s="6"/>
      <c r="F11912" s="6"/>
      <c r="G11912" s="3"/>
      <c r="H11912" s="1"/>
      <c r="I11912" s="1"/>
      <c r="J11912" s="1"/>
      <c r="K11912" s="1"/>
      <c r="L11912" s="1"/>
      <c r="M11912" s="276"/>
      <c r="N11912" s="3"/>
      <c r="O11912" s="276"/>
      <c r="P11912" s="276"/>
      <c r="Q11912" s="3"/>
      <c r="R11912" s="276"/>
      <c r="S11912" s="3"/>
      <c r="T11912" s="1"/>
      <c r="U11912" s="4"/>
      <c r="V11912" s="341"/>
      <c r="W11912" s="276"/>
      <c r="X11912" s="3"/>
      <c r="Y11912" s="276"/>
      <c r="Z11912" s="3"/>
      <c r="AA11912" s="276"/>
      <c r="AB11912" s="3"/>
      <c r="AC11912" s="277"/>
      <c r="AD11912" s="276"/>
      <c r="AE11912" s="3"/>
      <c r="AF11912" s="276"/>
      <c r="AG11912" s="3"/>
      <c r="AH11912" s="3"/>
      <c r="AI11912" s="2"/>
      <c r="AJ11912" s="3"/>
      <c r="AK11912" s="2"/>
      <c r="AL11912" s="2"/>
      <c r="AM11912" s="276"/>
      <c r="AN11912" s="276"/>
      <c r="AO11912" s="276"/>
      <c r="AP11912" s="276"/>
    </row>
    <row r="11913" spans="1:42" ht="24" hidden="1" customHeight="1">
      <c r="A11913" s="8"/>
      <c r="B11913" s="338"/>
      <c r="C11913" s="339"/>
      <c r="D11913" s="340"/>
      <c r="E11913" s="6"/>
      <c r="F11913" s="6"/>
      <c r="G11913" s="3"/>
      <c r="H11913" s="1"/>
      <c r="I11913" s="1"/>
      <c r="J11913" s="1"/>
      <c r="K11913" s="1"/>
      <c r="L11913" s="1"/>
      <c r="M11913" s="276"/>
      <c r="N11913" s="3"/>
      <c r="O11913" s="276"/>
      <c r="P11913" s="276"/>
      <c r="Q11913" s="3"/>
      <c r="R11913" s="276"/>
      <c r="S11913" s="3"/>
      <c r="T11913" s="1"/>
      <c r="U11913" s="4"/>
      <c r="V11913" s="341"/>
      <c r="W11913" s="276"/>
      <c r="X11913" s="3"/>
      <c r="Y11913" s="276"/>
      <c r="Z11913" s="3"/>
      <c r="AA11913" s="276"/>
      <c r="AB11913" s="3"/>
      <c r="AC11913" s="277"/>
      <c r="AD11913" s="276"/>
      <c r="AE11913" s="3"/>
      <c r="AF11913" s="276"/>
      <c r="AG11913" s="3"/>
      <c r="AH11913" s="3"/>
      <c r="AI11913" s="2"/>
      <c r="AJ11913" s="3"/>
      <c r="AK11913" s="2"/>
      <c r="AL11913" s="2"/>
      <c r="AM11913" s="276"/>
      <c r="AN11913" s="276"/>
      <c r="AO11913" s="276"/>
      <c r="AP11913" s="276"/>
    </row>
    <row r="11914" spans="1:42" ht="24" hidden="1" customHeight="1">
      <c r="A11914" s="8"/>
      <c r="B11914" s="338"/>
      <c r="C11914" s="339"/>
      <c r="D11914" s="340"/>
      <c r="E11914" s="6"/>
      <c r="F11914" s="6"/>
      <c r="G11914" s="3"/>
      <c r="H11914" s="1"/>
      <c r="I11914" s="1"/>
      <c r="J11914" s="1"/>
      <c r="K11914" s="1"/>
      <c r="L11914" s="1"/>
      <c r="M11914" s="276"/>
      <c r="N11914" s="3"/>
      <c r="O11914" s="276"/>
      <c r="P11914" s="276"/>
      <c r="Q11914" s="3"/>
      <c r="R11914" s="276"/>
      <c r="S11914" s="3"/>
      <c r="T11914" s="1"/>
      <c r="U11914" s="4"/>
      <c r="V11914" s="341"/>
      <c r="W11914" s="276"/>
      <c r="X11914" s="3"/>
      <c r="Y11914" s="276"/>
      <c r="Z11914" s="3"/>
      <c r="AA11914" s="276"/>
      <c r="AB11914" s="3"/>
      <c r="AC11914" s="277"/>
      <c r="AD11914" s="276"/>
      <c r="AE11914" s="3"/>
      <c r="AF11914" s="276"/>
      <c r="AG11914" s="3"/>
      <c r="AH11914" s="3"/>
      <c r="AI11914" s="2"/>
      <c r="AJ11914" s="3"/>
      <c r="AK11914" s="2"/>
      <c r="AL11914" s="2"/>
      <c r="AM11914" s="276"/>
      <c r="AN11914" s="276"/>
      <c r="AO11914" s="276"/>
      <c r="AP11914" s="276"/>
    </row>
    <row r="11915" spans="1:42" ht="24" hidden="1" customHeight="1">
      <c r="A11915" s="8"/>
      <c r="B11915" s="338"/>
      <c r="C11915" s="339"/>
      <c r="D11915" s="340"/>
      <c r="E11915" s="6"/>
      <c r="F11915" s="6"/>
      <c r="G11915" s="3"/>
      <c r="H11915" s="1"/>
      <c r="I11915" s="1"/>
      <c r="J11915" s="1"/>
      <c r="K11915" s="1"/>
      <c r="L11915" s="1"/>
      <c r="M11915" s="276"/>
      <c r="N11915" s="3"/>
      <c r="O11915" s="276"/>
      <c r="P11915" s="276"/>
      <c r="Q11915" s="3"/>
      <c r="R11915" s="276"/>
      <c r="S11915" s="3"/>
      <c r="T11915" s="1"/>
      <c r="U11915" s="4"/>
      <c r="V11915" s="341"/>
      <c r="W11915" s="276"/>
      <c r="X11915" s="3"/>
      <c r="Y11915" s="276"/>
      <c r="Z11915" s="3"/>
      <c r="AA11915" s="276"/>
      <c r="AB11915" s="3"/>
      <c r="AC11915" s="277"/>
      <c r="AD11915" s="276"/>
      <c r="AE11915" s="3"/>
      <c r="AF11915" s="276"/>
      <c r="AG11915" s="3"/>
      <c r="AH11915" s="3"/>
      <c r="AI11915" s="2"/>
      <c r="AJ11915" s="3"/>
      <c r="AK11915" s="2"/>
      <c r="AL11915" s="2"/>
      <c r="AM11915" s="276"/>
      <c r="AN11915" s="276"/>
      <c r="AO11915" s="276"/>
      <c r="AP11915" s="276"/>
    </row>
    <row r="11916" spans="1:42" ht="24" hidden="1" customHeight="1">
      <c r="A11916" s="8"/>
      <c r="B11916" s="338"/>
      <c r="C11916" s="339"/>
      <c r="D11916" s="340"/>
      <c r="E11916" s="6"/>
      <c r="F11916" s="6"/>
      <c r="G11916" s="3"/>
      <c r="H11916" s="1"/>
      <c r="I11916" s="1"/>
      <c r="J11916" s="1"/>
      <c r="K11916" s="1"/>
      <c r="L11916" s="1"/>
      <c r="M11916" s="276"/>
      <c r="N11916" s="3"/>
      <c r="O11916" s="276"/>
      <c r="P11916" s="276"/>
      <c r="Q11916" s="3"/>
      <c r="R11916" s="276"/>
      <c r="S11916" s="3"/>
      <c r="T11916" s="1"/>
      <c r="U11916" s="4"/>
      <c r="V11916" s="341"/>
      <c r="W11916" s="276"/>
      <c r="X11916" s="3"/>
      <c r="Y11916" s="276"/>
      <c r="Z11916" s="3"/>
      <c r="AA11916" s="276"/>
      <c r="AB11916" s="3"/>
      <c r="AC11916" s="277"/>
      <c r="AD11916" s="276"/>
      <c r="AE11916" s="3"/>
      <c r="AF11916" s="276"/>
      <c r="AG11916" s="3"/>
      <c r="AH11916" s="3"/>
      <c r="AI11916" s="2"/>
      <c r="AJ11916" s="3"/>
      <c r="AK11916" s="2"/>
      <c r="AL11916" s="2"/>
      <c r="AM11916" s="276"/>
      <c r="AN11916" s="276"/>
      <c r="AO11916" s="276"/>
      <c r="AP11916" s="276"/>
    </row>
    <row r="11917" spans="1:42" ht="24" hidden="1" customHeight="1">
      <c r="A11917" s="8"/>
      <c r="B11917" s="338"/>
      <c r="C11917" s="339"/>
      <c r="D11917" s="340"/>
      <c r="E11917" s="6"/>
      <c r="F11917" s="6"/>
      <c r="G11917" s="3"/>
      <c r="H11917" s="1"/>
      <c r="I11917" s="1"/>
      <c r="J11917" s="1"/>
      <c r="K11917" s="1"/>
      <c r="L11917" s="1"/>
      <c r="M11917" s="276"/>
      <c r="N11917" s="3"/>
      <c r="O11917" s="276"/>
      <c r="P11917" s="276"/>
      <c r="Q11917" s="3"/>
      <c r="R11917" s="276"/>
      <c r="S11917" s="3"/>
      <c r="T11917" s="1"/>
      <c r="U11917" s="4"/>
      <c r="V11917" s="341"/>
      <c r="W11917" s="276"/>
      <c r="X11917" s="3"/>
      <c r="Y11917" s="276"/>
      <c r="Z11917" s="3"/>
      <c r="AA11917" s="276"/>
      <c r="AB11917" s="3"/>
      <c r="AC11917" s="277"/>
      <c r="AD11917" s="276"/>
      <c r="AE11917" s="3"/>
      <c r="AF11917" s="276"/>
      <c r="AG11917" s="3"/>
      <c r="AH11917" s="3"/>
      <c r="AI11917" s="2"/>
      <c r="AJ11917" s="3"/>
      <c r="AK11917" s="2"/>
      <c r="AL11917" s="2"/>
      <c r="AM11917" s="276"/>
      <c r="AN11917" s="276"/>
      <c r="AO11917" s="276"/>
      <c r="AP11917" s="276"/>
    </row>
    <row r="11918" spans="1:42" ht="24" hidden="1" customHeight="1">
      <c r="A11918" s="8"/>
      <c r="B11918" s="338"/>
      <c r="C11918" s="339"/>
      <c r="D11918" s="340"/>
      <c r="E11918" s="6"/>
      <c r="F11918" s="6"/>
      <c r="G11918" s="3"/>
      <c r="H11918" s="1"/>
      <c r="I11918" s="1"/>
      <c r="J11918" s="1"/>
      <c r="K11918" s="1"/>
      <c r="L11918" s="1"/>
      <c r="M11918" s="276"/>
      <c r="N11918" s="3"/>
      <c r="O11918" s="276"/>
      <c r="P11918" s="276"/>
      <c r="Q11918" s="3"/>
      <c r="R11918" s="276"/>
      <c r="S11918" s="3"/>
      <c r="T11918" s="1"/>
      <c r="U11918" s="4"/>
      <c r="V11918" s="341"/>
      <c r="W11918" s="276"/>
      <c r="X11918" s="3"/>
      <c r="Y11918" s="276"/>
      <c r="Z11918" s="3"/>
      <c r="AA11918" s="276"/>
      <c r="AB11918" s="3"/>
      <c r="AC11918" s="277"/>
      <c r="AD11918" s="276"/>
      <c r="AE11918" s="3"/>
      <c r="AF11918" s="276"/>
      <c r="AG11918" s="3"/>
      <c r="AH11918" s="3"/>
      <c r="AI11918" s="2"/>
      <c r="AJ11918" s="3"/>
      <c r="AK11918" s="2"/>
      <c r="AL11918" s="2"/>
      <c r="AM11918" s="276"/>
      <c r="AN11918" s="276"/>
      <c r="AO11918" s="276"/>
      <c r="AP11918" s="276"/>
    </row>
    <row r="11919" spans="1:42" ht="24" hidden="1" customHeight="1">
      <c r="A11919" s="8"/>
      <c r="B11919" s="338"/>
      <c r="C11919" s="339"/>
      <c r="D11919" s="340"/>
      <c r="E11919" s="6"/>
      <c r="F11919" s="6"/>
      <c r="G11919" s="3"/>
      <c r="H11919" s="1"/>
      <c r="I11919" s="1"/>
      <c r="J11919" s="1"/>
      <c r="K11919" s="1"/>
      <c r="L11919" s="1"/>
      <c r="M11919" s="276"/>
      <c r="N11919" s="3"/>
      <c r="O11919" s="276"/>
      <c r="P11919" s="276"/>
      <c r="Q11919" s="3"/>
      <c r="R11919" s="276"/>
      <c r="S11919" s="3"/>
      <c r="T11919" s="1"/>
      <c r="U11919" s="4"/>
      <c r="V11919" s="341"/>
      <c r="W11919" s="276"/>
      <c r="X11919" s="3"/>
      <c r="Y11919" s="276"/>
      <c r="Z11919" s="3"/>
      <c r="AA11919" s="276"/>
      <c r="AB11919" s="3"/>
      <c r="AC11919" s="277"/>
      <c r="AD11919" s="276"/>
      <c r="AE11919" s="3"/>
      <c r="AF11919" s="276"/>
      <c r="AG11919" s="3"/>
      <c r="AH11919" s="3"/>
      <c r="AI11919" s="2"/>
      <c r="AJ11919" s="3"/>
      <c r="AK11919" s="2"/>
      <c r="AL11919" s="2"/>
      <c r="AM11919" s="276"/>
      <c r="AN11919" s="276"/>
      <c r="AO11919" s="276"/>
      <c r="AP11919" s="276"/>
    </row>
    <row r="11920" spans="1:42" ht="24" hidden="1" customHeight="1">
      <c r="A11920" s="8"/>
      <c r="B11920" s="338"/>
      <c r="C11920" s="339"/>
      <c r="D11920" s="340"/>
      <c r="E11920" s="6"/>
      <c r="F11920" s="6"/>
      <c r="G11920" s="3"/>
      <c r="H11920" s="1"/>
      <c r="I11920" s="1"/>
      <c r="J11920" s="1"/>
      <c r="K11920" s="1"/>
      <c r="L11920" s="1"/>
      <c r="M11920" s="276"/>
      <c r="N11920" s="3"/>
      <c r="O11920" s="276"/>
      <c r="P11920" s="276"/>
      <c r="Q11920" s="3"/>
      <c r="R11920" s="276"/>
      <c r="S11920" s="3"/>
      <c r="T11920" s="1"/>
      <c r="U11920" s="4"/>
      <c r="V11920" s="341"/>
      <c r="W11920" s="276"/>
      <c r="X11920" s="3"/>
      <c r="Y11920" s="276"/>
      <c r="Z11920" s="3"/>
      <c r="AA11920" s="276"/>
      <c r="AB11920" s="3"/>
      <c r="AC11920" s="277"/>
      <c r="AD11920" s="276"/>
      <c r="AE11920" s="3"/>
      <c r="AF11920" s="276"/>
      <c r="AG11920" s="3"/>
      <c r="AH11920" s="3"/>
      <c r="AI11920" s="2"/>
      <c r="AJ11920" s="3"/>
      <c r="AK11920" s="2"/>
      <c r="AL11920" s="2"/>
      <c r="AM11920" s="276"/>
      <c r="AN11920" s="276"/>
      <c r="AO11920" s="276"/>
      <c r="AP11920" s="276"/>
    </row>
    <row r="11921" spans="1:42" ht="24" hidden="1" customHeight="1">
      <c r="A11921" s="8"/>
      <c r="B11921" s="338"/>
      <c r="C11921" s="339"/>
      <c r="D11921" s="340"/>
      <c r="E11921" s="6"/>
      <c r="F11921" s="6"/>
      <c r="G11921" s="3"/>
      <c r="H11921" s="1"/>
      <c r="I11921" s="1"/>
      <c r="J11921" s="1"/>
      <c r="K11921" s="1"/>
      <c r="L11921" s="1"/>
      <c r="M11921" s="276"/>
      <c r="N11921" s="3"/>
      <c r="O11921" s="276"/>
      <c r="P11921" s="276"/>
      <c r="Q11921" s="3"/>
      <c r="R11921" s="276"/>
      <c r="S11921" s="3"/>
      <c r="T11921" s="1"/>
      <c r="U11921" s="4"/>
      <c r="V11921" s="341"/>
      <c r="W11921" s="276"/>
      <c r="X11921" s="3"/>
      <c r="Y11921" s="276"/>
      <c r="Z11921" s="3"/>
      <c r="AA11921" s="276"/>
      <c r="AB11921" s="3"/>
      <c r="AC11921" s="277"/>
      <c r="AD11921" s="276"/>
      <c r="AE11921" s="3"/>
      <c r="AF11921" s="276"/>
      <c r="AG11921" s="3"/>
      <c r="AH11921" s="3"/>
      <c r="AI11921" s="2"/>
      <c r="AJ11921" s="3"/>
      <c r="AK11921" s="2"/>
      <c r="AL11921" s="2"/>
      <c r="AM11921" s="276"/>
      <c r="AN11921" s="276"/>
      <c r="AO11921" s="276"/>
      <c r="AP11921" s="276"/>
    </row>
    <row r="11922" spans="1:42" ht="24" hidden="1" customHeight="1">
      <c r="A11922" s="8"/>
      <c r="B11922" s="338"/>
      <c r="C11922" s="339"/>
      <c r="D11922" s="340"/>
      <c r="E11922" s="6"/>
      <c r="F11922" s="6"/>
      <c r="G11922" s="3"/>
      <c r="H11922" s="1"/>
      <c r="I11922" s="1"/>
      <c r="J11922" s="1"/>
      <c r="K11922" s="1"/>
      <c r="L11922" s="1"/>
      <c r="M11922" s="276"/>
      <c r="N11922" s="3"/>
      <c r="O11922" s="276"/>
      <c r="P11922" s="276"/>
      <c r="Q11922" s="3"/>
      <c r="R11922" s="276"/>
      <c r="S11922" s="3"/>
      <c r="T11922" s="1"/>
      <c r="U11922" s="4"/>
      <c r="V11922" s="341"/>
      <c r="W11922" s="276"/>
      <c r="X11922" s="3"/>
      <c r="Y11922" s="276"/>
      <c r="Z11922" s="3"/>
      <c r="AA11922" s="276"/>
      <c r="AB11922" s="3"/>
      <c r="AC11922" s="277"/>
      <c r="AD11922" s="276"/>
      <c r="AE11922" s="3"/>
      <c r="AF11922" s="276"/>
      <c r="AG11922" s="3"/>
      <c r="AH11922" s="3"/>
      <c r="AI11922" s="2"/>
      <c r="AJ11922" s="3"/>
      <c r="AK11922" s="2"/>
      <c r="AL11922" s="2"/>
      <c r="AM11922" s="276"/>
      <c r="AN11922" s="276"/>
      <c r="AO11922" s="276"/>
      <c r="AP11922" s="276"/>
    </row>
    <row r="11923" spans="1:42" ht="24" hidden="1" customHeight="1">
      <c r="A11923" s="8"/>
      <c r="B11923" s="338"/>
      <c r="C11923" s="339"/>
      <c r="D11923" s="340"/>
      <c r="E11923" s="6"/>
      <c r="F11923" s="6"/>
      <c r="G11923" s="3"/>
      <c r="H11923" s="1"/>
      <c r="I11923" s="1"/>
      <c r="J11923" s="1"/>
      <c r="K11923" s="1"/>
      <c r="L11923" s="1"/>
      <c r="M11923" s="276"/>
      <c r="N11923" s="3"/>
      <c r="O11923" s="276"/>
      <c r="P11923" s="276"/>
      <c r="Q11923" s="3"/>
      <c r="R11923" s="276"/>
      <c r="S11923" s="3"/>
      <c r="T11923" s="1"/>
      <c r="U11923" s="4"/>
      <c r="V11923" s="341"/>
      <c r="W11923" s="276"/>
      <c r="X11923" s="3"/>
      <c r="Y11923" s="276"/>
      <c r="Z11923" s="3"/>
      <c r="AA11923" s="276"/>
      <c r="AB11923" s="3"/>
      <c r="AC11923" s="277"/>
      <c r="AD11923" s="276"/>
      <c r="AE11923" s="3"/>
      <c r="AF11923" s="276"/>
      <c r="AG11923" s="3"/>
      <c r="AH11923" s="3"/>
      <c r="AI11923" s="2"/>
      <c r="AJ11923" s="3"/>
      <c r="AK11923" s="2"/>
      <c r="AL11923" s="2"/>
      <c r="AM11923" s="276"/>
      <c r="AN11923" s="276"/>
      <c r="AO11923" s="276"/>
      <c r="AP11923" s="276"/>
    </row>
    <row r="11924" spans="1:42" ht="24" hidden="1" customHeight="1">
      <c r="A11924" s="8"/>
      <c r="B11924" s="338"/>
      <c r="C11924" s="339"/>
      <c r="D11924" s="340"/>
      <c r="E11924" s="6"/>
      <c r="F11924" s="6"/>
      <c r="G11924" s="3"/>
      <c r="H11924" s="1"/>
      <c r="I11924" s="1"/>
      <c r="J11924" s="1"/>
      <c r="K11924" s="1"/>
      <c r="L11924" s="1"/>
      <c r="M11924" s="276"/>
      <c r="N11924" s="3"/>
      <c r="O11924" s="276"/>
      <c r="P11924" s="276"/>
      <c r="Q11924" s="3"/>
      <c r="R11924" s="276"/>
      <c r="S11924" s="3"/>
      <c r="T11924" s="1"/>
      <c r="U11924" s="4"/>
      <c r="V11924" s="341"/>
      <c r="W11924" s="276"/>
      <c r="X11924" s="3"/>
      <c r="Y11924" s="276"/>
      <c r="Z11924" s="3"/>
      <c r="AA11924" s="276"/>
      <c r="AB11924" s="3"/>
      <c r="AC11924" s="277"/>
      <c r="AD11924" s="276"/>
      <c r="AE11924" s="3"/>
      <c r="AF11924" s="276"/>
      <c r="AG11924" s="3"/>
      <c r="AH11924" s="3"/>
      <c r="AI11924" s="2"/>
      <c r="AJ11924" s="3"/>
      <c r="AK11924" s="2"/>
      <c r="AL11924" s="2"/>
      <c r="AM11924" s="276"/>
      <c r="AN11924" s="276"/>
      <c r="AO11924" s="276"/>
      <c r="AP11924" s="276"/>
    </row>
    <row r="11925" spans="1:42" ht="24" hidden="1" customHeight="1">
      <c r="A11925" s="8"/>
      <c r="B11925" s="338"/>
      <c r="C11925" s="339"/>
      <c r="D11925" s="340"/>
      <c r="E11925" s="6"/>
      <c r="F11925" s="6"/>
      <c r="G11925" s="3"/>
      <c r="H11925" s="1"/>
      <c r="I11925" s="1"/>
      <c r="J11925" s="1"/>
      <c r="K11925" s="1"/>
      <c r="L11925" s="1"/>
      <c r="M11925" s="276"/>
      <c r="N11925" s="3"/>
      <c r="O11925" s="276"/>
      <c r="P11925" s="276"/>
      <c r="Q11925" s="3"/>
      <c r="R11925" s="276"/>
      <c r="S11925" s="3"/>
      <c r="T11925" s="1"/>
      <c r="U11925" s="4"/>
      <c r="V11925" s="341"/>
      <c r="W11925" s="276"/>
      <c r="X11925" s="3"/>
      <c r="Y11925" s="276"/>
      <c r="Z11925" s="3"/>
      <c r="AA11925" s="276"/>
      <c r="AB11925" s="3"/>
      <c r="AC11925" s="277"/>
      <c r="AD11925" s="276"/>
      <c r="AE11925" s="3"/>
      <c r="AF11925" s="276"/>
      <c r="AG11925" s="3"/>
      <c r="AH11925" s="3"/>
      <c r="AI11925" s="2"/>
      <c r="AJ11925" s="3"/>
      <c r="AK11925" s="2"/>
      <c r="AL11925" s="2"/>
      <c r="AM11925" s="276"/>
      <c r="AN11925" s="276"/>
      <c r="AO11925" s="276"/>
      <c r="AP11925" s="276"/>
    </row>
    <row r="11926" spans="1:42" ht="24" hidden="1" customHeight="1">
      <c r="A11926" s="8"/>
      <c r="B11926" s="338"/>
      <c r="C11926" s="339"/>
      <c r="D11926" s="340"/>
      <c r="E11926" s="6"/>
      <c r="F11926" s="6"/>
      <c r="G11926" s="3"/>
      <c r="H11926" s="1"/>
      <c r="I11926" s="1"/>
      <c r="J11926" s="1"/>
      <c r="K11926" s="1"/>
      <c r="L11926" s="1"/>
      <c r="M11926" s="276"/>
      <c r="N11926" s="3"/>
      <c r="O11926" s="276"/>
      <c r="P11926" s="276"/>
      <c r="Q11926" s="3"/>
      <c r="R11926" s="276"/>
      <c r="S11926" s="3"/>
      <c r="T11926" s="1"/>
      <c r="U11926" s="4"/>
      <c r="V11926" s="341"/>
      <c r="W11926" s="276"/>
      <c r="X11926" s="3"/>
      <c r="Y11926" s="276"/>
      <c r="Z11926" s="3"/>
      <c r="AA11926" s="276"/>
      <c r="AB11926" s="3"/>
      <c r="AC11926" s="277"/>
      <c r="AD11926" s="276"/>
      <c r="AE11926" s="3"/>
      <c r="AF11926" s="276"/>
      <c r="AG11926" s="3"/>
      <c r="AH11926" s="3"/>
      <c r="AI11926" s="2"/>
      <c r="AJ11926" s="3"/>
      <c r="AK11926" s="2"/>
      <c r="AL11926" s="2"/>
      <c r="AM11926" s="276"/>
      <c r="AN11926" s="276"/>
      <c r="AO11926" s="276"/>
      <c r="AP11926" s="276"/>
    </row>
    <row r="11927" spans="1:42" ht="24" hidden="1" customHeight="1">
      <c r="A11927" s="8"/>
      <c r="B11927" s="338"/>
      <c r="C11927" s="339"/>
      <c r="D11927" s="340"/>
      <c r="E11927" s="6"/>
      <c r="F11927" s="6"/>
      <c r="G11927" s="3"/>
      <c r="H11927" s="1"/>
      <c r="I11927" s="1"/>
      <c r="J11927" s="1"/>
      <c r="K11927" s="1"/>
      <c r="L11927" s="1"/>
      <c r="M11927" s="276"/>
      <c r="N11927" s="3"/>
      <c r="O11927" s="276"/>
      <c r="P11927" s="276"/>
      <c r="Q11927" s="3"/>
      <c r="R11927" s="276"/>
      <c r="S11927" s="3"/>
      <c r="T11927" s="1"/>
      <c r="U11927" s="4"/>
      <c r="V11927" s="341"/>
      <c r="W11927" s="276"/>
      <c r="X11927" s="3"/>
      <c r="Y11927" s="276"/>
      <c r="Z11927" s="3"/>
      <c r="AA11927" s="276"/>
      <c r="AB11927" s="3"/>
      <c r="AC11927" s="277"/>
      <c r="AD11927" s="276"/>
      <c r="AE11927" s="3"/>
      <c r="AF11927" s="276"/>
      <c r="AG11927" s="3"/>
      <c r="AH11927" s="3"/>
      <c r="AI11927" s="2"/>
      <c r="AJ11927" s="3"/>
      <c r="AK11927" s="2"/>
      <c r="AL11927" s="2"/>
      <c r="AM11927" s="276"/>
      <c r="AN11927" s="276"/>
      <c r="AO11927" s="276"/>
      <c r="AP11927" s="276"/>
    </row>
    <row r="11928" spans="1:42" ht="24" hidden="1" customHeight="1">
      <c r="A11928" s="8"/>
      <c r="B11928" s="338"/>
      <c r="C11928" s="339"/>
      <c r="D11928" s="340"/>
      <c r="E11928" s="6"/>
      <c r="F11928" s="6"/>
      <c r="G11928" s="3"/>
      <c r="H11928" s="1"/>
      <c r="I11928" s="1"/>
      <c r="J11928" s="1"/>
      <c r="K11928" s="1"/>
      <c r="L11928" s="1"/>
      <c r="M11928" s="276"/>
      <c r="N11928" s="3"/>
      <c r="O11928" s="276"/>
      <c r="P11928" s="276"/>
      <c r="Q11928" s="3"/>
      <c r="R11928" s="276"/>
      <c r="S11928" s="3"/>
      <c r="T11928" s="1"/>
      <c r="U11928" s="4"/>
      <c r="V11928" s="341"/>
      <c r="W11928" s="276"/>
      <c r="X11928" s="3"/>
      <c r="Y11928" s="276"/>
      <c r="Z11928" s="3"/>
      <c r="AA11928" s="276"/>
      <c r="AB11928" s="3"/>
      <c r="AC11928" s="277"/>
      <c r="AD11928" s="276"/>
      <c r="AE11928" s="3"/>
      <c r="AF11928" s="276"/>
      <c r="AG11928" s="3"/>
      <c r="AH11928" s="3"/>
      <c r="AI11928" s="2"/>
      <c r="AJ11928" s="3"/>
      <c r="AK11928" s="2"/>
      <c r="AL11928" s="2"/>
      <c r="AM11928" s="276"/>
      <c r="AN11928" s="276"/>
      <c r="AO11928" s="276"/>
      <c r="AP11928" s="276"/>
    </row>
    <row r="11929" spans="1:42" ht="24" hidden="1" customHeight="1">
      <c r="A11929" s="8"/>
      <c r="B11929" s="338"/>
      <c r="C11929" s="339"/>
      <c r="D11929" s="340"/>
      <c r="E11929" s="6"/>
      <c r="F11929" s="6"/>
      <c r="G11929" s="3"/>
      <c r="H11929" s="1"/>
      <c r="I11929" s="1"/>
      <c r="J11929" s="1"/>
      <c r="K11929" s="1"/>
      <c r="L11929" s="1"/>
      <c r="M11929" s="276"/>
      <c r="N11929" s="3"/>
      <c r="O11929" s="276"/>
      <c r="P11929" s="276"/>
      <c r="Q11929" s="3"/>
      <c r="R11929" s="276"/>
      <c r="S11929" s="3"/>
      <c r="T11929" s="1"/>
      <c r="U11929" s="4"/>
      <c r="V11929" s="341"/>
      <c r="W11929" s="276"/>
      <c r="X11929" s="3"/>
      <c r="Y11929" s="276"/>
      <c r="Z11929" s="3"/>
      <c r="AA11929" s="276"/>
      <c r="AB11929" s="3"/>
      <c r="AC11929" s="277"/>
      <c r="AD11929" s="276"/>
      <c r="AE11929" s="3"/>
      <c r="AF11929" s="276"/>
      <c r="AG11929" s="3"/>
      <c r="AH11929" s="3"/>
      <c r="AI11929" s="2"/>
      <c r="AJ11929" s="3"/>
      <c r="AK11929" s="2"/>
      <c r="AL11929" s="2"/>
      <c r="AM11929" s="276"/>
      <c r="AN11929" s="276"/>
      <c r="AO11929" s="276"/>
      <c r="AP11929" s="276"/>
    </row>
    <row r="11930" spans="1:42" ht="24" hidden="1" customHeight="1">
      <c r="A11930" s="8"/>
      <c r="B11930" s="338"/>
      <c r="C11930" s="339"/>
      <c r="D11930" s="340"/>
      <c r="E11930" s="6"/>
      <c r="F11930" s="6"/>
      <c r="G11930" s="3"/>
      <c r="H11930" s="1"/>
      <c r="I11930" s="1"/>
      <c r="J11930" s="1"/>
      <c r="K11930" s="1"/>
      <c r="L11930" s="1"/>
      <c r="M11930" s="276"/>
      <c r="N11930" s="3"/>
      <c r="O11930" s="276"/>
      <c r="P11930" s="276"/>
      <c r="Q11930" s="3"/>
      <c r="R11930" s="276"/>
      <c r="S11930" s="3"/>
      <c r="T11930" s="1"/>
      <c r="U11930" s="4"/>
      <c r="V11930" s="341"/>
      <c r="W11930" s="276"/>
      <c r="X11930" s="3"/>
      <c r="Y11930" s="276"/>
      <c r="Z11930" s="3"/>
      <c r="AA11930" s="276"/>
      <c r="AB11930" s="3"/>
      <c r="AC11930" s="277"/>
      <c r="AD11930" s="276"/>
      <c r="AE11930" s="3"/>
      <c r="AF11930" s="276"/>
      <c r="AG11930" s="3"/>
      <c r="AH11930" s="3"/>
      <c r="AI11930" s="2"/>
      <c r="AJ11930" s="3"/>
      <c r="AK11930" s="2"/>
      <c r="AL11930" s="2"/>
      <c r="AM11930" s="276"/>
      <c r="AN11930" s="276"/>
      <c r="AO11930" s="276"/>
      <c r="AP11930" s="276"/>
    </row>
    <row r="11931" spans="1:42" ht="24" hidden="1" customHeight="1">
      <c r="A11931" s="8"/>
      <c r="B11931" s="338"/>
      <c r="C11931" s="339"/>
      <c r="D11931" s="340"/>
      <c r="E11931" s="6"/>
      <c r="F11931" s="6"/>
      <c r="G11931" s="3"/>
      <c r="H11931" s="1"/>
      <c r="I11931" s="1"/>
      <c r="J11931" s="1"/>
      <c r="K11931" s="1"/>
      <c r="L11931" s="1"/>
      <c r="M11931" s="276"/>
      <c r="N11931" s="3"/>
      <c r="O11931" s="276"/>
      <c r="P11931" s="276"/>
      <c r="Q11931" s="3"/>
      <c r="R11931" s="276"/>
      <c r="S11931" s="3"/>
      <c r="T11931" s="1"/>
      <c r="U11931" s="4"/>
      <c r="V11931" s="341"/>
      <c r="W11931" s="276"/>
      <c r="X11931" s="3"/>
      <c r="Y11931" s="276"/>
      <c r="Z11931" s="3"/>
      <c r="AA11931" s="276"/>
      <c r="AB11931" s="3"/>
      <c r="AC11931" s="277"/>
      <c r="AD11931" s="276"/>
      <c r="AE11931" s="3"/>
      <c r="AF11931" s="276"/>
      <c r="AG11931" s="3"/>
      <c r="AH11931" s="3"/>
      <c r="AI11931" s="2"/>
      <c r="AJ11931" s="3"/>
      <c r="AK11931" s="2"/>
      <c r="AL11931" s="2"/>
      <c r="AM11931" s="276"/>
      <c r="AN11931" s="276"/>
      <c r="AO11931" s="276"/>
      <c r="AP11931" s="276"/>
    </row>
    <row r="11932" spans="1:42" ht="24" hidden="1" customHeight="1">
      <c r="A11932" s="8"/>
      <c r="B11932" s="338"/>
      <c r="C11932" s="339"/>
      <c r="D11932" s="340"/>
      <c r="E11932" s="6"/>
      <c r="F11932" s="6"/>
      <c r="G11932" s="3"/>
      <c r="H11932" s="1"/>
      <c r="I11932" s="1"/>
      <c r="J11932" s="1"/>
      <c r="K11932" s="1"/>
      <c r="L11932" s="1"/>
      <c r="M11932" s="276"/>
      <c r="N11932" s="3"/>
      <c r="O11932" s="276"/>
      <c r="P11932" s="276"/>
      <c r="Q11932" s="3"/>
      <c r="R11932" s="276"/>
      <c r="S11932" s="3"/>
      <c r="T11932" s="1"/>
      <c r="U11932" s="4"/>
      <c r="V11932" s="341"/>
      <c r="W11932" s="276"/>
      <c r="X11932" s="3"/>
      <c r="Y11932" s="276"/>
      <c r="Z11932" s="3"/>
      <c r="AA11932" s="276"/>
      <c r="AB11932" s="3"/>
      <c r="AC11932" s="277"/>
      <c r="AD11932" s="276"/>
      <c r="AE11932" s="3"/>
      <c r="AF11932" s="276"/>
      <c r="AG11932" s="3"/>
      <c r="AH11932" s="3"/>
      <c r="AI11932" s="2"/>
      <c r="AJ11932" s="3"/>
      <c r="AK11932" s="2"/>
      <c r="AL11932" s="2"/>
      <c r="AM11932" s="276"/>
      <c r="AN11932" s="276"/>
      <c r="AO11932" s="276"/>
      <c r="AP11932" s="276"/>
    </row>
    <row r="11933" spans="1:42" ht="24" hidden="1" customHeight="1">
      <c r="A11933" s="8"/>
      <c r="B11933" s="338"/>
      <c r="C11933" s="339"/>
      <c r="D11933" s="340"/>
      <c r="E11933" s="6"/>
      <c r="F11933" s="6"/>
      <c r="G11933" s="3"/>
      <c r="H11933" s="1"/>
      <c r="I11933" s="1"/>
      <c r="J11933" s="1"/>
      <c r="K11933" s="1"/>
      <c r="L11933" s="1"/>
      <c r="M11933" s="276"/>
      <c r="N11933" s="3"/>
      <c r="O11933" s="276"/>
      <c r="P11933" s="276"/>
      <c r="Q11933" s="3"/>
      <c r="R11933" s="276"/>
      <c r="S11933" s="3"/>
      <c r="T11933" s="1"/>
      <c r="U11933" s="4"/>
      <c r="V11933" s="341"/>
      <c r="W11933" s="276"/>
      <c r="X11933" s="3"/>
      <c r="Y11933" s="276"/>
      <c r="Z11933" s="3"/>
      <c r="AA11933" s="276"/>
      <c r="AB11933" s="3"/>
      <c r="AC11933" s="277"/>
      <c r="AD11933" s="276"/>
      <c r="AE11933" s="3"/>
      <c r="AF11933" s="276"/>
      <c r="AG11933" s="3"/>
      <c r="AH11933" s="3"/>
      <c r="AI11933" s="2"/>
      <c r="AJ11933" s="3"/>
      <c r="AK11933" s="2"/>
      <c r="AL11933" s="2"/>
      <c r="AM11933" s="276"/>
      <c r="AN11933" s="276"/>
      <c r="AO11933" s="276"/>
      <c r="AP11933" s="276"/>
    </row>
    <row r="11934" spans="1:42" ht="24" hidden="1" customHeight="1">
      <c r="A11934" s="8"/>
      <c r="B11934" s="338"/>
      <c r="C11934" s="339"/>
      <c r="D11934" s="340"/>
      <c r="E11934" s="6"/>
      <c r="F11934" s="6"/>
      <c r="G11934" s="3"/>
      <c r="H11934" s="1"/>
      <c r="I11934" s="1"/>
      <c r="J11934" s="1"/>
      <c r="K11934" s="1"/>
      <c r="L11934" s="1"/>
      <c r="M11934" s="276"/>
      <c r="N11934" s="3"/>
      <c r="O11934" s="276"/>
      <c r="P11934" s="276"/>
      <c r="Q11934" s="3"/>
      <c r="R11934" s="276"/>
      <c r="S11934" s="3"/>
      <c r="T11934" s="1"/>
      <c r="U11934" s="4"/>
      <c r="V11934" s="341"/>
      <c r="W11934" s="276"/>
      <c r="X11934" s="3"/>
      <c r="Y11934" s="276"/>
      <c r="Z11934" s="3"/>
      <c r="AA11934" s="276"/>
      <c r="AB11934" s="3"/>
      <c r="AC11934" s="277"/>
      <c r="AD11934" s="276"/>
      <c r="AE11934" s="3"/>
      <c r="AF11934" s="276"/>
      <c r="AG11934" s="3"/>
      <c r="AH11934" s="3"/>
      <c r="AI11934" s="2"/>
      <c r="AJ11934" s="3"/>
      <c r="AK11934" s="2"/>
      <c r="AL11934" s="2"/>
      <c r="AM11934" s="276"/>
      <c r="AN11934" s="276"/>
      <c r="AO11934" s="276"/>
      <c r="AP11934" s="276"/>
    </row>
    <row r="11935" spans="1:42" ht="24" hidden="1" customHeight="1">
      <c r="A11935" s="8"/>
      <c r="B11935" s="338"/>
      <c r="C11935" s="339"/>
      <c r="D11935" s="340"/>
      <c r="E11935" s="6"/>
      <c r="F11935" s="6"/>
      <c r="G11935" s="3"/>
      <c r="H11935" s="1"/>
      <c r="I11935" s="1"/>
      <c r="J11935" s="1"/>
      <c r="K11935" s="1"/>
      <c r="L11935" s="1"/>
      <c r="M11935" s="276"/>
      <c r="N11935" s="3"/>
      <c r="O11935" s="276"/>
      <c r="P11935" s="276"/>
      <c r="Q11935" s="3"/>
      <c r="R11935" s="276"/>
      <c r="S11935" s="3"/>
      <c r="T11935" s="1"/>
      <c r="U11935" s="4"/>
      <c r="V11935" s="341"/>
      <c r="W11935" s="276"/>
      <c r="X11935" s="3"/>
      <c r="Y11935" s="276"/>
      <c r="Z11935" s="3"/>
      <c r="AA11935" s="276"/>
      <c r="AB11935" s="3"/>
      <c r="AC11935" s="277"/>
      <c r="AD11935" s="276"/>
      <c r="AE11935" s="3"/>
      <c r="AF11935" s="276"/>
      <c r="AG11935" s="3"/>
      <c r="AH11935" s="3"/>
      <c r="AI11935" s="2"/>
      <c r="AJ11935" s="3"/>
      <c r="AK11935" s="2"/>
      <c r="AL11935" s="2"/>
      <c r="AM11935" s="276"/>
      <c r="AN11935" s="276"/>
      <c r="AO11935" s="276"/>
      <c r="AP11935" s="276"/>
    </row>
    <row r="11936" spans="1:42" ht="24" hidden="1" customHeight="1">
      <c r="A11936" s="8"/>
      <c r="B11936" s="338"/>
      <c r="C11936" s="339"/>
      <c r="D11936" s="340"/>
      <c r="E11936" s="6"/>
      <c r="F11936" s="6"/>
      <c r="G11936" s="3"/>
      <c r="H11936" s="1"/>
      <c r="I11936" s="1"/>
      <c r="J11936" s="1"/>
      <c r="K11936" s="1"/>
      <c r="L11936" s="1"/>
      <c r="M11936" s="276"/>
      <c r="N11936" s="3"/>
      <c r="O11936" s="276"/>
      <c r="P11936" s="276"/>
      <c r="Q11936" s="3"/>
      <c r="R11936" s="276"/>
      <c r="S11936" s="3"/>
      <c r="T11936" s="1"/>
      <c r="U11936" s="4"/>
      <c r="V11936" s="341"/>
      <c r="W11936" s="276"/>
      <c r="X11936" s="3"/>
      <c r="Y11936" s="276"/>
      <c r="Z11936" s="3"/>
      <c r="AA11936" s="276"/>
      <c r="AB11936" s="3"/>
      <c r="AC11936" s="277"/>
      <c r="AD11936" s="276"/>
      <c r="AE11936" s="3"/>
      <c r="AF11936" s="276"/>
      <c r="AG11936" s="3"/>
      <c r="AH11936" s="3"/>
      <c r="AI11936" s="2"/>
      <c r="AJ11936" s="3"/>
      <c r="AK11936" s="2"/>
      <c r="AL11936" s="2"/>
      <c r="AM11936" s="276"/>
      <c r="AN11936" s="276"/>
      <c r="AO11936" s="276"/>
      <c r="AP11936" s="276"/>
    </row>
    <row r="11937" spans="1:42" ht="24" hidden="1" customHeight="1">
      <c r="A11937" s="8"/>
      <c r="B11937" s="338"/>
      <c r="C11937" s="339"/>
      <c r="D11937" s="340"/>
      <c r="E11937" s="6"/>
      <c r="F11937" s="6"/>
      <c r="G11937" s="3"/>
      <c r="H11937" s="1"/>
      <c r="I11937" s="1"/>
      <c r="J11937" s="1"/>
      <c r="K11937" s="1"/>
      <c r="L11937" s="1"/>
      <c r="M11937" s="276"/>
      <c r="N11937" s="3"/>
      <c r="O11937" s="276"/>
      <c r="P11937" s="276"/>
      <c r="Q11937" s="3"/>
      <c r="R11937" s="276"/>
      <c r="S11937" s="3"/>
      <c r="T11937" s="1"/>
      <c r="U11937" s="4"/>
      <c r="V11937" s="341"/>
      <c r="W11937" s="276"/>
      <c r="X11937" s="3"/>
      <c r="Y11937" s="276"/>
      <c r="Z11937" s="3"/>
      <c r="AA11937" s="276"/>
      <c r="AB11937" s="3"/>
      <c r="AC11937" s="277"/>
      <c r="AD11937" s="276"/>
      <c r="AE11937" s="3"/>
      <c r="AF11937" s="276"/>
      <c r="AG11937" s="3"/>
      <c r="AH11937" s="3"/>
      <c r="AI11937" s="2"/>
      <c r="AJ11937" s="3"/>
      <c r="AK11937" s="2"/>
      <c r="AL11937" s="2"/>
      <c r="AM11937" s="276"/>
      <c r="AN11937" s="276"/>
      <c r="AO11937" s="276"/>
      <c r="AP11937" s="276"/>
    </row>
    <row r="11938" spans="1:42" ht="24" hidden="1" customHeight="1">
      <c r="A11938" s="8"/>
      <c r="B11938" s="338"/>
      <c r="C11938" s="339"/>
      <c r="D11938" s="340"/>
      <c r="E11938" s="6"/>
      <c r="F11938" s="6"/>
      <c r="G11938" s="3"/>
      <c r="H11938" s="1"/>
      <c r="I11938" s="1"/>
      <c r="J11938" s="1"/>
      <c r="K11938" s="1"/>
      <c r="L11938" s="1"/>
      <c r="M11938" s="276"/>
      <c r="N11938" s="3"/>
      <c r="O11938" s="276"/>
      <c r="P11938" s="276"/>
      <c r="Q11938" s="3"/>
      <c r="R11938" s="276"/>
      <c r="S11938" s="3"/>
      <c r="T11938" s="1"/>
      <c r="U11938" s="4"/>
      <c r="V11938" s="341"/>
      <c r="W11938" s="276"/>
      <c r="X11938" s="3"/>
      <c r="Y11938" s="276"/>
      <c r="Z11938" s="3"/>
      <c r="AA11938" s="276"/>
      <c r="AB11938" s="3"/>
      <c r="AC11938" s="277"/>
      <c r="AD11938" s="276"/>
      <c r="AE11938" s="3"/>
      <c r="AF11938" s="276"/>
      <c r="AG11938" s="3"/>
      <c r="AH11938" s="3"/>
      <c r="AI11938" s="2"/>
      <c r="AJ11938" s="3"/>
      <c r="AK11938" s="2"/>
      <c r="AL11938" s="2"/>
      <c r="AM11938" s="276"/>
      <c r="AN11938" s="276"/>
      <c r="AO11938" s="276"/>
      <c r="AP11938" s="276"/>
    </row>
    <row r="11939" spans="1:42" ht="24" hidden="1" customHeight="1">
      <c r="A11939" s="8"/>
      <c r="B11939" s="338"/>
      <c r="C11939" s="339"/>
      <c r="D11939" s="340"/>
      <c r="E11939" s="6"/>
      <c r="F11939" s="6"/>
      <c r="G11939" s="3"/>
      <c r="H11939" s="1"/>
      <c r="I11939" s="1"/>
      <c r="J11939" s="1"/>
      <c r="K11939" s="1"/>
      <c r="L11939" s="1"/>
      <c r="M11939" s="276"/>
      <c r="N11939" s="3"/>
      <c r="O11939" s="276"/>
      <c r="P11939" s="276"/>
      <c r="Q11939" s="3"/>
      <c r="R11939" s="276"/>
      <c r="S11939" s="3"/>
      <c r="T11939" s="1"/>
      <c r="U11939" s="4"/>
      <c r="V11939" s="341"/>
      <c r="W11939" s="276"/>
      <c r="X11939" s="3"/>
      <c r="Y11939" s="276"/>
      <c r="Z11939" s="3"/>
      <c r="AA11939" s="276"/>
      <c r="AB11939" s="3"/>
      <c r="AC11939" s="277"/>
      <c r="AD11939" s="276"/>
      <c r="AE11939" s="3"/>
      <c r="AF11939" s="276"/>
      <c r="AG11939" s="3"/>
      <c r="AH11939" s="3"/>
      <c r="AI11939" s="2"/>
      <c r="AJ11939" s="3"/>
      <c r="AK11939" s="2"/>
      <c r="AL11939" s="2"/>
      <c r="AM11939" s="276"/>
      <c r="AN11939" s="276"/>
      <c r="AO11939" s="276"/>
      <c r="AP11939" s="276"/>
    </row>
    <row r="11940" spans="1:42" ht="24" hidden="1" customHeight="1">
      <c r="A11940" s="8"/>
      <c r="B11940" s="338"/>
      <c r="C11940" s="339"/>
      <c r="D11940" s="340"/>
      <c r="E11940" s="6"/>
      <c r="F11940" s="6"/>
      <c r="G11940" s="3"/>
      <c r="H11940" s="1"/>
      <c r="I11940" s="1"/>
      <c r="J11940" s="1"/>
      <c r="K11940" s="1"/>
      <c r="L11940" s="1"/>
      <c r="M11940" s="276"/>
      <c r="N11940" s="3"/>
      <c r="O11940" s="276"/>
      <c r="P11940" s="276"/>
      <c r="Q11940" s="3"/>
      <c r="R11940" s="276"/>
      <c r="S11940" s="3"/>
      <c r="T11940" s="1"/>
      <c r="U11940" s="4"/>
      <c r="V11940" s="341"/>
      <c r="W11940" s="276"/>
      <c r="X11940" s="3"/>
      <c r="Y11940" s="276"/>
      <c r="Z11940" s="3"/>
      <c r="AA11940" s="276"/>
      <c r="AB11940" s="3"/>
      <c r="AC11940" s="277"/>
      <c r="AD11940" s="276"/>
      <c r="AE11940" s="3"/>
      <c r="AF11940" s="276"/>
      <c r="AG11940" s="3"/>
      <c r="AH11940" s="3"/>
      <c r="AI11940" s="2"/>
      <c r="AJ11940" s="3"/>
      <c r="AK11940" s="2"/>
      <c r="AL11940" s="2"/>
      <c r="AM11940" s="276"/>
      <c r="AN11940" s="276"/>
      <c r="AO11940" s="276"/>
      <c r="AP11940" s="276"/>
    </row>
    <row r="11941" spans="1:42" ht="24" hidden="1" customHeight="1">
      <c r="A11941" s="8"/>
      <c r="B11941" s="338"/>
      <c r="C11941" s="339"/>
      <c r="D11941" s="340"/>
      <c r="E11941" s="6"/>
      <c r="F11941" s="6"/>
      <c r="G11941" s="3"/>
      <c r="H11941" s="1"/>
      <c r="I11941" s="1"/>
      <c r="J11941" s="1"/>
      <c r="K11941" s="1"/>
      <c r="L11941" s="1"/>
      <c r="M11941" s="276"/>
      <c r="N11941" s="3"/>
      <c r="O11941" s="276"/>
      <c r="P11941" s="276"/>
      <c r="Q11941" s="3"/>
      <c r="R11941" s="276"/>
      <c r="S11941" s="3"/>
      <c r="T11941" s="1"/>
      <c r="U11941" s="4"/>
      <c r="V11941" s="341"/>
      <c r="W11941" s="276"/>
      <c r="X11941" s="3"/>
      <c r="Y11941" s="276"/>
      <c r="Z11941" s="3"/>
      <c r="AA11941" s="276"/>
      <c r="AB11941" s="3"/>
      <c r="AC11941" s="277"/>
      <c r="AD11941" s="276"/>
      <c r="AE11941" s="3"/>
      <c r="AF11941" s="276"/>
      <c r="AG11941" s="3"/>
      <c r="AH11941" s="3"/>
      <c r="AI11941" s="2"/>
      <c r="AJ11941" s="3"/>
      <c r="AK11941" s="2"/>
      <c r="AL11941" s="2"/>
      <c r="AM11941" s="276"/>
      <c r="AN11941" s="276"/>
      <c r="AO11941" s="276"/>
      <c r="AP11941" s="276"/>
    </row>
    <row r="11942" spans="1:42" ht="24" hidden="1" customHeight="1">
      <c r="A11942" s="8"/>
      <c r="B11942" s="338"/>
      <c r="C11942" s="339"/>
      <c r="D11942" s="340"/>
      <c r="E11942" s="6"/>
      <c r="F11942" s="6"/>
      <c r="G11942" s="3"/>
      <c r="H11942" s="1"/>
      <c r="I11942" s="1"/>
      <c r="J11942" s="1"/>
      <c r="K11942" s="1"/>
      <c r="L11942" s="1"/>
      <c r="M11942" s="276"/>
      <c r="N11942" s="3"/>
      <c r="O11942" s="276"/>
      <c r="P11942" s="276"/>
      <c r="Q11942" s="3"/>
      <c r="R11942" s="276"/>
      <c r="S11942" s="3"/>
      <c r="T11942" s="1"/>
      <c r="U11942" s="4"/>
      <c r="V11942" s="341"/>
      <c r="W11942" s="276"/>
      <c r="X11942" s="3"/>
      <c r="Y11942" s="276"/>
      <c r="Z11942" s="3"/>
      <c r="AA11942" s="276"/>
      <c r="AB11942" s="3"/>
      <c r="AC11942" s="277"/>
      <c r="AD11942" s="276"/>
      <c r="AE11942" s="3"/>
      <c r="AF11942" s="276"/>
      <c r="AG11942" s="3"/>
      <c r="AH11942" s="3"/>
      <c r="AI11942" s="2"/>
      <c r="AJ11942" s="3"/>
      <c r="AK11942" s="2"/>
      <c r="AL11942" s="2"/>
      <c r="AM11942" s="276"/>
      <c r="AN11942" s="276"/>
      <c r="AO11942" s="276"/>
      <c r="AP11942" s="276"/>
    </row>
    <row r="11943" spans="1:42" ht="24" hidden="1" customHeight="1">
      <c r="A11943" s="8"/>
      <c r="B11943" s="338"/>
      <c r="C11943" s="339"/>
      <c r="D11943" s="340"/>
      <c r="E11943" s="6"/>
      <c r="F11943" s="6"/>
      <c r="G11943" s="3"/>
      <c r="H11943" s="1"/>
      <c r="I11943" s="1"/>
      <c r="J11943" s="1"/>
      <c r="K11943" s="1"/>
      <c r="L11943" s="1"/>
      <c r="M11943" s="276"/>
      <c r="N11943" s="3"/>
      <c r="O11943" s="276"/>
      <c r="P11943" s="276"/>
      <c r="Q11943" s="3"/>
      <c r="R11943" s="276"/>
      <c r="S11943" s="3"/>
      <c r="T11943" s="1"/>
      <c r="U11943" s="4"/>
      <c r="V11943" s="341"/>
      <c r="W11943" s="276"/>
      <c r="X11943" s="3"/>
      <c r="Y11943" s="276"/>
      <c r="Z11943" s="3"/>
      <c r="AA11943" s="276"/>
      <c r="AB11943" s="3"/>
      <c r="AC11943" s="277"/>
      <c r="AD11943" s="276"/>
      <c r="AE11943" s="3"/>
      <c r="AF11943" s="276"/>
      <c r="AG11943" s="3"/>
      <c r="AH11943" s="3"/>
      <c r="AI11943" s="2"/>
      <c r="AJ11943" s="3"/>
      <c r="AK11943" s="2"/>
      <c r="AL11943" s="2"/>
      <c r="AM11943" s="276"/>
      <c r="AN11943" s="276"/>
      <c r="AO11943" s="276"/>
      <c r="AP11943" s="276"/>
    </row>
    <row r="11944" spans="1:42" ht="24" hidden="1" customHeight="1">
      <c r="A11944" s="8"/>
      <c r="B11944" s="338"/>
      <c r="C11944" s="339"/>
      <c r="D11944" s="340"/>
      <c r="E11944" s="6"/>
      <c r="F11944" s="6"/>
      <c r="G11944" s="3"/>
      <c r="H11944" s="1"/>
      <c r="I11944" s="1"/>
      <c r="J11944" s="1"/>
      <c r="K11944" s="1"/>
      <c r="L11944" s="1"/>
      <c r="M11944" s="276"/>
      <c r="N11944" s="3"/>
      <c r="O11944" s="276"/>
      <c r="P11944" s="276"/>
      <c r="Q11944" s="3"/>
      <c r="R11944" s="276"/>
      <c r="S11944" s="3"/>
      <c r="T11944" s="1"/>
      <c r="U11944" s="4"/>
      <c r="V11944" s="341"/>
      <c r="W11944" s="276"/>
      <c r="X11944" s="3"/>
      <c r="Y11944" s="276"/>
      <c r="Z11944" s="3"/>
      <c r="AA11944" s="276"/>
      <c r="AB11944" s="3"/>
      <c r="AC11944" s="277"/>
      <c r="AD11944" s="276"/>
      <c r="AE11944" s="3"/>
      <c r="AF11944" s="276"/>
      <c r="AG11944" s="3"/>
      <c r="AH11944" s="3"/>
      <c r="AI11944" s="2"/>
      <c r="AJ11944" s="3"/>
      <c r="AK11944" s="2"/>
      <c r="AL11944" s="2"/>
      <c r="AM11944" s="276"/>
      <c r="AN11944" s="276"/>
      <c r="AO11944" s="276"/>
      <c r="AP11944" s="276"/>
    </row>
    <row r="11945" spans="1:42" ht="24" hidden="1" customHeight="1">
      <c r="A11945" s="8"/>
      <c r="B11945" s="338"/>
      <c r="C11945" s="339"/>
      <c r="D11945" s="340"/>
      <c r="E11945" s="6"/>
      <c r="F11945" s="6"/>
      <c r="G11945" s="3"/>
      <c r="H11945" s="1"/>
      <c r="I11945" s="1"/>
      <c r="J11945" s="1"/>
      <c r="K11945" s="1"/>
      <c r="L11945" s="1"/>
      <c r="M11945" s="276"/>
      <c r="N11945" s="3"/>
      <c r="O11945" s="276"/>
      <c r="P11945" s="276"/>
      <c r="Q11945" s="3"/>
      <c r="R11945" s="276"/>
      <c r="S11945" s="3"/>
      <c r="T11945" s="1"/>
      <c r="U11945" s="4"/>
      <c r="V11945" s="341"/>
      <c r="W11945" s="276"/>
      <c r="X11945" s="3"/>
      <c r="Y11945" s="276"/>
      <c r="Z11945" s="3"/>
      <c r="AA11945" s="276"/>
      <c r="AB11945" s="3"/>
      <c r="AC11945" s="277"/>
      <c r="AD11945" s="276"/>
      <c r="AE11945" s="3"/>
      <c r="AF11945" s="276"/>
      <c r="AG11945" s="3"/>
      <c r="AH11945" s="3"/>
      <c r="AI11945" s="2"/>
      <c r="AJ11945" s="3"/>
      <c r="AK11945" s="2"/>
      <c r="AL11945" s="2"/>
      <c r="AM11945" s="276"/>
      <c r="AN11945" s="276"/>
      <c r="AO11945" s="276"/>
      <c r="AP11945" s="276"/>
    </row>
    <row r="11946" spans="1:42" ht="24" hidden="1" customHeight="1">
      <c r="A11946" s="8"/>
      <c r="B11946" s="338"/>
      <c r="C11946" s="339"/>
      <c r="D11946" s="340"/>
      <c r="E11946" s="6"/>
      <c r="F11946" s="6"/>
      <c r="G11946" s="3"/>
      <c r="H11946" s="1"/>
      <c r="I11946" s="1"/>
      <c r="J11946" s="1"/>
      <c r="K11946" s="1"/>
      <c r="L11946" s="1"/>
      <c r="M11946" s="276"/>
      <c r="N11946" s="3"/>
      <c r="O11946" s="276"/>
      <c r="P11946" s="276"/>
      <c r="Q11946" s="3"/>
      <c r="R11946" s="276"/>
      <c r="S11946" s="3"/>
      <c r="T11946" s="1"/>
      <c r="U11946" s="4"/>
      <c r="V11946" s="341"/>
      <c r="W11946" s="276"/>
      <c r="X11946" s="3"/>
      <c r="Y11946" s="276"/>
      <c r="Z11946" s="3"/>
      <c r="AA11946" s="276"/>
      <c r="AB11946" s="3"/>
      <c r="AC11946" s="277"/>
      <c r="AD11946" s="276"/>
      <c r="AE11946" s="3"/>
      <c r="AF11946" s="276"/>
      <c r="AG11946" s="3"/>
      <c r="AH11946" s="3"/>
      <c r="AI11946" s="2"/>
      <c r="AJ11946" s="3"/>
      <c r="AK11946" s="2"/>
      <c r="AL11946" s="2"/>
      <c r="AM11946" s="276"/>
      <c r="AN11946" s="276"/>
      <c r="AO11946" s="276"/>
      <c r="AP11946" s="276"/>
    </row>
    <row r="11947" spans="1:42" ht="24" hidden="1" customHeight="1">
      <c r="A11947" s="8"/>
      <c r="B11947" s="338"/>
      <c r="C11947" s="339"/>
      <c r="D11947" s="340"/>
      <c r="E11947" s="6"/>
      <c r="F11947" s="6"/>
      <c r="G11947" s="3"/>
      <c r="H11947" s="1"/>
      <c r="I11947" s="1"/>
      <c r="J11947" s="1"/>
      <c r="K11947" s="1"/>
      <c r="L11947" s="1"/>
      <c r="M11947" s="276"/>
      <c r="N11947" s="3"/>
      <c r="O11947" s="276"/>
      <c r="P11947" s="276"/>
      <c r="Q11947" s="3"/>
      <c r="R11947" s="276"/>
      <c r="S11947" s="3"/>
      <c r="T11947" s="1"/>
      <c r="U11947" s="4"/>
      <c r="V11947" s="341"/>
      <c r="W11947" s="276"/>
      <c r="X11947" s="3"/>
      <c r="Y11947" s="276"/>
      <c r="Z11947" s="3"/>
      <c r="AA11947" s="276"/>
      <c r="AB11947" s="3"/>
      <c r="AC11947" s="277"/>
      <c r="AD11947" s="276"/>
      <c r="AE11947" s="3"/>
      <c r="AF11947" s="276"/>
      <c r="AG11947" s="3"/>
      <c r="AH11947" s="3"/>
      <c r="AI11947" s="2"/>
      <c r="AJ11947" s="3"/>
      <c r="AK11947" s="2"/>
      <c r="AL11947" s="2"/>
      <c r="AM11947" s="276"/>
      <c r="AN11947" s="276"/>
      <c r="AO11947" s="276"/>
      <c r="AP11947" s="276"/>
    </row>
    <row r="11948" spans="1:42" ht="24" hidden="1" customHeight="1">
      <c r="A11948" s="8"/>
      <c r="B11948" s="338"/>
      <c r="C11948" s="339"/>
      <c r="D11948" s="340"/>
      <c r="E11948" s="6"/>
      <c r="F11948" s="6"/>
      <c r="G11948" s="3"/>
      <c r="H11948" s="1"/>
      <c r="I11948" s="1"/>
      <c r="J11948" s="1"/>
      <c r="K11948" s="1"/>
      <c r="L11948" s="1"/>
      <c r="M11948" s="276"/>
      <c r="N11948" s="3"/>
      <c r="O11948" s="276"/>
      <c r="P11948" s="276"/>
      <c r="Q11948" s="3"/>
      <c r="R11948" s="276"/>
      <c r="S11948" s="3"/>
      <c r="T11948" s="1"/>
      <c r="U11948" s="4"/>
      <c r="V11948" s="341"/>
      <c r="W11948" s="276"/>
      <c r="X11948" s="3"/>
      <c r="Y11948" s="276"/>
      <c r="Z11948" s="3"/>
      <c r="AA11948" s="276"/>
      <c r="AB11948" s="3"/>
      <c r="AC11948" s="277"/>
      <c r="AD11948" s="276"/>
      <c r="AE11948" s="3"/>
      <c r="AF11948" s="276"/>
      <c r="AG11948" s="3"/>
      <c r="AH11948" s="3"/>
      <c r="AI11948" s="2"/>
      <c r="AJ11948" s="3"/>
      <c r="AK11948" s="2"/>
      <c r="AL11948" s="2"/>
      <c r="AM11948" s="276"/>
      <c r="AN11948" s="276"/>
      <c r="AO11948" s="276"/>
      <c r="AP11948" s="276"/>
    </row>
    <row r="11949" spans="1:42" ht="24" hidden="1" customHeight="1">
      <c r="A11949" s="8"/>
      <c r="B11949" s="338"/>
      <c r="C11949" s="339"/>
      <c r="D11949" s="340"/>
      <c r="E11949" s="6"/>
      <c r="F11949" s="6"/>
      <c r="G11949" s="3"/>
      <c r="H11949" s="1"/>
      <c r="I11949" s="1"/>
      <c r="J11949" s="1"/>
      <c r="K11949" s="1"/>
      <c r="L11949" s="1"/>
      <c r="M11949" s="276"/>
      <c r="N11949" s="3"/>
      <c r="O11949" s="276"/>
      <c r="P11949" s="276"/>
      <c r="Q11949" s="3"/>
      <c r="R11949" s="276"/>
      <c r="S11949" s="3"/>
      <c r="T11949" s="1"/>
      <c r="U11949" s="4"/>
      <c r="V11949" s="341"/>
      <c r="W11949" s="276"/>
      <c r="X11949" s="3"/>
      <c r="Y11949" s="276"/>
      <c r="Z11949" s="3"/>
      <c r="AA11949" s="276"/>
      <c r="AB11949" s="3"/>
      <c r="AC11949" s="277"/>
      <c r="AD11949" s="276"/>
      <c r="AE11949" s="3"/>
      <c r="AF11949" s="276"/>
      <c r="AG11949" s="3"/>
      <c r="AH11949" s="3"/>
      <c r="AI11949" s="2"/>
      <c r="AJ11949" s="3"/>
      <c r="AK11949" s="2"/>
      <c r="AL11949" s="2"/>
      <c r="AM11949" s="276"/>
      <c r="AN11949" s="276"/>
      <c r="AO11949" s="276"/>
      <c r="AP11949" s="276"/>
    </row>
    <row r="11950" spans="1:42" ht="24" hidden="1" customHeight="1">
      <c r="A11950" s="8"/>
      <c r="B11950" s="338"/>
      <c r="C11950" s="339"/>
      <c r="D11950" s="340"/>
      <c r="E11950" s="6"/>
      <c r="F11950" s="6"/>
      <c r="G11950" s="3"/>
      <c r="H11950" s="1"/>
      <c r="I11950" s="1"/>
      <c r="J11950" s="1"/>
      <c r="K11950" s="1"/>
      <c r="L11950" s="1"/>
      <c r="M11950" s="276"/>
      <c r="N11950" s="3"/>
      <c r="O11950" s="276"/>
      <c r="P11950" s="276"/>
      <c r="Q11950" s="3"/>
      <c r="R11950" s="276"/>
      <c r="S11950" s="3"/>
      <c r="T11950" s="1"/>
      <c r="U11950" s="4"/>
      <c r="V11950" s="341"/>
      <c r="W11950" s="276"/>
      <c r="X11950" s="3"/>
      <c r="Y11950" s="276"/>
      <c r="Z11950" s="3"/>
      <c r="AA11950" s="276"/>
      <c r="AB11950" s="3"/>
      <c r="AC11950" s="277"/>
      <c r="AD11950" s="276"/>
      <c r="AE11950" s="3"/>
      <c r="AF11950" s="276"/>
      <c r="AG11950" s="3"/>
      <c r="AH11950" s="3"/>
      <c r="AI11950" s="2"/>
      <c r="AJ11950" s="3"/>
      <c r="AK11950" s="2"/>
      <c r="AL11950" s="2"/>
      <c r="AM11950" s="276"/>
      <c r="AN11950" s="276"/>
      <c r="AO11950" s="276"/>
      <c r="AP11950" s="276"/>
    </row>
    <row r="11951" spans="1:42" ht="24" hidden="1" customHeight="1">
      <c r="A11951" s="8"/>
      <c r="B11951" s="338"/>
      <c r="C11951" s="339"/>
      <c r="D11951" s="340"/>
      <c r="E11951" s="6"/>
      <c r="F11951" s="6"/>
      <c r="G11951" s="3"/>
      <c r="H11951" s="1"/>
      <c r="I11951" s="1"/>
      <c r="J11951" s="1"/>
      <c r="K11951" s="1"/>
      <c r="L11951" s="1"/>
      <c r="M11951" s="276"/>
      <c r="N11951" s="3"/>
      <c r="O11951" s="276"/>
      <c r="P11951" s="276"/>
      <c r="Q11951" s="3"/>
      <c r="R11951" s="276"/>
      <c r="S11951" s="3"/>
      <c r="T11951" s="1"/>
      <c r="U11951" s="4"/>
      <c r="V11951" s="341"/>
      <c r="W11951" s="276"/>
      <c r="X11951" s="3"/>
      <c r="Y11951" s="276"/>
      <c r="Z11951" s="3"/>
      <c r="AA11951" s="276"/>
      <c r="AB11951" s="3"/>
      <c r="AC11951" s="277"/>
      <c r="AD11951" s="276"/>
      <c r="AE11951" s="3"/>
      <c r="AF11951" s="276"/>
      <c r="AG11951" s="3"/>
      <c r="AH11951" s="3"/>
      <c r="AI11951" s="2"/>
      <c r="AJ11951" s="3"/>
      <c r="AK11951" s="2"/>
      <c r="AL11951" s="2"/>
      <c r="AM11951" s="276"/>
      <c r="AN11951" s="276"/>
      <c r="AO11951" s="276"/>
      <c r="AP11951" s="276"/>
    </row>
    <row r="11952" spans="1:42" ht="24" hidden="1" customHeight="1">
      <c r="A11952" s="8"/>
      <c r="B11952" s="338"/>
      <c r="C11952" s="339"/>
      <c r="D11952" s="340"/>
      <c r="E11952" s="6"/>
      <c r="F11952" s="6"/>
      <c r="G11952" s="3"/>
      <c r="H11952" s="1"/>
      <c r="I11952" s="1"/>
      <c r="J11952" s="1"/>
      <c r="K11952" s="1"/>
      <c r="L11952" s="1"/>
      <c r="M11952" s="276"/>
      <c r="N11952" s="3"/>
      <c r="O11952" s="276"/>
      <c r="P11952" s="276"/>
      <c r="Q11952" s="3"/>
      <c r="R11952" s="276"/>
      <c r="S11952" s="3"/>
      <c r="T11952" s="1"/>
      <c r="U11952" s="4"/>
      <c r="V11952" s="341"/>
      <c r="W11952" s="276"/>
      <c r="X11952" s="3"/>
      <c r="Y11952" s="276"/>
      <c r="Z11952" s="3"/>
      <c r="AA11952" s="276"/>
      <c r="AB11952" s="3"/>
      <c r="AC11952" s="277"/>
      <c r="AD11952" s="276"/>
      <c r="AE11952" s="3"/>
      <c r="AF11952" s="276"/>
      <c r="AG11952" s="3"/>
      <c r="AH11952" s="3"/>
      <c r="AI11952" s="2"/>
      <c r="AJ11952" s="3"/>
      <c r="AK11952" s="2"/>
      <c r="AL11952" s="2"/>
      <c r="AM11952" s="276"/>
      <c r="AN11952" s="276"/>
      <c r="AO11952" s="276"/>
      <c r="AP11952" s="276"/>
    </row>
    <row r="11953" spans="1:42" ht="24" hidden="1" customHeight="1">
      <c r="A11953" s="8"/>
      <c r="B11953" s="338"/>
      <c r="C11953" s="339"/>
      <c r="D11953" s="340"/>
      <c r="E11953" s="6"/>
      <c r="F11953" s="6"/>
      <c r="G11953" s="3"/>
      <c r="H11953" s="1"/>
      <c r="I11953" s="1"/>
      <c r="J11953" s="1"/>
      <c r="K11953" s="1"/>
      <c r="L11953" s="1"/>
      <c r="M11953" s="276"/>
      <c r="N11953" s="3"/>
      <c r="O11953" s="276"/>
      <c r="P11953" s="276"/>
      <c r="Q11953" s="3"/>
      <c r="R11953" s="276"/>
      <c r="S11953" s="3"/>
      <c r="T11953" s="1"/>
      <c r="U11953" s="4"/>
      <c r="V11953" s="341"/>
      <c r="W11953" s="276"/>
      <c r="X11953" s="3"/>
      <c r="Y11953" s="276"/>
      <c r="Z11953" s="3"/>
      <c r="AA11953" s="276"/>
      <c r="AB11953" s="3"/>
      <c r="AC11953" s="277"/>
      <c r="AD11953" s="276"/>
      <c r="AE11953" s="3"/>
      <c r="AF11953" s="276"/>
      <c r="AG11953" s="3"/>
      <c r="AH11953" s="3"/>
      <c r="AI11953" s="2"/>
      <c r="AJ11953" s="3"/>
      <c r="AK11953" s="2"/>
      <c r="AL11953" s="2"/>
      <c r="AM11953" s="276"/>
      <c r="AN11953" s="276"/>
      <c r="AO11953" s="276"/>
      <c r="AP11953" s="276"/>
    </row>
    <row r="11954" spans="1:42" ht="24" hidden="1" customHeight="1">
      <c r="A11954" s="8"/>
      <c r="B11954" s="338"/>
      <c r="C11954" s="339"/>
      <c r="D11954" s="340"/>
      <c r="E11954" s="6"/>
      <c r="F11954" s="6"/>
      <c r="G11954" s="3"/>
      <c r="H11954" s="1"/>
      <c r="I11954" s="1"/>
      <c r="J11954" s="1"/>
      <c r="K11954" s="1"/>
      <c r="L11954" s="1"/>
      <c r="M11954" s="276"/>
      <c r="N11954" s="3"/>
      <c r="O11954" s="276"/>
      <c r="P11954" s="276"/>
      <c r="Q11954" s="3"/>
      <c r="R11954" s="276"/>
      <c r="S11954" s="3"/>
      <c r="T11954" s="1"/>
      <c r="U11954" s="4"/>
      <c r="V11954" s="341"/>
      <c r="W11954" s="276"/>
      <c r="X11954" s="3"/>
      <c r="Y11954" s="276"/>
      <c r="Z11954" s="3"/>
      <c r="AA11954" s="276"/>
      <c r="AB11954" s="3"/>
      <c r="AC11954" s="277"/>
      <c r="AD11954" s="276"/>
      <c r="AE11954" s="3"/>
      <c r="AF11954" s="276"/>
      <c r="AG11954" s="3"/>
      <c r="AH11954" s="3"/>
      <c r="AI11954" s="2"/>
      <c r="AJ11954" s="3"/>
      <c r="AK11954" s="2"/>
      <c r="AL11954" s="2"/>
      <c r="AM11954" s="276"/>
      <c r="AN11954" s="276"/>
      <c r="AO11954" s="276"/>
      <c r="AP11954" s="276"/>
    </row>
    <row r="11955" spans="1:42" ht="24" hidden="1" customHeight="1">
      <c r="A11955" s="8"/>
      <c r="B11955" s="338"/>
      <c r="C11955" s="339"/>
      <c r="D11955" s="340"/>
      <c r="E11955" s="6"/>
      <c r="F11955" s="6"/>
      <c r="G11955" s="3"/>
      <c r="H11955" s="1"/>
      <c r="I11955" s="1"/>
      <c r="J11955" s="1"/>
      <c r="K11955" s="1"/>
      <c r="L11955" s="1"/>
      <c r="M11955" s="276"/>
      <c r="N11955" s="3"/>
      <c r="O11955" s="276"/>
      <c r="P11955" s="276"/>
      <c r="Q11955" s="3"/>
      <c r="R11955" s="276"/>
      <c r="S11955" s="3"/>
      <c r="T11955" s="1"/>
      <c r="U11955" s="4"/>
      <c r="V11955" s="341"/>
      <c r="W11955" s="276"/>
      <c r="X11955" s="3"/>
      <c r="Y11955" s="276"/>
      <c r="Z11955" s="3"/>
      <c r="AA11955" s="276"/>
      <c r="AB11955" s="3"/>
      <c r="AC11955" s="277"/>
      <c r="AD11955" s="276"/>
      <c r="AE11955" s="3"/>
      <c r="AF11955" s="276"/>
      <c r="AG11955" s="3"/>
      <c r="AH11955" s="3"/>
      <c r="AI11955" s="2"/>
      <c r="AJ11955" s="3"/>
      <c r="AK11955" s="2"/>
      <c r="AL11955" s="2"/>
      <c r="AM11955" s="276"/>
      <c r="AN11955" s="276"/>
      <c r="AO11955" s="276"/>
      <c r="AP11955" s="276"/>
    </row>
    <row r="11956" spans="1:42" ht="24" hidden="1" customHeight="1">
      <c r="A11956" s="8"/>
      <c r="B11956" s="338"/>
      <c r="C11956" s="339"/>
      <c r="D11956" s="340"/>
      <c r="E11956" s="6"/>
      <c r="F11956" s="6"/>
      <c r="G11956" s="3"/>
      <c r="H11956" s="1"/>
      <c r="I11956" s="1"/>
      <c r="J11956" s="1"/>
      <c r="K11956" s="1"/>
      <c r="L11956" s="1"/>
      <c r="M11956" s="276"/>
      <c r="N11956" s="3"/>
      <c r="O11956" s="276"/>
      <c r="P11956" s="276"/>
      <c r="Q11956" s="3"/>
      <c r="R11956" s="276"/>
      <c r="S11956" s="3"/>
      <c r="T11956" s="1"/>
      <c r="U11956" s="4"/>
      <c r="V11956" s="341"/>
      <c r="W11956" s="276"/>
      <c r="X11956" s="3"/>
      <c r="Y11956" s="276"/>
      <c r="Z11956" s="3"/>
      <c r="AA11956" s="276"/>
      <c r="AB11956" s="3"/>
      <c r="AC11956" s="277"/>
      <c r="AD11956" s="276"/>
      <c r="AE11956" s="3"/>
      <c r="AF11956" s="276"/>
      <c r="AG11956" s="3"/>
      <c r="AH11956" s="3"/>
      <c r="AI11956" s="2"/>
      <c r="AJ11956" s="3"/>
      <c r="AK11956" s="2"/>
      <c r="AL11956" s="2"/>
      <c r="AM11956" s="276"/>
      <c r="AN11956" s="276"/>
      <c r="AO11956" s="276"/>
      <c r="AP11956" s="276"/>
    </row>
    <row r="11957" spans="1:42" ht="24" hidden="1" customHeight="1">
      <c r="A11957" s="8"/>
      <c r="B11957" s="338"/>
      <c r="C11957" s="339"/>
      <c r="D11957" s="340"/>
      <c r="E11957" s="6"/>
      <c r="F11957" s="6"/>
      <c r="G11957" s="3"/>
      <c r="H11957" s="1"/>
      <c r="I11957" s="1"/>
      <c r="J11957" s="1"/>
      <c r="K11957" s="1"/>
      <c r="L11957" s="1"/>
      <c r="M11957" s="276"/>
      <c r="N11957" s="3"/>
      <c r="O11957" s="276"/>
      <c r="P11957" s="276"/>
      <c r="Q11957" s="3"/>
      <c r="R11957" s="276"/>
      <c r="S11957" s="3"/>
      <c r="T11957" s="1"/>
      <c r="U11957" s="4"/>
      <c r="V11957" s="341"/>
      <c r="W11957" s="276"/>
      <c r="X11957" s="3"/>
      <c r="Y11957" s="276"/>
      <c r="Z11957" s="3"/>
      <c r="AA11957" s="276"/>
      <c r="AB11957" s="3"/>
      <c r="AC11957" s="277"/>
      <c r="AD11957" s="276"/>
      <c r="AE11957" s="3"/>
      <c r="AF11957" s="276"/>
      <c r="AG11957" s="3"/>
      <c r="AH11957" s="3"/>
      <c r="AI11957" s="2"/>
      <c r="AJ11957" s="3"/>
      <c r="AK11957" s="2"/>
      <c r="AL11957" s="2"/>
      <c r="AM11957" s="276"/>
      <c r="AN11957" s="276"/>
      <c r="AO11957" s="276"/>
      <c r="AP11957" s="276"/>
    </row>
    <row r="11958" spans="1:42" ht="24" hidden="1" customHeight="1">
      <c r="A11958" s="8"/>
      <c r="B11958" s="338"/>
      <c r="C11958" s="339"/>
      <c r="D11958" s="340"/>
      <c r="E11958" s="6"/>
      <c r="F11958" s="6"/>
      <c r="G11958" s="3"/>
      <c r="H11958" s="1"/>
      <c r="I11958" s="1"/>
      <c r="J11958" s="1"/>
      <c r="K11958" s="1"/>
      <c r="L11958" s="1"/>
      <c r="M11958" s="276"/>
      <c r="N11958" s="3"/>
      <c r="O11958" s="276"/>
      <c r="P11958" s="276"/>
      <c r="Q11958" s="3"/>
      <c r="R11958" s="276"/>
      <c r="S11958" s="3"/>
      <c r="T11958" s="1"/>
      <c r="U11958" s="4"/>
      <c r="V11958" s="341"/>
      <c r="W11958" s="276"/>
      <c r="X11958" s="3"/>
      <c r="Y11958" s="276"/>
      <c r="Z11958" s="3"/>
      <c r="AA11958" s="276"/>
      <c r="AB11958" s="3"/>
      <c r="AC11958" s="277"/>
      <c r="AD11958" s="276"/>
      <c r="AE11958" s="3"/>
      <c r="AF11958" s="276"/>
      <c r="AG11958" s="3"/>
      <c r="AH11958" s="3"/>
      <c r="AI11958" s="2"/>
      <c r="AJ11958" s="3"/>
      <c r="AK11958" s="2"/>
      <c r="AL11958" s="2"/>
      <c r="AM11958" s="276"/>
      <c r="AN11958" s="276"/>
      <c r="AO11958" s="276"/>
      <c r="AP11958" s="276"/>
    </row>
    <row r="11959" spans="1:42" ht="24" hidden="1" customHeight="1">
      <c r="A11959" s="8"/>
      <c r="B11959" s="338"/>
      <c r="C11959" s="339"/>
      <c r="D11959" s="340"/>
      <c r="E11959" s="6"/>
      <c r="F11959" s="6"/>
      <c r="G11959" s="3"/>
      <c r="H11959" s="1"/>
      <c r="I11959" s="1"/>
      <c r="J11959" s="1"/>
      <c r="K11959" s="1"/>
      <c r="L11959" s="1"/>
      <c r="M11959" s="276"/>
      <c r="N11959" s="3"/>
      <c r="O11959" s="276"/>
      <c r="P11959" s="276"/>
      <c r="Q11959" s="3"/>
      <c r="R11959" s="276"/>
      <c r="S11959" s="3"/>
      <c r="T11959" s="1"/>
      <c r="U11959" s="4"/>
      <c r="V11959" s="341"/>
      <c r="W11959" s="276"/>
      <c r="X11959" s="3"/>
      <c r="Y11959" s="276"/>
      <c r="Z11959" s="3"/>
      <c r="AA11959" s="276"/>
      <c r="AB11959" s="3"/>
      <c r="AC11959" s="277"/>
      <c r="AD11959" s="276"/>
      <c r="AE11959" s="3"/>
      <c r="AF11959" s="276"/>
      <c r="AG11959" s="3"/>
      <c r="AH11959" s="3"/>
      <c r="AI11959" s="2"/>
      <c r="AJ11959" s="3"/>
      <c r="AK11959" s="2"/>
      <c r="AL11959" s="2"/>
      <c r="AM11959" s="276"/>
      <c r="AN11959" s="276"/>
      <c r="AO11959" s="276"/>
      <c r="AP11959" s="276"/>
    </row>
    <row r="11960" spans="1:42" ht="24" hidden="1" customHeight="1">
      <c r="A11960" s="8"/>
      <c r="B11960" s="338"/>
      <c r="C11960" s="339"/>
      <c r="D11960" s="340"/>
      <c r="E11960" s="6"/>
      <c r="F11960" s="6"/>
      <c r="G11960" s="3"/>
      <c r="H11960" s="1"/>
      <c r="I11960" s="1"/>
      <c r="J11960" s="1"/>
      <c r="K11960" s="1"/>
      <c r="L11960" s="1"/>
      <c r="M11960" s="276"/>
      <c r="N11960" s="3"/>
      <c r="O11960" s="276"/>
      <c r="P11960" s="276"/>
      <c r="Q11960" s="3"/>
      <c r="R11960" s="276"/>
      <c r="S11960" s="3"/>
      <c r="T11960" s="1"/>
      <c r="U11960" s="4"/>
      <c r="V11960" s="341"/>
      <c r="W11960" s="276"/>
      <c r="X11960" s="3"/>
      <c r="Y11960" s="276"/>
      <c r="Z11960" s="3"/>
      <c r="AA11960" s="276"/>
      <c r="AB11960" s="3"/>
      <c r="AC11960" s="277"/>
      <c r="AD11960" s="276"/>
      <c r="AE11960" s="3"/>
      <c r="AF11960" s="276"/>
      <c r="AG11960" s="3"/>
      <c r="AH11960" s="3"/>
      <c r="AI11960" s="2"/>
      <c r="AJ11960" s="3"/>
      <c r="AK11960" s="2"/>
      <c r="AL11960" s="2"/>
      <c r="AM11960" s="276"/>
      <c r="AN11960" s="276"/>
      <c r="AO11960" s="276"/>
      <c r="AP11960" s="276"/>
    </row>
    <row r="11961" spans="1:42" ht="24" hidden="1" customHeight="1">
      <c r="A11961" s="8"/>
      <c r="B11961" s="338"/>
      <c r="C11961" s="339"/>
      <c r="D11961" s="340"/>
      <c r="E11961" s="6"/>
      <c r="F11961" s="6"/>
      <c r="G11961" s="3"/>
      <c r="H11961" s="1"/>
      <c r="I11961" s="1"/>
      <c r="J11961" s="1"/>
      <c r="K11961" s="1"/>
      <c r="L11961" s="1"/>
      <c r="M11961" s="276"/>
      <c r="N11961" s="3"/>
      <c r="O11961" s="276"/>
      <c r="P11961" s="276"/>
      <c r="Q11961" s="3"/>
      <c r="R11961" s="276"/>
      <c r="S11961" s="3"/>
      <c r="T11961" s="1"/>
      <c r="U11961" s="4"/>
      <c r="V11961" s="341"/>
      <c r="W11961" s="276"/>
      <c r="X11961" s="3"/>
      <c r="Y11961" s="276"/>
      <c r="Z11961" s="3"/>
      <c r="AA11961" s="276"/>
      <c r="AB11961" s="3"/>
      <c r="AC11961" s="277"/>
      <c r="AD11961" s="276"/>
      <c r="AE11961" s="3"/>
      <c r="AF11961" s="276"/>
      <c r="AG11961" s="3"/>
      <c r="AH11961" s="3"/>
      <c r="AI11961" s="2"/>
      <c r="AJ11961" s="3"/>
      <c r="AK11961" s="2"/>
      <c r="AL11961" s="2"/>
      <c r="AM11961" s="276"/>
      <c r="AN11961" s="276"/>
      <c r="AO11961" s="276"/>
      <c r="AP11961" s="276"/>
    </row>
    <row r="11962" spans="1:42" ht="24" hidden="1" customHeight="1">
      <c r="A11962" s="8"/>
      <c r="B11962" s="338"/>
      <c r="C11962" s="339"/>
      <c r="D11962" s="340"/>
      <c r="E11962" s="6"/>
      <c r="F11962" s="6"/>
      <c r="G11962" s="3"/>
      <c r="H11962" s="1"/>
      <c r="I11962" s="1"/>
      <c r="J11962" s="1"/>
      <c r="K11962" s="1"/>
      <c r="L11962" s="1"/>
      <c r="M11962" s="276"/>
      <c r="N11962" s="3"/>
      <c r="O11962" s="276"/>
      <c r="P11962" s="276"/>
      <c r="Q11962" s="3"/>
      <c r="R11962" s="276"/>
      <c r="S11962" s="3"/>
      <c r="T11962" s="1"/>
      <c r="U11962" s="4"/>
      <c r="V11962" s="341"/>
      <c r="W11962" s="276"/>
      <c r="X11962" s="3"/>
      <c r="Y11962" s="276"/>
      <c r="Z11962" s="3"/>
      <c r="AA11962" s="276"/>
      <c r="AB11962" s="3"/>
      <c r="AC11962" s="277"/>
      <c r="AD11962" s="276"/>
      <c r="AE11962" s="3"/>
      <c r="AF11962" s="276"/>
      <c r="AG11962" s="3"/>
      <c r="AH11962" s="3"/>
      <c r="AI11962" s="2"/>
      <c r="AJ11962" s="3"/>
      <c r="AK11962" s="2"/>
      <c r="AL11962" s="2"/>
      <c r="AM11962" s="276"/>
      <c r="AN11962" s="276"/>
      <c r="AO11962" s="276"/>
      <c r="AP11962" s="276"/>
    </row>
    <row r="11963" spans="1:42" ht="24" hidden="1" customHeight="1">
      <c r="A11963" s="8"/>
      <c r="B11963" s="338"/>
      <c r="C11963" s="339"/>
      <c r="D11963" s="340"/>
      <c r="E11963" s="6"/>
      <c r="F11963" s="6"/>
      <c r="G11963" s="3"/>
      <c r="H11963" s="1"/>
      <c r="I11963" s="1"/>
      <c r="J11963" s="1"/>
      <c r="K11963" s="1"/>
      <c r="L11963" s="1"/>
      <c r="M11963" s="276"/>
      <c r="N11963" s="3"/>
      <c r="O11963" s="276"/>
      <c r="P11963" s="276"/>
      <c r="Q11963" s="3"/>
      <c r="R11963" s="276"/>
      <c r="S11963" s="3"/>
      <c r="T11963" s="1"/>
      <c r="U11963" s="4"/>
      <c r="V11963" s="341"/>
      <c r="W11963" s="276"/>
      <c r="X11963" s="3"/>
      <c r="Y11963" s="276"/>
      <c r="Z11963" s="3"/>
      <c r="AA11963" s="276"/>
      <c r="AB11963" s="3"/>
      <c r="AC11963" s="277"/>
      <c r="AD11963" s="276"/>
      <c r="AE11963" s="3"/>
      <c r="AF11963" s="276"/>
      <c r="AG11963" s="3"/>
      <c r="AH11963" s="3"/>
      <c r="AI11963" s="2"/>
      <c r="AJ11963" s="3"/>
      <c r="AK11963" s="2"/>
      <c r="AL11963" s="2"/>
      <c r="AM11963" s="276"/>
      <c r="AN11963" s="276"/>
      <c r="AO11963" s="276"/>
      <c r="AP11963" s="276"/>
    </row>
    <row r="11964" spans="1:42" ht="24" hidden="1" customHeight="1">
      <c r="A11964" s="8"/>
      <c r="B11964" s="338"/>
      <c r="C11964" s="339"/>
      <c r="D11964" s="340"/>
      <c r="E11964" s="6"/>
      <c r="F11964" s="6"/>
      <c r="G11964" s="3"/>
      <c r="H11964" s="1"/>
      <c r="I11964" s="1"/>
      <c r="J11964" s="1"/>
      <c r="K11964" s="1"/>
      <c r="L11964" s="1"/>
      <c r="M11964" s="276"/>
      <c r="N11964" s="3"/>
      <c r="O11964" s="276"/>
      <c r="P11964" s="276"/>
      <c r="Q11964" s="3"/>
      <c r="R11964" s="276"/>
      <c r="S11964" s="3"/>
      <c r="T11964" s="1"/>
      <c r="U11964" s="4"/>
      <c r="V11964" s="341"/>
      <c r="W11964" s="276"/>
      <c r="X11964" s="3"/>
      <c r="Y11964" s="276"/>
      <c r="Z11964" s="3"/>
      <c r="AA11964" s="276"/>
      <c r="AB11964" s="3"/>
      <c r="AC11964" s="277"/>
      <c r="AD11964" s="276"/>
      <c r="AE11964" s="3"/>
      <c r="AF11964" s="276"/>
      <c r="AG11964" s="3"/>
      <c r="AH11964" s="3"/>
      <c r="AI11964" s="2"/>
      <c r="AJ11964" s="3"/>
      <c r="AK11964" s="2"/>
      <c r="AL11964" s="2"/>
      <c r="AM11964" s="276"/>
      <c r="AN11964" s="276"/>
      <c r="AO11964" s="276"/>
      <c r="AP11964" s="276"/>
    </row>
    <row r="11965" spans="1:42" ht="24" hidden="1" customHeight="1">
      <c r="A11965" s="8"/>
      <c r="B11965" s="338"/>
      <c r="C11965" s="339"/>
      <c r="D11965" s="340"/>
      <c r="E11965" s="6"/>
      <c r="F11965" s="6"/>
      <c r="G11965" s="3"/>
      <c r="H11965" s="1"/>
      <c r="I11965" s="1"/>
      <c r="J11965" s="1"/>
      <c r="K11965" s="1"/>
      <c r="L11965" s="1"/>
      <c r="M11965" s="276"/>
      <c r="N11965" s="3"/>
      <c r="O11965" s="276"/>
      <c r="P11965" s="276"/>
      <c r="Q11965" s="3"/>
      <c r="R11965" s="276"/>
      <c r="S11965" s="3"/>
      <c r="T11965" s="1"/>
      <c r="U11965" s="4"/>
      <c r="V11965" s="341"/>
      <c r="W11965" s="276"/>
      <c r="X11965" s="3"/>
      <c r="Y11965" s="276"/>
      <c r="Z11965" s="3"/>
      <c r="AA11965" s="276"/>
      <c r="AB11965" s="3"/>
      <c r="AC11965" s="277"/>
      <c r="AD11965" s="276"/>
      <c r="AE11965" s="3"/>
      <c r="AF11965" s="276"/>
      <c r="AG11965" s="3"/>
      <c r="AH11965" s="3"/>
      <c r="AI11965" s="2"/>
      <c r="AJ11965" s="3"/>
      <c r="AK11965" s="2"/>
      <c r="AL11965" s="2"/>
      <c r="AM11965" s="276"/>
      <c r="AN11965" s="276"/>
      <c r="AO11965" s="276"/>
      <c r="AP11965" s="276"/>
    </row>
    <row r="11966" spans="1:42" ht="24" hidden="1" customHeight="1">
      <c r="A11966" s="8"/>
      <c r="B11966" s="338"/>
      <c r="C11966" s="339"/>
      <c r="D11966" s="340"/>
      <c r="E11966" s="6"/>
      <c r="F11966" s="6"/>
      <c r="G11966" s="3"/>
      <c r="H11966" s="1"/>
      <c r="I11966" s="1"/>
      <c r="J11966" s="1"/>
      <c r="K11966" s="1"/>
      <c r="L11966" s="1"/>
      <c r="M11966" s="276"/>
      <c r="N11966" s="3"/>
      <c r="O11966" s="276"/>
      <c r="P11966" s="276"/>
      <c r="Q11966" s="3"/>
      <c r="R11966" s="276"/>
      <c r="S11966" s="3"/>
      <c r="T11966" s="1"/>
      <c r="U11966" s="4"/>
      <c r="V11966" s="341"/>
      <c r="W11966" s="276"/>
      <c r="X11966" s="3"/>
      <c r="Y11966" s="276"/>
      <c r="Z11966" s="3"/>
      <c r="AA11966" s="276"/>
      <c r="AB11966" s="3"/>
      <c r="AC11966" s="277"/>
      <c r="AD11966" s="276"/>
      <c r="AE11966" s="3"/>
      <c r="AF11966" s="276"/>
      <c r="AG11966" s="3"/>
      <c r="AH11966" s="3"/>
      <c r="AI11966" s="2"/>
      <c r="AJ11966" s="3"/>
      <c r="AK11966" s="2"/>
      <c r="AL11966" s="2"/>
      <c r="AM11966" s="276"/>
      <c r="AN11966" s="276"/>
      <c r="AO11966" s="276"/>
      <c r="AP11966" s="276"/>
    </row>
    <row r="11967" spans="1:42" ht="24" hidden="1" customHeight="1">
      <c r="A11967" s="8"/>
      <c r="B11967" s="338"/>
      <c r="C11967" s="339"/>
      <c r="D11967" s="340"/>
      <c r="E11967" s="6"/>
      <c r="F11967" s="6"/>
      <c r="G11967" s="3"/>
      <c r="H11967" s="1"/>
      <c r="I11967" s="1"/>
      <c r="J11967" s="1"/>
      <c r="K11967" s="1"/>
      <c r="L11967" s="1"/>
      <c r="M11967" s="276"/>
      <c r="N11967" s="3"/>
      <c r="O11967" s="276"/>
      <c r="P11967" s="276"/>
      <c r="Q11967" s="3"/>
      <c r="R11967" s="276"/>
      <c r="S11967" s="3"/>
      <c r="T11967" s="1"/>
      <c r="U11967" s="4"/>
      <c r="V11967" s="341"/>
      <c r="W11967" s="276"/>
      <c r="X11967" s="3"/>
      <c r="Y11967" s="276"/>
      <c r="Z11967" s="3"/>
      <c r="AA11967" s="276"/>
      <c r="AB11967" s="3"/>
      <c r="AC11967" s="277"/>
      <c r="AD11967" s="276"/>
      <c r="AE11967" s="3"/>
      <c r="AF11967" s="276"/>
      <c r="AG11967" s="3"/>
      <c r="AH11967" s="3"/>
      <c r="AI11967" s="2"/>
      <c r="AJ11967" s="3"/>
      <c r="AK11967" s="2"/>
      <c r="AL11967" s="2"/>
      <c r="AM11967" s="276"/>
      <c r="AN11967" s="276"/>
      <c r="AO11967" s="276"/>
      <c r="AP11967" s="276"/>
    </row>
    <row r="11968" spans="1:42" ht="24" hidden="1" customHeight="1">
      <c r="A11968" s="8"/>
      <c r="B11968" s="338"/>
      <c r="C11968" s="339"/>
      <c r="D11968" s="340"/>
      <c r="E11968" s="6"/>
      <c r="F11968" s="6"/>
      <c r="G11968" s="3"/>
      <c r="H11968" s="1"/>
      <c r="I11968" s="1"/>
      <c r="J11968" s="1"/>
      <c r="K11968" s="1"/>
      <c r="L11968" s="1"/>
      <c r="M11968" s="276"/>
      <c r="N11968" s="3"/>
      <c r="O11968" s="276"/>
      <c r="P11968" s="276"/>
      <c r="Q11968" s="3"/>
      <c r="R11968" s="276"/>
      <c r="S11968" s="3"/>
      <c r="T11968" s="1"/>
      <c r="U11968" s="4"/>
      <c r="V11968" s="341"/>
      <c r="W11968" s="276"/>
      <c r="X11968" s="3"/>
      <c r="Y11968" s="276"/>
      <c r="Z11968" s="3"/>
      <c r="AA11968" s="276"/>
      <c r="AB11968" s="3"/>
      <c r="AC11968" s="277"/>
      <c r="AD11968" s="276"/>
      <c r="AE11968" s="3"/>
      <c r="AF11968" s="276"/>
      <c r="AG11968" s="3"/>
      <c r="AH11968" s="3"/>
      <c r="AI11968" s="2"/>
      <c r="AJ11968" s="3"/>
      <c r="AK11968" s="2"/>
      <c r="AL11968" s="2"/>
      <c r="AM11968" s="276"/>
      <c r="AN11968" s="276"/>
      <c r="AO11968" s="276"/>
      <c r="AP11968" s="276"/>
    </row>
    <row r="11969" spans="1:42" ht="24" hidden="1" customHeight="1">
      <c r="A11969" s="8"/>
      <c r="B11969" s="338"/>
      <c r="C11969" s="339"/>
      <c r="D11969" s="340"/>
      <c r="E11969" s="6"/>
      <c r="F11969" s="6"/>
      <c r="G11969" s="3"/>
      <c r="H11969" s="1"/>
      <c r="I11969" s="1"/>
      <c r="J11969" s="1"/>
      <c r="K11969" s="1"/>
      <c r="L11969" s="1"/>
      <c r="M11969" s="276"/>
      <c r="N11969" s="3"/>
      <c r="O11969" s="276"/>
      <c r="P11969" s="276"/>
      <c r="Q11969" s="3"/>
      <c r="R11969" s="276"/>
      <c r="S11969" s="3"/>
      <c r="T11969" s="1"/>
      <c r="U11969" s="4"/>
      <c r="V11969" s="341"/>
      <c r="W11969" s="276"/>
      <c r="X11969" s="3"/>
      <c r="Y11969" s="276"/>
      <c r="Z11969" s="3"/>
      <c r="AA11969" s="276"/>
      <c r="AB11969" s="3"/>
      <c r="AC11969" s="277"/>
      <c r="AD11969" s="276"/>
      <c r="AE11969" s="3"/>
      <c r="AF11969" s="276"/>
      <c r="AG11969" s="3"/>
      <c r="AH11969" s="3"/>
      <c r="AI11969" s="2"/>
      <c r="AJ11969" s="3"/>
      <c r="AK11969" s="2"/>
      <c r="AL11969" s="2"/>
      <c r="AM11969" s="276"/>
      <c r="AN11969" s="276"/>
      <c r="AO11969" s="276"/>
      <c r="AP11969" s="276"/>
    </row>
    <row r="11970" spans="1:42" ht="24" hidden="1" customHeight="1">
      <c r="A11970" s="8"/>
      <c r="B11970" s="338"/>
      <c r="C11970" s="339"/>
      <c r="D11970" s="340"/>
      <c r="E11970" s="6"/>
      <c r="F11970" s="6"/>
      <c r="G11970" s="3"/>
      <c r="H11970" s="1"/>
      <c r="I11970" s="1"/>
      <c r="J11970" s="1"/>
      <c r="K11970" s="1"/>
      <c r="L11970" s="1"/>
      <c r="M11970" s="276"/>
      <c r="N11970" s="3"/>
      <c r="O11970" s="276"/>
      <c r="P11970" s="276"/>
      <c r="Q11970" s="3"/>
      <c r="R11970" s="276"/>
      <c r="S11970" s="3"/>
      <c r="T11970" s="1"/>
      <c r="U11970" s="4"/>
      <c r="V11970" s="341"/>
      <c r="W11970" s="276"/>
      <c r="X11970" s="3"/>
      <c r="Y11970" s="276"/>
      <c r="Z11970" s="3"/>
      <c r="AA11970" s="276"/>
      <c r="AB11970" s="3"/>
      <c r="AC11970" s="277"/>
      <c r="AD11970" s="276"/>
      <c r="AE11970" s="3"/>
      <c r="AF11970" s="276"/>
      <c r="AG11970" s="3"/>
      <c r="AH11970" s="3"/>
      <c r="AI11970" s="2"/>
      <c r="AJ11970" s="3"/>
      <c r="AK11970" s="2"/>
      <c r="AL11970" s="2"/>
      <c r="AM11970" s="276"/>
      <c r="AN11970" s="276"/>
      <c r="AO11970" s="276"/>
      <c r="AP11970" s="276"/>
    </row>
    <row r="11971" spans="1:42" ht="24" hidden="1" customHeight="1">
      <c r="A11971" s="8"/>
      <c r="B11971" s="338"/>
      <c r="C11971" s="339"/>
      <c r="D11971" s="340"/>
      <c r="E11971" s="6"/>
      <c r="F11971" s="6"/>
      <c r="G11971" s="3"/>
      <c r="H11971" s="1"/>
      <c r="I11971" s="1"/>
      <c r="J11971" s="1"/>
      <c r="K11971" s="1"/>
      <c r="L11971" s="1"/>
      <c r="M11971" s="276"/>
      <c r="N11971" s="3"/>
      <c r="O11971" s="276"/>
      <c r="P11971" s="276"/>
      <c r="Q11971" s="3"/>
      <c r="R11971" s="276"/>
      <c r="S11971" s="3"/>
      <c r="T11971" s="1"/>
      <c r="U11971" s="4"/>
      <c r="V11971" s="341"/>
      <c r="W11971" s="276"/>
      <c r="X11971" s="3"/>
      <c r="Y11971" s="276"/>
      <c r="Z11971" s="3"/>
      <c r="AA11971" s="276"/>
      <c r="AB11971" s="3"/>
      <c r="AC11971" s="277"/>
      <c r="AD11971" s="276"/>
      <c r="AE11971" s="3"/>
      <c r="AF11971" s="276"/>
      <c r="AG11971" s="3"/>
      <c r="AH11971" s="3"/>
      <c r="AI11971" s="2"/>
      <c r="AJ11971" s="3"/>
      <c r="AK11971" s="2"/>
      <c r="AL11971" s="2"/>
      <c r="AM11971" s="276"/>
      <c r="AN11971" s="276"/>
      <c r="AO11971" s="276"/>
      <c r="AP11971" s="276"/>
    </row>
    <row r="11972" spans="1:42" ht="24" hidden="1" customHeight="1">
      <c r="A11972" s="8"/>
      <c r="B11972" s="338"/>
      <c r="C11972" s="339"/>
      <c r="D11972" s="340"/>
      <c r="E11972" s="6"/>
      <c r="F11972" s="6"/>
      <c r="G11972" s="3"/>
      <c r="H11972" s="1"/>
      <c r="I11972" s="1"/>
      <c r="J11972" s="1"/>
      <c r="K11972" s="1"/>
      <c r="L11972" s="1"/>
      <c r="M11972" s="276"/>
      <c r="N11972" s="3"/>
      <c r="O11972" s="276"/>
      <c r="P11972" s="276"/>
      <c r="Q11972" s="3"/>
      <c r="R11972" s="276"/>
      <c r="S11972" s="3"/>
      <c r="T11972" s="1"/>
      <c r="U11972" s="4"/>
      <c r="V11972" s="341"/>
      <c r="W11972" s="276"/>
      <c r="X11972" s="3"/>
      <c r="Y11972" s="276"/>
      <c r="Z11972" s="3"/>
      <c r="AA11972" s="276"/>
      <c r="AB11972" s="3"/>
      <c r="AC11972" s="277"/>
      <c r="AD11972" s="276"/>
      <c r="AE11972" s="3"/>
      <c r="AF11972" s="276"/>
      <c r="AG11972" s="3"/>
      <c r="AH11972" s="3"/>
      <c r="AI11972" s="2"/>
      <c r="AJ11972" s="3"/>
      <c r="AK11972" s="2"/>
      <c r="AL11972" s="2"/>
      <c r="AM11972" s="276"/>
      <c r="AN11972" s="276"/>
      <c r="AO11972" s="276"/>
      <c r="AP11972" s="276"/>
    </row>
    <row r="11973" spans="1:42" ht="24" hidden="1" customHeight="1">
      <c r="A11973" s="8"/>
      <c r="B11973" s="338"/>
      <c r="C11973" s="339"/>
      <c r="D11973" s="340"/>
      <c r="E11973" s="6"/>
      <c r="F11973" s="6"/>
      <c r="G11973" s="3"/>
      <c r="H11973" s="1"/>
      <c r="I11973" s="1"/>
      <c r="J11973" s="1"/>
      <c r="K11973" s="1"/>
      <c r="L11973" s="1"/>
      <c r="M11973" s="276"/>
      <c r="N11973" s="3"/>
      <c r="O11973" s="276"/>
      <c r="P11973" s="276"/>
      <c r="Q11973" s="3"/>
      <c r="R11973" s="276"/>
      <c r="S11973" s="3"/>
      <c r="T11973" s="1"/>
      <c r="U11973" s="4"/>
      <c r="V11973" s="341"/>
      <c r="W11973" s="276"/>
      <c r="X11973" s="3"/>
      <c r="Y11973" s="276"/>
      <c r="Z11973" s="3"/>
      <c r="AA11973" s="276"/>
      <c r="AB11973" s="3"/>
      <c r="AC11973" s="277"/>
      <c r="AD11973" s="276"/>
      <c r="AE11973" s="3"/>
      <c r="AF11973" s="276"/>
      <c r="AG11973" s="3"/>
      <c r="AH11973" s="3"/>
      <c r="AI11973" s="2"/>
      <c r="AJ11973" s="3"/>
      <c r="AK11973" s="2"/>
      <c r="AL11973" s="2"/>
      <c r="AM11973" s="276"/>
      <c r="AN11973" s="276"/>
      <c r="AO11973" s="276"/>
      <c r="AP11973" s="276"/>
    </row>
    <row r="11974" spans="1:42" ht="24" hidden="1" customHeight="1">
      <c r="A11974" s="8"/>
      <c r="B11974" s="338"/>
      <c r="C11974" s="339"/>
      <c r="D11974" s="340"/>
      <c r="E11974" s="6"/>
      <c r="F11974" s="6"/>
      <c r="G11974" s="3"/>
      <c r="H11974" s="1"/>
      <c r="I11974" s="1"/>
      <c r="J11974" s="1"/>
      <c r="K11974" s="1"/>
      <c r="L11974" s="1"/>
      <c r="M11974" s="276"/>
      <c r="N11974" s="3"/>
      <c r="O11974" s="276"/>
      <c r="P11974" s="276"/>
      <c r="Q11974" s="3"/>
      <c r="R11974" s="276"/>
      <c r="S11974" s="3"/>
      <c r="T11974" s="1"/>
      <c r="U11974" s="4"/>
      <c r="V11974" s="341"/>
      <c r="W11974" s="276"/>
      <c r="X11974" s="3"/>
      <c r="Y11974" s="276"/>
      <c r="Z11974" s="3"/>
      <c r="AA11974" s="276"/>
      <c r="AB11974" s="3"/>
      <c r="AC11974" s="277"/>
      <c r="AD11974" s="276"/>
      <c r="AE11974" s="3"/>
      <c r="AF11974" s="276"/>
      <c r="AG11974" s="3"/>
      <c r="AH11974" s="3"/>
      <c r="AI11974" s="2"/>
      <c r="AJ11974" s="3"/>
      <c r="AK11974" s="2"/>
      <c r="AL11974" s="2"/>
      <c r="AM11974" s="276"/>
      <c r="AN11974" s="276"/>
      <c r="AO11974" s="276"/>
      <c r="AP11974" s="276"/>
    </row>
    <row r="11975" spans="1:42" ht="24" hidden="1" customHeight="1">
      <c r="A11975" s="8"/>
      <c r="B11975" s="338"/>
      <c r="C11975" s="339"/>
      <c r="D11975" s="340"/>
      <c r="E11975" s="6"/>
      <c r="F11975" s="6"/>
      <c r="G11975" s="3"/>
      <c r="H11975" s="1"/>
      <c r="I11975" s="1"/>
      <c r="J11975" s="1"/>
      <c r="K11975" s="1"/>
      <c r="L11975" s="1"/>
      <c r="M11975" s="276"/>
      <c r="N11975" s="3"/>
      <c r="O11975" s="276"/>
      <c r="P11975" s="276"/>
      <c r="Q11975" s="3"/>
      <c r="R11975" s="276"/>
      <c r="S11975" s="3"/>
      <c r="T11975" s="1"/>
      <c r="U11975" s="4"/>
      <c r="V11975" s="341"/>
      <c r="W11975" s="276"/>
      <c r="X11975" s="3"/>
      <c r="Y11975" s="276"/>
      <c r="Z11975" s="3"/>
      <c r="AA11975" s="276"/>
      <c r="AB11975" s="3"/>
      <c r="AC11975" s="277"/>
      <c r="AD11975" s="276"/>
      <c r="AE11975" s="3"/>
      <c r="AF11975" s="276"/>
      <c r="AG11975" s="3"/>
      <c r="AH11975" s="3"/>
      <c r="AI11975" s="2"/>
      <c r="AJ11975" s="3"/>
      <c r="AK11975" s="2"/>
      <c r="AL11975" s="2"/>
      <c r="AM11975" s="276"/>
      <c r="AN11975" s="276"/>
      <c r="AO11975" s="276"/>
      <c r="AP11975" s="276"/>
    </row>
    <row r="11976" spans="1:42" ht="24" hidden="1" customHeight="1">
      <c r="A11976" s="8"/>
      <c r="B11976" s="338"/>
      <c r="C11976" s="339"/>
      <c r="D11976" s="340"/>
      <c r="E11976" s="6"/>
      <c r="F11976" s="6"/>
      <c r="G11976" s="3"/>
      <c r="H11976" s="1"/>
      <c r="I11976" s="1"/>
      <c r="J11976" s="1"/>
      <c r="K11976" s="1"/>
      <c r="L11976" s="1"/>
      <c r="M11976" s="276"/>
      <c r="N11976" s="3"/>
      <c r="O11976" s="276"/>
      <c r="P11976" s="276"/>
      <c r="Q11976" s="3"/>
      <c r="R11976" s="276"/>
      <c r="S11976" s="3"/>
      <c r="T11976" s="1"/>
      <c r="U11976" s="4"/>
      <c r="V11976" s="341"/>
      <c r="W11976" s="276"/>
      <c r="X11976" s="3"/>
      <c r="Y11976" s="276"/>
      <c r="Z11976" s="3"/>
      <c r="AA11976" s="276"/>
      <c r="AB11976" s="3"/>
      <c r="AC11976" s="277"/>
      <c r="AD11976" s="276"/>
      <c r="AE11976" s="3"/>
      <c r="AF11976" s="276"/>
      <c r="AG11976" s="3"/>
      <c r="AH11976" s="3"/>
      <c r="AI11976" s="2"/>
      <c r="AJ11976" s="3"/>
      <c r="AK11976" s="2"/>
      <c r="AL11976" s="2"/>
      <c r="AM11976" s="276"/>
      <c r="AN11976" s="276"/>
      <c r="AO11976" s="276"/>
      <c r="AP11976" s="276"/>
    </row>
    <row r="11977" spans="1:42" ht="24" hidden="1" customHeight="1">
      <c r="A11977" s="8"/>
      <c r="B11977" s="338"/>
      <c r="C11977" s="339"/>
      <c r="D11977" s="340"/>
      <c r="E11977" s="6"/>
      <c r="F11977" s="6"/>
      <c r="G11977" s="3"/>
      <c r="H11977" s="1"/>
      <c r="I11977" s="1"/>
      <c r="J11977" s="1"/>
      <c r="K11977" s="1"/>
      <c r="L11977" s="1"/>
      <c r="M11977" s="276"/>
      <c r="N11977" s="3"/>
      <c r="O11977" s="276"/>
      <c r="P11977" s="276"/>
      <c r="Q11977" s="3"/>
      <c r="R11977" s="276"/>
      <c r="S11977" s="3"/>
      <c r="T11977" s="1"/>
      <c r="U11977" s="4"/>
      <c r="V11977" s="341"/>
      <c r="W11977" s="276"/>
      <c r="X11977" s="3"/>
      <c r="Y11977" s="276"/>
      <c r="Z11977" s="3"/>
      <c r="AA11977" s="276"/>
      <c r="AB11977" s="3"/>
      <c r="AC11977" s="277"/>
      <c r="AD11977" s="276"/>
      <c r="AE11977" s="3"/>
      <c r="AF11977" s="276"/>
      <c r="AG11977" s="3"/>
      <c r="AH11977" s="3"/>
      <c r="AI11977" s="2"/>
      <c r="AJ11977" s="3"/>
      <c r="AK11977" s="2"/>
      <c r="AL11977" s="2"/>
      <c r="AM11977" s="276"/>
      <c r="AN11977" s="276"/>
      <c r="AO11977" s="276"/>
      <c r="AP11977" s="276"/>
    </row>
    <row r="11978" spans="1:42" ht="24" hidden="1" customHeight="1">
      <c r="A11978" s="8"/>
      <c r="B11978" s="338"/>
      <c r="C11978" s="339"/>
      <c r="D11978" s="340"/>
      <c r="E11978" s="6"/>
      <c r="F11978" s="6"/>
      <c r="G11978" s="3"/>
      <c r="H11978" s="1"/>
      <c r="I11978" s="1"/>
      <c r="J11978" s="1"/>
      <c r="K11978" s="1"/>
      <c r="L11978" s="1"/>
      <c r="M11978" s="276"/>
      <c r="N11978" s="3"/>
      <c r="O11978" s="276"/>
      <c r="P11978" s="276"/>
      <c r="Q11978" s="3"/>
      <c r="R11978" s="276"/>
      <c r="S11978" s="3"/>
      <c r="T11978" s="1"/>
      <c r="U11978" s="4"/>
      <c r="V11978" s="341"/>
      <c r="W11978" s="276"/>
      <c r="X11978" s="3"/>
      <c r="Y11978" s="276"/>
      <c r="Z11978" s="3"/>
      <c r="AA11978" s="276"/>
      <c r="AB11978" s="3"/>
      <c r="AC11978" s="277"/>
      <c r="AD11978" s="276"/>
      <c r="AE11978" s="3"/>
      <c r="AF11978" s="276"/>
      <c r="AG11978" s="3"/>
      <c r="AH11978" s="3"/>
      <c r="AI11978" s="2"/>
      <c r="AJ11978" s="3"/>
      <c r="AK11978" s="2"/>
      <c r="AL11978" s="2"/>
      <c r="AM11978" s="276"/>
      <c r="AN11978" s="276"/>
      <c r="AO11978" s="276"/>
      <c r="AP11978" s="276"/>
    </row>
    <row r="11979" spans="1:42" ht="24" hidden="1" customHeight="1">
      <c r="A11979" s="8"/>
      <c r="B11979" s="338"/>
      <c r="C11979" s="339"/>
      <c r="D11979" s="340"/>
      <c r="E11979" s="6"/>
      <c r="F11979" s="6"/>
      <c r="G11979" s="3"/>
      <c r="H11979" s="1"/>
      <c r="I11979" s="1"/>
      <c r="J11979" s="1"/>
      <c r="K11979" s="1"/>
      <c r="L11979" s="1"/>
      <c r="M11979" s="276"/>
      <c r="N11979" s="3"/>
      <c r="O11979" s="276"/>
      <c r="P11979" s="276"/>
      <c r="Q11979" s="3"/>
      <c r="R11979" s="276"/>
      <c r="S11979" s="3"/>
      <c r="T11979" s="1"/>
      <c r="U11979" s="4"/>
      <c r="V11979" s="341"/>
      <c r="W11979" s="276"/>
      <c r="X11979" s="3"/>
      <c r="Y11979" s="276"/>
      <c r="Z11979" s="3"/>
      <c r="AA11979" s="276"/>
      <c r="AB11979" s="3"/>
      <c r="AC11979" s="277"/>
      <c r="AD11979" s="276"/>
      <c r="AE11979" s="3"/>
      <c r="AF11979" s="276"/>
      <c r="AG11979" s="3"/>
      <c r="AH11979" s="3"/>
      <c r="AI11979" s="2"/>
      <c r="AJ11979" s="3"/>
      <c r="AK11979" s="2"/>
      <c r="AL11979" s="2"/>
      <c r="AM11979" s="276"/>
      <c r="AN11979" s="276"/>
      <c r="AO11979" s="276"/>
      <c r="AP11979" s="276"/>
    </row>
    <row r="11980" spans="1:42" ht="24" hidden="1" customHeight="1">
      <c r="A11980" s="8"/>
      <c r="B11980" s="338"/>
      <c r="C11980" s="339"/>
      <c r="D11980" s="340"/>
      <c r="E11980" s="6"/>
      <c r="F11980" s="6"/>
      <c r="G11980" s="3"/>
      <c r="H11980" s="1"/>
      <c r="I11980" s="1"/>
      <c r="J11980" s="1"/>
      <c r="K11980" s="1"/>
      <c r="L11980" s="1"/>
      <c r="M11980" s="276"/>
      <c r="N11980" s="3"/>
      <c r="O11980" s="276"/>
      <c r="P11980" s="276"/>
      <c r="Q11980" s="3"/>
      <c r="R11980" s="276"/>
      <c r="S11980" s="3"/>
      <c r="T11980" s="1"/>
      <c r="U11980" s="4"/>
      <c r="V11980" s="341"/>
      <c r="W11980" s="276"/>
      <c r="X11980" s="3"/>
      <c r="Y11980" s="276"/>
      <c r="Z11980" s="3"/>
      <c r="AA11980" s="276"/>
      <c r="AB11980" s="3"/>
      <c r="AC11980" s="277"/>
      <c r="AD11980" s="276"/>
      <c r="AE11980" s="3"/>
      <c r="AF11980" s="276"/>
      <c r="AG11980" s="3"/>
      <c r="AH11980" s="3"/>
      <c r="AI11980" s="2"/>
      <c r="AJ11980" s="3"/>
      <c r="AK11980" s="2"/>
      <c r="AL11980" s="2"/>
      <c r="AM11980" s="276"/>
      <c r="AN11980" s="276"/>
      <c r="AO11980" s="276"/>
      <c r="AP11980" s="276"/>
    </row>
    <row r="11981" spans="1:42" ht="24" hidden="1" customHeight="1">
      <c r="A11981" s="8"/>
      <c r="B11981" s="338"/>
      <c r="C11981" s="339"/>
      <c r="D11981" s="340"/>
      <c r="E11981" s="6"/>
      <c r="F11981" s="6"/>
      <c r="G11981" s="3"/>
      <c r="H11981" s="1"/>
      <c r="I11981" s="1"/>
      <c r="J11981" s="1"/>
      <c r="K11981" s="1"/>
      <c r="L11981" s="1"/>
      <c r="M11981" s="276"/>
      <c r="N11981" s="3"/>
      <c r="O11981" s="276"/>
      <c r="P11981" s="276"/>
      <c r="Q11981" s="3"/>
      <c r="R11981" s="276"/>
      <c r="S11981" s="3"/>
      <c r="T11981" s="1"/>
      <c r="U11981" s="4"/>
      <c r="V11981" s="341"/>
      <c r="W11981" s="276"/>
      <c r="X11981" s="3"/>
      <c r="Y11981" s="276"/>
      <c r="Z11981" s="3"/>
      <c r="AA11981" s="276"/>
      <c r="AB11981" s="3"/>
      <c r="AC11981" s="277"/>
      <c r="AD11981" s="276"/>
      <c r="AE11981" s="3"/>
      <c r="AF11981" s="276"/>
      <c r="AG11981" s="3"/>
      <c r="AH11981" s="3"/>
      <c r="AI11981" s="2"/>
      <c r="AJ11981" s="3"/>
      <c r="AK11981" s="2"/>
      <c r="AL11981" s="2"/>
      <c r="AM11981" s="276"/>
      <c r="AN11981" s="276"/>
      <c r="AO11981" s="276"/>
      <c r="AP11981" s="276"/>
    </row>
    <row r="11982" spans="1:42" ht="24" hidden="1" customHeight="1">
      <c r="A11982" s="8"/>
      <c r="B11982" s="338"/>
      <c r="C11982" s="339"/>
      <c r="D11982" s="340"/>
      <c r="E11982" s="6"/>
      <c r="F11982" s="6"/>
      <c r="G11982" s="3"/>
      <c r="H11982" s="1"/>
      <c r="I11982" s="1"/>
      <c r="J11982" s="1"/>
      <c r="K11982" s="1"/>
      <c r="L11982" s="1"/>
      <c r="M11982" s="276"/>
      <c r="N11982" s="3"/>
      <c r="O11982" s="276"/>
      <c r="P11982" s="276"/>
      <c r="Q11982" s="3"/>
      <c r="R11982" s="276"/>
      <c r="S11982" s="3"/>
      <c r="T11982" s="1"/>
      <c r="U11982" s="4"/>
      <c r="V11982" s="341"/>
      <c r="W11982" s="276"/>
      <c r="X11982" s="3"/>
      <c r="Y11982" s="276"/>
      <c r="Z11982" s="3"/>
      <c r="AA11982" s="276"/>
      <c r="AB11982" s="3"/>
      <c r="AC11982" s="277"/>
      <c r="AD11982" s="276"/>
      <c r="AE11982" s="3"/>
      <c r="AF11982" s="276"/>
      <c r="AG11982" s="3"/>
      <c r="AH11982" s="3"/>
      <c r="AI11982" s="2"/>
      <c r="AJ11982" s="3"/>
      <c r="AK11982" s="2"/>
      <c r="AL11982" s="2"/>
      <c r="AM11982" s="276"/>
      <c r="AN11982" s="276"/>
      <c r="AO11982" s="276"/>
      <c r="AP11982" s="276"/>
    </row>
    <row r="11983" spans="1:42" ht="24" hidden="1" customHeight="1">
      <c r="A11983" s="8"/>
      <c r="B11983" s="338"/>
      <c r="C11983" s="339"/>
      <c r="D11983" s="340"/>
      <c r="E11983" s="6"/>
      <c r="F11983" s="6"/>
      <c r="G11983" s="3"/>
      <c r="H11983" s="1"/>
      <c r="I11983" s="1"/>
      <c r="J11983" s="1"/>
      <c r="K11983" s="1"/>
      <c r="L11983" s="1"/>
      <c r="M11983" s="276"/>
      <c r="N11983" s="3"/>
      <c r="O11983" s="276"/>
      <c r="P11983" s="276"/>
      <c r="Q11983" s="3"/>
      <c r="R11983" s="276"/>
      <c r="S11983" s="3"/>
      <c r="T11983" s="1"/>
      <c r="U11983" s="4"/>
      <c r="V11983" s="341"/>
      <c r="W11983" s="276"/>
      <c r="X11983" s="3"/>
      <c r="Y11983" s="276"/>
      <c r="Z11983" s="3"/>
      <c r="AA11983" s="276"/>
      <c r="AB11983" s="3"/>
      <c r="AC11983" s="277"/>
      <c r="AD11983" s="276"/>
      <c r="AE11983" s="3"/>
      <c r="AF11983" s="276"/>
      <c r="AG11983" s="3"/>
      <c r="AH11983" s="3"/>
      <c r="AI11983" s="2"/>
      <c r="AJ11983" s="3"/>
      <c r="AK11983" s="2"/>
      <c r="AL11983" s="2"/>
      <c r="AM11983" s="276"/>
      <c r="AN11983" s="276"/>
      <c r="AO11983" s="276"/>
      <c r="AP11983" s="276"/>
    </row>
    <row r="11984" spans="1:42" ht="24" hidden="1" customHeight="1">
      <c r="A11984" s="8"/>
      <c r="B11984" s="338"/>
      <c r="C11984" s="339"/>
      <c r="D11984" s="340"/>
      <c r="E11984" s="6"/>
      <c r="F11984" s="6"/>
      <c r="G11984" s="3"/>
      <c r="H11984" s="1"/>
      <c r="I11984" s="1"/>
      <c r="J11984" s="1"/>
      <c r="K11984" s="1"/>
      <c r="L11984" s="1"/>
      <c r="M11984" s="276"/>
      <c r="N11984" s="3"/>
      <c r="O11984" s="276"/>
      <c r="P11984" s="276"/>
      <c r="Q11984" s="3"/>
      <c r="R11984" s="276"/>
      <c r="S11984" s="3"/>
      <c r="T11984" s="1"/>
      <c r="U11984" s="4"/>
      <c r="V11984" s="341"/>
      <c r="W11984" s="276"/>
      <c r="X11984" s="3"/>
      <c r="Y11984" s="276"/>
      <c r="Z11984" s="3"/>
      <c r="AA11984" s="276"/>
      <c r="AB11984" s="3"/>
      <c r="AC11984" s="277"/>
      <c r="AD11984" s="276"/>
      <c r="AE11984" s="3"/>
      <c r="AF11984" s="276"/>
      <c r="AG11984" s="3"/>
      <c r="AH11984" s="3"/>
      <c r="AI11984" s="2"/>
      <c r="AJ11984" s="3"/>
      <c r="AK11984" s="2"/>
      <c r="AL11984" s="2"/>
      <c r="AM11984" s="276"/>
      <c r="AN11984" s="276"/>
      <c r="AO11984" s="276"/>
      <c r="AP11984" s="276"/>
    </row>
    <row r="11985" spans="1:42" ht="24" hidden="1" customHeight="1">
      <c r="A11985" s="8"/>
      <c r="B11985" s="338"/>
      <c r="C11985" s="339"/>
      <c r="D11985" s="340"/>
      <c r="E11985" s="6"/>
      <c r="F11985" s="6"/>
      <c r="G11985" s="3"/>
      <c r="H11985" s="1"/>
      <c r="I11985" s="1"/>
      <c r="J11985" s="1"/>
      <c r="K11985" s="1"/>
      <c r="L11985" s="1"/>
      <c r="M11985" s="276"/>
      <c r="N11985" s="3"/>
      <c r="O11985" s="276"/>
      <c r="P11985" s="276"/>
      <c r="Q11985" s="3"/>
      <c r="R11985" s="276"/>
      <c r="S11985" s="3"/>
      <c r="T11985" s="1"/>
      <c r="U11985" s="4"/>
      <c r="V11985" s="341"/>
      <c r="W11985" s="276"/>
      <c r="X11985" s="3"/>
      <c r="Y11985" s="276"/>
      <c r="Z11985" s="3"/>
      <c r="AA11985" s="276"/>
      <c r="AB11985" s="3"/>
      <c r="AC11985" s="277"/>
      <c r="AD11985" s="276"/>
      <c r="AE11985" s="3"/>
      <c r="AF11985" s="276"/>
      <c r="AG11985" s="3"/>
      <c r="AH11985" s="3"/>
      <c r="AI11985" s="2"/>
      <c r="AJ11985" s="3"/>
      <c r="AK11985" s="2"/>
      <c r="AL11985" s="2"/>
      <c r="AM11985" s="276"/>
      <c r="AN11985" s="276"/>
      <c r="AO11985" s="276"/>
      <c r="AP11985" s="276"/>
    </row>
    <row r="11986" spans="1:42" ht="24" hidden="1" customHeight="1">
      <c r="A11986" s="8"/>
      <c r="B11986" s="338"/>
      <c r="C11986" s="339"/>
      <c r="D11986" s="340"/>
      <c r="E11986" s="6"/>
      <c r="F11986" s="6"/>
      <c r="G11986" s="3"/>
      <c r="H11986" s="1"/>
      <c r="I11986" s="1"/>
      <c r="J11986" s="1"/>
      <c r="K11986" s="1"/>
      <c r="L11986" s="1"/>
      <c r="M11986" s="276"/>
      <c r="N11986" s="3"/>
      <c r="O11986" s="276"/>
      <c r="P11986" s="276"/>
      <c r="Q11986" s="3"/>
      <c r="R11986" s="276"/>
      <c r="S11986" s="3"/>
      <c r="T11986" s="1"/>
      <c r="U11986" s="4"/>
      <c r="V11986" s="341"/>
      <c r="W11986" s="276"/>
      <c r="X11986" s="3"/>
      <c r="Y11986" s="276"/>
      <c r="Z11986" s="3"/>
      <c r="AA11986" s="276"/>
      <c r="AB11986" s="3"/>
      <c r="AC11986" s="277"/>
      <c r="AD11986" s="276"/>
      <c r="AE11986" s="3"/>
      <c r="AF11986" s="276"/>
      <c r="AG11986" s="3"/>
      <c r="AH11986" s="3"/>
      <c r="AI11986" s="2"/>
      <c r="AJ11986" s="3"/>
      <c r="AK11986" s="2"/>
      <c r="AL11986" s="2"/>
      <c r="AM11986" s="276"/>
      <c r="AN11986" s="276"/>
      <c r="AO11986" s="276"/>
      <c r="AP11986" s="276"/>
    </row>
    <row r="11987" spans="1:42" ht="24" hidden="1" customHeight="1">
      <c r="A11987" s="8"/>
      <c r="B11987" s="338"/>
      <c r="C11987" s="339"/>
      <c r="D11987" s="340"/>
      <c r="E11987" s="6"/>
      <c r="F11987" s="6"/>
      <c r="G11987" s="3"/>
      <c r="H11987" s="1"/>
      <c r="I11987" s="1"/>
      <c r="J11987" s="1"/>
      <c r="K11987" s="1"/>
      <c r="L11987" s="1"/>
      <c r="M11987" s="276"/>
      <c r="N11987" s="3"/>
      <c r="O11987" s="276"/>
      <c r="P11987" s="276"/>
      <c r="Q11987" s="3"/>
      <c r="R11987" s="276"/>
      <c r="S11987" s="3"/>
      <c r="T11987" s="1"/>
      <c r="U11987" s="4"/>
      <c r="V11987" s="341"/>
      <c r="W11987" s="276"/>
      <c r="X11987" s="3"/>
      <c r="Y11987" s="276"/>
      <c r="Z11987" s="3"/>
      <c r="AA11987" s="276"/>
      <c r="AB11987" s="3"/>
      <c r="AC11987" s="277"/>
      <c r="AD11987" s="276"/>
      <c r="AE11987" s="3"/>
      <c r="AF11987" s="276"/>
      <c r="AG11987" s="3"/>
      <c r="AH11987" s="3"/>
      <c r="AI11987" s="2"/>
      <c r="AJ11987" s="3"/>
      <c r="AK11987" s="2"/>
      <c r="AL11987" s="2"/>
      <c r="AM11987" s="276"/>
      <c r="AN11987" s="276"/>
      <c r="AO11987" s="276"/>
      <c r="AP11987" s="276"/>
    </row>
    <row r="11988" spans="1:42" ht="24" hidden="1" customHeight="1">
      <c r="A11988" s="8"/>
      <c r="B11988" s="338"/>
      <c r="C11988" s="339"/>
      <c r="D11988" s="340"/>
      <c r="E11988" s="6"/>
      <c r="F11988" s="6"/>
      <c r="G11988" s="3"/>
      <c r="H11988" s="1"/>
      <c r="I11988" s="1"/>
      <c r="J11988" s="1"/>
      <c r="K11988" s="1"/>
      <c r="L11988" s="1"/>
      <c r="M11988" s="276"/>
      <c r="N11988" s="3"/>
      <c r="O11988" s="276"/>
      <c r="P11988" s="276"/>
      <c r="Q11988" s="3"/>
      <c r="R11988" s="276"/>
      <c r="S11988" s="3"/>
      <c r="T11988" s="1"/>
      <c r="U11988" s="4"/>
      <c r="V11988" s="341"/>
      <c r="W11988" s="276"/>
      <c r="X11988" s="3"/>
      <c r="Y11988" s="276"/>
      <c r="Z11988" s="3"/>
      <c r="AA11988" s="276"/>
      <c r="AB11988" s="3"/>
      <c r="AC11988" s="277"/>
      <c r="AD11988" s="276"/>
      <c r="AE11988" s="3"/>
      <c r="AF11988" s="276"/>
      <c r="AG11988" s="3"/>
      <c r="AH11988" s="3"/>
      <c r="AI11988" s="2"/>
      <c r="AJ11988" s="3"/>
      <c r="AK11988" s="2"/>
      <c r="AL11988" s="2"/>
      <c r="AM11988" s="276"/>
      <c r="AN11988" s="276"/>
      <c r="AO11988" s="276"/>
      <c r="AP11988" s="276"/>
    </row>
    <row r="11989" spans="1:42" ht="24" hidden="1" customHeight="1">
      <c r="A11989" s="8"/>
      <c r="B11989" s="338"/>
      <c r="C11989" s="339"/>
      <c r="D11989" s="340"/>
      <c r="E11989" s="6"/>
      <c r="F11989" s="6"/>
      <c r="G11989" s="3"/>
      <c r="H11989" s="1"/>
      <c r="I11989" s="1"/>
      <c r="J11989" s="1"/>
      <c r="K11989" s="1"/>
      <c r="L11989" s="1"/>
      <c r="M11989" s="276"/>
      <c r="N11989" s="3"/>
      <c r="O11989" s="276"/>
      <c r="P11989" s="276"/>
      <c r="Q11989" s="3"/>
      <c r="R11989" s="276"/>
      <c r="S11989" s="3"/>
      <c r="T11989" s="1"/>
      <c r="U11989" s="4"/>
      <c r="V11989" s="341"/>
      <c r="W11989" s="276"/>
      <c r="X11989" s="3"/>
      <c r="Y11989" s="276"/>
      <c r="Z11989" s="3"/>
      <c r="AA11989" s="276"/>
      <c r="AB11989" s="3"/>
      <c r="AC11989" s="277"/>
      <c r="AD11989" s="276"/>
      <c r="AE11989" s="3"/>
      <c r="AF11989" s="276"/>
      <c r="AG11989" s="3"/>
      <c r="AH11989" s="3"/>
      <c r="AI11989" s="2"/>
      <c r="AJ11989" s="3"/>
      <c r="AK11989" s="2"/>
      <c r="AL11989" s="2"/>
      <c r="AM11989" s="276"/>
      <c r="AN11989" s="276"/>
      <c r="AO11989" s="276"/>
      <c r="AP11989" s="276"/>
    </row>
    <row r="11990" spans="1:42" ht="24" hidden="1" customHeight="1">
      <c r="A11990" s="8"/>
      <c r="B11990" s="338"/>
      <c r="C11990" s="339"/>
      <c r="D11990" s="340"/>
      <c r="E11990" s="6"/>
      <c r="F11990" s="6"/>
      <c r="G11990" s="3"/>
      <c r="H11990" s="1"/>
      <c r="I11990" s="1"/>
      <c r="J11990" s="1"/>
      <c r="K11990" s="1"/>
      <c r="L11990" s="1"/>
      <c r="M11990" s="276"/>
      <c r="N11990" s="3"/>
      <c r="O11990" s="276"/>
      <c r="P11990" s="276"/>
      <c r="Q11990" s="3"/>
      <c r="R11990" s="276"/>
      <c r="S11990" s="3"/>
      <c r="T11990" s="1"/>
      <c r="U11990" s="4"/>
      <c r="V11990" s="341"/>
      <c r="W11990" s="276"/>
      <c r="X11990" s="3"/>
      <c r="Y11990" s="276"/>
      <c r="Z11990" s="3"/>
      <c r="AA11990" s="276"/>
      <c r="AB11990" s="3"/>
      <c r="AC11990" s="277"/>
      <c r="AD11990" s="276"/>
      <c r="AE11990" s="3"/>
      <c r="AF11990" s="276"/>
      <c r="AG11990" s="3"/>
      <c r="AH11990" s="3"/>
      <c r="AI11990" s="2"/>
      <c r="AJ11990" s="3"/>
      <c r="AK11990" s="2"/>
      <c r="AL11990" s="2"/>
      <c r="AM11990" s="276"/>
      <c r="AN11990" s="276"/>
      <c r="AO11990" s="276"/>
      <c r="AP11990" s="276"/>
    </row>
    <row r="11991" spans="1:42" ht="24" hidden="1" customHeight="1">
      <c r="A11991" s="8"/>
      <c r="B11991" s="338"/>
      <c r="C11991" s="339"/>
      <c r="D11991" s="340"/>
      <c r="E11991" s="6"/>
      <c r="F11991" s="6"/>
      <c r="G11991" s="3"/>
      <c r="H11991" s="1"/>
      <c r="I11991" s="1"/>
      <c r="J11991" s="1"/>
      <c r="K11991" s="1"/>
      <c r="L11991" s="1"/>
      <c r="M11991" s="276"/>
      <c r="N11991" s="3"/>
      <c r="O11991" s="276"/>
      <c r="P11991" s="276"/>
      <c r="Q11991" s="3"/>
      <c r="R11991" s="276"/>
      <c r="S11991" s="3"/>
      <c r="T11991" s="1"/>
      <c r="U11991" s="4"/>
      <c r="V11991" s="341"/>
      <c r="W11991" s="276"/>
      <c r="X11991" s="3"/>
      <c r="Y11991" s="276"/>
      <c r="Z11991" s="3"/>
      <c r="AA11991" s="276"/>
      <c r="AB11991" s="3"/>
      <c r="AC11991" s="277"/>
      <c r="AD11991" s="276"/>
      <c r="AE11991" s="3"/>
      <c r="AF11991" s="276"/>
      <c r="AG11991" s="3"/>
      <c r="AH11991" s="3"/>
      <c r="AI11991" s="2"/>
      <c r="AJ11991" s="3"/>
      <c r="AK11991" s="2"/>
      <c r="AL11991" s="2"/>
      <c r="AM11991" s="276"/>
      <c r="AN11991" s="276"/>
      <c r="AO11991" s="276"/>
      <c r="AP11991" s="276"/>
    </row>
    <row r="11992" spans="1:42" ht="24" hidden="1" customHeight="1">
      <c r="A11992" s="8"/>
      <c r="B11992" s="338"/>
      <c r="C11992" s="339"/>
      <c r="D11992" s="340"/>
      <c r="E11992" s="6"/>
      <c r="F11992" s="6"/>
      <c r="G11992" s="3"/>
      <c r="H11992" s="1"/>
      <c r="I11992" s="1"/>
      <c r="J11992" s="1"/>
      <c r="K11992" s="1"/>
      <c r="L11992" s="1"/>
      <c r="M11992" s="276"/>
      <c r="N11992" s="3"/>
      <c r="O11992" s="276"/>
      <c r="P11992" s="276"/>
      <c r="Q11992" s="3"/>
      <c r="R11992" s="276"/>
      <c r="S11992" s="3"/>
      <c r="T11992" s="1"/>
      <c r="U11992" s="4"/>
      <c r="V11992" s="341"/>
      <c r="W11992" s="276"/>
      <c r="X11992" s="3"/>
      <c r="Y11992" s="276"/>
      <c r="Z11992" s="3"/>
      <c r="AA11992" s="276"/>
      <c r="AB11992" s="3"/>
      <c r="AC11992" s="277"/>
      <c r="AD11992" s="276"/>
      <c r="AE11992" s="3"/>
      <c r="AF11992" s="276"/>
      <c r="AG11992" s="3"/>
      <c r="AH11992" s="3"/>
      <c r="AI11992" s="2"/>
      <c r="AJ11992" s="3"/>
      <c r="AK11992" s="2"/>
      <c r="AL11992" s="2"/>
      <c r="AM11992" s="276"/>
      <c r="AN11992" s="276"/>
      <c r="AO11992" s="276"/>
      <c r="AP11992" s="276"/>
    </row>
    <row r="11993" spans="1:42" ht="24" hidden="1" customHeight="1">
      <c r="A11993" s="8"/>
      <c r="B11993" s="338"/>
      <c r="C11993" s="339"/>
      <c r="D11993" s="340"/>
      <c r="E11993" s="6"/>
      <c r="F11993" s="6"/>
      <c r="G11993" s="3"/>
      <c r="H11993" s="1"/>
      <c r="I11993" s="1"/>
      <c r="J11993" s="1"/>
      <c r="K11993" s="1"/>
      <c r="L11993" s="1"/>
      <c r="M11993" s="276"/>
      <c r="N11993" s="3"/>
      <c r="O11993" s="276"/>
      <c r="P11993" s="276"/>
      <c r="Q11993" s="3"/>
      <c r="R11993" s="276"/>
      <c r="S11993" s="3"/>
      <c r="T11993" s="1"/>
      <c r="U11993" s="4"/>
      <c r="V11993" s="341"/>
      <c r="W11993" s="276"/>
      <c r="X11993" s="3"/>
      <c r="Y11993" s="276"/>
      <c r="Z11993" s="3"/>
      <c r="AA11993" s="276"/>
      <c r="AB11993" s="3"/>
      <c r="AC11993" s="277"/>
      <c r="AD11993" s="276"/>
      <c r="AE11993" s="3"/>
      <c r="AF11993" s="276"/>
      <c r="AG11993" s="3"/>
      <c r="AH11993" s="3"/>
      <c r="AI11993" s="2"/>
      <c r="AJ11993" s="3"/>
      <c r="AK11993" s="2"/>
      <c r="AL11993" s="2"/>
      <c r="AM11993" s="276"/>
      <c r="AN11993" s="276"/>
      <c r="AO11993" s="276"/>
      <c r="AP11993" s="276"/>
    </row>
    <row r="11994" spans="1:42" ht="24" hidden="1" customHeight="1">
      <c r="A11994" s="8"/>
      <c r="B11994" s="338"/>
      <c r="C11994" s="339"/>
      <c r="D11994" s="340"/>
      <c r="E11994" s="6"/>
      <c r="F11994" s="6"/>
      <c r="G11994" s="3"/>
      <c r="H11994" s="1"/>
      <c r="I11994" s="1"/>
      <c r="J11994" s="1"/>
      <c r="K11994" s="1"/>
      <c r="L11994" s="1"/>
      <c r="M11994" s="276"/>
      <c r="N11994" s="3"/>
      <c r="O11994" s="276"/>
      <c r="P11994" s="276"/>
      <c r="Q11994" s="3"/>
      <c r="R11994" s="276"/>
      <c r="S11994" s="3"/>
      <c r="T11994" s="1"/>
      <c r="U11994" s="4"/>
      <c r="V11994" s="341"/>
      <c r="W11994" s="276"/>
      <c r="X11994" s="3"/>
      <c r="Y11994" s="276"/>
      <c r="Z11994" s="3"/>
      <c r="AA11994" s="276"/>
      <c r="AB11994" s="3"/>
      <c r="AC11994" s="277"/>
      <c r="AD11994" s="276"/>
      <c r="AE11994" s="3"/>
      <c r="AF11994" s="276"/>
      <c r="AG11994" s="3"/>
      <c r="AH11994" s="3"/>
      <c r="AI11994" s="2"/>
      <c r="AJ11994" s="3"/>
      <c r="AK11994" s="2"/>
      <c r="AL11994" s="2"/>
      <c r="AM11994" s="276"/>
      <c r="AN11994" s="276"/>
      <c r="AO11994" s="276"/>
      <c r="AP11994" s="276"/>
    </row>
    <row r="11995" spans="1:42" ht="24" hidden="1" customHeight="1">
      <c r="A11995" s="8"/>
      <c r="B11995" s="338"/>
      <c r="C11995" s="339"/>
      <c r="D11995" s="340"/>
      <c r="E11995" s="6"/>
      <c r="F11995" s="6"/>
      <c r="G11995" s="3"/>
      <c r="H11995" s="1"/>
      <c r="I11995" s="1"/>
      <c r="J11995" s="1"/>
      <c r="K11995" s="1"/>
      <c r="L11995" s="1"/>
      <c r="M11995" s="276"/>
      <c r="N11995" s="3"/>
      <c r="O11995" s="276"/>
      <c r="P11995" s="276"/>
      <c r="Q11995" s="3"/>
      <c r="R11995" s="276"/>
      <c r="S11995" s="3"/>
      <c r="T11995" s="1"/>
      <c r="U11995" s="4"/>
      <c r="V11995" s="341"/>
      <c r="W11995" s="276"/>
      <c r="X11995" s="3"/>
      <c r="Y11995" s="276"/>
      <c r="Z11995" s="3"/>
      <c r="AA11995" s="276"/>
      <c r="AB11995" s="3"/>
      <c r="AC11995" s="277"/>
      <c r="AD11995" s="276"/>
      <c r="AE11995" s="3"/>
      <c r="AF11995" s="276"/>
      <c r="AG11995" s="3"/>
      <c r="AH11995" s="3"/>
      <c r="AI11995" s="2"/>
      <c r="AJ11995" s="3"/>
      <c r="AK11995" s="2"/>
      <c r="AL11995" s="2"/>
      <c r="AM11995" s="276"/>
      <c r="AN11995" s="276"/>
      <c r="AO11995" s="276"/>
      <c r="AP11995" s="276"/>
    </row>
    <row r="11996" spans="1:42" ht="24" hidden="1" customHeight="1">
      <c r="A11996" s="8"/>
      <c r="B11996" s="338"/>
      <c r="C11996" s="339"/>
      <c r="D11996" s="340"/>
      <c r="E11996" s="6"/>
      <c r="F11996" s="6"/>
      <c r="G11996" s="3"/>
      <c r="H11996" s="1"/>
      <c r="I11996" s="1"/>
      <c r="J11996" s="1"/>
      <c r="K11996" s="1"/>
      <c r="L11996" s="1"/>
      <c r="M11996" s="276"/>
      <c r="N11996" s="3"/>
      <c r="O11996" s="276"/>
      <c r="P11996" s="276"/>
      <c r="Q11996" s="3"/>
      <c r="R11996" s="276"/>
      <c r="S11996" s="3"/>
      <c r="T11996" s="1"/>
      <c r="U11996" s="4"/>
      <c r="V11996" s="341"/>
      <c r="W11996" s="276"/>
      <c r="X11996" s="3"/>
      <c r="Y11996" s="276"/>
      <c r="Z11996" s="3"/>
      <c r="AA11996" s="276"/>
      <c r="AB11996" s="3"/>
      <c r="AC11996" s="277"/>
      <c r="AD11996" s="276"/>
      <c r="AE11996" s="3"/>
      <c r="AF11996" s="276"/>
      <c r="AG11996" s="3"/>
      <c r="AH11996" s="3"/>
      <c r="AI11996" s="2"/>
      <c r="AJ11996" s="3"/>
      <c r="AK11996" s="2"/>
      <c r="AL11996" s="2"/>
      <c r="AM11996" s="276"/>
      <c r="AN11996" s="276"/>
      <c r="AO11996" s="276"/>
      <c r="AP11996" s="276"/>
    </row>
    <row r="11997" spans="1:42" ht="24" hidden="1" customHeight="1">
      <c r="A11997" s="8"/>
      <c r="B11997" s="338"/>
      <c r="C11997" s="339"/>
      <c r="D11997" s="340"/>
      <c r="E11997" s="6"/>
      <c r="F11997" s="6"/>
      <c r="G11997" s="3"/>
      <c r="H11997" s="1"/>
      <c r="I11997" s="1"/>
      <c r="J11997" s="1"/>
      <c r="K11997" s="1"/>
      <c r="L11997" s="1"/>
      <c r="M11997" s="276"/>
      <c r="N11997" s="3"/>
      <c r="O11997" s="276"/>
      <c r="P11997" s="276"/>
      <c r="Q11997" s="3"/>
      <c r="R11997" s="276"/>
      <c r="S11997" s="3"/>
      <c r="T11997" s="1"/>
      <c r="U11997" s="4"/>
      <c r="V11997" s="341"/>
      <c r="W11997" s="276"/>
      <c r="X11997" s="3"/>
      <c r="Y11997" s="276"/>
      <c r="Z11997" s="3"/>
      <c r="AA11997" s="276"/>
      <c r="AB11997" s="3"/>
      <c r="AC11997" s="277"/>
      <c r="AD11997" s="276"/>
      <c r="AE11997" s="3"/>
      <c r="AF11997" s="276"/>
      <c r="AG11997" s="3"/>
      <c r="AH11997" s="3"/>
      <c r="AI11997" s="2"/>
      <c r="AJ11997" s="3"/>
      <c r="AK11997" s="2"/>
      <c r="AL11997" s="2"/>
      <c r="AM11997" s="276"/>
      <c r="AN11997" s="276"/>
      <c r="AO11997" s="276"/>
      <c r="AP11997" s="276"/>
    </row>
    <row r="11998" spans="1:42" ht="24" hidden="1" customHeight="1">
      <c r="A11998" s="8"/>
      <c r="B11998" s="338"/>
      <c r="C11998" s="339"/>
      <c r="D11998" s="340"/>
      <c r="E11998" s="6"/>
      <c r="F11998" s="6"/>
      <c r="G11998" s="3"/>
      <c r="H11998" s="1"/>
      <c r="I11998" s="1"/>
      <c r="J11998" s="1"/>
      <c r="K11998" s="1"/>
      <c r="L11998" s="1"/>
      <c r="M11998" s="276"/>
      <c r="N11998" s="3"/>
      <c r="O11998" s="276"/>
      <c r="P11998" s="276"/>
      <c r="Q11998" s="3"/>
      <c r="R11998" s="276"/>
      <c r="S11998" s="3"/>
      <c r="T11998" s="1"/>
      <c r="U11998" s="4"/>
      <c r="V11998" s="341"/>
      <c r="W11998" s="276"/>
      <c r="X11998" s="3"/>
      <c r="Y11998" s="276"/>
      <c r="Z11998" s="3"/>
      <c r="AA11998" s="276"/>
      <c r="AB11998" s="3"/>
      <c r="AC11998" s="277"/>
      <c r="AD11998" s="276"/>
      <c r="AE11998" s="3"/>
      <c r="AF11998" s="276"/>
      <c r="AG11998" s="3"/>
      <c r="AH11998" s="3"/>
      <c r="AI11998" s="2"/>
      <c r="AJ11998" s="3"/>
      <c r="AK11998" s="2"/>
      <c r="AL11998" s="2"/>
      <c r="AM11998" s="276"/>
      <c r="AN11998" s="276"/>
      <c r="AO11998" s="276"/>
      <c r="AP11998" s="276"/>
    </row>
    <row r="11999" spans="1:42" ht="24" hidden="1" customHeight="1">
      <c r="A11999" s="8"/>
      <c r="B11999" s="338"/>
      <c r="C11999" s="339"/>
      <c r="D11999" s="340"/>
      <c r="E11999" s="6"/>
      <c r="F11999" s="6"/>
      <c r="G11999" s="3"/>
      <c r="H11999" s="1"/>
      <c r="I11999" s="1"/>
      <c r="J11999" s="1"/>
      <c r="K11999" s="1"/>
      <c r="L11999" s="1"/>
      <c r="M11999" s="276"/>
      <c r="N11999" s="3"/>
      <c r="O11999" s="276"/>
      <c r="P11999" s="276"/>
      <c r="Q11999" s="3"/>
      <c r="R11999" s="276"/>
      <c r="S11999" s="3"/>
      <c r="T11999" s="1"/>
      <c r="U11999" s="4"/>
      <c r="V11999" s="341"/>
      <c r="W11999" s="276"/>
      <c r="X11999" s="3"/>
      <c r="Y11999" s="276"/>
      <c r="Z11999" s="3"/>
      <c r="AA11999" s="276"/>
      <c r="AB11999" s="3"/>
      <c r="AC11999" s="277"/>
      <c r="AD11999" s="276"/>
      <c r="AE11999" s="3"/>
      <c r="AF11999" s="276"/>
      <c r="AG11999" s="3"/>
      <c r="AH11999" s="3"/>
      <c r="AI11999" s="2"/>
      <c r="AJ11999" s="3"/>
      <c r="AK11999" s="2"/>
      <c r="AL11999" s="2"/>
      <c r="AM11999" s="276"/>
      <c r="AN11999" s="276"/>
      <c r="AO11999" s="276"/>
      <c r="AP11999" s="276"/>
    </row>
    <row r="12000" spans="1:42" ht="24" hidden="1" customHeight="1">
      <c r="A12000" s="8"/>
      <c r="B12000" s="338"/>
      <c r="C12000" s="339"/>
      <c r="D12000" s="340"/>
      <c r="E12000" s="6"/>
      <c r="F12000" s="6"/>
      <c r="G12000" s="3"/>
      <c r="H12000" s="1"/>
      <c r="I12000" s="1"/>
      <c r="J12000" s="1"/>
      <c r="K12000" s="1"/>
      <c r="L12000" s="1"/>
      <c r="M12000" s="276"/>
      <c r="N12000" s="3"/>
      <c r="O12000" s="276"/>
      <c r="P12000" s="276"/>
      <c r="Q12000" s="3"/>
      <c r="R12000" s="276"/>
      <c r="S12000" s="3"/>
      <c r="T12000" s="1"/>
      <c r="U12000" s="4"/>
      <c r="V12000" s="341"/>
      <c r="W12000" s="276"/>
      <c r="X12000" s="3"/>
      <c r="Y12000" s="276"/>
      <c r="Z12000" s="3"/>
      <c r="AA12000" s="276"/>
      <c r="AB12000" s="3"/>
      <c r="AC12000" s="277"/>
      <c r="AD12000" s="276"/>
      <c r="AE12000" s="3"/>
      <c r="AF12000" s="276"/>
      <c r="AG12000" s="3"/>
      <c r="AH12000" s="3"/>
      <c r="AI12000" s="2"/>
      <c r="AJ12000" s="3"/>
      <c r="AK12000" s="2"/>
      <c r="AL12000" s="2"/>
      <c r="AM12000" s="276"/>
      <c r="AN12000" s="276"/>
      <c r="AO12000" s="276"/>
      <c r="AP12000" s="276"/>
    </row>
    <row r="12001" spans="1:42" ht="24" hidden="1" customHeight="1">
      <c r="A12001" s="8"/>
      <c r="B12001" s="338"/>
      <c r="C12001" s="339"/>
      <c r="D12001" s="340"/>
      <c r="E12001" s="6"/>
      <c r="F12001" s="6"/>
      <c r="G12001" s="3"/>
      <c r="H12001" s="1"/>
      <c r="I12001" s="1"/>
      <c r="J12001" s="1"/>
      <c r="K12001" s="1"/>
      <c r="L12001" s="1"/>
      <c r="M12001" s="276"/>
      <c r="N12001" s="3"/>
      <c r="O12001" s="276"/>
      <c r="P12001" s="276"/>
      <c r="Q12001" s="3"/>
      <c r="R12001" s="276"/>
      <c r="S12001" s="3"/>
      <c r="T12001" s="1"/>
      <c r="U12001" s="4"/>
      <c r="V12001" s="341"/>
      <c r="W12001" s="276"/>
      <c r="X12001" s="3"/>
      <c r="Y12001" s="276"/>
      <c r="Z12001" s="3"/>
      <c r="AA12001" s="276"/>
      <c r="AB12001" s="3"/>
      <c r="AC12001" s="277"/>
      <c r="AD12001" s="276"/>
      <c r="AE12001" s="3"/>
      <c r="AF12001" s="276"/>
      <c r="AG12001" s="3"/>
      <c r="AH12001" s="3"/>
      <c r="AI12001" s="2"/>
      <c r="AJ12001" s="3"/>
      <c r="AK12001" s="2"/>
      <c r="AL12001" s="2"/>
      <c r="AM12001" s="276"/>
      <c r="AN12001" s="276"/>
      <c r="AO12001" s="276"/>
      <c r="AP12001" s="276"/>
    </row>
    <row r="12002" spans="1:42" ht="24" hidden="1" customHeight="1">
      <c r="A12002" s="8"/>
      <c r="B12002" s="338"/>
      <c r="C12002" s="339"/>
      <c r="D12002" s="340"/>
      <c r="E12002" s="6"/>
      <c r="F12002" s="6"/>
      <c r="G12002" s="3"/>
      <c r="H12002" s="1"/>
      <c r="I12002" s="1"/>
      <c r="J12002" s="1"/>
      <c r="K12002" s="1"/>
      <c r="L12002" s="1"/>
      <c r="M12002" s="276"/>
      <c r="N12002" s="3"/>
      <c r="O12002" s="276"/>
      <c r="P12002" s="276"/>
      <c r="Q12002" s="3"/>
      <c r="R12002" s="276"/>
      <c r="S12002" s="3"/>
      <c r="T12002" s="1"/>
      <c r="U12002" s="4"/>
      <c r="V12002" s="341"/>
      <c r="W12002" s="276"/>
      <c r="X12002" s="3"/>
      <c r="Y12002" s="276"/>
      <c r="Z12002" s="3"/>
      <c r="AA12002" s="276"/>
      <c r="AB12002" s="3"/>
      <c r="AC12002" s="277"/>
      <c r="AD12002" s="276"/>
      <c r="AE12002" s="3"/>
      <c r="AF12002" s="276"/>
      <c r="AG12002" s="3"/>
      <c r="AH12002" s="3"/>
      <c r="AI12002" s="2"/>
      <c r="AJ12002" s="3"/>
      <c r="AK12002" s="2"/>
      <c r="AL12002" s="2"/>
      <c r="AM12002" s="276"/>
      <c r="AN12002" s="276"/>
      <c r="AO12002" s="276"/>
      <c r="AP12002" s="276"/>
    </row>
    <row r="12003" spans="1:42" ht="24" hidden="1" customHeight="1">
      <c r="A12003" s="8"/>
      <c r="B12003" s="338"/>
      <c r="C12003" s="339"/>
      <c r="D12003" s="340"/>
      <c r="E12003" s="6"/>
      <c r="F12003" s="6"/>
      <c r="G12003" s="3"/>
      <c r="H12003" s="1"/>
      <c r="I12003" s="1"/>
      <c r="J12003" s="1"/>
      <c r="K12003" s="1"/>
      <c r="L12003" s="1"/>
      <c r="M12003" s="276"/>
      <c r="N12003" s="3"/>
      <c r="O12003" s="276"/>
      <c r="P12003" s="276"/>
      <c r="Q12003" s="3"/>
      <c r="R12003" s="276"/>
      <c r="S12003" s="3"/>
      <c r="T12003" s="1"/>
      <c r="U12003" s="4"/>
      <c r="V12003" s="341"/>
      <c r="W12003" s="276"/>
      <c r="X12003" s="3"/>
      <c r="Y12003" s="276"/>
      <c r="Z12003" s="3"/>
      <c r="AA12003" s="276"/>
      <c r="AB12003" s="3"/>
      <c r="AC12003" s="277"/>
      <c r="AD12003" s="276"/>
      <c r="AE12003" s="3"/>
      <c r="AF12003" s="276"/>
      <c r="AG12003" s="3"/>
      <c r="AH12003" s="3"/>
      <c r="AI12003" s="2"/>
      <c r="AJ12003" s="3"/>
      <c r="AK12003" s="2"/>
      <c r="AL12003" s="2"/>
      <c r="AM12003" s="276"/>
      <c r="AN12003" s="276"/>
      <c r="AO12003" s="276"/>
      <c r="AP12003" s="276"/>
    </row>
    <row r="12004" spans="1:42" ht="24" hidden="1" customHeight="1">
      <c r="A12004" s="8"/>
      <c r="B12004" s="338"/>
      <c r="C12004" s="339"/>
      <c r="D12004" s="340"/>
      <c r="E12004" s="6"/>
      <c r="F12004" s="6"/>
      <c r="G12004" s="3"/>
      <c r="H12004" s="1"/>
      <c r="I12004" s="1"/>
      <c r="J12004" s="1"/>
      <c r="K12004" s="1"/>
      <c r="L12004" s="1"/>
      <c r="M12004" s="276"/>
      <c r="N12004" s="3"/>
      <c r="O12004" s="276"/>
      <c r="P12004" s="276"/>
      <c r="Q12004" s="3"/>
      <c r="R12004" s="276"/>
      <c r="S12004" s="3"/>
      <c r="T12004" s="1"/>
      <c r="U12004" s="4"/>
      <c r="V12004" s="341"/>
      <c r="W12004" s="276"/>
      <c r="X12004" s="3"/>
      <c r="Y12004" s="276"/>
      <c r="Z12004" s="3"/>
      <c r="AA12004" s="276"/>
      <c r="AB12004" s="3"/>
      <c r="AC12004" s="277"/>
      <c r="AD12004" s="276"/>
      <c r="AE12004" s="3"/>
      <c r="AF12004" s="276"/>
      <c r="AG12004" s="3"/>
      <c r="AH12004" s="3"/>
      <c r="AI12004" s="2"/>
      <c r="AJ12004" s="3"/>
      <c r="AK12004" s="2"/>
      <c r="AL12004" s="2"/>
      <c r="AM12004" s="276"/>
      <c r="AN12004" s="276"/>
      <c r="AO12004" s="276"/>
      <c r="AP12004" s="276"/>
    </row>
    <row r="12005" spans="1:42" ht="24" hidden="1" customHeight="1">
      <c r="A12005" s="8"/>
      <c r="B12005" s="338"/>
      <c r="C12005" s="339"/>
      <c r="D12005" s="340"/>
      <c r="E12005" s="6"/>
      <c r="F12005" s="6"/>
      <c r="G12005" s="3"/>
      <c r="H12005" s="1"/>
      <c r="I12005" s="1"/>
      <c r="J12005" s="1"/>
      <c r="K12005" s="1"/>
      <c r="L12005" s="1"/>
      <c r="M12005" s="276"/>
      <c r="N12005" s="3"/>
      <c r="O12005" s="276"/>
      <c r="P12005" s="276"/>
      <c r="Q12005" s="3"/>
      <c r="R12005" s="276"/>
      <c r="S12005" s="3"/>
      <c r="T12005" s="1"/>
      <c r="U12005" s="4"/>
      <c r="V12005" s="341"/>
      <c r="W12005" s="276"/>
      <c r="X12005" s="3"/>
      <c r="Y12005" s="276"/>
      <c r="Z12005" s="3"/>
      <c r="AA12005" s="276"/>
      <c r="AB12005" s="3"/>
      <c r="AC12005" s="277"/>
      <c r="AD12005" s="276"/>
      <c r="AE12005" s="3"/>
      <c r="AF12005" s="276"/>
      <c r="AG12005" s="3"/>
      <c r="AH12005" s="3"/>
      <c r="AI12005" s="2"/>
      <c r="AJ12005" s="3"/>
      <c r="AK12005" s="2"/>
      <c r="AL12005" s="2"/>
      <c r="AM12005" s="276"/>
      <c r="AN12005" s="276"/>
      <c r="AO12005" s="276"/>
      <c r="AP12005" s="276"/>
    </row>
    <row r="12006" spans="1:42" ht="24" hidden="1" customHeight="1">
      <c r="A12006" s="8"/>
      <c r="B12006" s="338"/>
      <c r="C12006" s="339"/>
      <c r="D12006" s="340"/>
      <c r="E12006" s="6"/>
      <c r="F12006" s="6"/>
      <c r="G12006" s="3"/>
      <c r="H12006" s="1"/>
      <c r="I12006" s="1"/>
      <c r="J12006" s="1"/>
      <c r="K12006" s="1"/>
      <c r="L12006" s="1"/>
      <c r="M12006" s="276"/>
      <c r="N12006" s="3"/>
      <c r="O12006" s="276"/>
      <c r="P12006" s="276"/>
      <c r="Q12006" s="3"/>
      <c r="R12006" s="276"/>
      <c r="S12006" s="3"/>
      <c r="T12006" s="1"/>
      <c r="U12006" s="4"/>
      <c r="V12006" s="341"/>
      <c r="W12006" s="276"/>
      <c r="X12006" s="3"/>
      <c r="Y12006" s="276"/>
      <c r="Z12006" s="3"/>
      <c r="AA12006" s="276"/>
      <c r="AB12006" s="3"/>
      <c r="AC12006" s="277"/>
      <c r="AD12006" s="276"/>
      <c r="AE12006" s="3"/>
      <c r="AF12006" s="276"/>
      <c r="AG12006" s="3"/>
      <c r="AH12006" s="3"/>
      <c r="AI12006" s="2"/>
      <c r="AJ12006" s="3"/>
      <c r="AK12006" s="2"/>
      <c r="AL12006" s="2"/>
      <c r="AM12006" s="276"/>
      <c r="AN12006" s="276"/>
      <c r="AO12006" s="276"/>
      <c r="AP12006" s="276"/>
    </row>
    <row r="12007" spans="1:42" ht="24" hidden="1" customHeight="1">
      <c r="A12007" s="8"/>
      <c r="B12007" s="338"/>
      <c r="C12007" s="339"/>
      <c r="D12007" s="340"/>
      <c r="E12007" s="6"/>
      <c r="F12007" s="6"/>
      <c r="G12007" s="3"/>
      <c r="H12007" s="1"/>
      <c r="I12007" s="1"/>
      <c r="J12007" s="1"/>
      <c r="K12007" s="1"/>
      <c r="L12007" s="1"/>
      <c r="M12007" s="276"/>
      <c r="N12007" s="3"/>
      <c r="O12007" s="276"/>
      <c r="P12007" s="276"/>
      <c r="Q12007" s="3"/>
      <c r="R12007" s="276"/>
      <c r="S12007" s="3"/>
      <c r="T12007" s="1"/>
      <c r="U12007" s="4"/>
      <c r="V12007" s="341"/>
      <c r="W12007" s="276"/>
      <c r="X12007" s="3"/>
      <c r="Y12007" s="276"/>
      <c r="Z12007" s="3"/>
      <c r="AA12007" s="276"/>
      <c r="AB12007" s="3"/>
      <c r="AC12007" s="277"/>
      <c r="AD12007" s="276"/>
      <c r="AE12007" s="3"/>
      <c r="AF12007" s="276"/>
      <c r="AG12007" s="3"/>
      <c r="AH12007" s="3"/>
      <c r="AI12007" s="2"/>
      <c r="AJ12007" s="3"/>
      <c r="AK12007" s="2"/>
      <c r="AL12007" s="2"/>
      <c r="AM12007" s="276"/>
      <c r="AN12007" s="276"/>
      <c r="AO12007" s="276"/>
      <c r="AP12007" s="276"/>
    </row>
    <row r="12008" spans="1:42" ht="24" hidden="1" customHeight="1">
      <c r="A12008" s="8"/>
      <c r="B12008" s="338"/>
      <c r="C12008" s="339"/>
      <c r="D12008" s="340"/>
      <c r="E12008" s="6"/>
      <c r="F12008" s="6"/>
      <c r="G12008" s="3"/>
      <c r="H12008" s="1"/>
      <c r="I12008" s="1"/>
      <c r="J12008" s="1"/>
      <c r="K12008" s="1"/>
      <c r="L12008" s="1"/>
      <c r="M12008" s="276"/>
      <c r="N12008" s="3"/>
      <c r="O12008" s="276"/>
      <c r="P12008" s="276"/>
      <c r="Q12008" s="3"/>
      <c r="R12008" s="276"/>
      <c r="S12008" s="3"/>
      <c r="T12008" s="1"/>
      <c r="U12008" s="4"/>
      <c r="V12008" s="341"/>
      <c r="W12008" s="276"/>
      <c r="X12008" s="3"/>
      <c r="Y12008" s="276"/>
      <c r="Z12008" s="3"/>
      <c r="AA12008" s="276"/>
      <c r="AB12008" s="3"/>
      <c r="AC12008" s="277"/>
      <c r="AD12008" s="276"/>
      <c r="AE12008" s="3"/>
      <c r="AF12008" s="276"/>
      <c r="AG12008" s="3"/>
      <c r="AH12008" s="3"/>
      <c r="AI12008" s="2"/>
      <c r="AJ12008" s="3"/>
      <c r="AK12008" s="2"/>
      <c r="AL12008" s="2"/>
      <c r="AM12008" s="276"/>
      <c r="AN12008" s="276"/>
      <c r="AO12008" s="276"/>
      <c r="AP12008" s="276"/>
    </row>
    <row r="12009" spans="1:42" ht="24" hidden="1" customHeight="1">
      <c r="A12009" s="8"/>
      <c r="B12009" s="338"/>
      <c r="C12009" s="339"/>
      <c r="D12009" s="340"/>
      <c r="E12009" s="6"/>
      <c r="F12009" s="6"/>
      <c r="G12009" s="3"/>
      <c r="H12009" s="1"/>
      <c r="I12009" s="1"/>
      <c r="J12009" s="1"/>
      <c r="K12009" s="1"/>
      <c r="L12009" s="1"/>
      <c r="M12009" s="276"/>
      <c r="N12009" s="3"/>
      <c r="O12009" s="276"/>
      <c r="P12009" s="276"/>
      <c r="Q12009" s="3"/>
      <c r="R12009" s="276"/>
      <c r="S12009" s="3"/>
      <c r="T12009" s="1"/>
      <c r="U12009" s="4"/>
      <c r="V12009" s="341"/>
      <c r="W12009" s="276"/>
      <c r="X12009" s="3"/>
      <c r="Y12009" s="276"/>
      <c r="Z12009" s="3"/>
      <c r="AA12009" s="276"/>
      <c r="AB12009" s="3"/>
      <c r="AC12009" s="277"/>
      <c r="AD12009" s="276"/>
      <c r="AE12009" s="3"/>
      <c r="AF12009" s="276"/>
      <c r="AG12009" s="3"/>
      <c r="AH12009" s="3"/>
      <c r="AI12009" s="2"/>
      <c r="AJ12009" s="3"/>
      <c r="AK12009" s="2"/>
      <c r="AL12009" s="2"/>
      <c r="AM12009" s="276"/>
      <c r="AN12009" s="276"/>
      <c r="AO12009" s="276"/>
      <c r="AP12009" s="276"/>
    </row>
    <row r="12010" spans="1:42" ht="24" hidden="1" customHeight="1">
      <c r="A12010" s="8"/>
      <c r="B12010" s="338"/>
      <c r="C12010" s="339"/>
      <c r="D12010" s="340"/>
      <c r="E12010" s="6"/>
      <c r="F12010" s="6"/>
      <c r="G12010" s="3"/>
      <c r="H12010" s="1"/>
      <c r="I12010" s="1"/>
      <c r="J12010" s="1"/>
      <c r="K12010" s="1"/>
      <c r="L12010" s="1"/>
      <c r="M12010" s="276"/>
      <c r="N12010" s="3"/>
      <c r="O12010" s="276"/>
      <c r="P12010" s="276"/>
      <c r="Q12010" s="3"/>
      <c r="R12010" s="276"/>
      <c r="S12010" s="3"/>
      <c r="T12010" s="1"/>
      <c r="U12010" s="4"/>
      <c r="V12010" s="341"/>
      <c r="W12010" s="276"/>
      <c r="X12010" s="3"/>
      <c r="Y12010" s="276"/>
      <c r="Z12010" s="3"/>
      <c r="AA12010" s="276"/>
      <c r="AB12010" s="3"/>
      <c r="AC12010" s="277"/>
      <c r="AD12010" s="276"/>
      <c r="AE12010" s="3"/>
      <c r="AF12010" s="276"/>
      <c r="AG12010" s="3"/>
      <c r="AH12010" s="3"/>
      <c r="AI12010" s="2"/>
      <c r="AJ12010" s="3"/>
      <c r="AK12010" s="2"/>
      <c r="AL12010" s="2"/>
      <c r="AM12010" s="276"/>
      <c r="AN12010" s="276"/>
      <c r="AO12010" s="276"/>
      <c r="AP12010" s="276"/>
    </row>
    <row r="12011" spans="1:42" ht="24" hidden="1" customHeight="1">
      <c r="A12011" s="8"/>
      <c r="B12011" s="338"/>
      <c r="C12011" s="339"/>
      <c r="D12011" s="340"/>
      <c r="E12011" s="6"/>
      <c r="F12011" s="6"/>
      <c r="G12011" s="3"/>
      <c r="H12011" s="1"/>
      <c r="I12011" s="1"/>
      <c r="J12011" s="1"/>
      <c r="K12011" s="1"/>
      <c r="L12011" s="1"/>
      <c r="M12011" s="276"/>
      <c r="N12011" s="3"/>
      <c r="O12011" s="276"/>
      <c r="P12011" s="276"/>
      <c r="Q12011" s="3"/>
      <c r="R12011" s="276"/>
      <c r="S12011" s="3"/>
      <c r="T12011" s="1"/>
      <c r="U12011" s="4"/>
      <c r="V12011" s="341"/>
      <c r="W12011" s="276"/>
      <c r="X12011" s="3"/>
      <c r="Y12011" s="276"/>
      <c r="Z12011" s="3"/>
      <c r="AA12011" s="276"/>
      <c r="AB12011" s="3"/>
      <c r="AC12011" s="277"/>
      <c r="AD12011" s="276"/>
      <c r="AE12011" s="3"/>
      <c r="AF12011" s="276"/>
      <c r="AG12011" s="3"/>
      <c r="AH12011" s="3"/>
      <c r="AI12011" s="2"/>
      <c r="AJ12011" s="3"/>
      <c r="AK12011" s="2"/>
      <c r="AL12011" s="2"/>
      <c r="AM12011" s="276"/>
      <c r="AN12011" s="276"/>
      <c r="AO12011" s="276"/>
      <c r="AP12011" s="276"/>
    </row>
    <row r="12012" spans="1:42" ht="24" hidden="1" customHeight="1">
      <c r="A12012" s="8"/>
      <c r="B12012" s="338"/>
      <c r="C12012" s="339"/>
      <c r="D12012" s="340"/>
      <c r="E12012" s="6"/>
      <c r="F12012" s="6"/>
      <c r="G12012" s="3"/>
      <c r="H12012" s="1"/>
      <c r="I12012" s="1"/>
      <c r="J12012" s="1"/>
      <c r="K12012" s="1"/>
      <c r="L12012" s="1"/>
      <c r="M12012" s="276"/>
      <c r="N12012" s="3"/>
      <c r="O12012" s="276"/>
      <c r="P12012" s="276"/>
      <c r="Q12012" s="3"/>
      <c r="R12012" s="276"/>
      <c r="S12012" s="3"/>
      <c r="T12012" s="1"/>
      <c r="U12012" s="4"/>
      <c r="V12012" s="341"/>
      <c r="W12012" s="276"/>
      <c r="X12012" s="3"/>
      <c r="Y12012" s="276"/>
      <c r="Z12012" s="3"/>
      <c r="AA12012" s="276"/>
      <c r="AB12012" s="3"/>
      <c r="AC12012" s="277"/>
      <c r="AD12012" s="276"/>
      <c r="AE12012" s="3"/>
      <c r="AF12012" s="276"/>
      <c r="AG12012" s="3"/>
      <c r="AH12012" s="3"/>
      <c r="AI12012" s="2"/>
      <c r="AJ12012" s="3"/>
      <c r="AK12012" s="2"/>
      <c r="AL12012" s="2"/>
      <c r="AM12012" s="276"/>
      <c r="AN12012" s="276"/>
      <c r="AO12012" s="276"/>
      <c r="AP12012" s="276"/>
    </row>
    <row r="12013" spans="1:42" ht="24" hidden="1" customHeight="1">
      <c r="A12013" s="8"/>
      <c r="B12013" s="338"/>
      <c r="C12013" s="339"/>
      <c r="D12013" s="340"/>
      <c r="E12013" s="6"/>
      <c r="F12013" s="6"/>
      <c r="G12013" s="3"/>
      <c r="H12013" s="1"/>
      <c r="I12013" s="1"/>
      <c r="J12013" s="1"/>
      <c r="K12013" s="1"/>
      <c r="L12013" s="1"/>
      <c r="M12013" s="276"/>
      <c r="N12013" s="3"/>
      <c r="O12013" s="276"/>
      <c r="P12013" s="276"/>
      <c r="Q12013" s="3"/>
      <c r="R12013" s="276"/>
      <c r="S12013" s="3"/>
      <c r="T12013" s="1"/>
      <c r="U12013" s="4"/>
      <c r="V12013" s="341"/>
      <c r="W12013" s="276"/>
      <c r="X12013" s="3"/>
      <c r="Y12013" s="276"/>
      <c r="Z12013" s="3"/>
      <c r="AA12013" s="276"/>
      <c r="AB12013" s="3"/>
      <c r="AC12013" s="277"/>
      <c r="AD12013" s="276"/>
      <c r="AE12013" s="3"/>
      <c r="AF12013" s="276"/>
      <c r="AG12013" s="3"/>
      <c r="AH12013" s="3"/>
      <c r="AI12013" s="2"/>
      <c r="AJ12013" s="3"/>
      <c r="AK12013" s="2"/>
      <c r="AL12013" s="2"/>
      <c r="AM12013" s="276"/>
      <c r="AN12013" s="276"/>
      <c r="AO12013" s="276"/>
      <c r="AP12013" s="276"/>
    </row>
    <row r="12014" spans="1:42" ht="24" hidden="1" customHeight="1">
      <c r="A12014" s="8"/>
      <c r="B12014" s="338"/>
      <c r="C12014" s="339"/>
      <c r="D12014" s="340"/>
      <c r="E12014" s="6"/>
      <c r="F12014" s="6"/>
      <c r="G12014" s="3"/>
      <c r="H12014" s="1"/>
      <c r="I12014" s="1"/>
      <c r="J12014" s="1"/>
      <c r="K12014" s="1"/>
      <c r="L12014" s="1"/>
      <c r="M12014" s="276"/>
      <c r="N12014" s="3"/>
      <c r="O12014" s="276"/>
      <c r="P12014" s="276"/>
      <c r="Q12014" s="3"/>
      <c r="R12014" s="276"/>
      <c r="S12014" s="3"/>
      <c r="T12014" s="1"/>
      <c r="U12014" s="4"/>
      <c r="V12014" s="341"/>
      <c r="W12014" s="276"/>
      <c r="X12014" s="3"/>
      <c r="Y12014" s="276"/>
      <c r="Z12014" s="3"/>
      <c r="AA12014" s="276"/>
      <c r="AB12014" s="3"/>
      <c r="AC12014" s="277"/>
      <c r="AD12014" s="276"/>
      <c r="AE12014" s="3"/>
      <c r="AF12014" s="276"/>
      <c r="AG12014" s="3"/>
      <c r="AH12014" s="3"/>
      <c r="AI12014" s="2"/>
      <c r="AJ12014" s="3"/>
      <c r="AK12014" s="2"/>
      <c r="AL12014" s="2"/>
      <c r="AM12014" s="276"/>
      <c r="AN12014" s="276"/>
      <c r="AO12014" s="276"/>
      <c r="AP12014" s="276"/>
    </row>
    <row r="12015" spans="1:42" ht="24" hidden="1" customHeight="1">
      <c r="A12015" s="8"/>
      <c r="B12015" s="338"/>
      <c r="C12015" s="339"/>
      <c r="D12015" s="340"/>
      <c r="E12015" s="6"/>
      <c r="F12015" s="6"/>
      <c r="G12015" s="3"/>
      <c r="H12015" s="1"/>
      <c r="I12015" s="1"/>
      <c r="J12015" s="1"/>
      <c r="K12015" s="1"/>
      <c r="L12015" s="1"/>
      <c r="M12015" s="276"/>
      <c r="N12015" s="3"/>
      <c r="O12015" s="276"/>
      <c r="P12015" s="276"/>
      <c r="Q12015" s="3"/>
      <c r="R12015" s="276"/>
      <c r="S12015" s="3"/>
      <c r="T12015" s="1"/>
      <c r="U12015" s="4"/>
      <c r="V12015" s="341"/>
      <c r="W12015" s="276"/>
      <c r="X12015" s="3"/>
      <c r="Y12015" s="276"/>
      <c r="Z12015" s="3"/>
      <c r="AA12015" s="276"/>
      <c r="AB12015" s="3"/>
      <c r="AC12015" s="277"/>
      <c r="AD12015" s="276"/>
      <c r="AE12015" s="3"/>
      <c r="AF12015" s="276"/>
      <c r="AG12015" s="3"/>
      <c r="AH12015" s="3"/>
      <c r="AI12015" s="2"/>
      <c r="AJ12015" s="3"/>
      <c r="AK12015" s="2"/>
      <c r="AL12015" s="2"/>
      <c r="AM12015" s="276"/>
      <c r="AN12015" s="276"/>
      <c r="AO12015" s="276"/>
      <c r="AP12015" s="276"/>
    </row>
    <row r="12016" spans="1:42" ht="24" hidden="1" customHeight="1">
      <c r="A12016" s="8"/>
      <c r="B12016" s="338"/>
      <c r="C12016" s="339"/>
      <c r="D12016" s="340"/>
      <c r="E12016" s="6"/>
      <c r="F12016" s="6"/>
      <c r="G12016" s="3"/>
      <c r="H12016" s="1"/>
      <c r="I12016" s="1"/>
      <c r="J12016" s="1"/>
      <c r="K12016" s="1"/>
      <c r="L12016" s="1"/>
      <c r="M12016" s="276"/>
      <c r="N12016" s="3"/>
      <c r="O12016" s="276"/>
      <c r="P12016" s="276"/>
      <c r="Q12016" s="3"/>
      <c r="R12016" s="276"/>
      <c r="S12016" s="3"/>
      <c r="T12016" s="1"/>
      <c r="U12016" s="4"/>
      <c r="V12016" s="341"/>
      <c r="W12016" s="276"/>
      <c r="X12016" s="3"/>
      <c r="Y12016" s="276"/>
      <c r="Z12016" s="3"/>
      <c r="AA12016" s="276"/>
      <c r="AB12016" s="3"/>
      <c r="AC12016" s="277"/>
      <c r="AD12016" s="276"/>
      <c r="AE12016" s="3"/>
      <c r="AF12016" s="276"/>
      <c r="AG12016" s="3"/>
      <c r="AH12016" s="3"/>
      <c r="AI12016" s="2"/>
      <c r="AJ12016" s="3"/>
      <c r="AK12016" s="2"/>
      <c r="AL12016" s="2"/>
      <c r="AM12016" s="276"/>
      <c r="AN12016" s="276"/>
      <c r="AO12016" s="276"/>
      <c r="AP12016" s="276"/>
    </row>
    <row r="12017" spans="1:42" ht="24" hidden="1" customHeight="1">
      <c r="A12017" s="8"/>
      <c r="B12017" s="338"/>
      <c r="C12017" s="339"/>
      <c r="D12017" s="340"/>
      <c r="E12017" s="6"/>
      <c r="F12017" s="6"/>
      <c r="G12017" s="3"/>
      <c r="H12017" s="1"/>
      <c r="I12017" s="1"/>
      <c r="J12017" s="1"/>
      <c r="K12017" s="1"/>
      <c r="L12017" s="1"/>
      <c r="M12017" s="276"/>
      <c r="N12017" s="3"/>
      <c r="O12017" s="276"/>
      <c r="P12017" s="276"/>
      <c r="Q12017" s="3"/>
      <c r="R12017" s="276"/>
      <c r="S12017" s="3"/>
      <c r="T12017" s="1"/>
      <c r="U12017" s="4"/>
      <c r="V12017" s="341"/>
      <c r="W12017" s="276"/>
      <c r="X12017" s="3"/>
      <c r="Y12017" s="276"/>
      <c r="Z12017" s="3"/>
      <c r="AA12017" s="276"/>
      <c r="AB12017" s="3"/>
      <c r="AC12017" s="277"/>
      <c r="AD12017" s="276"/>
      <c r="AE12017" s="3"/>
      <c r="AF12017" s="276"/>
      <c r="AG12017" s="3"/>
      <c r="AH12017" s="3"/>
      <c r="AI12017" s="2"/>
      <c r="AJ12017" s="3"/>
      <c r="AK12017" s="2"/>
      <c r="AL12017" s="2"/>
      <c r="AM12017" s="276"/>
      <c r="AN12017" s="276"/>
      <c r="AO12017" s="276"/>
      <c r="AP12017" s="276"/>
    </row>
    <row r="12018" spans="1:42" ht="24" hidden="1" customHeight="1">
      <c r="A12018" s="8"/>
      <c r="B12018" s="338"/>
      <c r="C12018" s="339"/>
      <c r="D12018" s="340"/>
      <c r="E12018" s="6"/>
      <c r="F12018" s="6"/>
      <c r="G12018" s="3"/>
      <c r="H12018" s="1"/>
      <c r="I12018" s="1"/>
      <c r="J12018" s="1"/>
      <c r="K12018" s="1"/>
      <c r="L12018" s="1"/>
      <c r="M12018" s="276"/>
      <c r="N12018" s="3"/>
      <c r="O12018" s="276"/>
      <c r="P12018" s="276"/>
      <c r="Q12018" s="3"/>
      <c r="R12018" s="276"/>
      <c r="S12018" s="3"/>
      <c r="T12018" s="1"/>
      <c r="U12018" s="4"/>
      <c r="V12018" s="341"/>
      <c r="W12018" s="276"/>
      <c r="X12018" s="3"/>
      <c r="Y12018" s="276"/>
      <c r="Z12018" s="3"/>
      <c r="AA12018" s="276"/>
      <c r="AB12018" s="3"/>
      <c r="AC12018" s="277"/>
      <c r="AD12018" s="276"/>
      <c r="AE12018" s="3"/>
      <c r="AF12018" s="276"/>
      <c r="AG12018" s="3"/>
      <c r="AH12018" s="3"/>
      <c r="AI12018" s="2"/>
      <c r="AJ12018" s="3"/>
      <c r="AK12018" s="2"/>
      <c r="AL12018" s="2"/>
      <c r="AM12018" s="276"/>
      <c r="AN12018" s="276"/>
      <c r="AO12018" s="276"/>
      <c r="AP12018" s="276"/>
    </row>
    <row r="12019" spans="1:42" ht="24" hidden="1" customHeight="1">
      <c r="A12019" s="8"/>
      <c r="B12019" s="338"/>
      <c r="C12019" s="339"/>
      <c r="D12019" s="340"/>
      <c r="E12019" s="6"/>
      <c r="F12019" s="6"/>
      <c r="G12019" s="3"/>
      <c r="H12019" s="1"/>
      <c r="I12019" s="1"/>
      <c r="J12019" s="1"/>
      <c r="K12019" s="1"/>
      <c r="L12019" s="1"/>
      <c r="M12019" s="276"/>
      <c r="N12019" s="3"/>
      <c r="O12019" s="276"/>
      <c r="P12019" s="276"/>
      <c r="Q12019" s="3"/>
      <c r="R12019" s="276"/>
      <c r="S12019" s="3"/>
      <c r="T12019" s="1"/>
      <c r="U12019" s="4"/>
      <c r="V12019" s="341"/>
      <c r="W12019" s="276"/>
      <c r="X12019" s="3"/>
      <c r="Y12019" s="276"/>
      <c r="Z12019" s="3"/>
      <c r="AA12019" s="276"/>
      <c r="AB12019" s="3"/>
      <c r="AC12019" s="277"/>
      <c r="AD12019" s="276"/>
      <c r="AE12019" s="3"/>
      <c r="AF12019" s="276"/>
      <c r="AG12019" s="3"/>
      <c r="AH12019" s="3"/>
      <c r="AI12019" s="2"/>
      <c r="AJ12019" s="3"/>
      <c r="AK12019" s="2"/>
      <c r="AL12019" s="2"/>
      <c r="AM12019" s="276"/>
      <c r="AN12019" s="276"/>
      <c r="AO12019" s="276"/>
      <c r="AP12019" s="276"/>
    </row>
    <row r="12020" spans="1:42" ht="24" hidden="1" customHeight="1">
      <c r="A12020" s="8"/>
      <c r="B12020" s="338"/>
      <c r="C12020" s="339"/>
      <c r="D12020" s="340"/>
      <c r="E12020" s="6"/>
      <c r="F12020" s="6"/>
      <c r="G12020" s="3"/>
      <c r="H12020" s="1"/>
      <c r="I12020" s="1"/>
      <c r="J12020" s="1"/>
      <c r="K12020" s="1"/>
      <c r="L12020" s="1"/>
      <c r="M12020" s="276"/>
      <c r="N12020" s="3"/>
      <c r="O12020" s="276"/>
      <c r="P12020" s="276"/>
      <c r="Q12020" s="3"/>
      <c r="R12020" s="276"/>
      <c r="S12020" s="3"/>
      <c r="T12020" s="1"/>
      <c r="U12020" s="4"/>
      <c r="V12020" s="341"/>
      <c r="W12020" s="276"/>
      <c r="X12020" s="3"/>
      <c r="Y12020" s="276"/>
      <c r="Z12020" s="3"/>
      <c r="AA12020" s="276"/>
      <c r="AB12020" s="3"/>
      <c r="AC12020" s="277"/>
      <c r="AD12020" s="276"/>
      <c r="AE12020" s="3"/>
      <c r="AF12020" s="276"/>
      <c r="AG12020" s="3"/>
      <c r="AH12020" s="3"/>
      <c r="AI12020" s="2"/>
      <c r="AJ12020" s="3"/>
      <c r="AK12020" s="2"/>
      <c r="AL12020" s="2"/>
      <c r="AM12020" s="276"/>
      <c r="AN12020" s="276"/>
      <c r="AO12020" s="276"/>
      <c r="AP12020" s="276"/>
    </row>
    <row r="12021" spans="1:42" ht="24" hidden="1" customHeight="1">
      <c r="A12021" s="8"/>
      <c r="B12021" s="338"/>
      <c r="C12021" s="339"/>
      <c r="D12021" s="340"/>
      <c r="E12021" s="6"/>
      <c r="F12021" s="6"/>
      <c r="G12021" s="3"/>
      <c r="H12021" s="1"/>
      <c r="I12021" s="1"/>
      <c r="J12021" s="1"/>
      <c r="K12021" s="1"/>
      <c r="L12021" s="1"/>
      <c r="M12021" s="276"/>
      <c r="N12021" s="3"/>
      <c r="O12021" s="276"/>
      <c r="P12021" s="276"/>
      <c r="Q12021" s="3"/>
      <c r="R12021" s="276"/>
      <c r="S12021" s="3"/>
      <c r="T12021" s="1"/>
      <c r="U12021" s="4"/>
      <c r="V12021" s="341"/>
      <c r="W12021" s="276"/>
      <c r="X12021" s="3"/>
      <c r="Y12021" s="276"/>
      <c r="Z12021" s="3"/>
      <c r="AA12021" s="276"/>
      <c r="AB12021" s="3"/>
      <c r="AC12021" s="277"/>
      <c r="AD12021" s="276"/>
      <c r="AE12021" s="3"/>
      <c r="AF12021" s="276"/>
      <c r="AG12021" s="3"/>
      <c r="AH12021" s="3"/>
      <c r="AI12021" s="2"/>
      <c r="AJ12021" s="3"/>
      <c r="AK12021" s="2"/>
      <c r="AL12021" s="2"/>
      <c r="AM12021" s="276"/>
      <c r="AN12021" s="276"/>
      <c r="AO12021" s="276"/>
      <c r="AP12021" s="276"/>
    </row>
    <row r="12022" spans="1:42" ht="24" hidden="1" customHeight="1">
      <c r="A12022" s="8"/>
      <c r="B12022" s="338"/>
      <c r="C12022" s="339"/>
      <c r="D12022" s="340"/>
      <c r="E12022" s="6"/>
      <c r="F12022" s="6"/>
      <c r="G12022" s="3"/>
      <c r="H12022" s="1"/>
      <c r="I12022" s="1"/>
      <c r="J12022" s="1"/>
      <c r="K12022" s="1"/>
      <c r="L12022" s="1"/>
      <c r="M12022" s="276"/>
      <c r="N12022" s="3"/>
      <c r="O12022" s="276"/>
      <c r="P12022" s="276"/>
      <c r="Q12022" s="3"/>
      <c r="R12022" s="276"/>
      <c r="S12022" s="3"/>
      <c r="T12022" s="1"/>
      <c r="U12022" s="4"/>
      <c r="V12022" s="341"/>
      <c r="W12022" s="276"/>
      <c r="X12022" s="3"/>
      <c r="Y12022" s="276"/>
      <c r="Z12022" s="3"/>
      <c r="AA12022" s="276"/>
      <c r="AB12022" s="3"/>
      <c r="AC12022" s="277"/>
      <c r="AD12022" s="276"/>
      <c r="AE12022" s="3"/>
      <c r="AF12022" s="276"/>
      <c r="AG12022" s="3"/>
      <c r="AH12022" s="3"/>
      <c r="AI12022" s="2"/>
      <c r="AJ12022" s="3"/>
      <c r="AK12022" s="2"/>
      <c r="AL12022" s="2"/>
      <c r="AM12022" s="276"/>
      <c r="AN12022" s="276"/>
      <c r="AO12022" s="276"/>
      <c r="AP12022" s="276"/>
    </row>
    <row r="12023" spans="1:42" ht="24" hidden="1" customHeight="1">
      <c r="A12023" s="8"/>
      <c r="B12023" s="338"/>
      <c r="C12023" s="339"/>
      <c r="D12023" s="340"/>
      <c r="E12023" s="6"/>
      <c r="F12023" s="6"/>
      <c r="G12023" s="3"/>
      <c r="H12023" s="1"/>
      <c r="I12023" s="1"/>
      <c r="J12023" s="1"/>
      <c r="K12023" s="1"/>
      <c r="L12023" s="1"/>
      <c r="M12023" s="276"/>
      <c r="N12023" s="3"/>
      <c r="O12023" s="276"/>
      <c r="P12023" s="276"/>
      <c r="Q12023" s="3"/>
      <c r="R12023" s="276"/>
      <c r="S12023" s="3"/>
      <c r="T12023" s="1"/>
      <c r="U12023" s="4"/>
      <c r="V12023" s="341"/>
      <c r="W12023" s="276"/>
      <c r="X12023" s="3"/>
      <c r="Y12023" s="276"/>
      <c r="Z12023" s="3"/>
      <c r="AA12023" s="276"/>
      <c r="AB12023" s="3"/>
      <c r="AC12023" s="277"/>
      <c r="AD12023" s="276"/>
      <c r="AE12023" s="3"/>
      <c r="AF12023" s="276"/>
      <c r="AG12023" s="3"/>
      <c r="AH12023" s="3"/>
      <c r="AI12023" s="2"/>
      <c r="AJ12023" s="3"/>
      <c r="AK12023" s="2"/>
      <c r="AL12023" s="2"/>
      <c r="AM12023" s="276"/>
      <c r="AN12023" s="276"/>
      <c r="AO12023" s="276"/>
      <c r="AP12023" s="276"/>
    </row>
    <row r="12024" spans="1:42" ht="24" hidden="1" customHeight="1">
      <c r="A12024" s="8"/>
      <c r="B12024" s="338"/>
      <c r="C12024" s="339"/>
      <c r="D12024" s="340"/>
      <c r="E12024" s="6"/>
      <c r="F12024" s="6"/>
      <c r="G12024" s="3"/>
      <c r="H12024" s="1"/>
      <c r="I12024" s="1"/>
      <c r="J12024" s="1"/>
      <c r="K12024" s="1"/>
      <c r="L12024" s="1"/>
      <c r="M12024" s="276"/>
      <c r="N12024" s="3"/>
      <c r="O12024" s="276"/>
      <c r="P12024" s="276"/>
      <c r="Q12024" s="3"/>
      <c r="R12024" s="276"/>
      <c r="S12024" s="3"/>
      <c r="T12024" s="1"/>
      <c r="U12024" s="4"/>
      <c r="V12024" s="341"/>
      <c r="W12024" s="276"/>
      <c r="X12024" s="3"/>
      <c r="Y12024" s="276"/>
      <c r="Z12024" s="3"/>
      <c r="AA12024" s="276"/>
      <c r="AB12024" s="3"/>
      <c r="AC12024" s="277"/>
      <c r="AD12024" s="276"/>
      <c r="AE12024" s="3"/>
      <c r="AF12024" s="276"/>
      <c r="AG12024" s="3"/>
      <c r="AH12024" s="3"/>
      <c r="AI12024" s="2"/>
      <c r="AJ12024" s="3"/>
      <c r="AK12024" s="2"/>
      <c r="AL12024" s="2"/>
      <c r="AM12024" s="276"/>
      <c r="AN12024" s="276"/>
      <c r="AO12024" s="276"/>
      <c r="AP12024" s="276"/>
    </row>
    <row r="12025" spans="1:42" ht="24" hidden="1" customHeight="1">
      <c r="A12025" s="8"/>
      <c r="B12025" s="338"/>
      <c r="C12025" s="339"/>
      <c r="D12025" s="340"/>
      <c r="E12025" s="6"/>
      <c r="F12025" s="6"/>
      <c r="G12025" s="3"/>
      <c r="H12025" s="1"/>
      <c r="I12025" s="1"/>
      <c r="J12025" s="1"/>
      <c r="K12025" s="1"/>
      <c r="L12025" s="1"/>
      <c r="M12025" s="276"/>
      <c r="N12025" s="3"/>
      <c r="O12025" s="276"/>
      <c r="P12025" s="276"/>
      <c r="Q12025" s="3"/>
      <c r="R12025" s="276"/>
      <c r="S12025" s="3"/>
      <c r="T12025" s="1"/>
      <c r="U12025" s="4"/>
      <c r="V12025" s="341"/>
      <c r="W12025" s="276"/>
      <c r="X12025" s="3"/>
      <c r="Y12025" s="276"/>
      <c r="Z12025" s="3"/>
      <c r="AA12025" s="276"/>
      <c r="AB12025" s="3"/>
      <c r="AC12025" s="277"/>
      <c r="AD12025" s="276"/>
      <c r="AE12025" s="3"/>
      <c r="AF12025" s="276"/>
      <c r="AG12025" s="3"/>
      <c r="AH12025" s="3"/>
      <c r="AI12025" s="2"/>
      <c r="AJ12025" s="3"/>
      <c r="AK12025" s="2"/>
      <c r="AL12025" s="2"/>
      <c r="AM12025" s="276"/>
      <c r="AN12025" s="276"/>
      <c r="AO12025" s="276"/>
      <c r="AP12025" s="276"/>
    </row>
    <row r="12026" spans="1:42" ht="24" hidden="1" customHeight="1">
      <c r="A12026" s="8"/>
      <c r="B12026" s="338"/>
      <c r="C12026" s="339"/>
      <c r="D12026" s="340"/>
      <c r="E12026" s="6"/>
      <c r="F12026" s="6"/>
      <c r="G12026" s="3"/>
      <c r="H12026" s="1"/>
      <c r="I12026" s="1"/>
      <c r="J12026" s="1"/>
      <c r="K12026" s="1"/>
      <c r="L12026" s="1"/>
      <c r="M12026" s="276"/>
      <c r="N12026" s="3"/>
      <c r="O12026" s="276"/>
      <c r="P12026" s="276"/>
      <c r="Q12026" s="3"/>
      <c r="R12026" s="276"/>
      <c r="S12026" s="3"/>
      <c r="T12026" s="1"/>
      <c r="U12026" s="4"/>
      <c r="V12026" s="341"/>
      <c r="W12026" s="276"/>
      <c r="X12026" s="3"/>
      <c r="Y12026" s="276"/>
      <c r="Z12026" s="3"/>
      <c r="AA12026" s="276"/>
      <c r="AB12026" s="3"/>
      <c r="AC12026" s="277"/>
      <c r="AD12026" s="276"/>
      <c r="AE12026" s="3"/>
      <c r="AF12026" s="276"/>
      <c r="AG12026" s="3"/>
      <c r="AH12026" s="3"/>
      <c r="AI12026" s="2"/>
      <c r="AJ12026" s="3"/>
      <c r="AK12026" s="2"/>
      <c r="AL12026" s="2"/>
      <c r="AM12026" s="276"/>
      <c r="AN12026" s="276"/>
      <c r="AO12026" s="276"/>
      <c r="AP12026" s="276"/>
    </row>
    <row r="12027" spans="1:42" ht="24" hidden="1" customHeight="1">
      <c r="A12027" s="8"/>
      <c r="B12027" s="338"/>
      <c r="C12027" s="339"/>
      <c r="D12027" s="340"/>
      <c r="E12027" s="6"/>
      <c r="F12027" s="6"/>
      <c r="G12027" s="3"/>
      <c r="H12027" s="1"/>
      <c r="I12027" s="1"/>
      <c r="J12027" s="1"/>
      <c r="K12027" s="1"/>
      <c r="L12027" s="1"/>
      <c r="M12027" s="276"/>
      <c r="N12027" s="3"/>
      <c r="O12027" s="276"/>
      <c r="P12027" s="276"/>
      <c r="Q12027" s="3"/>
      <c r="R12027" s="276"/>
      <c r="S12027" s="3"/>
      <c r="T12027" s="1"/>
      <c r="U12027" s="4"/>
      <c r="V12027" s="341"/>
      <c r="W12027" s="276"/>
      <c r="X12027" s="3"/>
      <c r="Y12027" s="276"/>
      <c r="Z12027" s="3"/>
      <c r="AA12027" s="276"/>
      <c r="AB12027" s="3"/>
      <c r="AC12027" s="277"/>
      <c r="AD12027" s="276"/>
      <c r="AE12027" s="3"/>
      <c r="AF12027" s="276"/>
      <c r="AG12027" s="3"/>
      <c r="AH12027" s="3"/>
      <c r="AI12027" s="2"/>
      <c r="AJ12027" s="3"/>
      <c r="AK12027" s="2"/>
      <c r="AL12027" s="2"/>
      <c r="AM12027" s="276"/>
      <c r="AN12027" s="276"/>
      <c r="AO12027" s="276"/>
      <c r="AP12027" s="276"/>
    </row>
    <row r="12028" spans="1:42" ht="24" hidden="1" customHeight="1">
      <c r="A12028" s="8"/>
      <c r="B12028" s="338"/>
      <c r="C12028" s="339"/>
      <c r="D12028" s="340"/>
      <c r="E12028" s="6"/>
      <c r="F12028" s="6"/>
      <c r="G12028" s="3"/>
      <c r="H12028" s="1"/>
      <c r="I12028" s="1"/>
      <c r="J12028" s="1"/>
      <c r="K12028" s="1"/>
      <c r="L12028" s="1"/>
      <c r="M12028" s="276"/>
      <c r="N12028" s="3"/>
      <c r="O12028" s="276"/>
      <c r="P12028" s="276"/>
      <c r="Q12028" s="3"/>
      <c r="R12028" s="276"/>
      <c r="S12028" s="3"/>
      <c r="T12028" s="1"/>
      <c r="U12028" s="4"/>
      <c r="V12028" s="341"/>
      <c r="W12028" s="276"/>
      <c r="X12028" s="3"/>
      <c r="Y12028" s="276"/>
      <c r="Z12028" s="3"/>
      <c r="AA12028" s="276"/>
      <c r="AB12028" s="3"/>
      <c r="AC12028" s="277"/>
      <c r="AD12028" s="276"/>
      <c r="AE12028" s="3"/>
      <c r="AF12028" s="276"/>
      <c r="AG12028" s="3"/>
      <c r="AH12028" s="3"/>
      <c r="AI12028" s="2"/>
      <c r="AJ12028" s="3"/>
      <c r="AK12028" s="2"/>
      <c r="AL12028" s="2"/>
      <c r="AM12028" s="276"/>
      <c r="AN12028" s="276"/>
      <c r="AO12028" s="276"/>
      <c r="AP12028" s="276"/>
    </row>
    <row r="12029" spans="1:42" ht="24" hidden="1" customHeight="1">
      <c r="A12029" s="8"/>
      <c r="B12029" s="338"/>
      <c r="C12029" s="339"/>
      <c r="D12029" s="340"/>
      <c r="E12029" s="6"/>
      <c r="F12029" s="6"/>
      <c r="G12029" s="3"/>
      <c r="H12029" s="1"/>
      <c r="I12029" s="1"/>
      <c r="J12029" s="1"/>
      <c r="K12029" s="1"/>
      <c r="L12029" s="1"/>
      <c r="M12029" s="276"/>
      <c r="N12029" s="3"/>
      <c r="O12029" s="276"/>
      <c r="P12029" s="276"/>
      <c r="Q12029" s="3"/>
      <c r="R12029" s="276"/>
      <c r="S12029" s="3"/>
      <c r="T12029" s="1"/>
      <c r="U12029" s="4"/>
      <c r="V12029" s="341"/>
      <c r="W12029" s="276"/>
      <c r="X12029" s="3"/>
      <c r="Y12029" s="276"/>
      <c r="Z12029" s="3"/>
      <c r="AA12029" s="276"/>
      <c r="AB12029" s="3"/>
      <c r="AC12029" s="277"/>
      <c r="AD12029" s="276"/>
      <c r="AE12029" s="3"/>
      <c r="AF12029" s="276"/>
      <c r="AG12029" s="3"/>
      <c r="AH12029" s="3"/>
      <c r="AI12029" s="2"/>
      <c r="AJ12029" s="3"/>
      <c r="AK12029" s="2"/>
      <c r="AL12029" s="2"/>
      <c r="AM12029" s="276"/>
      <c r="AN12029" s="276"/>
      <c r="AO12029" s="276"/>
      <c r="AP12029" s="276"/>
    </row>
    <row r="12030" spans="1:42" ht="24" hidden="1" customHeight="1">
      <c r="A12030" s="8"/>
      <c r="B12030" s="338"/>
      <c r="C12030" s="339"/>
      <c r="D12030" s="340"/>
      <c r="E12030" s="6"/>
      <c r="F12030" s="6"/>
      <c r="G12030" s="3"/>
      <c r="H12030" s="1"/>
      <c r="I12030" s="1"/>
      <c r="J12030" s="1"/>
      <c r="K12030" s="1"/>
      <c r="L12030" s="1"/>
      <c r="M12030" s="276"/>
      <c r="N12030" s="3"/>
      <c r="O12030" s="276"/>
      <c r="P12030" s="276"/>
      <c r="Q12030" s="3"/>
      <c r="R12030" s="276"/>
      <c r="S12030" s="3"/>
      <c r="T12030" s="1"/>
      <c r="U12030" s="4"/>
      <c r="V12030" s="341"/>
      <c r="W12030" s="276"/>
      <c r="X12030" s="3"/>
      <c r="Y12030" s="276"/>
      <c r="Z12030" s="3"/>
      <c r="AA12030" s="276"/>
      <c r="AB12030" s="3"/>
      <c r="AC12030" s="277"/>
      <c r="AD12030" s="276"/>
      <c r="AE12030" s="3"/>
      <c r="AF12030" s="276"/>
      <c r="AG12030" s="3"/>
      <c r="AH12030" s="3"/>
      <c r="AI12030" s="2"/>
      <c r="AJ12030" s="3"/>
      <c r="AK12030" s="2"/>
      <c r="AL12030" s="2"/>
      <c r="AM12030" s="276"/>
      <c r="AN12030" s="276"/>
      <c r="AO12030" s="276"/>
      <c r="AP12030" s="276"/>
    </row>
    <row r="12031" spans="1:42" ht="24" hidden="1" customHeight="1">
      <c r="A12031" s="8"/>
      <c r="B12031" s="338"/>
      <c r="C12031" s="339"/>
      <c r="D12031" s="340"/>
      <c r="E12031" s="6"/>
      <c r="F12031" s="6"/>
      <c r="G12031" s="3"/>
      <c r="H12031" s="1"/>
      <c r="I12031" s="1"/>
      <c r="J12031" s="1"/>
      <c r="K12031" s="1"/>
      <c r="L12031" s="1"/>
      <c r="M12031" s="276"/>
      <c r="N12031" s="3"/>
      <c r="O12031" s="276"/>
      <c r="P12031" s="276"/>
      <c r="Q12031" s="3"/>
      <c r="R12031" s="276"/>
      <c r="S12031" s="3"/>
      <c r="T12031" s="1"/>
      <c r="U12031" s="4"/>
      <c r="V12031" s="341"/>
      <c r="W12031" s="276"/>
      <c r="X12031" s="3"/>
      <c r="Y12031" s="276"/>
      <c r="Z12031" s="3"/>
      <c r="AA12031" s="276"/>
      <c r="AB12031" s="3"/>
      <c r="AC12031" s="277"/>
      <c r="AD12031" s="276"/>
      <c r="AE12031" s="3"/>
      <c r="AF12031" s="276"/>
      <c r="AG12031" s="3"/>
      <c r="AH12031" s="3"/>
      <c r="AI12031" s="2"/>
      <c r="AJ12031" s="3"/>
      <c r="AK12031" s="2"/>
      <c r="AL12031" s="2"/>
      <c r="AM12031" s="276"/>
      <c r="AN12031" s="276"/>
      <c r="AO12031" s="276"/>
      <c r="AP12031" s="276"/>
    </row>
    <row r="12032" spans="1:42" ht="24" hidden="1" customHeight="1">
      <c r="A12032" s="8"/>
      <c r="B12032" s="338"/>
      <c r="C12032" s="339"/>
      <c r="D12032" s="340"/>
      <c r="E12032" s="6"/>
      <c r="F12032" s="6"/>
      <c r="G12032" s="3"/>
      <c r="H12032" s="1"/>
      <c r="I12032" s="1"/>
      <c r="J12032" s="1"/>
      <c r="K12032" s="1"/>
      <c r="L12032" s="1"/>
      <c r="M12032" s="276"/>
      <c r="N12032" s="3"/>
      <c r="O12032" s="276"/>
      <c r="P12032" s="276"/>
      <c r="Q12032" s="3"/>
      <c r="R12032" s="276"/>
      <c r="S12032" s="3"/>
      <c r="T12032" s="1"/>
      <c r="U12032" s="4"/>
      <c r="V12032" s="341"/>
      <c r="W12032" s="276"/>
      <c r="X12032" s="3"/>
      <c r="Y12032" s="276"/>
      <c r="Z12032" s="3"/>
      <c r="AA12032" s="276"/>
      <c r="AB12032" s="3"/>
      <c r="AC12032" s="277"/>
      <c r="AD12032" s="276"/>
      <c r="AE12032" s="3"/>
      <c r="AF12032" s="276"/>
      <c r="AG12032" s="3"/>
      <c r="AH12032" s="3"/>
      <c r="AI12032" s="2"/>
      <c r="AJ12032" s="3"/>
      <c r="AK12032" s="2"/>
      <c r="AL12032" s="2"/>
      <c r="AM12032" s="276"/>
      <c r="AN12032" s="276"/>
      <c r="AO12032" s="276"/>
      <c r="AP12032" s="276"/>
    </row>
    <row r="12033" spans="1:42" ht="24" hidden="1" customHeight="1">
      <c r="A12033" s="8"/>
      <c r="B12033" s="338"/>
      <c r="C12033" s="339"/>
      <c r="D12033" s="340"/>
      <c r="E12033" s="6"/>
      <c r="F12033" s="6"/>
      <c r="G12033" s="3"/>
      <c r="H12033" s="1"/>
      <c r="I12033" s="1"/>
      <c r="J12033" s="1"/>
      <c r="K12033" s="1"/>
      <c r="L12033" s="1"/>
      <c r="M12033" s="276"/>
      <c r="N12033" s="3"/>
      <c r="O12033" s="276"/>
      <c r="P12033" s="276"/>
      <c r="Q12033" s="3"/>
      <c r="R12033" s="276"/>
      <c r="S12033" s="3"/>
      <c r="T12033" s="1"/>
      <c r="U12033" s="4"/>
      <c r="V12033" s="341"/>
      <c r="W12033" s="276"/>
      <c r="X12033" s="3"/>
      <c r="Y12033" s="276"/>
      <c r="Z12033" s="3"/>
      <c r="AA12033" s="276"/>
      <c r="AB12033" s="3"/>
      <c r="AC12033" s="277"/>
      <c r="AD12033" s="276"/>
      <c r="AE12033" s="3"/>
      <c r="AF12033" s="276"/>
      <c r="AG12033" s="3"/>
      <c r="AH12033" s="3"/>
      <c r="AI12033" s="2"/>
      <c r="AJ12033" s="3"/>
      <c r="AK12033" s="2"/>
      <c r="AL12033" s="2"/>
      <c r="AM12033" s="276"/>
      <c r="AN12033" s="276"/>
      <c r="AO12033" s="276"/>
      <c r="AP12033" s="276"/>
    </row>
    <row r="12034" spans="1:42" ht="24" hidden="1" customHeight="1">
      <c r="A12034" s="8"/>
      <c r="B12034" s="338"/>
      <c r="C12034" s="339"/>
      <c r="D12034" s="340"/>
      <c r="E12034" s="6"/>
      <c r="F12034" s="6"/>
      <c r="G12034" s="3"/>
      <c r="H12034" s="1"/>
      <c r="I12034" s="1"/>
      <c r="J12034" s="1"/>
      <c r="K12034" s="1"/>
      <c r="L12034" s="1"/>
      <c r="M12034" s="276"/>
      <c r="N12034" s="3"/>
      <c r="O12034" s="276"/>
      <c r="P12034" s="276"/>
      <c r="Q12034" s="3"/>
      <c r="R12034" s="276"/>
      <c r="S12034" s="3"/>
      <c r="T12034" s="1"/>
      <c r="U12034" s="4"/>
      <c r="V12034" s="341"/>
      <c r="W12034" s="276"/>
      <c r="X12034" s="3"/>
      <c r="Y12034" s="276"/>
      <c r="Z12034" s="3"/>
      <c r="AA12034" s="276"/>
      <c r="AB12034" s="3"/>
      <c r="AC12034" s="277"/>
      <c r="AD12034" s="276"/>
      <c r="AE12034" s="3"/>
      <c r="AF12034" s="276"/>
      <c r="AG12034" s="3"/>
      <c r="AH12034" s="3"/>
      <c r="AI12034" s="2"/>
      <c r="AJ12034" s="3"/>
      <c r="AK12034" s="2"/>
      <c r="AL12034" s="2"/>
      <c r="AM12034" s="276"/>
      <c r="AN12034" s="276"/>
      <c r="AO12034" s="276"/>
      <c r="AP12034" s="276"/>
    </row>
    <row r="12035" spans="1:42" ht="24" hidden="1" customHeight="1">
      <c r="A12035" s="8"/>
      <c r="B12035" s="338"/>
      <c r="C12035" s="339"/>
      <c r="D12035" s="340"/>
      <c r="E12035" s="6"/>
      <c r="F12035" s="6"/>
      <c r="G12035" s="3"/>
      <c r="H12035" s="1"/>
      <c r="I12035" s="1"/>
      <c r="J12035" s="1"/>
      <c r="K12035" s="1"/>
      <c r="L12035" s="1"/>
      <c r="M12035" s="276"/>
      <c r="N12035" s="3"/>
      <c r="O12035" s="276"/>
      <c r="P12035" s="276"/>
      <c r="Q12035" s="3"/>
      <c r="R12035" s="276"/>
      <c r="S12035" s="3"/>
      <c r="T12035" s="1"/>
      <c r="U12035" s="4"/>
      <c r="V12035" s="341"/>
      <c r="W12035" s="276"/>
      <c r="X12035" s="3"/>
      <c r="Y12035" s="276"/>
      <c r="Z12035" s="3"/>
      <c r="AA12035" s="276"/>
      <c r="AB12035" s="3"/>
      <c r="AC12035" s="277"/>
      <c r="AD12035" s="276"/>
      <c r="AE12035" s="3"/>
      <c r="AF12035" s="276"/>
      <c r="AG12035" s="3"/>
      <c r="AH12035" s="3"/>
      <c r="AI12035" s="2"/>
      <c r="AJ12035" s="3"/>
      <c r="AK12035" s="2"/>
      <c r="AL12035" s="2"/>
      <c r="AM12035" s="276"/>
      <c r="AN12035" s="276"/>
      <c r="AO12035" s="276"/>
      <c r="AP12035" s="276"/>
    </row>
    <row r="12036" spans="1:42" ht="24" hidden="1" customHeight="1">
      <c r="A12036" s="8"/>
      <c r="B12036" s="338"/>
      <c r="C12036" s="339"/>
      <c r="D12036" s="340"/>
      <c r="E12036" s="6"/>
      <c r="F12036" s="6"/>
      <c r="G12036" s="3"/>
      <c r="H12036" s="1"/>
      <c r="I12036" s="1"/>
      <c r="J12036" s="1"/>
      <c r="K12036" s="1"/>
      <c r="L12036" s="1"/>
      <c r="M12036" s="276"/>
      <c r="N12036" s="3"/>
      <c r="O12036" s="276"/>
      <c r="P12036" s="276"/>
      <c r="Q12036" s="3"/>
      <c r="R12036" s="276"/>
      <c r="S12036" s="3"/>
      <c r="T12036" s="1"/>
      <c r="U12036" s="4"/>
      <c r="V12036" s="341"/>
      <c r="W12036" s="276"/>
      <c r="X12036" s="3"/>
      <c r="Y12036" s="276"/>
      <c r="Z12036" s="3"/>
      <c r="AA12036" s="276"/>
      <c r="AB12036" s="3"/>
      <c r="AC12036" s="277"/>
      <c r="AD12036" s="276"/>
      <c r="AE12036" s="3"/>
      <c r="AF12036" s="276"/>
      <c r="AG12036" s="3"/>
      <c r="AH12036" s="3"/>
      <c r="AI12036" s="2"/>
      <c r="AJ12036" s="3"/>
      <c r="AK12036" s="2"/>
      <c r="AL12036" s="2"/>
      <c r="AM12036" s="276"/>
      <c r="AN12036" s="276"/>
      <c r="AO12036" s="276"/>
      <c r="AP12036" s="276"/>
    </row>
    <row r="12037" spans="1:42" ht="24" hidden="1" customHeight="1">
      <c r="A12037" s="8"/>
      <c r="B12037" s="338"/>
      <c r="C12037" s="339"/>
      <c r="D12037" s="340"/>
      <c r="E12037" s="6"/>
      <c r="F12037" s="6"/>
      <c r="G12037" s="3"/>
      <c r="H12037" s="1"/>
      <c r="I12037" s="1"/>
      <c r="J12037" s="1"/>
      <c r="K12037" s="1"/>
      <c r="L12037" s="1"/>
      <c r="M12037" s="276"/>
      <c r="N12037" s="3"/>
      <c r="O12037" s="276"/>
      <c r="P12037" s="276"/>
      <c r="Q12037" s="3"/>
      <c r="R12037" s="276"/>
      <c r="S12037" s="3"/>
      <c r="T12037" s="1"/>
      <c r="U12037" s="4"/>
      <c r="V12037" s="341"/>
      <c r="W12037" s="276"/>
      <c r="X12037" s="3"/>
      <c r="Y12037" s="276"/>
      <c r="Z12037" s="3"/>
      <c r="AA12037" s="276"/>
      <c r="AB12037" s="3"/>
      <c r="AC12037" s="277"/>
      <c r="AD12037" s="276"/>
      <c r="AE12037" s="3"/>
      <c r="AF12037" s="276"/>
      <c r="AG12037" s="3"/>
      <c r="AH12037" s="3"/>
      <c r="AI12037" s="2"/>
      <c r="AJ12037" s="3"/>
      <c r="AK12037" s="2"/>
      <c r="AL12037" s="2"/>
      <c r="AM12037" s="276"/>
      <c r="AN12037" s="276"/>
      <c r="AO12037" s="276"/>
      <c r="AP12037" s="276"/>
    </row>
    <row r="12038" spans="1:42" ht="24" hidden="1" customHeight="1">
      <c r="A12038" s="8"/>
      <c r="B12038" s="338"/>
      <c r="C12038" s="339"/>
      <c r="D12038" s="340"/>
      <c r="E12038" s="6"/>
      <c r="F12038" s="6"/>
      <c r="G12038" s="3"/>
      <c r="H12038" s="1"/>
      <c r="I12038" s="1"/>
      <c r="J12038" s="1"/>
      <c r="K12038" s="1"/>
      <c r="L12038" s="1"/>
      <c r="M12038" s="276"/>
      <c r="N12038" s="3"/>
      <c r="O12038" s="276"/>
      <c r="P12038" s="276"/>
      <c r="Q12038" s="3"/>
      <c r="R12038" s="276"/>
      <c r="S12038" s="3"/>
      <c r="T12038" s="1"/>
      <c r="U12038" s="4"/>
      <c r="V12038" s="341"/>
      <c r="W12038" s="276"/>
      <c r="X12038" s="3"/>
      <c r="Y12038" s="276"/>
      <c r="Z12038" s="3"/>
      <c r="AA12038" s="276"/>
      <c r="AB12038" s="3"/>
      <c r="AC12038" s="277"/>
      <c r="AD12038" s="276"/>
      <c r="AE12038" s="3"/>
      <c r="AF12038" s="276"/>
      <c r="AG12038" s="3"/>
      <c r="AH12038" s="3"/>
      <c r="AI12038" s="2"/>
      <c r="AJ12038" s="3"/>
      <c r="AK12038" s="2"/>
      <c r="AL12038" s="2"/>
      <c r="AM12038" s="276"/>
      <c r="AN12038" s="276"/>
      <c r="AO12038" s="276"/>
      <c r="AP12038" s="276"/>
    </row>
    <row r="12039" spans="1:42" ht="24" hidden="1" customHeight="1">
      <c r="A12039" s="8"/>
      <c r="B12039" s="338"/>
      <c r="C12039" s="339"/>
      <c r="D12039" s="340"/>
      <c r="E12039" s="6"/>
      <c r="F12039" s="6"/>
      <c r="G12039" s="3"/>
      <c r="H12039" s="1"/>
      <c r="I12039" s="1"/>
      <c r="J12039" s="1"/>
      <c r="K12039" s="1"/>
      <c r="L12039" s="1"/>
      <c r="M12039" s="276"/>
      <c r="N12039" s="3"/>
      <c r="O12039" s="276"/>
      <c r="P12039" s="276"/>
      <c r="Q12039" s="3"/>
      <c r="R12039" s="276"/>
      <c r="S12039" s="3"/>
      <c r="T12039" s="1"/>
      <c r="U12039" s="4"/>
      <c r="V12039" s="341"/>
      <c r="W12039" s="276"/>
      <c r="X12039" s="3"/>
      <c r="Y12039" s="276"/>
      <c r="Z12039" s="3"/>
      <c r="AA12039" s="276"/>
      <c r="AB12039" s="3"/>
      <c r="AC12039" s="277"/>
      <c r="AD12039" s="276"/>
      <c r="AE12039" s="3"/>
      <c r="AF12039" s="276"/>
      <c r="AG12039" s="3"/>
      <c r="AH12039" s="3"/>
      <c r="AI12039" s="2"/>
      <c r="AJ12039" s="3"/>
      <c r="AK12039" s="2"/>
      <c r="AL12039" s="2"/>
      <c r="AM12039" s="276"/>
      <c r="AN12039" s="276"/>
      <c r="AO12039" s="276"/>
      <c r="AP12039" s="276"/>
    </row>
    <row r="12040" spans="1:42" ht="24" hidden="1" customHeight="1">
      <c r="A12040" s="8"/>
      <c r="B12040" s="338"/>
      <c r="C12040" s="339"/>
      <c r="D12040" s="340"/>
      <c r="E12040" s="6"/>
      <c r="F12040" s="6"/>
      <c r="G12040" s="3"/>
      <c r="H12040" s="1"/>
      <c r="I12040" s="1"/>
      <c r="J12040" s="1"/>
      <c r="K12040" s="1"/>
      <c r="L12040" s="1"/>
      <c r="M12040" s="276"/>
      <c r="N12040" s="3"/>
      <c r="O12040" s="276"/>
      <c r="P12040" s="276"/>
      <c r="Q12040" s="3"/>
      <c r="R12040" s="276"/>
      <c r="S12040" s="3"/>
      <c r="T12040" s="1"/>
      <c r="U12040" s="4"/>
      <c r="V12040" s="341"/>
      <c r="W12040" s="276"/>
      <c r="X12040" s="3"/>
      <c r="Y12040" s="276"/>
      <c r="Z12040" s="3"/>
      <c r="AA12040" s="276"/>
      <c r="AB12040" s="3"/>
      <c r="AC12040" s="277"/>
      <c r="AD12040" s="276"/>
      <c r="AE12040" s="3"/>
      <c r="AF12040" s="276"/>
      <c r="AG12040" s="3"/>
      <c r="AH12040" s="3"/>
      <c r="AI12040" s="2"/>
      <c r="AJ12040" s="3"/>
      <c r="AK12040" s="2"/>
      <c r="AL12040" s="2"/>
      <c r="AM12040" s="276"/>
      <c r="AN12040" s="276"/>
      <c r="AO12040" s="276"/>
      <c r="AP12040" s="276"/>
    </row>
    <row r="12041" spans="1:42" ht="24" hidden="1" customHeight="1">
      <c r="A12041" s="8"/>
      <c r="B12041" s="338"/>
      <c r="C12041" s="339"/>
      <c r="D12041" s="340"/>
      <c r="E12041" s="6"/>
      <c r="F12041" s="6"/>
      <c r="G12041" s="3"/>
      <c r="H12041" s="1"/>
      <c r="I12041" s="1"/>
      <c r="J12041" s="1"/>
      <c r="K12041" s="1"/>
      <c r="L12041" s="1"/>
      <c r="M12041" s="276"/>
      <c r="N12041" s="3"/>
      <c r="O12041" s="276"/>
      <c r="P12041" s="276"/>
      <c r="Q12041" s="3"/>
      <c r="R12041" s="276"/>
      <c r="S12041" s="3"/>
      <c r="T12041" s="1"/>
      <c r="U12041" s="4"/>
      <c r="V12041" s="341"/>
      <c r="W12041" s="276"/>
      <c r="X12041" s="3"/>
      <c r="Y12041" s="276"/>
      <c r="Z12041" s="3"/>
      <c r="AA12041" s="276"/>
      <c r="AB12041" s="3"/>
      <c r="AC12041" s="277"/>
      <c r="AD12041" s="276"/>
      <c r="AE12041" s="3"/>
      <c r="AF12041" s="276"/>
      <c r="AG12041" s="3"/>
      <c r="AH12041" s="3"/>
      <c r="AI12041" s="2"/>
      <c r="AJ12041" s="3"/>
      <c r="AK12041" s="2"/>
      <c r="AL12041" s="2"/>
      <c r="AM12041" s="276"/>
      <c r="AN12041" s="276"/>
      <c r="AO12041" s="276"/>
      <c r="AP12041" s="276"/>
    </row>
    <row r="12042" spans="1:42" ht="24" hidden="1" customHeight="1">
      <c r="A12042" s="8"/>
      <c r="B12042" s="338"/>
      <c r="C12042" s="339"/>
      <c r="D12042" s="340"/>
      <c r="E12042" s="6"/>
      <c r="F12042" s="6"/>
      <c r="G12042" s="3"/>
      <c r="H12042" s="1"/>
      <c r="I12042" s="1"/>
      <c r="J12042" s="1"/>
      <c r="K12042" s="1"/>
      <c r="L12042" s="1"/>
      <c r="M12042" s="276"/>
      <c r="N12042" s="3"/>
      <c r="O12042" s="276"/>
      <c r="P12042" s="276"/>
      <c r="Q12042" s="3"/>
      <c r="R12042" s="276"/>
      <c r="S12042" s="3"/>
      <c r="T12042" s="1"/>
      <c r="U12042" s="4"/>
      <c r="V12042" s="341"/>
      <c r="W12042" s="276"/>
      <c r="X12042" s="3"/>
      <c r="Y12042" s="276"/>
      <c r="Z12042" s="3"/>
      <c r="AA12042" s="276"/>
      <c r="AB12042" s="3"/>
      <c r="AC12042" s="277"/>
      <c r="AD12042" s="276"/>
      <c r="AE12042" s="3"/>
      <c r="AF12042" s="276"/>
      <c r="AG12042" s="3"/>
      <c r="AH12042" s="3"/>
      <c r="AI12042" s="2"/>
      <c r="AJ12042" s="3"/>
      <c r="AK12042" s="2"/>
      <c r="AL12042" s="2"/>
      <c r="AM12042" s="276"/>
      <c r="AN12042" s="276"/>
      <c r="AO12042" s="276"/>
      <c r="AP12042" s="276"/>
    </row>
    <row r="12043" spans="1:42" ht="24" hidden="1" customHeight="1">
      <c r="A12043" s="8"/>
      <c r="B12043" s="338"/>
      <c r="C12043" s="339"/>
      <c r="D12043" s="340"/>
      <c r="E12043" s="6"/>
      <c r="F12043" s="6"/>
      <c r="G12043" s="3"/>
      <c r="H12043" s="1"/>
      <c r="I12043" s="1"/>
      <c r="J12043" s="1"/>
      <c r="K12043" s="1"/>
      <c r="L12043" s="1"/>
      <c r="M12043" s="276"/>
      <c r="N12043" s="3"/>
      <c r="O12043" s="276"/>
      <c r="P12043" s="276"/>
      <c r="Q12043" s="3"/>
      <c r="R12043" s="276"/>
      <c r="S12043" s="3"/>
      <c r="T12043" s="1"/>
      <c r="U12043" s="4"/>
      <c r="V12043" s="341"/>
      <c r="W12043" s="276"/>
      <c r="X12043" s="3"/>
      <c r="Y12043" s="276"/>
      <c r="Z12043" s="3"/>
      <c r="AA12043" s="276"/>
      <c r="AB12043" s="3"/>
      <c r="AC12043" s="277"/>
      <c r="AD12043" s="276"/>
      <c r="AE12043" s="3"/>
      <c r="AF12043" s="276"/>
      <c r="AG12043" s="3"/>
      <c r="AH12043" s="3"/>
      <c r="AI12043" s="2"/>
      <c r="AJ12043" s="3"/>
      <c r="AK12043" s="2"/>
      <c r="AL12043" s="2"/>
      <c r="AM12043" s="276"/>
      <c r="AN12043" s="276"/>
      <c r="AO12043" s="276"/>
      <c r="AP12043" s="276"/>
    </row>
    <row r="12044" spans="1:42" ht="24" hidden="1" customHeight="1">
      <c r="A12044" s="8"/>
      <c r="B12044" s="338"/>
      <c r="C12044" s="339"/>
      <c r="D12044" s="340"/>
      <c r="E12044" s="6"/>
      <c r="F12044" s="6"/>
      <c r="G12044" s="3"/>
      <c r="H12044" s="1"/>
      <c r="I12044" s="1"/>
      <c r="J12044" s="1"/>
      <c r="K12044" s="1"/>
      <c r="L12044" s="1"/>
      <c r="M12044" s="276"/>
      <c r="N12044" s="3"/>
      <c r="O12044" s="276"/>
      <c r="P12044" s="276"/>
      <c r="Q12044" s="3"/>
      <c r="R12044" s="276"/>
      <c r="S12044" s="3"/>
      <c r="T12044" s="1"/>
      <c r="U12044" s="4"/>
      <c r="V12044" s="341"/>
      <c r="W12044" s="276"/>
      <c r="X12044" s="3"/>
      <c r="Y12044" s="276"/>
      <c r="Z12044" s="3"/>
      <c r="AA12044" s="276"/>
      <c r="AB12044" s="3"/>
      <c r="AC12044" s="277"/>
      <c r="AD12044" s="276"/>
      <c r="AE12044" s="3"/>
      <c r="AF12044" s="276"/>
      <c r="AG12044" s="3"/>
      <c r="AH12044" s="3"/>
      <c r="AI12044" s="2"/>
      <c r="AJ12044" s="3"/>
      <c r="AK12044" s="2"/>
      <c r="AL12044" s="2"/>
      <c r="AM12044" s="276"/>
      <c r="AN12044" s="276"/>
      <c r="AO12044" s="276"/>
      <c r="AP12044" s="276"/>
    </row>
    <row r="12045" spans="1:42" ht="24" hidden="1" customHeight="1">
      <c r="A12045" s="8"/>
      <c r="B12045" s="338"/>
      <c r="C12045" s="339"/>
      <c r="D12045" s="340"/>
      <c r="E12045" s="6"/>
      <c r="F12045" s="6"/>
      <c r="G12045" s="3"/>
      <c r="H12045" s="1"/>
      <c r="I12045" s="1"/>
      <c r="J12045" s="1"/>
      <c r="K12045" s="1"/>
      <c r="L12045" s="1"/>
      <c r="M12045" s="276"/>
      <c r="N12045" s="3"/>
      <c r="O12045" s="276"/>
      <c r="P12045" s="276"/>
      <c r="Q12045" s="3"/>
      <c r="R12045" s="276"/>
      <c r="S12045" s="3"/>
      <c r="T12045" s="1"/>
      <c r="U12045" s="4"/>
      <c r="V12045" s="341"/>
      <c r="W12045" s="276"/>
      <c r="X12045" s="3"/>
      <c r="Y12045" s="276"/>
      <c r="Z12045" s="3"/>
      <c r="AA12045" s="276"/>
      <c r="AB12045" s="3"/>
      <c r="AC12045" s="277"/>
      <c r="AD12045" s="276"/>
      <c r="AE12045" s="3"/>
      <c r="AF12045" s="276"/>
      <c r="AG12045" s="3"/>
      <c r="AH12045" s="3"/>
      <c r="AI12045" s="2"/>
      <c r="AJ12045" s="3"/>
      <c r="AK12045" s="2"/>
      <c r="AL12045" s="2"/>
      <c r="AM12045" s="276"/>
      <c r="AN12045" s="276"/>
      <c r="AO12045" s="276"/>
      <c r="AP12045" s="276"/>
    </row>
    <row r="12046" spans="1:42" ht="24" hidden="1" customHeight="1">
      <c r="A12046" s="8"/>
      <c r="B12046" s="338"/>
      <c r="C12046" s="339"/>
      <c r="D12046" s="340"/>
      <c r="E12046" s="6"/>
      <c r="F12046" s="6"/>
      <c r="G12046" s="3"/>
      <c r="H12046" s="1"/>
      <c r="I12046" s="1"/>
      <c r="J12046" s="1"/>
      <c r="K12046" s="1"/>
      <c r="L12046" s="1"/>
      <c r="M12046" s="276"/>
      <c r="N12046" s="3"/>
      <c r="O12046" s="276"/>
      <c r="P12046" s="276"/>
      <c r="Q12046" s="3"/>
      <c r="R12046" s="276"/>
      <c r="S12046" s="3"/>
      <c r="T12046" s="1"/>
      <c r="U12046" s="4"/>
      <c r="V12046" s="341"/>
      <c r="W12046" s="276"/>
      <c r="X12046" s="3"/>
      <c r="Y12046" s="276"/>
      <c r="Z12046" s="3"/>
      <c r="AA12046" s="276"/>
      <c r="AB12046" s="3"/>
      <c r="AC12046" s="277"/>
      <c r="AD12046" s="276"/>
      <c r="AE12046" s="3"/>
      <c r="AF12046" s="276"/>
      <c r="AG12046" s="3"/>
      <c r="AH12046" s="3"/>
      <c r="AI12046" s="2"/>
      <c r="AJ12046" s="3"/>
      <c r="AK12046" s="2"/>
      <c r="AL12046" s="2"/>
      <c r="AM12046" s="276"/>
      <c r="AN12046" s="276"/>
      <c r="AO12046" s="276"/>
      <c r="AP12046" s="276"/>
    </row>
    <row r="12047" spans="1:42" ht="24" hidden="1" customHeight="1">
      <c r="A12047" s="8"/>
      <c r="B12047" s="338"/>
      <c r="C12047" s="339"/>
      <c r="D12047" s="340"/>
      <c r="E12047" s="6"/>
      <c r="F12047" s="6"/>
      <c r="G12047" s="3"/>
      <c r="H12047" s="1"/>
      <c r="I12047" s="1"/>
      <c r="J12047" s="1"/>
      <c r="K12047" s="1"/>
      <c r="L12047" s="1"/>
      <c r="M12047" s="276"/>
      <c r="N12047" s="3"/>
      <c r="O12047" s="276"/>
      <c r="P12047" s="276"/>
      <c r="Q12047" s="3"/>
      <c r="R12047" s="276"/>
      <c r="S12047" s="3"/>
      <c r="T12047" s="1"/>
      <c r="U12047" s="4"/>
      <c r="V12047" s="341"/>
      <c r="W12047" s="276"/>
      <c r="X12047" s="3"/>
      <c r="Y12047" s="276"/>
      <c r="Z12047" s="3"/>
      <c r="AA12047" s="276"/>
      <c r="AB12047" s="3"/>
      <c r="AC12047" s="277"/>
      <c r="AD12047" s="276"/>
      <c r="AE12047" s="3"/>
      <c r="AF12047" s="276"/>
      <c r="AG12047" s="3"/>
      <c r="AH12047" s="3"/>
      <c r="AI12047" s="2"/>
      <c r="AJ12047" s="3"/>
      <c r="AK12047" s="2"/>
      <c r="AL12047" s="2"/>
      <c r="AM12047" s="276"/>
      <c r="AN12047" s="276"/>
      <c r="AO12047" s="276"/>
      <c r="AP12047" s="276"/>
    </row>
    <row r="12048" spans="1:42" ht="24" hidden="1" customHeight="1">
      <c r="A12048" s="8"/>
      <c r="B12048" s="338"/>
      <c r="C12048" s="339"/>
      <c r="D12048" s="340"/>
      <c r="E12048" s="6"/>
      <c r="F12048" s="6"/>
      <c r="G12048" s="3"/>
      <c r="H12048" s="1"/>
      <c r="I12048" s="1"/>
      <c r="J12048" s="1"/>
      <c r="K12048" s="1"/>
      <c r="L12048" s="1"/>
      <c r="M12048" s="276"/>
      <c r="N12048" s="3"/>
      <c r="O12048" s="276"/>
      <c r="P12048" s="276"/>
      <c r="Q12048" s="3"/>
      <c r="R12048" s="276"/>
      <c r="S12048" s="3"/>
      <c r="T12048" s="1"/>
      <c r="U12048" s="4"/>
      <c r="V12048" s="341"/>
      <c r="W12048" s="276"/>
      <c r="X12048" s="3"/>
      <c r="Y12048" s="276"/>
      <c r="Z12048" s="3"/>
      <c r="AA12048" s="276"/>
      <c r="AB12048" s="3"/>
      <c r="AC12048" s="277"/>
      <c r="AD12048" s="276"/>
      <c r="AE12048" s="3"/>
      <c r="AF12048" s="276"/>
      <c r="AG12048" s="3"/>
      <c r="AH12048" s="3"/>
      <c r="AI12048" s="2"/>
      <c r="AJ12048" s="3"/>
      <c r="AK12048" s="2"/>
      <c r="AL12048" s="2"/>
      <c r="AM12048" s="276"/>
      <c r="AN12048" s="276"/>
      <c r="AO12048" s="276"/>
      <c r="AP12048" s="276"/>
    </row>
    <row r="12049" spans="1:42" ht="24" hidden="1" customHeight="1">
      <c r="A12049" s="8"/>
      <c r="B12049" s="338"/>
      <c r="C12049" s="339"/>
      <c r="D12049" s="340"/>
      <c r="E12049" s="6"/>
      <c r="F12049" s="6"/>
      <c r="G12049" s="3"/>
      <c r="H12049" s="1"/>
      <c r="I12049" s="1"/>
      <c r="J12049" s="1"/>
      <c r="K12049" s="1"/>
      <c r="L12049" s="1"/>
      <c r="M12049" s="276"/>
      <c r="N12049" s="3"/>
      <c r="O12049" s="276"/>
      <c r="P12049" s="276"/>
      <c r="Q12049" s="3"/>
      <c r="R12049" s="276"/>
      <c r="S12049" s="3"/>
      <c r="T12049" s="1"/>
      <c r="U12049" s="4"/>
      <c r="V12049" s="341"/>
      <c r="W12049" s="276"/>
      <c r="X12049" s="3"/>
      <c r="Y12049" s="276"/>
      <c r="Z12049" s="3"/>
      <c r="AA12049" s="276"/>
      <c r="AB12049" s="3"/>
      <c r="AC12049" s="277"/>
      <c r="AD12049" s="276"/>
      <c r="AE12049" s="3"/>
      <c r="AF12049" s="276"/>
      <c r="AG12049" s="3"/>
      <c r="AH12049" s="3"/>
      <c r="AI12049" s="2"/>
      <c r="AJ12049" s="3"/>
      <c r="AK12049" s="2"/>
      <c r="AL12049" s="2"/>
      <c r="AM12049" s="276"/>
      <c r="AN12049" s="276"/>
      <c r="AO12049" s="276"/>
      <c r="AP12049" s="276"/>
    </row>
    <row r="12050" spans="1:42" ht="24" hidden="1" customHeight="1">
      <c r="A12050" s="8"/>
      <c r="B12050" s="338"/>
      <c r="C12050" s="339"/>
      <c r="D12050" s="340"/>
      <c r="E12050" s="6"/>
      <c r="F12050" s="6"/>
      <c r="G12050" s="3"/>
      <c r="H12050" s="1"/>
      <c r="I12050" s="1"/>
      <c r="J12050" s="1"/>
      <c r="K12050" s="1"/>
      <c r="L12050" s="1"/>
      <c r="M12050" s="276"/>
      <c r="N12050" s="3"/>
      <c r="O12050" s="276"/>
      <c r="P12050" s="276"/>
      <c r="Q12050" s="3"/>
      <c r="R12050" s="276"/>
      <c r="S12050" s="3"/>
      <c r="T12050" s="1"/>
      <c r="U12050" s="4"/>
      <c r="V12050" s="341"/>
      <c r="W12050" s="276"/>
      <c r="X12050" s="3"/>
      <c r="Y12050" s="276"/>
      <c r="Z12050" s="3"/>
      <c r="AA12050" s="276"/>
      <c r="AB12050" s="3"/>
      <c r="AC12050" s="277"/>
      <c r="AD12050" s="276"/>
      <c r="AE12050" s="3"/>
      <c r="AF12050" s="276"/>
      <c r="AG12050" s="3"/>
      <c r="AH12050" s="3"/>
      <c r="AI12050" s="2"/>
      <c r="AJ12050" s="3"/>
      <c r="AK12050" s="2"/>
      <c r="AL12050" s="2"/>
      <c r="AM12050" s="276"/>
      <c r="AN12050" s="276"/>
      <c r="AO12050" s="276"/>
      <c r="AP12050" s="276"/>
    </row>
    <row r="12051" spans="1:42" ht="24" hidden="1" customHeight="1">
      <c r="A12051" s="8"/>
      <c r="B12051" s="338"/>
      <c r="C12051" s="339"/>
      <c r="D12051" s="340"/>
      <c r="E12051" s="6"/>
      <c r="F12051" s="6"/>
      <c r="G12051" s="3"/>
      <c r="H12051" s="1"/>
      <c r="I12051" s="1"/>
      <c r="J12051" s="1"/>
      <c r="K12051" s="1"/>
      <c r="L12051" s="1"/>
      <c r="M12051" s="276"/>
      <c r="N12051" s="3"/>
      <c r="O12051" s="276"/>
      <c r="P12051" s="276"/>
      <c r="Q12051" s="3"/>
      <c r="R12051" s="276"/>
      <c r="S12051" s="3"/>
      <c r="T12051" s="1"/>
      <c r="U12051" s="4"/>
      <c r="V12051" s="341"/>
      <c r="W12051" s="276"/>
      <c r="X12051" s="3"/>
      <c r="Y12051" s="276"/>
      <c r="Z12051" s="3"/>
      <c r="AA12051" s="276"/>
      <c r="AB12051" s="3"/>
      <c r="AC12051" s="277"/>
      <c r="AD12051" s="276"/>
      <c r="AE12051" s="3"/>
      <c r="AF12051" s="276"/>
      <c r="AG12051" s="3"/>
      <c r="AH12051" s="3"/>
      <c r="AI12051" s="2"/>
      <c r="AJ12051" s="3"/>
      <c r="AK12051" s="2"/>
      <c r="AL12051" s="2"/>
      <c r="AM12051" s="276"/>
      <c r="AN12051" s="276"/>
      <c r="AO12051" s="276"/>
      <c r="AP12051" s="276"/>
    </row>
    <row r="12052" spans="1:42" ht="24" hidden="1" customHeight="1">
      <c r="A12052" s="8"/>
      <c r="B12052" s="338"/>
      <c r="C12052" s="339"/>
      <c r="D12052" s="340"/>
      <c r="E12052" s="6"/>
      <c r="F12052" s="6"/>
      <c r="G12052" s="3"/>
      <c r="H12052" s="1"/>
      <c r="I12052" s="1"/>
      <c r="J12052" s="1"/>
      <c r="K12052" s="1"/>
      <c r="L12052" s="1"/>
      <c r="M12052" s="276"/>
      <c r="N12052" s="3"/>
      <c r="O12052" s="276"/>
      <c r="P12052" s="276"/>
      <c r="Q12052" s="3"/>
      <c r="R12052" s="276"/>
      <c r="S12052" s="3"/>
      <c r="T12052" s="1"/>
      <c r="U12052" s="4"/>
      <c r="V12052" s="341"/>
      <c r="W12052" s="276"/>
      <c r="X12052" s="3"/>
      <c r="Y12052" s="276"/>
      <c r="Z12052" s="3"/>
      <c r="AA12052" s="276"/>
      <c r="AB12052" s="3"/>
      <c r="AC12052" s="277"/>
      <c r="AD12052" s="276"/>
      <c r="AE12052" s="3"/>
      <c r="AF12052" s="276"/>
      <c r="AG12052" s="3"/>
      <c r="AH12052" s="3"/>
      <c r="AI12052" s="2"/>
      <c r="AJ12052" s="3"/>
      <c r="AK12052" s="2"/>
      <c r="AL12052" s="2"/>
      <c r="AM12052" s="276"/>
      <c r="AN12052" s="276"/>
      <c r="AO12052" s="276"/>
      <c r="AP12052" s="276"/>
    </row>
    <row r="12053" spans="1:42" ht="24" hidden="1" customHeight="1">
      <c r="A12053" s="8"/>
      <c r="B12053" s="338"/>
      <c r="C12053" s="339"/>
      <c r="D12053" s="340"/>
      <c r="E12053" s="6"/>
      <c r="F12053" s="6"/>
      <c r="G12053" s="3"/>
      <c r="H12053" s="1"/>
      <c r="I12053" s="1"/>
      <c r="J12053" s="1"/>
      <c r="K12053" s="1"/>
      <c r="L12053" s="1"/>
      <c r="M12053" s="276"/>
      <c r="N12053" s="3"/>
      <c r="O12053" s="276"/>
      <c r="P12053" s="276"/>
      <c r="Q12053" s="3"/>
      <c r="R12053" s="276"/>
      <c r="S12053" s="3"/>
      <c r="T12053" s="1"/>
      <c r="U12053" s="4"/>
      <c r="V12053" s="341"/>
      <c r="W12053" s="276"/>
      <c r="X12053" s="3"/>
      <c r="Y12053" s="276"/>
      <c r="Z12053" s="3"/>
      <c r="AA12053" s="276"/>
      <c r="AB12053" s="3"/>
      <c r="AC12053" s="277"/>
      <c r="AD12053" s="276"/>
      <c r="AE12053" s="3"/>
      <c r="AF12053" s="276"/>
      <c r="AG12053" s="3"/>
      <c r="AH12053" s="3"/>
      <c r="AI12053" s="2"/>
      <c r="AJ12053" s="3"/>
      <c r="AK12053" s="2"/>
      <c r="AL12053" s="2"/>
      <c r="AM12053" s="276"/>
      <c r="AN12053" s="276"/>
      <c r="AO12053" s="276"/>
      <c r="AP12053" s="276"/>
    </row>
    <row r="12054" spans="1:42" ht="24" hidden="1" customHeight="1">
      <c r="A12054" s="8"/>
      <c r="B12054" s="338"/>
      <c r="C12054" s="339"/>
      <c r="D12054" s="340"/>
      <c r="E12054" s="6"/>
      <c r="F12054" s="6"/>
      <c r="G12054" s="3"/>
      <c r="H12054" s="1"/>
      <c r="I12054" s="1"/>
      <c r="J12054" s="1"/>
      <c r="K12054" s="1"/>
      <c r="L12054" s="1"/>
      <c r="M12054" s="276"/>
      <c r="N12054" s="3"/>
      <c r="O12054" s="276"/>
      <c r="P12054" s="276"/>
      <c r="Q12054" s="3"/>
      <c r="R12054" s="276"/>
      <c r="S12054" s="3"/>
      <c r="T12054" s="1"/>
      <c r="U12054" s="4"/>
      <c r="V12054" s="341"/>
      <c r="W12054" s="276"/>
      <c r="X12054" s="3"/>
      <c r="Y12054" s="276"/>
      <c r="Z12054" s="3"/>
      <c r="AA12054" s="276"/>
      <c r="AB12054" s="3"/>
      <c r="AC12054" s="277"/>
      <c r="AD12054" s="276"/>
      <c r="AE12054" s="3"/>
      <c r="AF12054" s="276"/>
      <c r="AG12054" s="3"/>
      <c r="AH12054" s="3"/>
      <c r="AI12054" s="2"/>
      <c r="AJ12054" s="3"/>
      <c r="AK12054" s="2"/>
      <c r="AL12054" s="2"/>
      <c r="AM12054" s="276"/>
      <c r="AN12054" s="276"/>
      <c r="AO12054" s="276"/>
      <c r="AP12054" s="276"/>
    </row>
    <row r="12055" spans="1:42" ht="24" hidden="1" customHeight="1">
      <c r="A12055" s="8"/>
      <c r="B12055" s="338"/>
      <c r="C12055" s="339"/>
      <c r="D12055" s="340"/>
      <c r="E12055" s="6"/>
      <c r="F12055" s="6"/>
      <c r="G12055" s="3"/>
      <c r="H12055" s="1"/>
      <c r="I12055" s="1"/>
      <c r="J12055" s="1"/>
      <c r="K12055" s="1"/>
      <c r="L12055" s="1"/>
      <c r="M12055" s="276"/>
      <c r="N12055" s="3"/>
      <c r="O12055" s="276"/>
      <c r="P12055" s="276"/>
      <c r="Q12055" s="3"/>
      <c r="R12055" s="276"/>
      <c r="S12055" s="3"/>
      <c r="T12055" s="1"/>
      <c r="U12055" s="4"/>
      <c r="V12055" s="341"/>
      <c r="W12055" s="276"/>
      <c r="X12055" s="3"/>
      <c r="Y12055" s="276"/>
      <c r="Z12055" s="3"/>
      <c r="AA12055" s="276"/>
      <c r="AB12055" s="3"/>
      <c r="AC12055" s="277"/>
      <c r="AD12055" s="276"/>
      <c r="AE12055" s="3"/>
      <c r="AF12055" s="276"/>
      <c r="AG12055" s="3"/>
      <c r="AH12055" s="3"/>
      <c r="AI12055" s="2"/>
      <c r="AJ12055" s="3"/>
      <c r="AK12055" s="2"/>
      <c r="AL12055" s="2"/>
      <c r="AM12055" s="276"/>
      <c r="AN12055" s="276"/>
      <c r="AO12055" s="276"/>
      <c r="AP12055" s="276"/>
    </row>
    <row r="12056" spans="1:42" ht="24" hidden="1" customHeight="1">
      <c r="A12056" s="8"/>
      <c r="B12056" s="338"/>
      <c r="C12056" s="339"/>
      <c r="D12056" s="340"/>
      <c r="E12056" s="6"/>
      <c r="F12056" s="6"/>
      <c r="G12056" s="3"/>
      <c r="H12056" s="1"/>
      <c r="I12056" s="1"/>
      <c r="J12056" s="1"/>
      <c r="K12056" s="1"/>
      <c r="L12056" s="1"/>
      <c r="M12056" s="276"/>
      <c r="N12056" s="3"/>
      <c r="O12056" s="276"/>
      <c r="P12056" s="276"/>
      <c r="Q12056" s="3"/>
      <c r="R12056" s="276"/>
      <c r="S12056" s="3"/>
      <c r="T12056" s="1"/>
      <c r="U12056" s="4"/>
      <c r="V12056" s="341"/>
      <c r="W12056" s="276"/>
      <c r="X12056" s="3"/>
      <c r="Y12056" s="276"/>
      <c r="Z12056" s="3"/>
      <c r="AA12056" s="276"/>
      <c r="AB12056" s="3"/>
      <c r="AC12056" s="277"/>
      <c r="AD12056" s="276"/>
      <c r="AE12056" s="3"/>
      <c r="AF12056" s="276"/>
      <c r="AG12056" s="3"/>
      <c r="AH12056" s="3"/>
      <c r="AI12056" s="2"/>
      <c r="AJ12056" s="3"/>
      <c r="AK12056" s="2"/>
      <c r="AL12056" s="2"/>
      <c r="AM12056" s="276"/>
      <c r="AN12056" s="276"/>
      <c r="AO12056" s="276"/>
      <c r="AP12056" s="276"/>
    </row>
    <row r="12057" spans="1:42" ht="24" hidden="1" customHeight="1">
      <c r="A12057" s="8"/>
      <c r="B12057" s="338"/>
      <c r="C12057" s="339"/>
      <c r="D12057" s="340"/>
      <c r="E12057" s="6"/>
      <c r="F12057" s="6"/>
      <c r="G12057" s="3"/>
      <c r="H12057" s="1"/>
      <c r="I12057" s="1"/>
      <c r="J12057" s="1"/>
      <c r="K12057" s="1"/>
      <c r="L12057" s="1"/>
      <c r="M12057" s="276"/>
      <c r="N12057" s="3"/>
      <c r="O12057" s="276"/>
      <c r="P12057" s="276"/>
      <c r="Q12057" s="3"/>
      <c r="R12057" s="276"/>
      <c r="S12057" s="3"/>
      <c r="T12057" s="1"/>
      <c r="U12057" s="4"/>
      <c r="V12057" s="341"/>
      <c r="W12057" s="276"/>
      <c r="X12057" s="3"/>
      <c r="Y12057" s="276"/>
      <c r="Z12057" s="3"/>
      <c r="AA12057" s="276"/>
      <c r="AB12057" s="3"/>
      <c r="AC12057" s="277"/>
      <c r="AD12057" s="276"/>
      <c r="AE12057" s="3"/>
      <c r="AF12057" s="276"/>
      <c r="AG12057" s="3"/>
      <c r="AH12057" s="3"/>
      <c r="AI12057" s="2"/>
      <c r="AJ12057" s="3"/>
      <c r="AK12057" s="2"/>
      <c r="AL12057" s="2"/>
      <c r="AM12057" s="276"/>
      <c r="AN12057" s="276"/>
      <c r="AO12057" s="276"/>
      <c r="AP12057" s="276"/>
    </row>
    <row r="12058" spans="1:42" ht="24" hidden="1" customHeight="1">
      <c r="A12058" s="8"/>
      <c r="B12058" s="338"/>
      <c r="C12058" s="339"/>
      <c r="D12058" s="340"/>
      <c r="E12058" s="6"/>
      <c r="F12058" s="6"/>
      <c r="G12058" s="3"/>
      <c r="H12058" s="1"/>
      <c r="I12058" s="1"/>
      <c r="J12058" s="1"/>
      <c r="K12058" s="1"/>
      <c r="L12058" s="1"/>
      <c r="M12058" s="276"/>
      <c r="N12058" s="3"/>
      <c r="O12058" s="276"/>
      <c r="P12058" s="276"/>
      <c r="Q12058" s="3"/>
      <c r="R12058" s="276"/>
      <c r="S12058" s="3"/>
      <c r="T12058" s="1"/>
      <c r="U12058" s="4"/>
      <c r="V12058" s="341"/>
      <c r="W12058" s="276"/>
      <c r="X12058" s="3"/>
      <c r="Y12058" s="276"/>
      <c r="Z12058" s="3"/>
      <c r="AA12058" s="276"/>
      <c r="AB12058" s="3"/>
      <c r="AC12058" s="277"/>
      <c r="AD12058" s="276"/>
      <c r="AE12058" s="3"/>
      <c r="AF12058" s="276"/>
      <c r="AG12058" s="3"/>
      <c r="AH12058" s="3"/>
      <c r="AI12058" s="2"/>
      <c r="AJ12058" s="3"/>
      <c r="AK12058" s="2"/>
      <c r="AL12058" s="2"/>
      <c r="AM12058" s="276"/>
      <c r="AN12058" s="276"/>
      <c r="AO12058" s="276"/>
      <c r="AP12058" s="276"/>
    </row>
    <row r="12059" spans="1:42" ht="24" hidden="1" customHeight="1">
      <c r="A12059" s="8"/>
      <c r="B12059" s="338"/>
      <c r="C12059" s="339"/>
      <c r="D12059" s="340"/>
      <c r="E12059" s="6"/>
      <c r="F12059" s="6"/>
      <c r="G12059" s="3"/>
      <c r="H12059" s="1"/>
      <c r="I12059" s="1"/>
      <c r="J12059" s="1"/>
      <c r="K12059" s="1"/>
      <c r="L12059" s="1"/>
      <c r="M12059" s="276"/>
      <c r="N12059" s="3"/>
      <c r="O12059" s="276"/>
      <c r="P12059" s="276"/>
      <c r="Q12059" s="3"/>
      <c r="R12059" s="276"/>
      <c r="S12059" s="3"/>
      <c r="T12059" s="1"/>
      <c r="U12059" s="4"/>
      <c r="V12059" s="341"/>
      <c r="W12059" s="276"/>
      <c r="X12059" s="3"/>
      <c r="Y12059" s="276"/>
      <c r="Z12059" s="3"/>
      <c r="AA12059" s="276"/>
      <c r="AB12059" s="3"/>
      <c r="AC12059" s="277"/>
      <c r="AD12059" s="276"/>
      <c r="AE12059" s="3"/>
      <c r="AF12059" s="276"/>
      <c r="AG12059" s="3"/>
      <c r="AH12059" s="3"/>
      <c r="AI12059" s="2"/>
      <c r="AJ12059" s="3"/>
      <c r="AK12059" s="2"/>
      <c r="AL12059" s="2"/>
      <c r="AM12059" s="276"/>
      <c r="AN12059" s="276"/>
      <c r="AO12059" s="276"/>
      <c r="AP12059" s="276"/>
    </row>
    <row r="12060" spans="1:42" ht="24" hidden="1" customHeight="1">
      <c r="A12060" s="8"/>
      <c r="B12060" s="338"/>
      <c r="C12060" s="339"/>
      <c r="D12060" s="340"/>
      <c r="E12060" s="6"/>
      <c r="F12060" s="6"/>
      <c r="G12060" s="3"/>
      <c r="H12060" s="1"/>
      <c r="I12060" s="1"/>
      <c r="J12060" s="1"/>
      <c r="K12060" s="1"/>
      <c r="L12060" s="1"/>
      <c r="M12060" s="276"/>
      <c r="N12060" s="3"/>
      <c r="O12060" s="276"/>
      <c r="P12060" s="276"/>
      <c r="Q12060" s="3"/>
      <c r="R12060" s="276"/>
      <c r="S12060" s="3"/>
      <c r="T12060" s="1"/>
      <c r="U12060" s="4"/>
      <c r="V12060" s="341"/>
      <c r="W12060" s="276"/>
      <c r="X12060" s="3"/>
      <c r="Y12060" s="276"/>
      <c r="Z12060" s="3"/>
      <c r="AA12060" s="276"/>
      <c r="AB12060" s="3"/>
      <c r="AC12060" s="277"/>
      <c r="AD12060" s="276"/>
      <c r="AE12060" s="3"/>
      <c r="AF12060" s="276"/>
      <c r="AG12060" s="3"/>
      <c r="AH12060" s="3"/>
      <c r="AI12060" s="2"/>
      <c r="AJ12060" s="3"/>
      <c r="AK12060" s="2"/>
      <c r="AL12060" s="2"/>
      <c r="AM12060" s="276"/>
      <c r="AN12060" s="276"/>
      <c r="AO12060" s="276"/>
      <c r="AP12060" s="276"/>
    </row>
    <row r="12061" spans="1:42" ht="24" hidden="1" customHeight="1">
      <c r="A12061" s="8"/>
      <c r="B12061" s="338"/>
      <c r="C12061" s="339"/>
      <c r="D12061" s="340"/>
      <c r="E12061" s="6"/>
      <c r="F12061" s="6"/>
      <c r="G12061" s="3"/>
      <c r="H12061" s="1"/>
      <c r="I12061" s="1"/>
      <c r="J12061" s="1"/>
      <c r="K12061" s="1"/>
      <c r="L12061" s="1"/>
      <c r="M12061" s="276"/>
      <c r="N12061" s="3"/>
      <c r="O12061" s="276"/>
      <c r="P12061" s="276"/>
      <c r="Q12061" s="3"/>
      <c r="R12061" s="276"/>
      <c r="S12061" s="3"/>
      <c r="T12061" s="1"/>
      <c r="U12061" s="4"/>
      <c r="V12061" s="341"/>
      <c r="W12061" s="276"/>
      <c r="X12061" s="3"/>
      <c r="Y12061" s="276"/>
      <c r="Z12061" s="3"/>
      <c r="AA12061" s="276"/>
      <c r="AB12061" s="3"/>
      <c r="AC12061" s="277"/>
      <c r="AD12061" s="276"/>
      <c r="AE12061" s="3"/>
      <c r="AF12061" s="276"/>
      <c r="AG12061" s="3"/>
      <c r="AH12061" s="3"/>
      <c r="AI12061" s="2"/>
      <c r="AJ12061" s="3"/>
      <c r="AK12061" s="2"/>
      <c r="AL12061" s="2"/>
      <c r="AM12061" s="276"/>
      <c r="AN12061" s="276"/>
      <c r="AO12061" s="276"/>
      <c r="AP12061" s="276"/>
    </row>
    <row r="12062" spans="1:42" ht="24" hidden="1" customHeight="1">
      <c r="A12062" s="8"/>
      <c r="B12062" s="338"/>
      <c r="C12062" s="339"/>
      <c r="D12062" s="340"/>
      <c r="E12062" s="6"/>
      <c r="F12062" s="6"/>
      <c r="G12062" s="3"/>
      <c r="H12062" s="1"/>
      <c r="I12062" s="1"/>
      <c r="J12062" s="1"/>
      <c r="K12062" s="1"/>
      <c r="L12062" s="1"/>
      <c r="M12062" s="276"/>
      <c r="N12062" s="3"/>
      <c r="O12062" s="276"/>
      <c r="P12062" s="276"/>
      <c r="Q12062" s="3"/>
      <c r="R12062" s="276"/>
      <c r="S12062" s="3"/>
      <c r="T12062" s="1"/>
      <c r="U12062" s="4"/>
      <c r="V12062" s="341"/>
      <c r="W12062" s="276"/>
      <c r="X12062" s="3"/>
      <c r="Y12062" s="276"/>
      <c r="Z12062" s="3"/>
      <c r="AA12062" s="276"/>
      <c r="AB12062" s="3"/>
      <c r="AC12062" s="277"/>
      <c r="AD12062" s="276"/>
      <c r="AE12062" s="3"/>
      <c r="AF12062" s="276"/>
      <c r="AG12062" s="3"/>
      <c r="AH12062" s="3"/>
      <c r="AI12062" s="2"/>
      <c r="AJ12062" s="3"/>
      <c r="AK12062" s="2"/>
      <c r="AL12062" s="2"/>
      <c r="AM12062" s="276"/>
      <c r="AN12062" s="276"/>
      <c r="AO12062" s="276"/>
      <c r="AP12062" s="276"/>
    </row>
    <row r="12063" spans="1:42" ht="24" hidden="1" customHeight="1">
      <c r="A12063" s="8"/>
      <c r="B12063" s="338"/>
      <c r="C12063" s="339"/>
      <c r="D12063" s="340"/>
      <c r="E12063" s="6"/>
      <c r="F12063" s="6"/>
      <c r="G12063" s="3"/>
      <c r="H12063" s="1"/>
      <c r="I12063" s="1"/>
      <c r="J12063" s="1"/>
      <c r="K12063" s="1"/>
      <c r="L12063" s="1"/>
      <c r="M12063" s="276"/>
      <c r="N12063" s="3"/>
      <c r="O12063" s="276"/>
      <c r="P12063" s="276"/>
      <c r="Q12063" s="3"/>
      <c r="R12063" s="276"/>
      <c r="S12063" s="3"/>
      <c r="T12063" s="1"/>
      <c r="U12063" s="4"/>
      <c r="V12063" s="341"/>
      <c r="W12063" s="276"/>
      <c r="X12063" s="3"/>
      <c r="Y12063" s="276"/>
      <c r="Z12063" s="3"/>
      <c r="AA12063" s="276"/>
      <c r="AB12063" s="3"/>
      <c r="AC12063" s="277"/>
      <c r="AD12063" s="276"/>
      <c r="AE12063" s="3"/>
      <c r="AF12063" s="276"/>
      <c r="AG12063" s="3"/>
      <c r="AH12063" s="3"/>
      <c r="AI12063" s="2"/>
      <c r="AJ12063" s="3"/>
      <c r="AK12063" s="2"/>
      <c r="AL12063" s="2"/>
      <c r="AM12063" s="276"/>
      <c r="AN12063" s="276"/>
      <c r="AO12063" s="276"/>
      <c r="AP12063" s="276"/>
    </row>
    <row r="12064" spans="1:42" ht="24" hidden="1" customHeight="1">
      <c r="A12064" s="8"/>
      <c r="B12064" s="338"/>
      <c r="C12064" s="339"/>
      <c r="D12064" s="340"/>
      <c r="E12064" s="6"/>
      <c r="F12064" s="6"/>
      <c r="G12064" s="3"/>
      <c r="H12064" s="1"/>
      <c r="I12064" s="1"/>
      <c r="J12064" s="1"/>
      <c r="K12064" s="1"/>
      <c r="L12064" s="1"/>
      <c r="M12064" s="276"/>
      <c r="N12064" s="3"/>
      <c r="O12064" s="276"/>
      <c r="P12064" s="276"/>
      <c r="Q12064" s="3"/>
      <c r="R12064" s="276"/>
      <c r="S12064" s="3"/>
      <c r="T12064" s="1"/>
      <c r="U12064" s="4"/>
      <c r="V12064" s="341"/>
      <c r="W12064" s="276"/>
      <c r="X12064" s="3"/>
      <c r="Y12064" s="276"/>
      <c r="Z12064" s="3"/>
      <c r="AA12064" s="276"/>
      <c r="AB12064" s="3"/>
      <c r="AC12064" s="277"/>
      <c r="AD12064" s="276"/>
      <c r="AE12064" s="3"/>
      <c r="AF12064" s="276"/>
      <c r="AG12064" s="3"/>
      <c r="AH12064" s="3"/>
      <c r="AI12064" s="2"/>
      <c r="AJ12064" s="3"/>
      <c r="AK12064" s="2"/>
      <c r="AL12064" s="2"/>
      <c r="AM12064" s="276"/>
      <c r="AN12064" s="276"/>
      <c r="AO12064" s="276"/>
      <c r="AP12064" s="276"/>
    </row>
    <row r="12065" spans="1:42" ht="24" hidden="1" customHeight="1">
      <c r="A12065" s="8"/>
      <c r="B12065" s="338"/>
      <c r="C12065" s="339"/>
      <c r="D12065" s="340"/>
      <c r="E12065" s="6"/>
      <c r="F12065" s="6"/>
      <c r="G12065" s="3"/>
      <c r="H12065" s="1"/>
      <c r="I12065" s="1"/>
      <c r="J12065" s="1"/>
      <c r="K12065" s="1"/>
      <c r="L12065" s="1"/>
      <c r="M12065" s="276"/>
      <c r="N12065" s="3"/>
      <c r="O12065" s="276"/>
      <c r="P12065" s="276"/>
      <c r="Q12065" s="3"/>
      <c r="R12065" s="276"/>
      <c r="S12065" s="3"/>
      <c r="T12065" s="1"/>
      <c r="U12065" s="4"/>
      <c r="V12065" s="341"/>
      <c r="W12065" s="276"/>
      <c r="X12065" s="3"/>
      <c r="Y12065" s="276"/>
      <c r="Z12065" s="3"/>
      <c r="AA12065" s="276"/>
      <c r="AB12065" s="3"/>
      <c r="AC12065" s="277"/>
      <c r="AD12065" s="276"/>
      <c r="AE12065" s="3"/>
      <c r="AF12065" s="276"/>
      <c r="AG12065" s="3"/>
      <c r="AH12065" s="3"/>
      <c r="AI12065" s="2"/>
      <c r="AJ12065" s="3"/>
      <c r="AK12065" s="2"/>
      <c r="AL12065" s="2"/>
      <c r="AM12065" s="276"/>
      <c r="AN12065" s="276"/>
      <c r="AO12065" s="276"/>
      <c r="AP12065" s="276"/>
    </row>
    <row r="12066" spans="1:42" ht="24" hidden="1" customHeight="1">
      <c r="A12066" s="8"/>
      <c r="B12066" s="338"/>
      <c r="C12066" s="339"/>
      <c r="D12066" s="340"/>
      <c r="E12066" s="6"/>
      <c r="F12066" s="6"/>
      <c r="G12066" s="3"/>
      <c r="H12066" s="1"/>
      <c r="I12066" s="1"/>
      <c r="J12066" s="1"/>
      <c r="K12066" s="1"/>
      <c r="L12066" s="1"/>
      <c r="M12066" s="276"/>
      <c r="N12066" s="3"/>
      <c r="O12066" s="276"/>
      <c r="P12066" s="276"/>
      <c r="Q12066" s="3"/>
      <c r="R12066" s="276"/>
      <c r="S12066" s="3"/>
      <c r="T12066" s="1"/>
      <c r="U12066" s="4"/>
      <c r="V12066" s="341"/>
      <c r="W12066" s="276"/>
      <c r="X12066" s="3"/>
      <c r="Y12066" s="276"/>
      <c r="Z12066" s="3"/>
      <c r="AA12066" s="276"/>
      <c r="AB12066" s="3"/>
      <c r="AC12066" s="277"/>
      <c r="AD12066" s="276"/>
      <c r="AE12066" s="3"/>
      <c r="AF12066" s="276"/>
      <c r="AG12066" s="3"/>
      <c r="AH12066" s="3"/>
      <c r="AI12066" s="2"/>
      <c r="AJ12066" s="3"/>
      <c r="AK12066" s="2"/>
      <c r="AL12066" s="2"/>
      <c r="AM12066" s="276"/>
      <c r="AN12066" s="276"/>
      <c r="AO12066" s="276"/>
      <c r="AP12066" s="276"/>
    </row>
    <row r="12067" spans="1:42" ht="24" hidden="1" customHeight="1">
      <c r="A12067" s="8"/>
      <c r="B12067" s="338"/>
      <c r="C12067" s="339"/>
      <c r="D12067" s="340"/>
      <c r="E12067" s="6"/>
      <c r="F12067" s="6"/>
      <c r="G12067" s="3"/>
      <c r="H12067" s="1"/>
      <c r="I12067" s="1"/>
      <c r="J12067" s="1"/>
      <c r="K12067" s="1"/>
      <c r="L12067" s="1"/>
      <c r="M12067" s="276"/>
      <c r="N12067" s="3"/>
      <c r="O12067" s="276"/>
      <c r="P12067" s="276"/>
      <c r="Q12067" s="3"/>
      <c r="R12067" s="276"/>
      <c r="S12067" s="3"/>
      <c r="T12067" s="1"/>
      <c r="U12067" s="4"/>
      <c r="V12067" s="341"/>
      <c r="W12067" s="276"/>
      <c r="X12067" s="3"/>
      <c r="Y12067" s="276"/>
      <c r="Z12067" s="3"/>
      <c r="AA12067" s="276"/>
      <c r="AB12067" s="3"/>
      <c r="AC12067" s="277"/>
      <c r="AD12067" s="276"/>
      <c r="AE12067" s="3"/>
      <c r="AF12067" s="276"/>
      <c r="AG12067" s="3"/>
      <c r="AH12067" s="3"/>
      <c r="AI12067" s="2"/>
      <c r="AJ12067" s="3"/>
      <c r="AK12067" s="2"/>
      <c r="AL12067" s="2"/>
      <c r="AM12067" s="276"/>
      <c r="AN12067" s="276"/>
      <c r="AO12067" s="276"/>
      <c r="AP12067" s="276"/>
    </row>
    <row r="12068" spans="1:42" ht="24" hidden="1" customHeight="1">
      <c r="A12068" s="8"/>
      <c r="B12068" s="338"/>
      <c r="C12068" s="339"/>
      <c r="D12068" s="340"/>
      <c r="E12068" s="6"/>
      <c r="F12068" s="6"/>
      <c r="G12068" s="3"/>
      <c r="H12068" s="1"/>
      <c r="I12068" s="1"/>
      <c r="J12068" s="1"/>
      <c r="K12068" s="1"/>
      <c r="L12068" s="1"/>
      <c r="M12068" s="276"/>
      <c r="N12068" s="3"/>
      <c r="O12068" s="276"/>
      <c r="P12068" s="276"/>
      <c r="Q12068" s="3"/>
      <c r="R12068" s="276"/>
      <c r="S12068" s="3"/>
      <c r="T12068" s="1"/>
      <c r="U12068" s="4"/>
      <c r="V12068" s="341"/>
      <c r="W12068" s="276"/>
      <c r="X12068" s="3"/>
      <c r="Y12068" s="276"/>
      <c r="Z12068" s="3"/>
      <c r="AA12068" s="276"/>
      <c r="AB12068" s="3"/>
      <c r="AC12068" s="277"/>
      <c r="AD12068" s="276"/>
      <c r="AE12068" s="3"/>
      <c r="AF12068" s="276"/>
      <c r="AG12068" s="3"/>
      <c r="AH12068" s="3"/>
      <c r="AI12068" s="2"/>
      <c r="AJ12068" s="3"/>
      <c r="AK12068" s="2"/>
      <c r="AL12068" s="2"/>
      <c r="AM12068" s="276"/>
      <c r="AN12068" s="276"/>
      <c r="AO12068" s="276"/>
      <c r="AP12068" s="276"/>
    </row>
    <row r="12069" spans="1:42" ht="24" hidden="1" customHeight="1">
      <c r="A12069" s="8"/>
      <c r="B12069" s="338"/>
      <c r="C12069" s="339"/>
      <c r="D12069" s="340"/>
      <c r="E12069" s="6"/>
      <c r="F12069" s="6"/>
      <c r="G12069" s="3"/>
      <c r="H12069" s="1"/>
      <c r="I12069" s="1"/>
      <c r="J12069" s="1"/>
      <c r="K12069" s="1"/>
      <c r="L12069" s="1"/>
      <c r="M12069" s="276"/>
      <c r="N12069" s="3"/>
      <c r="O12069" s="276"/>
      <c r="P12069" s="276"/>
      <c r="Q12069" s="3"/>
      <c r="R12069" s="276"/>
      <c r="S12069" s="3"/>
      <c r="T12069" s="1"/>
      <c r="U12069" s="4"/>
      <c r="V12069" s="341"/>
      <c r="W12069" s="276"/>
      <c r="X12069" s="3"/>
      <c r="Y12069" s="276"/>
      <c r="Z12069" s="3"/>
      <c r="AA12069" s="276"/>
      <c r="AB12069" s="3"/>
      <c r="AC12069" s="277"/>
      <c r="AD12069" s="276"/>
      <c r="AE12069" s="3"/>
      <c r="AF12069" s="276"/>
      <c r="AG12069" s="3"/>
      <c r="AH12069" s="3"/>
      <c r="AI12069" s="2"/>
      <c r="AJ12069" s="3"/>
      <c r="AK12069" s="2"/>
      <c r="AL12069" s="2"/>
      <c r="AM12069" s="276"/>
      <c r="AN12069" s="276"/>
      <c r="AO12069" s="276"/>
      <c r="AP12069" s="276"/>
    </row>
    <row r="12070" spans="1:42" ht="24" hidden="1" customHeight="1">
      <c r="A12070" s="8"/>
      <c r="B12070" s="338"/>
      <c r="C12070" s="339"/>
      <c r="D12070" s="340"/>
      <c r="E12070" s="6"/>
      <c r="F12070" s="6"/>
      <c r="G12070" s="3"/>
      <c r="H12070" s="1"/>
      <c r="I12070" s="1"/>
      <c r="J12070" s="1"/>
      <c r="K12070" s="1"/>
      <c r="L12070" s="1"/>
      <c r="M12070" s="276"/>
      <c r="N12070" s="3"/>
      <c r="O12070" s="276"/>
      <c r="P12070" s="276"/>
      <c r="Q12070" s="3"/>
      <c r="R12070" s="276"/>
      <c r="S12070" s="3"/>
      <c r="T12070" s="1"/>
      <c r="U12070" s="4"/>
      <c r="V12070" s="341"/>
      <c r="W12070" s="276"/>
      <c r="X12070" s="3"/>
      <c r="Y12070" s="276"/>
      <c r="Z12070" s="3"/>
      <c r="AA12070" s="276"/>
      <c r="AB12070" s="3"/>
      <c r="AC12070" s="277"/>
      <c r="AD12070" s="276"/>
      <c r="AE12070" s="3"/>
      <c r="AF12070" s="276"/>
      <c r="AG12070" s="3"/>
      <c r="AH12070" s="3"/>
      <c r="AI12070" s="2"/>
      <c r="AJ12070" s="3"/>
      <c r="AK12070" s="2"/>
      <c r="AL12070" s="2"/>
      <c r="AM12070" s="276"/>
      <c r="AN12070" s="276"/>
      <c r="AO12070" s="276"/>
      <c r="AP12070" s="276"/>
    </row>
    <row r="12071" spans="1:42" ht="24" hidden="1" customHeight="1">
      <c r="A12071" s="8"/>
      <c r="B12071" s="338"/>
      <c r="C12071" s="339"/>
      <c r="D12071" s="340"/>
      <c r="E12071" s="6"/>
      <c r="F12071" s="6"/>
      <c r="G12071" s="3"/>
      <c r="H12071" s="1"/>
      <c r="I12071" s="1"/>
      <c r="J12071" s="1"/>
      <c r="K12071" s="1"/>
      <c r="L12071" s="1"/>
      <c r="M12071" s="276"/>
      <c r="N12071" s="3"/>
      <c r="O12071" s="276"/>
      <c r="P12071" s="276"/>
      <c r="Q12071" s="3"/>
      <c r="R12071" s="276"/>
      <c r="S12071" s="3"/>
      <c r="T12071" s="1"/>
      <c r="U12071" s="4"/>
      <c r="V12071" s="341"/>
      <c r="W12071" s="276"/>
      <c r="X12071" s="3"/>
      <c r="Y12071" s="276"/>
      <c r="Z12071" s="3"/>
      <c r="AA12071" s="276"/>
      <c r="AB12071" s="3"/>
      <c r="AC12071" s="277"/>
      <c r="AD12071" s="276"/>
      <c r="AE12071" s="3"/>
      <c r="AF12071" s="276"/>
      <c r="AG12071" s="3"/>
      <c r="AH12071" s="3"/>
      <c r="AI12071" s="2"/>
      <c r="AJ12071" s="3"/>
      <c r="AK12071" s="2"/>
      <c r="AL12071" s="2"/>
      <c r="AM12071" s="276"/>
      <c r="AN12071" s="276"/>
      <c r="AO12071" s="276"/>
      <c r="AP12071" s="276"/>
    </row>
    <row r="12072" spans="1:42" ht="24" hidden="1" customHeight="1">
      <c r="A12072" s="8"/>
      <c r="B12072" s="338"/>
      <c r="C12072" s="339"/>
      <c r="D12072" s="340"/>
      <c r="E12072" s="6"/>
      <c r="F12072" s="6"/>
      <c r="G12072" s="3"/>
      <c r="H12072" s="1"/>
      <c r="I12072" s="1"/>
      <c r="J12072" s="1"/>
      <c r="K12072" s="1"/>
      <c r="L12072" s="1"/>
      <c r="M12072" s="276"/>
      <c r="N12072" s="3"/>
      <c r="O12072" s="276"/>
      <c r="P12072" s="276"/>
      <c r="Q12072" s="3"/>
      <c r="R12072" s="276"/>
      <c r="S12072" s="3"/>
      <c r="T12072" s="1"/>
      <c r="U12072" s="4"/>
      <c r="V12072" s="341"/>
      <c r="W12072" s="276"/>
      <c r="X12072" s="3"/>
      <c r="Y12072" s="276"/>
      <c r="Z12072" s="3"/>
      <c r="AA12072" s="276"/>
      <c r="AB12072" s="3"/>
      <c r="AC12072" s="277"/>
      <c r="AD12072" s="276"/>
      <c r="AE12072" s="3"/>
      <c r="AF12072" s="276"/>
      <c r="AG12072" s="3"/>
      <c r="AH12072" s="3"/>
      <c r="AI12072" s="2"/>
      <c r="AJ12072" s="3"/>
      <c r="AK12072" s="2"/>
      <c r="AL12072" s="2"/>
      <c r="AM12072" s="276"/>
      <c r="AN12072" s="276"/>
      <c r="AO12072" s="276"/>
      <c r="AP12072" s="276"/>
    </row>
    <row r="12073" spans="1:42" ht="24" hidden="1" customHeight="1">
      <c r="A12073" s="8"/>
      <c r="B12073" s="338"/>
      <c r="C12073" s="339"/>
      <c r="D12073" s="340"/>
      <c r="E12073" s="6"/>
      <c r="F12073" s="6"/>
      <c r="G12073" s="3"/>
      <c r="H12073" s="1"/>
      <c r="I12073" s="1"/>
      <c r="J12073" s="1"/>
      <c r="K12073" s="1"/>
      <c r="L12073" s="1"/>
      <c r="M12073" s="276"/>
      <c r="N12073" s="3"/>
      <c r="O12073" s="276"/>
      <c r="P12073" s="276"/>
      <c r="Q12073" s="3"/>
      <c r="R12073" s="276"/>
      <c r="S12073" s="3"/>
      <c r="T12073" s="1"/>
      <c r="U12073" s="4"/>
      <c r="V12073" s="341"/>
      <c r="W12073" s="276"/>
      <c r="X12073" s="3"/>
      <c r="Y12073" s="276"/>
      <c r="Z12073" s="3"/>
      <c r="AA12073" s="276"/>
      <c r="AB12073" s="3"/>
      <c r="AC12073" s="277"/>
      <c r="AD12073" s="276"/>
      <c r="AE12073" s="3"/>
      <c r="AF12073" s="276"/>
      <c r="AG12073" s="3"/>
      <c r="AH12073" s="3"/>
      <c r="AI12073" s="2"/>
      <c r="AJ12073" s="3"/>
      <c r="AK12073" s="2"/>
      <c r="AL12073" s="2"/>
      <c r="AM12073" s="276"/>
      <c r="AN12073" s="276"/>
      <c r="AO12073" s="276"/>
      <c r="AP12073" s="276"/>
    </row>
    <row r="12074" spans="1:42" ht="24" hidden="1" customHeight="1">
      <c r="A12074" s="8"/>
      <c r="B12074" s="338"/>
      <c r="C12074" s="339"/>
      <c r="D12074" s="340"/>
      <c r="E12074" s="6"/>
      <c r="F12074" s="6"/>
      <c r="G12074" s="3"/>
      <c r="H12074" s="1"/>
      <c r="I12074" s="1"/>
      <c r="J12074" s="1"/>
      <c r="K12074" s="1"/>
      <c r="L12074" s="1"/>
      <c r="M12074" s="276"/>
      <c r="N12074" s="3"/>
      <c r="O12074" s="276"/>
      <c r="P12074" s="276"/>
      <c r="Q12074" s="3"/>
      <c r="R12074" s="276"/>
      <c r="S12074" s="3"/>
      <c r="T12074" s="1"/>
      <c r="U12074" s="4"/>
      <c r="V12074" s="341"/>
      <c r="W12074" s="276"/>
      <c r="X12074" s="3"/>
      <c r="Y12074" s="276"/>
      <c r="Z12074" s="3"/>
      <c r="AA12074" s="276"/>
      <c r="AB12074" s="3"/>
      <c r="AC12074" s="277"/>
      <c r="AD12074" s="276"/>
      <c r="AE12074" s="3"/>
      <c r="AF12074" s="276"/>
      <c r="AG12074" s="3"/>
      <c r="AH12074" s="3"/>
      <c r="AI12074" s="2"/>
      <c r="AJ12074" s="3"/>
      <c r="AK12074" s="2"/>
      <c r="AL12074" s="2"/>
      <c r="AM12074" s="276"/>
      <c r="AN12074" s="276"/>
      <c r="AO12074" s="276"/>
      <c r="AP12074" s="276"/>
    </row>
    <row r="12075" spans="1:42" ht="24" hidden="1" customHeight="1">
      <c r="A12075" s="8"/>
      <c r="B12075" s="338"/>
      <c r="C12075" s="339"/>
      <c r="D12075" s="340"/>
      <c r="E12075" s="6"/>
      <c r="F12075" s="6"/>
      <c r="G12075" s="3"/>
      <c r="H12075" s="1"/>
      <c r="I12075" s="1"/>
      <c r="J12075" s="1"/>
      <c r="K12075" s="1"/>
      <c r="L12075" s="1"/>
      <c r="M12075" s="276"/>
      <c r="N12075" s="3"/>
      <c r="O12075" s="276"/>
      <c r="P12075" s="276"/>
      <c r="Q12075" s="3"/>
      <c r="R12075" s="276"/>
      <c r="S12075" s="3"/>
      <c r="T12075" s="1"/>
      <c r="U12075" s="4"/>
      <c r="V12075" s="341"/>
      <c r="W12075" s="276"/>
      <c r="X12075" s="3"/>
      <c r="Y12075" s="276"/>
      <c r="Z12075" s="3"/>
      <c r="AA12075" s="276"/>
      <c r="AB12075" s="3"/>
      <c r="AC12075" s="277"/>
      <c r="AD12075" s="276"/>
      <c r="AE12075" s="3"/>
      <c r="AF12075" s="276"/>
      <c r="AG12075" s="3"/>
      <c r="AH12075" s="3"/>
      <c r="AI12075" s="2"/>
      <c r="AJ12075" s="3"/>
      <c r="AK12075" s="2"/>
      <c r="AL12075" s="2"/>
      <c r="AM12075" s="276"/>
      <c r="AN12075" s="276"/>
      <c r="AO12075" s="276"/>
      <c r="AP12075" s="276"/>
    </row>
    <row r="12076" spans="1:42" ht="24" hidden="1" customHeight="1">
      <c r="A12076" s="8"/>
      <c r="B12076" s="338"/>
      <c r="C12076" s="339"/>
      <c r="D12076" s="340"/>
      <c r="E12076" s="6"/>
      <c r="F12076" s="6"/>
      <c r="G12076" s="3"/>
      <c r="H12076" s="1"/>
      <c r="I12076" s="1"/>
      <c r="J12076" s="1"/>
      <c r="K12076" s="1"/>
      <c r="L12076" s="1"/>
      <c r="M12076" s="276"/>
      <c r="N12076" s="3"/>
      <c r="O12076" s="276"/>
      <c r="P12076" s="276"/>
      <c r="Q12076" s="3"/>
      <c r="R12076" s="276"/>
      <c r="S12076" s="3"/>
      <c r="T12076" s="1"/>
      <c r="U12076" s="4"/>
      <c r="V12076" s="341"/>
      <c r="W12076" s="276"/>
      <c r="X12076" s="3"/>
      <c r="Y12076" s="276"/>
      <c r="Z12076" s="3"/>
      <c r="AA12076" s="276"/>
      <c r="AB12076" s="3"/>
      <c r="AC12076" s="277"/>
      <c r="AD12076" s="276"/>
      <c r="AE12076" s="3"/>
      <c r="AF12076" s="276"/>
      <c r="AG12076" s="3"/>
      <c r="AH12076" s="3"/>
      <c r="AI12076" s="2"/>
      <c r="AJ12076" s="3"/>
      <c r="AK12076" s="2"/>
      <c r="AL12076" s="2"/>
      <c r="AM12076" s="276"/>
      <c r="AN12076" s="276"/>
      <c r="AO12076" s="276"/>
      <c r="AP12076" s="276"/>
    </row>
    <row r="12077" spans="1:42" ht="24" hidden="1" customHeight="1">
      <c r="A12077" s="8"/>
      <c r="B12077" s="338"/>
      <c r="C12077" s="339"/>
      <c r="D12077" s="340"/>
      <c r="E12077" s="6"/>
      <c r="F12077" s="6"/>
      <c r="G12077" s="3"/>
      <c r="H12077" s="1"/>
      <c r="I12077" s="1"/>
      <c r="J12077" s="1"/>
      <c r="K12077" s="1"/>
      <c r="L12077" s="1"/>
      <c r="M12077" s="276"/>
      <c r="N12077" s="3"/>
      <c r="O12077" s="276"/>
      <c r="P12077" s="276"/>
      <c r="Q12077" s="3"/>
      <c r="R12077" s="276"/>
      <c r="S12077" s="3"/>
      <c r="T12077" s="1"/>
      <c r="U12077" s="4"/>
      <c r="V12077" s="341"/>
      <c r="W12077" s="276"/>
      <c r="X12077" s="3"/>
      <c r="Y12077" s="276"/>
      <c r="Z12077" s="3"/>
      <c r="AA12077" s="276"/>
      <c r="AB12077" s="3"/>
      <c r="AC12077" s="277"/>
      <c r="AD12077" s="276"/>
      <c r="AE12077" s="3"/>
      <c r="AF12077" s="276"/>
      <c r="AG12077" s="3"/>
      <c r="AH12077" s="3"/>
      <c r="AI12077" s="2"/>
      <c r="AJ12077" s="3"/>
      <c r="AK12077" s="2"/>
      <c r="AL12077" s="2"/>
      <c r="AM12077" s="276"/>
      <c r="AN12077" s="276"/>
      <c r="AO12077" s="276"/>
      <c r="AP12077" s="276"/>
    </row>
    <row r="12078" spans="1:42" ht="24" hidden="1" customHeight="1">
      <c r="A12078" s="8"/>
      <c r="B12078" s="338"/>
      <c r="C12078" s="339"/>
      <c r="D12078" s="340"/>
      <c r="E12078" s="6"/>
      <c r="F12078" s="6"/>
      <c r="G12078" s="3"/>
      <c r="H12078" s="1"/>
      <c r="I12078" s="1"/>
      <c r="J12078" s="1"/>
      <c r="K12078" s="1"/>
      <c r="L12078" s="1"/>
      <c r="M12078" s="276"/>
      <c r="N12078" s="3"/>
      <c r="O12078" s="276"/>
      <c r="P12078" s="276"/>
      <c r="Q12078" s="3"/>
      <c r="R12078" s="276"/>
      <c r="S12078" s="3"/>
      <c r="T12078" s="1"/>
      <c r="U12078" s="4"/>
      <c r="V12078" s="341"/>
      <c r="W12078" s="276"/>
      <c r="X12078" s="3"/>
      <c r="Y12078" s="276"/>
      <c r="Z12078" s="3"/>
      <c r="AA12078" s="276"/>
      <c r="AB12078" s="3"/>
      <c r="AC12078" s="277"/>
      <c r="AD12078" s="276"/>
      <c r="AE12078" s="3"/>
      <c r="AF12078" s="276"/>
      <c r="AG12078" s="3"/>
      <c r="AH12078" s="3"/>
      <c r="AI12078" s="2"/>
      <c r="AJ12078" s="3"/>
      <c r="AK12078" s="2"/>
      <c r="AL12078" s="2"/>
      <c r="AM12078" s="276"/>
      <c r="AN12078" s="276"/>
      <c r="AO12078" s="276"/>
      <c r="AP12078" s="276"/>
    </row>
    <row r="12079" spans="1:42" ht="24" hidden="1" customHeight="1">
      <c r="A12079" s="8"/>
      <c r="B12079" s="338"/>
      <c r="C12079" s="339"/>
      <c r="D12079" s="340"/>
      <c r="E12079" s="6"/>
      <c r="F12079" s="6"/>
      <c r="G12079" s="3"/>
      <c r="H12079" s="1"/>
      <c r="I12079" s="1"/>
      <c r="J12079" s="1"/>
      <c r="K12079" s="1"/>
      <c r="L12079" s="1"/>
      <c r="M12079" s="276"/>
      <c r="N12079" s="3"/>
      <c r="O12079" s="276"/>
      <c r="P12079" s="276"/>
      <c r="Q12079" s="3"/>
      <c r="R12079" s="276"/>
      <c r="S12079" s="3"/>
      <c r="T12079" s="1"/>
      <c r="U12079" s="4"/>
      <c r="V12079" s="341"/>
      <c r="W12079" s="276"/>
      <c r="X12079" s="3"/>
      <c r="Y12079" s="276"/>
      <c r="Z12079" s="3"/>
      <c r="AA12079" s="276"/>
      <c r="AB12079" s="3"/>
      <c r="AC12079" s="277"/>
      <c r="AD12079" s="276"/>
      <c r="AE12079" s="3"/>
      <c r="AF12079" s="276"/>
      <c r="AG12079" s="3"/>
      <c r="AH12079" s="3"/>
      <c r="AI12079" s="2"/>
      <c r="AJ12079" s="3"/>
      <c r="AK12079" s="2"/>
      <c r="AL12079" s="2"/>
      <c r="AM12079" s="276"/>
      <c r="AN12079" s="276"/>
      <c r="AO12079" s="276"/>
      <c r="AP12079" s="276"/>
    </row>
    <row r="12080" spans="1:42" ht="24" hidden="1" customHeight="1">
      <c r="A12080" s="8"/>
      <c r="B12080" s="338"/>
      <c r="C12080" s="339"/>
      <c r="D12080" s="340"/>
      <c r="E12080" s="6"/>
      <c r="F12080" s="6"/>
      <c r="G12080" s="3"/>
      <c r="H12080" s="1"/>
      <c r="I12080" s="1"/>
      <c r="J12080" s="1"/>
      <c r="K12080" s="1"/>
      <c r="L12080" s="1"/>
      <c r="M12080" s="276"/>
      <c r="N12080" s="3"/>
      <c r="O12080" s="276"/>
      <c r="P12080" s="276"/>
      <c r="Q12080" s="3"/>
      <c r="R12080" s="276"/>
      <c r="S12080" s="3"/>
      <c r="T12080" s="1"/>
      <c r="U12080" s="4"/>
      <c r="V12080" s="341"/>
      <c r="W12080" s="276"/>
      <c r="X12080" s="3"/>
      <c r="Y12080" s="276"/>
      <c r="Z12080" s="3"/>
      <c r="AA12080" s="276"/>
      <c r="AB12080" s="3"/>
      <c r="AC12080" s="277"/>
      <c r="AD12080" s="276"/>
      <c r="AE12080" s="3"/>
      <c r="AF12080" s="276"/>
      <c r="AG12080" s="3"/>
      <c r="AH12080" s="3"/>
      <c r="AI12080" s="2"/>
      <c r="AJ12080" s="3"/>
      <c r="AK12080" s="2"/>
      <c r="AL12080" s="2"/>
      <c r="AM12080" s="276"/>
      <c r="AN12080" s="276"/>
      <c r="AO12080" s="276"/>
      <c r="AP12080" s="276"/>
    </row>
    <row r="12081" spans="1:42" ht="24" hidden="1" customHeight="1">
      <c r="A12081" s="8"/>
      <c r="B12081" s="338"/>
      <c r="C12081" s="339"/>
      <c r="D12081" s="340"/>
      <c r="E12081" s="6"/>
      <c r="F12081" s="6"/>
      <c r="G12081" s="3"/>
      <c r="H12081" s="1"/>
      <c r="I12081" s="1"/>
      <c r="J12081" s="1"/>
      <c r="K12081" s="1"/>
      <c r="L12081" s="1"/>
      <c r="M12081" s="276"/>
      <c r="N12081" s="3"/>
      <c r="O12081" s="276"/>
      <c r="P12081" s="276"/>
      <c r="Q12081" s="3"/>
      <c r="R12081" s="276"/>
      <c r="S12081" s="3"/>
      <c r="T12081" s="1"/>
      <c r="U12081" s="4"/>
      <c r="V12081" s="341"/>
      <c r="W12081" s="276"/>
      <c r="X12081" s="3"/>
      <c r="Y12081" s="276"/>
      <c r="Z12081" s="3"/>
      <c r="AA12081" s="276"/>
      <c r="AB12081" s="3"/>
      <c r="AC12081" s="277"/>
      <c r="AD12081" s="276"/>
      <c r="AE12081" s="3"/>
      <c r="AF12081" s="276"/>
      <c r="AG12081" s="3"/>
      <c r="AH12081" s="3"/>
      <c r="AI12081" s="2"/>
      <c r="AJ12081" s="3"/>
      <c r="AK12081" s="2"/>
      <c r="AL12081" s="2"/>
      <c r="AM12081" s="276"/>
      <c r="AN12081" s="276"/>
      <c r="AO12081" s="276"/>
      <c r="AP12081" s="276"/>
    </row>
    <row r="12082" spans="1:42" ht="24" hidden="1" customHeight="1">
      <c r="A12082" s="8"/>
      <c r="B12082" s="338"/>
      <c r="C12082" s="339"/>
      <c r="D12082" s="340"/>
      <c r="E12082" s="6"/>
      <c r="F12082" s="6"/>
      <c r="G12082" s="3"/>
      <c r="H12082" s="1"/>
      <c r="I12082" s="1"/>
      <c r="J12082" s="1"/>
      <c r="K12082" s="1"/>
      <c r="L12082" s="1"/>
      <c r="M12082" s="276"/>
      <c r="N12082" s="3"/>
      <c r="O12082" s="276"/>
      <c r="P12082" s="276"/>
      <c r="Q12082" s="3"/>
      <c r="R12082" s="276"/>
      <c r="S12082" s="3"/>
      <c r="T12082" s="1"/>
      <c r="U12082" s="4"/>
      <c r="V12082" s="341"/>
      <c r="W12082" s="276"/>
      <c r="X12082" s="3"/>
      <c r="Y12082" s="276"/>
      <c r="Z12082" s="3"/>
      <c r="AA12082" s="276"/>
      <c r="AB12082" s="3"/>
      <c r="AC12082" s="277"/>
      <c r="AD12082" s="276"/>
      <c r="AE12082" s="3"/>
      <c r="AF12082" s="276"/>
      <c r="AG12082" s="3"/>
      <c r="AH12082" s="3"/>
      <c r="AI12082" s="2"/>
      <c r="AJ12082" s="3"/>
      <c r="AK12082" s="2"/>
      <c r="AL12082" s="2"/>
      <c r="AM12082" s="276"/>
      <c r="AN12082" s="276"/>
      <c r="AO12082" s="276"/>
      <c r="AP12082" s="276"/>
    </row>
    <row r="12083" spans="1:42" ht="24" hidden="1" customHeight="1">
      <c r="A12083" s="8"/>
      <c r="B12083" s="338"/>
      <c r="C12083" s="339"/>
      <c r="D12083" s="340"/>
      <c r="E12083" s="6"/>
      <c r="F12083" s="6"/>
      <c r="G12083" s="3"/>
      <c r="H12083" s="1"/>
      <c r="I12083" s="1"/>
      <c r="J12083" s="1"/>
      <c r="K12083" s="1"/>
      <c r="L12083" s="1"/>
      <c r="M12083" s="276"/>
      <c r="N12083" s="3"/>
      <c r="O12083" s="276"/>
      <c r="P12083" s="276"/>
      <c r="Q12083" s="3"/>
      <c r="R12083" s="276"/>
      <c r="S12083" s="3"/>
      <c r="T12083" s="1"/>
      <c r="U12083" s="4"/>
      <c r="V12083" s="341"/>
      <c r="W12083" s="276"/>
      <c r="X12083" s="3"/>
      <c r="Y12083" s="276"/>
      <c r="Z12083" s="3"/>
      <c r="AA12083" s="276"/>
      <c r="AB12083" s="3"/>
      <c r="AC12083" s="277"/>
      <c r="AD12083" s="276"/>
      <c r="AE12083" s="3"/>
      <c r="AF12083" s="276"/>
      <c r="AG12083" s="3"/>
      <c r="AH12083" s="3"/>
      <c r="AI12083" s="2"/>
      <c r="AJ12083" s="3"/>
      <c r="AK12083" s="2"/>
      <c r="AL12083" s="2"/>
      <c r="AM12083" s="276"/>
      <c r="AN12083" s="276"/>
      <c r="AO12083" s="276"/>
      <c r="AP12083" s="276"/>
    </row>
    <row r="12084" spans="1:42" ht="24" hidden="1" customHeight="1">
      <c r="A12084" s="8"/>
      <c r="B12084" s="338"/>
      <c r="C12084" s="339"/>
      <c r="D12084" s="340"/>
      <c r="E12084" s="6"/>
      <c r="F12084" s="6"/>
      <c r="G12084" s="3"/>
      <c r="H12084" s="1"/>
      <c r="I12084" s="1"/>
      <c r="J12084" s="1"/>
      <c r="K12084" s="1"/>
      <c r="L12084" s="1"/>
      <c r="M12084" s="276"/>
      <c r="N12084" s="3"/>
      <c r="O12084" s="276"/>
      <c r="P12084" s="276"/>
      <c r="Q12084" s="3"/>
      <c r="R12084" s="276"/>
      <c r="S12084" s="3"/>
      <c r="T12084" s="1"/>
      <c r="U12084" s="4"/>
      <c r="V12084" s="341"/>
      <c r="W12084" s="276"/>
      <c r="X12084" s="3"/>
      <c r="Y12084" s="276"/>
      <c r="Z12084" s="3"/>
      <c r="AA12084" s="276"/>
      <c r="AB12084" s="3"/>
      <c r="AC12084" s="277"/>
      <c r="AD12084" s="276"/>
      <c r="AE12084" s="3"/>
      <c r="AF12084" s="276"/>
      <c r="AG12084" s="3"/>
      <c r="AH12084" s="3"/>
      <c r="AI12084" s="2"/>
      <c r="AJ12084" s="3"/>
      <c r="AK12084" s="2"/>
      <c r="AL12084" s="2"/>
      <c r="AM12084" s="276"/>
      <c r="AN12084" s="276"/>
      <c r="AO12084" s="276"/>
      <c r="AP12084" s="276"/>
    </row>
    <row r="12085" spans="1:42" ht="24" hidden="1" customHeight="1">
      <c r="A12085" s="8"/>
      <c r="B12085" s="338"/>
      <c r="C12085" s="339"/>
      <c r="D12085" s="340"/>
      <c r="E12085" s="6"/>
      <c r="F12085" s="6"/>
      <c r="G12085" s="3"/>
      <c r="H12085" s="1"/>
      <c r="I12085" s="1"/>
      <c r="J12085" s="1"/>
      <c r="K12085" s="1"/>
      <c r="L12085" s="1"/>
      <c r="M12085" s="276"/>
      <c r="N12085" s="3"/>
      <c r="O12085" s="276"/>
      <c r="P12085" s="276"/>
      <c r="Q12085" s="3"/>
      <c r="R12085" s="276"/>
      <c r="S12085" s="3"/>
      <c r="T12085" s="1"/>
      <c r="U12085" s="4"/>
      <c r="V12085" s="341"/>
      <c r="W12085" s="276"/>
      <c r="X12085" s="3"/>
      <c r="Y12085" s="276"/>
      <c r="Z12085" s="3"/>
      <c r="AA12085" s="276"/>
      <c r="AB12085" s="3"/>
      <c r="AC12085" s="277"/>
      <c r="AD12085" s="276"/>
      <c r="AE12085" s="3"/>
      <c r="AF12085" s="276"/>
      <c r="AG12085" s="3"/>
      <c r="AH12085" s="3"/>
      <c r="AI12085" s="2"/>
      <c r="AJ12085" s="3"/>
      <c r="AK12085" s="2"/>
      <c r="AL12085" s="2"/>
      <c r="AM12085" s="276"/>
      <c r="AN12085" s="276"/>
      <c r="AO12085" s="276"/>
      <c r="AP12085" s="276"/>
    </row>
    <row r="12086" spans="1:42" ht="24" hidden="1" customHeight="1">
      <c r="A12086" s="8"/>
      <c r="B12086" s="338"/>
      <c r="C12086" s="339"/>
      <c r="D12086" s="340"/>
      <c r="E12086" s="6"/>
      <c r="F12086" s="6"/>
      <c r="G12086" s="3"/>
      <c r="H12086" s="1"/>
      <c r="I12086" s="1"/>
      <c r="J12086" s="1"/>
      <c r="K12086" s="1"/>
      <c r="L12086" s="1"/>
      <c r="M12086" s="276"/>
      <c r="N12086" s="3"/>
      <c r="O12086" s="276"/>
      <c r="P12086" s="276"/>
      <c r="Q12086" s="3"/>
      <c r="R12086" s="276"/>
      <c r="S12086" s="3"/>
      <c r="T12086" s="1"/>
      <c r="U12086" s="4"/>
      <c r="V12086" s="341"/>
      <c r="W12086" s="276"/>
      <c r="X12086" s="3"/>
      <c r="Y12086" s="276"/>
      <c r="Z12086" s="3"/>
      <c r="AA12086" s="276"/>
      <c r="AB12086" s="3"/>
      <c r="AC12086" s="277"/>
      <c r="AD12086" s="276"/>
      <c r="AE12086" s="3"/>
      <c r="AF12086" s="276"/>
      <c r="AG12086" s="3"/>
      <c r="AH12086" s="3"/>
      <c r="AI12086" s="2"/>
      <c r="AJ12086" s="3"/>
      <c r="AK12086" s="2"/>
      <c r="AL12086" s="2"/>
      <c r="AM12086" s="276"/>
      <c r="AN12086" s="276"/>
      <c r="AO12086" s="276"/>
      <c r="AP12086" s="276"/>
    </row>
    <row r="12087" spans="1:42" ht="24" hidden="1" customHeight="1">
      <c r="A12087" s="8"/>
      <c r="B12087" s="338"/>
      <c r="C12087" s="339"/>
      <c r="D12087" s="340"/>
      <c r="E12087" s="6"/>
      <c r="F12087" s="6"/>
      <c r="G12087" s="3"/>
      <c r="H12087" s="1"/>
      <c r="I12087" s="1"/>
      <c r="J12087" s="1"/>
      <c r="K12087" s="1"/>
      <c r="L12087" s="1"/>
      <c r="M12087" s="276"/>
      <c r="N12087" s="3"/>
      <c r="O12087" s="276"/>
      <c r="P12087" s="276"/>
      <c r="Q12087" s="3"/>
      <c r="R12087" s="276"/>
      <c r="S12087" s="3"/>
      <c r="T12087" s="1"/>
      <c r="U12087" s="4"/>
      <c r="V12087" s="341"/>
      <c r="W12087" s="276"/>
      <c r="X12087" s="3"/>
      <c r="Y12087" s="276"/>
      <c r="Z12087" s="3"/>
      <c r="AA12087" s="276"/>
      <c r="AB12087" s="3"/>
      <c r="AC12087" s="277"/>
      <c r="AD12087" s="276"/>
      <c r="AE12087" s="3"/>
      <c r="AF12087" s="276"/>
      <c r="AG12087" s="3"/>
      <c r="AH12087" s="3"/>
      <c r="AI12087" s="2"/>
      <c r="AJ12087" s="3"/>
      <c r="AK12087" s="2"/>
      <c r="AL12087" s="2"/>
      <c r="AM12087" s="276"/>
      <c r="AN12087" s="276"/>
      <c r="AO12087" s="276"/>
      <c r="AP12087" s="276"/>
    </row>
    <row r="12088" spans="1:42" ht="24" hidden="1" customHeight="1">
      <c r="A12088" s="8"/>
      <c r="B12088" s="338"/>
      <c r="C12088" s="339"/>
      <c r="D12088" s="340"/>
      <c r="E12088" s="6"/>
      <c r="F12088" s="6"/>
      <c r="G12088" s="3"/>
      <c r="H12088" s="1"/>
      <c r="I12088" s="1"/>
      <c r="J12088" s="1"/>
      <c r="K12088" s="1"/>
      <c r="L12088" s="1"/>
      <c r="M12088" s="276"/>
      <c r="N12088" s="3"/>
      <c r="O12088" s="276"/>
      <c r="P12088" s="276"/>
      <c r="Q12088" s="3"/>
      <c r="R12088" s="276"/>
      <c r="S12088" s="3"/>
      <c r="T12088" s="1"/>
      <c r="U12088" s="4"/>
      <c r="V12088" s="341"/>
      <c r="W12088" s="276"/>
      <c r="X12088" s="3"/>
      <c r="Y12088" s="276"/>
      <c r="Z12088" s="3"/>
      <c r="AA12088" s="276"/>
      <c r="AB12088" s="3"/>
      <c r="AC12088" s="277"/>
      <c r="AD12088" s="276"/>
      <c r="AE12088" s="3"/>
      <c r="AF12088" s="276"/>
      <c r="AG12088" s="3"/>
      <c r="AH12088" s="3"/>
      <c r="AI12088" s="2"/>
      <c r="AJ12088" s="3"/>
      <c r="AK12088" s="2"/>
      <c r="AL12088" s="2"/>
      <c r="AM12088" s="276"/>
      <c r="AN12088" s="276"/>
      <c r="AO12088" s="276"/>
      <c r="AP12088" s="276"/>
    </row>
    <row r="12089" spans="1:42" ht="24" hidden="1" customHeight="1">
      <c r="A12089" s="8"/>
      <c r="B12089" s="338"/>
      <c r="C12089" s="339"/>
      <c r="D12089" s="340"/>
      <c r="E12089" s="6"/>
      <c r="F12089" s="6"/>
      <c r="G12089" s="3"/>
      <c r="H12089" s="1"/>
      <c r="I12089" s="1"/>
      <c r="J12089" s="1"/>
      <c r="K12089" s="1"/>
      <c r="L12089" s="1"/>
      <c r="M12089" s="276"/>
      <c r="N12089" s="3"/>
      <c r="O12089" s="276"/>
      <c r="P12089" s="276"/>
      <c r="Q12089" s="3"/>
      <c r="R12089" s="276"/>
      <c r="S12089" s="3"/>
      <c r="T12089" s="1"/>
      <c r="U12089" s="4"/>
      <c r="V12089" s="341"/>
      <c r="W12089" s="276"/>
      <c r="X12089" s="3"/>
      <c r="Y12089" s="276"/>
      <c r="Z12089" s="3"/>
      <c r="AA12089" s="276"/>
      <c r="AB12089" s="3"/>
      <c r="AC12089" s="277"/>
      <c r="AD12089" s="276"/>
      <c r="AE12089" s="3"/>
      <c r="AF12089" s="276"/>
      <c r="AG12089" s="3"/>
      <c r="AH12089" s="3"/>
      <c r="AI12089" s="2"/>
      <c r="AJ12089" s="3"/>
      <c r="AK12089" s="2"/>
      <c r="AL12089" s="2"/>
      <c r="AM12089" s="276"/>
      <c r="AN12089" s="276"/>
      <c r="AO12089" s="276"/>
      <c r="AP12089" s="276"/>
    </row>
    <row r="12090" spans="1:42" ht="24" hidden="1" customHeight="1">
      <c r="A12090" s="8"/>
      <c r="B12090" s="338"/>
      <c r="C12090" s="339"/>
      <c r="D12090" s="340"/>
      <c r="E12090" s="6"/>
      <c r="F12090" s="6"/>
      <c r="G12090" s="3"/>
      <c r="H12090" s="1"/>
      <c r="I12090" s="1"/>
      <c r="J12090" s="1"/>
      <c r="K12090" s="1"/>
      <c r="L12090" s="1"/>
      <c r="M12090" s="276"/>
      <c r="N12090" s="3"/>
      <c r="O12090" s="276"/>
      <c r="P12090" s="276"/>
      <c r="Q12090" s="3"/>
      <c r="R12090" s="276"/>
      <c r="S12090" s="3"/>
      <c r="T12090" s="1"/>
      <c r="U12090" s="4"/>
      <c r="V12090" s="341"/>
      <c r="W12090" s="276"/>
      <c r="X12090" s="3"/>
      <c r="Y12090" s="276"/>
      <c r="Z12090" s="3"/>
      <c r="AA12090" s="276"/>
      <c r="AB12090" s="3"/>
      <c r="AC12090" s="277"/>
      <c r="AD12090" s="276"/>
      <c r="AE12090" s="3"/>
      <c r="AF12090" s="276"/>
      <c r="AG12090" s="3"/>
      <c r="AH12090" s="3"/>
      <c r="AI12090" s="2"/>
      <c r="AJ12090" s="3"/>
      <c r="AK12090" s="2"/>
      <c r="AL12090" s="2"/>
      <c r="AM12090" s="276"/>
      <c r="AN12090" s="276"/>
      <c r="AO12090" s="276"/>
      <c r="AP12090" s="276"/>
    </row>
    <row r="12091" spans="1:42" ht="24" hidden="1" customHeight="1">
      <c r="A12091" s="8"/>
      <c r="B12091" s="338"/>
      <c r="C12091" s="339"/>
      <c r="D12091" s="340"/>
      <c r="E12091" s="6"/>
      <c r="F12091" s="6"/>
      <c r="G12091" s="3"/>
      <c r="H12091" s="1"/>
      <c r="I12091" s="1"/>
      <c r="J12091" s="1"/>
      <c r="K12091" s="1"/>
      <c r="L12091" s="1"/>
      <c r="M12091" s="276"/>
      <c r="N12091" s="3"/>
      <c r="O12091" s="276"/>
      <c r="P12091" s="276"/>
      <c r="Q12091" s="3"/>
      <c r="R12091" s="276"/>
      <c r="S12091" s="3"/>
      <c r="T12091" s="1"/>
      <c r="U12091" s="4"/>
      <c r="V12091" s="341"/>
      <c r="W12091" s="276"/>
      <c r="X12091" s="3"/>
      <c r="Y12091" s="276"/>
      <c r="Z12091" s="3"/>
      <c r="AA12091" s="276"/>
      <c r="AB12091" s="3"/>
      <c r="AC12091" s="277"/>
      <c r="AD12091" s="276"/>
      <c r="AE12091" s="3"/>
      <c r="AF12091" s="276"/>
      <c r="AG12091" s="3"/>
      <c r="AH12091" s="3"/>
      <c r="AI12091" s="2"/>
      <c r="AJ12091" s="3"/>
      <c r="AK12091" s="2"/>
      <c r="AL12091" s="2"/>
      <c r="AM12091" s="276"/>
      <c r="AN12091" s="276"/>
      <c r="AO12091" s="276"/>
      <c r="AP12091" s="276"/>
    </row>
    <row r="12092" spans="1:42" ht="24" hidden="1" customHeight="1">
      <c r="A12092" s="8"/>
      <c r="B12092" s="338"/>
      <c r="C12092" s="339"/>
      <c r="D12092" s="340"/>
      <c r="E12092" s="6"/>
      <c r="F12092" s="6"/>
      <c r="G12092" s="3"/>
      <c r="H12092" s="1"/>
      <c r="I12092" s="1"/>
      <c r="J12092" s="1"/>
      <c r="K12092" s="1"/>
      <c r="L12092" s="1"/>
      <c r="M12092" s="276"/>
      <c r="N12092" s="3"/>
      <c r="O12092" s="276"/>
      <c r="P12092" s="276"/>
      <c r="Q12092" s="3"/>
      <c r="R12092" s="276"/>
      <c r="S12092" s="3"/>
      <c r="T12092" s="1"/>
      <c r="U12092" s="4"/>
      <c r="V12092" s="341"/>
      <c r="W12092" s="276"/>
      <c r="X12092" s="3"/>
      <c r="Y12092" s="276"/>
      <c r="Z12092" s="3"/>
      <c r="AA12092" s="276"/>
      <c r="AB12092" s="3"/>
      <c r="AC12092" s="277"/>
      <c r="AD12092" s="276"/>
      <c r="AE12092" s="3"/>
      <c r="AF12092" s="276"/>
      <c r="AG12092" s="3"/>
      <c r="AH12092" s="3"/>
      <c r="AI12092" s="2"/>
      <c r="AJ12092" s="3"/>
      <c r="AK12092" s="2"/>
      <c r="AL12092" s="2"/>
      <c r="AM12092" s="276"/>
      <c r="AN12092" s="276"/>
      <c r="AO12092" s="276"/>
      <c r="AP12092" s="276"/>
    </row>
    <row r="12093" spans="1:42" ht="24" hidden="1" customHeight="1">
      <c r="A12093" s="8"/>
      <c r="B12093" s="338"/>
      <c r="C12093" s="339"/>
      <c r="D12093" s="340"/>
      <c r="E12093" s="6"/>
      <c r="F12093" s="6"/>
      <c r="G12093" s="3"/>
      <c r="H12093" s="1"/>
      <c r="I12093" s="1"/>
      <c r="J12093" s="1"/>
      <c r="K12093" s="1"/>
      <c r="L12093" s="1"/>
      <c r="M12093" s="276"/>
      <c r="N12093" s="3"/>
      <c r="O12093" s="276"/>
      <c r="P12093" s="276"/>
      <c r="Q12093" s="3"/>
      <c r="R12093" s="276"/>
      <c r="S12093" s="3"/>
      <c r="T12093" s="1"/>
      <c r="U12093" s="4"/>
      <c r="V12093" s="341"/>
      <c r="W12093" s="276"/>
      <c r="X12093" s="3"/>
      <c r="Y12093" s="276"/>
      <c r="Z12093" s="3"/>
      <c r="AA12093" s="276"/>
      <c r="AB12093" s="3"/>
      <c r="AC12093" s="277"/>
      <c r="AD12093" s="276"/>
      <c r="AE12093" s="3"/>
      <c r="AF12093" s="276"/>
      <c r="AG12093" s="3"/>
      <c r="AH12093" s="3"/>
      <c r="AI12093" s="2"/>
      <c r="AJ12093" s="3"/>
      <c r="AK12093" s="2"/>
      <c r="AL12093" s="2"/>
      <c r="AM12093" s="276"/>
      <c r="AN12093" s="276"/>
      <c r="AO12093" s="276"/>
      <c r="AP12093" s="276"/>
    </row>
    <row r="12094" spans="1:42" ht="24" hidden="1" customHeight="1">
      <c r="A12094" s="8"/>
      <c r="B12094" s="338"/>
      <c r="C12094" s="339"/>
      <c r="D12094" s="340"/>
      <c r="E12094" s="6"/>
      <c r="F12094" s="6"/>
      <c r="G12094" s="3"/>
      <c r="H12094" s="1"/>
      <c r="I12094" s="1"/>
      <c r="J12094" s="1"/>
      <c r="K12094" s="1"/>
      <c r="L12094" s="1"/>
      <c r="M12094" s="276"/>
      <c r="N12094" s="3"/>
      <c r="O12094" s="276"/>
      <c r="P12094" s="276"/>
      <c r="Q12094" s="3"/>
      <c r="R12094" s="276"/>
      <c r="S12094" s="3"/>
      <c r="T12094" s="1"/>
      <c r="U12094" s="4"/>
      <c r="V12094" s="341"/>
      <c r="W12094" s="276"/>
      <c r="X12094" s="3"/>
      <c r="Y12094" s="276"/>
      <c r="Z12094" s="3"/>
      <c r="AA12094" s="276"/>
      <c r="AB12094" s="3"/>
      <c r="AC12094" s="277"/>
      <c r="AD12094" s="276"/>
      <c r="AE12094" s="3"/>
      <c r="AF12094" s="276"/>
      <c r="AG12094" s="3"/>
      <c r="AH12094" s="3"/>
      <c r="AI12094" s="2"/>
      <c r="AJ12094" s="3"/>
      <c r="AK12094" s="2"/>
      <c r="AL12094" s="2"/>
      <c r="AM12094" s="276"/>
      <c r="AN12094" s="276"/>
      <c r="AO12094" s="276"/>
      <c r="AP12094" s="276"/>
    </row>
    <row r="12095" spans="1:42" ht="24" hidden="1" customHeight="1">
      <c r="A12095" s="8"/>
      <c r="B12095" s="338"/>
      <c r="C12095" s="339"/>
      <c r="D12095" s="340"/>
      <c r="E12095" s="6"/>
      <c r="F12095" s="6"/>
      <c r="G12095" s="3"/>
      <c r="H12095" s="1"/>
      <c r="I12095" s="1"/>
      <c r="J12095" s="1"/>
      <c r="K12095" s="1"/>
      <c r="L12095" s="1"/>
      <c r="M12095" s="276"/>
      <c r="N12095" s="3"/>
      <c r="O12095" s="276"/>
      <c r="P12095" s="276"/>
      <c r="Q12095" s="3"/>
      <c r="R12095" s="276"/>
      <c r="S12095" s="3"/>
      <c r="T12095" s="1"/>
      <c r="U12095" s="4"/>
      <c r="V12095" s="341"/>
      <c r="W12095" s="276"/>
      <c r="X12095" s="3"/>
      <c r="Y12095" s="276"/>
      <c r="Z12095" s="3"/>
      <c r="AA12095" s="276"/>
      <c r="AB12095" s="3"/>
      <c r="AC12095" s="277"/>
      <c r="AD12095" s="276"/>
      <c r="AE12095" s="3"/>
      <c r="AF12095" s="276"/>
      <c r="AG12095" s="3"/>
      <c r="AH12095" s="3"/>
      <c r="AI12095" s="2"/>
      <c r="AJ12095" s="3"/>
      <c r="AK12095" s="2"/>
      <c r="AL12095" s="2"/>
      <c r="AM12095" s="276"/>
      <c r="AN12095" s="276"/>
      <c r="AO12095" s="276"/>
      <c r="AP12095" s="276"/>
    </row>
    <row r="12096" spans="1:42" ht="24" hidden="1" customHeight="1">
      <c r="A12096" s="8"/>
      <c r="B12096" s="338"/>
      <c r="C12096" s="339"/>
      <c r="D12096" s="340"/>
      <c r="E12096" s="6"/>
      <c r="F12096" s="6"/>
      <c r="G12096" s="3"/>
      <c r="H12096" s="1"/>
      <c r="I12096" s="1"/>
      <c r="J12096" s="1"/>
      <c r="K12096" s="1"/>
      <c r="L12096" s="1"/>
      <c r="M12096" s="276"/>
      <c r="N12096" s="3"/>
      <c r="O12096" s="276"/>
      <c r="P12096" s="276"/>
      <c r="Q12096" s="3"/>
      <c r="R12096" s="276"/>
      <c r="S12096" s="3"/>
      <c r="T12096" s="1"/>
      <c r="U12096" s="4"/>
      <c r="V12096" s="341"/>
      <c r="W12096" s="276"/>
      <c r="X12096" s="3"/>
      <c r="Y12096" s="276"/>
      <c r="Z12096" s="3"/>
      <c r="AA12096" s="276"/>
      <c r="AB12096" s="3"/>
      <c r="AC12096" s="277"/>
      <c r="AD12096" s="276"/>
      <c r="AE12096" s="3"/>
      <c r="AF12096" s="276"/>
      <c r="AG12096" s="3"/>
      <c r="AH12096" s="3"/>
      <c r="AI12096" s="2"/>
      <c r="AJ12096" s="3"/>
      <c r="AK12096" s="2"/>
      <c r="AL12096" s="2"/>
      <c r="AM12096" s="276"/>
      <c r="AN12096" s="276"/>
      <c r="AO12096" s="276"/>
      <c r="AP12096" s="276"/>
    </row>
    <row r="12097" spans="1:42" ht="24" hidden="1" customHeight="1">
      <c r="A12097" s="8"/>
      <c r="B12097" s="338"/>
      <c r="C12097" s="339"/>
      <c r="D12097" s="340"/>
      <c r="E12097" s="6"/>
      <c r="F12097" s="6"/>
      <c r="G12097" s="3"/>
      <c r="H12097" s="1"/>
      <c r="I12097" s="1"/>
      <c r="J12097" s="1"/>
      <c r="K12097" s="1"/>
      <c r="L12097" s="1"/>
      <c r="M12097" s="276"/>
      <c r="N12097" s="3"/>
      <c r="O12097" s="276"/>
      <c r="P12097" s="276"/>
      <c r="Q12097" s="3"/>
      <c r="R12097" s="276"/>
      <c r="S12097" s="3"/>
      <c r="T12097" s="1"/>
      <c r="U12097" s="4"/>
      <c r="V12097" s="341"/>
      <c r="W12097" s="276"/>
      <c r="X12097" s="3"/>
      <c r="Y12097" s="276"/>
      <c r="Z12097" s="3"/>
      <c r="AA12097" s="276"/>
      <c r="AB12097" s="3"/>
      <c r="AC12097" s="277"/>
      <c r="AD12097" s="276"/>
      <c r="AE12097" s="3"/>
      <c r="AF12097" s="276"/>
      <c r="AG12097" s="3"/>
      <c r="AH12097" s="3"/>
      <c r="AI12097" s="2"/>
      <c r="AJ12097" s="3"/>
      <c r="AK12097" s="2"/>
      <c r="AL12097" s="2"/>
      <c r="AM12097" s="276"/>
      <c r="AN12097" s="276"/>
      <c r="AO12097" s="276"/>
      <c r="AP12097" s="276"/>
    </row>
    <row r="12098" spans="1:42" ht="24" hidden="1" customHeight="1">
      <c r="A12098" s="8"/>
      <c r="B12098" s="338"/>
      <c r="C12098" s="339"/>
      <c r="D12098" s="340"/>
      <c r="E12098" s="6"/>
      <c r="F12098" s="6"/>
      <c r="G12098" s="3"/>
      <c r="H12098" s="1"/>
      <c r="I12098" s="1"/>
      <c r="J12098" s="1"/>
      <c r="K12098" s="1"/>
      <c r="L12098" s="1"/>
      <c r="M12098" s="276"/>
      <c r="N12098" s="3"/>
      <c r="O12098" s="276"/>
      <c r="P12098" s="276"/>
      <c r="Q12098" s="3"/>
      <c r="R12098" s="276"/>
      <c r="S12098" s="3"/>
      <c r="T12098" s="1"/>
      <c r="U12098" s="4"/>
      <c r="V12098" s="341"/>
      <c r="W12098" s="276"/>
      <c r="X12098" s="3"/>
      <c r="Y12098" s="276"/>
      <c r="Z12098" s="3"/>
      <c r="AA12098" s="276"/>
      <c r="AB12098" s="3"/>
      <c r="AC12098" s="277"/>
      <c r="AD12098" s="276"/>
      <c r="AE12098" s="3"/>
      <c r="AF12098" s="276"/>
      <c r="AG12098" s="3"/>
      <c r="AH12098" s="3"/>
      <c r="AI12098" s="2"/>
      <c r="AJ12098" s="3"/>
      <c r="AK12098" s="2"/>
      <c r="AL12098" s="2"/>
      <c r="AM12098" s="276"/>
      <c r="AN12098" s="276"/>
      <c r="AO12098" s="276"/>
      <c r="AP12098" s="276"/>
    </row>
    <row r="12099" spans="1:42" ht="24" hidden="1" customHeight="1">
      <c r="A12099" s="8"/>
      <c r="B12099" s="338"/>
      <c r="C12099" s="339"/>
      <c r="D12099" s="340"/>
      <c r="E12099" s="6"/>
      <c r="F12099" s="6"/>
      <c r="G12099" s="3"/>
      <c r="H12099" s="1"/>
      <c r="I12099" s="1"/>
      <c r="J12099" s="1"/>
      <c r="K12099" s="1"/>
      <c r="L12099" s="1"/>
      <c r="M12099" s="276"/>
      <c r="N12099" s="3"/>
      <c r="O12099" s="276"/>
      <c r="P12099" s="276"/>
      <c r="Q12099" s="3"/>
      <c r="R12099" s="276"/>
      <c r="S12099" s="3"/>
      <c r="T12099" s="1"/>
      <c r="U12099" s="4"/>
      <c r="V12099" s="341"/>
      <c r="W12099" s="276"/>
      <c r="X12099" s="3"/>
      <c r="Y12099" s="276"/>
      <c r="Z12099" s="3"/>
      <c r="AA12099" s="276"/>
      <c r="AB12099" s="3"/>
      <c r="AC12099" s="277"/>
      <c r="AD12099" s="276"/>
      <c r="AE12099" s="3"/>
      <c r="AF12099" s="276"/>
      <c r="AG12099" s="3"/>
      <c r="AH12099" s="3"/>
      <c r="AI12099" s="2"/>
      <c r="AJ12099" s="3"/>
      <c r="AK12099" s="2"/>
      <c r="AL12099" s="2"/>
      <c r="AM12099" s="276"/>
      <c r="AN12099" s="276"/>
      <c r="AO12099" s="276"/>
      <c r="AP12099" s="276"/>
    </row>
    <row r="12100" spans="1:42" ht="24" hidden="1" customHeight="1">
      <c r="A12100" s="8"/>
      <c r="B12100" s="338"/>
      <c r="C12100" s="339"/>
      <c r="D12100" s="340"/>
      <c r="E12100" s="6"/>
      <c r="F12100" s="6"/>
      <c r="G12100" s="3"/>
      <c r="H12100" s="1"/>
      <c r="I12100" s="1"/>
      <c r="J12100" s="1"/>
      <c r="K12100" s="1"/>
      <c r="L12100" s="1"/>
      <c r="M12100" s="276"/>
      <c r="N12100" s="3"/>
      <c r="O12100" s="276"/>
      <c r="P12100" s="276"/>
      <c r="Q12100" s="3"/>
      <c r="R12100" s="276"/>
      <c r="S12100" s="3"/>
      <c r="T12100" s="1"/>
      <c r="U12100" s="4"/>
      <c r="V12100" s="341"/>
      <c r="W12100" s="276"/>
      <c r="X12100" s="3"/>
      <c r="Y12100" s="276"/>
      <c r="Z12100" s="3"/>
      <c r="AA12100" s="276"/>
      <c r="AB12100" s="3"/>
      <c r="AC12100" s="277"/>
      <c r="AD12100" s="276"/>
      <c r="AE12100" s="3"/>
      <c r="AF12100" s="276"/>
      <c r="AG12100" s="3"/>
      <c r="AH12100" s="3"/>
      <c r="AI12100" s="2"/>
      <c r="AJ12100" s="3"/>
      <c r="AK12100" s="2"/>
      <c r="AL12100" s="2"/>
      <c r="AM12100" s="276"/>
      <c r="AN12100" s="276"/>
      <c r="AO12100" s="276"/>
      <c r="AP12100" s="276"/>
    </row>
    <row r="12101" spans="1:42" ht="24" hidden="1" customHeight="1">
      <c r="A12101" s="8"/>
      <c r="B12101" s="338"/>
      <c r="C12101" s="339"/>
      <c r="D12101" s="340"/>
      <c r="E12101" s="6"/>
      <c r="F12101" s="6"/>
      <c r="G12101" s="3"/>
      <c r="H12101" s="1"/>
      <c r="I12101" s="1"/>
      <c r="J12101" s="1"/>
      <c r="K12101" s="1"/>
      <c r="L12101" s="1"/>
      <c r="M12101" s="276"/>
      <c r="N12101" s="3"/>
      <c r="O12101" s="276"/>
      <c r="P12101" s="276"/>
      <c r="Q12101" s="3"/>
      <c r="R12101" s="276"/>
      <c r="S12101" s="3"/>
      <c r="T12101" s="1"/>
      <c r="U12101" s="4"/>
      <c r="V12101" s="341"/>
      <c r="W12101" s="276"/>
      <c r="X12101" s="3"/>
      <c r="Y12101" s="276"/>
      <c r="Z12101" s="3"/>
      <c r="AA12101" s="276"/>
      <c r="AB12101" s="3"/>
      <c r="AC12101" s="277"/>
      <c r="AD12101" s="276"/>
      <c r="AE12101" s="3"/>
      <c r="AF12101" s="276"/>
      <c r="AG12101" s="3"/>
      <c r="AH12101" s="3"/>
      <c r="AI12101" s="2"/>
      <c r="AJ12101" s="3"/>
      <c r="AK12101" s="2"/>
      <c r="AL12101" s="2"/>
      <c r="AM12101" s="276"/>
      <c r="AN12101" s="276"/>
      <c r="AO12101" s="276"/>
      <c r="AP12101" s="276"/>
    </row>
    <row r="12102" spans="1:42" ht="24" hidden="1" customHeight="1">
      <c r="A12102" s="8"/>
      <c r="B12102" s="338"/>
      <c r="C12102" s="339"/>
      <c r="D12102" s="340"/>
      <c r="E12102" s="6"/>
      <c r="F12102" s="6"/>
      <c r="G12102" s="3"/>
      <c r="H12102" s="1"/>
      <c r="I12102" s="1"/>
      <c r="J12102" s="1"/>
      <c r="K12102" s="1"/>
      <c r="L12102" s="1"/>
      <c r="M12102" s="276"/>
      <c r="N12102" s="3"/>
      <c r="O12102" s="276"/>
      <c r="P12102" s="276"/>
      <c r="Q12102" s="3"/>
      <c r="R12102" s="276"/>
      <c r="S12102" s="3"/>
      <c r="T12102" s="1"/>
      <c r="U12102" s="4"/>
      <c r="V12102" s="341"/>
      <c r="W12102" s="276"/>
      <c r="X12102" s="3"/>
      <c r="Y12102" s="276"/>
      <c r="Z12102" s="3"/>
      <c r="AA12102" s="276"/>
      <c r="AB12102" s="3"/>
      <c r="AC12102" s="277"/>
      <c r="AD12102" s="276"/>
      <c r="AE12102" s="3"/>
      <c r="AF12102" s="276"/>
      <c r="AG12102" s="3"/>
      <c r="AH12102" s="3"/>
      <c r="AI12102" s="2"/>
      <c r="AJ12102" s="3"/>
      <c r="AK12102" s="2"/>
      <c r="AL12102" s="2"/>
      <c r="AM12102" s="276"/>
      <c r="AN12102" s="276"/>
      <c r="AO12102" s="276"/>
      <c r="AP12102" s="276"/>
    </row>
    <row r="12103" spans="1:42" ht="24" hidden="1" customHeight="1">
      <c r="A12103" s="8"/>
      <c r="B12103" s="338"/>
      <c r="C12103" s="339"/>
      <c r="D12103" s="340"/>
      <c r="E12103" s="6"/>
      <c r="F12103" s="6"/>
      <c r="G12103" s="3"/>
      <c r="H12103" s="1"/>
      <c r="I12103" s="1"/>
      <c r="J12103" s="1"/>
      <c r="K12103" s="1"/>
      <c r="L12103" s="1"/>
      <c r="M12103" s="276"/>
      <c r="N12103" s="3"/>
      <c r="O12103" s="276"/>
      <c r="P12103" s="276"/>
      <c r="Q12103" s="3"/>
      <c r="R12103" s="276"/>
      <c r="S12103" s="3"/>
      <c r="T12103" s="1"/>
      <c r="U12103" s="4"/>
      <c r="V12103" s="341"/>
      <c r="W12103" s="276"/>
      <c r="X12103" s="3"/>
      <c r="Y12103" s="276"/>
      <c r="Z12103" s="3"/>
      <c r="AA12103" s="276"/>
      <c r="AB12103" s="3"/>
      <c r="AC12103" s="277"/>
      <c r="AD12103" s="276"/>
      <c r="AE12103" s="3"/>
      <c r="AF12103" s="276"/>
      <c r="AG12103" s="3"/>
      <c r="AH12103" s="3"/>
      <c r="AI12103" s="2"/>
      <c r="AJ12103" s="3"/>
      <c r="AK12103" s="2"/>
      <c r="AL12103" s="2"/>
      <c r="AM12103" s="276"/>
      <c r="AN12103" s="276"/>
      <c r="AO12103" s="276"/>
      <c r="AP12103" s="276"/>
    </row>
    <row r="12104" spans="1:42" ht="24" hidden="1" customHeight="1">
      <c r="A12104" s="8"/>
      <c r="B12104" s="338"/>
      <c r="C12104" s="339"/>
      <c r="D12104" s="340"/>
      <c r="E12104" s="6"/>
      <c r="F12104" s="6"/>
      <c r="G12104" s="3"/>
      <c r="H12104" s="1"/>
      <c r="I12104" s="1"/>
      <c r="J12104" s="1"/>
      <c r="K12104" s="1"/>
      <c r="L12104" s="1"/>
      <c r="M12104" s="276"/>
      <c r="N12104" s="3"/>
      <c r="O12104" s="276"/>
      <c r="P12104" s="276"/>
      <c r="Q12104" s="3"/>
      <c r="R12104" s="276"/>
      <c r="S12104" s="3"/>
      <c r="T12104" s="1"/>
      <c r="U12104" s="4"/>
      <c r="V12104" s="341"/>
      <c r="W12104" s="276"/>
      <c r="X12104" s="3"/>
      <c r="Y12104" s="276"/>
      <c r="Z12104" s="3"/>
      <c r="AA12104" s="276"/>
      <c r="AB12104" s="3"/>
      <c r="AC12104" s="277"/>
      <c r="AD12104" s="276"/>
      <c r="AE12104" s="3"/>
      <c r="AF12104" s="276"/>
      <c r="AG12104" s="3"/>
      <c r="AH12104" s="3"/>
      <c r="AI12104" s="2"/>
      <c r="AJ12104" s="3"/>
      <c r="AK12104" s="2"/>
      <c r="AL12104" s="2"/>
      <c r="AM12104" s="276"/>
      <c r="AN12104" s="276"/>
      <c r="AO12104" s="276"/>
      <c r="AP12104" s="276"/>
    </row>
    <row r="12105" spans="1:42" ht="24" hidden="1" customHeight="1">
      <c r="A12105" s="8"/>
      <c r="B12105" s="338"/>
      <c r="C12105" s="339"/>
      <c r="D12105" s="340"/>
      <c r="E12105" s="6"/>
      <c r="F12105" s="6"/>
      <c r="G12105" s="3"/>
      <c r="H12105" s="1"/>
      <c r="I12105" s="1"/>
      <c r="J12105" s="1"/>
      <c r="K12105" s="1"/>
      <c r="L12105" s="1"/>
      <c r="M12105" s="276"/>
      <c r="N12105" s="3"/>
      <c r="O12105" s="276"/>
      <c r="P12105" s="276"/>
      <c r="Q12105" s="3"/>
      <c r="R12105" s="276"/>
      <c r="S12105" s="3"/>
      <c r="T12105" s="1"/>
      <c r="U12105" s="4"/>
      <c r="V12105" s="341"/>
      <c r="W12105" s="276"/>
      <c r="X12105" s="3"/>
      <c r="Y12105" s="276"/>
      <c r="Z12105" s="3"/>
      <c r="AA12105" s="276"/>
      <c r="AB12105" s="3"/>
      <c r="AC12105" s="277"/>
      <c r="AD12105" s="276"/>
      <c r="AE12105" s="3"/>
      <c r="AF12105" s="276"/>
      <c r="AG12105" s="3"/>
      <c r="AH12105" s="3"/>
      <c r="AI12105" s="2"/>
      <c r="AJ12105" s="3"/>
      <c r="AK12105" s="2"/>
      <c r="AL12105" s="2"/>
      <c r="AM12105" s="276"/>
      <c r="AN12105" s="276"/>
      <c r="AO12105" s="276"/>
      <c r="AP12105" s="276"/>
    </row>
    <row r="12106" spans="1:42" ht="24" hidden="1" customHeight="1">
      <c r="A12106" s="8"/>
      <c r="B12106" s="338"/>
      <c r="C12106" s="339"/>
      <c r="D12106" s="340"/>
      <c r="E12106" s="6"/>
      <c r="F12106" s="6"/>
      <c r="G12106" s="3"/>
      <c r="H12106" s="1"/>
      <c r="I12106" s="1"/>
      <c r="J12106" s="1"/>
      <c r="K12106" s="1"/>
      <c r="L12106" s="1"/>
      <c r="M12106" s="276"/>
      <c r="N12106" s="3"/>
      <c r="O12106" s="276"/>
      <c r="P12106" s="276"/>
      <c r="Q12106" s="3"/>
      <c r="R12106" s="276"/>
      <c r="S12106" s="3"/>
      <c r="T12106" s="1"/>
      <c r="U12106" s="4"/>
      <c r="V12106" s="341"/>
      <c r="W12106" s="276"/>
      <c r="X12106" s="3"/>
      <c r="Y12106" s="276"/>
      <c r="Z12106" s="3"/>
      <c r="AA12106" s="276"/>
      <c r="AB12106" s="3"/>
      <c r="AC12106" s="277"/>
      <c r="AD12106" s="276"/>
      <c r="AE12106" s="3"/>
      <c r="AF12106" s="276"/>
      <c r="AG12106" s="3"/>
      <c r="AH12106" s="3"/>
      <c r="AI12106" s="2"/>
      <c r="AJ12106" s="3"/>
      <c r="AK12106" s="2"/>
      <c r="AL12106" s="2"/>
      <c r="AM12106" s="276"/>
      <c r="AN12106" s="276"/>
      <c r="AO12106" s="276"/>
      <c r="AP12106" s="276"/>
    </row>
    <row r="12107" spans="1:42" ht="24" hidden="1" customHeight="1">
      <c r="A12107" s="8"/>
      <c r="B12107" s="338"/>
      <c r="C12107" s="339"/>
      <c r="D12107" s="340"/>
      <c r="E12107" s="6"/>
      <c r="F12107" s="6"/>
      <c r="G12107" s="3"/>
      <c r="H12107" s="1"/>
      <c r="I12107" s="1"/>
      <c r="J12107" s="1"/>
      <c r="K12107" s="1"/>
      <c r="L12107" s="1"/>
      <c r="M12107" s="276"/>
      <c r="N12107" s="3"/>
      <c r="O12107" s="276"/>
      <c r="P12107" s="276"/>
      <c r="Q12107" s="3"/>
      <c r="R12107" s="276"/>
      <c r="S12107" s="3"/>
      <c r="T12107" s="1"/>
      <c r="U12107" s="4"/>
      <c r="V12107" s="341"/>
      <c r="W12107" s="276"/>
      <c r="X12107" s="3"/>
      <c r="Y12107" s="276"/>
      <c r="Z12107" s="3"/>
      <c r="AA12107" s="276"/>
      <c r="AB12107" s="3"/>
      <c r="AC12107" s="277"/>
      <c r="AD12107" s="276"/>
      <c r="AE12107" s="3"/>
      <c r="AF12107" s="276"/>
      <c r="AG12107" s="3"/>
      <c r="AH12107" s="3"/>
      <c r="AI12107" s="2"/>
      <c r="AJ12107" s="3"/>
      <c r="AK12107" s="2"/>
      <c r="AL12107" s="2"/>
      <c r="AM12107" s="276"/>
      <c r="AN12107" s="276"/>
      <c r="AO12107" s="276"/>
      <c r="AP12107" s="276"/>
    </row>
    <row r="12108" spans="1:42" ht="24" hidden="1" customHeight="1">
      <c r="A12108" s="8"/>
      <c r="B12108" s="338"/>
      <c r="C12108" s="339"/>
      <c r="D12108" s="340"/>
      <c r="E12108" s="6"/>
      <c r="F12108" s="6"/>
      <c r="G12108" s="3"/>
      <c r="H12108" s="1"/>
      <c r="I12108" s="1"/>
      <c r="J12108" s="1"/>
      <c r="K12108" s="1"/>
      <c r="L12108" s="1"/>
      <c r="M12108" s="276"/>
      <c r="N12108" s="3"/>
      <c r="O12108" s="276"/>
      <c r="P12108" s="276"/>
      <c r="Q12108" s="3"/>
      <c r="R12108" s="276"/>
      <c r="S12108" s="3"/>
      <c r="T12108" s="1"/>
      <c r="U12108" s="4"/>
      <c r="V12108" s="341"/>
      <c r="W12108" s="276"/>
      <c r="X12108" s="3"/>
      <c r="Y12108" s="276"/>
      <c r="Z12108" s="3"/>
      <c r="AA12108" s="276"/>
      <c r="AB12108" s="3"/>
      <c r="AC12108" s="277"/>
      <c r="AD12108" s="276"/>
      <c r="AE12108" s="3"/>
      <c r="AF12108" s="276"/>
      <c r="AG12108" s="3"/>
      <c r="AH12108" s="3"/>
      <c r="AI12108" s="2"/>
      <c r="AJ12108" s="3"/>
      <c r="AK12108" s="2"/>
      <c r="AL12108" s="2"/>
      <c r="AM12108" s="276"/>
      <c r="AN12108" s="276"/>
      <c r="AO12108" s="276"/>
      <c r="AP12108" s="276"/>
    </row>
    <row r="12109" spans="1:42" ht="24" hidden="1" customHeight="1">
      <c r="A12109" s="8"/>
      <c r="B12109" s="338"/>
      <c r="C12109" s="339"/>
      <c r="D12109" s="340"/>
      <c r="E12109" s="6"/>
      <c r="F12109" s="6"/>
      <c r="G12109" s="3"/>
      <c r="H12109" s="1"/>
      <c r="I12109" s="1"/>
      <c r="J12109" s="1"/>
      <c r="K12109" s="1"/>
      <c r="L12109" s="1"/>
      <c r="M12109" s="276"/>
      <c r="N12109" s="3"/>
      <c r="O12109" s="276"/>
      <c r="P12109" s="276"/>
      <c r="Q12109" s="3"/>
      <c r="R12109" s="276"/>
      <c r="S12109" s="3"/>
      <c r="T12109" s="1"/>
      <c r="U12109" s="4"/>
      <c r="V12109" s="341"/>
      <c r="W12109" s="276"/>
      <c r="X12109" s="3"/>
      <c r="Y12109" s="276"/>
      <c r="Z12109" s="3"/>
      <c r="AA12109" s="276"/>
      <c r="AB12109" s="3"/>
      <c r="AC12109" s="277"/>
      <c r="AD12109" s="276"/>
      <c r="AE12109" s="3"/>
      <c r="AF12109" s="276"/>
      <c r="AG12109" s="3"/>
      <c r="AH12109" s="3"/>
      <c r="AI12109" s="2"/>
      <c r="AJ12109" s="3"/>
      <c r="AK12109" s="2"/>
      <c r="AL12109" s="2"/>
      <c r="AM12109" s="276"/>
      <c r="AN12109" s="276"/>
      <c r="AO12109" s="276"/>
      <c r="AP12109" s="276"/>
    </row>
    <row r="12110" spans="1:42" ht="24" hidden="1" customHeight="1">
      <c r="A12110" s="8"/>
      <c r="B12110" s="338"/>
      <c r="C12110" s="339"/>
      <c r="D12110" s="340"/>
      <c r="E12110" s="6"/>
      <c r="F12110" s="6"/>
      <c r="G12110" s="3"/>
      <c r="H12110" s="1"/>
      <c r="I12110" s="1"/>
      <c r="J12110" s="1"/>
      <c r="K12110" s="1"/>
      <c r="L12110" s="1"/>
      <c r="M12110" s="276"/>
      <c r="N12110" s="3"/>
      <c r="O12110" s="276"/>
      <c r="P12110" s="276"/>
      <c r="Q12110" s="3"/>
      <c r="R12110" s="276"/>
      <c r="S12110" s="3"/>
      <c r="T12110" s="1"/>
      <c r="U12110" s="4"/>
      <c r="V12110" s="341"/>
      <c r="W12110" s="276"/>
      <c r="X12110" s="3"/>
      <c r="Y12110" s="276"/>
      <c r="Z12110" s="3"/>
      <c r="AA12110" s="276"/>
      <c r="AB12110" s="3"/>
      <c r="AC12110" s="277"/>
      <c r="AD12110" s="276"/>
      <c r="AE12110" s="3"/>
      <c r="AF12110" s="276"/>
      <c r="AG12110" s="3"/>
      <c r="AH12110" s="3"/>
      <c r="AI12110" s="2"/>
      <c r="AJ12110" s="3"/>
      <c r="AK12110" s="2"/>
      <c r="AL12110" s="2"/>
      <c r="AM12110" s="276"/>
      <c r="AN12110" s="276"/>
      <c r="AO12110" s="276"/>
      <c r="AP12110" s="276"/>
    </row>
    <row r="12111" spans="1:42" ht="24" hidden="1" customHeight="1">
      <c r="A12111" s="8"/>
      <c r="B12111" s="338"/>
      <c r="C12111" s="339"/>
      <c r="D12111" s="340"/>
      <c r="E12111" s="6"/>
      <c r="F12111" s="6"/>
      <c r="G12111" s="3"/>
      <c r="H12111" s="1"/>
      <c r="I12111" s="1"/>
      <c r="J12111" s="1"/>
      <c r="K12111" s="1"/>
      <c r="L12111" s="1"/>
      <c r="M12111" s="276"/>
      <c r="N12111" s="3"/>
      <c r="O12111" s="276"/>
      <c r="P12111" s="276"/>
      <c r="Q12111" s="3"/>
      <c r="R12111" s="276"/>
      <c r="S12111" s="3"/>
      <c r="T12111" s="1"/>
      <c r="U12111" s="4"/>
      <c r="V12111" s="341"/>
      <c r="W12111" s="276"/>
      <c r="X12111" s="3"/>
      <c r="Y12111" s="276"/>
      <c r="Z12111" s="3"/>
      <c r="AA12111" s="276"/>
      <c r="AB12111" s="3"/>
      <c r="AC12111" s="277"/>
      <c r="AD12111" s="276"/>
      <c r="AE12111" s="3"/>
      <c r="AF12111" s="276"/>
      <c r="AG12111" s="3"/>
      <c r="AH12111" s="3"/>
      <c r="AI12111" s="2"/>
      <c r="AJ12111" s="3"/>
      <c r="AK12111" s="2"/>
      <c r="AL12111" s="2"/>
      <c r="AM12111" s="276"/>
      <c r="AN12111" s="276"/>
      <c r="AO12111" s="276"/>
      <c r="AP12111" s="276"/>
    </row>
    <row r="12112" spans="1:42" ht="24" hidden="1" customHeight="1">
      <c r="A12112" s="8"/>
      <c r="B12112" s="338"/>
      <c r="C12112" s="339"/>
      <c r="D12112" s="340"/>
      <c r="E12112" s="6"/>
      <c r="F12112" s="6"/>
      <c r="G12112" s="3"/>
      <c r="H12112" s="1"/>
      <c r="I12112" s="1"/>
      <c r="J12112" s="1"/>
      <c r="K12112" s="1"/>
      <c r="L12112" s="1"/>
      <c r="M12112" s="276"/>
      <c r="N12112" s="3"/>
      <c r="O12112" s="276"/>
      <c r="P12112" s="276"/>
      <c r="Q12112" s="3"/>
      <c r="R12112" s="276"/>
      <c r="S12112" s="3"/>
      <c r="T12112" s="1"/>
      <c r="U12112" s="4"/>
      <c r="V12112" s="341"/>
      <c r="W12112" s="276"/>
      <c r="X12112" s="3"/>
      <c r="Y12112" s="276"/>
      <c r="Z12112" s="3"/>
      <c r="AA12112" s="276"/>
      <c r="AB12112" s="3"/>
      <c r="AC12112" s="277"/>
      <c r="AD12112" s="276"/>
      <c r="AE12112" s="3"/>
      <c r="AF12112" s="276"/>
      <c r="AG12112" s="3"/>
      <c r="AH12112" s="3"/>
      <c r="AI12112" s="2"/>
      <c r="AJ12112" s="3"/>
      <c r="AK12112" s="2"/>
      <c r="AL12112" s="2"/>
      <c r="AM12112" s="276"/>
      <c r="AN12112" s="276"/>
      <c r="AO12112" s="276"/>
      <c r="AP12112" s="276"/>
    </row>
    <row r="12113" spans="1:46" ht="24" hidden="1" customHeight="1">
      <c r="A12113" s="8"/>
      <c r="B12113" s="338"/>
      <c r="C12113" s="339"/>
      <c r="D12113" s="340"/>
      <c r="E12113" s="6"/>
      <c r="F12113" s="6"/>
      <c r="G12113" s="3"/>
      <c r="H12113" s="1"/>
      <c r="I12113" s="1"/>
      <c r="J12113" s="1"/>
      <c r="K12113" s="1"/>
      <c r="L12113" s="1"/>
      <c r="M12113" s="276"/>
      <c r="N12113" s="3"/>
      <c r="O12113" s="276"/>
      <c r="P12113" s="276"/>
      <c r="Q12113" s="3"/>
      <c r="R12113" s="276"/>
      <c r="S12113" s="3"/>
      <c r="T12113" s="1"/>
      <c r="U12113" s="4"/>
      <c r="V12113" s="341"/>
      <c r="W12113" s="276"/>
      <c r="X12113" s="3"/>
      <c r="Y12113" s="276"/>
      <c r="Z12113" s="3"/>
      <c r="AA12113" s="276"/>
      <c r="AB12113" s="3"/>
      <c r="AC12113" s="277"/>
      <c r="AD12113" s="276"/>
      <c r="AE12113" s="3"/>
      <c r="AF12113" s="276"/>
      <c r="AG12113" s="3"/>
      <c r="AH12113" s="3"/>
      <c r="AI12113" s="2"/>
      <c r="AJ12113" s="3"/>
      <c r="AK12113" s="2"/>
      <c r="AL12113" s="2"/>
      <c r="AM12113" s="276"/>
      <c r="AN12113" s="276"/>
      <c r="AO12113" s="276"/>
      <c r="AP12113" s="276"/>
    </row>
    <row r="12114" spans="1:46" ht="24" hidden="1" customHeight="1">
      <c r="A12114" s="8"/>
      <c r="B12114" s="338"/>
      <c r="C12114" s="339"/>
      <c r="D12114" s="340"/>
      <c r="E12114" s="6"/>
      <c r="F12114" s="6"/>
      <c r="G12114" s="3"/>
      <c r="H12114" s="1"/>
      <c r="I12114" s="1"/>
      <c r="J12114" s="1"/>
      <c r="K12114" s="1"/>
      <c r="L12114" s="1"/>
      <c r="M12114" s="276"/>
      <c r="N12114" s="3"/>
      <c r="O12114" s="276"/>
      <c r="P12114" s="276"/>
      <c r="Q12114" s="3"/>
      <c r="R12114" s="276"/>
      <c r="S12114" s="3"/>
      <c r="T12114" s="1"/>
      <c r="U12114" s="4"/>
      <c r="V12114" s="341"/>
      <c r="W12114" s="276"/>
      <c r="X12114" s="3"/>
      <c r="Y12114" s="276"/>
      <c r="Z12114" s="3"/>
      <c r="AA12114" s="276"/>
      <c r="AB12114" s="3"/>
      <c r="AC12114" s="277"/>
      <c r="AD12114" s="276"/>
      <c r="AE12114" s="3"/>
      <c r="AF12114" s="276"/>
      <c r="AG12114" s="3"/>
      <c r="AH12114" s="3"/>
      <c r="AI12114" s="2"/>
      <c r="AJ12114" s="3"/>
      <c r="AK12114" s="2"/>
      <c r="AL12114" s="2"/>
      <c r="AM12114" s="276"/>
      <c r="AN12114" s="276"/>
      <c r="AO12114" s="276"/>
      <c r="AP12114" s="276"/>
    </row>
    <row r="12115" spans="1:46" ht="24" hidden="1" customHeight="1">
      <c r="A12115" s="8"/>
      <c r="B12115" s="338"/>
      <c r="C12115" s="339"/>
      <c r="D12115" s="340"/>
      <c r="E12115" s="6"/>
      <c r="F12115" s="6"/>
      <c r="G12115" s="3"/>
      <c r="H12115" s="1"/>
      <c r="I12115" s="1"/>
      <c r="J12115" s="1"/>
      <c r="K12115" s="1"/>
      <c r="L12115" s="1"/>
      <c r="M12115" s="276"/>
      <c r="N12115" s="3"/>
      <c r="O12115" s="276"/>
      <c r="P12115" s="276"/>
      <c r="Q12115" s="3"/>
      <c r="R12115" s="276"/>
      <c r="S12115" s="3"/>
      <c r="T12115" s="1"/>
      <c r="U12115" s="4"/>
      <c r="V12115" s="341"/>
      <c r="W12115" s="276"/>
      <c r="X12115" s="3"/>
      <c r="Y12115" s="276"/>
      <c r="Z12115" s="3"/>
      <c r="AA12115" s="276"/>
      <c r="AB12115" s="3"/>
      <c r="AC12115" s="277"/>
      <c r="AD12115" s="276"/>
      <c r="AE12115" s="3"/>
      <c r="AF12115" s="276"/>
      <c r="AG12115" s="3"/>
      <c r="AH12115" s="3"/>
      <c r="AI12115" s="2"/>
      <c r="AJ12115" s="3"/>
      <c r="AK12115" s="2"/>
      <c r="AL12115" s="2"/>
      <c r="AM12115" s="276"/>
      <c r="AN12115" s="276"/>
      <c r="AO12115" s="276"/>
      <c r="AP12115" s="276"/>
    </row>
    <row r="12116" spans="1:46" ht="24" hidden="1" customHeight="1">
      <c r="A12116" s="8"/>
      <c r="B12116" s="338"/>
      <c r="C12116" s="339"/>
      <c r="D12116" s="340"/>
      <c r="E12116" s="6"/>
      <c r="F12116" s="6"/>
      <c r="G12116" s="3"/>
      <c r="H12116" s="1"/>
      <c r="I12116" s="1"/>
      <c r="J12116" s="1"/>
      <c r="K12116" s="1"/>
      <c r="L12116" s="1"/>
      <c r="M12116" s="276"/>
      <c r="N12116" s="3"/>
      <c r="O12116" s="276"/>
      <c r="P12116" s="276"/>
      <c r="Q12116" s="3"/>
      <c r="R12116" s="276"/>
      <c r="S12116" s="3"/>
      <c r="T12116" s="1"/>
      <c r="U12116" s="4"/>
      <c r="V12116" s="341"/>
      <c r="W12116" s="276"/>
      <c r="X12116" s="3"/>
      <c r="Y12116" s="276"/>
      <c r="Z12116" s="3"/>
      <c r="AA12116" s="276"/>
      <c r="AB12116" s="3"/>
      <c r="AC12116" s="277"/>
      <c r="AD12116" s="276"/>
      <c r="AE12116" s="3"/>
      <c r="AF12116" s="276"/>
      <c r="AG12116" s="3"/>
      <c r="AH12116" s="3"/>
      <c r="AI12116" s="2"/>
      <c r="AJ12116" s="3"/>
      <c r="AK12116" s="2"/>
      <c r="AL12116" s="2"/>
      <c r="AM12116" s="276"/>
      <c r="AN12116" s="276"/>
      <c r="AO12116" s="276"/>
      <c r="AP12116" s="276"/>
    </row>
    <row r="12117" spans="1:46" ht="24" hidden="1" customHeight="1">
      <c r="A12117" s="8"/>
      <c r="B12117" s="338"/>
      <c r="C12117" s="339"/>
      <c r="D12117" s="340"/>
      <c r="E12117" s="6"/>
      <c r="F12117" s="6"/>
      <c r="G12117" s="3"/>
      <c r="H12117" s="1"/>
      <c r="I12117" s="1"/>
      <c r="J12117" s="1"/>
      <c r="K12117" s="1"/>
      <c r="L12117" s="1"/>
      <c r="M12117" s="276"/>
      <c r="N12117" s="3"/>
      <c r="O12117" s="276"/>
      <c r="P12117" s="276"/>
      <c r="Q12117" s="3"/>
      <c r="R12117" s="276"/>
      <c r="S12117" s="3"/>
      <c r="T12117" s="1"/>
      <c r="U12117" s="4"/>
      <c r="V12117" s="341"/>
      <c r="W12117" s="276"/>
      <c r="X12117" s="3"/>
      <c r="Y12117" s="276"/>
      <c r="Z12117" s="3"/>
      <c r="AA12117" s="276"/>
      <c r="AB12117" s="3"/>
      <c r="AC12117" s="277"/>
      <c r="AD12117" s="276"/>
      <c r="AE12117" s="3"/>
      <c r="AF12117" s="276"/>
      <c r="AG12117" s="3"/>
      <c r="AH12117" s="3"/>
      <c r="AI12117" s="2"/>
      <c r="AJ12117" s="3"/>
      <c r="AK12117" s="2"/>
      <c r="AL12117" s="2"/>
      <c r="AM12117" s="276"/>
      <c r="AN12117" s="276"/>
      <c r="AO12117" s="276"/>
      <c r="AP12117" s="276"/>
    </row>
    <row r="12118" spans="1:46" ht="24" hidden="1" customHeight="1">
      <c r="A12118" s="8"/>
      <c r="B12118" s="338"/>
      <c r="C12118" s="339"/>
      <c r="D12118" s="340"/>
      <c r="E12118" s="6"/>
      <c r="F12118" s="6"/>
      <c r="G12118" s="3"/>
      <c r="H12118" s="1"/>
      <c r="I12118" s="1"/>
      <c r="J12118" s="1"/>
      <c r="K12118" s="1"/>
      <c r="L12118" s="1"/>
      <c r="M12118" s="276"/>
      <c r="N12118" s="3"/>
      <c r="O12118" s="276"/>
      <c r="P12118" s="276"/>
      <c r="Q12118" s="3"/>
      <c r="R12118" s="276"/>
      <c r="S12118" s="3"/>
      <c r="T12118" s="1"/>
      <c r="U12118" s="4"/>
      <c r="V12118" s="341"/>
      <c r="W12118" s="276"/>
      <c r="X12118" s="3"/>
      <c r="Y12118" s="276"/>
      <c r="Z12118" s="3"/>
      <c r="AA12118" s="276"/>
      <c r="AB12118" s="3"/>
      <c r="AC12118" s="277"/>
      <c r="AD12118" s="276"/>
      <c r="AE12118" s="3"/>
      <c r="AF12118" s="276"/>
      <c r="AG12118" s="3"/>
      <c r="AH12118" s="3"/>
      <c r="AI12118" s="2"/>
      <c r="AJ12118" s="3"/>
      <c r="AK12118" s="2"/>
      <c r="AL12118" s="2"/>
      <c r="AM12118" s="276"/>
      <c r="AN12118" s="276"/>
      <c r="AO12118" s="276"/>
      <c r="AP12118" s="276"/>
    </row>
    <row r="12119" spans="1:46" ht="24" hidden="1" customHeight="1">
      <c r="A12119" s="8"/>
      <c r="B12119" s="338"/>
      <c r="C12119" s="339"/>
      <c r="D12119" s="340"/>
      <c r="E12119" s="6"/>
      <c r="F12119" s="6"/>
      <c r="G12119" s="3"/>
      <c r="H12119" s="1"/>
      <c r="I12119" s="1"/>
      <c r="J12119" s="1"/>
      <c r="K12119" s="1"/>
      <c r="L12119" s="1"/>
      <c r="M12119" s="276"/>
      <c r="N12119" s="3"/>
      <c r="O12119" s="276"/>
      <c r="P12119" s="276"/>
      <c r="Q12119" s="3"/>
      <c r="R12119" s="276"/>
      <c r="S12119" s="3"/>
      <c r="T12119" s="1"/>
      <c r="U12119" s="4"/>
      <c r="V12119" s="341"/>
      <c r="W12119" s="276"/>
      <c r="X12119" s="3"/>
      <c r="Y12119" s="276"/>
      <c r="Z12119" s="3"/>
      <c r="AA12119" s="276"/>
      <c r="AB12119" s="3"/>
      <c r="AC12119" s="277"/>
      <c r="AD12119" s="276"/>
      <c r="AE12119" s="3"/>
      <c r="AF12119" s="276"/>
      <c r="AG12119" s="3"/>
      <c r="AH12119" s="3"/>
      <c r="AI12119" s="2"/>
      <c r="AJ12119" s="3"/>
      <c r="AK12119" s="2"/>
      <c r="AL12119" s="2"/>
      <c r="AM12119" s="276"/>
      <c r="AN12119" s="276"/>
      <c r="AO12119" s="276"/>
      <c r="AP12119" s="276"/>
    </row>
    <row r="12120" spans="1:46" ht="24" hidden="1" customHeight="1">
      <c r="A12120" s="8"/>
      <c r="B12120" s="338"/>
      <c r="C12120" s="339"/>
      <c r="D12120" s="340"/>
      <c r="E12120" s="6"/>
      <c r="F12120" s="6"/>
      <c r="G12120" s="3"/>
      <c r="H12120" s="1"/>
      <c r="I12120" s="1"/>
      <c r="J12120" s="1"/>
      <c r="K12120" s="1"/>
      <c r="L12120" s="1"/>
      <c r="M12120" s="276"/>
      <c r="N12120" s="3"/>
      <c r="O12120" s="276"/>
      <c r="P12120" s="276"/>
      <c r="Q12120" s="3"/>
      <c r="R12120" s="276"/>
      <c r="S12120" s="3"/>
      <c r="T12120" s="1"/>
      <c r="U12120" s="4"/>
      <c r="V12120" s="341"/>
      <c r="W12120" s="276"/>
      <c r="X12120" s="3"/>
      <c r="Y12120" s="276"/>
      <c r="Z12120" s="3"/>
      <c r="AA12120" s="276"/>
      <c r="AB12120" s="3"/>
      <c r="AC12120" s="277"/>
      <c r="AD12120" s="276"/>
      <c r="AE12120" s="3"/>
      <c r="AF12120" s="276"/>
      <c r="AG12120" s="3"/>
      <c r="AH12120" s="3"/>
      <c r="AI12120" s="2"/>
      <c r="AJ12120" s="3"/>
      <c r="AK12120" s="2"/>
      <c r="AL12120" s="2"/>
      <c r="AM12120" s="276"/>
      <c r="AN12120" s="276"/>
      <c r="AO12120" s="276"/>
      <c r="AP12120" s="276"/>
    </row>
    <row r="12121" spans="1:46" ht="24" hidden="1" customHeight="1">
      <c r="A12121" s="8">
        <v>18273</v>
      </c>
      <c r="B12121" s="338">
        <v>45869</v>
      </c>
      <c r="C12121" s="339" t="s">
        <v>414</v>
      </c>
      <c r="D12121" s="340" t="s">
        <v>1142</v>
      </c>
      <c r="E12121" s="6">
        <v>226466</v>
      </c>
      <c r="F12121" s="6">
        <v>0</v>
      </c>
      <c r="G12121" s="3" t="s">
        <v>2384</v>
      </c>
      <c r="H12121" s="1" t="s">
        <v>809</v>
      </c>
      <c r="I12121" s="1" t="s">
        <v>2381</v>
      </c>
      <c r="J12121" s="1" t="s">
        <v>306</v>
      </c>
      <c r="K12121" s="1" t="s">
        <v>1305</v>
      </c>
      <c r="L12121" s="1" t="s">
        <v>1196</v>
      </c>
      <c r="M12121" s="276" t="s">
        <v>497</v>
      </c>
      <c r="N12121" s="3" t="s">
        <v>1197</v>
      </c>
      <c r="O12121" s="276" t="s">
        <v>308</v>
      </c>
      <c r="P12121" s="276" t="s">
        <v>30</v>
      </c>
      <c r="Q12121" s="3" t="s">
        <v>31</v>
      </c>
      <c r="R12121" s="276" t="s">
        <v>544</v>
      </c>
      <c r="S12121" s="3" t="s">
        <v>545</v>
      </c>
      <c r="T12121" s="1" t="s">
        <v>99</v>
      </c>
      <c r="U12121" s="4">
        <v>226466</v>
      </c>
      <c r="V12121" s="341">
        <v>1</v>
      </c>
      <c r="W12121" s="276" t="s">
        <v>297</v>
      </c>
      <c r="X12121" s="3" t="s">
        <v>1076</v>
      </c>
      <c r="Y12121" s="276" t="s">
        <v>1279</v>
      </c>
      <c r="Z12121" s="3" t="s">
        <v>1087</v>
      </c>
      <c r="AA12121" s="276" t="s">
        <v>1344</v>
      </c>
      <c r="AB12121" s="3" t="s">
        <v>1256</v>
      </c>
      <c r="AC12121" s="277">
        <v>45903</v>
      </c>
      <c r="AD12121" s="276" t="s">
        <v>1078</v>
      </c>
      <c r="AE12121" s="3" t="s">
        <v>266</v>
      </c>
      <c r="AF12121" s="276" t="s">
        <v>495</v>
      </c>
      <c r="AG12121" s="3" t="s">
        <v>1079</v>
      </c>
      <c r="AH12121" s="3" t="s">
        <v>262</v>
      </c>
      <c r="AI12121" s="2" t="s">
        <v>505</v>
      </c>
      <c r="AJ12121" s="3" t="s">
        <v>263</v>
      </c>
      <c r="AK12121" s="2" t="s">
        <v>506</v>
      </c>
      <c r="AL12121" s="2"/>
      <c r="AM12121" s="276" t="s">
        <v>1345</v>
      </c>
      <c r="AN12121" s="276" t="s">
        <v>2382</v>
      </c>
      <c r="AO12121" s="276" t="s">
        <v>1080</v>
      </c>
      <c r="AP12121" s="276" t="s">
        <v>2383</v>
      </c>
      <c r="AR12121" s="206">
        <f>+IF($T12121="USD",$U12121,IF(T12121="JOD",U12121/0.709,($U12121*$V12121)/(INDEX(FX!$C:$C,MATCH(JE!$B12121,FX!$A:$A,0)))))</f>
        <v>163.76166027912356</v>
      </c>
      <c r="AS12121">
        <f t="shared" ref="AS12121:AS12148" si="234">YEAR(B12121)</f>
        <v>2025</v>
      </c>
      <c r="AT12121">
        <f t="shared" ref="AT12121:AT12148" si="235">+MONTH(B12121)</f>
        <v>7</v>
      </c>
    </row>
    <row r="12122" spans="1:46" ht="24" hidden="1" customHeight="1">
      <c r="A12122" s="8">
        <v>18274</v>
      </c>
      <c r="B12122" s="338">
        <v>45869</v>
      </c>
      <c r="C12122" s="339" t="s">
        <v>1081</v>
      </c>
      <c r="D12122" s="340" t="s">
        <v>1082</v>
      </c>
      <c r="E12122" s="6">
        <v>0</v>
      </c>
      <c r="F12122" s="6">
        <v>226466</v>
      </c>
      <c r="G12122" s="3" t="s">
        <v>2384</v>
      </c>
      <c r="H12122" s="1" t="s">
        <v>809</v>
      </c>
      <c r="I12122" s="1" t="s">
        <v>2381</v>
      </c>
      <c r="J12122" s="1" t="s">
        <v>306</v>
      </c>
      <c r="K12122" s="1" t="s">
        <v>1308</v>
      </c>
      <c r="L12122" s="1" t="s">
        <v>1085</v>
      </c>
      <c r="M12122" s="276" t="s">
        <v>581</v>
      </c>
      <c r="N12122" s="3" t="s">
        <v>1086</v>
      </c>
      <c r="O12122" s="276" t="s">
        <v>583</v>
      </c>
      <c r="P12122" s="276" t="s">
        <v>30</v>
      </c>
      <c r="Q12122" s="3" t="s">
        <v>31</v>
      </c>
      <c r="R12122" s="276" t="s">
        <v>544</v>
      </c>
      <c r="S12122" s="3" t="s">
        <v>545</v>
      </c>
      <c r="T12122" s="1" t="s">
        <v>99</v>
      </c>
      <c r="U12122" s="4">
        <v>226466</v>
      </c>
      <c r="V12122" s="341">
        <v>1</v>
      </c>
      <c r="W12122" s="276" t="s">
        <v>297</v>
      </c>
      <c r="X12122" s="3" t="s">
        <v>1076</v>
      </c>
      <c r="Y12122" s="276" t="s">
        <v>1279</v>
      </c>
      <c r="Z12122" s="3" t="s">
        <v>1087</v>
      </c>
      <c r="AA12122" s="276" t="s">
        <v>1344</v>
      </c>
      <c r="AB12122" s="3" t="s">
        <v>1256</v>
      </c>
      <c r="AC12122" s="277">
        <v>45903</v>
      </c>
      <c r="AD12122" s="276" t="s">
        <v>1078</v>
      </c>
      <c r="AE12122" s="3" t="s">
        <v>266</v>
      </c>
      <c r="AF12122" s="276" t="s">
        <v>495</v>
      </c>
      <c r="AG12122" s="3" t="s">
        <v>1079</v>
      </c>
      <c r="AH12122" s="3" t="s">
        <v>262</v>
      </c>
      <c r="AI12122" s="2" t="s">
        <v>505</v>
      </c>
      <c r="AJ12122" s="3" t="s">
        <v>263</v>
      </c>
      <c r="AK12122" s="2" t="s">
        <v>506</v>
      </c>
      <c r="AL12122" s="2"/>
      <c r="AM12122" s="276" t="s">
        <v>1345</v>
      </c>
      <c r="AN12122" s="276" t="s">
        <v>2382</v>
      </c>
      <c r="AO12122" s="276" t="s">
        <v>1080</v>
      </c>
      <c r="AP12122" s="276" t="s">
        <v>2383</v>
      </c>
      <c r="AR12122" s="206">
        <f>+IF($T12122="USD",$U12122,IF(T12122="JOD",U12122/0.709,($U12122*$V12122)/(INDEX(FX!$C:$C,MATCH(JE!$B12122,FX!$A:$A,0)))))</f>
        <v>163.76166027912356</v>
      </c>
      <c r="AS12122">
        <f t="shared" si="234"/>
        <v>2025</v>
      </c>
      <c r="AT12122">
        <f t="shared" si="235"/>
        <v>7</v>
      </c>
    </row>
    <row r="12123" spans="1:46" ht="24" hidden="1" customHeight="1">
      <c r="A12123" s="8">
        <v>18275</v>
      </c>
      <c r="B12123" s="338">
        <v>45869</v>
      </c>
      <c r="C12123" s="339" t="s">
        <v>414</v>
      </c>
      <c r="D12123" s="340" t="s">
        <v>1142</v>
      </c>
      <c r="E12123" s="6">
        <v>291255</v>
      </c>
      <c r="F12123" s="6">
        <v>0</v>
      </c>
      <c r="G12123" s="3" t="s">
        <v>2385</v>
      </c>
      <c r="H12123" s="1" t="s">
        <v>809</v>
      </c>
      <c r="I12123" s="1" t="s">
        <v>2381</v>
      </c>
      <c r="J12123" s="1" t="s">
        <v>306</v>
      </c>
      <c r="K12123" s="1" t="s">
        <v>1309</v>
      </c>
      <c r="L12123" s="1" t="s">
        <v>1214</v>
      </c>
      <c r="M12123" s="276" t="s">
        <v>497</v>
      </c>
      <c r="N12123" s="3" t="s">
        <v>1215</v>
      </c>
      <c r="O12123" s="276" t="s">
        <v>308</v>
      </c>
      <c r="P12123" s="276" t="s">
        <v>30</v>
      </c>
      <c r="Q12123" s="3" t="s">
        <v>31</v>
      </c>
      <c r="R12123" s="276" t="s">
        <v>1329</v>
      </c>
      <c r="S12123" s="3" t="s">
        <v>58</v>
      </c>
      <c r="T12123" s="1" t="s">
        <v>99</v>
      </c>
      <c r="U12123" s="4">
        <v>291255</v>
      </c>
      <c r="V12123" s="341">
        <v>1</v>
      </c>
      <c r="W12123" s="276" t="s">
        <v>297</v>
      </c>
      <c r="X12123" s="3" t="s">
        <v>1076</v>
      </c>
      <c r="Y12123" s="276" t="s">
        <v>1279</v>
      </c>
      <c r="Z12123" s="3" t="s">
        <v>1087</v>
      </c>
      <c r="AA12123" s="276" t="s">
        <v>1344</v>
      </c>
      <c r="AB12123" s="3" t="s">
        <v>1256</v>
      </c>
      <c r="AC12123" s="277">
        <v>45903</v>
      </c>
      <c r="AD12123" s="276" t="s">
        <v>1078</v>
      </c>
      <c r="AE12123" s="3" t="s">
        <v>266</v>
      </c>
      <c r="AF12123" s="276" t="s">
        <v>495</v>
      </c>
      <c r="AG12123" s="3" t="s">
        <v>1079</v>
      </c>
      <c r="AH12123" s="3" t="s">
        <v>262</v>
      </c>
      <c r="AI12123" s="2" t="s">
        <v>505</v>
      </c>
      <c r="AJ12123" s="3" t="s">
        <v>263</v>
      </c>
      <c r="AK12123" s="2" t="s">
        <v>506</v>
      </c>
      <c r="AL12123" s="2"/>
      <c r="AM12123" s="276" t="s">
        <v>1345</v>
      </c>
      <c r="AN12123" s="276" t="s">
        <v>2382</v>
      </c>
      <c r="AO12123" s="276" t="s">
        <v>1080</v>
      </c>
      <c r="AP12123" s="276" t="s">
        <v>2383</v>
      </c>
      <c r="AR12123" s="206">
        <f>+IF($T12123="USD",$U12123,IF(T12123="JOD",U12123/0.709,($U12123*$V12123)/(INDEX(FX!$C:$C,MATCH(JE!$B12123,FX!$A:$A,0)))))</f>
        <v>210.61175790006507</v>
      </c>
      <c r="AS12123">
        <f t="shared" si="234"/>
        <v>2025</v>
      </c>
      <c r="AT12123">
        <f t="shared" si="235"/>
        <v>7</v>
      </c>
    </row>
    <row r="12124" spans="1:46" ht="24" hidden="1" customHeight="1">
      <c r="A12124" s="8">
        <v>18276</v>
      </c>
      <c r="B12124" s="338">
        <v>45869</v>
      </c>
      <c r="C12124" s="339" t="s">
        <v>1081</v>
      </c>
      <c r="D12124" s="340" t="s">
        <v>1082</v>
      </c>
      <c r="E12124" s="6">
        <v>0</v>
      </c>
      <c r="F12124" s="6">
        <v>291255</v>
      </c>
      <c r="G12124" s="3" t="s">
        <v>2385</v>
      </c>
      <c r="H12124" s="1" t="s">
        <v>809</v>
      </c>
      <c r="I12124" s="1" t="s">
        <v>2381</v>
      </c>
      <c r="J12124" s="1" t="s">
        <v>306</v>
      </c>
      <c r="K12124" s="1" t="s">
        <v>1400</v>
      </c>
      <c r="L12124" s="1" t="s">
        <v>1085</v>
      </c>
      <c r="M12124" s="276" t="s">
        <v>581</v>
      </c>
      <c r="N12124" s="3" t="s">
        <v>1086</v>
      </c>
      <c r="O12124" s="276" t="s">
        <v>583</v>
      </c>
      <c r="P12124" s="276" t="s">
        <v>30</v>
      </c>
      <c r="Q12124" s="3" t="s">
        <v>31</v>
      </c>
      <c r="R12124" s="276" t="s">
        <v>1329</v>
      </c>
      <c r="S12124" s="3" t="s">
        <v>58</v>
      </c>
      <c r="T12124" s="1" t="s">
        <v>99</v>
      </c>
      <c r="U12124" s="4">
        <v>291255</v>
      </c>
      <c r="V12124" s="341">
        <v>1</v>
      </c>
      <c r="W12124" s="276" t="s">
        <v>297</v>
      </c>
      <c r="X12124" s="3" t="s">
        <v>1076</v>
      </c>
      <c r="Y12124" s="276" t="s">
        <v>1279</v>
      </c>
      <c r="Z12124" s="3" t="s">
        <v>1087</v>
      </c>
      <c r="AA12124" s="276" t="s">
        <v>1344</v>
      </c>
      <c r="AB12124" s="3" t="s">
        <v>1256</v>
      </c>
      <c r="AC12124" s="277">
        <v>45903</v>
      </c>
      <c r="AD12124" s="276" t="s">
        <v>1078</v>
      </c>
      <c r="AE12124" s="3" t="s">
        <v>266</v>
      </c>
      <c r="AF12124" s="276" t="s">
        <v>495</v>
      </c>
      <c r="AG12124" s="3" t="s">
        <v>1079</v>
      </c>
      <c r="AH12124" s="3" t="s">
        <v>262</v>
      </c>
      <c r="AI12124" s="2" t="s">
        <v>505</v>
      </c>
      <c r="AJ12124" s="3" t="s">
        <v>263</v>
      </c>
      <c r="AK12124" s="2" t="s">
        <v>506</v>
      </c>
      <c r="AL12124" s="2"/>
      <c r="AM12124" s="276" t="s">
        <v>1345</v>
      </c>
      <c r="AN12124" s="276" t="s">
        <v>2382</v>
      </c>
      <c r="AO12124" s="276" t="s">
        <v>1080</v>
      </c>
      <c r="AP12124" s="276" t="s">
        <v>2383</v>
      </c>
      <c r="AR12124" s="206">
        <f>+IF($T12124="USD",$U12124,IF(T12124="JOD",U12124/0.709,($U12124*$V12124)/(INDEX(FX!$C:$C,MATCH(JE!$B12124,FX!$A:$A,0)))))</f>
        <v>210.61175790006507</v>
      </c>
      <c r="AS12124">
        <f t="shared" si="234"/>
        <v>2025</v>
      </c>
      <c r="AT12124">
        <f t="shared" si="235"/>
        <v>7</v>
      </c>
    </row>
    <row r="12125" spans="1:46" ht="24" hidden="1" customHeight="1">
      <c r="A12125" s="8"/>
      <c r="B12125" s="338"/>
      <c r="C12125" s="339"/>
      <c r="D12125" s="340"/>
      <c r="E12125" s="6"/>
      <c r="F12125" s="6"/>
      <c r="G12125" s="3"/>
      <c r="H12125" s="1"/>
      <c r="I12125" s="1"/>
      <c r="J12125" s="1"/>
      <c r="K12125" s="1"/>
      <c r="L12125" s="1"/>
      <c r="M12125" s="276"/>
      <c r="N12125" s="3"/>
      <c r="O12125" s="276"/>
      <c r="P12125" s="276"/>
      <c r="Q12125" s="3"/>
      <c r="R12125" s="276"/>
      <c r="S12125" s="3"/>
      <c r="T12125" s="1"/>
      <c r="U12125" s="4"/>
      <c r="V12125" s="341"/>
      <c r="W12125" s="276"/>
      <c r="X12125" s="3"/>
      <c r="Y12125" s="276"/>
      <c r="Z12125" s="3"/>
      <c r="AA12125" s="276"/>
      <c r="AB12125" s="3"/>
      <c r="AC12125" s="277"/>
      <c r="AD12125" s="276"/>
      <c r="AE12125" s="3"/>
      <c r="AF12125" s="276"/>
      <c r="AG12125" s="3"/>
      <c r="AH12125" s="3"/>
      <c r="AI12125" s="2"/>
      <c r="AJ12125" s="3"/>
      <c r="AK12125" s="2"/>
      <c r="AL12125" s="2"/>
      <c r="AM12125" s="276"/>
      <c r="AN12125" s="276"/>
      <c r="AO12125" s="276"/>
      <c r="AP12125" s="276"/>
    </row>
    <row r="12126" spans="1:46" ht="24" hidden="1" customHeight="1">
      <c r="A12126" s="8"/>
      <c r="B12126" s="338"/>
      <c r="C12126" s="339"/>
      <c r="D12126" s="340"/>
      <c r="E12126" s="6"/>
      <c r="F12126" s="6"/>
      <c r="G12126" s="3"/>
      <c r="H12126" s="1"/>
      <c r="I12126" s="1"/>
      <c r="J12126" s="1"/>
      <c r="K12126" s="1"/>
      <c r="L12126" s="1"/>
      <c r="M12126" s="276"/>
      <c r="N12126" s="3"/>
      <c r="O12126" s="276"/>
      <c r="P12126" s="276"/>
      <c r="Q12126" s="3"/>
      <c r="R12126" s="276"/>
      <c r="S12126" s="3"/>
      <c r="T12126" s="1"/>
      <c r="U12126" s="4"/>
      <c r="V12126" s="341"/>
      <c r="W12126" s="276"/>
      <c r="X12126" s="3"/>
      <c r="Y12126" s="276"/>
      <c r="Z12126" s="3"/>
      <c r="AA12126" s="276"/>
      <c r="AB12126" s="3"/>
      <c r="AC12126" s="277"/>
      <c r="AD12126" s="276"/>
      <c r="AE12126" s="3"/>
      <c r="AF12126" s="276"/>
      <c r="AG12126" s="3"/>
      <c r="AH12126" s="3"/>
      <c r="AI12126" s="2"/>
      <c r="AJ12126" s="3"/>
      <c r="AK12126" s="2"/>
      <c r="AL12126" s="2"/>
      <c r="AM12126" s="276"/>
      <c r="AN12126" s="276"/>
      <c r="AO12126" s="276"/>
      <c r="AP12126" s="276"/>
    </row>
    <row r="12127" spans="1:46" ht="24" hidden="1" customHeight="1">
      <c r="A12127" s="8"/>
      <c r="B12127" s="338"/>
      <c r="C12127" s="339"/>
      <c r="D12127" s="340"/>
      <c r="E12127" s="6"/>
      <c r="F12127" s="6"/>
      <c r="G12127" s="3"/>
      <c r="H12127" s="1"/>
      <c r="I12127" s="1"/>
      <c r="J12127" s="1"/>
      <c r="K12127" s="1"/>
      <c r="L12127" s="1"/>
      <c r="M12127" s="276"/>
      <c r="N12127" s="3"/>
      <c r="O12127" s="276"/>
      <c r="P12127" s="276"/>
      <c r="Q12127" s="3"/>
      <c r="R12127" s="276"/>
      <c r="S12127" s="3"/>
      <c r="T12127" s="1"/>
      <c r="U12127" s="4"/>
      <c r="V12127" s="341"/>
      <c r="W12127" s="276"/>
      <c r="X12127" s="3"/>
      <c r="Y12127" s="276"/>
      <c r="Z12127" s="3"/>
      <c r="AA12127" s="276"/>
      <c r="AB12127" s="3"/>
      <c r="AC12127" s="277"/>
      <c r="AD12127" s="276"/>
      <c r="AE12127" s="3"/>
      <c r="AF12127" s="276"/>
      <c r="AG12127" s="3"/>
      <c r="AH12127" s="3"/>
      <c r="AI12127" s="2"/>
      <c r="AJ12127" s="3"/>
      <c r="AK12127" s="2"/>
      <c r="AL12127" s="2"/>
      <c r="AM12127" s="276"/>
      <c r="AN12127" s="276"/>
      <c r="AO12127" s="276"/>
      <c r="AP12127" s="276"/>
    </row>
    <row r="12128" spans="1:46" ht="24" hidden="1" customHeight="1">
      <c r="A12128" s="8"/>
      <c r="B12128" s="338"/>
      <c r="C12128" s="339"/>
      <c r="D12128" s="340"/>
      <c r="E12128" s="6"/>
      <c r="F12128" s="6"/>
      <c r="G12128" s="3"/>
      <c r="H12128" s="1"/>
      <c r="I12128" s="1"/>
      <c r="J12128" s="1"/>
      <c r="K12128" s="1"/>
      <c r="L12128" s="1"/>
      <c r="M12128" s="276"/>
      <c r="N12128" s="3"/>
      <c r="O12128" s="276"/>
      <c r="P12128" s="276"/>
      <c r="Q12128" s="3"/>
      <c r="R12128" s="276"/>
      <c r="S12128" s="3"/>
      <c r="T12128" s="1"/>
      <c r="U12128" s="4"/>
      <c r="V12128" s="341"/>
      <c r="W12128" s="276"/>
      <c r="X12128" s="3"/>
      <c r="Y12128" s="276"/>
      <c r="Z12128" s="3"/>
      <c r="AA12128" s="276"/>
      <c r="AB12128" s="3"/>
      <c r="AC12128" s="277"/>
      <c r="AD12128" s="276"/>
      <c r="AE12128" s="3"/>
      <c r="AF12128" s="276"/>
      <c r="AG12128" s="3"/>
      <c r="AH12128" s="3"/>
      <c r="AI12128" s="2"/>
      <c r="AJ12128" s="3"/>
      <c r="AK12128" s="2"/>
      <c r="AL12128" s="2"/>
      <c r="AM12128" s="276"/>
      <c r="AN12128" s="276"/>
      <c r="AO12128" s="276"/>
      <c r="AP12128" s="276"/>
    </row>
    <row r="12129" spans="1:42" ht="24" hidden="1" customHeight="1">
      <c r="A12129" s="8"/>
      <c r="B12129" s="338"/>
      <c r="C12129" s="339"/>
      <c r="D12129" s="340"/>
      <c r="E12129" s="6"/>
      <c r="F12129" s="6"/>
      <c r="G12129" s="3"/>
      <c r="H12129" s="1"/>
      <c r="I12129" s="1"/>
      <c r="J12129" s="1"/>
      <c r="K12129" s="1"/>
      <c r="L12129" s="1"/>
      <c r="M12129" s="276"/>
      <c r="N12129" s="3"/>
      <c r="O12129" s="276"/>
      <c r="P12129" s="276"/>
      <c r="Q12129" s="3"/>
      <c r="R12129" s="276"/>
      <c r="S12129" s="3"/>
      <c r="T12129" s="1"/>
      <c r="U12129" s="4"/>
      <c r="V12129" s="341"/>
      <c r="W12129" s="276"/>
      <c r="X12129" s="3"/>
      <c r="Y12129" s="276"/>
      <c r="Z12129" s="3"/>
      <c r="AA12129" s="276"/>
      <c r="AB12129" s="3"/>
      <c r="AC12129" s="277"/>
      <c r="AD12129" s="276"/>
      <c r="AE12129" s="3"/>
      <c r="AF12129" s="276"/>
      <c r="AG12129" s="3"/>
      <c r="AH12129" s="3"/>
      <c r="AI12129" s="2"/>
      <c r="AJ12129" s="3"/>
      <c r="AK12129" s="2"/>
      <c r="AL12129" s="2"/>
      <c r="AM12129" s="276"/>
      <c r="AN12129" s="276"/>
      <c r="AO12129" s="276"/>
      <c r="AP12129" s="276"/>
    </row>
    <row r="12130" spans="1:42" ht="24" hidden="1" customHeight="1">
      <c r="A12130" s="8"/>
      <c r="B12130" s="338"/>
      <c r="C12130" s="339"/>
      <c r="D12130" s="340"/>
      <c r="E12130" s="6"/>
      <c r="F12130" s="6"/>
      <c r="G12130" s="3"/>
      <c r="H12130" s="1"/>
      <c r="I12130" s="1"/>
      <c r="J12130" s="1"/>
      <c r="K12130" s="1"/>
      <c r="L12130" s="1"/>
      <c r="M12130" s="276"/>
      <c r="N12130" s="3"/>
      <c r="O12130" s="276"/>
      <c r="P12130" s="276"/>
      <c r="Q12130" s="3"/>
      <c r="R12130" s="276"/>
      <c r="S12130" s="3"/>
      <c r="T12130" s="1"/>
      <c r="U12130" s="4"/>
      <c r="V12130" s="341"/>
      <c r="W12130" s="276"/>
      <c r="X12130" s="3"/>
      <c r="Y12130" s="276"/>
      <c r="Z12130" s="3"/>
      <c r="AA12130" s="276"/>
      <c r="AB12130" s="3"/>
      <c r="AC12130" s="277"/>
      <c r="AD12130" s="276"/>
      <c r="AE12130" s="3"/>
      <c r="AF12130" s="276"/>
      <c r="AG12130" s="3"/>
      <c r="AH12130" s="3"/>
      <c r="AI12130" s="2"/>
      <c r="AJ12130" s="3"/>
      <c r="AK12130" s="2"/>
      <c r="AL12130" s="2"/>
      <c r="AM12130" s="276"/>
      <c r="AN12130" s="276"/>
      <c r="AO12130" s="276"/>
      <c r="AP12130" s="276"/>
    </row>
    <row r="12131" spans="1:42" ht="24" hidden="1" customHeight="1">
      <c r="A12131" s="8"/>
      <c r="B12131" s="338"/>
      <c r="C12131" s="339"/>
      <c r="D12131" s="340"/>
      <c r="E12131" s="6"/>
      <c r="F12131" s="6"/>
      <c r="G12131" s="3"/>
      <c r="H12131" s="1"/>
      <c r="I12131" s="1"/>
      <c r="J12131" s="1"/>
      <c r="K12131" s="1"/>
      <c r="L12131" s="1"/>
      <c r="M12131" s="276"/>
      <c r="N12131" s="3"/>
      <c r="O12131" s="276"/>
      <c r="P12131" s="276"/>
      <c r="Q12131" s="3"/>
      <c r="R12131" s="276"/>
      <c r="S12131" s="3"/>
      <c r="T12131" s="1"/>
      <c r="U12131" s="4"/>
      <c r="V12131" s="341"/>
      <c r="W12131" s="276"/>
      <c r="X12131" s="3"/>
      <c r="Y12131" s="276"/>
      <c r="Z12131" s="3"/>
      <c r="AA12131" s="276"/>
      <c r="AB12131" s="3"/>
      <c r="AC12131" s="277"/>
      <c r="AD12131" s="276"/>
      <c r="AE12131" s="3"/>
      <c r="AF12131" s="276"/>
      <c r="AG12131" s="3"/>
      <c r="AH12131" s="3"/>
      <c r="AI12131" s="2"/>
      <c r="AJ12131" s="3"/>
      <c r="AK12131" s="2"/>
      <c r="AL12131" s="2"/>
      <c r="AM12131" s="276"/>
      <c r="AN12131" s="276"/>
      <c r="AO12131" s="276"/>
      <c r="AP12131" s="276"/>
    </row>
    <row r="12132" spans="1:42" ht="24" hidden="1" customHeight="1">
      <c r="A12132" s="8"/>
      <c r="B12132" s="338"/>
      <c r="C12132" s="339"/>
      <c r="D12132" s="340"/>
      <c r="E12132" s="6"/>
      <c r="F12132" s="6"/>
      <c r="G12132" s="3"/>
      <c r="H12132" s="1"/>
      <c r="I12132" s="1"/>
      <c r="J12132" s="1"/>
      <c r="K12132" s="1"/>
      <c r="L12132" s="1"/>
      <c r="M12132" s="276"/>
      <c r="N12132" s="3"/>
      <c r="O12132" s="276"/>
      <c r="P12132" s="276"/>
      <c r="Q12132" s="3"/>
      <c r="R12132" s="276"/>
      <c r="S12132" s="3"/>
      <c r="T12132" s="1"/>
      <c r="U12132" s="4"/>
      <c r="V12132" s="341"/>
      <c r="W12132" s="276"/>
      <c r="X12132" s="3"/>
      <c r="Y12132" s="276"/>
      <c r="Z12132" s="3"/>
      <c r="AA12132" s="276"/>
      <c r="AB12132" s="3"/>
      <c r="AC12132" s="277"/>
      <c r="AD12132" s="276"/>
      <c r="AE12132" s="3"/>
      <c r="AF12132" s="276"/>
      <c r="AG12132" s="3"/>
      <c r="AH12132" s="3"/>
      <c r="AI12132" s="2"/>
      <c r="AJ12132" s="3"/>
      <c r="AK12132" s="2"/>
      <c r="AL12132" s="2"/>
      <c r="AM12132" s="276"/>
      <c r="AN12132" s="276"/>
      <c r="AO12132" s="276"/>
      <c r="AP12132" s="276"/>
    </row>
    <row r="12133" spans="1:42" ht="24" hidden="1" customHeight="1">
      <c r="A12133" s="8"/>
      <c r="B12133" s="338"/>
      <c r="C12133" s="339"/>
      <c r="D12133" s="340"/>
      <c r="E12133" s="6"/>
      <c r="F12133" s="6"/>
      <c r="G12133" s="3"/>
      <c r="H12133" s="1"/>
      <c r="I12133" s="1"/>
      <c r="J12133" s="1"/>
      <c r="K12133" s="1"/>
      <c r="L12133" s="1"/>
      <c r="M12133" s="276"/>
      <c r="N12133" s="3"/>
      <c r="O12133" s="276"/>
      <c r="P12133" s="276"/>
      <c r="Q12133" s="3"/>
      <c r="R12133" s="276"/>
      <c r="S12133" s="3"/>
      <c r="T12133" s="1"/>
      <c r="U12133" s="4"/>
      <c r="V12133" s="341"/>
      <c r="W12133" s="276"/>
      <c r="X12133" s="3"/>
      <c r="Y12133" s="276"/>
      <c r="Z12133" s="3"/>
      <c r="AA12133" s="276"/>
      <c r="AB12133" s="3"/>
      <c r="AC12133" s="277"/>
      <c r="AD12133" s="276"/>
      <c r="AE12133" s="3"/>
      <c r="AF12133" s="276"/>
      <c r="AG12133" s="3"/>
      <c r="AH12133" s="3"/>
      <c r="AI12133" s="2"/>
      <c r="AJ12133" s="3"/>
      <c r="AK12133" s="2"/>
      <c r="AL12133" s="2"/>
      <c r="AM12133" s="276"/>
      <c r="AN12133" s="276"/>
      <c r="AO12133" s="276"/>
      <c r="AP12133" s="276"/>
    </row>
    <row r="12134" spans="1:42" ht="24" hidden="1" customHeight="1">
      <c r="A12134" s="8"/>
      <c r="B12134" s="338"/>
      <c r="C12134" s="339"/>
      <c r="D12134" s="340"/>
      <c r="E12134" s="6"/>
      <c r="F12134" s="6"/>
      <c r="G12134" s="3"/>
      <c r="H12134" s="1"/>
      <c r="I12134" s="1"/>
      <c r="J12134" s="1"/>
      <c r="K12134" s="1"/>
      <c r="L12134" s="1"/>
      <c r="M12134" s="276"/>
      <c r="N12134" s="3"/>
      <c r="O12134" s="276"/>
      <c r="P12134" s="276"/>
      <c r="Q12134" s="3"/>
      <c r="R12134" s="276"/>
      <c r="S12134" s="3"/>
      <c r="T12134" s="1"/>
      <c r="U12134" s="4"/>
      <c r="V12134" s="341"/>
      <c r="W12134" s="276"/>
      <c r="X12134" s="3"/>
      <c r="Y12134" s="276"/>
      <c r="Z12134" s="3"/>
      <c r="AA12134" s="276"/>
      <c r="AB12134" s="3"/>
      <c r="AC12134" s="277"/>
      <c r="AD12134" s="276"/>
      <c r="AE12134" s="3"/>
      <c r="AF12134" s="276"/>
      <c r="AG12134" s="3"/>
      <c r="AH12134" s="3"/>
      <c r="AI12134" s="2"/>
      <c r="AJ12134" s="3"/>
      <c r="AK12134" s="2"/>
      <c r="AL12134" s="2"/>
      <c r="AM12134" s="276"/>
      <c r="AN12134" s="276"/>
      <c r="AO12134" s="276"/>
      <c r="AP12134" s="276"/>
    </row>
    <row r="12135" spans="1:42" ht="24" hidden="1" customHeight="1">
      <c r="A12135" s="8"/>
      <c r="B12135" s="338"/>
      <c r="C12135" s="339"/>
      <c r="D12135" s="340"/>
      <c r="E12135" s="6"/>
      <c r="F12135" s="6"/>
      <c r="G12135" s="3"/>
      <c r="H12135" s="1"/>
      <c r="I12135" s="1"/>
      <c r="J12135" s="1"/>
      <c r="K12135" s="1"/>
      <c r="L12135" s="1"/>
      <c r="M12135" s="276"/>
      <c r="N12135" s="3"/>
      <c r="O12135" s="276"/>
      <c r="P12135" s="276"/>
      <c r="Q12135" s="3"/>
      <c r="R12135" s="276"/>
      <c r="S12135" s="3"/>
      <c r="T12135" s="1"/>
      <c r="U12135" s="4"/>
      <c r="V12135" s="341"/>
      <c r="W12135" s="276"/>
      <c r="X12135" s="3"/>
      <c r="Y12135" s="276"/>
      <c r="Z12135" s="3"/>
      <c r="AA12135" s="276"/>
      <c r="AB12135" s="3"/>
      <c r="AC12135" s="277"/>
      <c r="AD12135" s="276"/>
      <c r="AE12135" s="3"/>
      <c r="AF12135" s="276"/>
      <c r="AG12135" s="3"/>
      <c r="AH12135" s="3"/>
      <c r="AI12135" s="2"/>
      <c r="AJ12135" s="3"/>
      <c r="AK12135" s="2"/>
      <c r="AL12135" s="2"/>
      <c r="AM12135" s="276"/>
      <c r="AN12135" s="276"/>
      <c r="AO12135" s="276"/>
      <c r="AP12135" s="276"/>
    </row>
    <row r="12136" spans="1:42" ht="24" hidden="1" customHeight="1">
      <c r="A12136" s="8"/>
      <c r="B12136" s="338"/>
      <c r="C12136" s="339"/>
      <c r="D12136" s="340"/>
      <c r="E12136" s="6"/>
      <c r="F12136" s="6"/>
      <c r="G12136" s="3"/>
      <c r="H12136" s="1"/>
      <c r="I12136" s="1"/>
      <c r="J12136" s="1"/>
      <c r="K12136" s="1"/>
      <c r="L12136" s="1"/>
      <c r="M12136" s="276"/>
      <c r="N12136" s="3"/>
      <c r="O12136" s="276"/>
      <c r="P12136" s="276"/>
      <c r="Q12136" s="3"/>
      <c r="R12136" s="276"/>
      <c r="S12136" s="3"/>
      <c r="T12136" s="1"/>
      <c r="U12136" s="4"/>
      <c r="V12136" s="341"/>
      <c r="W12136" s="276"/>
      <c r="X12136" s="3"/>
      <c r="Y12136" s="276"/>
      <c r="Z12136" s="3"/>
      <c r="AA12136" s="276"/>
      <c r="AB12136" s="3"/>
      <c r="AC12136" s="277"/>
      <c r="AD12136" s="276"/>
      <c r="AE12136" s="3"/>
      <c r="AF12136" s="276"/>
      <c r="AG12136" s="3"/>
      <c r="AH12136" s="3"/>
      <c r="AI12136" s="2"/>
      <c r="AJ12136" s="3"/>
      <c r="AK12136" s="2"/>
      <c r="AL12136" s="2"/>
      <c r="AM12136" s="276"/>
      <c r="AN12136" s="276"/>
      <c r="AO12136" s="276"/>
      <c r="AP12136" s="276"/>
    </row>
    <row r="12137" spans="1:42" ht="24" hidden="1" customHeight="1">
      <c r="A12137" s="8"/>
      <c r="B12137" s="338"/>
      <c r="C12137" s="339"/>
      <c r="D12137" s="340"/>
      <c r="E12137" s="6"/>
      <c r="F12137" s="6"/>
      <c r="G12137" s="3"/>
      <c r="H12137" s="1"/>
      <c r="I12137" s="1"/>
      <c r="J12137" s="1"/>
      <c r="K12137" s="1"/>
      <c r="L12137" s="1"/>
      <c r="M12137" s="276"/>
      <c r="N12137" s="3"/>
      <c r="O12137" s="276"/>
      <c r="P12137" s="276"/>
      <c r="Q12137" s="3"/>
      <c r="R12137" s="276"/>
      <c r="S12137" s="3"/>
      <c r="T12137" s="1"/>
      <c r="U12137" s="4"/>
      <c r="V12137" s="341"/>
      <c r="W12137" s="276"/>
      <c r="X12137" s="3"/>
      <c r="Y12137" s="276"/>
      <c r="Z12137" s="3"/>
      <c r="AA12137" s="276"/>
      <c r="AB12137" s="3"/>
      <c r="AC12137" s="277"/>
      <c r="AD12137" s="276"/>
      <c r="AE12137" s="3"/>
      <c r="AF12137" s="276"/>
      <c r="AG12137" s="3"/>
      <c r="AH12137" s="3"/>
      <c r="AI12137" s="2"/>
      <c r="AJ12137" s="3"/>
      <c r="AK12137" s="2"/>
      <c r="AL12137" s="2"/>
      <c r="AM12137" s="276"/>
      <c r="AN12137" s="276"/>
      <c r="AO12137" s="276"/>
      <c r="AP12137" s="276"/>
    </row>
    <row r="12138" spans="1:42" ht="24" hidden="1" customHeight="1">
      <c r="A12138" s="8"/>
      <c r="B12138" s="338"/>
      <c r="C12138" s="339"/>
      <c r="D12138" s="340"/>
      <c r="E12138" s="6"/>
      <c r="F12138" s="6"/>
      <c r="G12138" s="3"/>
      <c r="H12138" s="1"/>
      <c r="I12138" s="1"/>
      <c r="J12138" s="1"/>
      <c r="K12138" s="1"/>
      <c r="L12138" s="1"/>
      <c r="M12138" s="276"/>
      <c r="N12138" s="3"/>
      <c r="O12138" s="276"/>
      <c r="P12138" s="276"/>
      <c r="Q12138" s="3"/>
      <c r="R12138" s="276"/>
      <c r="S12138" s="3"/>
      <c r="T12138" s="1"/>
      <c r="U12138" s="4"/>
      <c r="V12138" s="341"/>
      <c r="W12138" s="276"/>
      <c r="X12138" s="3"/>
      <c r="Y12138" s="276"/>
      <c r="Z12138" s="3"/>
      <c r="AA12138" s="276"/>
      <c r="AB12138" s="3"/>
      <c r="AC12138" s="277"/>
      <c r="AD12138" s="276"/>
      <c r="AE12138" s="3"/>
      <c r="AF12138" s="276"/>
      <c r="AG12138" s="3"/>
      <c r="AH12138" s="3"/>
      <c r="AI12138" s="2"/>
      <c r="AJ12138" s="3"/>
      <c r="AK12138" s="2"/>
      <c r="AL12138" s="2"/>
      <c r="AM12138" s="276"/>
      <c r="AN12138" s="276"/>
      <c r="AO12138" s="276"/>
      <c r="AP12138" s="276"/>
    </row>
    <row r="12139" spans="1:42" ht="24" hidden="1" customHeight="1">
      <c r="A12139" s="8"/>
      <c r="B12139" s="338"/>
      <c r="C12139" s="339"/>
      <c r="D12139" s="340"/>
      <c r="E12139" s="6"/>
      <c r="F12139" s="6"/>
      <c r="G12139" s="3"/>
      <c r="H12139" s="1"/>
      <c r="I12139" s="1"/>
      <c r="J12139" s="1"/>
      <c r="K12139" s="1"/>
      <c r="L12139" s="1"/>
      <c r="M12139" s="276"/>
      <c r="N12139" s="3"/>
      <c r="O12139" s="276"/>
      <c r="P12139" s="276"/>
      <c r="Q12139" s="3"/>
      <c r="R12139" s="276"/>
      <c r="S12139" s="3"/>
      <c r="T12139" s="1"/>
      <c r="U12139" s="4"/>
      <c r="V12139" s="341"/>
      <c r="W12139" s="276"/>
      <c r="X12139" s="3"/>
      <c r="Y12139" s="276"/>
      <c r="Z12139" s="3"/>
      <c r="AA12139" s="276"/>
      <c r="AB12139" s="3"/>
      <c r="AC12139" s="277"/>
      <c r="AD12139" s="276"/>
      <c r="AE12139" s="3"/>
      <c r="AF12139" s="276"/>
      <c r="AG12139" s="3"/>
      <c r="AH12139" s="3"/>
      <c r="AI12139" s="2"/>
      <c r="AJ12139" s="3"/>
      <c r="AK12139" s="2"/>
      <c r="AL12139" s="2"/>
      <c r="AM12139" s="276"/>
      <c r="AN12139" s="276"/>
      <c r="AO12139" s="276"/>
      <c r="AP12139" s="276"/>
    </row>
    <row r="12140" spans="1:42" ht="24" hidden="1" customHeight="1">
      <c r="A12140" s="8"/>
      <c r="B12140" s="338"/>
      <c r="C12140" s="339"/>
      <c r="D12140" s="340"/>
      <c r="E12140" s="6"/>
      <c r="F12140" s="6"/>
      <c r="G12140" s="3"/>
      <c r="H12140" s="1"/>
      <c r="I12140" s="1"/>
      <c r="J12140" s="1"/>
      <c r="K12140" s="1"/>
      <c r="L12140" s="1"/>
      <c r="M12140" s="276"/>
      <c r="N12140" s="3"/>
      <c r="O12140" s="276"/>
      <c r="P12140" s="276"/>
      <c r="Q12140" s="3"/>
      <c r="R12140" s="276"/>
      <c r="S12140" s="3"/>
      <c r="T12140" s="1"/>
      <c r="U12140" s="4"/>
      <c r="V12140" s="341"/>
      <c r="W12140" s="276"/>
      <c r="X12140" s="3"/>
      <c r="Y12140" s="276"/>
      <c r="Z12140" s="3"/>
      <c r="AA12140" s="276"/>
      <c r="AB12140" s="3"/>
      <c r="AC12140" s="277"/>
      <c r="AD12140" s="276"/>
      <c r="AE12140" s="3"/>
      <c r="AF12140" s="276"/>
      <c r="AG12140" s="3"/>
      <c r="AH12140" s="3"/>
      <c r="AI12140" s="2"/>
      <c r="AJ12140" s="3"/>
      <c r="AK12140" s="2"/>
      <c r="AL12140" s="2"/>
      <c r="AM12140" s="276"/>
      <c r="AN12140" s="276"/>
      <c r="AO12140" s="276"/>
      <c r="AP12140" s="276"/>
    </row>
    <row r="12141" spans="1:42" ht="24" hidden="1" customHeight="1">
      <c r="A12141" s="8"/>
      <c r="B12141" s="338"/>
      <c r="C12141" s="339"/>
      <c r="D12141" s="340"/>
      <c r="E12141" s="6"/>
      <c r="F12141" s="6"/>
      <c r="G12141" s="3"/>
      <c r="H12141" s="1"/>
      <c r="I12141" s="1"/>
      <c r="J12141" s="1"/>
      <c r="K12141" s="1"/>
      <c r="L12141" s="1"/>
      <c r="M12141" s="276"/>
      <c r="N12141" s="3"/>
      <c r="O12141" s="276"/>
      <c r="P12141" s="276"/>
      <c r="Q12141" s="3"/>
      <c r="R12141" s="276"/>
      <c r="S12141" s="3"/>
      <c r="T12141" s="1"/>
      <c r="U12141" s="4"/>
      <c r="V12141" s="341"/>
      <c r="W12141" s="276"/>
      <c r="X12141" s="3"/>
      <c r="Y12141" s="276"/>
      <c r="Z12141" s="3"/>
      <c r="AA12141" s="276"/>
      <c r="AB12141" s="3"/>
      <c r="AC12141" s="277"/>
      <c r="AD12141" s="276"/>
      <c r="AE12141" s="3"/>
      <c r="AF12141" s="276"/>
      <c r="AG12141" s="3"/>
      <c r="AH12141" s="3"/>
      <c r="AI12141" s="2"/>
      <c r="AJ12141" s="3"/>
      <c r="AK12141" s="2"/>
      <c r="AL12141" s="2"/>
      <c r="AM12141" s="276"/>
      <c r="AN12141" s="276"/>
      <c r="AO12141" s="276"/>
      <c r="AP12141" s="276"/>
    </row>
    <row r="12142" spans="1:42" ht="24" hidden="1" customHeight="1">
      <c r="A12142" s="8"/>
      <c r="B12142" s="338"/>
      <c r="C12142" s="339"/>
      <c r="D12142" s="340"/>
      <c r="E12142" s="6"/>
      <c r="F12142" s="6"/>
      <c r="G12142" s="3"/>
      <c r="H12142" s="1"/>
      <c r="I12142" s="1"/>
      <c r="J12142" s="1"/>
      <c r="K12142" s="1"/>
      <c r="L12142" s="1"/>
      <c r="M12142" s="276"/>
      <c r="N12142" s="3"/>
      <c r="O12142" s="276"/>
      <c r="P12142" s="276"/>
      <c r="Q12142" s="3"/>
      <c r="R12142" s="276"/>
      <c r="S12142" s="3"/>
      <c r="T12142" s="1"/>
      <c r="U12142" s="4"/>
      <c r="V12142" s="341"/>
      <c r="W12142" s="276"/>
      <c r="X12142" s="3"/>
      <c r="Y12142" s="276"/>
      <c r="Z12142" s="3"/>
      <c r="AA12142" s="276"/>
      <c r="AB12142" s="3"/>
      <c r="AC12142" s="277"/>
      <c r="AD12142" s="276"/>
      <c r="AE12142" s="3"/>
      <c r="AF12142" s="276"/>
      <c r="AG12142" s="3"/>
      <c r="AH12142" s="3"/>
      <c r="AI12142" s="2"/>
      <c r="AJ12142" s="3"/>
      <c r="AK12142" s="2"/>
      <c r="AL12142" s="2"/>
      <c r="AM12142" s="276"/>
      <c r="AN12142" s="276"/>
      <c r="AO12142" s="276"/>
      <c r="AP12142" s="276"/>
    </row>
    <row r="12143" spans="1:42" ht="24" hidden="1" customHeight="1">
      <c r="A12143" s="8"/>
      <c r="B12143" s="338"/>
      <c r="C12143" s="339"/>
      <c r="D12143" s="340"/>
      <c r="E12143" s="6"/>
      <c r="F12143" s="6"/>
      <c r="G12143" s="3"/>
      <c r="H12143" s="1"/>
      <c r="I12143" s="1"/>
      <c r="J12143" s="1"/>
      <c r="K12143" s="1"/>
      <c r="L12143" s="1"/>
      <c r="M12143" s="276"/>
      <c r="N12143" s="3"/>
      <c r="O12143" s="276"/>
      <c r="P12143" s="276"/>
      <c r="Q12143" s="3"/>
      <c r="R12143" s="276"/>
      <c r="S12143" s="3"/>
      <c r="T12143" s="1"/>
      <c r="U12143" s="4"/>
      <c r="V12143" s="341"/>
      <c r="W12143" s="276"/>
      <c r="X12143" s="3"/>
      <c r="Y12143" s="276"/>
      <c r="Z12143" s="3"/>
      <c r="AA12143" s="276"/>
      <c r="AB12143" s="3"/>
      <c r="AC12143" s="277"/>
      <c r="AD12143" s="276"/>
      <c r="AE12143" s="3"/>
      <c r="AF12143" s="276"/>
      <c r="AG12143" s="3"/>
      <c r="AH12143" s="3"/>
      <c r="AI12143" s="2"/>
      <c r="AJ12143" s="3"/>
      <c r="AK12143" s="2"/>
      <c r="AL12143" s="2"/>
      <c r="AM12143" s="276"/>
      <c r="AN12143" s="276"/>
      <c r="AO12143" s="276"/>
      <c r="AP12143" s="276"/>
    </row>
    <row r="12144" spans="1:42" ht="24" hidden="1" customHeight="1">
      <c r="A12144" s="8"/>
      <c r="B12144" s="338"/>
      <c r="C12144" s="339"/>
      <c r="D12144" s="340"/>
      <c r="E12144" s="6"/>
      <c r="F12144" s="6"/>
      <c r="G12144" s="3"/>
      <c r="H12144" s="1"/>
      <c r="I12144" s="1"/>
      <c r="J12144" s="1"/>
      <c r="K12144" s="1"/>
      <c r="L12144" s="1"/>
      <c r="M12144" s="276"/>
      <c r="N12144" s="3"/>
      <c r="O12144" s="276"/>
      <c r="P12144" s="276"/>
      <c r="Q12144" s="3"/>
      <c r="R12144" s="276"/>
      <c r="S12144" s="3"/>
      <c r="T12144" s="1"/>
      <c r="U12144" s="4"/>
      <c r="V12144" s="341"/>
      <c r="W12144" s="276"/>
      <c r="X12144" s="3"/>
      <c r="Y12144" s="276"/>
      <c r="Z12144" s="3"/>
      <c r="AA12144" s="276"/>
      <c r="AB12144" s="3"/>
      <c r="AC12144" s="277"/>
      <c r="AD12144" s="276"/>
      <c r="AE12144" s="3"/>
      <c r="AF12144" s="276"/>
      <c r="AG12144" s="3"/>
      <c r="AH12144" s="3"/>
      <c r="AI12144" s="2"/>
      <c r="AJ12144" s="3"/>
      <c r="AK12144" s="2"/>
      <c r="AL12144" s="2"/>
      <c r="AM12144" s="276"/>
      <c r="AN12144" s="276"/>
      <c r="AO12144" s="276"/>
      <c r="AP12144" s="276"/>
    </row>
    <row r="12145" spans="1:46" ht="24" hidden="1" customHeight="1">
      <c r="A12145" s="8"/>
      <c r="B12145" s="338"/>
      <c r="C12145" s="339"/>
      <c r="D12145" s="340"/>
      <c r="E12145" s="6"/>
      <c r="F12145" s="6"/>
      <c r="G12145" s="3"/>
      <c r="H12145" s="1"/>
      <c r="I12145" s="1"/>
      <c r="J12145" s="1"/>
      <c r="K12145" s="1"/>
      <c r="L12145" s="1"/>
      <c r="M12145" s="276"/>
      <c r="N12145" s="3"/>
      <c r="O12145" s="276"/>
      <c r="P12145" s="276"/>
      <c r="Q12145" s="3"/>
      <c r="R12145" s="276"/>
      <c r="S12145" s="3"/>
      <c r="T12145" s="1"/>
      <c r="U12145" s="4"/>
      <c r="V12145" s="341"/>
      <c r="W12145" s="276"/>
      <c r="X12145" s="3"/>
      <c r="Y12145" s="276"/>
      <c r="Z12145" s="3"/>
      <c r="AA12145" s="276"/>
      <c r="AB12145" s="3"/>
      <c r="AC12145" s="277"/>
      <c r="AD12145" s="276"/>
      <c r="AE12145" s="3"/>
      <c r="AF12145" s="276"/>
      <c r="AG12145" s="3"/>
      <c r="AH12145" s="3"/>
      <c r="AI12145" s="2"/>
      <c r="AJ12145" s="3"/>
      <c r="AK12145" s="2"/>
      <c r="AL12145" s="2"/>
      <c r="AM12145" s="276"/>
      <c r="AN12145" s="276"/>
      <c r="AO12145" s="276"/>
      <c r="AP12145" s="276"/>
    </row>
    <row r="12146" spans="1:46" ht="24" hidden="1" customHeight="1">
      <c r="A12146" s="8"/>
      <c r="B12146" s="338"/>
      <c r="C12146" s="339"/>
      <c r="D12146" s="340"/>
      <c r="E12146" s="6"/>
      <c r="F12146" s="6"/>
      <c r="G12146" s="3"/>
      <c r="H12146" s="1"/>
      <c r="I12146" s="1"/>
      <c r="J12146" s="1"/>
      <c r="K12146" s="1"/>
      <c r="L12146" s="1"/>
      <c r="M12146" s="276"/>
      <c r="N12146" s="3"/>
      <c r="O12146" s="276"/>
      <c r="P12146" s="276"/>
      <c r="Q12146" s="3"/>
      <c r="R12146" s="276"/>
      <c r="S12146" s="3"/>
      <c r="T12146" s="1"/>
      <c r="U12146" s="4"/>
      <c r="V12146" s="341"/>
      <c r="W12146" s="276"/>
      <c r="X12146" s="3"/>
      <c r="Y12146" s="276"/>
      <c r="Z12146" s="3"/>
      <c r="AA12146" s="276"/>
      <c r="AB12146" s="3"/>
      <c r="AC12146" s="277"/>
      <c r="AD12146" s="276"/>
      <c r="AE12146" s="3"/>
      <c r="AF12146" s="276"/>
      <c r="AG12146" s="3"/>
      <c r="AH12146" s="3"/>
      <c r="AI12146" s="2"/>
      <c r="AJ12146" s="3"/>
      <c r="AK12146" s="2"/>
      <c r="AL12146" s="2"/>
      <c r="AM12146" s="276"/>
      <c r="AN12146" s="276"/>
      <c r="AO12146" s="276"/>
      <c r="AP12146" s="276"/>
    </row>
    <row r="12147" spans="1:46" ht="24" hidden="1" customHeight="1">
      <c r="A12147" s="8">
        <v>18299</v>
      </c>
      <c r="B12147" s="338">
        <v>45869</v>
      </c>
      <c r="C12147" s="339" t="s">
        <v>414</v>
      </c>
      <c r="D12147" s="340" t="s">
        <v>1142</v>
      </c>
      <c r="E12147" s="6">
        <v>1446791</v>
      </c>
      <c r="F12147" s="6">
        <v>0</v>
      </c>
      <c r="G12147" s="3" t="s">
        <v>2386</v>
      </c>
      <c r="H12147" s="1" t="s">
        <v>809</v>
      </c>
      <c r="I12147" s="1" t="s">
        <v>2381</v>
      </c>
      <c r="J12147" s="1" t="s">
        <v>306</v>
      </c>
      <c r="K12147" s="1" t="s">
        <v>1404</v>
      </c>
      <c r="L12147" s="1" t="s">
        <v>1214</v>
      </c>
      <c r="M12147" s="276" t="s">
        <v>497</v>
      </c>
      <c r="N12147" s="3" t="s">
        <v>1215</v>
      </c>
      <c r="O12147" s="276" t="s">
        <v>308</v>
      </c>
      <c r="P12147" s="276" t="s">
        <v>30</v>
      </c>
      <c r="Q12147" s="3" t="s">
        <v>31</v>
      </c>
      <c r="R12147" s="276" t="s">
        <v>1329</v>
      </c>
      <c r="S12147" s="3" t="s">
        <v>58</v>
      </c>
      <c r="T12147" s="1" t="s">
        <v>99</v>
      </c>
      <c r="U12147" s="4">
        <v>1446791</v>
      </c>
      <c r="V12147" s="341">
        <v>1</v>
      </c>
      <c r="W12147" s="276" t="s">
        <v>297</v>
      </c>
      <c r="X12147" s="3" t="s">
        <v>1076</v>
      </c>
      <c r="Y12147" s="276" t="s">
        <v>1279</v>
      </c>
      <c r="Z12147" s="3" t="s">
        <v>1087</v>
      </c>
      <c r="AA12147" s="276" t="s">
        <v>1344</v>
      </c>
      <c r="AB12147" s="3" t="s">
        <v>1256</v>
      </c>
      <c r="AC12147" s="277">
        <v>45903</v>
      </c>
      <c r="AD12147" s="276" t="s">
        <v>1078</v>
      </c>
      <c r="AE12147" s="3" t="s">
        <v>266</v>
      </c>
      <c r="AF12147" s="276" t="s">
        <v>495</v>
      </c>
      <c r="AG12147" s="3" t="s">
        <v>1079</v>
      </c>
      <c r="AH12147" s="3" t="s">
        <v>262</v>
      </c>
      <c r="AI12147" s="2" t="s">
        <v>505</v>
      </c>
      <c r="AJ12147" s="3" t="s">
        <v>263</v>
      </c>
      <c r="AK12147" s="2" t="s">
        <v>506</v>
      </c>
      <c r="AL12147" s="2"/>
      <c r="AM12147" s="276" t="s">
        <v>1345</v>
      </c>
      <c r="AN12147" s="276" t="s">
        <v>2382</v>
      </c>
      <c r="AO12147" s="276" t="s">
        <v>1080</v>
      </c>
      <c r="AP12147" s="276" t="s">
        <v>2383</v>
      </c>
      <c r="AR12147" s="206">
        <f>+IF($T12147="USD",$U12147,IF(T12147="JOD",U12147/0.709,($U12147*$V12147)/(INDEX(FX!$C:$C,MATCH(JE!$B12147,FX!$A:$A,0)))))</f>
        <v>1046.2007375804469</v>
      </c>
      <c r="AS12147">
        <f t="shared" si="234"/>
        <v>2025</v>
      </c>
      <c r="AT12147">
        <f t="shared" si="235"/>
        <v>7</v>
      </c>
    </row>
    <row r="12148" spans="1:46" ht="24" hidden="1" customHeight="1">
      <c r="A12148" s="8">
        <v>18300</v>
      </c>
      <c r="B12148" s="338">
        <v>45869</v>
      </c>
      <c r="C12148" s="339" t="s">
        <v>1081</v>
      </c>
      <c r="D12148" s="340" t="s">
        <v>1082</v>
      </c>
      <c r="E12148" s="6">
        <v>0</v>
      </c>
      <c r="F12148" s="6">
        <v>1446791</v>
      </c>
      <c r="G12148" s="3" t="s">
        <v>2386</v>
      </c>
      <c r="H12148" s="1" t="s">
        <v>809</v>
      </c>
      <c r="I12148" s="1" t="s">
        <v>2381</v>
      </c>
      <c r="J12148" s="1" t="s">
        <v>306</v>
      </c>
      <c r="K12148" s="1" t="s">
        <v>1405</v>
      </c>
      <c r="L12148" s="1" t="s">
        <v>1085</v>
      </c>
      <c r="M12148" s="276" t="s">
        <v>581</v>
      </c>
      <c r="N12148" s="3" t="s">
        <v>1086</v>
      </c>
      <c r="O12148" s="276" t="s">
        <v>583</v>
      </c>
      <c r="P12148" s="276" t="s">
        <v>30</v>
      </c>
      <c r="Q12148" s="3" t="s">
        <v>31</v>
      </c>
      <c r="R12148" s="276" t="s">
        <v>1329</v>
      </c>
      <c r="S12148" s="3" t="s">
        <v>58</v>
      </c>
      <c r="T12148" s="1" t="s">
        <v>99</v>
      </c>
      <c r="U12148" s="4">
        <v>1446791</v>
      </c>
      <c r="V12148" s="341">
        <v>1</v>
      </c>
      <c r="W12148" s="276" t="s">
        <v>297</v>
      </c>
      <c r="X12148" s="3" t="s">
        <v>1076</v>
      </c>
      <c r="Y12148" s="276" t="s">
        <v>1279</v>
      </c>
      <c r="Z12148" s="3" t="s">
        <v>1087</v>
      </c>
      <c r="AA12148" s="276" t="s">
        <v>1344</v>
      </c>
      <c r="AB12148" s="3" t="s">
        <v>1256</v>
      </c>
      <c r="AC12148" s="277">
        <v>45903</v>
      </c>
      <c r="AD12148" s="276" t="s">
        <v>1078</v>
      </c>
      <c r="AE12148" s="3" t="s">
        <v>266</v>
      </c>
      <c r="AF12148" s="276" t="s">
        <v>495</v>
      </c>
      <c r="AG12148" s="3" t="s">
        <v>1079</v>
      </c>
      <c r="AH12148" s="3" t="s">
        <v>262</v>
      </c>
      <c r="AI12148" s="2" t="s">
        <v>505</v>
      </c>
      <c r="AJ12148" s="3" t="s">
        <v>263</v>
      </c>
      <c r="AK12148" s="2" t="s">
        <v>506</v>
      </c>
      <c r="AL12148" s="2"/>
      <c r="AM12148" s="276" t="s">
        <v>1345</v>
      </c>
      <c r="AN12148" s="276" t="s">
        <v>2382</v>
      </c>
      <c r="AO12148" s="276" t="s">
        <v>1080</v>
      </c>
      <c r="AP12148" s="276" t="s">
        <v>2383</v>
      </c>
      <c r="AR12148" s="206">
        <f>+IF($T12148="USD",$U12148,IF(T12148="JOD",U12148/0.709,($U12148*$V12148)/(INDEX(FX!$C:$C,MATCH(JE!$B12148,FX!$A:$A,0)))))</f>
        <v>1046.2007375804469</v>
      </c>
      <c r="AS12148">
        <f t="shared" si="234"/>
        <v>2025</v>
      </c>
      <c r="AT12148">
        <f t="shared" si="235"/>
        <v>7</v>
      </c>
    </row>
    <row r="12149" spans="1:46" ht="24" hidden="1" customHeight="1">
      <c r="A12149" s="8"/>
      <c r="B12149" s="338"/>
      <c r="C12149" s="339"/>
      <c r="D12149" s="340"/>
      <c r="E12149" s="6"/>
      <c r="F12149" s="6"/>
      <c r="G12149" s="3"/>
      <c r="H12149" s="1"/>
      <c r="I12149" s="1"/>
      <c r="J12149" s="1"/>
      <c r="K12149" s="1"/>
      <c r="L12149" s="1"/>
      <c r="M12149" s="276"/>
      <c r="N12149" s="3"/>
      <c r="O12149" s="276"/>
      <c r="P12149" s="276"/>
      <c r="Q12149" s="3"/>
      <c r="R12149" s="276"/>
      <c r="S12149" s="3"/>
      <c r="T12149" s="1"/>
      <c r="U12149" s="4"/>
      <c r="V12149" s="341"/>
      <c r="W12149" s="276"/>
      <c r="X12149" s="3"/>
      <c r="Y12149" s="276"/>
      <c r="Z12149" s="3"/>
      <c r="AA12149" s="276"/>
      <c r="AB12149" s="3"/>
      <c r="AC12149" s="277"/>
      <c r="AD12149" s="276"/>
      <c r="AE12149" s="3"/>
      <c r="AF12149" s="276"/>
      <c r="AG12149" s="3"/>
      <c r="AH12149" s="3"/>
      <c r="AI12149" s="2"/>
      <c r="AJ12149" s="3"/>
      <c r="AK12149" s="2"/>
      <c r="AL12149" s="2"/>
      <c r="AM12149" s="276"/>
      <c r="AN12149" s="276"/>
      <c r="AO12149" s="276"/>
      <c r="AP12149" s="276"/>
    </row>
    <row r="12150" spans="1:46" ht="24" hidden="1" customHeight="1">
      <c r="A12150" s="8"/>
      <c r="B12150" s="338"/>
      <c r="C12150" s="339"/>
      <c r="D12150" s="340"/>
      <c r="E12150" s="6"/>
      <c r="F12150" s="6"/>
      <c r="G12150" s="3"/>
      <c r="H12150" s="1"/>
      <c r="I12150" s="1"/>
      <c r="J12150" s="1"/>
      <c r="K12150" s="1"/>
      <c r="L12150" s="1"/>
      <c r="M12150" s="276"/>
      <c r="N12150" s="3"/>
      <c r="O12150" s="276"/>
      <c r="P12150" s="276"/>
      <c r="Q12150" s="3"/>
      <c r="R12150" s="276"/>
      <c r="S12150" s="3"/>
      <c r="T12150" s="1"/>
      <c r="U12150" s="4"/>
      <c r="V12150" s="341"/>
      <c r="W12150" s="276"/>
      <c r="X12150" s="3"/>
      <c r="Y12150" s="276"/>
      <c r="Z12150" s="3"/>
      <c r="AA12150" s="276"/>
      <c r="AB12150" s="3"/>
      <c r="AC12150" s="277"/>
      <c r="AD12150" s="276"/>
      <c r="AE12150" s="3"/>
      <c r="AF12150" s="276"/>
      <c r="AG12150" s="3"/>
      <c r="AH12150" s="3"/>
      <c r="AI12150" s="2"/>
      <c r="AJ12150" s="3"/>
      <c r="AK12150" s="2"/>
      <c r="AL12150" s="2"/>
      <c r="AM12150" s="276"/>
      <c r="AN12150" s="276"/>
      <c r="AO12150" s="276"/>
      <c r="AP12150" s="276"/>
    </row>
    <row r="12151" spans="1:46" ht="24" hidden="1" customHeight="1">
      <c r="A12151" s="8"/>
      <c r="B12151" s="338"/>
      <c r="C12151" s="339"/>
      <c r="D12151" s="340"/>
      <c r="E12151" s="6"/>
      <c r="F12151" s="6"/>
      <c r="G12151" s="3"/>
      <c r="H12151" s="1"/>
      <c r="I12151" s="1"/>
      <c r="J12151" s="1"/>
      <c r="K12151" s="1"/>
      <c r="L12151" s="1"/>
      <c r="M12151" s="276"/>
      <c r="N12151" s="3"/>
      <c r="O12151" s="276"/>
      <c r="P12151" s="276"/>
      <c r="Q12151" s="3"/>
      <c r="R12151" s="276"/>
      <c r="S12151" s="3"/>
      <c r="T12151" s="1"/>
      <c r="U12151" s="4"/>
      <c r="V12151" s="341"/>
      <c r="W12151" s="276"/>
      <c r="X12151" s="3"/>
      <c r="Y12151" s="276"/>
      <c r="Z12151" s="3"/>
      <c r="AA12151" s="276"/>
      <c r="AB12151" s="3"/>
      <c r="AC12151" s="277"/>
      <c r="AD12151" s="276"/>
      <c r="AE12151" s="3"/>
      <c r="AF12151" s="276"/>
      <c r="AG12151" s="3"/>
      <c r="AH12151" s="3"/>
      <c r="AI12151" s="2"/>
      <c r="AJ12151" s="3"/>
      <c r="AK12151" s="2"/>
      <c r="AL12151" s="2"/>
      <c r="AM12151" s="276"/>
      <c r="AN12151" s="276"/>
      <c r="AO12151" s="276"/>
      <c r="AP12151" s="276"/>
    </row>
    <row r="12152" spans="1:46" ht="24" hidden="1" customHeight="1">
      <c r="A12152" s="8"/>
      <c r="B12152" s="338"/>
      <c r="C12152" s="339"/>
      <c r="D12152" s="340"/>
      <c r="E12152" s="6"/>
      <c r="F12152" s="6"/>
      <c r="G12152" s="3"/>
      <c r="H12152" s="1"/>
      <c r="I12152" s="1"/>
      <c r="J12152" s="1"/>
      <c r="K12152" s="1"/>
      <c r="L12152" s="1"/>
      <c r="M12152" s="276"/>
      <c r="N12152" s="3"/>
      <c r="O12152" s="276"/>
      <c r="P12152" s="276"/>
      <c r="Q12152" s="3"/>
      <c r="R12152" s="276"/>
      <c r="S12152" s="3"/>
      <c r="T12152" s="1"/>
      <c r="U12152" s="4"/>
      <c r="V12152" s="341"/>
      <c r="W12152" s="276"/>
      <c r="X12152" s="3"/>
      <c r="Y12152" s="276"/>
      <c r="Z12152" s="3"/>
      <c r="AA12152" s="276"/>
      <c r="AB12152" s="3"/>
      <c r="AC12152" s="277"/>
      <c r="AD12152" s="276"/>
      <c r="AE12152" s="3"/>
      <c r="AF12152" s="276"/>
      <c r="AG12152" s="3"/>
      <c r="AH12152" s="3"/>
      <c r="AI12152" s="2"/>
      <c r="AJ12152" s="3"/>
      <c r="AK12152" s="2"/>
      <c r="AL12152" s="2"/>
      <c r="AM12152" s="276"/>
      <c r="AN12152" s="276"/>
      <c r="AO12152" s="276"/>
      <c r="AP12152" s="276"/>
    </row>
    <row r="12153" spans="1:46" ht="24" hidden="1" customHeight="1">
      <c r="A12153" s="8"/>
      <c r="B12153" s="338"/>
      <c r="C12153" s="339"/>
      <c r="D12153" s="340"/>
      <c r="E12153" s="6"/>
      <c r="F12153" s="6"/>
      <c r="G12153" s="3"/>
      <c r="H12153" s="1"/>
      <c r="I12153" s="1"/>
      <c r="J12153" s="1"/>
      <c r="K12153" s="1"/>
      <c r="L12153" s="1"/>
      <c r="M12153" s="276"/>
      <c r="N12153" s="3"/>
      <c r="O12153" s="276"/>
      <c r="P12153" s="276"/>
      <c r="Q12153" s="3"/>
      <c r="R12153" s="276"/>
      <c r="S12153" s="3"/>
      <c r="T12153" s="1"/>
      <c r="U12153" s="4"/>
      <c r="V12153" s="341"/>
      <c r="W12153" s="276"/>
      <c r="X12153" s="3"/>
      <c r="Y12153" s="276"/>
      <c r="Z12153" s="3"/>
      <c r="AA12153" s="276"/>
      <c r="AB12153" s="3"/>
      <c r="AC12153" s="277"/>
      <c r="AD12153" s="276"/>
      <c r="AE12153" s="3"/>
      <c r="AF12153" s="276"/>
      <c r="AG12153" s="3"/>
      <c r="AH12153" s="3"/>
      <c r="AI12153" s="2"/>
      <c r="AJ12153" s="3"/>
      <c r="AK12153" s="2"/>
      <c r="AL12153" s="2"/>
      <c r="AM12153" s="276"/>
      <c r="AN12153" s="276"/>
      <c r="AO12153" s="276"/>
      <c r="AP12153" s="276"/>
    </row>
    <row r="12154" spans="1:46" ht="24" hidden="1" customHeight="1">
      <c r="A12154" s="8"/>
      <c r="B12154" s="338"/>
      <c r="C12154" s="339"/>
      <c r="D12154" s="340"/>
      <c r="E12154" s="6"/>
      <c r="F12154" s="6"/>
      <c r="G12154" s="3"/>
      <c r="H12154" s="1"/>
      <c r="I12154" s="1"/>
      <c r="J12154" s="1"/>
      <c r="K12154" s="1"/>
      <c r="L12154" s="1"/>
      <c r="M12154" s="276"/>
      <c r="N12154" s="3"/>
      <c r="O12154" s="276"/>
      <c r="P12154" s="276"/>
      <c r="Q12154" s="3"/>
      <c r="R12154" s="276"/>
      <c r="S12154" s="3"/>
      <c r="T12154" s="1"/>
      <c r="U12154" s="4"/>
      <c r="V12154" s="341"/>
      <c r="W12154" s="276"/>
      <c r="X12154" s="3"/>
      <c r="Y12154" s="276"/>
      <c r="Z12154" s="3"/>
      <c r="AA12154" s="276"/>
      <c r="AB12154" s="3"/>
      <c r="AC12154" s="277"/>
      <c r="AD12154" s="276"/>
      <c r="AE12154" s="3"/>
      <c r="AF12154" s="276"/>
      <c r="AG12154" s="3"/>
      <c r="AH12154" s="3"/>
      <c r="AI12154" s="2"/>
      <c r="AJ12154" s="3"/>
      <c r="AK12154" s="2"/>
      <c r="AL12154" s="2"/>
      <c r="AM12154" s="276"/>
      <c r="AN12154" s="276"/>
      <c r="AO12154" s="276"/>
      <c r="AP12154" s="276"/>
    </row>
    <row r="12155" spans="1:46" ht="24" hidden="1" customHeight="1">
      <c r="A12155" s="8"/>
      <c r="B12155" s="338"/>
      <c r="C12155" s="339"/>
      <c r="D12155" s="340"/>
      <c r="E12155" s="6"/>
      <c r="F12155" s="6"/>
      <c r="G12155" s="3"/>
      <c r="H12155" s="1"/>
      <c r="I12155" s="1"/>
      <c r="J12155" s="1"/>
      <c r="K12155" s="1"/>
      <c r="L12155" s="1"/>
      <c r="M12155" s="276"/>
      <c r="N12155" s="3"/>
      <c r="O12155" s="276"/>
      <c r="P12155" s="276"/>
      <c r="Q12155" s="3"/>
      <c r="R12155" s="276"/>
      <c r="S12155" s="3"/>
      <c r="T12155" s="1"/>
      <c r="U12155" s="4"/>
      <c r="V12155" s="341"/>
      <c r="W12155" s="276"/>
      <c r="X12155" s="3"/>
      <c r="Y12155" s="276"/>
      <c r="Z12155" s="3"/>
      <c r="AA12155" s="276"/>
      <c r="AB12155" s="3"/>
      <c r="AC12155" s="277"/>
      <c r="AD12155" s="276"/>
      <c r="AE12155" s="3"/>
      <c r="AF12155" s="276"/>
      <c r="AG12155" s="3"/>
      <c r="AH12155" s="3"/>
      <c r="AI12155" s="2"/>
      <c r="AJ12155" s="3"/>
      <c r="AK12155" s="2"/>
      <c r="AL12155" s="2"/>
      <c r="AM12155" s="276"/>
      <c r="AN12155" s="276"/>
      <c r="AO12155" s="276"/>
      <c r="AP12155" s="276"/>
    </row>
    <row r="12156" spans="1:46" ht="24" hidden="1" customHeight="1">
      <c r="A12156" s="8"/>
      <c r="B12156" s="338"/>
      <c r="C12156" s="339"/>
      <c r="D12156" s="340"/>
      <c r="E12156" s="6"/>
      <c r="F12156" s="6"/>
      <c r="G12156" s="3"/>
      <c r="H12156" s="1"/>
      <c r="I12156" s="1"/>
      <c r="J12156" s="1"/>
      <c r="K12156" s="1"/>
      <c r="L12156" s="1"/>
      <c r="M12156" s="276"/>
      <c r="N12156" s="3"/>
      <c r="O12156" s="276"/>
      <c r="P12156" s="276"/>
      <c r="Q12156" s="3"/>
      <c r="R12156" s="276"/>
      <c r="S12156" s="3"/>
      <c r="T12156" s="1"/>
      <c r="U12156" s="4"/>
      <c r="V12156" s="341"/>
      <c r="W12156" s="276"/>
      <c r="X12156" s="3"/>
      <c r="Y12156" s="276"/>
      <c r="Z12156" s="3"/>
      <c r="AA12156" s="276"/>
      <c r="AB12156" s="3"/>
      <c r="AC12156" s="277"/>
      <c r="AD12156" s="276"/>
      <c r="AE12156" s="3"/>
      <c r="AF12156" s="276"/>
      <c r="AG12156" s="3"/>
      <c r="AH12156" s="3"/>
      <c r="AI12156" s="2"/>
      <c r="AJ12156" s="3"/>
      <c r="AK12156" s="2"/>
      <c r="AL12156" s="2"/>
      <c r="AM12156" s="276"/>
      <c r="AN12156" s="276"/>
      <c r="AO12156" s="276"/>
      <c r="AP12156" s="276"/>
    </row>
    <row r="12157" spans="1:46" ht="24" hidden="1" customHeight="1">
      <c r="A12157" s="8">
        <v>18309</v>
      </c>
      <c r="B12157" s="338">
        <v>45869</v>
      </c>
      <c r="C12157" s="339" t="s">
        <v>428</v>
      </c>
      <c r="D12157" s="340" t="s">
        <v>1246</v>
      </c>
      <c r="E12157" s="6">
        <v>285202</v>
      </c>
      <c r="F12157" s="6">
        <v>0</v>
      </c>
      <c r="G12157" s="3" t="s">
        <v>2387</v>
      </c>
      <c r="H12157" s="1" t="s">
        <v>809</v>
      </c>
      <c r="I12157" s="1" t="s">
        <v>2381</v>
      </c>
      <c r="J12157" s="1" t="s">
        <v>306</v>
      </c>
      <c r="K12157" s="1" t="s">
        <v>1407</v>
      </c>
      <c r="L12157" s="1" t="s">
        <v>1152</v>
      </c>
      <c r="M12157" s="276" t="s">
        <v>497</v>
      </c>
      <c r="N12157" s="3" t="s">
        <v>1153</v>
      </c>
      <c r="O12157" s="276" t="s">
        <v>308</v>
      </c>
      <c r="P12157" s="276" t="s">
        <v>30</v>
      </c>
      <c r="Q12157" s="3" t="s">
        <v>31</v>
      </c>
      <c r="R12157" s="276" t="s">
        <v>1329</v>
      </c>
      <c r="S12157" s="3" t="s">
        <v>58</v>
      </c>
      <c r="T12157" s="1" t="s">
        <v>99</v>
      </c>
      <c r="U12157" s="4">
        <v>285202</v>
      </c>
      <c r="V12157" s="341">
        <v>1</v>
      </c>
      <c r="W12157" s="276" t="s">
        <v>297</v>
      </c>
      <c r="X12157" s="3" t="s">
        <v>1076</v>
      </c>
      <c r="Y12157" s="276" t="s">
        <v>1279</v>
      </c>
      <c r="Z12157" s="3" t="s">
        <v>1087</v>
      </c>
      <c r="AA12157" s="276" t="s">
        <v>1344</v>
      </c>
      <c r="AB12157" s="3" t="s">
        <v>1256</v>
      </c>
      <c r="AC12157" s="277">
        <v>45903</v>
      </c>
      <c r="AD12157" s="276" t="s">
        <v>1078</v>
      </c>
      <c r="AE12157" s="3" t="s">
        <v>266</v>
      </c>
      <c r="AF12157" s="276" t="s">
        <v>495</v>
      </c>
      <c r="AG12157" s="3" t="s">
        <v>1079</v>
      </c>
      <c r="AH12157" s="3" t="s">
        <v>262</v>
      </c>
      <c r="AI12157" s="2" t="s">
        <v>505</v>
      </c>
      <c r="AJ12157" s="3" t="s">
        <v>263</v>
      </c>
      <c r="AK12157" s="2" t="s">
        <v>506</v>
      </c>
      <c r="AL12157" s="2"/>
      <c r="AM12157" s="276" t="s">
        <v>1345</v>
      </c>
      <c r="AN12157" s="276" t="s">
        <v>2382</v>
      </c>
      <c r="AO12157" s="276" t="s">
        <v>1080</v>
      </c>
      <c r="AP12157" s="276" t="s">
        <v>2383</v>
      </c>
      <c r="AR12157" s="206">
        <f>+IF($T12157="USD",$U12157,IF(T12157="JOD",U12157/0.709,($U12157*$V12157)/(INDEX(FX!$C:$C,MATCH(JE!$B12157,FX!$A:$A,0)))))</f>
        <v>206.2347241304505</v>
      </c>
      <c r="AS12157">
        <f t="shared" ref="AS12157:AS12158" si="236">YEAR(B12157)</f>
        <v>2025</v>
      </c>
      <c r="AT12157">
        <f t="shared" ref="AT12157:AT12158" si="237">+MONTH(B12157)</f>
        <v>7</v>
      </c>
    </row>
    <row r="12158" spans="1:46" ht="24" hidden="1" customHeight="1">
      <c r="A12158" s="8">
        <v>18310</v>
      </c>
      <c r="B12158" s="338">
        <v>45869</v>
      </c>
      <c r="C12158" s="339" t="s">
        <v>1081</v>
      </c>
      <c r="D12158" s="340" t="s">
        <v>1082</v>
      </c>
      <c r="E12158" s="6">
        <v>0</v>
      </c>
      <c r="F12158" s="6">
        <v>285202</v>
      </c>
      <c r="G12158" s="3" t="s">
        <v>2387</v>
      </c>
      <c r="H12158" s="1" t="s">
        <v>809</v>
      </c>
      <c r="I12158" s="1" t="s">
        <v>2381</v>
      </c>
      <c r="J12158" s="1" t="s">
        <v>306</v>
      </c>
      <c r="K12158" s="1" t="s">
        <v>1408</v>
      </c>
      <c r="L12158" s="1" t="s">
        <v>1085</v>
      </c>
      <c r="M12158" s="276" t="s">
        <v>581</v>
      </c>
      <c r="N12158" s="3" t="s">
        <v>1086</v>
      </c>
      <c r="O12158" s="276" t="s">
        <v>583</v>
      </c>
      <c r="P12158" s="276" t="s">
        <v>30</v>
      </c>
      <c r="Q12158" s="3" t="s">
        <v>31</v>
      </c>
      <c r="R12158" s="276" t="s">
        <v>1329</v>
      </c>
      <c r="S12158" s="3" t="s">
        <v>58</v>
      </c>
      <c r="T12158" s="1" t="s">
        <v>99</v>
      </c>
      <c r="U12158" s="4">
        <v>285202</v>
      </c>
      <c r="V12158" s="341">
        <v>1</v>
      </c>
      <c r="W12158" s="276" t="s">
        <v>297</v>
      </c>
      <c r="X12158" s="3" t="s">
        <v>1076</v>
      </c>
      <c r="Y12158" s="276" t="s">
        <v>1279</v>
      </c>
      <c r="Z12158" s="3" t="s">
        <v>1087</v>
      </c>
      <c r="AA12158" s="276" t="s">
        <v>1344</v>
      </c>
      <c r="AB12158" s="3" t="s">
        <v>1256</v>
      </c>
      <c r="AC12158" s="277">
        <v>45903</v>
      </c>
      <c r="AD12158" s="276" t="s">
        <v>1078</v>
      </c>
      <c r="AE12158" s="3" t="s">
        <v>266</v>
      </c>
      <c r="AF12158" s="276" t="s">
        <v>495</v>
      </c>
      <c r="AG12158" s="3" t="s">
        <v>1079</v>
      </c>
      <c r="AH12158" s="3" t="s">
        <v>262</v>
      </c>
      <c r="AI12158" s="2" t="s">
        <v>505</v>
      </c>
      <c r="AJ12158" s="3" t="s">
        <v>263</v>
      </c>
      <c r="AK12158" s="2" t="s">
        <v>506</v>
      </c>
      <c r="AL12158" s="2"/>
      <c r="AM12158" s="276" t="s">
        <v>1345</v>
      </c>
      <c r="AN12158" s="276" t="s">
        <v>2382</v>
      </c>
      <c r="AO12158" s="276" t="s">
        <v>1080</v>
      </c>
      <c r="AP12158" s="276" t="s">
        <v>2383</v>
      </c>
      <c r="AR12158" s="206">
        <f>+IF($T12158="USD",$U12158,IF(T12158="JOD",U12158/0.709,($U12158*$V12158)/(INDEX(FX!$C:$C,MATCH(JE!$B12158,FX!$A:$A,0)))))</f>
        <v>206.2347241304505</v>
      </c>
      <c r="AS12158">
        <f t="shared" si="236"/>
        <v>2025</v>
      </c>
      <c r="AT12158">
        <f t="shared" si="237"/>
        <v>7</v>
      </c>
    </row>
    <row r="12159" spans="1:46" ht="24" hidden="1" customHeight="1">
      <c r="A12159" s="8"/>
      <c r="B12159" s="338"/>
      <c r="C12159" s="339"/>
      <c r="D12159" s="340"/>
      <c r="E12159" s="6"/>
      <c r="F12159" s="6"/>
      <c r="G12159" s="3"/>
      <c r="H12159" s="1"/>
      <c r="I12159" s="1"/>
      <c r="J12159" s="1"/>
      <c r="K12159" s="1"/>
      <c r="L12159" s="1"/>
      <c r="M12159" s="276"/>
      <c r="N12159" s="3"/>
      <c r="O12159" s="276"/>
      <c r="P12159" s="276"/>
      <c r="Q12159" s="3"/>
      <c r="R12159" s="276"/>
      <c r="S12159" s="3"/>
      <c r="T12159" s="1"/>
      <c r="U12159" s="4"/>
      <c r="V12159" s="341"/>
      <c r="W12159" s="276"/>
      <c r="X12159" s="3"/>
      <c r="Y12159" s="276"/>
      <c r="Z12159" s="3"/>
      <c r="AA12159" s="276"/>
      <c r="AB12159" s="3"/>
      <c r="AC12159" s="277"/>
      <c r="AD12159" s="276"/>
      <c r="AE12159" s="3"/>
      <c r="AF12159" s="276"/>
      <c r="AG12159" s="3"/>
      <c r="AH12159" s="3"/>
      <c r="AI12159" s="2"/>
      <c r="AJ12159" s="3"/>
      <c r="AK12159" s="2"/>
      <c r="AL12159" s="2"/>
      <c r="AM12159" s="276"/>
      <c r="AN12159" s="276"/>
      <c r="AO12159" s="276"/>
      <c r="AP12159" s="276"/>
    </row>
    <row r="12160" spans="1:46" ht="24" hidden="1" customHeight="1">
      <c r="A12160" s="8"/>
      <c r="B12160" s="338"/>
      <c r="C12160" s="339"/>
      <c r="D12160" s="340"/>
      <c r="E12160" s="6"/>
      <c r="F12160" s="6"/>
      <c r="G12160" s="3"/>
      <c r="H12160" s="1"/>
      <c r="I12160" s="1"/>
      <c r="J12160" s="1"/>
      <c r="K12160" s="1"/>
      <c r="L12160" s="1"/>
      <c r="M12160" s="276"/>
      <c r="N12160" s="3"/>
      <c r="O12160" s="276"/>
      <c r="P12160" s="276"/>
      <c r="Q12160" s="3"/>
      <c r="R12160" s="276"/>
      <c r="S12160" s="3"/>
      <c r="T12160" s="1"/>
      <c r="U12160" s="4"/>
      <c r="V12160" s="341"/>
      <c r="W12160" s="276"/>
      <c r="X12160" s="3"/>
      <c r="Y12160" s="276"/>
      <c r="Z12160" s="3"/>
      <c r="AA12160" s="276"/>
      <c r="AB12160" s="3"/>
      <c r="AC12160" s="277"/>
      <c r="AD12160" s="276"/>
      <c r="AE12160" s="3"/>
      <c r="AF12160" s="276"/>
      <c r="AG12160" s="3"/>
      <c r="AH12160" s="3"/>
      <c r="AI12160" s="2"/>
      <c r="AJ12160" s="3"/>
      <c r="AK12160" s="2"/>
      <c r="AL12160" s="2"/>
      <c r="AM12160" s="276"/>
      <c r="AN12160" s="276"/>
      <c r="AO12160" s="276"/>
      <c r="AP12160" s="276"/>
    </row>
    <row r="12161" spans="1:42" ht="24" hidden="1" customHeight="1">
      <c r="A12161" s="8"/>
      <c r="B12161" s="338"/>
      <c r="C12161" s="339"/>
      <c r="D12161" s="340"/>
      <c r="E12161" s="6"/>
      <c r="F12161" s="6"/>
      <c r="G12161" s="3"/>
      <c r="H12161" s="1"/>
      <c r="I12161" s="1"/>
      <c r="J12161" s="1"/>
      <c r="K12161" s="1"/>
      <c r="L12161" s="1"/>
      <c r="M12161" s="276"/>
      <c r="N12161" s="3"/>
      <c r="O12161" s="276"/>
      <c r="P12161" s="276"/>
      <c r="Q12161" s="3"/>
      <c r="R12161" s="276"/>
      <c r="S12161" s="3"/>
      <c r="T12161" s="1"/>
      <c r="U12161" s="4"/>
      <c r="V12161" s="341"/>
      <c r="W12161" s="276"/>
      <c r="X12161" s="3"/>
      <c r="Y12161" s="276"/>
      <c r="Z12161" s="3"/>
      <c r="AA12161" s="276"/>
      <c r="AB12161" s="3"/>
      <c r="AC12161" s="277"/>
      <c r="AD12161" s="276"/>
      <c r="AE12161" s="3"/>
      <c r="AF12161" s="276"/>
      <c r="AG12161" s="3"/>
      <c r="AH12161" s="3"/>
      <c r="AI12161" s="2"/>
      <c r="AJ12161" s="3"/>
      <c r="AK12161" s="2"/>
      <c r="AL12161" s="2"/>
      <c r="AM12161" s="276"/>
      <c r="AN12161" s="276"/>
      <c r="AO12161" s="276"/>
      <c r="AP12161" s="276"/>
    </row>
    <row r="12162" spans="1:42" ht="24" hidden="1" customHeight="1">
      <c r="A12162" s="8"/>
      <c r="B12162" s="338"/>
      <c r="C12162" s="339"/>
      <c r="D12162" s="340"/>
      <c r="E12162" s="6"/>
      <c r="F12162" s="6"/>
      <c r="G12162" s="3"/>
      <c r="H12162" s="1"/>
      <c r="I12162" s="1"/>
      <c r="J12162" s="1"/>
      <c r="K12162" s="1"/>
      <c r="L12162" s="1"/>
      <c r="M12162" s="276"/>
      <c r="N12162" s="3"/>
      <c r="O12162" s="276"/>
      <c r="P12162" s="276"/>
      <c r="Q12162" s="3"/>
      <c r="R12162" s="276"/>
      <c r="S12162" s="3"/>
      <c r="T12162" s="1"/>
      <c r="U12162" s="4"/>
      <c r="V12162" s="341"/>
      <c r="W12162" s="276"/>
      <c r="X12162" s="3"/>
      <c r="Y12162" s="276"/>
      <c r="Z12162" s="3"/>
      <c r="AA12162" s="276"/>
      <c r="AB12162" s="3"/>
      <c r="AC12162" s="277"/>
      <c r="AD12162" s="276"/>
      <c r="AE12162" s="3"/>
      <c r="AF12162" s="276"/>
      <c r="AG12162" s="3"/>
      <c r="AH12162" s="3"/>
      <c r="AI12162" s="2"/>
      <c r="AJ12162" s="3"/>
      <c r="AK12162" s="2"/>
      <c r="AL12162" s="2"/>
      <c r="AM12162" s="276"/>
      <c r="AN12162" s="276"/>
      <c r="AO12162" s="276"/>
      <c r="AP12162" s="276"/>
    </row>
    <row r="12163" spans="1:42" ht="24" hidden="1" customHeight="1">
      <c r="A12163" s="8"/>
      <c r="B12163" s="338"/>
      <c r="C12163" s="339"/>
      <c r="D12163" s="340"/>
      <c r="E12163" s="6"/>
      <c r="F12163" s="6"/>
      <c r="G12163" s="3"/>
      <c r="H12163" s="1"/>
      <c r="I12163" s="1"/>
      <c r="J12163" s="1"/>
      <c r="K12163" s="1"/>
      <c r="L12163" s="1"/>
      <c r="M12163" s="276"/>
      <c r="N12163" s="3"/>
      <c r="O12163" s="276"/>
      <c r="P12163" s="276"/>
      <c r="Q12163" s="3"/>
      <c r="R12163" s="276"/>
      <c r="S12163" s="3"/>
      <c r="T12163" s="1"/>
      <c r="U12163" s="4"/>
      <c r="V12163" s="341"/>
      <c r="W12163" s="276"/>
      <c r="X12163" s="3"/>
      <c r="Y12163" s="276"/>
      <c r="Z12163" s="3"/>
      <c r="AA12163" s="276"/>
      <c r="AB12163" s="3"/>
      <c r="AC12163" s="277"/>
      <c r="AD12163" s="276"/>
      <c r="AE12163" s="3"/>
      <c r="AF12163" s="276"/>
      <c r="AG12163" s="3"/>
      <c r="AH12163" s="3"/>
      <c r="AI12163" s="2"/>
      <c r="AJ12163" s="3"/>
      <c r="AK12163" s="2"/>
      <c r="AL12163" s="2"/>
      <c r="AM12163" s="276"/>
      <c r="AN12163" s="276"/>
      <c r="AO12163" s="276"/>
      <c r="AP12163" s="276"/>
    </row>
    <row r="12164" spans="1:42" ht="24" hidden="1" customHeight="1">
      <c r="A12164" s="8"/>
      <c r="B12164" s="338"/>
      <c r="C12164" s="339"/>
      <c r="D12164" s="340"/>
      <c r="E12164" s="6"/>
      <c r="F12164" s="6"/>
      <c r="G12164" s="3"/>
      <c r="H12164" s="1"/>
      <c r="I12164" s="1"/>
      <c r="J12164" s="1"/>
      <c r="K12164" s="1"/>
      <c r="L12164" s="1"/>
      <c r="M12164" s="276"/>
      <c r="N12164" s="3"/>
      <c r="O12164" s="276"/>
      <c r="P12164" s="276"/>
      <c r="Q12164" s="3"/>
      <c r="R12164" s="276"/>
      <c r="S12164" s="3"/>
      <c r="T12164" s="1"/>
      <c r="U12164" s="4"/>
      <c r="V12164" s="341"/>
      <c r="W12164" s="276"/>
      <c r="X12164" s="3"/>
      <c r="Y12164" s="276"/>
      <c r="Z12164" s="3"/>
      <c r="AA12164" s="276"/>
      <c r="AB12164" s="3"/>
      <c r="AC12164" s="277"/>
      <c r="AD12164" s="276"/>
      <c r="AE12164" s="3"/>
      <c r="AF12164" s="276"/>
      <c r="AG12164" s="3"/>
      <c r="AH12164" s="3"/>
      <c r="AI12164" s="2"/>
      <c r="AJ12164" s="3"/>
      <c r="AK12164" s="2"/>
      <c r="AL12164" s="2"/>
      <c r="AM12164" s="276"/>
      <c r="AN12164" s="276"/>
      <c r="AO12164" s="276"/>
      <c r="AP12164" s="276"/>
    </row>
    <row r="12165" spans="1:42" ht="24" hidden="1" customHeight="1">
      <c r="A12165" s="8"/>
      <c r="B12165" s="338"/>
      <c r="C12165" s="339"/>
      <c r="D12165" s="340"/>
      <c r="E12165" s="6"/>
      <c r="F12165" s="6"/>
      <c r="G12165" s="3"/>
      <c r="H12165" s="1"/>
      <c r="I12165" s="1"/>
      <c r="J12165" s="1"/>
      <c r="K12165" s="1"/>
      <c r="L12165" s="1"/>
      <c r="M12165" s="276"/>
      <c r="N12165" s="3"/>
      <c r="O12165" s="276"/>
      <c r="P12165" s="276"/>
      <c r="Q12165" s="3"/>
      <c r="R12165" s="276"/>
      <c r="S12165" s="3"/>
      <c r="T12165" s="1"/>
      <c r="U12165" s="4"/>
      <c r="V12165" s="341"/>
      <c r="W12165" s="276"/>
      <c r="X12165" s="3"/>
      <c r="Y12165" s="276"/>
      <c r="Z12165" s="3"/>
      <c r="AA12165" s="276"/>
      <c r="AB12165" s="3"/>
      <c r="AC12165" s="277"/>
      <c r="AD12165" s="276"/>
      <c r="AE12165" s="3"/>
      <c r="AF12165" s="276"/>
      <c r="AG12165" s="3"/>
      <c r="AH12165" s="3"/>
      <c r="AI12165" s="2"/>
      <c r="AJ12165" s="3"/>
      <c r="AK12165" s="2"/>
      <c r="AL12165" s="2"/>
      <c r="AM12165" s="276"/>
      <c r="AN12165" s="276"/>
      <c r="AO12165" s="276"/>
      <c r="AP12165" s="276"/>
    </row>
    <row r="12166" spans="1:42" ht="24" hidden="1" customHeight="1">
      <c r="A12166" s="8"/>
      <c r="B12166" s="338"/>
      <c r="C12166" s="339"/>
      <c r="D12166" s="340"/>
      <c r="E12166" s="6"/>
      <c r="F12166" s="6"/>
      <c r="G12166" s="3"/>
      <c r="H12166" s="1"/>
      <c r="I12166" s="1"/>
      <c r="J12166" s="1"/>
      <c r="K12166" s="1"/>
      <c r="L12166" s="1"/>
      <c r="M12166" s="276"/>
      <c r="N12166" s="3"/>
      <c r="O12166" s="276"/>
      <c r="P12166" s="276"/>
      <c r="Q12166" s="3"/>
      <c r="R12166" s="276"/>
      <c r="S12166" s="3"/>
      <c r="T12166" s="1"/>
      <c r="U12166" s="4"/>
      <c r="V12166" s="341"/>
      <c r="W12166" s="276"/>
      <c r="X12166" s="3"/>
      <c r="Y12166" s="276"/>
      <c r="Z12166" s="3"/>
      <c r="AA12166" s="276"/>
      <c r="AB12166" s="3"/>
      <c r="AC12166" s="277"/>
      <c r="AD12166" s="276"/>
      <c r="AE12166" s="3"/>
      <c r="AF12166" s="276"/>
      <c r="AG12166" s="3"/>
      <c r="AH12166" s="3"/>
      <c r="AI12166" s="2"/>
      <c r="AJ12166" s="3"/>
      <c r="AK12166" s="2"/>
      <c r="AL12166" s="2"/>
      <c r="AM12166" s="276"/>
      <c r="AN12166" s="276"/>
      <c r="AO12166" s="276"/>
      <c r="AP12166" s="276"/>
    </row>
    <row r="12167" spans="1:42" ht="24" hidden="1" customHeight="1">
      <c r="A12167" s="8"/>
      <c r="B12167" s="338"/>
      <c r="C12167" s="339"/>
      <c r="D12167" s="340"/>
      <c r="E12167" s="6"/>
      <c r="F12167" s="6"/>
      <c r="G12167" s="3"/>
      <c r="H12167" s="1"/>
      <c r="I12167" s="1"/>
      <c r="J12167" s="1"/>
      <c r="K12167" s="1"/>
      <c r="L12167" s="1"/>
      <c r="M12167" s="276"/>
      <c r="N12167" s="3"/>
      <c r="O12167" s="276"/>
      <c r="P12167" s="276"/>
      <c r="Q12167" s="3"/>
      <c r="R12167" s="276"/>
      <c r="S12167" s="3"/>
      <c r="T12167" s="1"/>
      <c r="U12167" s="4"/>
      <c r="V12167" s="341"/>
      <c r="W12167" s="276"/>
      <c r="X12167" s="3"/>
      <c r="Y12167" s="276"/>
      <c r="Z12167" s="3"/>
      <c r="AA12167" s="276"/>
      <c r="AB12167" s="3"/>
      <c r="AC12167" s="277"/>
      <c r="AD12167" s="276"/>
      <c r="AE12167" s="3"/>
      <c r="AF12167" s="276"/>
      <c r="AG12167" s="3"/>
      <c r="AH12167" s="3"/>
      <c r="AI12167" s="2"/>
      <c r="AJ12167" s="3"/>
      <c r="AK12167" s="2"/>
      <c r="AL12167" s="2"/>
      <c r="AM12167" s="276"/>
      <c r="AN12167" s="276"/>
      <c r="AO12167" s="276"/>
      <c r="AP12167" s="276"/>
    </row>
    <row r="12168" spans="1:42" ht="24" hidden="1" customHeight="1">
      <c r="A12168" s="8"/>
      <c r="B12168" s="338"/>
      <c r="C12168" s="339"/>
      <c r="D12168" s="340"/>
      <c r="E12168" s="6"/>
      <c r="F12168" s="6"/>
      <c r="G12168" s="3"/>
      <c r="H12168" s="1"/>
      <c r="I12168" s="1"/>
      <c r="J12168" s="1"/>
      <c r="K12168" s="1"/>
      <c r="L12168" s="1"/>
      <c r="M12168" s="276"/>
      <c r="N12168" s="3"/>
      <c r="O12168" s="276"/>
      <c r="P12168" s="276"/>
      <c r="Q12168" s="3"/>
      <c r="R12168" s="276"/>
      <c r="S12168" s="3"/>
      <c r="T12168" s="1"/>
      <c r="U12168" s="4"/>
      <c r="V12168" s="341"/>
      <c r="W12168" s="276"/>
      <c r="X12168" s="3"/>
      <c r="Y12168" s="276"/>
      <c r="Z12168" s="3"/>
      <c r="AA12168" s="276"/>
      <c r="AB12168" s="3"/>
      <c r="AC12168" s="277"/>
      <c r="AD12168" s="276"/>
      <c r="AE12168" s="3"/>
      <c r="AF12168" s="276"/>
      <c r="AG12168" s="3"/>
      <c r="AH12168" s="3"/>
      <c r="AI12168" s="2"/>
      <c r="AJ12168" s="3"/>
      <c r="AK12168" s="2"/>
      <c r="AL12168" s="2"/>
      <c r="AM12168" s="276"/>
      <c r="AN12168" s="276"/>
      <c r="AO12168" s="276"/>
      <c r="AP12168" s="276"/>
    </row>
    <row r="12169" spans="1:42" ht="24" hidden="1" customHeight="1">
      <c r="A12169" s="8"/>
      <c r="B12169" s="338"/>
      <c r="C12169" s="339"/>
      <c r="D12169" s="340"/>
      <c r="E12169" s="6"/>
      <c r="F12169" s="6"/>
      <c r="G12169" s="3"/>
      <c r="H12169" s="1"/>
      <c r="I12169" s="1"/>
      <c r="J12169" s="1"/>
      <c r="K12169" s="1"/>
      <c r="L12169" s="1"/>
      <c r="M12169" s="276"/>
      <c r="N12169" s="3"/>
      <c r="O12169" s="276"/>
      <c r="P12169" s="276"/>
      <c r="Q12169" s="3"/>
      <c r="R12169" s="276"/>
      <c r="S12169" s="3"/>
      <c r="T12169" s="1"/>
      <c r="U12169" s="4"/>
      <c r="V12169" s="341"/>
      <c r="W12169" s="276"/>
      <c r="X12169" s="3"/>
      <c r="Y12169" s="276"/>
      <c r="Z12169" s="3"/>
      <c r="AA12169" s="276"/>
      <c r="AB12169" s="3"/>
      <c r="AC12169" s="277"/>
      <c r="AD12169" s="276"/>
      <c r="AE12169" s="3"/>
      <c r="AF12169" s="276"/>
      <c r="AG12169" s="3"/>
      <c r="AH12169" s="3"/>
      <c r="AI12169" s="2"/>
      <c r="AJ12169" s="3"/>
      <c r="AK12169" s="2"/>
      <c r="AL12169" s="2"/>
      <c r="AM12169" s="276"/>
      <c r="AN12169" s="276"/>
      <c r="AO12169" s="276"/>
      <c r="AP12169" s="276"/>
    </row>
    <row r="12170" spans="1:42" ht="24" hidden="1" customHeight="1">
      <c r="A12170" s="8"/>
      <c r="B12170" s="338"/>
      <c r="C12170" s="339"/>
      <c r="D12170" s="340"/>
      <c r="E12170" s="6"/>
      <c r="F12170" s="6"/>
      <c r="G12170" s="3"/>
      <c r="H12170" s="1"/>
      <c r="I12170" s="1"/>
      <c r="J12170" s="1"/>
      <c r="K12170" s="1"/>
      <c r="L12170" s="1"/>
      <c r="M12170" s="276"/>
      <c r="N12170" s="3"/>
      <c r="O12170" s="276"/>
      <c r="P12170" s="276"/>
      <c r="Q12170" s="3"/>
      <c r="R12170" s="276"/>
      <c r="S12170" s="3"/>
      <c r="T12170" s="1"/>
      <c r="U12170" s="4"/>
      <c r="V12170" s="341"/>
      <c r="W12170" s="276"/>
      <c r="X12170" s="3"/>
      <c r="Y12170" s="276"/>
      <c r="Z12170" s="3"/>
      <c r="AA12170" s="276"/>
      <c r="AB12170" s="3"/>
      <c r="AC12170" s="277"/>
      <c r="AD12170" s="276"/>
      <c r="AE12170" s="3"/>
      <c r="AF12170" s="276"/>
      <c r="AG12170" s="3"/>
      <c r="AH12170" s="3"/>
      <c r="AI12170" s="2"/>
      <c r="AJ12170" s="3"/>
      <c r="AK12170" s="2"/>
      <c r="AL12170" s="2"/>
      <c r="AM12170" s="276"/>
      <c r="AN12170" s="276"/>
      <c r="AO12170" s="276"/>
      <c r="AP12170" s="276"/>
    </row>
    <row r="12171" spans="1:42" ht="24" hidden="1" customHeight="1">
      <c r="A12171" s="8"/>
      <c r="B12171" s="338"/>
      <c r="C12171" s="339"/>
      <c r="D12171" s="340"/>
      <c r="E12171" s="6"/>
      <c r="F12171" s="6"/>
      <c r="G12171" s="3"/>
      <c r="H12171" s="1"/>
      <c r="I12171" s="1"/>
      <c r="J12171" s="1"/>
      <c r="K12171" s="1"/>
      <c r="L12171" s="1"/>
      <c r="M12171" s="276"/>
      <c r="N12171" s="3"/>
      <c r="O12171" s="276"/>
      <c r="P12171" s="276"/>
      <c r="Q12171" s="3"/>
      <c r="R12171" s="276"/>
      <c r="S12171" s="3"/>
      <c r="T12171" s="1"/>
      <c r="U12171" s="4"/>
      <c r="V12171" s="341"/>
      <c r="W12171" s="276"/>
      <c r="X12171" s="3"/>
      <c r="Y12171" s="276"/>
      <c r="Z12171" s="3"/>
      <c r="AA12171" s="276"/>
      <c r="AB12171" s="3"/>
      <c r="AC12171" s="277"/>
      <c r="AD12171" s="276"/>
      <c r="AE12171" s="3"/>
      <c r="AF12171" s="276"/>
      <c r="AG12171" s="3"/>
      <c r="AH12171" s="3"/>
      <c r="AI12171" s="2"/>
      <c r="AJ12171" s="3"/>
      <c r="AK12171" s="2"/>
      <c r="AL12171" s="2"/>
      <c r="AM12171" s="276"/>
      <c r="AN12171" s="276"/>
      <c r="AO12171" s="276"/>
      <c r="AP12171" s="276"/>
    </row>
    <row r="12172" spans="1:42" ht="24" hidden="1" customHeight="1">
      <c r="A12172" s="8"/>
      <c r="B12172" s="338"/>
      <c r="C12172" s="339"/>
      <c r="D12172" s="340"/>
      <c r="E12172" s="6"/>
      <c r="F12172" s="6"/>
      <c r="G12172" s="3"/>
      <c r="H12172" s="1"/>
      <c r="I12172" s="1"/>
      <c r="J12172" s="1"/>
      <c r="K12172" s="1"/>
      <c r="L12172" s="1"/>
      <c r="M12172" s="276"/>
      <c r="N12172" s="3"/>
      <c r="O12172" s="276"/>
      <c r="P12172" s="276"/>
      <c r="Q12172" s="3"/>
      <c r="R12172" s="276"/>
      <c r="S12172" s="3"/>
      <c r="T12172" s="1"/>
      <c r="U12172" s="4"/>
      <c r="V12172" s="341"/>
      <c r="W12172" s="276"/>
      <c r="X12172" s="3"/>
      <c r="Y12172" s="276"/>
      <c r="Z12172" s="3"/>
      <c r="AA12172" s="276"/>
      <c r="AB12172" s="3"/>
      <c r="AC12172" s="277"/>
      <c r="AD12172" s="276"/>
      <c r="AE12172" s="3"/>
      <c r="AF12172" s="276"/>
      <c r="AG12172" s="3"/>
      <c r="AH12172" s="3"/>
      <c r="AI12172" s="2"/>
      <c r="AJ12172" s="3"/>
      <c r="AK12172" s="2"/>
      <c r="AL12172" s="2"/>
      <c r="AM12172" s="276"/>
      <c r="AN12172" s="276"/>
      <c r="AO12172" s="276"/>
      <c r="AP12172" s="276"/>
    </row>
    <row r="12173" spans="1:42" ht="24" hidden="1" customHeight="1">
      <c r="A12173" s="8"/>
      <c r="B12173" s="338"/>
      <c r="C12173" s="339"/>
      <c r="D12173" s="340"/>
      <c r="E12173" s="6"/>
      <c r="F12173" s="6"/>
      <c r="G12173" s="3"/>
      <c r="H12173" s="1"/>
      <c r="I12173" s="1"/>
      <c r="J12173" s="1"/>
      <c r="K12173" s="1"/>
      <c r="L12173" s="1"/>
      <c r="M12173" s="276"/>
      <c r="N12173" s="3"/>
      <c r="O12173" s="276"/>
      <c r="P12173" s="276"/>
      <c r="Q12173" s="3"/>
      <c r="R12173" s="276"/>
      <c r="S12173" s="3"/>
      <c r="T12173" s="1"/>
      <c r="U12173" s="4"/>
      <c r="V12173" s="341"/>
      <c r="W12173" s="276"/>
      <c r="X12173" s="3"/>
      <c r="Y12173" s="276"/>
      <c r="Z12173" s="3"/>
      <c r="AA12173" s="276"/>
      <c r="AB12173" s="3"/>
      <c r="AC12173" s="277"/>
      <c r="AD12173" s="276"/>
      <c r="AE12173" s="3"/>
      <c r="AF12173" s="276"/>
      <c r="AG12173" s="3"/>
      <c r="AH12173" s="3"/>
      <c r="AI12173" s="2"/>
      <c r="AJ12173" s="3"/>
      <c r="AK12173" s="2"/>
      <c r="AL12173" s="2"/>
      <c r="AM12173" s="276"/>
      <c r="AN12173" s="276"/>
      <c r="AO12173" s="276"/>
      <c r="AP12173" s="276"/>
    </row>
    <row r="12174" spans="1:42" ht="24" hidden="1" customHeight="1">
      <c r="A12174" s="8"/>
      <c r="B12174" s="338"/>
      <c r="C12174" s="339"/>
      <c r="D12174" s="340"/>
      <c r="E12174" s="6"/>
      <c r="F12174" s="6"/>
      <c r="G12174" s="3"/>
      <c r="H12174" s="1"/>
      <c r="I12174" s="1"/>
      <c r="J12174" s="1"/>
      <c r="K12174" s="1"/>
      <c r="L12174" s="1"/>
      <c r="M12174" s="276"/>
      <c r="N12174" s="3"/>
      <c r="O12174" s="276"/>
      <c r="P12174" s="276"/>
      <c r="Q12174" s="3"/>
      <c r="R12174" s="276"/>
      <c r="S12174" s="3"/>
      <c r="T12174" s="1"/>
      <c r="U12174" s="4"/>
      <c r="V12174" s="341"/>
      <c r="W12174" s="276"/>
      <c r="X12174" s="3"/>
      <c r="Y12174" s="276"/>
      <c r="Z12174" s="3"/>
      <c r="AA12174" s="276"/>
      <c r="AB12174" s="3"/>
      <c r="AC12174" s="277"/>
      <c r="AD12174" s="276"/>
      <c r="AE12174" s="3"/>
      <c r="AF12174" s="276"/>
      <c r="AG12174" s="3"/>
      <c r="AH12174" s="3"/>
      <c r="AI12174" s="2"/>
      <c r="AJ12174" s="3"/>
      <c r="AK12174" s="2"/>
      <c r="AL12174" s="2"/>
      <c r="AM12174" s="276"/>
      <c r="AN12174" s="276"/>
      <c r="AO12174" s="276"/>
      <c r="AP12174" s="276"/>
    </row>
    <row r="12175" spans="1:42" ht="24" hidden="1" customHeight="1">
      <c r="A12175" s="8"/>
      <c r="B12175" s="338"/>
      <c r="C12175" s="339"/>
      <c r="D12175" s="340"/>
      <c r="E12175" s="6"/>
      <c r="F12175" s="6"/>
      <c r="G12175" s="3"/>
      <c r="H12175" s="1"/>
      <c r="I12175" s="1"/>
      <c r="J12175" s="1"/>
      <c r="K12175" s="1"/>
      <c r="L12175" s="1"/>
      <c r="M12175" s="276"/>
      <c r="N12175" s="3"/>
      <c r="O12175" s="276"/>
      <c r="P12175" s="276"/>
      <c r="Q12175" s="3"/>
      <c r="R12175" s="276"/>
      <c r="S12175" s="3"/>
      <c r="T12175" s="1"/>
      <c r="U12175" s="4"/>
      <c r="V12175" s="341"/>
      <c r="W12175" s="276"/>
      <c r="X12175" s="3"/>
      <c r="Y12175" s="276"/>
      <c r="Z12175" s="3"/>
      <c r="AA12175" s="276"/>
      <c r="AB12175" s="3"/>
      <c r="AC12175" s="277"/>
      <c r="AD12175" s="276"/>
      <c r="AE12175" s="3"/>
      <c r="AF12175" s="276"/>
      <c r="AG12175" s="3"/>
      <c r="AH12175" s="3"/>
      <c r="AI12175" s="2"/>
      <c r="AJ12175" s="3"/>
      <c r="AK12175" s="2"/>
      <c r="AL12175" s="2"/>
      <c r="AM12175" s="276"/>
      <c r="AN12175" s="276"/>
      <c r="AO12175" s="276"/>
      <c r="AP12175" s="276"/>
    </row>
    <row r="12176" spans="1:42" ht="24" hidden="1" customHeight="1">
      <c r="A12176" s="8"/>
      <c r="B12176" s="338"/>
      <c r="C12176" s="339"/>
      <c r="D12176" s="340"/>
      <c r="E12176" s="6"/>
      <c r="F12176" s="6"/>
      <c r="G12176" s="3"/>
      <c r="H12176" s="1"/>
      <c r="I12176" s="1"/>
      <c r="J12176" s="1"/>
      <c r="K12176" s="1"/>
      <c r="L12176" s="1"/>
      <c r="M12176" s="276"/>
      <c r="N12176" s="3"/>
      <c r="O12176" s="276"/>
      <c r="P12176" s="276"/>
      <c r="Q12176" s="3"/>
      <c r="R12176" s="276"/>
      <c r="S12176" s="3"/>
      <c r="T12176" s="1"/>
      <c r="U12176" s="4"/>
      <c r="V12176" s="341"/>
      <c r="W12176" s="276"/>
      <c r="X12176" s="3"/>
      <c r="Y12176" s="276"/>
      <c r="Z12176" s="3"/>
      <c r="AA12176" s="276"/>
      <c r="AB12176" s="3"/>
      <c r="AC12176" s="277"/>
      <c r="AD12176" s="276"/>
      <c r="AE12176" s="3"/>
      <c r="AF12176" s="276"/>
      <c r="AG12176" s="3"/>
      <c r="AH12176" s="3"/>
      <c r="AI12176" s="2"/>
      <c r="AJ12176" s="3"/>
      <c r="AK12176" s="2"/>
      <c r="AL12176" s="2"/>
      <c r="AM12176" s="276"/>
      <c r="AN12176" s="276"/>
      <c r="AO12176" s="276"/>
      <c r="AP12176" s="276"/>
    </row>
    <row r="12177" spans="1:42" ht="24" hidden="1" customHeight="1">
      <c r="A12177" s="8"/>
      <c r="B12177" s="338"/>
      <c r="C12177" s="339"/>
      <c r="D12177" s="340"/>
      <c r="E12177" s="6"/>
      <c r="F12177" s="6"/>
      <c r="G12177" s="3"/>
      <c r="H12177" s="1"/>
      <c r="I12177" s="1"/>
      <c r="J12177" s="1"/>
      <c r="K12177" s="1"/>
      <c r="L12177" s="1"/>
      <c r="M12177" s="276"/>
      <c r="N12177" s="3"/>
      <c r="O12177" s="276"/>
      <c r="P12177" s="276"/>
      <c r="Q12177" s="3"/>
      <c r="R12177" s="276"/>
      <c r="S12177" s="3"/>
      <c r="T12177" s="1"/>
      <c r="U12177" s="4"/>
      <c r="V12177" s="341"/>
      <c r="W12177" s="276"/>
      <c r="X12177" s="3"/>
      <c r="Y12177" s="276"/>
      <c r="Z12177" s="3"/>
      <c r="AA12177" s="276"/>
      <c r="AB12177" s="3"/>
      <c r="AC12177" s="277"/>
      <c r="AD12177" s="276"/>
      <c r="AE12177" s="3"/>
      <c r="AF12177" s="276"/>
      <c r="AG12177" s="3"/>
      <c r="AH12177" s="3"/>
      <c r="AI12177" s="2"/>
      <c r="AJ12177" s="3"/>
      <c r="AK12177" s="2"/>
      <c r="AL12177" s="2"/>
      <c r="AM12177" s="276"/>
      <c r="AN12177" s="276"/>
      <c r="AO12177" s="276"/>
      <c r="AP12177" s="276"/>
    </row>
    <row r="12178" spans="1:42" ht="24" hidden="1" customHeight="1">
      <c r="A12178" s="8"/>
      <c r="B12178" s="338"/>
      <c r="C12178" s="339"/>
      <c r="D12178" s="340"/>
      <c r="E12178" s="6"/>
      <c r="F12178" s="6"/>
      <c r="G12178" s="3"/>
      <c r="H12178" s="1"/>
      <c r="I12178" s="1"/>
      <c r="J12178" s="1"/>
      <c r="K12178" s="1"/>
      <c r="L12178" s="1"/>
      <c r="M12178" s="276"/>
      <c r="N12178" s="3"/>
      <c r="O12178" s="276"/>
      <c r="P12178" s="276"/>
      <c r="Q12178" s="3"/>
      <c r="R12178" s="276"/>
      <c r="S12178" s="3"/>
      <c r="T12178" s="1"/>
      <c r="U12178" s="4"/>
      <c r="V12178" s="341"/>
      <c r="W12178" s="276"/>
      <c r="X12178" s="3"/>
      <c r="Y12178" s="276"/>
      <c r="Z12178" s="3"/>
      <c r="AA12178" s="276"/>
      <c r="AB12178" s="3"/>
      <c r="AC12178" s="277"/>
      <c r="AD12178" s="276"/>
      <c r="AE12178" s="3"/>
      <c r="AF12178" s="276"/>
      <c r="AG12178" s="3"/>
      <c r="AH12178" s="3"/>
      <c r="AI12178" s="2"/>
      <c r="AJ12178" s="3"/>
      <c r="AK12178" s="2"/>
      <c r="AL12178" s="2"/>
      <c r="AM12178" s="276"/>
      <c r="AN12178" s="276"/>
      <c r="AO12178" s="276"/>
      <c r="AP12178" s="276"/>
    </row>
    <row r="12179" spans="1:42" ht="24" hidden="1" customHeight="1">
      <c r="A12179" s="8"/>
      <c r="B12179" s="338"/>
      <c r="C12179" s="339"/>
      <c r="D12179" s="340"/>
      <c r="E12179" s="6"/>
      <c r="F12179" s="6"/>
      <c r="G12179" s="3"/>
      <c r="H12179" s="1"/>
      <c r="I12179" s="1"/>
      <c r="J12179" s="1"/>
      <c r="K12179" s="1"/>
      <c r="L12179" s="1"/>
      <c r="M12179" s="276"/>
      <c r="N12179" s="3"/>
      <c r="O12179" s="276"/>
      <c r="P12179" s="276"/>
      <c r="Q12179" s="3"/>
      <c r="R12179" s="276"/>
      <c r="S12179" s="3"/>
      <c r="T12179" s="1"/>
      <c r="U12179" s="4"/>
      <c r="V12179" s="341"/>
      <c r="W12179" s="276"/>
      <c r="X12179" s="3"/>
      <c r="Y12179" s="276"/>
      <c r="Z12179" s="3"/>
      <c r="AA12179" s="276"/>
      <c r="AB12179" s="3"/>
      <c r="AC12179" s="277"/>
      <c r="AD12179" s="276"/>
      <c r="AE12179" s="3"/>
      <c r="AF12179" s="276"/>
      <c r="AG12179" s="3"/>
      <c r="AH12179" s="3"/>
      <c r="AI12179" s="2"/>
      <c r="AJ12179" s="3"/>
      <c r="AK12179" s="2"/>
      <c r="AL12179" s="2"/>
      <c r="AM12179" s="276"/>
      <c r="AN12179" s="276"/>
      <c r="AO12179" s="276"/>
      <c r="AP12179" s="276"/>
    </row>
    <row r="12180" spans="1:42" ht="24" hidden="1" customHeight="1">
      <c r="A12180" s="8"/>
      <c r="B12180" s="338"/>
      <c r="C12180" s="339"/>
      <c r="D12180" s="340"/>
      <c r="E12180" s="6"/>
      <c r="F12180" s="6"/>
      <c r="G12180" s="3"/>
      <c r="H12180" s="1"/>
      <c r="I12180" s="1"/>
      <c r="J12180" s="1"/>
      <c r="K12180" s="1"/>
      <c r="L12180" s="1"/>
      <c r="M12180" s="276"/>
      <c r="N12180" s="3"/>
      <c r="O12180" s="276"/>
      <c r="P12180" s="276"/>
      <c r="Q12180" s="3"/>
      <c r="R12180" s="276"/>
      <c r="S12180" s="3"/>
      <c r="T12180" s="1"/>
      <c r="U12180" s="4"/>
      <c r="V12180" s="341"/>
      <c r="W12180" s="276"/>
      <c r="X12180" s="3"/>
      <c r="Y12180" s="276"/>
      <c r="Z12180" s="3"/>
      <c r="AA12180" s="276"/>
      <c r="AB12180" s="3"/>
      <c r="AC12180" s="277"/>
      <c r="AD12180" s="276"/>
      <c r="AE12180" s="3"/>
      <c r="AF12180" s="276"/>
      <c r="AG12180" s="3"/>
      <c r="AH12180" s="3"/>
      <c r="AI12180" s="2"/>
      <c r="AJ12180" s="3"/>
      <c r="AK12180" s="2"/>
      <c r="AL12180" s="2"/>
      <c r="AM12180" s="276"/>
      <c r="AN12180" s="276"/>
      <c r="AO12180" s="276"/>
      <c r="AP12180" s="276"/>
    </row>
    <row r="12181" spans="1:42" ht="24" hidden="1" customHeight="1">
      <c r="A12181" s="8"/>
      <c r="B12181" s="338"/>
      <c r="C12181" s="339"/>
      <c r="D12181" s="340"/>
      <c r="E12181" s="6"/>
      <c r="F12181" s="6"/>
      <c r="G12181" s="3"/>
      <c r="H12181" s="1"/>
      <c r="I12181" s="1"/>
      <c r="J12181" s="1"/>
      <c r="K12181" s="1"/>
      <c r="L12181" s="1"/>
      <c r="M12181" s="276"/>
      <c r="N12181" s="3"/>
      <c r="O12181" s="276"/>
      <c r="P12181" s="276"/>
      <c r="Q12181" s="3"/>
      <c r="R12181" s="276"/>
      <c r="S12181" s="3"/>
      <c r="T12181" s="1"/>
      <c r="U12181" s="4"/>
      <c r="V12181" s="341"/>
      <c r="W12181" s="276"/>
      <c r="X12181" s="3"/>
      <c r="Y12181" s="276"/>
      <c r="Z12181" s="3"/>
      <c r="AA12181" s="276"/>
      <c r="AB12181" s="3"/>
      <c r="AC12181" s="277"/>
      <c r="AD12181" s="276"/>
      <c r="AE12181" s="3"/>
      <c r="AF12181" s="276"/>
      <c r="AG12181" s="3"/>
      <c r="AH12181" s="3"/>
      <c r="AI12181" s="2"/>
      <c r="AJ12181" s="3"/>
      <c r="AK12181" s="2"/>
      <c r="AL12181" s="2"/>
      <c r="AM12181" s="276"/>
      <c r="AN12181" s="276"/>
      <c r="AO12181" s="276"/>
      <c r="AP12181" s="276"/>
    </row>
    <row r="12182" spans="1:42" ht="24" hidden="1" customHeight="1">
      <c r="A12182" s="8"/>
      <c r="B12182" s="338"/>
      <c r="C12182" s="339"/>
      <c r="D12182" s="340"/>
      <c r="E12182" s="6"/>
      <c r="F12182" s="6"/>
      <c r="G12182" s="3"/>
      <c r="H12182" s="1"/>
      <c r="I12182" s="1"/>
      <c r="J12182" s="1"/>
      <c r="K12182" s="1"/>
      <c r="L12182" s="1"/>
      <c r="M12182" s="276"/>
      <c r="N12182" s="3"/>
      <c r="O12182" s="276"/>
      <c r="P12182" s="276"/>
      <c r="Q12182" s="3"/>
      <c r="R12182" s="276"/>
      <c r="S12182" s="3"/>
      <c r="T12182" s="1"/>
      <c r="U12182" s="4"/>
      <c r="V12182" s="341"/>
      <c r="W12182" s="276"/>
      <c r="X12182" s="3"/>
      <c r="Y12182" s="276"/>
      <c r="Z12182" s="3"/>
      <c r="AA12182" s="276"/>
      <c r="AB12182" s="3"/>
      <c r="AC12182" s="277"/>
      <c r="AD12182" s="276"/>
      <c r="AE12182" s="3"/>
      <c r="AF12182" s="276"/>
      <c r="AG12182" s="3"/>
      <c r="AH12182" s="3"/>
      <c r="AI12182" s="2"/>
      <c r="AJ12182" s="3"/>
      <c r="AK12182" s="2"/>
      <c r="AL12182" s="2"/>
      <c r="AM12182" s="276"/>
      <c r="AN12182" s="276"/>
      <c r="AO12182" s="276"/>
      <c r="AP12182" s="276"/>
    </row>
    <row r="12183" spans="1:42" ht="24" hidden="1" customHeight="1">
      <c r="A12183" s="8"/>
      <c r="B12183" s="338"/>
      <c r="C12183" s="339"/>
      <c r="D12183" s="340"/>
      <c r="E12183" s="6"/>
      <c r="F12183" s="6"/>
      <c r="G12183" s="3"/>
      <c r="H12183" s="1"/>
      <c r="I12183" s="1"/>
      <c r="J12183" s="1"/>
      <c r="K12183" s="1"/>
      <c r="L12183" s="1"/>
      <c r="M12183" s="276"/>
      <c r="N12183" s="3"/>
      <c r="O12183" s="276"/>
      <c r="P12183" s="276"/>
      <c r="Q12183" s="3"/>
      <c r="R12183" s="276"/>
      <c r="S12183" s="3"/>
      <c r="T12183" s="1"/>
      <c r="U12183" s="4"/>
      <c r="V12183" s="341"/>
      <c r="W12183" s="276"/>
      <c r="X12183" s="3"/>
      <c r="Y12183" s="276"/>
      <c r="Z12183" s="3"/>
      <c r="AA12183" s="276"/>
      <c r="AB12183" s="3"/>
      <c r="AC12183" s="277"/>
      <c r="AD12183" s="276"/>
      <c r="AE12183" s="3"/>
      <c r="AF12183" s="276"/>
      <c r="AG12183" s="3"/>
      <c r="AH12183" s="3"/>
      <c r="AI12183" s="2"/>
      <c r="AJ12183" s="3"/>
      <c r="AK12183" s="2"/>
      <c r="AL12183" s="2"/>
      <c r="AM12183" s="276"/>
      <c r="AN12183" s="276"/>
      <c r="AO12183" s="276"/>
      <c r="AP12183" s="276"/>
    </row>
    <row r="12184" spans="1:42" ht="24" hidden="1" customHeight="1">
      <c r="A12184" s="8"/>
      <c r="B12184" s="338"/>
      <c r="C12184" s="339"/>
      <c r="D12184" s="340"/>
      <c r="E12184" s="6"/>
      <c r="F12184" s="6"/>
      <c r="G12184" s="3"/>
      <c r="H12184" s="1"/>
      <c r="I12184" s="1"/>
      <c r="J12184" s="1"/>
      <c r="K12184" s="1"/>
      <c r="L12184" s="1"/>
      <c r="M12184" s="276"/>
      <c r="N12184" s="3"/>
      <c r="O12184" s="276"/>
      <c r="P12184" s="276"/>
      <c r="Q12184" s="3"/>
      <c r="R12184" s="276"/>
      <c r="S12184" s="3"/>
      <c r="T12184" s="1"/>
      <c r="U12184" s="4"/>
      <c r="V12184" s="341"/>
      <c r="W12184" s="276"/>
      <c r="X12184" s="3"/>
      <c r="Y12184" s="276"/>
      <c r="Z12184" s="3"/>
      <c r="AA12184" s="276"/>
      <c r="AB12184" s="3"/>
      <c r="AC12184" s="277"/>
      <c r="AD12184" s="276"/>
      <c r="AE12184" s="3"/>
      <c r="AF12184" s="276"/>
      <c r="AG12184" s="3"/>
      <c r="AH12184" s="3"/>
      <c r="AI12184" s="2"/>
      <c r="AJ12184" s="3"/>
      <c r="AK12184" s="2"/>
      <c r="AL12184" s="2"/>
      <c r="AM12184" s="276"/>
      <c r="AN12184" s="276"/>
      <c r="AO12184" s="276"/>
      <c r="AP12184" s="276"/>
    </row>
    <row r="12185" spans="1:42" ht="24" hidden="1" customHeight="1">
      <c r="A12185" s="8"/>
      <c r="B12185" s="338"/>
      <c r="C12185" s="339"/>
      <c r="D12185" s="340"/>
      <c r="E12185" s="6"/>
      <c r="F12185" s="6"/>
      <c r="G12185" s="3"/>
      <c r="H12185" s="1"/>
      <c r="I12185" s="1"/>
      <c r="J12185" s="1"/>
      <c r="K12185" s="1"/>
      <c r="L12185" s="1"/>
      <c r="M12185" s="276"/>
      <c r="N12185" s="3"/>
      <c r="O12185" s="276"/>
      <c r="P12185" s="276"/>
      <c r="Q12185" s="3"/>
      <c r="R12185" s="276"/>
      <c r="S12185" s="3"/>
      <c r="T12185" s="1"/>
      <c r="U12185" s="4"/>
      <c r="V12185" s="341"/>
      <c r="W12185" s="276"/>
      <c r="X12185" s="3"/>
      <c r="Y12185" s="276"/>
      <c r="Z12185" s="3"/>
      <c r="AA12185" s="276"/>
      <c r="AB12185" s="3"/>
      <c r="AC12185" s="277"/>
      <c r="AD12185" s="276"/>
      <c r="AE12185" s="3"/>
      <c r="AF12185" s="276"/>
      <c r="AG12185" s="3"/>
      <c r="AH12185" s="3"/>
      <c r="AI12185" s="2"/>
      <c r="AJ12185" s="3"/>
      <c r="AK12185" s="2"/>
      <c r="AL12185" s="2"/>
      <c r="AM12185" s="276"/>
      <c r="AN12185" s="276"/>
      <c r="AO12185" s="276"/>
      <c r="AP12185" s="276"/>
    </row>
    <row r="12186" spans="1:42" ht="24" hidden="1" customHeight="1">
      <c r="A12186" s="8"/>
      <c r="B12186" s="338"/>
      <c r="C12186" s="339"/>
      <c r="D12186" s="340"/>
      <c r="E12186" s="6"/>
      <c r="F12186" s="6"/>
      <c r="G12186" s="3"/>
      <c r="H12186" s="1"/>
      <c r="I12186" s="1"/>
      <c r="J12186" s="1"/>
      <c r="K12186" s="1"/>
      <c r="L12186" s="1"/>
      <c r="M12186" s="276"/>
      <c r="N12186" s="3"/>
      <c r="O12186" s="276"/>
      <c r="P12186" s="276"/>
      <c r="Q12186" s="3"/>
      <c r="R12186" s="276"/>
      <c r="S12186" s="3"/>
      <c r="T12186" s="1"/>
      <c r="U12186" s="4"/>
      <c r="V12186" s="341"/>
      <c r="W12186" s="276"/>
      <c r="X12186" s="3"/>
      <c r="Y12186" s="276"/>
      <c r="Z12186" s="3"/>
      <c r="AA12186" s="276"/>
      <c r="AB12186" s="3"/>
      <c r="AC12186" s="277"/>
      <c r="AD12186" s="276"/>
      <c r="AE12186" s="3"/>
      <c r="AF12186" s="276"/>
      <c r="AG12186" s="3"/>
      <c r="AH12186" s="3"/>
      <c r="AI12186" s="2"/>
      <c r="AJ12186" s="3"/>
      <c r="AK12186" s="2"/>
      <c r="AL12186" s="2"/>
      <c r="AM12186" s="276"/>
      <c r="AN12186" s="276"/>
      <c r="AO12186" s="276"/>
      <c r="AP12186" s="276"/>
    </row>
    <row r="12187" spans="1:42" ht="24" hidden="1" customHeight="1">
      <c r="A12187" s="8"/>
      <c r="B12187" s="338"/>
      <c r="C12187" s="339"/>
      <c r="D12187" s="340"/>
      <c r="E12187" s="6"/>
      <c r="F12187" s="6"/>
      <c r="G12187" s="3"/>
      <c r="H12187" s="1"/>
      <c r="I12187" s="1"/>
      <c r="J12187" s="1"/>
      <c r="K12187" s="1"/>
      <c r="L12187" s="1"/>
      <c r="M12187" s="276"/>
      <c r="N12187" s="3"/>
      <c r="O12187" s="276"/>
      <c r="P12187" s="276"/>
      <c r="Q12187" s="3"/>
      <c r="R12187" s="276"/>
      <c r="S12187" s="3"/>
      <c r="T12187" s="1"/>
      <c r="U12187" s="4"/>
      <c r="V12187" s="341"/>
      <c r="W12187" s="276"/>
      <c r="X12187" s="3"/>
      <c r="Y12187" s="276"/>
      <c r="Z12187" s="3"/>
      <c r="AA12187" s="276"/>
      <c r="AB12187" s="3"/>
      <c r="AC12187" s="277"/>
      <c r="AD12187" s="276"/>
      <c r="AE12187" s="3"/>
      <c r="AF12187" s="276"/>
      <c r="AG12187" s="3"/>
      <c r="AH12187" s="3"/>
      <c r="AI12187" s="2"/>
      <c r="AJ12187" s="3"/>
      <c r="AK12187" s="2"/>
      <c r="AL12187" s="2"/>
      <c r="AM12187" s="276"/>
      <c r="AN12187" s="276"/>
      <c r="AO12187" s="276"/>
      <c r="AP12187" s="276"/>
    </row>
    <row r="12188" spans="1:42" ht="24" hidden="1" customHeight="1">
      <c r="A12188" s="8"/>
      <c r="B12188" s="338"/>
      <c r="C12188" s="339"/>
      <c r="D12188" s="340"/>
      <c r="E12188" s="6"/>
      <c r="F12188" s="6"/>
      <c r="G12188" s="3"/>
      <c r="H12188" s="1"/>
      <c r="I12188" s="1"/>
      <c r="J12188" s="1"/>
      <c r="K12188" s="1"/>
      <c r="L12188" s="1"/>
      <c r="M12188" s="276"/>
      <c r="N12188" s="3"/>
      <c r="O12188" s="276"/>
      <c r="P12188" s="276"/>
      <c r="Q12188" s="3"/>
      <c r="R12188" s="276"/>
      <c r="S12188" s="3"/>
      <c r="T12188" s="1"/>
      <c r="U12188" s="4"/>
      <c r="V12188" s="341"/>
      <c r="W12188" s="276"/>
      <c r="X12188" s="3"/>
      <c r="Y12188" s="276"/>
      <c r="Z12188" s="3"/>
      <c r="AA12188" s="276"/>
      <c r="AB12188" s="3"/>
      <c r="AC12188" s="277"/>
      <c r="AD12188" s="276"/>
      <c r="AE12188" s="3"/>
      <c r="AF12188" s="276"/>
      <c r="AG12188" s="3"/>
      <c r="AH12188" s="3"/>
      <c r="AI12188" s="2"/>
      <c r="AJ12188" s="3"/>
      <c r="AK12188" s="2"/>
      <c r="AL12188" s="2"/>
      <c r="AM12188" s="276"/>
      <c r="AN12188" s="276"/>
      <c r="AO12188" s="276"/>
      <c r="AP12188" s="276"/>
    </row>
    <row r="12189" spans="1:42" ht="24" hidden="1" customHeight="1">
      <c r="A12189" s="8"/>
      <c r="B12189" s="338"/>
      <c r="C12189" s="339"/>
      <c r="D12189" s="340"/>
      <c r="E12189" s="6"/>
      <c r="F12189" s="6"/>
      <c r="G12189" s="3"/>
      <c r="H12189" s="1"/>
      <c r="I12189" s="1"/>
      <c r="J12189" s="1"/>
      <c r="K12189" s="1"/>
      <c r="L12189" s="1"/>
      <c r="M12189" s="276"/>
      <c r="N12189" s="3"/>
      <c r="O12189" s="276"/>
      <c r="P12189" s="276"/>
      <c r="Q12189" s="3"/>
      <c r="R12189" s="276"/>
      <c r="S12189" s="3"/>
      <c r="T12189" s="1"/>
      <c r="U12189" s="4"/>
      <c r="V12189" s="341"/>
      <c r="W12189" s="276"/>
      <c r="X12189" s="3"/>
      <c r="Y12189" s="276"/>
      <c r="Z12189" s="3"/>
      <c r="AA12189" s="276"/>
      <c r="AB12189" s="3"/>
      <c r="AC12189" s="277"/>
      <c r="AD12189" s="276"/>
      <c r="AE12189" s="3"/>
      <c r="AF12189" s="276"/>
      <c r="AG12189" s="3"/>
      <c r="AH12189" s="3"/>
      <c r="AI12189" s="2"/>
      <c r="AJ12189" s="3"/>
      <c r="AK12189" s="2"/>
      <c r="AL12189" s="2"/>
      <c r="AM12189" s="276"/>
      <c r="AN12189" s="276"/>
      <c r="AO12189" s="276"/>
      <c r="AP12189" s="276"/>
    </row>
    <row r="12190" spans="1:42" ht="24" hidden="1" customHeight="1">
      <c r="A12190" s="8"/>
      <c r="B12190" s="338"/>
      <c r="C12190" s="339"/>
      <c r="D12190" s="340"/>
      <c r="E12190" s="6"/>
      <c r="F12190" s="6"/>
      <c r="G12190" s="3"/>
      <c r="H12190" s="1"/>
      <c r="I12190" s="1"/>
      <c r="J12190" s="1"/>
      <c r="K12190" s="1"/>
      <c r="L12190" s="1"/>
      <c r="M12190" s="276"/>
      <c r="N12190" s="3"/>
      <c r="O12190" s="276"/>
      <c r="P12190" s="276"/>
      <c r="Q12190" s="3"/>
      <c r="R12190" s="276"/>
      <c r="S12190" s="3"/>
      <c r="T12190" s="1"/>
      <c r="U12190" s="4"/>
      <c r="V12190" s="341"/>
      <c r="W12190" s="276"/>
      <c r="X12190" s="3"/>
      <c r="Y12190" s="276"/>
      <c r="Z12190" s="3"/>
      <c r="AA12190" s="276"/>
      <c r="AB12190" s="3"/>
      <c r="AC12190" s="277"/>
      <c r="AD12190" s="276"/>
      <c r="AE12190" s="3"/>
      <c r="AF12190" s="276"/>
      <c r="AG12190" s="3"/>
      <c r="AH12190" s="3"/>
      <c r="AI12190" s="2"/>
      <c r="AJ12190" s="3"/>
      <c r="AK12190" s="2"/>
      <c r="AL12190" s="2"/>
      <c r="AM12190" s="276"/>
      <c r="AN12190" s="276"/>
      <c r="AO12190" s="276"/>
      <c r="AP12190" s="276"/>
    </row>
    <row r="12191" spans="1:42" ht="24" hidden="1" customHeight="1">
      <c r="A12191" s="8"/>
      <c r="B12191" s="338"/>
      <c r="C12191" s="339"/>
      <c r="D12191" s="340"/>
      <c r="E12191" s="6"/>
      <c r="F12191" s="6"/>
      <c r="G12191" s="3"/>
      <c r="H12191" s="1"/>
      <c r="I12191" s="1"/>
      <c r="J12191" s="1"/>
      <c r="K12191" s="1"/>
      <c r="L12191" s="1"/>
      <c r="M12191" s="276"/>
      <c r="N12191" s="3"/>
      <c r="O12191" s="276"/>
      <c r="P12191" s="276"/>
      <c r="Q12191" s="3"/>
      <c r="R12191" s="276"/>
      <c r="S12191" s="3"/>
      <c r="T12191" s="1"/>
      <c r="U12191" s="4"/>
      <c r="V12191" s="341"/>
      <c r="W12191" s="276"/>
      <c r="X12191" s="3"/>
      <c r="Y12191" s="276"/>
      <c r="Z12191" s="3"/>
      <c r="AA12191" s="276"/>
      <c r="AB12191" s="3"/>
      <c r="AC12191" s="277"/>
      <c r="AD12191" s="276"/>
      <c r="AE12191" s="3"/>
      <c r="AF12191" s="276"/>
      <c r="AG12191" s="3"/>
      <c r="AH12191" s="3"/>
      <c r="AI12191" s="2"/>
      <c r="AJ12191" s="3"/>
      <c r="AK12191" s="2"/>
      <c r="AL12191" s="2"/>
      <c r="AM12191" s="276"/>
      <c r="AN12191" s="276"/>
      <c r="AO12191" s="276"/>
      <c r="AP12191" s="276"/>
    </row>
    <row r="12192" spans="1:42" ht="24" hidden="1" customHeight="1">
      <c r="A12192" s="8"/>
      <c r="B12192" s="338"/>
      <c r="C12192" s="339"/>
      <c r="D12192" s="340"/>
      <c r="E12192" s="6"/>
      <c r="F12192" s="6"/>
      <c r="G12192" s="3"/>
      <c r="H12192" s="1"/>
      <c r="I12192" s="1"/>
      <c r="J12192" s="1"/>
      <c r="K12192" s="1"/>
      <c r="L12192" s="1"/>
      <c r="M12192" s="276"/>
      <c r="N12192" s="3"/>
      <c r="O12192" s="276"/>
      <c r="P12192" s="276"/>
      <c r="Q12192" s="3"/>
      <c r="R12192" s="276"/>
      <c r="S12192" s="3"/>
      <c r="T12192" s="1"/>
      <c r="U12192" s="4"/>
      <c r="V12192" s="341"/>
      <c r="W12192" s="276"/>
      <c r="X12192" s="3"/>
      <c r="Y12192" s="276"/>
      <c r="Z12192" s="3"/>
      <c r="AA12192" s="276"/>
      <c r="AB12192" s="3"/>
      <c r="AC12192" s="277"/>
      <c r="AD12192" s="276"/>
      <c r="AE12192" s="3"/>
      <c r="AF12192" s="276"/>
      <c r="AG12192" s="3"/>
      <c r="AH12192" s="3"/>
      <c r="AI12192" s="2"/>
      <c r="AJ12192" s="3"/>
      <c r="AK12192" s="2"/>
      <c r="AL12192" s="2"/>
      <c r="AM12192" s="276"/>
      <c r="AN12192" s="276"/>
      <c r="AO12192" s="276"/>
      <c r="AP12192" s="276"/>
    </row>
    <row r="12193" spans="1:42" ht="24" hidden="1" customHeight="1">
      <c r="A12193" s="8"/>
      <c r="B12193" s="338"/>
      <c r="C12193" s="339"/>
      <c r="D12193" s="340"/>
      <c r="E12193" s="6"/>
      <c r="F12193" s="6"/>
      <c r="G12193" s="3"/>
      <c r="H12193" s="1"/>
      <c r="I12193" s="1"/>
      <c r="J12193" s="1"/>
      <c r="K12193" s="1"/>
      <c r="L12193" s="1"/>
      <c r="M12193" s="276"/>
      <c r="N12193" s="3"/>
      <c r="O12193" s="276"/>
      <c r="P12193" s="276"/>
      <c r="Q12193" s="3"/>
      <c r="R12193" s="276"/>
      <c r="S12193" s="3"/>
      <c r="T12193" s="1"/>
      <c r="U12193" s="4"/>
      <c r="V12193" s="341"/>
      <c r="W12193" s="276"/>
      <c r="X12193" s="3"/>
      <c r="Y12193" s="276"/>
      <c r="Z12193" s="3"/>
      <c r="AA12193" s="276"/>
      <c r="AB12193" s="3"/>
      <c r="AC12193" s="277"/>
      <c r="AD12193" s="276"/>
      <c r="AE12193" s="3"/>
      <c r="AF12193" s="276"/>
      <c r="AG12193" s="3"/>
      <c r="AH12193" s="3"/>
      <c r="AI12193" s="2"/>
      <c r="AJ12193" s="3"/>
      <c r="AK12193" s="2"/>
      <c r="AL12193" s="2"/>
      <c r="AM12193" s="276"/>
      <c r="AN12193" s="276"/>
      <c r="AO12193" s="276"/>
      <c r="AP12193" s="276"/>
    </row>
    <row r="12194" spans="1:42" ht="24" hidden="1" customHeight="1">
      <c r="A12194" s="8"/>
      <c r="B12194" s="338"/>
      <c r="C12194" s="339"/>
      <c r="D12194" s="340"/>
      <c r="E12194" s="6"/>
      <c r="F12194" s="6"/>
      <c r="G12194" s="3"/>
      <c r="H12194" s="1"/>
      <c r="I12194" s="1"/>
      <c r="J12194" s="1"/>
      <c r="K12194" s="1"/>
      <c r="L12194" s="1"/>
      <c r="M12194" s="276"/>
      <c r="N12194" s="3"/>
      <c r="O12194" s="276"/>
      <c r="P12194" s="276"/>
      <c r="Q12194" s="3"/>
      <c r="R12194" s="276"/>
      <c r="S12194" s="3"/>
      <c r="T12194" s="1"/>
      <c r="U12194" s="4"/>
      <c r="V12194" s="341"/>
      <c r="W12194" s="276"/>
      <c r="X12194" s="3"/>
      <c r="Y12194" s="276"/>
      <c r="Z12194" s="3"/>
      <c r="AA12194" s="276"/>
      <c r="AB12194" s="3"/>
      <c r="AC12194" s="277"/>
      <c r="AD12194" s="276"/>
      <c r="AE12194" s="3"/>
      <c r="AF12194" s="276"/>
      <c r="AG12194" s="3"/>
      <c r="AH12194" s="3"/>
      <c r="AI12194" s="2"/>
      <c r="AJ12194" s="3"/>
      <c r="AK12194" s="2"/>
      <c r="AL12194" s="2"/>
      <c r="AM12194" s="276"/>
      <c r="AN12194" s="276"/>
      <c r="AO12194" s="276"/>
      <c r="AP12194" s="276"/>
    </row>
    <row r="12195" spans="1:42" ht="24" hidden="1" customHeight="1">
      <c r="A12195" s="8"/>
      <c r="B12195" s="338"/>
      <c r="C12195" s="339"/>
      <c r="D12195" s="340"/>
      <c r="E12195" s="6"/>
      <c r="F12195" s="6"/>
      <c r="G12195" s="3"/>
      <c r="H12195" s="1"/>
      <c r="I12195" s="1"/>
      <c r="J12195" s="1"/>
      <c r="K12195" s="1"/>
      <c r="L12195" s="1"/>
      <c r="M12195" s="276"/>
      <c r="N12195" s="3"/>
      <c r="O12195" s="276"/>
      <c r="P12195" s="276"/>
      <c r="Q12195" s="3"/>
      <c r="R12195" s="276"/>
      <c r="S12195" s="3"/>
      <c r="T12195" s="1"/>
      <c r="U12195" s="4"/>
      <c r="V12195" s="341"/>
      <c r="W12195" s="276"/>
      <c r="X12195" s="3"/>
      <c r="Y12195" s="276"/>
      <c r="Z12195" s="3"/>
      <c r="AA12195" s="276"/>
      <c r="AB12195" s="3"/>
      <c r="AC12195" s="277"/>
      <c r="AD12195" s="276"/>
      <c r="AE12195" s="3"/>
      <c r="AF12195" s="276"/>
      <c r="AG12195" s="3"/>
      <c r="AH12195" s="3"/>
      <c r="AI12195" s="2"/>
      <c r="AJ12195" s="3"/>
      <c r="AK12195" s="2"/>
      <c r="AL12195" s="2"/>
      <c r="AM12195" s="276"/>
      <c r="AN12195" s="276"/>
      <c r="AO12195" s="276"/>
      <c r="AP12195" s="276"/>
    </row>
    <row r="12196" spans="1:42" ht="24" hidden="1" customHeight="1">
      <c r="A12196" s="8"/>
      <c r="B12196" s="338"/>
      <c r="C12196" s="339"/>
      <c r="D12196" s="340"/>
      <c r="E12196" s="6"/>
      <c r="F12196" s="6"/>
      <c r="G12196" s="3"/>
      <c r="H12196" s="1"/>
      <c r="I12196" s="1"/>
      <c r="J12196" s="1"/>
      <c r="K12196" s="1"/>
      <c r="L12196" s="1"/>
      <c r="M12196" s="276"/>
      <c r="N12196" s="3"/>
      <c r="O12196" s="276"/>
      <c r="P12196" s="276"/>
      <c r="Q12196" s="3"/>
      <c r="R12196" s="276"/>
      <c r="S12196" s="3"/>
      <c r="T12196" s="1"/>
      <c r="U12196" s="4"/>
      <c r="V12196" s="341"/>
      <c r="W12196" s="276"/>
      <c r="X12196" s="3"/>
      <c r="Y12196" s="276"/>
      <c r="Z12196" s="3"/>
      <c r="AA12196" s="276"/>
      <c r="AB12196" s="3"/>
      <c r="AC12196" s="277"/>
      <c r="AD12196" s="276"/>
      <c r="AE12196" s="3"/>
      <c r="AF12196" s="276"/>
      <c r="AG12196" s="3"/>
      <c r="AH12196" s="3"/>
      <c r="AI12196" s="2"/>
      <c r="AJ12196" s="3"/>
      <c r="AK12196" s="2"/>
      <c r="AL12196" s="2"/>
      <c r="AM12196" s="276"/>
      <c r="AN12196" s="276"/>
      <c r="AO12196" s="276"/>
      <c r="AP12196" s="276"/>
    </row>
    <row r="12197" spans="1:42" ht="24" hidden="1" customHeight="1">
      <c r="A12197" s="8"/>
      <c r="B12197" s="338"/>
      <c r="C12197" s="339"/>
      <c r="D12197" s="340"/>
      <c r="E12197" s="6"/>
      <c r="F12197" s="6"/>
      <c r="G12197" s="3"/>
      <c r="H12197" s="1"/>
      <c r="I12197" s="1"/>
      <c r="J12197" s="1"/>
      <c r="K12197" s="1"/>
      <c r="L12197" s="1"/>
      <c r="M12197" s="276"/>
      <c r="N12197" s="3"/>
      <c r="O12197" s="276"/>
      <c r="P12197" s="276"/>
      <c r="Q12197" s="3"/>
      <c r="R12197" s="276"/>
      <c r="S12197" s="3"/>
      <c r="T12197" s="1"/>
      <c r="U12197" s="4"/>
      <c r="V12197" s="341"/>
      <c r="W12197" s="276"/>
      <c r="X12197" s="3"/>
      <c r="Y12197" s="276"/>
      <c r="Z12197" s="3"/>
      <c r="AA12197" s="276"/>
      <c r="AB12197" s="3"/>
      <c r="AC12197" s="277"/>
      <c r="AD12197" s="276"/>
      <c r="AE12197" s="3"/>
      <c r="AF12197" s="276"/>
      <c r="AG12197" s="3"/>
      <c r="AH12197" s="3"/>
      <c r="AI12197" s="2"/>
      <c r="AJ12197" s="3"/>
      <c r="AK12197" s="2"/>
      <c r="AL12197" s="2"/>
      <c r="AM12197" s="276"/>
      <c r="AN12197" s="276"/>
      <c r="AO12197" s="276"/>
      <c r="AP12197" s="276"/>
    </row>
    <row r="12198" spans="1:42" ht="24" hidden="1" customHeight="1">
      <c r="A12198" s="8"/>
      <c r="B12198" s="338"/>
      <c r="C12198" s="339"/>
      <c r="D12198" s="340"/>
      <c r="E12198" s="6"/>
      <c r="F12198" s="6"/>
      <c r="G12198" s="3"/>
      <c r="H12198" s="1"/>
      <c r="I12198" s="1"/>
      <c r="J12198" s="1"/>
      <c r="K12198" s="1"/>
      <c r="L12198" s="1"/>
      <c r="M12198" s="276"/>
      <c r="N12198" s="3"/>
      <c r="O12198" s="276"/>
      <c r="P12198" s="276"/>
      <c r="Q12198" s="3"/>
      <c r="R12198" s="276"/>
      <c r="S12198" s="3"/>
      <c r="T12198" s="1"/>
      <c r="U12198" s="4"/>
      <c r="V12198" s="341"/>
      <c r="W12198" s="276"/>
      <c r="X12198" s="3"/>
      <c r="Y12198" s="276"/>
      <c r="Z12198" s="3"/>
      <c r="AA12198" s="276"/>
      <c r="AB12198" s="3"/>
      <c r="AC12198" s="277"/>
      <c r="AD12198" s="276"/>
      <c r="AE12198" s="3"/>
      <c r="AF12198" s="276"/>
      <c r="AG12198" s="3"/>
      <c r="AH12198" s="3"/>
      <c r="AI12198" s="2"/>
      <c r="AJ12198" s="3"/>
      <c r="AK12198" s="2"/>
      <c r="AL12198" s="2"/>
      <c r="AM12198" s="276"/>
      <c r="AN12198" s="276"/>
      <c r="AO12198" s="276"/>
      <c r="AP12198" s="276"/>
    </row>
    <row r="12199" spans="1:42" ht="24" hidden="1" customHeight="1">
      <c r="A12199" s="8"/>
      <c r="B12199" s="338"/>
      <c r="C12199" s="339"/>
      <c r="D12199" s="340"/>
      <c r="E12199" s="6"/>
      <c r="F12199" s="6"/>
      <c r="G12199" s="3"/>
      <c r="H12199" s="1"/>
      <c r="I12199" s="1"/>
      <c r="J12199" s="1"/>
      <c r="K12199" s="1"/>
      <c r="L12199" s="1"/>
      <c r="M12199" s="276"/>
      <c r="N12199" s="3"/>
      <c r="O12199" s="276"/>
      <c r="P12199" s="276"/>
      <c r="Q12199" s="3"/>
      <c r="R12199" s="276"/>
      <c r="S12199" s="3"/>
      <c r="T12199" s="1"/>
      <c r="U12199" s="4"/>
      <c r="V12199" s="341"/>
      <c r="W12199" s="276"/>
      <c r="X12199" s="3"/>
      <c r="Y12199" s="276"/>
      <c r="Z12199" s="3"/>
      <c r="AA12199" s="276"/>
      <c r="AB12199" s="3"/>
      <c r="AC12199" s="277"/>
      <c r="AD12199" s="276"/>
      <c r="AE12199" s="3"/>
      <c r="AF12199" s="276"/>
      <c r="AG12199" s="3"/>
      <c r="AH12199" s="3"/>
      <c r="AI12199" s="2"/>
      <c r="AJ12199" s="3"/>
      <c r="AK12199" s="2"/>
      <c r="AL12199" s="2"/>
      <c r="AM12199" s="276"/>
      <c r="AN12199" s="276"/>
      <c r="AO12199" s="276"/>
      <c r="AP12199" s="276"/>
    </row>
    <row r="12200" spans="1:42" ht="24" hidden="1" customHeight="1">
      <c r="A12200" s="8"/>
      <c r="B12200" s="338"/>
      <c r="C12200" s="339"/>
      <c r="D12200" s="340"/>
      <c r="E12200" s="6"/>
      <c r="F12200" s="6"/>
      <c r="G12200" s="3"/>
      <c r="H12200" s="1"/>
      <c r="I12200" s="1"/>
      <c r="J12200" s="1"/>
      <c r="K12200" s="1"/>
      <c r="L12200" s="1"/>
      <c r="M12200" s="276"/>
      <c r="N12200" s="3"/>
      <c r="O12200" s="276"/>
      <c r="P12200" s="276"/>
      <c r="Q12200" s="3"/>
      <c r="R12200" s="276"/>
      <c r="S12200" s="3"/>
      <c r="T12200" s="1"/>
      <c r="U12200" s="4"/>
      <c r="V12200" s="341"/>
      <c r="W12200" s="276"/>
      <c r="X12200" s="3"/>
      <c r="Y12200" s="276"/>
      <c r="Z12200" s="3"/>
      <c r="AA12200" s="276"/>
      <c r="AB12200" s="3"/>
      <c r="AC12200" s="277"/>
      <c r="AD12200" s="276"/>
      <c r="AE12200" s="3"/>
      <c r="AF12200" s="276"/>
      <c r="AG12200" s="3"/>
      <c r="AH12200" s="3"/>
      <c r="AI12200" s="2"/>
      <c r="AJ12200" s="3"/>
      <c r="AK12200" s="2"/>
      <c r="AL12200" s="2"/>
      <c r="AM12200" s="276"/>
      <c r="AN12200" s="276"/>
      <c r="AO12200" s="276"/>
      <c r="AP12200" s="276"/>
    </row>
    <row r="12201" spans="1:42" ht="24" hidden="1" customHeight="1">
      <c r="A12201" s="8"/>
      <c r="B12201" s="338"/>
      <c r="C12201" s="339"/>
      <c r="D12201" s="340"/>
      <c r="E12201" s="6"/>
      <c r="F12201" s="6"/>
      <c r="G12201" s="3"/>
      <c r="H12201" s="1"/>
      <c r="I12201" s="1"/>
      <c r="J12201" s="1"/>
      <c r="K12201" s="1"/>
      <c r="L12201" s="1"/>
      <c r="M12201" s="276"/>
      <c r="N12201" s="3"/>
      <c r="O12201" s="276"/>
      <c r="P12201" s="276"/>
      <c r="Q12201" s="3"/>
      <c r="R12201" s="276"/>
      <c r="S12201" s="3"/>
      <c r="T12201" s="1"/>
      <c r="U12201" s="4"/>
      <c r="V12201" s="341"/>
      <c r="W12201" s="276"/>
      <c r="X12201" s="3"/>
      <c r="Y12201" s="276"/>
      <c r="Z12201" s="3"/>
      <c r="AA12201" s="276"/>
      <c r="AB12201" s="3"/>
      <c r="AC12201" s="277"/>
      <c r="AD12201" s="276"/>
      <c r="AE12201" s="3"/>
      <c r="AF12201" s="276"/>
      <c r="AG12201" s="3"/>
      <c r="AH12201" s="3"/>
      <c r="AI12201" s="2"/>
      <c r="AJ12201" s="3"/>
      <c r="AK12201" s="2"/>
      <c r="AL12201" s="2"/>
      <c r="AM12201" s="276"/>
      <c r="AN12201" s="276"/>
      <c r="AO12201" s="276"/>
      <c r="AP12201" s="276"/>
    </row>
    <row r="12202" spans="1:42" ht="24" hidden="1" customHeight="1">
      <c r="A12202" s="8"/>
      <c r="B12202" s="338"/>
      <c r="C12202" s="339"/>
      <c r="D12202" s="340"/>
      <c r="E12202" s="6"/>
      <c r="F12202" s="6"/>
      <c r="G12202" s="3"/>
      <c r="H12202" s="1"/>
      <c r="I12202" s="1"/>
      <c r="J12202" s="1"/>
      <c r="K12202" s="1"/>
      <c r="L12202" s="1"/>
      <c r="M12202" s="276"/>
      <c r="N12202" s="3"/>
      <c r="O12202" s="276"/>
      <c r="P12202" s="276"/>
      <c r="Q12202" s="3"/>
      <c r="R12202" s="276"/>
      <c r="S12202" s="3"/>
      <c r="T12202" s="1"/>
      <c r="U12202" s="4"/>
      <c r="V12202" s="341"/>
      <c r="W12202" s="276"/>
      <c r="X12202" s="3"/>
      <c r="Y12202" s="276"/>
      <c r="Z12202" s="3"/>
      <c r="AA12202" s="276"/>
      <c r="AB12202" s="3"/>
      <c r="AC12202" s="277"/>
      <c r="AD12202" s="276"/>
      <c r="AE12202" s="3"/>
      <c r="AF12202" s="276"/>
      <c r="AG12202" s="3"/>
      <c r="AH12202" s="3"/>
      <c r="AI12202" s="2"/>
      <c r="AJ12202" s="3"/>
      <c r="AK12202" s="2"/>
      <c r="AL12202" s="2"/>
      <c r="AM12202" s="276"/>
      <c r="AN12202" s="276"/>
      <c r="AO12202" s="276"/>
      <c r="AP12202" s="276"/>
    </row>
    <row r="12203" spans="1:42" ht="24" hidden="1" customHeight="1">
      <c r="A12203" s="8"/>
      <c r="B12203" s="338"/>
      <c r="C12203" s="339"/>
      <c r="D12203" s="340"/>
      <c r="E12203" s="6"/>
      <c r="F12203" s="6"/>
      <c r="G12203" s="3"/>
      <c r="H12203" s="1"/>
      <c r="I12203" s="1"/>
      <c r="J12203" s="1"/>
      <c r="K12203" s="1"/>
      <c r="L12203" s="1"/>
      <c r="M12203" s="276"/>
      <c r="N12203" s="3"/>
      <c r="O12203" s="276"/>
      <c r="P12203" s="276"/>
      <c r="Q12203" s="3"/>
      <c r="R12203" s="276"/>
      <c r="S12203" s="3"/>
      <c r="T12203" s="1"/>
      <c r="U12203" s="4"/>
      <c r="V12203" s="341"/>
      <c r="W12203" s="276"/>
      <c r="X12203" s="3"/>
      <c r="Y12203" s="276"/>
      <c r="Z12203" s="3"/>
      <c r="AA12203" s="276"/>
      <c r="AB12203" s="3"/>
      <c r="AC12203" s="277"/>
      <c r="AD12203" s="276"/>
      <c r="AE12203" s="3"/>
      <c r="AF12203" s="276"/>
      <c r="AG12203" s="3"/>
      <c r="AH12203" s="3"/>
      <c r="AI12203" s="2"/>
      <c r="AJ12203" s="3"/>
      <c r="AK12203" s="2"/>
      <c r="AL12203" s="2"/>
      <c r="AM12203" s="276"/>
      <c r="AN12203" s="276"/>
      <c r="AO12203" s="276"/>
      <c r="AP12203" s="276"/>
    </row>
    <row r="12204" spans="1:42" ht="24" hidden="1" customHeight="1">
      <c r="A12204" s="8"/>
      <c r="B12204" s="338"/>
      <c r="C12204" s="339"/>
      <c r="D12204" s="340"/>
      <c r="E12204" s="6"/>
      <c r="F12204" s="6"/>
      <c r="G12204" s="3"/>
      <c r="H12204" s="1"/>
      <c r="I12204" s="1"/>
      <c r="J12204" s="1"/>
      <c r="K12204" s="1"/>
      <c r="L12204" s="1"/>
      <c r="M12204" s="276"/>
      <c r="N12204" s="3"/>
      <c r="O12204" s="276"/>
      <c r="P12204" s="276"/>
      <c r="Q12204" s="3"/>
      <c r="R12204" s="276"/>
      <c r="S12204" s="3"/>
      <c r="T12204" s="1"/>
      <c r="U12204" s="4"/>
      <c r="V12204" s="341"/>
      <c r="W12204" s="276"/>
      <c r="X12204" s="3"/>
      <c r="Y12204" s="276"/>
      <c r="Z12204" s="3"/>
      <c r="AA12204" s="276"/>
      <c r="AB12204" s="3"/>
      <c r="AC12204" s="277"/>
      <c r="AD12204" s="276"/>
      <c r="AE12204" s="3"/>
      <c r="AF12204" s="276"/>
      <c r="AG12204" s="3"/>
      <c r="AH12204" s="3"/>
      <c r="AI12204" s="2"/>
      <c r="AJ12204" s="3"/>
      <c r="AK12204" s="2"/>
      <c r="AL12204" s="2"/>
      <c r="AM12204" s="276"/>
      <c r="AN12204" s="276"/>
      <c r="AO12204" s="276"/>
      <c r="AP12204" s="276"/>
    </row>
    <row r="12205" spans="1:42" ht="24" hidden="1" customHeight="1">
      <c r="A12205" s="8"/>
      <c r="B12205" s="338"/>
      <c r="C12205" s="339"/>
      <c r="D12205" s="340"/>
      <c r="E12205" s="6"/>
      <c r="F12205" s="6"/>
      <c r="G12205" s="3"/>
      <c r="H12205" s="1"/>
      <c r="I12205" s="1"/>
      <c r="J12205" s="1"/>
      <c r="K12205" s="1"/>
      <c r="L12205" s="1"/>
      <c r="M12205" s="276"/>
      <c r="N12205" s="3"/>
      <c r="O12205" s="276"/>
      <c r="P12205" s="276"/>
      <c r="Q12205" s="3"/>
      <c r="R12205" s="276"/>
      <c r="S12205" s="3"/>
      <c r="T12205" s="1"/>
      <c r="U12205" s="4"/>
      <c r="V12205" s="341"/>
      <c r="W12205" s="276"/>
      <c r="X12205" s="3"/>
      <c r="Y12205" s="276"/>
      <c r="Z12205" s="3"/>
      <c r="AA12205" s="276"/>
      <c r="AB12205" s="3"/>
      <c r="AC12205" s="277"/>
      <c r="AD12205" s="276"/>
      <c r="AE12205" s="3"/>
      <c r="AF12205" s="276"/>
      <c r="AG12205" s="3"/>
      <c r="AH12205" s="3"/>
      <c r="AI12205" s="2"/>
      <c r="AJ12205" s="3"/>
      <c r="AK12205" s="2"/>
      <c r="AL12205" s="2"/>
      <c r="AM12205" s="276"/>
      <c r="AN12205" s="276"/>
      <c r="AO12205" s="276"/>
      <c r="AP12205" s="276"/>
    </row>
    <row r="12206" spans="1:42" ht="24" hidden="1" customHeight="1">
      <c r="A12206" s="8"/>
      <c r="B12206" s="338"/>
      <c r="C12206" s="339"/>
      <c r="D12206" s="340"/>
      <c r="E12206" s="6"/>
      <c r="F12206" s="6"/>
      <c r="G12206" s="3"/>
      <c r="H12206" s="1"/>
      <c r="I12206" s="1"/>
      <c r="J12206" s="1"/>
      <c r="K12206" s="1"/>
      <c r="L12206" s="1"/>
      <c r="M12206" s="276"/>
      <c r="N12206" s="3"/>
      <c r="O12206" s="276"/>
      <c r="P12206" s="276"/>
      <c r="Q12206" s="3"/>
      <c r="R12206" s="276"/>
      <c r="S12206" s="3"/>
      <c r="T12206" s="1"/>
      <c r="U12206" s="4"/>
      <c r="V12206" s="341"/>
      <c r="W12206" s="276"/>
      <c r="X12206" s="3"/>
      <c r="Y12206" s="276"/>
      <c r="Z12206" s="3"/>
      <c r="AA12206" s="276"/>
      <c r="AB12206" s="3"/>
      <c r="AC12206" s="277"/>
      <c r="AD12206" s="276"/>
      <c r="AE12206" s="3"/>
      <c r="AF12206" s="276"/>
      <c r="AG12206" s="3"/>
      <c r="AH12206" s="3"/>
      <c r="AI12206" s="2"/>
      <c r="AJ12206" s="3"/>
      <c r="AK12206" s="2"/>
      <c r="AL12206" s="2"/>
      <c r="AM12206" s="276"/>
      <c r="AN12206" s="276"/>
      <c r="AO12206" s="276"/>
      <c r="AP12206" s="276"/>
    </row>
    <row r="12207" spans="1:42" ht="24" hidden="1" customHeight="1">
      <c r="A12207" s="8"/>
      <c r="B12207" s="338"/>
      <c r="C12207" s="339"/>
      <c r="D12207" s="340"/>
      <c r="E12207" s="6"/>
      <c r="F12207" s="6"/>
      <c r="G12207" s="3"/>
      <c r="H12207" s="1"/>
      <c r="I12207" s="1"/>
      <c r="J12207" s="1"/>
      <c r="K12207" s="1"/>
      <c r="L12207" s="1"/>
      <c r="M12207" s="276"/>
      <c r="N12207" s="3"/>
      <c r="O12207" s="276"/>
      <c r="P12207" s="276"/>
      <c r="Q12207" s="3"/>
      <c r="R12207" s="276"/>
      <c r="S12207" s="3"/>
      <c r="T12207" s="1"/>
      <c r="U12207" s="4"/>
      <c r="V12207" s="341"/>
      <c r="W12207" s="276"/>
      <c r="X12207" s="3"/>
      <c r="Y12207" s="276"/>
      <c r="Z12207" s="3"/>
      <c r="AA12207" s="276"/>
      <c r="AB12207" s="3"/>
      <c r="AC12207" s="277"/>
      <c r="AD12207" s="276"/>
      <c r="AE12207" s="3"/>
      <c r="AF12207" s="276"/>
      <c r="AG12207" s="3"/>
      <c r="AH12207" s="3"/>
      <c r="AI12207" s="2"/>
      <c r="AJ12207" s="3"/>
      <c r="AK12207" s="2"/>
      <c r="AL12207" s="2"/>
      <c r="AM12207" s="276"/>
      <c r="AN12207" s="276"/>
      <c r="AO12207" s="276"/>
      <c r="AP12207" s="276"/>
    </row>
    <row r="12208" spans="1:42" ht="24" hidden="1" customHeight="1">
      <c r="A12208" s="8"/>
      <c r="B12208" s="338"/>
      <c r="C12208" s="339"/>
      <c r="D12208" s="340"/>
      <c r="E12208" s="6"/>
      <c r="F12208" s="6"/>
      <c r="G12208" s="3"/>
      <c r="H12208" s="1"/>
      <c r="I12208" s="1"/>
      <c r="J12208" s="1"/>
      <c r="K12208" s="1"/>
      <c r="L12208" s="1"/>
      <c r="M12208" s="276"/>
      <c r="N12208" s="3"/>
      <c r="O12208" s="276"/>
      <c r="P12208" s="276"/>
      <c r="Q12208" s="3"/>
      <c r="R12208" s="276"/>
      <c r="S12208" s="3"/>
      <c r="T12208" s="1"/>
      <c r="U12208" s="4"/>
      <c r="V12208" s="341"/>
      <c r="W12208" s="276"/>
      <c r="X12208" s="3"/>
      <c r="Y12208" s="276"/>
      <c r="Z12208" s="3"/>
      <c r="AA12208" s="276"/>
      <c r="AB12208" s="3"/>
      <c r="AC12208" s="277"/>
      <c r="AD12208" s="276"/>
      <c r="AE12208" s="3"/>
      <c r="AF12208" s="276"/>
      <c r="AG12208" s="3"/>
      <c r="AH12208" s="3"/>
      <c r="AI12208" s="2"/>
      <c r="AJ12208" s="3"/>
      <c r="AK12208" s="2"/>
      <c r="AL12208" s="2"/>
      <c r="AM12208" s="276"/>
      <c r="AN12208" s="276"/>
      <c r="AO12208" s="276"/>
      <c r="AP12208" s="276"/>
    </row>
    <row r="12209" spans="1:46" ht="24" hidden="1" customHeight="1">
      <c r="A12209" s="8"/>
      <c r="B12209" s="338"/>
      <c r="C12209" s="339"/>
      <c r="D12209" s="340"/>
      <c r="E12209" s="6"/>
      <c r="F12209" s="6"/>
      <c r="G12209" s="3"/>
      <c r="H12209" s="1"/>
      <c r="I12209" s="1"/>
      <c r="J12209" s="1"/>
      <c r="K12209" s="1"/>
      <c r="L12209" s="1"/>
      <c r="M12209" s="276"/>
      <c r="N12209" s="3"/>
      <c r="O12209" s="276"/>
      <c r="P12209" s="276"/>
      <c r="Q12209" s="3"/>
      <c r="R12209" s="276"/>
      <c r="S12209" s="3"/>
      <c r="T12209" s="1"/>
      <c r="U12209" s="4"/>
      <c r="V12209" s="341"/>
      <c r="W12209" s="276"/>
      <c r="X12209" s="3"/>
      <c r="Y12209" s="276"/>
      <c r="Z12209" s="3"/>
      <c r="AA12209" s="276"/>
      <c r="AB12209" s="3"/>
      <c r="AC12209" s="277"/>
      <c r="AD12209" s="276"/>
      <c r="AE12209" s="3"/>
      <c r="AF12209" s="276"/>
      <c r="AG12209" s="3"/>
      <c r="AH12209" s="3"/>
      <c r="AI12209" s="2"/>
      <c r="AJ12209" s="3"/>
      <c r="AK12209" s="2"/>
      <c r="AL12209" s="2"/>
      <c r="AM12209" s="276"/>
      <c r="AN12209" s="276"/>
      <c r="AO12209" s="276"/>
      <c r="AP12209" s="276"/>
    </row>
    <row r="12210" spans="1:46" ht="24" hidden="1" customHeight="1">
      <c r="A12210" s="8"/>
      <c r="B12210" s="338"/>
      <c r="C12210" s="339"/>
      <c r="D12210" s="340"/>
      <c r="E12210" s="6"/>
      <c r="F12210" s="6"/>
      <c r="G12210" s="3"/>
      <c r="H12210" s="1"/>
      <c r="I12210" s="1"/>
      <c r="J12210" s="1"/>
      <c r="K12210" s="1"/>
      <c r="L12210" s="1"/>
      <c r="M12210" s="276"/>
      <c r="N12210" s="3"/>
      <c r="O12210" s="276"/>
      <c r="P12210" s="276"/>
      <c r="Q12210" s="3"/>
      <c r="R12210" s="276"/>
      <c r="S12210" s="3"/>
      <c r="T12210" s="1"/>
      <c r="U12210" s="4"/>
      <c r="V12210" s="341"/>
      <c r="W12210" s="276"/>
      <c r="X12210" s="3"/>
      <c r="Y12210" s="276"/>
      <c r="Z12210" s="3"/>
      <c r="AA12210" s="276"/>
      <c r="AB12210" s="3"/>
      <c r="AC12210" s="277"/>
      <c r="AD12210" s="276"/>
      <c r="AE12210" s="3"/>
      <c r="AF12210" s="276"/>
      <c r="AG12210" s="3"/>
      <c r="AH12210" s="3"/>
      <c r="AI12210" s="2"/>
      <c r="AJ12210" s="3"/>
      <c r="AK12210" s="2"/>
      <c r="AL12210" s="2"/>
      <c r="AM12210" s="276"/>
      <c r="AN12210" s="276"/>
      <c r="AO12210" s="276"/>
      <c r="AP12210" s="276"/>
    </row>
    <row r="12211" spans="1:46" ht="24" hidden="1" customHeight="1">
      <c r="A12211" s="8"/>
      <c r="B12211" s="338"/>
      <c r="C12211" s="339"/>
      <c r="D12211" s="340"/>
      <c r="E12211" s="6"/>
      <c r="F12211" s="6"/>
      <c r="G12211" s="3"/>
      <c r="H12211" s="1"/>
      <c r="I12211" s="1"/>
      <c r="J12211" s="1"/>
      <c r="K12211" s="1"/>
      <c r="L12211" s="1"/>
      <c r="M12211" s="276"/>
      <c r="N12211" s="3"/>
      <c r="O12211" s="276"/>
      <c r="P12211" s="276"/>
      <c r="Q12211" s="3"/>
      <c r="R12211" s="276"/>
      <c r="S12211" s="3"/>
      <c r="T12211" s="1"/>
      <c r="U12211" s="4"/>
      <c r="V12211" s="341"/>
      <c r="W12211" s="276"/>
      <c r="X12211" s="3"/>
      <c r="Y12211" s="276"/>
      <c r="Z12211" s="3"/>
      <c r="AA12211" s="276"/>
      <c r="AB12211" s="3"/>
      <c r="AC12211" s="277"/>
      <c r="AD12211" s="276"/>
      <c r="AE12211" s="3"/>
      <c r="AF12211" s="276"/>
      <c r="AG12211" s="3"/>
      <c r="AH12211" s="3"/>
      <c r="AI12211" s="2"/>
      <c r="AJ12211" s="3"/>
      <c r="AK12211" s="2"/>
      <c r="AL12211" s="2"/>
      <c r="AM12211" s="276"/>
      <c r="AN12211" s="276"/>
      <c r="AO12211" s="276"/>
      <c r="AP12211" s="276"/>
    </row>
    <row r="12212" spans="1:46" ht="24" hidden="1" customHeight="1">
      <c r="A12212" s="8"/>
      <c r="B12212" s="338"/>
      <c r="C12212" s="339"/>
      <c r="D12212" s="340"/>
      <c r="E12212" s="6"/>
      <c r="F12212" s="6"/>
      <c r="G12212" s="3"/>
      <c r="H12212" s="1"/>
      <c r="I12212" s="1"/>
      <c r="J12212" s="1"/>
      <c r="K12212" s="1"/>
      <c r="L12212" s="1"/>
      <c r="M12212" s="276"/>
      <c r="N12212" s="3"/>
      <c r="O12212" s="276"/>
      <c r="P12212" s="276"/>
      <c r="Q12212" s="3"/>
      <c r="R12212" s="276"/>
      <c r="S12212" s="3"/>
      <c r="T12212" s="1"/>
      <c r="U12212" s="4"/>
      <c r="V12212" s="341"/>
      <c r="W12212" s="276"/>
      <c r="X12212" s="3"/>
      <c r="Y12212" s="276"/>
      <c r="Z12212" s="3"/>
      <c r="AA12212" s="276"/>
      <c r="AB12212" s="3"/>
      <c r="AC12212" s="277"/>
      <c r="AD12212" s="276"/>
      <c r="AE12212" s="3"/>
      <c r="AF12212" s="276"/>
      <c r="AG12212" s="3"/>
      <c r="AH12212" s="3"/>
      <c r="AI12212" s="2"/>
      <c r="AJ12212" s="3"/>
      <c r="AK12212" s="2"/>
      <c r="AL12212" s="2"/>
      <c r="AM12212" s="276"/>
      <c r="AN12212" s="276"/>
      <c r="AO12212" s="276"/>
      <c r="AP12212" s="276"/>
    </row>
    <row r="12213" spans="1:46" ht="24" hidden="1" customHeight="1">
      <c r="A12213" s="8"/>
      <c r="B12213" s="338"/>
      <c r="C12213" s="339"/>
      <c r="D12213" s="340"/>
      <c r="E12213" s="6"/>
      <c r="F12213" s="6"/>
      <c r="G12213" s="3"/>
      <c r="H12213" s="1"/>
      <c r="I12213" s="1"/>
      <c r="J12213" s="1"/>
      <c r="K12213" s="1"/>
      <c r="L12213" s="1"/>
      <c r="M12213" s="276"/>
      <c r="N12213" s="3"/>
      <c r="O12213" s="276"/>
      <c r="P12213" s="276"/>
      <c r="Q12213" s="3"/>
      <c r="R12213" s="276"/>
      <c r="S12213" s="3"/>
      <c r="T12213" s="1"/>
      <c r="U12213" s="4"/>
      <c r="V12213" s="341"/>
      <c r="W12213" s="276"/>
      <c r="X12213" s="3"/>
      <c r="Y12213" s="276"/>
      <c r="Z12213" s="3"/>
      <c r="AA12213" s="276"/>
      <c r="AB12213" s="3"/>
      <c r="AC12213" s="277"/>
      <c r="AD12213" s="276"/>
      <c r="AE12213" s="3"/>
      <c r="AF12213" s="276"/>
      <c r="AG12213" s="3"/>
      <c r="AH12213" s="3"/>
      <c r="AI12213" s="2"/>
      <c r="AJ12213" s="3"/>
      <c r="AK12213" s="2"/>
      <c r="AL12213" s="2"/>
      <c r="AM12213" s="276"/>
      <c r="AN12213" s="276"/>
      <c r="AO12213" s="276"/>
      <c r="AP12213" s="276"/>
    </row>
    <row r="12214" spans="1:46" ht="24" hidden="1" customHeight="1">
      <c r="A12214" s="8"/>
      <c r="B12214" s="338"/>
      <c r="C12214" s="339"/>
      <c r="D12214" s="340"/>
      <c r="E12214" s="6"/>
      <c r="F12214" s="6"/>
      <c r="G12214" s="3"/>
      <c r="H12214" s="1"/>
      <c r="I12214" s="1"/>
      <c r="J12214" s="1"/>
      <c r="K12214" s="1"/>
      <c r="L12214" s="1"/>
      <c r="M12214" s="276"/>
      <c r="N12214" s="3"/>
      <c r="O12214" s="276"/>
      <c r="P12214" s="276"/>
      <c r="Q12214" s="3"/>
      <c r="R12214" s="276"/>
      <c r="S12214" s="3"/>
      <c r="T12214" s="1"/>
      <c r="U12214" s="4"/>
      <c r="V12214" s="341"/>
      <c r="W12214" s="276"/>
      <c r="X12214" s="3"/>
      <c r="Y12214" s="276"/>
      <c r="Z12214" s="3"/>
      <c r="AA12214" s="276"/>
      <c r="AB12214" s="3"/>
      <c r="AC12214" s="277"/>
      <c r="AD12214" s="276"/>
      <c r="AE12214" s="3"/>
      <c r="AF12214" s="276"/>
      <c r="AG12214" s="3"/>
      <c r="AH12214" s="3"/>
      <c r="AI12214" s="2"/>
      <c r="AJ12214" s="3"/>
      <c r="AK12214" s="2"/>
      <c r="AL12214" s="2"/>
      <c r="AM12214" s="276"/>
      <c r="AN12214" s="276"/>
      <c r="AO12214" s="276"/>
      <c r="AP12214" s="276"/>
    </row>
    <row r="12215" spans="1:46" ht="24" hidden="1" customHeight="1">
      <c r="A12215" s="8"/>
      <c r="B12215" s="338"/>
      <c r="C12215" s="339"/>
      <c r="D12215" s="340"/>
      <c r="E12215" s="6"/>
      <c r="F12215" s="6"/>
      <c r="G12215" s="3"/>
      <c r="H12215" s="1"/>
      <c r="I12215" s="1"/>
      <c r="J12215" s="1"/>
      <c r="K12215" s="1"/>
      <c r="L12215" s="1"/>
      <c r="M12215" s="276"/>
      <c r="N12215" s="3"/>
      <c r="O12215" s="276"/>
      <c r="P12215" s="276"/>
      <c r="Q12215" s="3"/>
      <c r="R12215" s="276"/>
      <c r="S12215" s="3"/>
      <c r="T12215" s="1"/>
      <c r="U12215" s="4"/>
      <c r="V12215" s="341"/>
      <c r="W12215" s="276"/>
      <c r="X12215" s="3"/>
      <c r="Y12215" s="276"/>
      <c r="Z12215" s="3"/>
      <c r="AA12215" s="276"/>
      <c r="AB12215" s="3"/>
      <c r="AC12215" s="277"/>
      <c r="AD12215" s="276"/>
      <c r="AE12215" s="3"/>
      <c r="AF12215" s="276"/>
      <c r="AG12215" s="3"/>
      <c r="AH12215" s="3"/>
      <c r="AI12215" s="2"/>
      <c r="AJ12215" s="3"/>
      <c r="AK12215" s="2"/>
      <c r="AL12215" s="2"/>
      <c r="AM12215" s="276"/>
      <c r="AN12215" s="276"/>
      <c r="AO12215" s="276"/>
      <c r="AP12215" s="276"/>
    </row>
    <row r="12216" spans="1:46" ht="24" hidden="1" customHeight="1">
      <c r="A12216" s="8"/>
      <c r="B12216" s="338"/>
      <c r="C12216" s="339"/>
      <c r="D12216" s="340"/>
      <c r="E12216" s="6"/>
      <c r="F12216" s="6"/>
      <c r="G12216" s="3"/>
      <c r="H12216" s="1"/>
      <c r="I12216" s="1"/>
      <c r="J12216" s="1"/>
      <c r="K12216" s="1"/>
      <c r="L12216" s="1"/>
      <c r="M12216" s="276"/>
      <c r="N12216" s="3"/>
      <c r="O12216" s="276"/>
      <c r="P12216" s="276"/>
      <c r="Q12216" s="3"/>
      <c r="R12216" s="276"/>
      <c r="S12216" s="3"/>
      <c r="T12216" s="1"/>
      <c r="U12216" s="4"/>
      <c r="V12216" s="341"/>
      <c r="W12216" s="276"/>
      <c r="X12216" s="3"/>
      <c r="Y12216" s="276"/>
      <c r="Z12216" s="3"/>
      <c r="AA12216" s="276"/>
      <c r="AB12216" s="3"/>
      <c r="AC12216" s="277"/>
      <c r="AD12216" s="276"/>
      <c r="AE12216" s="3"/>
      <c r="AF12216" s="276"/>
      <c r="AG12216" s="3"/>
      <c r="AH12216" s="3"/>
      <c r="AI12216" s="2"/>
      <c r="AJ12216" s="3"/>
      <c r="AK12216" s="2"/>
      <c r="AL12216" s="2"/>
      <c r="AM12216" s="276"/>
      <c r="AN12216" s="276"/>
      <c r="AO12216" s="276"/>
      <c r="AP12216" s="276"/>
    </row>
    <row r="12217" spans="1:46" ht="24" hidden="1" customHeight="1">
      <c r="A12217" s="8"/>
      <c r="B12217" s="338"/>
      <c r="C12217" s="339"/>
      <c r="D12217" s="340"/>
      <c r="E12217" s="6"/>
      <c r="F12217" s="6"/>
      <c r="G12217" s="3"/>
      <c r="H12217" s="1"/>
      <c r="I12217" s="1"/>
      <c r="J12217" s="1"/>
      <c r="K12217" s="1"/>
      <c r="L12217" s="1"/>
      <c r="M12217" s="276"/>
      <c r="N12217" s="3"/>
      <c r="O12217" s="276"/>
      <c r="P12217" s="276"/>
      <c r="Q12217" s="3"/>
      <c r="R12217" s="276"/>
      <c r="S12217" s="3"/>
      <c r="T12217" s="1"/>
      <c r="U12217" s="4"/>
      <c r="V12217" s="341"/>
      <c r="W12217" s="276"/>
      <c r="X12217" s="3"/>
      <c r="Y12217" s="276"/>
      <c r="Z12217" s="3"/>
      <c r="AA12217" s="276"/>
      <c r="AB12217" s="3"/>
      <c r="AC12217" s="277"/>
      <c r="AD12217" s="276"/>
      <c r="AE12217" s="3"/>
      <c r="AF12217" s="276"/>
      <c r="AG12217" s="3"/>
      <c r="AH12217" s="3"/>
      <c r="AI12217" s="2"/>
      <c r="AJ12217" s="3"/>
      <c r="AK12217" s="2"/>
      <c r="AL12217" s="2"/>
      <c r="AM12217" s="276"/>
      <c r="AN12217" s="276"/>
      <c r="AO12217" s="276"/>
      <c r="AP12217" s="276"/>
    </row>
    <row r="12218" spans="1:46" ht="24" hidden="1" customHeight="1">
      <c r="A12218" s="8"/>
      <c r="B12218" s="338"/>
      <c r="C12218" s="339"/>
      <c r="D12218" s="340"/>
      <c r="E12218" s="6"/>
      <c r="F12218" s="6"/>
      <c r="G12218" s="3"/>
      <c r="H12218" s="1"/>
      <c r="I12218" s="1"/>
      <c r="J12218" s="1"/>
      <c r="K12218" s="1"/>
      <c r="L12218" s="1"/>
      <c r="M12218" s="276"/>
      <c r="N12218" s="3"/>
      <c r="O12218" s="276"/>
      <c r="P12218" s="276"/>
      <c r="Q12218" s="3"/>
      <c r="R12218" s="276"/>
      <c r="S12218" s="3"/>
      <c r="T12218" s="1"/>
      <c r="U12218" s="4"/>
      <c r="V12218" s="341"/>
      <c r="W12218" s="276"/>
      <c r="X12218" s="3"/>
      <c r="Y12218" s="276"/>
      <c r="Z12218" s="3"/>
      <c r="AA12218" s="276"/>
      <c r="AB12218" s="3"/>
      <c r="AC12218" s="277"/>
      <c r="AD12218" s="276"/>
      <c r="AE12218" s="3"/>
      <c r="AF12218" s="276"/>
      <c r="AG12218" s="3"/>
      <c r="AH12218" s="3"/>
      <c r="AI12218" s="2"/>
      <c r="AJ12218" s="3"/>
      <c r="AK12218" s="2"/>
      <c r="AL12218" s="2"/>
      <c r="AM12218" s="276"/>
      <c r="AN12218" s="276"/>
      <c r="AO12218" s="276"/>
      <c r="AP12218" s="276"/>
    </row>
    <row r="12219" spans="1:46" ht="24" hidden="1" customHeight="1">
      <c r="A12219" s="8"/>
      <c r="B12219" s="338"/>
      <c r="C12219" s="339"/>
      <c r="D12219" s="340"/>
      <c r="E12219" s="6"/>
      <c r="F12219" s="6"/>
      <c r="G12219" s="3"/>
      <c r="H12219" s="1"/>
      <c r="I12219" s="1"/>
      <c r="J12219" s="1"/>
      <c r="K12219" s="1"/>
      <c r="L12219" s="1"/>
      <c r="M12219" s="276"/>
      <c r="N12219" s="3"/>
      <c r="O12219" s="276"/>
      <c r="P12219" s="276"/>
      <c r="Q12219" s="3"/>
      <c r="R12219" s="276"/>
      <c r="S12219" s="3"/>
      <c r="T12219" s="1"/>
      <c r="U12219" s="4"/>
      <c r="V12219" s="341"/>
      <c r="W12219" s="276"/>
      <c r="X12219" s="3"/>
      <c r="Y12219" s="276"/>
      <c r="Z12219" s="3"/>
      <c r="AA12219" s="276"/>
      <c r="AB12219" s="3"/>
      <c r="AC12219" s="277"/>
      <c r="AD12219" s="276"/>
      <c r="AE12219" s="3"/>
      <c r="AF12219" s="276"/>
      <c r="AG12219" s="3"/>
      <c r="AH12219" s="3"/>
      <c r="AI12219" s="2"/>
      <c r="AJ12219" s="3"/>
      <c r="AK12219" s="2"/>
      <c r="AL12219" s="2"/>
      <c r="AM12219" s="276"/>
      <c r="AN12219" s="276"/>
      <c r="AO12219" s="276"/>
      <c r="AP12219" s="276"/>
    </row>
    <row r="12220" spans="1:46" ht="24" hidden="1" customHeight="1">
      <c r="A12220" s="8"/>
      <c r="B12220" s="338"/>
      <c r="C12220" s="339"/>
      <c r="D12220" s="340"/>
      <c r="E12220" s="6"/>
      <c r="F12220" s="6"/>
      <c r="G12220" s="3"/>
      <c r="H12220" s="1"/>
      <c r="I12220" s="1"/>
      <c r="J12220" s="1"/>
      <c r="K12220" s="1"/>
      <c r="L12220" s="1"/>
      <c r="M12220" s="276"/>
      <c r="N12220" s="3"/>
      <c r="O12220" s="276"/>
      <c r="P12220" s="276"/>
      <c r="Q12220" s="3"/>
      <c r="R12220" s="276"/>
      <c r="S12220" s="3"/>
      <c r="T12220" s="1"/>
      <c r="U12220" s="4"/>
      <c r="V12220" s="341"/>
      <c r="W12220" s="276"/>
      <c r="X12220" s="3"/>
      <c r="Y12220" s="276"/>
      <c r="Z12220" s="3"/>
      <c r="AA12220" s="276"/>
      <c r="AB12220" s="3"/>
      <c r="AC12220" s="277"/>
      <c r="AD12220" s="276"/>
      <c r="AE12220" s="3"/>
      <c r="AF12220" s="276"/>
      <c r="AG12220" s="3"/>
      <c r="AH12220" s="3"/>
      <c r="AI12220" s="2"/>
      <c r="AJ12220" s="3"/>
      <c r="AK12220" s="2"/>
      <c r="AL12220" s="2"/>
      <c r="AM12220" s="276"/>
      <c r="AN12220" s="276"/>
      <c r="AO12220" s="276"/>
      <c r="AP12220" s="276"/>
    </row>
    <row r="12221" spans="1:46" ht="24" hidden="1" customHeight="1">
      <c r="A12221" s="8"/>
      <c r="B12221" s="338"/>
      <c r="C12221" s="339"/>
      <c r="D12221" s="340"/>
      <c r="E12221" s="6"/>
      <c r="F12221" s="6"/>
      <c r="G12221" s="3"/>
      <c r="H12221" s="1"/>
      <c r="I12221" s="1"/>
      <c r="J12221" s="1"/>
      <c r="K12221" s="1"/>
      <c r="L12221" s="1"/>
      <c r="M12221" s="276"/>
      <c r="N12221" s="3"/>
      <c r="O12221" s="276"/>
      <c r="P12221" s="276"/>
      <c r="Q12221" s="3"/>
      <c r="R12221" s="276"/>
      <c r="S12221" s="3"/>
      <c r="T12221" s="1"/>
      <c r="U12221" s="4"/>
      <c r="V12221" s="341"/>
      <c r="W12221" s="276"/>
      <c r="X12221" s="3"/>
      <c r="Y12221" s="276"/>
      <c r="Z12221" s="3"/>
      <c r="AA12221" s="276"/>
      <c r="AB12221" s="3"/>
      <c r="AC12221" s="277"/>
      <c r="AD12221" s="276"/>
      <c r="AE12221" s="3"/>
      <c r="AF12221" s="276"/>
      <c r="AG12221" s="3"/>
      <c r="AH12221" s="3"/>
      <c r="AI12221" s="2"/>
      <c r="AJ12221" s="3"/>
      <c r="AK12221" s="2"/>
      <c r="AL12221" s="2"/>
      <c r="AM12221" s="276"/>
      <c r="AN12221" s="276"/>
      <c r="AO12221" s="276"/>
      <c r="AP12221" s="276"/>
    </row>
    <row r="12222" spans="1:46" ht="24" hidden="1" customHeight="1">
      <c r="A12222" s="8"/>
      <c r="B12222" s="338"/>
      <c r="C12222" s="339"/>
      <c r="D12222" s="340"/>
      <c r="E12222" s="6"/>
      <c r="F12222" s="6"/>
      <c r="G12222" s="3"/>
      <c r="H12222" s="1"/>
      <c r="I12222" s="1"/>
      <c r="J12222" s="1"/>
      <c r="K12222" s="1"/>
      <c r="L12222" s="1"/>
      <c r="M12222" s="276"/>
      <c r="N12222" s="3"/>
      <c r="O12222" s="276"/>
      <c r="P12222" s="276"/>
      <c r="Q12222" s="3"/>
      <c r="R12222" s="276"/>
      <c r="S12222" s="3"/>
      <c r="T12222" s="1"/>
      <c r="U12222" s="4"/>
      <c r="V12222" s="341"/>
      <c r="W12222" s="276"/>
      <c r="X12222" s="3"/>
      <c r="Y12222" s="276"/>
      <c r="Z12222" s="3"/>
      <c r="AA12222" s="276"/>
      <c r="AB12222" s="3"/>
      <c r="AC12222" s="277"/>
      <c r="AD12222" s="276"/>
      <c r="AE12222" s="3"/>
      <c r="AF12222" s="276"/>
      <c r="AG12222" s="3"/>
      <c r="AH12222" s="3"/>
      <c r="AI12222" s="2"/>
      <c r="AJ12222" s="3"/>
      <c r="AK12222" s="2"/>
      <c r="AL12222" s="2"/>
      <c r="AM12222" s="276"/>
      <c r="AN12222" s="276"/>
      <c r="AO12222" s="276"/>
      <c r="AP12222" s="276"/>
    </row>
    <row r="12223" spans="1:46" ht="24" hidden="1" customHeight="1">
      <c r="A12223" s="8"/>
      <c r="B12223" s="338"/>
      <c r="C12223" s="339"/>
      <c r="D12223" s="340"/>
      <c r="E12223" s="6"/>
      <c r="F12223" s="6"/>
      <c r="G12223" s="3"/>
      <c r="H12223" s="1"/>
      <c r="I12223" s="1"/>
      <c r="J12223" s="1"/>
      <c r="K12223" s="1"/>
      <c r="L12223" s="1"/>
      <c r="M12223" s="276"/>
      <c r="N12223" s="3"/>
      <c r="O12223" s="276"/>
      <c r="P12223" s="276"/>
      <c r="Q12223" s="3"/>
      <c r="R12223" s="276"/>
      <c r="S12223" s="3"/>
      <c r="T12223" s="1"/>
      <c r="U12223" s="4"/>
      <c r="V12223" s="341"/>
      <c r="W12223" s="276"/>
      <c r="X12223" s="3"/>
      <c r="Y12223" s="276"/>
      <c r="Z12223" s="3"/>
      <c r="AA12223" s="276"/>
      <c r="AB12223" s="3"/>
      <c r="AC12223" s="277"/>
      <c r="AD12223" s="276"/>
      <c r="AE12223" s="3"/>
      <c r="AF12223" s="276"/>
      <c r="AG12223" s="3"/>
      <c r="AH12223" s="3"/>
      <c r="AI12223" s="2"/>
      <c r="AJ12223" s="3"/>
      <c r="AK12223" s="2"/>
      <c r="AL12223" s="2"/>
      <c r="AM12223" s="276"/>
      <c r="AN12223" s="276"/>
      <c r="AO12223" s="276"/>
      <c r="AP12223" s="276"/>
    </row>
    <row r="12224" spans="1:46" ht="24" hidden="1" customHeight="1">
      <c r="A12224" s="8">
        <v>18376</v>
      </c>
      <c r="B12224" s="338">
        <v>45869</v>
      </c>
      <c r="C12224" s="339" t="s">
        <v>548</v>
      </c>
      <c r="D12224" s="340" t="s">
        <v>549</v>
      </c>
      <c r="E12224" s="6">
        <v>0</v>
      </c>
      <c r="F12224" s="6">
        <v>849995557</v>
      </c>
      <c r="G12224" s="3" t="s">
        <v>383</v>
      </c>
      <c r="H12224" s="1" t="s">
        <v>709</v>
      </c>
      <c r="I12224" s="1" t="s">
        <v>382</v>
      </c>
      <c r="J12224" s="1" t="s">
        <v>306</v>
      </c>
      <c r="K12224" s="1" t="s">
        <v>516</v>
      </c>
      <c r="L12224" s="1" t="s">
        <v>309</v>
      </c>
      <c r="M12224" s="276" t="s">
        <v>497</v>
      </c>
      <c r="N12224" s="3" t="s">
        <v>310</v>
      </c>
      <c r="O12224" s="276" t="s">
        <v>308</v>
      </c>
      <c r="P12224" s="276" t="s">
        <v>30</v>
      </c>
      <c r="Q12224" s="3" t="s">
        <v>31</v>
      </c>
      <c r="R12224" s="276" t="s">
        <v>544</v>
      </c>
      <c r="S12224" s="3" t="s">
        <v>545</v>
      </c>
      <c r="T12224" s="1" t="s">
        <v>4</v>
      </c>
      <c r="U12224" s="4">
        <v>598900.38</v>
      </c>
      <c r="V12224" s="341">
        <v>1382.9</v>
      </c>
      <c r="W12224" s="276" t="s">
        <v>297</v>
      </c>
      <c r="X12224" s="3" t="s">
        <v>1076</v>
      </c>
      <c r="Y12224" s="276" t="s">
        <v>1077</v>
      </c>
      <c r="Z12224" s="3" t="s">
        <v>23</v>
      </c>
      <c r="AA12224" s="276" t="s">
        <v>504</v>
      </c>
      <c r="AB12224" s="3" t="s">
        <v>294</v>
      </c>
      <c r="AC12224" s="277">
        <v>45922</v>
      </c>
      <c r="AD12224" s="276" t="s">
        <v>504</v>
      </c>
      <c r="AE12224" s="3" t="s">
        <v>294</v>
      </c>
      <c r="AF12224" s="276"/>
      <c r="AG12224" s="3"/>
      <c r="AH12224" s="3" t="s">
        <v>262</v>
      </c>
      <c r="AI12224" s="2" t="s">
        <v>505</v>
      </c>
      <c r="AJ12224" s="3" t="s">
        <v>263</v>
      </c>
      <c r="AK12224" s="2" t="s">
        <v>506</v>
      </c>
      <c r="AL12224" s="2"/>
      <c r="AM12224" s="276" t="s">
        <v>507</v>
      </c>
      <c r="AN12224" s="276" t="s">
        <v>2388</v>
      </c>
      <c r="AO12224" s="276" t="s">
        <v>507</v>
      </c>
      <c r="AP12224" s="276" t="s">
        <v>2389</v>
      </c>
      <c r="AR12224" s="206">
        <f>+IF($T12224="USD",$U12224,IF(T12224="JOD",U12224/0.709,($U12224*$V12224)/(INDEX(FX!$C:$C,MATCH(JE!$B12224,FX!$A:$A,0)))))</f>
        <v>598900.38</v>
      </c>
      <c r="AS12224">
        <f t="shared" ref="AS12224:AS12225" si="238">YEAR(B12224)</f>
        <v>2025</v>
      </c>
      <c r="AT12224">
        <f t="shared" ref="AT12224:AT12225" si="239">+MONTH(B12224)</f>
        <v>7</v>
      </c>
    </row>
    <row r="12225" spans="1:46" ht="24" hidden="1" customHeight="1">
      <c r="A12225" s="8">
        <v>18377</v>
      </c>
      <c r="B12225" s="338">
        <v>45869</v>
      </c>
      <c r="C12225" s="339" t="s">
        <v>1290</v>
      </c>
      <c r="D12225" s="340" t="s">
        <v>368</v>
      </c>
      <c r="E12225" s="6">
        <v>849995556</v>
      </c>
      <c r="F12225" s="6">
        <v>0</v>
      </c>
      <c r="G12225" s="3" t="s">
        <v>383</v>
      </c>
      <c r="H12225" s="1" t="s">
        <v>709</v>
      </c>
      <c r="I12225" s="1" t="s">
        <v>382</v>
      </c>
      <c r="J12225" s="1" t="s">
        <v>306</v>
      </c>
      <c r="K12225" s="1" t="s">
        <v>569</v>
      </c>
      <c r="L12225" s="1" t="s">
        <v>309</v>
      </c>
      <c r="M12225" s="276" t="s">
        <v>497</v>
      </c>
      <c r="N12225" s="3" t="s">
        <v>310</v>
      </c>
      <c r="O12225" s="276" t="s">
        <v>308</v>
      </c>
      <c r="P12225" s="276" t="s">
        <v>30</v>
      </c>
      <c r="Q12225" s="3" t="s">
        <v>31</v>
      </c>
      <c r="R12225" s="276" t="s">
        <v>544</v>
      </c>
      <c r="S12225" s="3" t="s">
        <v>545</v>
      </c>
      <c r="T12225" s="1" t="s">
        <v>4</v>
      </c>
      <c r="U12225" s="4">
        <v>598900.38</v>
      </c>
      <c r="V12225" s="341">
        <v>1382.9</v>
      </c>
      <c r="W12225" s="276" t="s">
        <v>297</v>
      </c>
      <c r="X12225" s="3" t="s">
        <v>1076</v>
      </c>
      <c r="Y12225" s="276" t="s">
        <v>1077</v>
      </c>
      <c r="Z12225" s="3" t="s">
        <v>23</v>
      </c>
      <c r="AA12225" s="276" t="s">
        <v>504</v>
      </c>
      <c r="AB12225" s="3" t="s">
        <v>294</v>
      </c>
      <c r="AC12225" s="277">
        <v>45922</v>
      </c>
      <c r="AD12225" s="276" t="s">
        <v>504</v>
      </c>
      <c r="AE12225" s="3" t="s">
        <v>294</v>
      </c>
      <c r="AF12225" s="276"/>
      <c r="AG12225" s="3"/>
      <c r="AH12225" s="3" t="s">
        <v>262</v>
      </c>
      <c r="AI12225" s="2" t="s">
        <v>505</v>
      </c>
      <c r="AJ12225" s="3" t="s">
        <v>263</v>
      </c>
      <c r="AK12225" s="2" t="s">
        <v>506</v>
      </c>
      <c r="AL12225" s="2"/>
      <c r="AM12225" s="276" t="s">
        <v>507</v>
      </c>
      <c r="AN12225" s="276" t="s">
        <v>2388</v>
      </c>
      <c r="AO12225" s="276" t="s">
        <v>507</v>
      </c>
      <c r="AP12225" s="276" t="s">
        <v>2389</v>
      </c>
      <c r="AR12225" s="206">
        <f>+IF($T12225="USD",$U12225,IF(T12225="JOD",U12225/0.709,($U12225*$V12225)/(INDEX(FX!$C:$C,MATCH(JE!$B12225,FX!$A:$A,0)))))</f>
        <v>598900.38</v>
      </c>
      <c r="AS12225">
        <f t="shared" si="238"/>
        <v>2025</v>
      </c>
      <c r="AT12225">
        <f t="shared" si="239"/>
        <v>7</v>
      </c>
    </row>
    <row r="12226" spans="1:46" ht="24" hidden="1" customHeight="1">
      <c r="A12226" s="8"/>
      <c r="B12226" s="338"/>
      <c r="C12226" s="339"/>
      <c r="D12226" s="340"/>
      <c r="E12226" s="6"/>
      <c r="F12226" s="6"/>
      <c r="G12226" s="3"/>
      <c r="H12226" s="1"/>
      <c r="I12226" s="1"/>
      <c r="J12226" s="1"/>
      <c r="K12226" s="1"/>
      <c r="L12226" s="1"/>
      <c r="M12226" s="276"/>
      <c r="N12226" s="3"/>
      <c r="O12226" s="276"/>
      <c r="P12226" s="276"/>
      <c r="Q12226" s="3"/>
      <c r="R12226" s="276"/>
      <c r="S12226" s="3"/>
      <c r="T12226" s="1"/>
      <c r="U12226" s="4"/>
      <c r="V12226" s="341"/>
      <c r="W12226" s="276"/>
      <c r="X12226" s="3"/>
      <c r="Y12226" s="276"/>
      <c r="Z12226" s="3"/>
      <c r="AA12226" s="276"/>
      <c r="AB12226" s="3"/>
      <c r="AC12226" s="277"/>
      <c r="AD12226" s="276"/>
      <c r="AE12226" s="3"/>
      <c r="AF12226" s="276"/>
      <c r="AG12226" s="3"/>
      <c r="AH12226" s="3"/>
      <c r="AI12226" s="2"/>
      <c r="AJ12226" s="3"/>
      <c r="AK12226" s="2"/>
      <c r="AL12226" s="2"/>
      <c r="AM12226" s="276"/>
      <c r="AN12226" s="276"/>
      <c r="AO12226" s="276"/>
      <c r="AP12226" s="276"/>
    </row>
    <row r="12227" spans="1:46" ht="24" hidden="1" customHeight="1">
      <c r="A12227" s="8"/>
      <c r="B12227" s="338"/>
      <c r="C12227" s="339"/>
      <c r="D12227" s="340"/>
      <c r="E12227" s="6"/>
      <c r="F12227" s="6"/>
      <c r="G12227" s="3"/>
      <c r="H12227" s="1"/>
      <c r="I12227" s="1"/>
      <c r="J12227" s="1"/>
      <c r="K12227" s="1"/>
      <c r="L12227" s="1"/>
      <c r="M12227" s="276"/>
      <c r="N12227" s="3"/>
      <c r="O12227" s="276"/>
      <c r="P12227" s="276"/>
      <c r="Q12227" s="3"/>
      <c r="R12227" s="276"/>
      <c r="S12227" s="3"/>
      <c r="T12227" s="1"/>
      <c r="U12227" s="4"/>
      <c r="V12227" s="341"/>
      <c r="W12227" s="276"/>
      <c r="X12227" s="3"/>
      <c r="Y12227" s="276"/>
      <c r="Z12227" s="3"/>
      <c r="AA12227" s="276"/>
      <c r="AB12227" s="3"/>
      <c r="AC12227" s="277"/>
      <c r="AD12227" s="276"/>
      <c r="AE12227" s="3"/>
      <c r="AF12227" s="276"/>
      <c r="AG12227" s="3"/>
      <c r="AH12227" s="3"/>
      <c r="AI12227" s="2"/>
      <c r="AJ12227" s="3"/>
      <c r="AK12227" s="2"/>
      <c r="AL12227" s="2"/>
      <c r="AM12227" s="276"/>
      <c r="AN12227" s="276"/>
      <c r="AO12227" s="276"/>
      <c r="AP12227" s="276"/>
    </row>
    <row r="12228" spans="1:46" ht="24" hidden="1" customHeight="1">
      <c r="A12228" s="8"/>
      <c r="B12228" s="338"/>
      <c r="C12228" s="339"/>
      <c r="D12228" s="340"/>
      <c r="E12228" s="6"/>
      <c r="F12228" s="6"/>
      <c r="G12228" s="3"/>
      <c r="H12228" s="1"/>
      <c r="I12228" s="1"/>
      <c r="J12228" s="1"/>
      <c r="K12228" s="1"/>
      <c r="L12228" s="1"/>
      <c r="M12228" s="276"/>
      <c r="N12228" s="3"/>
      <c r="O12228" s="276"/>
      <c r="P12228" s="276"/>
      <c r="Q12228" s="3"/>
      <c r="R12228" s="276"/>
      <c r="S12228" s="3"/>
      <c r="T12228" s="1"/>
      <c r="U12228" s="4"/>
      <c r="V12228" s="341"/>
      <c r="W12228" s="276"/>
      <c r="X12228" s="3"/>
      <c r="Y12228" s="276"/>
      <c r="Z12228" s="3"/>
      <c r="AA12228" s="276"/>
      <c r="AB12228" s="3"/>
      <c r="AC12228" s="277"/>
      <c r="AD12228" s="276"/>
      <c r="AE12228" s="3"/>
      <c r="AF12228" s="276"/>
      <c r="AG12228" s="3"/>
      <c r="AH12228" s="3"/>
      <c r="AI12228" s="2"/>
      <c r="AJ12228" s="3"/>
      <c r="AK12228" s="2"/>
      <c r="AL12228" s="2"/>
      <c r="AM12228" s="276"/>
      <c r="AN12228" s="276"/>
      <c r="AO12228" s="276"/>
      <c r="AP12228" s="276"/>
    </row>
    <row r="12229" spans="1:46" ht="24" hidden="1" customHeight="1">
      <c r="A12229" s="8"/>
      <c r="B12229" s="338"/>
      <c r="C12229" s="339"/>
      <c r="D12229" s="340"/>
      <c r="E12229" s="6"/>
      <c r="F12229" s="6"/>
      <c r="G12229" s="3"/>
      <c r="H12229" s="1"/>
      <c r="I12229" s="1"/>
      <c r="J12229" s="1"/>
      <c r="K12229" s="1"/>
      <c r="L12229" s="1"/>
      <c r="M12229" s="276"/>
      <c r="N12229" s="3"/>
      <c r="O12229" s="276"/>
      <c r="P12229" s="276"/>
      <c r="Q12229" s="3"/>
      <c r="R12229" s="276"/>
      <c r="S12229" s="3"/>
      <c r="T12229" s="1"/>
      <c r="U12229" s="4"/>
      <c r="V12229" s="341"/>
      <c r="W12229" s="276"/>
      <c r="X12229" s="3"/>
      <c r="Y12229" s="276"/>
      <c r="Z12229" s="3"/>
      <c r="AA12229" s="276"/>
      <c r="AB12229" s="3"/>
      <c r="AC12229" s="277"/>
      <c r="AD12229" s="276"/>
      <c r="AE12229" s="3"/>
      <c r="AF12229" s="276"/>
      <c r="AG12229" s="3"/>
      <c r="AH12229" s="3"/>
      <c r="AI12229" s="2"/>
      <c r="AJ12229" s="3"/>
      <c r="AK12229" s="2"/>
      <c r="AL12229" s="2"/>
      <c r="AM12229" s="276"/>
      <c r="AN12229" s="276"/>
      <c r="AO12229" s="276"/>
      <c r="AP12229" s="276"/>
    </row>
    <row r="12230" spans="1:46" ht="24" hidden="1" customHeight="1">
      <c r="A12230" s="8"/>
      <c r="B12230" s="338"/>
      <c r="C12230" s="339"/>
      <c r="D12230" s="340"/>
      <c r="E12230" s="6"/>
      <c r="F12230" s="6"/>
      <c r="G12230" s="3"/>
      <c r="H12230" s="1"/>
      <c r="I12230" s="1"/>
      <c r="J12230" s="1"/>
      <c r="K12230" s="1"/>
      <c r="L12230" s="1"/>
      <c r="M12230" s="276"/>
      <c r="N12230" s="3"/>
      <c r="O12230" s="276"/>
      <c r="P12230" s="276"/>
      <c r="Q12230" s="3"/>
      <c r="R12230" s="276"/>
      <c r="S12230" s="3"/>
      <c r="T12230" s="1"/>
      <c r="U12230" s="4"/>
      <c r="V12230" s="341"/>
      <c r="W12230" s="276"/>
      <c r="X12230" s="3"/>
      <c r="Y12230" s="276"/>
      <c r="Z12230" s="3"/>
      <c r="AA12230" s="276"/>
      <c r="AB12230" s="3"/>
      <c r="AC12230" s="277"/>
      <c r="AD12230" s="276"/>
      <c r="AE12230" s="3"/>
      <c r="AF12230" s="276"/>
      <c r="AG12230" s="3"/>
      <c r="AH12230" s="3"/>
      <c r="AI12230" s="2"/>
      <c r="AJ12230" s="3"/>
      <c r="AK12230" s="2"/>
      <c r="AL12230" s="2"/>
      <c r="AM12230" s="276"/>
      <c r="AN12230" s="276"/>
      <c r="AO12230" s="276"/>
      <c r="AP12230" s="276"/>
    </row>
    <row r="12231" spans="1:46" ht="24" hidden="1" customHeight="1">
      <c r="A12231" s="8"/>
      <c r="B12231" s="338"/>
      <c r="C12231" s="339"/>
      <c r="D12231" s="340"/>
      <c r="E12231" s="6"/>
      <c r="F12231" s="6"/>
      <c r="G12231" s="3"/>
      <c r="H12231" s="1"/>
      <c r="I12231" s="1"/>
      <c r="J12231" s="1"/>
      <c r="K12231" s="1"/>
      <c r="L12231" s="1"/>
      <c r="M12231" s="276"/>
      <c r="N12231" s="3"/>
      <c r="O12231" s="276"/>
      <c r="P12231" s="276"/>
      <c r="Q12231" s="3"/>
      <c r="R12231" s="276"/>
      <c r="S12231" s="3"/>
      <c r="T12231" s="1"/>
      <c r="U12231" s="4"/>
      <c r="V12231" s="341"/>
      <c r="W12231" s="276"/>
      <c r="X12231" s="3"/>
      <c r="Y12231" s="276"/>
      <c r="Z12231" s="3"/>
      <c r="AA12231" s="276"/>
      <c r="AB12231" s="3"/>
      <c r="AC12231" s="277"/>
      <c r="AD12231" s="276"/>
      <c r="AE12231" s="3"/>
      <c r="AF12231" s="276"/>
      <c r="AG12231" s="3"/>
      <c r="AH12231" s="3"/>
      <c r="AI12231" s="2"/>
      <c r="AJ12231" s="3"/>
      <c r="AK12231" s="2"/>
      <c r="AL12231" s="2"/>
      <c r="AM12231" s="276"/>
      <c r="AN12231" s="276"/>
      <c r="AO12231" s="276"/>
      <c r="AP12231" s="276"/>
    </row>
    <row r="12232" spans="1:46" ht="24" hidden="1" customHeight="1">
      <c r="A12232" s="8"/>
      <c r="B12232" s="338"/>
      <c r="C12232" s="339"/>
      <c r="D12232" s="340"/>
      <c r="E12232" s="6"/>
      <c r="F12232" s="6"/>
      <c r="G12232" s="3"/>
      <c r="H12232" s="1"/>
      <c r="I12232" s="1"/>
      <c r="J12232" s="1"/>
      <c r="K12232" s="1"/>
      <c r="L12232" s="1"/>
      <c r="M12232" s="276"/>
      <c r="N12232" s="3"/>
      <c r="O12232" s="276"/>
      <c r="P12232" s="276"/>
      <c r="Q12232" s="3"/>
      <c r="R12232" s="276"/>
      <c r="S12232" s="3"/>
      <c r="T12232" s="1"/>
      <c r="U12232" s="4"/>
      <c r="V12232" s="341"/>
      <c r="W12232" s="276"/>
      <c r="X12232" s="3"/>
      <c r="Y12232" s="276"/>
      <c r="Z12232" s="3"/>
      <c r="AA12232" s="276"/>
      <c r="AB12232" s="3"/>
      <c r="AC12232" s="277"/>
      <c r="AD12232" s="276"/>
      <c r="AE12232" s="3"/>
      <c r="AF12232" s="276"/>
      <c r="AG12232" s="3"/>
      <c r="AH12232" s="3"/>
      <c r="AI12232" s="2"/>
      <c r="AJ12232" s="3"/>
      <c r="AK12232" s="2"/>
      <c r="AL12232" s="2"/>
      <c r="AM12232" s="276"/>
      <c r="AN12232" s="276"/>
      <c r="AO12232" s="276"/>
      <c r="AP12232" s="276"/>
    </row>
    <row r="12233" spans="1:46" ht="24" hidden="1" customHeight="1">
      <c r="A12233" s="8"/>
      <c r="B12233" s="338"/>
      <c r="C12233" s="339"/>
      <c r="D12233" s="340"/>
      <c r="E12233" s="6"/>
      <c r="F12233" s="6"/>
      <c r="G12233" s="3"/>
      <c r="H12233" s="1"/>
      <c r="I12233" s="1"/>
      <c r="J12233" s="1"/>
      <c r="K12233" s="1"/>
      <c r="L12233" s="1"/>
      <c r="M12233" s="276"/>
      <c r="N12233" s="3"/>
      <c r="O12233" s="276"/>
      <c r="P12233" s="276"/>
      <c r="Q12233" s="3"/>
      <c r="R12233" s="276"/>
      <c r="S12233" s="3"/>
      <c r="T12233" s="1"/>
      <c r="U12233" s="4"/>
      <c r="V12233" s="341"/>
      <c r="W12233" s="276"/>
      <c r="X12233" s="3"/>
      <c r="Y12233" s="276"/>
      <c r="Z12233" s="3"/>
      <c r="AA12233" s="276"/>
      <c r="AB12233" s="3"/>
      <c r="AC12233" s="277"/>
      <c r="AD12233" s="276"/>
      <c r="AE12233" s="3"/>
      <c r="AF12233" s="276"/>
      <c r="AG12233" s="3"/>
      <c r="AH12233" s="3"/>
      <c r="AI12233" s="2"/>
      <c r="AJ12233" s="3"/>
      <c r="AK12233" s="2"/>
      <c r="AL12233" s="2"/>
      <c r="AM12233" s="276"/>
      <c r="AN12233" s="276"/>
      <c r="AO12233" s="276"/>
      <c r="AP12233" s="276"/>
    </row>
    <row r="12234" spans="1:46" ht="24" hidden="1" customHeight="1">
      <c r="A12234" s="8"/>
      <c r="B12234" s="338"/>
      <c r="C12234" s="339"/>
      <c r="D12234" s="340"/>
      <c r="E12234" s="6"/>
      <c r="F12234" s="6"/>
      <c r="G12234" s="3"/>
      <c r="H12234" s="1"/>
      <c r="I12234" s="1"/>
      <c r="J12234" s="1"/>
      <c r="K12234" s="1"/>
      <c r="L12234" s="1"/>
      <c r="M12234" s="276"/>
      <c r="N12234" s="3"/>
      <c r="O12234" s="276"/>
      <c r="P12234" s="276"/>
      <c r="Q12234" s="3"/>
      <c r="R12234" s="276"/>
      <c r="S12234" s="3"/>
      <c r="T12234" s="1"/>
      <c r="U12234" s="4"/>
      <c r="V12234" s="341"/>
      <c r="W12234" s="276"/>
      <c r="X12234" s="3"/>
      <c r="Y12234" s="276"/>
      <c r="Z12234" s="3"/>
      <c r="AA12234" s="276"/>
      <c r="AB12234" s="3"/>
      <c r="AC12234" s="277"/>
      <c r="AD12234" s="276"/>
      <c r="AE12234" s="3"/>
      <c r="AF12234" s="276"/>
      <c r="AG12234" s="3"/>
      <c r="AH12234" s="3"/>
      <c r="AI12234" s="2"/>
      <c r="AJ12234" s="3"/>
      <c r="AK12234" s="2"/>
      <c r="AL12234" s="2"/>
      <c r="AM12234" s="276"/>
      <c r="AN12234" s="276"/>
      <c r="AO12234" s="276"/>
      <c r="AP12234" s="276"/>
    </row>
    <row r="12235" spans="1:46" ht="24" hidden="1" customHeight="1">
      <c r="A12235" s="8"/>
      <c r="B12235" s="338"/>
      <c r="C12235" s="339"/>
      <c r="D12235" s="340"/>
      <c r="E12235" s="6"/>
      <c r="F12235" s="6"/>
      <c r="G12235" s="3"/>
      <c r="H12235" s="1"/>
      <c r="I12235" s="1"/>
      <c r="J12235" s="1"/>
      <c r="K12235" s="1"/>
      <c r="L12235" s="1"/>
      <c r="M12235" s="276"/>
      <c r="N12235" s="3"/>
      <c r="O12235" s="276"/>
      <c r="P12235" s="276"/>
      <c r="Q12235" s="3"/>
      <c r="R12235" s="276"/>
      <c r="S12235" s="3"/>
      <c r="T12235" s="1"/>
      <c r="U12235" s="4"/>
      <c r="V12235" s="341"/>
      <c r="W12235" s="276"/>
      <c r="X12235" s="3"/>
      <c r="Y12235" s="276"/>
      <c r="Z12235" s="3"/>
      <c r="AA12235" s="276"/>
      <c r="AB12235" s="3"/>
      <c r="AC12235" s="277"/>
      <c r="AD12235" s="276"/>
      <c r="AE12235" s="3"/>
      <c r="AF12235" s="276"/>
      <c r="AG12235" s="3"/>
      <c r="AH12235" s="3"/>
      <c r="AI12235" s="2"/>
      <c r="AJ12235" s="3"/>
      <c r="AK12235" s="2"/>
      <c r="AL12235" s="2"/>
      <c r="AM12235" s="276"/>
      <c r="AN12235" s="276"/>
      <c r="AO12235" s="276"/>
      <c r="AP12235" s="276"/>
    </row>
    <row r="12236" spans="1:46" ht="24" hidden="1" customHeight="1">
      <c r="A12236" s="8"/>
      <c r="B12236" s="338"/>
      <c r="C12236" s="339"/>
      <c r="D12236" s="340"/>
      <c r="E12236" s="6"/>
      <c r="F12236" s="6"/>
      <c r="G12236" s="3"/>
      <c r="H12236" s="1"/>
      <c r="I12236" s="1"/>
      <c r="J12236" s="1"/>
      <c r="K12236" s="1"/>
      <c r="L12236" s="1"/>
      <c r="M12236" s="276"/>
      <c r="N12236" s="3"/>
      <c r="O12236" s="276"/>
      <c r="P12236" s="276"/>
      <c r="Q12236" s="3"/>
      <c r="R12236" s="276"/>
      <c r="S12236" s="3"/>
      <c r="T12236" s="1"/>
      <c r="U12236" s="4"/>
      <c r="V12236" s="341"/>
      <c r="W12236" s="276"/>
      <c r="X12236" s="3"/>
      <c r="Y12236" s="276"/>
      <c r="Z12236" s="3"/>
      <c r="AA12236" s="276"/>
      <c r="AB12236" s="3"/>
      <c r="AC12236" s="277"/>
      <c r="AD12236" s="276"/>
      <c r="AE12236" s="3"/>
      <c r="AF12236" s="276"/>
      <c r="AG12236" s="3"/>
      <c r="AH12236" s="3"/>
      <c r="AI12236" s="2"/>
      <c r="AJ12236" s="3"/>
      <c r="AK12236" s="2"/>
      <c r="AL12236" s="2"/>
      <c r="AM12236" s="276"/>
      <c r="AN12236" s="276"/>
      <c r="AO12236" s="276"/>
      <c r="AP12236" s="276"/>
    </row>
    <row r="12237" spans="1:46" ht="24" hidden="1" customHeight="1">
      <c r="A12237" s="8"/>
      <c r="B12237" s="338"/>
      <c r="C12237" s="339"/>
      <c r="D12237" s="340"/>
      <c r="E12237" s="6"/>
      <c r="F12237" s="6"/>
      <c r="G12237" s="3"/>
      <c r="H12237" s="1"/>
      <c r="I12237" s="1"/>
      <c r="J12237" s="1"/>
      <c r="K12237" s="1"/>
      <c r="L12237" s="1"/>
      <c r="M12237" s="276"/>
      <c r="N12237" s="3"/>
      <c r="O12237" s="276"/>
      <c r="P12237" s="276"/>
      <c r="Q12237" s="3"/>
      <c r="R12237" s="276"/>
      <c r="S12237" s="3"/>
      <c r="T12237" s="1"/>
      <c r="U12237" s="4"/>
      <c r="V12237" s="341"/>
      <c r="W12237" s="276"/>
      <c r="X12237" s="3"/>
      <c r="Y12237" s="276"/>
      <c r="Z12237" s="3"/>
      <c r="AA12237" s="276"/>
      <c r="AB12237" s="3"/>
      <c r="AC12237" s="277"/>
      <c r="AD12237" s="276"/>
      <c r="AE12237" s="3"/>
      <c r="AF12237" s="276"/>
      <c r="AG12237" s="3"/>
      <c r="AH12237" s="3"/>
      <c r="AI12237" s="2"/>
      <c r="AJ12237" s="3"/>
      <c r="AK12237" s="2"/>
      <c r="AL12237" s="2"/>
      <c r="AM12237" s="276"/>
      <c r="AN12237" s="276"/>
      <c r="AO12237" s="276"/>
      <c r="AP12237" s="276"/>
    </row>
    <row r="12238" spans="1:46" ht="24" hidden="1" customHeight="1">
      <c r="A12238" s="8"/>
      <c r="B12238" s="338"/>
      <c r="C12238" s="339"/>
      <c r="D12238" s="340"/>
      <c r="E12238" s="6"/>
      <c r="F12238" s="6"/>
      <c r="G12238" s="3"/>
      <c r="H12238" s="1"/>
      <c r="I12238" s="1"/>
      <c r="J12238" s="1"/>
      <c r="K12238" s="1"/>
      <c r="L12238" s="1"/>
      <c r="M12238" s="276"/>
      <c r="N12238" s="3"/>
      <c r="O12238" s="276"/>
      <c r="P12238" s="276"/>
      <c r="Q12238" s="3"/>
      <c r="R12238" s="276"/>
      <c r="S12238" s="3"/>
      <c r="T12238" s="1"/>
      <c r="U12238" s="4"/>
      <c r="V12238" s="341"/>
      <c r="W12238" s="276"/>
      <c r="X12238" s="3"/>
      <c r="Y12238" s="276"/>
      <c r="Z12238" s="3"/>
      <c r="AA12238" s="276"/>
      <c r="AB12238" s="3"/>
      <c r="AC12238" s="277"/>
      <c r="AD12238" s="276"/>
      <c r="AE12238" s="3"/>
      <c r="AF12238" s="276"/>
      <c r="AG12238" s="3"/>
      <c r="AH12238" s="3"/>
      <c r="AI12238" s="2"/>
      <c r="AJ12238" s="3"/>
      <c r="AK12238" s="2"/>
      <c r="AL12238" s="2"/>
      <c r="AM12238" s="276"/>
      <c r="AN12238" s="276"/>
      <c r="AO12238" s="276"/>
      <c r="AP12238" s="276"/>
    </row>
    <row r="12239" spans="1:46" ht="24" hidden="1" customHeight="1">
      <c r="A12239" s="8"/>
      <c r="B12239" s="338"/>
      <c r="C12239" s="339"/>
      <c r="D12239" s="340"/>
      <c r="E12239" s="6"/>
      <c r="F12239" s="6"/>
      <c r="G12239" s="3"/>
      <c r="H12239" s="1"/>
      <c r="I12239" s="1"/>
      <c r="J12239" s="1"/>
      <c r="K12239" s="1"/>
      <c r="L12239" s="1"/>
      <c r="M12239" s="276"/>
      <c r="N12239" s="3"/>
      <c r="O12239" s="276"/>
      <c r="P12239" s="276"/>
      <c r="Q12239" s="3"/>
      <c r="R12239" s="276"/>
      <c r="S12239" s="3"/>
      <c r="T12239" s="1"/>
      <c r="U12239" s="4"/>
      <c r="V12239" s="341"/>
      <c r="W12239" s="276"/>
      <c r="X12239" s="3"/>
      <c r="Y12239" s="276"/>
      <c r="Z12239" s="3"/>
      <c r="AA12239" s="276"/>
      <c r="AB12239" s="3"/>
      <c r="AC12239" s="277"/>
      <c r="AD12239" s="276"/>
      <c r="AE12239" s="3"/>
      <c r="AF12239" s="276"/>
      <c r="AG12239" s="3"/>
      <c r="AH12239" s="3"/>
      <c r="AI12239" s="2"/>
      <c r="AJ12239" s="3"/>
      <c r="AK12239" s="2"/>
      <c r="AL12239" s="2"/>
      <c r="AM12239" s="276"/>
      <c r="AN12239" s="276"/>
      <c r="AO12239" s="276"/>
      <c r="AP12239" s="276"/>
    </row>
    <row r="12240" spans="1:46" ht="24" hidden="1" customHeight="1">
      <c r="A12240" s="8"/>
      <c r="B12240" s="338"/>
      <c r="C12240" s="339"/>
      <c r="D12240" s="340"/>
      <c r="E12240" s="6"/>
      <c r="F12240" s="6"/>
      <c r="G12240" s="3"/>
      <c r="H12240" s="1"/>
      <c r="I12240" s="1"/>
      <c r="J12240" s="1"/>
      <c r="K12240" s="1"/>
      <c r="L12240" s="1"/>
      <c r="M12240" s="276"/>
      <c r="N12240" s="3"/>
      <c r="O12240" s="276"/>
      <c r="P12240" s="276"/>
      <c r="Q12240" s="3"/>
      <c r="R12240" s="276"/>
      <c r="S12240" s="3"/>
      <c r="T12240" s="1"/>
      <c r="U12240" s="4"/>
      <c r="V12240" s="341"/>
      <c r="W12240" s="276"/>
      <c r="X12240" s="3"/>
      <c r="Y12240" s="276"/>
      <c r="Z12240" s="3"/>
      <c r="AA12240" s="276"/>
      <c r="AB12240" s="3"/>
      <c r="AC12240" s="277"/>
      <c r="AD12240" s="276"/>
      <c r="AE12240" s="3"/>
      <c r="AF12240" s="276"/>
      <c r="AG12240" s="3"/>
      <c r="AH12240" s="3"/>
      <c r="AI12240" s="2"/>
      <c r="AJ12240" s="3"/>
      <c r="AK12240" s="2"/>
      <c r="AL12240" s="2"/>
      <c r="AM12240" s="276"/>
      <c r="AN12240" s="276"/>
      <c r="AO12240" s="276"/>
      <c r="AP12240" s="276"/>
    </row>
    <row r="12241" spans="1:42" ht="24" hidden="1" customHeight="1">
      <c r="A12241" s="8"/>
      <c r="B12241" s="338"/>
      <c r="C12241" s="339"/>
      <c r="D12241" s="340"/>
      <c r="E12241" s="6"/>
      <c r="F12241" s="6"/>
      <c r="G12241" s="3"/>
      <c r="H12241" s="1"/>
      <c r="I12241" s="1"/>
      <c r="J12241" s="1"/>
      <c r="K12241" s="1"/>
      <c r="L12241" s="1"/>
      <c r="M12241" s="276"/>
      <c r="N12241" s="3"/>
      <c r="O12241" s="276"/>
      <c r="P12241" s="276"/>
      <c r="Q12241" s="3"/>
      <c r="R12241" s="276"/>
      <c r="S12241" s="3"/>
      <c r="T12241" s="1"/>
      <c r="U12241" s="4"/>
      <c r="V12241" s="341"/>
      <c r="W12241" s="276"/>
      <c r="X12241" s="3"/>
      <c r="Y12241" s="276"/>
      <c r="Z12241" s="3"/>
      <c r="AA12241" s="276"/>
      <c r="AB12241" s="3"/>
      <c r="AC12241" s="277"/>
      <c r="AD12241" s="276"/>
      <c r="AE12241" s="3"/>
      <c r="AF12241" s="276"/>
      <c r="AG12241" s="3"/>
      <c r="AH12241" s="3"/>
      <c r="AI12241" s="2"/>
      <c r="AJ12241" s="3"/>
      <c r="AK12241" s="2"/>
      <c r="AL12241" s="2"/>
      <c r="AM12241" s="276"/>
      <c r="AN12241" s="276"/>
      <c r="AO12241" s="276"/>
      <c r="AP12241" s="276"/>
    </row>
    <row r="12242" spans="1:42" ht="24" hidden="1" customHeight="1">
      <c r="A12242" s="8"/>
      <c r="B12242" s="338"/>
      <c r="C12242" s="339"/>
      <c r="D12242" s="340"/>
      <c r="E12242" s="6"/>
      <c r="F12242" s="6"/>
      <c r="G12242" s="3"/>
      <c r="H12242" s="1"/>
      <c r="I12242" s="1"/>
      <c r="J12242" s="1"/>
      <c r="K12242" s="1"/>
      <c r="L12242" s="1"/>
      <c r="M12242" s="276"/>
      <c r="N12242" s="3"/>
      <c r="O12242" s="276"/>
      <c r="P12242" s="276"/>
      <c r="Q12242" s="3"/>
      <c r="R12242" s="276"/>
      <c r="S12242" s="3"/>
      <c r="T12242" s="1"/>
      <c r="U12242" s="4"/>
      <c r="V12242" s="341"/>
      <c r="W12242" s="276"/>
      <c r="X12242" s="3"/>
      <c r="Y12242" s="276"/>
      <c r="Z12242" s="3"/>
      <c r="AA12242" s="276"/>
      <c r="AB12242" s="3"/>
      <c r="AC12242" s="277"/>
      <c r="AD12242" s="276"/>
      <c r="AE12242" s="3"/>
      <c r="AF12242" s="276"/>
      <c r="AG12242" s="3"/>
      <c r="AH12242" s="3"/>
      <c r="AI12242" s="2"/>
      <c r="AJ12242" s="3"/>
      <c r="AK12242" s="2"/>
      <c r="AL12242" s="2"/>
      <c r="AM12242" s="276"/>
      <c r="AN12242" s="276"/>
      <c r="AO12242" s="276"/>
      <c r="AP12242" s="276"/>
    </row>
    <row r="12243" spans="1:42" ht="24" hidden="1" customHeight="1">
      <c r="A12243" s="8"/>
      <c r="B12243" s="338"/>
      <c r="C12243" s="339"/>
      <c r="D12243" s="340"/>
      <c r="E12243" s="6"/>
      <c r="F12243" s="6"/>
      <c r="G12243" s="3"/>
      <c r="H12243" s="1"/>
      <c r="I12243" s="1"/>
      <c r="J12243" s="1"/>
      <c r="K12243" s="1"/>
      <c r="L12243" s="1"/>
      <c r="M12243" s="276"/>
      <c r="N12243" s="3"/>
      <c r="O12243" s="276"/>
      <c r="P12243" s="276"/>
      <c r="Q12243" s="3"/>
      <c r="R12243" s="276"/>
      <c r="S12243" s="3"/>
      <c r="T12243" s="1"/>
      <c r="U12243" s="4"/>
      <c r="V12243" s="341"/>
      <c r="W12243" s="276"/>
      <c r="X12243" s="3"/>
      <c r="Y12243" s="276"/>
      <c r="Z12243" s="3"/>
      <c r="AA12243" s="276"/>
      <c r="AB12243" s="3"/>
      <c r="AC12243" s="277"/>
      <c r="AD12243" s="276"/>
      <c r="AE12243" s="3"/>
      <c r="AF12243" s="276"/>
      <c r="AG12243" s="3"/>
      <c r="AH12243" s="3"/>
      <c r="AI12243" s="2"/>
      <c r="AJ12243" s="3"/>
      <c r="AK12243" s="2"/>
      <c r="AL12243" s="2"/>
      <c r="AM12243" s="276"/>
      <c r="AN12243" s="276"/>
      <c r="AO12243" s="276"/>
      <c r="AP12243" s="276"/>
    </row>
    <row r="12244" spans="1:42" ht="24" hidden="1" customHeight="1">
      <c r="A12244" s="8"/>
      <c r="B12244" s="338"/>
      <c r="C12244" s="339"/>
      <c r="D12244" s="340"/>
      <c r="E12244" s="6"/>
      <c r="F12244" s="6"/>
      <c r="G12244" s="3"/>
      <c r="H12244" s="1"/>
      <c r="I12244" s="1"/>
      <c r="J12244" s="1"/>
      <c r="K12244" s="1"/>
      <c r="L12244" s="1"/>
      <c r="M12244" s="276"/>
      <c r="N12244" s="3"/>
      <c r="O12244" s="276"/>
      <c r="P12244" s="276"/>
      <c r="Q12244" s="3"/>
      <c r="R12244" s="276"/>
      <c r="S12244" s="3"/>
      <c r="T12244" s="1"/>
      <c r="U12244" s="4"/>
      <c r="V12244" s="341"/>
      <c r="W12244" s="276"/>
      <c r="X12244" s="3"/>
      <c r="Y12244" s="276"/>
      <c r="Z12244" s="3"/>
      <c r="AA12244" s="276"/>
      <c r="AB12244" s="3"/>
      <c r="AC12244" s="277"/>
      <c r="AD12244" s="276"/>
      <c r="AE12244" s="3"/>
      <c r="AF12244" s="276"/>
      <c r="AG12244" s="3"/>
      <c r="AH12244" s="3"/>
      <c r="AI12244" s="2"/>
      <c r="AJ12244" s="3"/>
      <c r="AK12244" s="2"/>
      <c r="AL12244" s="2"/>
      <c r="AM12244" s="276"/>
      <c r="AN12244" s="276"/>
      <c r="AO12244" s="276"/>
      <c r="AP12244" s="276"/>
    </row>
    <row r="12245" spans="1:42" ht="24" hidden="1" customHeight="1">
      <c r="A12245" s="8"/>
      <c r="B12245" s="338"/>
      <c r="C12245" s="339"/>
      <c r="D12245" s="340"/>
      <c r="E12245" s="6"/>
      <c r="F12245" s="6"/>
      <c r="G12245" s="3"/>
      <c r="H12245" s="1"/>
      <c r="I12245" s="1"/>
      <c r="J12245" s="1"/>
      <c r="K12245" s="1"/>
      <c r="L12245" s="1"/>
      <c r="M12245" s="276"/>
      <c r="N12245" s="3"/>
      <c r="O12245" s="276"/>
      <c r="P12245" s="276"/>
      <c r="Q12245" s="3"/>
      <c r="R12245" s="276"/>
      <c r="S12245" s="3"/>
      <c r="T12245" s="1"/>
      <c r="U12245" s="4"/>
      <c r="V12245" s="341"/>
      <c r="W12245" s="276"/>
      <c r="X12245" s="3"/>
      <c r="Y12245" s="276"/>
      <c r="Z12245" s="3"/>
      <c r="AA12245" s="276"/>
      <c r="AB12245" s="3"/>
      <c r="AC12245" s="277"/>
      <c r="AD12245" s="276"/>
      <c r="AE12245" s="3"/>
      <c r="AF12245" s="276"/>
      <c r="AG12245" s="3"/>
      <c r="AH12245" s="3"/>
      <c r="AI12245" s="2"/>
      <c r="AJ12245" s="3"/>
      <c r="AK12245" s="2"/>
      <c r="AL12245" s="2"/>
      <c r="AM12245" s="276"/>
      <c r="AN12245" s="276"/>
      <c r="AO12245" s="276"/>
      <c r="AP12245" s="276"/>
    </row>
    <row r="12246" spans="1:42" ht="24" hidden="1" customHeight="1">
      <c r="A12246" s="8"/>
      <c r="B12246" s="338"/>
      <c r="C12246" s="339"/>
      <c r="D12246" s="340"/>
      <c r="E12246" s="6"/>
      <c r="F12246" s="6"/>
      <c r="G12246" s="3"/>
      <c r="H12246" s="1"/>
      <c r="I12246" s="1"/>
      <c r="J12246" s="1"/>
      <c r="K12246" s="1"/>
      <c r="L12246" s="1"/>
      <c r="M12246" s="276"/>
      <c r="N12246" s="3"/>
      <c r="O12246" s="276"/>
      <c r="P12246" s="276"/>
      <c r="Q12246" s="3"/>
      <c r="R12246" s="276"/>
      <c r="S12246" s="3"/>
      <c r="T12246" s="1"/>
      <c r="U12246" s="4"/>
      <c r="V12246" s="341"/>
      <c r="W12246" s="276"/>
      <c r="X12246" s="3"/>
      <c r="Y12246" s="276"/>
      <c r="Z12246" s="3"/>
      <c r="AA12246" s="276"/>
      <c r="AB12246" s="3"/>
      <c r="AC12246" s="277"/>
      <c r="AD12246" s="276"/>
      <c r="AE12246" s="3"/>
      <c r="AF12246" s="276"/>
      <c r="AG12246" s="3"/>
      <c r="AH12246" s="3"/>
      <c r="AI12246" s="2"/>
      <c r="AJ12246" s="3"/>
      <c r="AK12246" s="2"/>
      <c r="AL12246" s="2"/>
      <c r="AM12246" s="276"/>
      <c r="AN12246" s="276"/>
      <c r="AO12246" s="276"/>
      <c r="AP12246" s="276"/>
    </row>
    <row r="12247" spans="1:42" ht="24" hidden="1" customHeight="1">
      <c r="A12247" s="8"/>
      <c r="B12247" s="338"/>
      <c r="C12247" s="339"/>
      <c r="D12247" s="340"/>
      <c r="E12247" s="6"/>
      <c r="F12247" s="6"/>
      <c r="G12247" s="3"/>
      <c r="H12247" s="1"/>
      <c r="I12247" s="1"/>
      <c r="J12247" s="1"/>
      <c r="K12247" s="1"/>
      <c r="L12247" s="1"/>
      <c r="M12247" s="276"/>
      <c r="N12247" s="3"/>
      <c r="O12247" s="276"/>
      <c r="P12247" s="276"/>
      <c r="Q12247" s="3"/>
      <c r="R12247" s="276"/>
      <c r="S12247" s="3"/>
      <c r="T12247" s="1"/>
      <c r="U12247" s="4"/>
      <c r="V12247" s="341"/>
      <c r="W12247" s="276"/>
      <c r="X12247" s="3"/>
      <c r="Y12247" s="276"/>
      <c r="Z12247" s="3"/>
      <c r="AA12247" s="276"/>
      <c r="AB12247" s="3"/>
      <c r="AC12247" s="277"/>
      <c r="AD12247" s="276"/>
      <c r="AE12247" s="3"/>
      <c r="AF12247" s="276"/>
      <c r="AG12247" s="3"/>
      <c r="AH12247" s="3"/>
      <c r="AI12247" s="2"/>
      <c r="AJ12247" s="3"/>
      <c r="AK12247" s="2"/>
      <c r="AL12247" s="2"/>
      <c r="AM12247" s="276"/>
      <c r="AN12247" s="276"/>
      <c r="AO12247" s="276"/>
      <c r="AP12247" s="276"/>
    </row>
    <row r="12248" spans="1:42" ht="24" hidden="1" customHeight="1">
      <c r="A12248" s="8"/>
      <c r="B12248" s="338"/>
      <c r="C12248" s="339"/>
      <c r="D12248" s="340"/>
      <c r="E12248" s="6"/>
      <c r="F12248" s="6"/>
      <c r="G12248" s="3"/>
      <c r="H12248" s="1"/>
      <c r="I12248" s="1"/>
      <c r="J12248" s="1"/>
      <c r="K12248" s="1"/>
      <c r="L12248" s="1"/>
      <c r="M12248" s="276"/>
      <c r="N12248" s="3"/>
      <c r="O12248" s="276"/>
      <c r="P12248" s="276"/>
      <c r="Q12248" s="3"/>
      <c r="R12248" s="276"/>
      <c r="S12248" s="3"/>
      <c r="T12248" s="1"/>
      <c r="U12248" s="4"/>
      <c r="V12248" s="341"/>
      <c r="W12248" s="276"/>
      <c r="X12248" s="3"/>
      <c r="Y12248" s="276"/>
      <c r="Z12248" s="3"/>
      <c r="AA12248" s="276"/>
      <c r="AB12248" s="3"/>
      <c r="AC12248" s="277"/>
      <c r="AD12248" s="276"/>
      <c r="AE12248" s="3"/>
      <c r="AF12248" s="276"/>
      <c r="AG12248" s="3"/>
      <c r="AH12248" s="3"/>
      <c r="AI12248" s="2"/>
      <c r="AJ12248" s="3"/>
      <c r="AK12248" s="2"/>
      <c r="AL12248" s="2"/>
      <c r="AM12248" s="276"/>
      <c r="AN12248" s="276"/>
      <c r="AO12248" s="276"/>
      <c r="AP12248" s="276"/>
    </row>
    <row r="12249" spans="1:42" ht="24" hidden="1" customHeight="1">
      <c r="A12249" s="8"/>
      <c r="B12249" s="338"/>
      <c r="C12249" s="339"/>
      <c r="D12249" s="340"/>
      <c r="E12249" s="6"/>
      <c r="F12249" s="6"/>
      <c r="G12249" s="3"/>
      <c r="H12249" s="1"/>
      <c r="I12249" s="1"/>
      <c r="J12249" s="1"/>
      <c r="K12249" s="1"/>
      <c r="L12249" s="1"/>
      <c r="M12249" s="276"/>
      <c r="N12249" s="3"/>
      <c r="O12249" s="276"/>
      <c r="P12249" s="276"/>
      <c r="Q12249" s="3"/>
      <c r="R12249" s="276"/>
      <c r="S12249" s="3"/>
      <c r="T12249" s="1"/>
      <c r="U12249" s="4"/>
      <c r="V12249" s="341"/>
      <c r="W12249" s="276"/>
      <c r="X12249" s="3"/>
      <c r="Y12249" s="276"/>
      <c r="Z12249" s="3"/>
      <c r="AA12249" s="276"/>
      <c r="AB12249" s="3"/>
      <c r="AC12249" s="277"/>
      <c r="AD12249" s="276"/>
      <c r="AE12249" s="3"/>
      <c r="AF12249" s="276"/>
      <c r="AG12249" s="3"/>
      <c r="AH12249" s="3"/>
      <c r="AI12249" s="2"/>
      <c r="AJ12249" s="3"/>
      <c r="AK12249" s="2"/>
      <c r="AL12249" s="2"/>
      <c r="AM12249" s="276"/>
      <c r="AN12249" s="276"/>
      <c r="AO12249" s="276"/>
      <c r="AP12249" s="276"/>
    </row>
    <row r="12250" spans="1:42" ht="24" hidden="1" customHeight="1">
      <c r="A12250" s="8"/>
      <c r="B12250" s="338"/>
      <c r="C12250" s="339"/>
      <c r="D12250" s="340"/>
      <c r="E12250" s="6"/>
      <c r="F12250" s="6"/>
      <c r="G12250" s="3"/>
      <c r="H12250" s="1"/>
      <c r="I12250" s="1"/>
      <c r="J12250" s="1"/>
      <c r="K12250" s="1"/>
      <c r="L12250" s="1"/>
      <c r="M12250" s="276"/>
      <c r="N12250" s="3"/>
      <c r="O12250" s="276"/>
      <c r="P12250" s="276"/>
      <c r="Q12250" s="3"/>
      <c r="R12250" s="276"/>
      <c r="S12250" s="3"/>
      <c r="T12250" s="1"/>
      <c r="U12250" s="4"/>
      <c r="V12250" s="341"/>
      <c r="W12250" s="276"/>
      <c r="X12250" s="3"/>
      <c r="Y12250" s="276"/>
      <c r="Z12250" s="3"/>
      <c r="AA12250" s="276"/>
      <c r="AB12250" s="3"/>
      <c r="AC12250" s="277"/>
      <c r="AD12250" s="276"/>
      <c r="AE12250" s="3"/>
      <c r="AF12250" s="276"/>
      <c r="AG12250" s="3"/>
      <c r="AH12250" s="3"/>
      <c r="AI12250" s="2"/>
      <c r="AJ12250" s="3"/>
      <c r="AK12250" s="2"/>
      <c r="AL12250" s="2"/>
      <c r="AM12250" s="276"/>
      <c r="AN12250" s="276"/>
      <c r="AO12250" s="276"/>
      <c r="AP12250" s="276"/>
    </row>
    <row r="12251" spans="1:42" ht="24" hidden="1" customHeight="1">
      <c r="A12251" s="8"/>
      <c r="B12251" s="338"/>
      <c r="C12251" s="339"/>
      <c r="D12251" s="340"/>
      <c r="E12251" s="6"/>
      <c r="F12251" s="6"/>
      <c r="G12251" s="3"/>
      <c r="H12251" s="1"/>
      <c r="I12251" s="1"/>
      <c r="J12251" s="1"/>
      <c r="K12251" s="1"/>
      <c r="L12251" s="1"/>
      <c r="M12251" s="276"/>
      <c r="N12251" s="3"/>
      <c r="O12251" s="276"/>
      <c r="P12251" s="276"/>
      <c r="Q12251" s="3"/>
      <c r="R12251" s="276"/>
      <c r="S12251" s="3"/>
      <c r="T12251" s="1"/>
      <c r="U12251" s="4"/>
      <c r="V12251" s="341"/>
      <c r="W12251" s="276"/>
      <c r="X12251" s="3"/>
      <c r="Y12251" s="276"/>
      <c r="Z12251" s="3"/>
      <c r="AA12251" s="276"/>
      <c r="AB12251" s="3"/>
      <c r="AC12251" s="277"/>
      <c r="AD12251" s="276"/>
      <c r="AE12251" s="3"/>
      <c r="AF12251" s="276"/>
      <c r="AG12251" s="3"/>
      <c r="AH12251" s="3"/>
      <c r="AI12251" s="2"/>
      <c r="AJ12251" s="3"/>
      <c r="AK12251" s="2"/>
      <c r="AL12251" s="2"/>
      <c r="AM12251" s="276"/>
      <c r="AN12251" s="276"/>
      <c r="AO12251" s="276"/>
      <c r="AP12251" s="276"/>
    </row>
    <row r="12252" spans="1:42" ht="24" hidden="1" customHeight="1">
      <c r="A12252" s="8"/>
      <c r="B12252" s="338"/>
      <c r="C12252" s="339"/>
      <c r="D12252" s="340"/>
      <c r="E12252" s="6"/>
      <c r="F12252" s="6"/>
      <c r="G12252" s="3"/>
      <c r="H12252" s="1"/>
      <c r="I12252" s="1"/>
      <c r="J12252" s="1"/>
      <c r="K12252" s="1"/>
      <c r="L12252" s="1"/>
      <c r="M12252" s="276"/>
      <c r="N12252" s="3"/>
      <c r="O12252" s="276"/>
      <c r="P12252" s="276"/>
      <c r="Q12252" s="3"/>
      <c r="R12252" s="276"/>
      <c r="S12252" s="3"/>
      <c r="T12252" s="1"/>
      <c r="U12252" s="4"/>
      <c r="V12252" s="341"/>
      <c r="W12252" s="276"/>
      <c r="X12252" s="3"/>
      <c r="Y12252" s="276"/>
      <c r="Z12252" s="3"/>
      <c r="AA12252" s="276"/>
      <c r="AB12252" s="3"/>
      <c r="AC12252" s="277"/>
      <c r="AD12252" s="276"/>
      <c r="AE12252" s="3"/>
      <c r="AF12252" s="276"/>
      <c r="AG12252" s="3"/>
      <c r="AH12252" s="3"/>
      <c r="AI12252" s="2"/>
      <c r="AJ12252" s="3"/>
      <c r="AK12252" s="2"/>
      <c r="AL12252" s="2"/>
      <c r="AM12252" s="276"/>
      <c r="AN12252" s="276"/>
      <c r="AO12252" s="276"/>
      <c r="AP12252" s="276"/>
    </row>
    <row r="12253" spans="1:42" ht="24" hidden="1" customHeight="1">
      <c r="A12253" s="8"/>
      <c r="B12253" s="338"/>
      <c r="C12253" s="339"/>
      <c r="D12253" s="340"/>
      <c r="E12253" s="6"/>
      <c r="F12253" s="6"/>
      <c r="G12253" s="3"/>
      <c r="H12253" s="1"/>
      <c r="I12253" s="1"/>
      <c r="J12253" s="1"/>
      <c r="K12253" s="1"/>
      <c r="L12253" s="1"/>
      <c r="M12253" s="276"/>
      <c r="N12253" s="3"/>
      <c r="O12253" s="276"/>
      <c r="P12253" s="276"/>
      <c r="Q12253" s="3"/>
      <c r="R12253" s="276"/>
      <c r="S12253" s="3"/>
      <c r="T12253" s="1"/>
      <c r="U12253" s="4"/>
      <c r="V12253" s="341"/>
      <c r="W12253" s="276"/>
      <c r="X12253" s="3"/>
      <c r="Y12253" s="276"/>
      <c r="Z12253" s="3"/>
      <c r="AA12253" s="276"/>
      <c r="AB12253" s="3"/>
      <c r="AC12253" s="277"/>
      <c r="AD12253" s="276"/>
      <c r="AE12253" s="3"/>
      <c r="AF12253" s="276"/>
      <c r="AG12253" s="3"/>
      <c r="AH12253" s="3"/>
      <c r="AI12253" s="2"/>
      <c r="AJ12253" s="3"/>
      <c r="AK12253" s="2"/>
      <c r="AL12253" s="2"/>
      <c r="AM12253" s="276"/>
      <c r="AN12253" s="276"/>
      <c r="AO12253" s="276"/>
      <c r="AP12253" s="276"/>
    </row>
    <row r="12254" spans="1:42" ht="24" hidden="1" customHeight="1">
      <c r="A12254" s="8"/>
      <c r="B12254" s="338"/>
      <c r="C12254" s="339"/>
      <c r="D12254" s="340"/>
      <c r="E12254" s="6"/>
      <c r="F12254" s="6"/>
      <c r="G12254" s="3"/>
      <c r="H12254" s="1"/>
      <c r="I12254" s="1"/>
      <c r="J12254" s="1"/>
      <c r="K12254" s="1"/>
      <c r="L12254" s="1"/>
      <c r="M12254" s="276"/>
      <c r="N12254" s="3"/>
      <c r="O12254" s="276"/>
      <c r="P12254" s="276"/>
      <c r="Q12254" s="3"/>
      <c r="R12254" s="276"/>
      <c r="S12254" s="3"/>
      <c r="T12254" s="1"/>
      <c r="U12254" s="4"/>
      <c r="V12254" s="341"/>
      <c r="W12254" s="276"/>
      <c r="X12254" s="3"/>
      <c r="Y12254" s="276"/>
      <c r="Z12254" s="3"/>
      <c r="AA12254" s="276"/>
      <c r="AB12254" s="3"/>
      <c r="AC12254" s="277"/>
      <c r="AD12254" s="276"/>
      <c r="AE12254" s="3"/>
      <c r="AF12254" s="276"/>
      <c r="AG12254" s="3"/>
      <c r="AH12254" s="3"/>
      <c r="AI12254" s="2"/>
      <c r="AJ12254" s="3"/>
      <c r="AK12254" s="2"/>
      <c r="AL12254" s="2"/>
      <c r="AM12254" s="276"/>
      <c r="AN12254" s="276"/>
      <c r="AO12254" s="276"/>
      <c r="AP12254" s="276"/>
    </row>
    <row r="12255" spans="1:42" ht="24" hidden="1" customHeight="1">
      <c r="A12255" s="8"/>
      <c r="B12255" s="338"/>
      <c r="C12255" s="339"/>
      <c r="D12255" s="340"/>
      <c r="E12255" s="6"/>
      <c r="F12255" s="6"/>
      <c r="G12255" s="3"/>
      <c r="H12255" s="1"/>
      <c r="I12255" s="1"/>
      <c r="J12255" s="1"/>
      <c r="K12255" s="1"/>
      <c r="L12255" s="1"/>
      <c r="M12255" s="276"/>
      <c r="N12255" s="3"/>
      <c r="O12255" s="276"/>
      <c r="P12255" s="276"/>
      <c r="Q12255" s="3"/>
      <c r="R12255" s="276"/>
      <c r="S12255" s="3"/>
      <c r="T12255" s="1"/>
      <c r="U12255" s="4"/>
      <c r="V12255" s="341"/>
      <c r="W12255" s="276"/>
      <c r="X12255" s="3"/>
      <c r="Y12255" s="276"/>
      <c r="Z12255" s="3"/>
      <c r="AA12255" s="276"/>
      <c r="AB12255" s="3"/>
      <c r="AC12255" s="277"/>
      <c r="AD12255" s="276"/>
      <c r="AE12255" s="3"/>
      <c r="AF12255" s="276"/>
      <c r="AG12255" s="3"/>
      <c r="AH12255" s="3"/>
      <c r="AI12255" s="2"/>
      <c r="AJ12255" s="3"/>
      <c r="AK12255" s="2"/>
      <c r="AL12255" s="2"/>
      <c r="AM12255" s="276"/>
      <c r="AN12255" s="276"/>
      <c r="AO12255" s="276"/>
      <c r="AP12255" s="276"/>
    </row>
    <row r="12256" spans="1:42" ht="24" hidden="1" customHeight="1">
      <c r="A12256" s="8"/>
      <c r="B12256" s="338"/>
      <c r="C12256" s="339"/>
      <c r="D12256" s="340"/>
      <c r="E12256" s="6"/>
      <c r="F12256" s="6"/>
      <c r="G12256" s="3"/>
      <c r="H12256" s="1"/>
      <c r="I12256" s="1"/>
      <c r="J12256" s="1"/>
      <c r="K12256" s="1"/>
      <c r="L12256" s="1"/>
      <c r="M12256" s="276"/>
      <c r="N12256" s="3"/>
      <c r="O12256" s="276"/>
      <c r="P12256" s="276"/>
      <c r="Q12256" s="3"/>
      <c r="R12256" s="276"/>
      <c r="S12256" s="3"/>
      <c r="T12256" s="1"/>
      <c r="U12256" s="4"/>
      <c r="V12256" s="341"/>
      <c r="W12256" s="276"/>
      <c r="X12256" s="3"/>
      <c r="Y12256" s="276"/>
      <c r="Z12256" s="3"/>
      <c r="AA12256" s="276"/>
      <c r="AB12256" s="3"/>
      <c r="AC12256" s="277"/>
      <c r="AD12256" s="276"/>
      <c r="AE12256" s="3"/>
      <c r="AF12256" s="276"/>
      <c r="AG12256" s="3"/>
      <c r="AH12256" s="3"/>
      <c r="AI12256" s="2"/>
      <c r="AJ12256" s="3"/>
      <c r="AK12256" s="2"/>
      <c r="AL12256" s="2"/>
      <c r="AM12256" s="276"/>
      <c r="AN12256" s="276"/>
      <c r="AO12256" s="276"/>
      <c r="AP12256" s="276"/>
    </row>
    <row r="12257" spans="1:42" ht="24" hidden="1" customHeight="1">
      <c r="A12257" s="8"/>
      <c r="B12257" s="338"/>
      <c r="C12257" s="339"/>
      <c r="D12257" s="340"/>
      <c r="E12257" s="6"/>
      <c r="F12257" s="6"/>
      <c r="G12257" s="3"/>
      <c r="H12257" s="1"/>
      <c r="I12257" s="1"/>
      <c r="J12257" s="1"/>
      <c r="K12257" s="1"/>
      <c r="L12257" s="1"/>
      <c r="M12257" s="276"/>
      <c r="N12257" s="3"/>
      <c r="O12257" s="276"/>
      <c r="P12257" s="276"/>
      <c r="Q12257" s="3"/>
      <c r="R12257" s="276"/>
      <c r="S12257" s="3"/>
      <c r="T12257" s="1"/>
      <c r="U12257" s="4"/>
      <c r="V12257" s="341"/>
      <c r="W12257" s="276"/>
      <c r="X12257" s="3"/>
      <c r="Y12257" s="276"/>
      <c r="Z12257" s="3"/>
      <c r="AA12257" s="276"/>
      <c r="AB12257" s="3"/>
      <c r="AC12257" s="277"/>
      <c r="AD12257" s="276"/>
      <c r="AE12257" s="3"/>
      <c r="AF12257" s="276"/>
      <c r="AG12257" s="3"/>
      <c r="AH12257" s="3"/>
      <c r="AI12257" s="2"/>
      <c r="AJ12257" s="3"/>
      <c r="AK12257" s="2"/>
      <c r="AL12257" s="2"/>
      <c r="AM12257" s="276"/>
      <c r="AN12257" s="276"/>
      <c r="AO12257" s="276"/>
      <c r="AP12257" s="276"/>
    </row>
    <row r="12258" spans="1:42" ht="24" hidden="1" customHeight="1">
      <c r="A12258" s="8"/>
      <c r="B12258" s="338"/>
      <c r="C12258" s="339"/>
      <c r="D12258" s="340"/>
      <c r="E12258" s="6"/>
      <c r="F12258" s="6"/>
      <c r="G12258" s="3"/>
      <c r="H12258" s="1"/>
      <c r="I12258" s="1"/>
      <c r="J12258" s="1"/>
      <c r="K12258" s="1"/>
      <c r="L12258" s="1"/>
      <c r="M12258" s="276"/>
      <c r="N12258" s="3"/>
      <c r="O12258" s="276"/>
      <c r="P12258" s="276"/>
      <c r="Q12258" s="3"/>
      <c r="R12258" s="276"/>
      <c r="S12258" s="3"/>
      <c r="T12258" s="1"/>
      <c r="U12258" s="4"/>
      <c r="V12258" s="341"/>
      <c r="W12258" s="276"/>
      <c r="X12258" s="3"/>
      <c r="Y12258" s="276"/>
      <c r="Z12258" s="3"/>
      <c r="AA12258" s="276"/>
      <c r="AB12258" s="3"/>
      <c r="AC12258" s="277"/>
      <c r="AD12258" s="276"/>
      <c r="AE12258" s="3"/>
      <c r="AF12258" s="276"/>
      <c r="AG12258" s="3"/>
      <c r="AH12258" s="3"/>
      <c r="AI12258" s="2"/>
      <c r="AJ12258" s="3"/>
      <c r="AK12258" s="2"/>
      <c r="AL12258" s="2"/>
      <c r="AM12258" s="276"/>
      <c r="AN12258" s="276"/>
      <c r="AO12258" s="276"/>
      <c r="AP12258" s="276"/>
    </row>
    <row r="12259" spans="1:42" ht="24" hidden="1" customHeight="1">
      <c r="A12259" s="8"/>
      <c r="B12259" s="338"/>
      <c r="C12259" s="339"/>
      <c r="D12259" s="340"/>
      <c r="E12259" s="6"/>
      <c r="F12259" s="6"/>
      <c r="G12259" s="3"/>
      <c r="H12259" s="1"/>
      <c r="I12259" s="1"/>
      <c r="J12259" s="1"/>
      <c r="K12259" s="1"/>
      <c r="L12259" s="1"/>
      <c r="M12259" s="276"/>
      <c r="N12259" s="3"/>
      <c r="O12259" s="276"/>
      <c r="P12259" s="276"/>
      <c r="Q12259" s="3"/>
      <c r="R12259" s="276"/>
      <c r="S12259" s="3"/>
      <c r="T12259" s="1"/>
      <c r="U12259" s="4"/>
      <c r="V12259" s="341"/>
      <c r="W12259" s="276"/>
      <c r="X12259" s="3"/>
      <c r="Y12259" s="276"/>
      <c r="Z12259" s="3"/>
      <c r="AA12259" s="276"/>
      <c r="AB12259" s="3"/>
      <c r="AC12259" s="277"/>
      <c r="AD12259" s="276"/>
      <c r="AE12259" s="3"/>
      <c r="AF12259" s="276"/>
      <c r="AG12259" s="3"/>
      <c r="AH12259" s="3"/>
      <c r="AI12259" s="2"/>
      <c r="AJ12259" s="3"/>
      <c r="AK12259" s="2"/>
      <c r="AL12259" s="2"/>
      <c r="AM12259" s="276"/>
      <c r="AN12259" s="276"/>
      <c r="AO12259" s="276"/>
      <c r="AP12259" s="276"/>
    </row>
    <row r="12260" spans="1:42" ht="24" hidden="1" customHeight="1">
      <c r="A12260" s="8"/>
      <c r="B12260" s="338"/>
      <c r="C12260" s="339"/>
      <c r="D12260" s="340"/>
      <c r="E12260" s="6"/>
      <c r="F12260" s="6"/>
      <c r="G12260" s="3"/>
      <c r="H12260" s="1"/>
      <c r="I12260" s="1"/>
      <c r="J12260" s="1"/>
      <c r="K12260" s="1"/>
      <c r="L12260" s="1"/>
      <c r="M12260" s="276"/>
      <c r="N12260" s="3"/>
      <c r="O12260" s="276"/>
      <c r="P12260" s="276"/>
      <c r="Q12260" s="3"/>
      <c r="R12260" s="276"/>
      <c r="S12260" s="3"/>
      <c r="T12260" s="1"/>
      <c r="U12260" s="4"/>
      <c r="V12260" s="341"/>
      <c r="W12260" s="276"/>
      <c r="X12260" s="3"/>
      <c r="Y12260" s="276"/>
      <c r="Z12260" s="3"/>
      <c r="AA12260" s="276"/>
      <c r="AB12260" s="3"/>
      <c r="AC12260" s="277"/>
      <c r="AD12260" s="276"/>
      <c r="AE12260" s="3"/>
      <c r="AF12260" s="276"/>
      <c r="AG12260" s="3"/>
      <c r="AH12260" s="3"/>
      <c r="AI12260" s="2"/>
      <c r="AJ12260" s="3"/>
      <c r="AK12260" s="2"/>
      <c r="AL12260" s="2"/>
      <c r="AM12260" s="276"/>
      <c r="AN12260" s="276"/>
      <c r="AO12260" s="276"/>
      <c r="AP12260" s="276"/>
    </row>
    <row r="12261" spans="1:42" ht="24" hidden="1" customHeight="1">
      <c r="A12261" s="8"/>
      <c r="B12261" s="338"/>
      <c r="C12261" s="339"/>
      <c r="D12261" s="340"/>
      <c r="E12261" s="6"/>
      <c r="F12261" s="6"/>
      <c r="G12261" s="3"/>
      <c r="H12261" s="1"/>
      <c r="I12261" s="1"/>
      <c r="J12261" s="1"/>
      <c r="K12261" s="1"/>
      <c r="L12261" s="1"/>
      <c r="M12261" s="276"/>
      <c r="N12261" s="3"/>
      <c r="O12261" s="276"/>
      <c r="P12261" s="276"/>
      <c r="Q12261" s="3"/>
      <c r="R12261" s="276"/>
      <c r="S12261" s="3"/>
      <c r="T12261" s="1"/>
      <c r="U12261" s="4"/>
      <c r="V12261" s="341"/>
      <c r="W12261" s="276"/>
      <c r="X12261" s="3"/>
      <c r="Y12261" s="276"/>
      <c r="Z12261" s="3"/>
      <c r="AA12261" s="276"/>
      <c r="AB12261" s="3"/>
      <c r="AC12261" s="277"/>
      <c r="AD12261" s="276"/>
      <c r="AE12261" s="3"/>
      <c r="AF12261" s="276"/>
      <c r="AG12261" s="3"/>
      <c r="AH12261" s="3"/>
      <c r="AI12261" s="2"/>
      <c r="AJ12261" s="3"/>
      <c r="AK12261" s="2"/>
      <c r="AL12261" s="2"/>
      <c r="AM12261" s="276"/>
      <c r="AN12261" s="276"/>
      <c r="AO12261" s="276"/>
      <c r="AP12261" s="276"/>
    </row>
    <row r="12262" spans="1:42" ht="24" hidden="1" customHeight="1">
      <c r="A12262" s="8"/>
      <c r="B12262" s="338"/>
      <c r="C12262" s="339"/>
      <c r="D12262" s="340"/>
      <c r="E12262" s="6"/>
      <c r="F12262" s="6"/>
      <c r="G12262" s="3"/>
      <c r="H12262" s="1"/>
      <c r="I12262" s="1"/>
      <c r="J12262" s="1"/>
      <c r="K12262" s="1"/>
      <c r="L12262" s="1"/>
      <c r="M12262" s="276"/>
      <c r="N12262" s="3"/>
      <c r="O12262" s="276"/>
      <c r="P12262" s="276"/>
      <c r="Q12262" s="3"/>
      <c r="R12262" s="276"/>
      <c r="S12262" s="3"/>
      <c r="T12262" s="1"/>
      <c r="U12262" s="4"/>
      <c r="V12262" s="341"/>
      <c r="W12262" s="276"/>
      <c r="X12262" s="3"/>
      <c r="Y12262" s="276"/>
      <c r="Z12262" s="3"/>
      <c r="AA12262" s="276"/>
      <c r="AB12262" s="3"/>
      <c r="AC12262" s="277"/>
      <c r="AD12262" s="276"/>
      <c r="AE12262" s="3"/>
      <c r="AF12262" s="276"/>
      <c r="AG12262" s="3"/>
      <c r="AH12262" s="3"/>
      <c r="AI12262" s="2"/>
      <c r="AJ12262" s="3"/>
      <c r="AK12262" s="2"/>
      <c r="AL12262" s="2"/>
      <c r="AM12262" s="276"/>
      <c r="AN12262" s="276"/>
      <c r="AO12262" s="276"/>
      <c r="AP12262" s="276"/>
    </row>
    <row r="12263" spans="1:42" ht="24" hidden="1" customHeight="1">
      <c r="A12263" s="8"/>
      <c r="B12263" s="338"/>
      <c r="C12263" s="339"/>
      <c r="D12263" s="340"/>
      <c r="E12263" s="6"/>
      <c r="F12263" s="6"/>
      <c r="G12263" s="3"/>
      <c r="H12263" s="1"/>
      <c r="I12263" s="1"/>
      <c r="J12263" s="1"/>
      <c r="K12263" s="1"/>
      <c r="L12263" s="1"/>
      <c r="M12263" s="276"/>
      <c r="N12263" s="3"/>
      <c r="O12263" s="276"/>
      <c r="P12263" s="276"/>
      <c r="Q12263" s="3"/>
      <c r="R12263" s="276"/>
      <c r="S12263" s="3"/>
      <c r="T12263" s="1"/>
      <c r="U12263" s="4"/>
      <c r="V12263" s="341"/>
      <c r="W12263" s="276"/>
      <c r="X12263" s="3"/>
      <c r="Y12263" s="276"/>
      <c r="Z12263" s="3"/>
      <c r="AA12263" s="276"/>
      <c r="AB12263" s="3"/>
      <c r="AC12263" s="277"/>
      <c r="AD12263" s="276"/>
      <c r="AE12263" s="3"/>
      <c r="AF12263" s="276"/>
      <c r="AG12263" s="3"/>
      <c r="AH12263" s="3"/>
      <c r="AI12263" s="2"/>
      <c r="AJ12263" s="3"/>
      <c r="AK12263" s="2"/>
      <c r="AL12263" s="2"/>
      <c r="AM12263" s="276"/>
      <c r="AN12263" s="276"/>
      <c r="AO12263" s="276"/>
      <c r="AP12263" s="276"/>
    </row>
    <row r="12264" spans="1:42" ht="24" hidden="1" customHeight="1">
      <c r="A12264" s="8"/>
      <c r="B12264" s="338"/>
      <c r="C12264" s="339"/>
      <c r="D12264" s="340"/>
      <c r="E12264" s="6"/>
      <c r="F12264" s="6"/>
      <c r="G12264" s="3"/>
      <c r="H12264" s="1"/>
      <c r="I12264" s="1"/>
      <c r="J12264" s="1"/>
      <c r="K12264" s="1"/>
      <c r="L12264" s="1"/>
      <c r="M12264" s="276"/>
      <c r="N12264" s="3"/>
      <c r="O12264" s="276"/>
      <c r="P12264" s="276"/>
      <c r="Q12264" s="3"/>
      <c r="R12264" s="276"/>
      <c r="S12264" s="3"/>
      <c r="T12264" s="1"/>
      <c r="U12264" s="4"/>
      <c r="V12264" s="341"/>
      <c r="W12264" s="276"/>
      <c r="X12264" s="3"/>
      <c r="Y12264" s="276"/>
      <c r="Z12264" s="3"/>
      <c r="AA12264" s="276"/>
      <c r="AB12264" s="3"/>
      <c r="AC12264" s="277"/>
      <c r="AD12264" s="276"/>
      <c r="AE12264" s="3"/>
      <c r="AF12264" s="276"/>
      <c r="AG12264" s="3"/>
      <c r="AH12264" s="3"/>
      <c r="AI12264" s="2"/>
      <c r="AJ12264" s="3"/>
      <c r="AK12264" s="2"/>
      <c r="AL12264" s="2"/>
      <c r="AM12264" s="276"/>
      <c r="AN12264" s="276"/>
      <c r="AO12264" s="276"/>
      <c r="AP12264" s="276"/>
    </row>
    <row r="12265" spans="1:42" ht="24" hidden="1" customHeight="1">
      <c r="A12265" s="8"/>
      <c r="B12265" s="338"/>
      <c r="C12265" s="339"/>
      <c r="D12265" s="340"/>
      <c r="E12265" s="6"/>
      <c r="F12265" s="6"/>
      <c r="G12265" s="3"/>
      <c r="H12265" s="1"/>
      <c r="I12265" s="1"/>
      <c r="J12265" s="1"/>
      <c r="K12265" s="1"/>
      <c r="L12265" s="1"/>
      <c r="M12265" s="276"/>
      <c r="N12265" s="3"/>
      <c r="O12265" s="276"/>
      <c r="P12265" s="276"/>
      <c r="Q12265" s="3"/>
      <c r="R12265" s="276"/>
      <c r="S12265" s="3"/>
      <c r="T12265" s="1"/>
      <c r="U12265" s="4"/>
      <c r="V12265" s="341"/>
      <c r="W12265" s="276"/>
      <c r="X12265" s="3"/>
      <c r="Y12265" s="276"/>
      <c r="Z12265" s="3"/>
      <c r="AA12265" s="276"/>
      <c r="AB12265" s="3"/>
      <c r="AC12265" s="277"/>
      <c r="AD12265" s="276"/>
      <c r="AE12265" s="3"/>
      <c r="AF12265" s="276"/>
      <c r="AG12265" s="3"/>
      <c r="AH12265" s="3"/>
      <c r="AI12265" s="2"/>
      <c r="AJ12265" s="3"/>
      <c r="AK12265" s="2"/>
      <c r="AL12265" s="2"/>
      <c r="AM12265" s="276"/>
      <c r="AN12265" s="276"/>
      <c r="AO12265" s="276"/>
      <c r="AP12265" s="276"/>
    </row>
    <row r="12266" spans="1:42" ht="24" hidden="1" customHeight="1">
      <c r="A12266" s="8"/>
      <c r="B12266" s="338"/>
      <c r="C12266" s="339"/>
      <c r="D12266" s="340"/>
      <c r="E12266" s="6"/>
      <c r="F12266" s="6"/>
      <c r="G12266" s="3"/>
      <c r="H12266" s="1"/>
      <c r="I12266" s="1"/>
      <c r="J12266" s="1"/>
      <c r="K12266" s="1"/>
      <c r="L12266" s="1"/>
      <c r="M12266" s="276"/>
      <c r="N12266" s="3"/>
      <c r="O12266" s="276"/>
      <c r="P12266" s="276"/>
      <c r="Q12266" s="3"/>
      <c r="R12266" s="276"/>
      <c r="S12266" s="3"/>
      <c r="T12266" s="1"/>
      <c r="U12266" s="4"/>
      <c r="V12266" s="341"/>
      <c r="W12266" s="276"/>
      <c r="X12266" s="3"/>
      <c r="Y12266" s="276"/>
      <c r="Z12266" s="3"/>
      <c r="AA12266" s="276"/>
      <c r="AB12266" s="3"/>
      <c r="AC12266" s="277"/>
      <c r="AD12266" s="276"/>
      <c r="AE12266" s="3"/>
      <c r="AF12266" s="276"/>
      <c r="AG12266" s="3"/>
      <c r="AH12266" s="3"/>
      <c r="AI12266" s="2"/>
      <c r="AJ12266" s="3"/>
      <c r="AK12266" s="2"/>
      <c r="AL12266" s="2"/>
      <c r="AM12266" s="276"/>
      <c r="AN12266" s="276"/>
      <c r="AO12266" s="276"/>
      <c r="AP12266" s="276"/>
    </row>
    <row r="12267" spans="1:42" ht="24" hidden="1" customHeight="1">
      <c r="A12267" s="8"/>
      <c r="B12267" s="338"/>
      <c r="C12267" s="339"/>
      <c r="D12267" s="340"/>
      <c r="E12267" s="6"/>
      <c r="F12267" s="6"/>
      <c r="G12267" s="3"/>
      <c r="H12267" s="1"/>
      <c r="I12267" s="1"/>
      <c r="J12267" s="1"/>
      <c r="K12267" s="1"/>
      <c r="L12267" s="1"/>
      <c r="M12267" s="276"/>
      <c r="N12267" s="3"/>
      <c r="O12267" s="276"/>
      <c r="P12267" s="276"/>
      <c r="Q12267" s="3"/>
      <c r="R12267" s="276"/>
      <c r="S12267" s="3"/>
      <c r="T12267" s="1"/>
      <c r="U12267" s="4"/>
      <c r="V12267" s="341"/>
      <c r="W12267" s="276"/>
      <c r="X12267" s="3"/>
      <c r="Y12267" s="276"/>
      <c r="Z12267" s="3"/>
      <c r="AA12267" s="276"/>
      <c r="AB12267" s="3"/>
      <c r="AC12267" s="277"/>
      <c r="AD12267" s="276"/>
      <c r="AE12267" s="3"/>
      <c r="AF12267" s="276"/>
      <c r="AG12267" s="3"/>
      <c r="AH12267" s="3"/>
      <c r="AI12267" s="2"/>
      <c r="AJ12267" s="3"/>
      <c r="AK12267" s="2"/>
      <c r="AL12267" s="2"/>
      <c r="AM12267" s="276"/>
      <c r="AN12267" s="276"/>
      <c r="AO12267" s="276"/>
      <c r="AP12267" s="276"/>
    </row>
    <row r="12268" spans="1:42" ht="24" hidden="1" customHeight="1">
      <c r="A12268" s="8"/>
      <c r="B12268" s="338"/>
      <c r="C12268" s="339"/>
      <c r="D12268" s="340"/>
      <c r="E12268" s="6"/>
      <c r="F12268" s="6"/>
      <c r="G12268" s="3"/>
      <c r="H12268" s="1"/>
      <c r="I12268" s="1"/>
      <c r="J12268" s="1"/>
      <c r="K12268" s="1"/>
      <c r="L12268" s="1"/>
      <c r="M12268" s="276"/>
      <c r="N12268" s="3"/>
      <c r="O12268" s="276"/>
      <c r="P12268" s="276"/>
      <c r="Q12268" s="3"/>
      <c r="R12268" s="276"/>
      <c r="S12268" s="3"/>
      <c r="T12268" s="1"/>
      <c r="U12268" s="4"/>
      <c r="V12268" s="341"/>
      <c r="W12268" s="276"/>
      <c r="X12268" s="3"/>
      <c r="Y12268" s="276"/>
      <c r="Z12268" s="3"/>
      <c r="AA12268" s="276"/>
      <c r="AB12268" s="3"/>
      <c r="AC12268" s="277"/>
      <c r="AD12268" s="276"/>
      <c r="AE12268" s="3"/>
      <c r="AF12268" s="276"/>
      <c r="AG12268" s="3"/>
      <c r="AH12268" s="3"/>
      <c r="AI12268" s="2"/>
      <c r="AJ12268" s="3"/>
      <c r="AK12268" s="2"/>
      <c r="AL12268" s="2"/>
      <c r="AM12268" s="276"/>
      <c r="AN12268" s="276"/>
      <c r="AO12268" s="276"/>
      <c r="AP12268" s="276"/>
    </row>
    <row r="12269" spans="1:42" ht="24" hidden="1" customHeight="1">
      <c r="A12269" s="8"/>
      <c r="B12269" s="338"/>
      <c r="C12269" s="339"/>
      <c r="D12269" s="340"/>
      <c r="E12269" s="6"/>
      <c r="F12269" s="6"/>
      <c r="G12269" s="3"/>
      <c r="H12269" s="1"/>
      <c r="I12269" s="1"/>
      <c r="J12269" s="1"/>
      <c r="K12269" s="1"/>
      <c r="L12269" s="1"/>
      <c r="M12269" s="276"/>
      <c r="N12269" s="3"/>
      <c r="O12269" s="276"/>
      <c r="P12269" s="276"/>
      <c r="Q12269" s="3"/>
      <c r="R12269" s="276"/>
      <c r="S12269" s="3"/>
      <c r="T12269" s="1"/>
      <c r="U12269" s="4"/>
      <c r="V12269" s="341"/>
      <c r="W12269" s="276"/>
      <c r="X12269" s="3"/>
      <c r="Y12269" s="276"/>
      <c r="Z12269" s="3"/>
      <c r="AA12269" s="276"/>
      <c r="AB12269" s="3"/>
      <c r="AC12269" s="277"/>
      <c r="AD12269" s="276"/>
      <c r="AE12269" s="3"/>
      <c r="AF12269" s="276"/>
      <c r="AG12269" s="3"/>
      <c r="AH12269" s="3"/>
      <c r="AI12269" s="2"/>
      <c r="AJ12269" s="3"/>
      <c r="AK12269" s="2"/>
      <c r="AL12269" s="2"/>
      <c r="AM12269" s="276"/>
      <c r="AN12269" s="276"/>
      <c r="AO12269" s="276"/>
      <c r="AP12269" s="276"/>
    </row>
    <row r="12270" spans="1:42" ht="24" hidden="1" customHeight="1">
      <c r="A12270" s="8"/>
      <c r="B12270" s="338"/>
      <c r="C12270" s="339"/>
      <c r="D12270" s="340"/>
      <c r="E12270" s="6"/>
      <c r="F12270" s="6"/>
      <c r="G12270" s="3"/>
      <c r="H12270" s="1"/>
      <c r="I12270" s="1"/>
      <c r="J12270" s="1"/>
      <c r="K12270" s="1"/>
      <c r="L12270" s="1"/>
      <c r="M12270" s="276"/>
      <c r="N12270" s="3"/>
      <c r="O12270" s="276"/>
      <c r="P12270" s="276"/>
      <c r="Q12270" s="3"/>
      <c r="R12270" s="276"/>
      <c r="S12270" s="3"/>
      <c r="T12270" s="1"/>
      <c r="U12270" s="4"/>
      <c r="V12270" s="341"/>
      <c r="W12270" s="276"/>
      <c r="X12270" s="3"/>
      <c r="Y12270" s="276"/>
      <c r="Z12270" s="3"/>
      <c r="AA12270" s="276"/>
      <c r="AB12270" s="3"/>
      <c r="AC12270" s="277"/>
      <c r="AD12270" s="276"/>
      <c r="AE12270" s="3"/>
      <c r="AF12270" s="276"/>
      <c r="AG12270" s="3"/>
      <c r="AH12270" s="3"/>
      <c r="AI12270" s="2"/>
      <c r="AJ12270" s="3"/>
      <c r="AK12270" s="2"/>
      <c r="AL12270" s="2"/>
      <c r="AM12270" s="276"/>
      <c r="AN12270" s="276"/>
      <c r="AO12270" s="276"/>
      <c r="AP12270" s="276"/>
    </row>
    <row r="12271" spans="1:42" ht="24" hidden="1" customHeight="1">
      <c r="A12271" s="8"/>
      <c r="B12271" s="338"/>
      <c r="C12271" s="339"/>
      <c r="D12271" s="340"/>
      <c r="E12271" s="6"/>
      <c r="F12271" s="6"/>
      <c r="G12271" s="3"/>
      <c r="H12271" s="1"/>
      <c r="I12271" s="1"/>
      <c r="J12271" s="1"/>
      <c r="K12271" s="1"/>
      <c r="L12271" s="1"/>
      <c r="M12271" s="276"/>
      <c r="N12271" s="3"/>
      <c r="O12271" s="276"/>
      <c r="P12271" s="276"/>
      <c r="Q12271" s="3"/>
      <c r="R12271" s="276"/>
      <c r="S12271" s="3"/>
      <c r="T12271" s="1"/>
      <c r="U12271" s="4"/>
      <c r="V12271" s="341"/>
      <c r="W12271" s="276"/>
      <c r="X12271" s="3"/>
      <c r="Y12271" s="276"/>
      <c r="Z12271" s="3"/>
      <c r="AA12271" s="276"/>
      <c r="AB12271" s="3"/>
      <c r="AC12271" s="277"/>
      <c r="AD12271" s="276"/>
      <c r="AE12271" s="3"/>
      <c r="AF12271" s="276"/>
      <c r="AG12271" s="3"/>
      <c r="AH12271" s="3"/>
      <c r="AI12271" s="2"/>
      <c r="AJ12271" s="3"/>
      <c r="AK12271" s="2"/>
      <c r="AL12271" s="2"/>
      <c r="AM12271" s="276"/>
      <c r="AN12271" s="276"/>
      <c r="AO12271" s="276"/>
      <c r="AP12271" s="276"/>
    </row>
    <row r="12272" spans="1:42" ht="24" hidden="1" customHeight="1">
      <c r="A12272" s="8"/>
      <c r="B12272" s="338"/>
      <c r="C12272" s="339"/>
      <c r="D12272" s="340"/>
      <c r="E12272" s="6"/>
      <c r="F12272" s="6"/>
      <c r="G12272" s="3"/>
      <c r="H12272" s="1"/>
      <c r="I12272" s="1"/>
      <c r="J12272" s="1"/>
      <c r="K12272" s="1"/>
      <c r="L12272" s="1"/>
      <c r="M12272" s="276"/>
      <c r="N12272" s="3"/>
      <c r="O12272" s="276"/>
      <c r="P12272" s="276"/>
      <c r="Q12272" s="3"/>
      <c r="R12272" s="276"/>
      <c r="S12272" s="3"/>
      <c r="T12272" s="1"/>
      <c r="U12272" s="4"/>
      <c r="V12272" s="341"/>
      <c r="W12272" s="276"/>
      <c r="X12272" s="3"/>
      <c r="Y12272" s="276"/>
      <c r="Z12272" s="3"/>
      <c r="AA12272" s="276"/>
      <c r="AB12272" s="3"/>
      <c r="AC12272" s="277"/>
      <c r="AD12272" s="276"/>
      <c r="AE12272" s="3"/>
      <c r="AF12272" s="276"/>
      <c r="AG12272" s="3"/>
      <c r="AH12272" s="3"/>
      <c r="AI12272" s="2"/>
      <c r="AJ12272" s="3"/>
      <c r="AK12272" s="2"/>
      <c r="AL12272" s="2"/>
      <c r="AM12272" s="276"/>
      <c r="AN12272" s="276"/>
      <c r="AO12272" s="276"/>
      <c r="AP12272" s="276"/>
    </row>
    <row r="12273" spans="1:42" ht="24" hidden="1" customHeight="1">
      <c r="A12273" s="8"/>
      <c r="B12273" s="338"/>
      <c r="C12273" s="339"/>
      <c r="D12273" s="340"/>
      <c r="E12273" s="6"/>
      <c r="F12273" s="6"/>
      <c r="G12273" s="3"/>
      <c r="H12273" s="1"/>
      <c r="I12273" s="1"/>
      <c r="J12273" s="1"/>
      <c r="K12273" s="1"/>
      <c r="L12273" s="1"/>
      <c r="M12273" s="276"/>
      <c r="N12273" s="3"/>
      <c r="O12273" s="276"/>
      <c r="P12273" s="276"/>
      <c r="Q12273" s="3"/>
      <c r="R12273" s="276"/>
      <c r="S12273" s="3"/>
      <c r="T12273" s="1"/>
      <c r="U12273" s="4"/>
      <c r="V12273" s="341"/>
      <c r="W12273" s="276"/>
      <c r="X12273" s="3"/>
      <c r="Y12273" s="276"/>
      <c r="Z12273" s="3"/>
      <c r="AA12273" s="276"/>
      <c r="AB12273" s="3"/>
      <c r="AC12273" s="277"/>
      <c r="AD12273" s="276"/>
      <c r="AE12273" s="3"/>
      <c r="AF12273" s="276"/>
      <c r="AG12273" s="3"/>
      <c r="AH12273" s="3"/>
      <c r="AI12273" s="2"/>
      <c r="AJ12273" s="3"/>
      <c r="AK12273" s="2"/>
      <c r="AL12273" s="2"/>
      <c r="AM12273" s="276"/>
      <c r="AN12273" s="276"/>
      <c r="AO12273" s="276"/>
      <c r="AP12273" s="276"/>
    </row>
    <row r="12274" spans="1:42" ht="24" hidden="1" customHeight="1">
      <c r="A12274" s="8"/>
      <c r="B12274" s="338"/>
      <c r="C12274" s="339"/>
      <c r="D12274" s="340"/>
      <c r="E12274" s="6"/>
      <c r="F12274" s="6"/>
      <c r="G12274" s="3"/>
      <c r="H12274" s="1"/>
      <c r="I12274" s="1"/>
      <c r="J12274" s="1"/>
      <c r="K12274" s="1"/>
      <c r="L12274" s="1"/>
      <c r="M12274" s="276"/>
      <c r="N12274" s="3"/>
      <c r="O12274" s="276"/>
      <c r="P12274" s="276"/>
      <c r="Q12274" s="3"/>
      <c r="R12274" s="276"/>
      <c r="S12274" s="3"/>
      <c r="T12274" s="1"/>
      <c r="U12274" s="4"/>
      <c r="V12274" s="341"/>
      <c r="W12274" s="276"/>
      <c r="X12274" s="3"/>
      <c r="Y12274" s="276"/>
      <c r="Z12274" s="3"/>
      <c r="AA12274" s="276"/>
      <c r="AB12274" s="3"/>
      <c r="AC12274" s="277"/>
      <c r="AD12274" s="276"/>
      <c r="AE12274" s="3"/>
      <c r="AF12274" s="276"/>
      <c r="AG12274" s="3"/>
      <c r="AH12274" s="3"/>
      <c r="AI12274" s="2"/>
      <c r="AJ12274" s="3"/>
      <c r="AK12274" s="2"/>
      <c r="AL12274" s="2"/>
      <c r="AM12274" s="276"/>
      <c r="AN12274" s="276"/>
      <c r="AO12274" s="276"/>
      <c r="AP12274" s="276"/>
    </row>
    <row r="12275" spans="1:42" ht="24" hidden="1" customHeight="1">
      <c r="A12275" s="8"/>
      <c r="B12275" s="338"/>
      <c r="C12275" s="339"/>
      <c r="D12275" s="340"/>
      <c r="E12275" s="6"/>
      <c r="F12275" s="6"/>
      <c r="G12275" s="3"/>
      <c r="H12275" s="1"/>
      <c r="I12275" s="1"/>
      <c r="J12275" s="1"/>
      <c r="K12275" s="1"/>
      <c r="L12275" s="1"/>
      <c r="M12275" s="276"/>
      <c r="N12275" s="3"/>
      <c r="O12275" s="276"/>
      <c r="P12275" s="276"/>
      <c r="Q12275" s="3"/>
      <c r="R12275" s="276"/>
      <c r="S12275" s="3"/>
      <c r="T12275" s="1"/>
      <c r="U12275" s="4"/>
      <c r="V12275" s="341"/>
      <c r="W12275" s="276"/>
      <c r="X12275" s="3"/>
      <c r="Y12275" s="276"/>
      <c r="Z12275" s="3"/>
      <c r="AA12275" s="276"/>
      <c r="AB12275" s="3"/>
      <c r="AC12275" s="277"/>
      <c r="AD12275" s="276"/>
      <c r="AE12275" s="3"/>
      <c r="AF12275" s="276"/>
      <c r="AG12275" s="3"/>
      <c r="AH12275" s="3"/>
      <c r="AI12275" s="2"/>
      <c r="AJ12275" s="3"/>
      <c r="AK12275" s="2"/>
      <c r="AL12275" s="2"/>
      <c r="AM12275" s="276"/>
      <c r="AN12275" s="276"/>
      <c r="AO12275" s="276"/>
      <c r="AP12275" s="276"/>
    </row>
    <row r="12276" spans="1:42" ht="24" hidden="1" customHeight="1">
      <c r="A12276" s="8"/>
      <c r="B12276" s="338"/>
      <c r="C12276" s="339"/>
      <c r="D12276" s="340"/>
      <c r="E12276" s="6"/>
      <c r="F12276" s="6"/>
      <c r="G12276" s="3"/>
      <c r="H12276" s="1"/>
      <c r="I12276" s="1"/>
      <c r="J12276" s="1"/>
      <c r="K12276" s="1"/>
      <c r="L12276" s="1"/>
      <c r="M12276" s="276"/>
      <c r="N12276" s="3"/>
      <c r="O12276" s="276"/>
      <c r="P12276" s="276"/>
      <c r="Q12276" s="3"/>
      <c r="R12276" s="276"/>
      <c r="S12276" s="3"/>
      <c r="T12276" s="1"/>
      <c r="U12276" s="4"/>
      <c r="V12276" s="341"/>
      <c r="W12276" s="276"/>
      <c r="X12276" s="3"/>
      <c r="Y12276" s="276"/>
      <c r="Z12276" s="3"/>
      <c r="AA12276" s="276"/>
      <c r="AB12276" s="3"/>
      <c r="AC12276" s="277"/>
      <c r="AD12276" s="276"/>
      <c r="AE12276" s="3"/>
      <c r="AF12276" s="276"/>
      <c r="AG12276" s="3"/>
      <c r="AH12276" s="3"/>
      <c r="AI12276" s="2"/>
      <c r="AJ12276" s="3"/>
      <c r="AK12276" s="2"/>
      <c r="AL12276" s="2"/>
      <c r="AM12276" s="276"/>
      <c r="AN12276" s="276"/>
      <c r="AO12276" s="276"/>
      <c r="AP12276" s="276"/>
    </row>
    <row r="12277" spans="1:42" ht="24" hidden="1" customHeight="1">
      <c r="A12277" s="8"/>
      <c r="B12277" s="338"/>
      <c r="C12277" s="339"/>
      <c r="D12277" s="340"/>
      <c r="E12277" s="6"/>
      <c r="F12277" s="6"/>
      <c r="G12277" s="3"/>
      <c r="H12277" s="1"/>
      <c r="I12277" s="1"/>
      <c r="J12277" s="1"/>
      <c r="K12277" s="1"/>
      <c r="L12277" s="1"/>
      <c r="M12277" s="276"/>
      <c r="N12277" s="3"/>
      <c r="O12277" s="276"/>
      <c r="P12277" s="276"/>
      <c r="Q12277" s="3"/>
      <c r="R12277" s="276"/>
      <c r="S12277" s="3"/>
      <c r="T12277" s="1"/>
      <c r="U12277" s="4"/>
      <c r="V12277" s="341"/>
      <c r="W12277" s="276"/>
      <c r="X12277" s="3"/>
      <c r="Y12277" s="276"/>
      <c r="Z12277" s="3"/>
      <c r="AA12277" s="276"/>
      <c r="AB12277" s="3"/>
      <c r="AC12277" s="277"/>
      <c r="AD12277" s="276"/>
      <c r="AE12277" s="3"/>
      <c r="AF12277" s="276"/>
      <c r="AG12277" s="3"/>
      <c r="AH12277" s="3"/>
      <c r="AI12277" s="2"/>
      <c r="AJ12277" s="3"/>
      <c r="AK12277" s="2"/>
      <c r="AL12277" s="2"/>
      <c r="AM12277" s="276"/>
      <c r="AN12277" s="276"/>
      <c r="AO12277" s="276"/>
      <c r="AP12277" s="276"/>
    </row>
    <row r="12278" spans="1:42" ht="24" hidden="1" customHeight="1">
      <c r="A12278" s="8"/>
      <c r="B12278" s="338"/>
      <c r="C12278" s="339"/>
      <c r="D12278" s="340"/>
      <c r="E12278" s="6"/>
      <c r="F12278" s="6"/>
      <c r="G12278" s="3"/>
      <c r="H12278" s="1"/>
      <c r="I12278" s="1"/>
      <c r="J12278" s="1"/>
      <c r="K12278" s="1"/>
      <c r="L12278" s="1"/>
      <c r="M12278" s="276"/>
      <c r="N12278" s="3"/>
      <c r="O12278" s="276"/>
      <c r="P12278" s="276"/>
      <c r="Q12278" s="3"/>
      <c r="R12278" s="276"/>
      <c r="S12278" s="3"/>
      <c r="T12278" s="1"/>
      <c r="U12278" s="4"/>
      <c r="V12278" s="341"/>
      <c r="W12278" s="276"/>
      <c r="X12278" s="3"/>
      <c r="Y12278" s="276"/>
      <c r="Z12278" s="3"/>
      <c r="AA12278" s="276"/>
      <c r="AB12278" s="3"/>
      <c r="AC12278" s="277"/>
      <c r="AD12278" s="276"/>
      <c r="AE12278" s="3"/>
      <c r="AF12278" s="276"/>
      <c r="AG12278" s="3"/>
      <c r="AH12278" s="3"/>
      <c r="AI12278" s="2"/>
      <c r="AJ12278" s="3"/>
      <c r="AK12278" s="2"/>
      <c r="AL12278" s="2"/>
      <c r="AM12278" s="276"/>
      <c r="AN12278" s="276"/>
      <c r="AO12278" s="276"/>
      <c r="AP12278" s="276"/>
    </row>
    <row r="12279" spans="1:42" ht="24" hidden="1" customHeight="1">
      <c r="A12279" s="8"/>
      <c r="B12279" s="338"/>
      <c r="C12279" s="339"/>
      <c r="D12279" s="340"/>
      <c r="E12279" s="6"/>
      <c r="F12279" s="6"/>
      <c r="G12279" s="3"/>
      <c r="H12279" s="1"/>
      <c r="I12279" s="1"/>
      <c r="J12279" s="1"/>
      <c r="K12279" s="1"/>
      <c r="L12279" s="1"/>
      <c r="M12279" s="276"/>
      <c r="N12279" s="3"/>
      <c r="O12279" s="276"/>
      <c r="P12279" s="276"/>
      <c r="Q12279" s="3"/>
      <c r="R12279" s="276"/>
      <c r="S12279" s="3"/>
      <c r="T12279" s="1"/>
      <c r="U12279" s="4"/>
      <c r="V12279" s="341"/>
      <c r="W12279" s="276"/>
      <c r="X12279" s="3"/>
      <c r="Y12279" s="276"/>
      <c r="Z12279" s="3"/>
      <c r="AA12279" s="276"/>
      <c r="AB12279" s="3"/>
      <c r="AC12279" s="277"/>
      <c r="AD12279" s="276"/>
      <c r="AE12279" s="3"/>
      <c r="AF12279" s="276"/>
      <c r="AG12279" s="3"/>
      <c r="AH12279" s="3"/>
      <c r="AI12279" s="2"/>
      <c r="AJ12279" s="3"/>
      <c r="AK12279" s="2"/>
      <c r="AL12279" s="2"/>
      <c r="AM12279" s="276"/>
      <c r="AN12279" s="276"/>
      <c r="AO12279" s="276"/>
      <c r="AP12279" s="276"/>
    </row>
    <row r="12280" spans="1:42" ht="24" hidden="1" customHeight="1">
      <c r="A12280" s="8"/>
      <c r="B12280" s="338"/>
      <c r="C12280" s="339"/>
      <c r="D12280" s="340"/>
      <c r="E12280" s="6"/>
      <c r="F12280" s="6"/>
      <c r="G12280" s="3"/>
      <c r="H12280" s="1"/>
      <c r="I12280" s="1"/>
      <c r="J12280" s="1"/>
      <c r="K12280" s="1"/>
      <c r="L12280" s="1"/>
      <c r="M12280" s="276"/>
      <c r="N12280" s="3"/>
      <c r="O12280" s="276"/>
      <c r="P12280" s="276"/>
      <c r="Q12280" s="3"/>
      <c r="R12280" s="276"/>
      <c r="S12280" s="3"/>
      <c r="T12280" s="1"/>
      <c r="U12280" s="4"/>
      <c r="V12280" s="341"/>
      <c r="W12280" s="276"/>
      <c r="X12280" s="3"/>
      <c r="Y12280" s="276"/>
      <c r="Z12280" s="3"/>
      <c r="AA12280" s="276"/>
      <c r="AB12280" s="3"/>
      <c r="AC12280" s="277"/>
      <c r="AD12280" s="276"/>
      <c r="AE12280" s="3"/>
      <c r="AF12280" s="276"/>
      <c r="AG12280" s="3"/>
      <c r="AH12280" s="3"/>
      <c r="AI12280" s="2"/>
      <c r="AJ12280" s="3"/>
      <c r="AK12280" s="2"/>
      <c r="AL12280" s="2"/>
      <c r="AM12280" s="276"/>
      <c r="AN12280" s="276"/>
      <c r="AO12280" s="276"/>
      <c r="AP12280" s="276"/>
    </row>
    <row r="12281" spans="1:42" ht="24" hidden="1" customHeight="1">
      <c r="A12281" s="8"/>
      <c r="B12281" s="338"/>
      <c r="C12281" s="339"/>
      <c r="D12281" s="340"/>
      <c r="E12281" s="6"/>
      <c r="F12281" s="6"/>
      <c r="G12281" s="3"/>
      <c r="H12281" s="1"/>
      <c r="I12281" s="1"/>
      <c r="J12281" s="1"/>
      <c r="K12281" s="1"/>
      <c r="L12281" s="1"/>
      <c r="M12281" s="276"/>
      <c r="N12281" s="3"/>
      <c r="O12281" s="276"/>
      <c r="P12281" s="276"/>
      <c r="Q12281" s="3"/>
      <c r="R12281" s="276"/>
      <c r="S12281" s="3"/>
      <c r="T12281" s="1"/>
      <c r="U12281" s="4"/>
      <c r="V12281" s="341"/>
      <c r="W12281" s="276"/>
      <c r="X12281" s="3"/>
      <c r="Y12281" s="276"/>
      <c r="Z12281" s="3"/>
      <c r="AA12281" s="276"/>
      <c r="AB12281" s="3"/>
      <c r="AC12281" s="277"/>
      <c r="AD12281" s="276"/>
      <c r="AE12281" s="3"/>
      <c r="AF12281" s="276"/>
      <c r="AG12281" s="3"/>
      <c r="AH12281" s="3"/>
      <c r="AI12281" s="2"/>
      <c r="AJ12281" s="3"/>
      <c r="AK12281" s="2"/>
      <c r="AL12281" s="2"/>
      <c r="AM12281" s="276"/>
      <c r="AN12281" s="276"/>
      <c r="AO12281" s="276"/>
      <c r="AP12281" s="276"/>
    </row>
    <row r="12282" spans="1:42" ht="24" hidden="1" customHeight="1">
      <c r="A12282" s="8"/>
      <c r="B12282" s="338"/>
      <c r="C12282" s="339"/>
      <c r="D12282" s="340"/>
      <c r="E12282" s="6"/>
      <c r="F12282" s="6"/>
      <c r="G12282" s="3"/>
      <c r="H12282" s="1"/>
      <c r="I12282" s="1"/>
      <c r="J12282" s="1"/>
      <c r="K12282" s="1"/>
      <c r="L12282" s="1"/>
      <c r="M12282" s="276"/>
      <c r="N12282" s="3"/>
      <c r="O12282" s="276"/>
      <c r="P12282" s="276"/>
      <c r="Q12282" s="3"/>
      <c r="R12282" s="276"/>
      <c r="S12282" s="3"/>
      <c r="T12282" s="1"/>
      <c r="U12282" s="4"/>
      <c r="V12282" s="341"/>
      <c r="W12282" s="276"/>
      <c r="X12282" s="3"/>
      <c r="Y12282" s="276"/>
      <c r="Z12282" s="3"/>
      <c r="AA12282" s="276"/>
      <c r="AB12282" s="3"/>
      <c r="AC12282" s="277"/>
      <c r="AD12282" s="276"/>
      <c r="AE12282" s="3"/>
      <c r="AF12282" s="276"/>
      <c r="AG12282" s="3"/>
      <c r="AH12282" s="3"/>
      <c r="AI12282" s="2"/>
      <c r="AJ12282" s="3"/>
      <c r="AK12282" s="2"/>
      <c r="AL12282" s="2"/>
      <c r="AM12282" s="276"/>
      <c r="AN12282" s="276"/>
      <c r="AO12282" s="276"/>
      <c r="AP12282" s="276"/>
    </row>
    <row r="12283" spans="1:42" ht="24" hidden="1" customHeight="1">
      <c r="A12283" s="8"/>
      <c r="B12283" s="338"/>
      <c r="C12283" s="339"/>
      <c r="D12283" s="340"/>
      <c r="E12283" s="6"/>
      <c r="F12283" s="6"/>
      <c r="G12283" s="3"/>
      <c r="H12283" s="1"/>
      <c r="I12283" s="1"/>
      <c r="J12283" s="1"/>
      <c r="K12283" s="1"/>
      <c r="L12283" s="1"/>
      <c r="M12283" s="276"/>
      <c r="N12283" s="3"/>
      <c r="O12283" s="276"/>
      <c r="P12283" s="276"/>
      <c r="Q12283" s="3"/>
      <c r="R12283" s="276"/>
      <c r="S12283" s="3"/>
      <c r="T12283" s="1"/>
      <c r="U12283" s="4"/>
      <c r="V12283" s="341"/>
      <c r="W12283" s="276"/>
      <c r="X12283" s="3"/>
      <c r="Y12283" s="276"/>
      <c r="Z12283" s="3"/>
      <c r="AA12283" s="276"/>
      <c r="AB12283" s="3"/>
      <c r="AC12283" s="277"/>
      <c r="AD12283" s="276"/>
      <c r="AE12283" s="3"/>
      <c r="AF12283" s="276"/>
      <c r="AG12283" s="3"/>
      <c r="AH12283" s="3"/>
      <c r="AI12283" s="2"/>
      <c r="AJ12283" s="3"/>
      <c r="AK12283" s="2"/>
      <c r="AL12283" s="2"/>
      <c r="AM12283" s="276"/>
      <c r="AN12283" s="276"/>
      <c r="AO12283" s="276"/>
      <c r="AP12283" s="276"/>
    </row>
    <row r="12284" spans="1:42" ht="24" hidden="1" customHeight="1">
      <c r="A12284" s="8"/>
      <c r="B12284" s="338"/>
      <c r="C12284" s="339"/>
      <c r="D12284" s="340"/>
      <c r="E12284" s="6"/>
      <c r="F12284" s="6"/>
      <c r="G12284" s="3"/>
      <c r="H12284" s="1"/>
      <c r="I12284" s="1"/>
      <c r="J12284" s="1"/>
      <c r="K12284" s="1"/>
      <c r="L12284" s="1"/>
      <c r="M12284" s="276"/>
      <c r="N12284" s="3"/>
      <c r="O12284" s="276"/>
      <c r="P12284" s="276"/>
      <c r="Q12284" s="3"/>
      <c r="R12284" s="276"/>
      <c r="S12284" s="3"/>
      <c r="T12284" s="1"/>
      <c r="U12284" s="4"/>
      <c r="V12284" s="341"/>
      <c r="W12284" s="276"/>
      <c r="X12284" s="3"/>
      <c r="Y12284" s="276"/>
      <c r="Z12284" s="3"/>
      <c r="AA12284" s="276"/>
      <c r="AB12284" s="3"/>
      <c r="AC12284" s="277"/>
      <c r="AD12284" s="276"/>
      <c r="AE12284" s="3"/>
      <c r="AF12284" s="276"/>
      <c r="AG12284" s="3"/>
      <c r="AH12284" s="3"/>
      <c r="AI12284" s="2"/>
      <c r="AJ12284" s="3"/>
      <c r="AK12284" s="2"/>
      <c r="AL12284" s="2"/>
      <c r="AM12284" s="276"/>
      <c r="AN12284" s="276"/>
      <c r="AO12284" s="276"/>
      <c r="AP12284" s="276"/>
    </row>
    <row r="12285" spans="1:42" ht="24" hidden="1" customHeight="1">
      <c r="A12285" s="8"/>
      <c r="B12285" s="338"/>
      <c r="C12285" s="339"/>
      <c r="D12285" s="340"/>
      <c r="E12285" s="6"/>
      <c r="F12285" s="6"/>
      <c r="G12285" s="3"/>
      <c r="H12285" s="1"/>
      <c r="I12285" s="1"/>
      <c r="J12285" s="1"/>
      <c r="K12285" s="1"/>
      <c r="L12285" s="1"/>
      <c r="M12285" s="276"/>
      <c r="N12285" s="3"/>
      <c r="O12285" s="276"/>
      <c r="P12285" s="276"/>
      <c r="Q12285" s="3"/>
      <c r="R12285" s="276"/>
      <c r="S12285" s="3"/>
      <c r="T12285" s="1"/>
      <c r="U12285" s="4"/>
      <c r="V12285" s="341"/>
      <c r="W12285" s="276"/>
      <c r="X12285" s="3"/>
      <c r="Y12285" s="276"/>
      <c r="Z12285" s="3"/>
      <c r="AA12285" s="276"/>
      <c r="AB12285" s="3"/>
      <c r="AC12285" s="277"/>
      <c r="AD12285" s="276"/>
      <c r="AE12285" s="3"/>
      <c r="AF12285" s="276"/>
      <c r="AG12285" s="3"/>
      <c r="AH12285" s="3"/>
      <c r="AI12285" s="2"/>
      <c r="AJ12285" s="3"/>
      <c r="AK12285" s="2"/>
      <c r="AL12285" s="2"/>
      <c r="AM12285" s="276"/>
      <c r="AN12285" s="276"/>
      <c r="AO12285" s="276"/>
      <c r="AP12285" s="276"/>
    </row>
    <row r="12286" spans="1:42" ht="24" hidden="1" customHeight="1">
      <c r="A12286" s="8"/>
      <c r="B12286" s="338"/>
      <c r="C12286" s="339"/>
      <c r="D12286" s="340"/>
      <c r="E12286" s="6"/>
      <c r="F12286" s="6"/>
      <c r="G12286" s="3"/>
      <c r="H12286" s="1"/>
      <c r="I12286" s="1"/>
      <c r="J12286" s="1"/>
      <c r="K12286" s="1"/>
      <c r="L12286" s="1"/>
      <c r="M12286" s="276"/>
      <c r="N12286" s="3"/>
      <c r="O12286" s="276"/>
      <c r="P12286" s="276"/>
      <c r="Q12286" s="3"/>
      <c r="R12286" s="276"/>
      <c r="S12286" s="3"/>
      <c r="T12286" s="1"/>
      <c r="U12286" s="4"/>
      <c r="V12286" s="341"/>
      <c r="W12286" s="276"/>
      <c r="X12286" s="3"/>
      <c r="Y12286" s="276"/>
      <c r="Z12286" s="3"/>
      <c r="AA12286" s="276"/>
      <c r="AB12286" s="3"/>
      <c r="AC12286" s="277"/>
      <c r="AD12286" s="276"/>
      <c r="AE12286" s="3"/>
      <c r="AF12286" s="276"/>
      <c r="AG12286" s="3"/>
      <c r="AH12286" s="3"/>
      <c r="AI12286" s="2"/>
      <c r="AJ12286" s="3"/>
      <c r="AK12286" s="2"/>
      <c r="AL12286" s="2"/>
      <c r="AM12286" s="276"/>
      <c r="AN12286" s="276"/>
      <c r="AO12286" s="276"/>
      <c r="AP12286" s="276"/>
    </row>
    <row r="12287" spans="1:42" ht="24" hidden="1" customHeight="1">
      <c r="A12287" s="8"/>
      <c r="B12287" s="338"/>
      <c r="C12287" s="339"/>
      <c r="D12287" s="340"/>
      <c r="E12287" s="6"/>
      <c r="F12287" s="6"/>
      <c r="G12287" s="3"/>
      <c r="H12287" s="1"/>
      <c r="I12287" s="1"/>
      <c r="J12287" s="1"/>
      <c r="K12287" s="1"/>
      <c r="L12287" s="1"/>
      <c r="M12287" s="276"/>
      <c r="N12287" s="3"/>
      <c r="O12287" s="276"/>
      <c r="P12287" s="276"/>
      <c r="Q12287" s="3"/>
      <c r="R12287" s="276"/>
      <c r="S12287" s="3"/>
      <c r="T12287" s="1"/>
      <c r="U12287" s="4"/>
      <c r="V12287" s="341"/>
      <c r="W12287" s="276"/>
      <c r="X12287" s="3"/>
      <c r="Y12287" s="276"/>
      <c r="Z12287" s="3"/>
      <c r="AA12287" s="276"/>
      <c r="AB12287" s="3"/>
      <c r="AC12287" s="277"/>
      <c r="AD12287" s="276"/>
      <c r="AE12287" s="3"/>
      <c r="AF12287" s="276"/>
      <c r="AG12287" s="3"/>
      <c r="AH12287" s="3"/>
      <c r="AI12287" s="2"/>
      <c r="AJ12287" s="3"/>
      <c r="AK12287" s="2"/>
      <c r="AL12287" s="2"/>
      <c r="AM12287" s="276"/>
      <c r="AN12287" s="276"/>
      <c r="AO12287" s="276"/>
      <c r="AP12287" s="276"/>
    </row>
    <row r="12288" spans="1:42" ht="24" hidden="1" customHeight="1">
      <c r="A12288" s="8"/>
      <c r="B12288" s="338"/>
      <c r="C12288" s="339"/>
      <c r="D12288" s="340"/>
      <c r="E12288" s="6"/>
      <c r="F12288" s="6"/>
      <c r="G12288" s="3"/>
      <c r="H12288" s="1"/>
      <c r="I12288" s="1"/>
      <c r="J12288" s="1"/>
      <c r="K12288" s="1"/>
      <c r="L12288" s="1"/>
      <c r="M12288" s="276"/>
      <c r="N12288" s="3"/>
      <c r="O12288" s="276"/>
      <c r="P12288" s="276"/>
      <c r="Q12288" s="3"/>
      <c r="R12288" s="276"/>
      <c r="S12288" s="3"/>
      <c r="T12288" s="1"/>
      <c r="U12288" s="4"/>
      <c r="V12288" s="341"/>
      <c r="W12288" s="276"/>
      <c r="X12288" s="3"/>
      <c r="Y12288" s="276"/>
      <c r="Z12288" s="3"/>
      <c r="AA12288" s="276"/>
      <c r="AB12288" s="3"/>
      <c r="AC12288" s="277"/>
      <c r="AD12288" s="276"/>
      <c r="AE12288" s="3"/>
      <c r="AF12288" s="276"/>
      <c r="AG12288" s="3"/>
      <c r="AH12288" s="3"/>
      <c r="AI12288" s="2"/>
      <c r="AJ12288" s="3"/>
      <c r="AK12288" s="2"/>
      <c r="AL12288" s="2"/>
      <c r="AM12288" s="276"/>
      <c r="AN12288" s="276"/>
      <c r="AO12288" s="276"/>
      <c r="AP12288" s="276"/>
    </row>
    <row r="12289" spans="1:42" ht="24" hidden="1" customHeight="1">
      <c r="A12289" s="8"/>
      <c r="B12289" s="338"/>
      <c r="C12289" s="339"/>
      <c r="D12289" s="340"/>
      <c r="E12289" s="6"/>
      <c r="F12289" s="6"/>
      <c r="G12289" s="3"/>
      <c r="H12289" s="1"/>
      <c r="I12289" s="1"/>
      <c r="J12289" s="1"/>
      <c r="K12289" s="1"/>
      <c r="L12289" s="1"/>
      <c r="M12289" s="276"/>
      <c r="N12289" s="3"/>
      <c r="O12289" s="276"/>
      <c r="P12289" s="276"/>
      <c r="Q12289" s="3"/>
      <c r="R12289" s="276"/>
      <c r="S12289" s="3"/>
      <c r="T12289" s="1"/>
      <c r="U12289" s="4"/>
      <c r="V12289" s="341"/>
      <c r="W12289" s="276"/>
      <c r="X12289" s="3"/>
      <c r="Y12289" s="276"/>
      <c r="Z12289" s="3"/>
      <c r="AA12289" s="276"/>
      <c r="AB12289" s="3"/>
      <c r="AC12289" s="277"/>
      <c r="AD12289" s="276"/>
      <c r="AE12289" s="3"/>
      <c r="AF12289" s="276"/>
      <c r="AG12289" s="3"/>
      <c r="AH12289" s="3"/>
      <c r="AI12289" s="2"/>
      <c r="AJ12289" s="3"/>
      <c r="AK12289" s="2"/>
      <c r="AL12289" s="2"/>
      <c r="AM12289" s="276"/>
      <c r="AN12289" s="276"/>
      <c r="AO12289" s="276"/>
      <c r="AP12289" s="276"/>
    </row>
    <row r="12290" spans="1:42" ht="24" hidden="1" customHeight="1">
      <c r="A12290" s="8"/>
      <c r="B12290" s="338"/>
      <c r="C12290" s="339"/>
      <c r="D12290" s="340"/>
      <c r="E12290" s="6"/>
      <c r="F12290" s="6"/>
      <c r="G12290" s="3"/>
      <c r="H12290" s="1"/>
      <c r="I12290" s="1"/>
      <c r="J12290" s="1"/>
      <c r="K12290" s="1"/>
      <c r="L12290" s="1"/>
      <c r="M12290" s="276"/>
      <c r="N12290" s="3"/>
      <c r="O12290" s="276"/>
      <c r="P12290" s="276"/>
      <c r="Q12290" s="3"/>
      <c r="R12290" s="276"/>
      <c r="S12290" s="3"/>
      <c r="T12290" s="1"/>
      <c r="U12290" s="4"/>
      <c r="V12290" s="341"/>
      <c r="W12290" s="276"/>
      <c r="X12290" s="3"/>
      <c r="Y12290" s="276"/>
      <c r="Z12290" s="3"/>
      <c r="AA12290" s="276"/>
      <c r="AB12290" s="3"/>
      <c r="AC12290" s="277"/>
      <c r="AD12290" s="276"/>
      <c r="AE12290" s="3"/>
      <c r="AF12290" s="276"/>
      <c r="AG12290" s="3"/>
      <c r="AH12290" s="3"/>
      <c r="AI12290" s="2"/>
      <c r="AJ12290" s="3"/>
      <c r="AK12290" s="2"/>
      <c r="AL12290" s="2"/>
      <c r="AM12290" s="276"/>
      <c r="AN12290" s="276"/>
      <c r="AO12290" s="276"/>
      <c r="AP12290" s="276"/>
    </row>
    <row r="12291" spans="1:42" ht="24" hidden="1" customHeight="1">
      <c r="A12291" s="8"/>
      <c r="B12291" s="338"/>
      <c r="C12291" s="339"/>
      <c r="D12291" s="340"/>
      <c r="E12291" s="6"/>
      <c r="F12291" s="6"/>
      <c r="G12291" s="3"/>
      <c r="H12291" s="1"/>
      <c r="I12291" s="1"/>
      <c r="J12291" s="1"/>
      <c r="K12291" s="1"/>
      <c r="L12291" s="1"/>
      <c r="M12291" s="276"/>
      <c r="N12291" s="3"/>
      <c r="O12291" s="276"/>
      <c r="P12291" s="276"/>
      <c r="Q12291" s="3"/>
      <c r="R12291" s="276"/>
      <c r="S12291" s="3"/>
      <c r="T12291" s="1"/>
      <c r="U12291" s="4"/>
      <c r="V12291" s="341"/>
      <c r="W12291" s="276"/>
      <c r="X12291" s="3"/>
      <c r="Y12291" s="276"/>
      <c r="Z12291" s="3"/>
      <c r="AA12291" s="276"/>
      <c r="AB12291" s="3"/>
      <c r="AC12291" s="277"/>
      <c r="AD12291" s="276"/>
      <c r="AE12291" s="3"/>
      <c r="AF12291" s="276"/>
      <c r="AG12291" s="3"/>
      <c r="AH12291" s="3"/>
      <c r="AI12291" s="2"/>
      <c r="AJ12291" s="3"/>
      <c r="AK12291" s="2"/>
      <c r="AL12291" s="2"/>
      <c r="AM12291" s="276"/>
      <c r="AN12291" s="276"/>
      <c r="AO12291" s="276"/>
      <c r="AP12291" s="276"/>
    </row>
    <row r="12292" spans="1:42" ht="24" hidden="1" customHeight="1">
      <c r="A12292" s="8"/>
      <c r="B12292" s="338"/>
      <c r="C12292" s="339"/>
      <c r="D12292" s="340"/>
      <c r="E12292" s="6"/>
      <c r="F12292" s="6"/>
      <c r="G12292" s="3"/>
      <c r="H12292" s="1"/>
      <c r="I12292" s="1"/>
      <c r="J12292" s="1"/>
      <c r="K12292" s="1"/>
      <c r="L12292" s="1"/>
      <c r="M12292" s="276"/>
      <c r="N12292" s="3"/>
      <c r="O12292" s="276"/>
      <c r="P12292" s="276"/>
      <c r="Q12292" s="3"/>
      <c r="R12292" s="276"/>
      <c r="S12292" s="3"/>
      <c r="T12292" s="1"/>
      <c r="U12292" s="4"/>
      <c r="V12292" s="341"/>
      <c r="W12292" s="276"/>
      <c r="X12292" s="3"/>
      <c r="Y12292" s="276"/>
      <c r="Z12292" s="3"/>
      <c r="AA12292" s="276"/>
      <c r="AB12292" s="3"/>
      <c r="AC12292" s="277"/>
      <c r="AD12292" s="276"/>
      <c r="AE12292" s="3"/>
      <c r="AF12292" s="276"/>
      <c r="AG12292" s="3"/>
      <c r="AH12292" s="3"/>
      <c r="AI12292" s="2"/>
      <c r="AJ12292" s="3"/>
      <c r="AK12292" s="2"/>
      <c r="AL12292" s="2"/>
      <c r="AM12292" s="276"/>
      <c r="AN12292" s="276"/>
      <c r="AO12292" s="276"/>
      <c r="AP12292" s="276"/>
    </row>
    <row r="12293" spans="1:42" ht="24" hidden="1" customHeight="1">
      <c r="A12293" s="8"/>
      <c r="B12293" s="338"/>
      <c r="C12293" s="339"/>
      <c r="D12293" s="340"/>
      <c r="E12293" s="6"/>
      <c r="F12293" s="6"/>
      <c r="G12293" s="3"/>
      <c r="H12293" s="1"/>
      <c r="I12293" s="1"/>
      <c r="J12293" s="1"/>
      <c r="K12293" s="1"/>
      <c r="L12293" s="1"/>
      <c r="M12293" s="276"/>
      <c r="N12293" s="3"/>
      <c r="O12293" s="276"/>
      <c r="P12293" s="276"/>
      <c r="Q12293" s="3"/>
      <c r="R12293" s="276"/>
      <c r="S12293" s="3"/>
      <c r="T12293" s="1"/>
      <c r="U12293" s="4"/>
      <c r="V12293" s="341"/>
      <c r="W12293" s="276"/>
      <c r="X12293" s="3"/>
      <c r="Y12293" s="276"/>
      <c r="Z12293" s="3"/>
      <c r="AA12293" s="276"/>
      <c r="AB12293" s="3"/>
      <c r="AC12293" s="277"/>
      <c r="AD12293" s="276"/>
      <c r="AE12293" s="3"/>
      <c r="AF12293" s="276"/>
      <c r="AG12293" s="3"/>
      <c r="AH12293" s="3"/>
      <c r="AI12293" s="2"/>
      <c r="AJ12293" s="3"/>
      <c r="AK12293" s="2"/>
      <c r="AL12293" s="2"/>
      <c r="AM12293" s="276"/>
      <c r="AN12293" s="276"/>
      <c r="AO12293" s="276"/>
      <c r="AP12293" s="276"/>
    </row>
    <row r="12294" spans="1:42" ht="24" hidden="1" customHeight="1">
      <c r="A12294" s="8"/>
      <c r="B12294" s="338"/>
      <c r="C12294" s="339"/>
      <c r="D12294" s="340"/>
      <c r="E12294" s="6"/>
      <c r="F12294" s="6"/>
      <c r="G12294" s="3"/>
      <c r="H12294" s="1"/>
      <c r="I12294" s="1"/>
      <c r="J12294" s="1"/>
      <c r="K12294" s="1"/>
      <c r="L12294" s="1"/>
      <c r="M12294" s="276"/>
      <c r="N12294" s="3"/>
      <c r="O12294" s="276"/>
      <c r="P12294" s="276"/>
      <c r="Q12294" s="3"/>
      <c r="R12294" s="276"/>
      <c r="S12294" s="3"/>
      <c r="T12294" s="1"/>
      <c r="U12294" s="4"/>
      <c r="V12294" s="341"/>
      <c r="W12294" s="276"/>
      <c r="X12294" s="3"/>
      <c r="Y12294" s="276"/>
      <c r="Z12294" s="3"/>
      <c r="AA12294" s="276"/>
      <c r="AB12294" s="3"/>
      <c r="AC12294" s="277"/>
      <c r="AD12294" s="276"/>
      <c r="AE12294" s="3"/>
      <c r="AF12294" s="276"/>
      <c r="AG12294" s="3"/>
      <c r="AH12294" s="3"/>
      <c r="AI12294" s="2"/>
      <c r="AJ12294" s="3"/>
      <c r="AK12294" s="2"/>
      <c r="AL12294" s="2"/>
      <c r="AM12294" s="276"/>
      <c r="AN12294" s="276"/>
      <c r="AO12294" s="276"/>
      <c r="AP12294" s="276"/>
    </row>
    <row r="12295" spans="1:42" ht="24" hidden="1" customHeight="1">
      <c r="A12295" s="8"/>
      <c r="B12295" s="338"/>
      <c r="C12295" s="339"/>
      <c r="D12295" s="340"/>
      <c r="E12295" s="6"/>
      <c r="F12295" s="6"/>
      <c r="G12295" s="3"/>
      <c r="H12295" s="1"/>
      <c r="I12295" s="1"/>
      <c r="J12295" s="1"/>
      <c r="K12295" s="1"/>
      <c r="L12295" s="1"/>
      <c r="M12295" s="276"/>
      <c r="N12295" s="3"/>
      <c r="O12295" s="276"/>
      <c r="P12295" s="276"/>
      <c r="Q12295" s="3"/>
      <c r="R12295" s="276"/>
      <c r="S12295" s="3"/>
      <c r="T12295" s="1"/>
      <c r="U12295" s="4"/>
      <c r="V12295" s="341"/>
      <c r="W12295" s="276"/>
      <c r="X12295" s="3"/>
      <c r="Y12295" s="276"/>
      <c r="Z12295" s="3"/>
      <c r="AA12295" s="276"/>
      <c r="AB12295" s="3"/>
      <c r="AC12295" s="277"/>
      <c r="AD12295" s="276"/>
      <c r="AE12295" s="3"/>
      <c r="AF12295" s="276"/>
      <c r="AG12295" s="3"/>
      <c r="AH12295" s="3"/>
      <c r="AI12295" s="2"/>
      <c r="AJ12295" s="3"/>
      <c r="AK12295" s="2"/>
      <c r="AL12295" s="2"/>
      <c r="AM12295" s="276"/>
      <c r="AN12295" s="276"/>
      <c r="AO12295" s="276"/>
      <c r="AP12295" s="276"/>
    </row>
    <row r="12296" spans="1:42" ht="24" hidden="1" customHeight="1">
      <c r="A12296" s="8"/>
      <c r="B12296" s="338"/>
      <c r="C12296" s="339"/>
      <c r="D12296" s="340"/>
      <c r="E12296" s="6"/>
      <c r="F12296" s="6"/>
      <c r="G12296" s="3"/>
      <c r="H12296" s="1"/>
      <c r="I12296" s="1"/>
      <c r="J12296" s="1"/>
      <c r="K12296" s="1"/>
      <c r="L12296" s="1"/>
      <c r="M12296" s="276"/>
      <c r="N12296" s="3"/>
      <c r="O12296" s="276"/>
      <c r="P12296" s="276"/>
      <c r="Q12296" s="3"/>
      <c r="R12296" s="276"/>
      <c r="S12296" s="3"/>
      <c r="T12296" s="1"/>
      <c r="U12296" s="4"/>
      <c r="V12296" s="341"/>
      <c r="W12296" s="276"/>
      <c r="X12296" s="3"/>
      <c r="Y12296" s="276"/>
      <c r="Z12296" s="3"/>
      <c r="AA12296" s="276"/>
      <c r="AB12296" s="3"/>
      <c r="AC12296" s="277"/>
      <c r="AD12296" s="276"/>
      <c r="AE12296" s="3"/>
      <c r="AF12296" s="276"/>
      <c r="AG12296" s="3"/>
      <c r="AH12296" s="3"/>
      <c r="AI12296" s="2"/>
      <c r="AJ12296" s="3"/>
      <c r="AK12296" s="2"/>
      <c r="AL12296" s="2"/>
      <c r="AM12296" s="276"/>
      <c r="AN12296" s="276"/>
      <c r="AO12296" s="276"/>
      <c r="AP12296" s="276"/>
    </row>
    <row r="12297" spans="1:42" ht="24" hidden="1" customHeight="1">
      <c r="A12297" s="8"/>
      <c r="B12297" s="338"/>
      <c r="C12297" s="339"/>
      <c r="D12297" s="340"/>
      <c r="E12297" s="6"/>
      <c r="F12297" s="6"/>
      <c r="G12297" s="3"/>
      <c r="H12297" s="1"/>
      <c r="I12297" s="1"/>
      <c r="J12297" s="1"/>
      <c r="K12297" s="1"/>
      <c r="L12297" s="1"/>
      <c r="M12297" s="276"/>
      <c r="N12297" s="3"/>
      <c r="O12297" s="276"/>
      <c r="P12297" s="276"/>
      <c r="Q12297" s="3"/>
      <c r="R12297" s="276"/>
      <c r="S12297" s="3"/>
      <c r="T12297" s="1"/>
      <c r="U12297" s="4"/>
      <c r="V12297" s="341"/>
      <c r="W12297" s="276"/>
      <c r="X12297" s="3"/>
      <c r="Y12297" s="276"/>
      <c r="Z12297" s="3"/>
      <c r="AA12297" s="276"/>
      <c r="AB12297" s="3"/>
      <c r="AC12297" s="277"/>
      <c r="AD12297" s="276"/>
      <c r="AE12297" s="3"/>
      <c r="AF12297" s="276"/>
      <c r="AG12297" s="3"/>
      <c r="AH12297" s="3"/>
      <c r="AI12297" s="2"/>
      <c r="AJ12297" s="3"/>
      <c r="AK12297" s="2"/>
      <c r="AL12297" s="2"/>
      <c r="AM12297" s="276"/>
      <c r="AN12297" s="276"/>
      <c r="AO12297" s="276"/>
      <c r="AP12297" s="276"/>
    </row>
    <row r="12298" spans="1:42" ht="24" hidden="1" customHeight="1">
      <c r="A12298" s="8"/>
      <c r="B12298" s="338"/>
      <c r="C12298" s="339"/>
      <c r="D12298" s="340"/>
      <c r="E12298" s="6"/>
      <c r="F12298" s="6"/>
      <c r="G12298" s="3"/>
      <c r="H12298" s="1"/>
      <c r="I12298" s="1"/>
      <c r="J12298" s="1"/>
      <c r="K12298" s="1"/>
      <c r="L12298" s="1"/>
      <c r="M12298" s="276"/>
      <c r="N12298" s="3"/>
      <c r="O12298" s="276"/>
      <c r="P12298" s="276"/>
      <c r="Q12298" s="3"/>
      <c r="R12298" s="276"/>
      <c r="S12298" s="3"/>
      <c r="T12298" s="1"/>
      <c r="U12298" s="4"/>
      <c r="V12298" s="341"/>
      <c r="W12298" s="276"/>
      <c r="X12298" s="3"/>
      <c r="Y12298" s="276"/>
      <c r="Z12298" s="3"/>
      <c r="AA12298" s="276"/>
      <c r="AB12298" s="3"/>
      <c r="AC12298" s="277"/>
      <c r="AD12298" s="276"/>
      <c r="AE12298" s="3"/>
      <c r="AF12298" s="276"/>
      <c r="AG12298" s="3"/>
      <c r="AH12298" s="3"/>
      <c r="AI12298" s="2"/>
      <c r="AJ12298" s="3"/>
      <c r="AK12298" s="2"/>
      <c r="AL12298" s="2"/>
      <c r="AM12298" s="276"/>
      <c r="AN12298" s="276"/>
      <c r="AO12298" s="276"/>
      <c r="AP12298" s="276"/>
    </row>
    <row r="12299" spans="1:42" ht="24" hidden="1" customHeight="1">
      <c r="A12299" s="8"/>
      <c r="B12299" s="338"/>
      <c r="C12299" s="339"/>
      <c r="D12299" s="340"/>
      <c r="E12299" s="6"/>
      <c r="F12299" s="6"/>
      <c r="G12299" s="3"/>
      <c r="H12299" s="1"/>
      <c r="I12299" s="1"/>
      <c r="J12299" s="1"/>
      <c r="K12299" s="1"/>
      <c r="L12299" s="1"/>
      <c r="M12299" s="276"/>
      <c r="N12299" s="3"/>
      <c r="O12299" s="276"/>
      <c r="P12299" s="276"/>
      <c r="Q12299" s="3"/>
      <c r="R12299" s="276"/>
      <c r="S12299" s="3"/>
      <c r="T12299" s="1"/>
      <c r="U12299" s="4"/>
      <c r="V12299" s="341"/>
      <c r="W12299" s="276"/>
      <c r="X12299" s="3"/>
      <c r="Y12299" s="276"/>
      <c r="Z12299" s="3"/>
      <c r="AA12299" s="276"/>
      <c r="AB12299" s="3"/>
      <c r="AC12299" s="277"/>
      <c r="AD12299" s="276"/>
      <c r="AE12299" s="3"/>
      <c r="AF12299" s="276"/>
      <c r="AG12299" s="3"/>
      <c r="AH12299" s="3"/>
      <c r="AI12299" s="2"/>
      <c r="AJ12299" s="3"/>
      <c r="AK12299" s="2"/>
      <c r="AL12299" s="2"/>
      <c r="AM12299" s="276"/>
      <c r="AN12299" s="276"/>
      <c r="AO12299" s="276"/>
      <c r="AP12299" s="276"/>
    </row>
    <row r="12300" spans="1:42" ht="24" hidden="1" customHeight="1">
      <c r="A12300" s="8"/>
      <c r="B12300" s="338"/>
      <c r="C12300" s="339"/>
      <c r="D12300" s="340"/>
      <c r="E12300" s="6"/>
      <c r="F12300" s="6"/>
      <c r="G12300" s="3"/>
      <c r="H12300" s="1"/>
      <c r="I12300" s="1"/>
      <c r="J12300" s="1"/>
      <c r="K12300" s="1"/>
      <c r="L12300" s="1"/>
      <c r="M12300" s="276"/>
      <c r="N12300" s="3"/>
      <c r="O12300" s="276"/>
      <c r="P12300" s="276"/>
      <c r="Q12300" s="3"/>
      <c r="R12300" s="276"/>
      <c r="S12300" s="3"/>
      <c r="T12300" s="1"/>
      <c r="U12300" s="4"/>
      <c r="V12300" s="341"/>
      <c r="W12300" s="276"/>
      <c r="X12300" s="3"/>
      <c r="Y12300" s="276"/>
      <c r="Z12300" s="3"/>
      <c r="AA12300" s="276"/>
      <c r="AB12300" s="3"/>
      <c r="AC12300" s="277"/>
      <c r="AD12300" s="276"/>
      <c r="AE12300" s="3"/>
      <c r="AF12300" s="276"/>
      <c r="AG12300" s="3"/>
      <c r="AH12300" s="3"/>
      <c r="AI12300" s="2"/>
      <c r="AJ12300" s="3"/>
      <c r="AK12300" s="2"/>
      <c r="AL12300" s="2"/>
      <c r="AM12300" s="276"/>
      <c r="AN12300" s="276"/>
      <c r="AO12300" s="276"/>
      <c r="AP12300" s="276"/>
    </row>
    <row r="12301" spans="1:42" ht="24" hidden="1" customHeight="1">
      <c r="A12301" s="8"/>
      <c r="B12301" s="338"/>
      <c r="C12301" s="339"/>
      <c r="D12301" s="340"/>
      <c r="E12301" s="6"/>
      <c r="F12301" s="6"/>
      <c r="G12301" s="3"/>
      <c r="H12301" s="1"/>
      <c r="I12301" s="1"/>
      <c r="J12301" s="1"/>
      <c r="K12301" s="1"/>
      <c r="L12301" s="1"/>
      <c r="M12301" s="276"/>
      <c r="N12301" s="3"/>
      <c r="O12301" s="276"/>
      <c r="P12301" s="276"/>
      <c r="Q12301" s="3"/>
      <c r="R12301" s="276"/>
      <c r="S12301" s="3"/>
      <c r="T12301" s="1"/>
      <c r="U12301" s="4"/>
      <c r="V12301" s="341"/>
      <c r="W12301" s="276"/>
      <c r="X12301" s="3"/>
      <c r="Y12301" s="276"/>
      <c r="Z12301" s="3"/>
      <c r="AA12301" s="276"/>
      <c r="AB12301" s="3"/>
      <c r="AC12301" s="277"/>
      <c r="AD12301" s="276"/>
      <c r="AE12301" s="3"/>
      <c r="AF12301" s="276"/>
      <c r="AG12301" s="3"/>
      <c r="AH12301" s="3"/>
      <c r="AI12301" s="2"/>
      <c r="AJ12301" s="3"/>
      <c r="AK12301" s="2"/>
      <c r="AL12301" s="2"/>
      <c r="AM12301" s="276"/>
      <c r="AN12301" s="276"/>
      <c r="AO12301" s="276"/>
      <c r="AP12301" s="276"/>
    </row>
    <row r="12302" spans="1:42" ht="24" hidden="1" customHeight="1">
      <c r="A12302" s="8"/>
      <c r="B12302" s="338"/>
      <c r="C12302" s="339"/>
      <c r="D12302" s="340"/>
      <c r="E12302" s="6"/>
      <c r="F12302" s="6"/>
      <c r="G12302" s="3"/>
      <c r="H12302" s="1"/>
      <c r="I12302" s="1"/>
      <c r="J12302" s="1"/>
      <c r="K12302" s="1"/>
      <c r="L12302" s="1"/>
      <c r="M12302" s="276"/>
      <c r="N12302" s="3"/>
      <c r="O12302" s="276"/>
      <c r="P12302" s="276"/>
      <c r="Q12302" s="3"/>
      <c r="R12302" s="276"/>
      <c r="S12302" s="3"/>
      <c r="T12302" s="1"/>
      <c r="U12302" s="4"/>
      <c r="V12302" s="341"/>
      <c r="W12302" s="276"/>
      <c r="X12302" s="3"/>
      <c r="Y12302" s="276"/>
      <c r="Z12302" s="3"/>
      <c r="AA12302" s="276"/>
      <c r="AB12302" s="3"/>
      <c r="AC12302" s="277"/>
      <c r="AD12302" s="276"/>
      <c r="AE12302" s="3"/>
      <c r="AF12302" s="276"/>
      <c r="AG12302" s="3"/>
      <c r="AH12302" s="3"/>
      <c r="AI12302" s="2"/>
      <c r="AJ12302" s="3"/>
      <c r="AK12302" s="2"/>
      <c r="AL12302" s="2"/>
      <c r="AM12302" s="276"/>
      <c r="AN12302" s="276"/>
      <c r="AO12302" s="276"/>
      <c r="AP12302" s="276"/>
    </row>
    <row r="12303" spans="1:42" ht="24" hidden="1" customHeight="1">
      <c r="A12303" s="8"/>
      <c r="B12303" s="338"/>
      <c r="C12303" s="339"/>
      <c r="D12303" s="340"/>
      <c r="E12303" s="6"/>
      <c r="F12303" s="6"/>
      <c r="G12303" s="3"/>
      <c r="H12303" s="1"/>
      <c r="I12303" s="1"/>
      <c r="J12303" s="1"/>
      <c r="K12303" s="1"/>
      <c r="L12303" s="1"/>
      <c r="M12303" s="276"/>
      <c r="N12303" s="3"/>
      <c r="O12303" s="276"/>
      <c r="P12303" s="276"/>
      <c r="Q12303" s="3"/>
      <c r="R12303" s="276"/>
      <c r="S12303" s="3"/>
      <c r="T12303" s="1"/>
      <c r="U12303" s="4"/>
      <c r="V12303" s="341"/>
      <c r="W12303" s="276"/>
      <c r="X12303" s="3"/>
      <c r="Y12303" s="276"/>
      <c r="Z12303" s="3"/>
      <c r="AA12303" s="276"/>
      <c r="AB12303" s="3"/>
      <c r="AC12303" s="277"/>
      <c r="AD12303" s="276"/>
      <c r="AE12303" s="3"/>
      <c r="AF12303" s="276"/>
      <c r="AG12303" s="3"/>
      <c r="AH12303" s="3"/>
      <c r="AI12303" s="2"/>
      <c r="AJ12303" s="3"/>
      <c r="AK12303" s="2"/>
      <c r="AL12303" s="2"/>
      <c r="AM12303" s="276"/>
      <c r="AN12303" s="276"/>
      <c r="AO12303" s="276"/>
      <c r="AP12303" s="276"/>
    </row>
    <row r="12304" spans="1:42" ht="24" hidden="1" customHeight="1">
      <c r="A12304" s="8"/>
      <c r="B12304" s="338"/>
      <c r="C12304" s="339"/>
      <c r="D12304" s="340"/>
      <c r="E12304" s="6"/>
      <c r="F12304" s="6"/>
      <c r="G12304" s="3"/>
      <c r="H12304" s="1"/>
      <c r="I12304" s="1"/>
      <c r="J12304" s="1"/>
      <c r="K12304" s="1"/>
      <c r="L12304" s="1"/>
      <c r="M12304" s="276"/>
      <c r="N12304" s="3"/>
      <c r="O12304" s="276"/>
      <c r="P12304" s="276"/>
      <c r="Q12304" s="3"/>
      <c r="R12304" s="276"/>
      <c r="S12304" s="3"/>
      <c r="T12304" s="1"/>
      <c r="U12304" s="4"/>
      <c r="V12304" s="341"/>
      <c r="W12304" s="276"/>
      <c r="X12304" s="3"/>
      <c r="Y12304" s="276"/>
      <c r="Z12304" s="3"/>
      <c r="AA12304" s="276"/>
      <c r="AB12304" s="3"/>
      <c r="AC12304" s="277"/>
      <c r="AD12304" s="276"/>
      <c r="AE12304" s="3"/>
      <c r="AF12304" s="276"/>
      <c r="AG12304" s="3"/>
      <c r="AH12304" s="3"/>
      <c r="AI12304" s="2"/>
      <c r="AJ12304" s="3"/>
      <c r="AK12304" s="2"/>
      <c r="AL12304" s="2"/>
      <c r="AM12304" s="276"/>
      <c r="AN12304" s="276"/>
      <c r="AO12304" s="276"/>
      <c r="AP12304" s="276"/>
    </row>
    <row r="12305" spans="1:42" ht="24" hidden="1" customHeight="1">
      <c r="A12305" s="8"/>
      <c r="B12305" s="338"/>
      <c r="C12305" s="339"/>
      <c r="D12305" s="340"/>
      <c r="E12305" s="6"/>
      <c r="F12305" s="6"/>
      <c r="G12305" s="3"/>
      <c r="H12305" s="1"/>
      <c r="I12305" s="1"/>
      <c r="J12305" s="1"/>
      <c r="K12305" s="1"/>
      <c r="L12305" s="1"/>
      <c r="M12305" s="276"/>
      <c r="N12305" s="3"/>
      <c r="O12305" s="276"/>
      <c r="P12305" s="276"/>
      <c r="Q12305" s="3"/>
      <c r="R12305" s="276"/>
      <c r="S12305" s="3"/>
      <c r="T12305" s="1"/>
      <c r="U12305" s="4"/>
      <c r="V12305" s="341"/>
      <c r="W12305" s="276"/>
      <c r="X12305" s="3"/>
      <c r="Y12305" s="276"/>
      <c r="Z12305" s="3"/>
      <c r="AA12305" s="276"/>
      <c r="AB12305" s="3"/>
      <c r="AC12305" s="277"/>
      <c r="AD12305" s="276"/>
      <c r="AE12305" s="3"/>
      <c r="AF12305" s="276"/>
      <c r="AG12305" s="3"/>
      <c r="AH12305" s="3"/>
      <c r="AI12305" s="2"/>
      <c r="AJ12305" s="3"/>
      <c r="AK12305" s="2"/>
      <c r="AL12305" s="2"/>
      <c r="AM12305" s="276"/>
      <c r="AN12305" s="276"/>
      <c r="AO12305" s="276"/>
      <c r="AP12305" s="276"/>
    </row>
    <row r="12306" spans="1:42" ht="24" hidden="1" customHeight="1">
      <c r="A12306" s="8"/>
      <c r="B12306" s="338"/>
      <c r="C12306" s="339"/>
      <c r="D12306" s="340"/>
      <c r="E12306" s="6"/>
      <c r="F12306" s="6"/>
      <c r="G12306" s="3"/>
      <c r="H12306" s="1"/>
      <c r="I12306" s="1"/>
      <c r="J12306" s="1"/>
      <c r="K12306" s="1"/>
      <c r="L12306" s="1"/>
      <c r="M12306" s="276"/>
      <c r="N12306" s="3"/>
      <c r="O12306" s="276"/>
      <c r="P12306" s="276"/>
      <c r="Q12306" s="3"/>
      <c r="R12306" s="276"/>
      <c r="S12306" s="3"/>
      <c r="T12306" s="1"/>
      <c r="U12306" s="4"/>
      <c r="V12306" s="341"/>
      <c r="W12306" s="276"/>
      <c r="X12306" s="3"/>
      <c r="Y12306" s="276"/>
      <c r="Z12306" s="3"/>
      <c r="AA12306" s="276"/>
      <c r="AB12306" s="3"/>
      <c r="AC12306" s="277"/>
      <c r="AD12306" s="276"/>
      <c r="AE12306" s="3"/>
      <c r="AF12306" s="276"/>
      <c r="AG12306" s="3"/>
      <c r="AH12306" s="3"/>
      <c r="AI12306" s="2"/>
      <c r="AJ12306" s="3"/>
      <c r="AK12306" s="2"/>
      <c r="AL12306" s="2"/>
      <c r="AM12306" s="276"/>
      <c r="AN12306" s="276"/>
      <c r="AO12306" s="276"/>
      <c r="AP12306" s="276"/>
    </row>
    <row r="12307" spans="1:42" ht="24" hidden="1" customHeight="1">
      <c r="A12307" s="8"/>
      <c r="B12307" s="338"/>
      <c r="C12307" s="339"/>
      <c r="D12307" s="340"/>
      <c r="E12307" s="6"/>
      <c r="F12307" s="6"/>
      <c r="G12307" s="3"/>
      <c r="H12307" s="1"/>
      <c r="I12307" s="1"/>
      <c r="J12307" s="1"/>
      <c r="K12307" s="1"/>
      <c r="L12307" s="1"/>
      <c r="M12307" s="276"/>
      <c r="N12307" s="3"/>
      <c r="O12307" s="276"/>
      <c r="P12307" s="276"/>
      <c r="Q12307" s="3"/>
      <c r="R12307" s="276"/>
      <c r="S12307" s="3"/>
      <c r="T12307" s="1"/>
      <c r="U12307" s="4"/>
      <c r="V12307" s="341"/>
      <c r="W12307" s="276"/>
      <c r="X12307" s="3"/>
      <c r="Y12307" s="276"/>
      <c r="Z12307" s="3"/>
      <c r="AA12307" s="276"/>
      <c r="AB12307" s="3"/>
      <c r="AC12307" s="277"/>
      <c r="AD12307" s="276"/>
      <c r="AE12307" s="3"/>
      <c r="AF12307" s="276"/>
      <c r="AG12307" s="3"/>
      <c r="AH12307" s="3"/>
      <c r="AI12307" s="2"/>
      <c r="AJ12307" s="3"/>
      <c r="AK12307" s="2"/>
      <c r="AL12307" s="2"/>
      <c r="AM12307" s="276"/>
      <c r="AN12307" s="276"/>
      <c r="AO12307" s="276"/>
      <c r="AP12307" s="276"/>
    </row>
    <row r="12308" spans="1:42" ht="24" hidden="1" customHeight="1">
      <c r="A12308" s="8"/>
      <c r="B12308" s="338"/>
      <c r="C12308" s="339"/>
      <c r="D12308" s="340"/>
      <c r="E12308" s="6"/>
      <c r="F12308" s="6"/>
      <c r="G12308" s="3"/>
      <c r="H12308" s="1"/>
      <c r="I12308" s="1"/>
      <c r="J12308" s="1"/>
      <c r="K12308" s="1"/>
      <c r="L12308" s="1"/>
      <c r="M12308" s="276"/>
      <c r="N12308" s="3"/>
      <c r="O12308" s="276"/>
      <c r="P12308" s="276"/>
      <c r="Q12308" s="3"/>
      <c r="R12308" s="276"/>
      <c r="S12308" s="3"/>
      <c r="T12308" s="1"/>
      <c r="U12308" s="4"/>
      <c r="V12308" s="341"/>
      <c r="W12308" s="276"/>
      <c r="X12308" s="3"/>
      <c r="Y12308" s="276"/>
      <c r="Z12308" s="3"/>
      <c r="AA12308" s="276"/>
      <c r="AB12308" s="3"/>
      <c r="AC12308" s="277"/>
      <c r="AD12308" s="276"/>
      <c r="AE12308" s="3"/>
      <c r="AF12308" s="276"/>
      <c r="AG12308" s="3"/>
      <c r="AH12308" s="3"/>
      <c r="AI12308" s="2"/>
      <c r="AJ12308" s="3"/>
      <c r="AK12308" s="2"/>
      <c r="AL12308" s="2"/>
      <c r="AM12308" s="276"/>
      <c r="AN12308" s="276"/>
      <c r="AO12308" s="276"/>
      <c r="AP12308" s="276"/>
    </row>
    <row r="12309" spans="1:42" ht="24" hidden="1" customHeight="1">
      <c r="A12309" s="8"/>
      <c r="B12309" s="338"/>
      <c r="C12309" s="339"/>
      <c r="D12309" s="340"/>
      <c r="E12309" s="6"/>
      <c r="F12309" s="6"/>
      <c r="G12309" s="3"/>
      <c r="H12309" s="1"/>
      <c r="I12309" s="1"/>
      <c r="J12309" s="1"/>
      <c r="K12309" s="1"/>
      <c r="L12309" s="1"/>
      <c r="M12309" s="276"/>
      <c r="N12309" s="3"/>
      <c r="O12309" s="276"/>
      <c r="P12309" s="276"/>
      <c r="Q12309" s="3"/>
      <c r="R12309" s="276"/>
      <c r="S12309" s="3"/>
      <c r="T12309" s="1"/>
      <c r="U12309" s="4"/>
      <c r="V12309" s="341"/>
      <c r="W12309" s="276"/>
      <c r="X12309" s="3"/>
      <c r="Y12309" s="276"/>
      <c r="Z12309" s="3"/>
      <c r="AA12309" s="276"/>
      <c r="AB12309" s="3"/>
      <c r="AC12309" s="277"/>
      <c r="AD12309" s="276"/>
      <c r="AE12309" s="3"/>
      <c r="AF12309" s="276"/>
      <c r="AG12309" s="3"/>
      <c r="AH12309" s="3"/>
      <c r="AI12309" s="2"/>
      <c r="AJ12309" s="3"/>
      <c r="AK12309" s="2"/>
      <c r="AL12309" s="2"/>
      <c r="AM12309" s="276"/>
      <c r="AN12309" s="276"/>
      <c r="AO12309" s="276"/>
      <c r="AP12309" s="276"/>
    </row>
    <row r="12310" spans="1:42" ht="24" hidden="1" customHeight="1">
      <c r="A12310" s="8"/>
      <c r="B12310" s="338"/>
      <c r="C12310" s="339"/>
      <c r="D12310" s="340"/>
      <c r="E12310" s="6"/>
      <c r="F12310" s="6"/>
      <c r="G12310" s="3"/>
      <c r="H12310" s="1"/>
      <c r="I12310" s="1"/>
      <c r="J12310" s="1"/>
      <c r="K12310" s="1"/>
      <c r="L12310" s="1"/>
      <c r="M12310" s="276"/>
      <c r="N12310" s="3"/>
      <c r="O12310" s="276"/>
      <c r="P12310" s="276"/>
      <c r="Q12310" s="3"/>
      <c r="R12310" s="276"/>
      <c r="S12310" s="3"/>
      <c r="T12310" s="1"/>
      <c r="U12310" s="4"/>
      <c r="V12310" s="341"/>
      <c r="W12310" s="276"/>
      <c r="X12310" s="3"/>
      <c r="Y12310" s="276"/>
      <c r="Z12310" s="3"/>
      <c r="AA12310" s="276"/>
      <c r="AB12310" s="3"/>
      <c r="AC12310" s="277"/>
      <c r="AD12310" s="276"/>
      <c r="AE12310" s="3"/>
      <c r="AF12310" s="276"/>
      <c r="AG12310" s="3"/>
      <c r="AH12310" s="3"/>
      <c r="AI12310" s="2"/>
      <c r="AJ12310" s="3"/>
      <c r="AK12310" s="2"/>
      <c r="AL12310" s="2"/>
      <c r="AM12310" s="276"/>
      <c r="AN12310" s="276"/>
      <c r="AO12310" s="276"/>
      <c r="AP12310" s="276"/>
    </row>
    <row r="12311" spans="1:42" ht="24" hidden="1" customHeight="1">
      <c r="A12311" s="8"/>
      <c r="B12311" s="338"/>
      <c r="C12311" s="339"/>
      <c r="D12311" s="340"/>
      <c r="E12311" s="6"/>
      <c r="F12311" s="6"/>
      <c r="G12311" s="3"/>
      <c r="H12311" s="1"/>
      <c r="I12311" s="1"/>
      <c r="J12311" s="1"/>
      <c r="K12311" s="1"/>
      <c r="L12311" s="1"/>
      <c r="M12311" s="276"/>
      <c r="N12311" s="3"/>
      <c r="O12311" s="276"/>
      <c r="P12311" s="276"/>
      <c r="Q12311" s="3"/>
      <c r="R12311" s="276"/>
      <c r="S12311" s="3"/>
      <c r="T12311" s="1"/>
      <c r="U12311" s="4"/>
      <c r="V12311" s="341"/>
      <c r="W12311" s="276"/>
      <c r="X12311" s="3"/>
      <c r="Y12311" s="276"/>
      <c r="Z12311" s="3"/>
      <c r="AA12311" s="276"/>
      <c r="AB12311" s="3"/>
      <c r="AC12311" s="277"/>
      <c r="AD12311" s="276"/>
      <c r="AE12311" s="3"/>
      <c r="AF12311" s="276"/>
      <c r="AG12311" s="3"/>
      <c r="AH12311" s="3"/>
      <c r="AI12311" s="2"/>
      <c r="AJ12311" s="3"/>
      <c r="AK12311" s="2"/>
      <c r="AL12311" s="2"/>
      <c r="AM12311" s="276"/>
      <c r="AN12311" s="276"/>
      <c r="AO12311" s="276"/>
      <c r="AP12311" s="276"/>
    </row>
    <row r="12312" spans="1:42" ht="24" hidden="1" customHeight="1">
      <c r="A12312" s="8"/>
      <c r="B12312" s="338"/>
      <c r="C12312" s="339"/>
      <c r="D12312" s="340"/>
      <c r="E12312" s="6"/>
      <c r="F12312" s="6"/>
      <c r="G12312" s="3"/>
      <c r="H12312" s="1"/>
      <c r="I12312" s="1"/>
      <c r="J12312" s="1"/>
      <c r="K12312" s="1"/>
      <c r="L12312" s="1"/>
      <c r="M12312" s="276"/>
      <c r="N12312" s="3"/>
      <c r="O12312" s="276"/>
      <c r="P12312" s="276"/>
      <c r="Q12312" s="3"/>
      <c r="R12312" s="276"/>
      <c r="S12312" s="3"/>
      <c r="T12312" s="1"/>
      <c r="U12312" s="4"/>
      <c r="V12312" s="341"/>
      <c r="W12312" s="276"/>
      <c r="X12312" s="3"/>
      <c r="Y12312" s="276"/>
      <c r="Z12312" s="3"/>
      <c r="AA12312" s="276"/>
      <c r="AB12312" s="3"/>
      <c r="AC12312" s="277"/>
      <c r="AD12312" s="276"/>
      <c r="AE12312" s="3"/>
      <c r="AF12312" s="276"/>
      <c r="AG12312" s="3"/>
      <c r="AH12312" s="3"/>
      <c r="AI12312" s="2"/>
      <c r="AJ12312" s="3"/>
      <c r="AK12312" s="2"/>
      <c r="AL12312" s="2"/>
      <c r="AM12312" s="276"/>
      <c r="AN12312" s="276"/>
      <c r="AO12312" s="276"/>
      <c r="AP12312" s="276"/>
    </row>
    <row r="12313" spans="1:42" ht="24" hidden="1" customHeight="1">
      <c r="A12313" s="8"/>
      <c r="B12313" s="338"/>
      <c r="C12313" s="339"/>
      <c r="D12313" s="340"/>
      <c r="E12313" s="6"/>
      <c r="F12313" s="6"/>
      <c r="G12313" s="3"/>
      <c r="H12313" s="1"/>
      <c r="I12313" s="1"/>
      <c r="J12313" s="1"/>
      <c r="K12313" s="1"/>
      <c r="L12313" s="1"/>
      <c r="M12313" s="276"/>
      <c r="N12313" s="3"/>
      <c r="O12313" s="276"/>
      <c r="P12313" s="276"/>
      <c r="Q12313" s="3"/>
      <c r="R12313" s="276"/>
      <c r="S12313" s="3"/>
      <c r="T12313" s="1"/>
      <c r="U12313" s="4"/>
      <c r="V12313" s="341"/>
      <c r="W12313" s="276"/>
      <c r="X12313" s="3"/>
      <c r="Y12313" s="276"/>
      <c r="Z12313" s="3"/>
      <c r="AA12313" s="276"/>
      <c r="AB12313" s="3"/>
      <c r="AC12313" s="277"/>
      <c r="AD12313" s="276"/>
      <c r="AE12313" s="3"/>
      <c r="AF12313" s="276"/>
      <c r="AG12313" s="3"/>
      <c r="AH12313" s="3"/>
      <c r="AI12313" s="2"/>
      <c r="AJ12313" s="3"/>
      <c r="AK12313" s="2"/>
      <c r="AL12313" s="2"/>
      <c r="AM12313" s="276"/>
      <c r="AN12313" s="276"/>
      <c r="AO12313" s="276"/>
      <c r="AP12313" s="276"/>
    </row>
    <row r="12314" spans="1:42" ht="24" hidden="1" customHeight="1">
      <c r="A12314" s="8"/>
      <c r="B12314" s="338"/>
      <c r="C12314" s="339"/>
      <c r="D12314" s="340"/>
      <c r="E12314" s="6"/>
      <c r="F12314" s="6"/>
      <c r="G12314" s="3"/>
      <c r="H12314" s="1"/>
      <c r="I12314" s="1"/>
      <c r="J12314" s="1"/>
      <c r="K12314" s="1"/>
      <c r="L12314" s="1"/>
      <c r="M12314" s="276"/>
      <c r="N12314" s="3"/>
      <c r="O12314" s="276"/>
      <c r="P12314" s="276"/>
      <c r="Q12314" s="3"/>
      <c r="R12314" s="276"/>
      <c r="S12314" s="3"/>
      <c r="T12314" s="1"/>
      <c r="U12314" s="4"/>
      <c r="V12314" s="341"/>
      <c r="W12314" s="276"/>
      <c r="X12314" s="3"/>
      <c r="Y12314" s="276"/>
      <c r="Z12314" s="3"/>
      <c r="AA12314" s="276"/>
      <c r="AB12314" s="3"/>
      <c r="AC12314" s="277"/>
      <c r="AD12314" s="276"/>
      <c r="AE12314" s="3"/>
      <c r="AF12314" s="276"/>
      <c r="AG12314" s="3"/>
      <c r="AH12314" s="3"/>
      <c r="AI12314" s="2"/>
      <c r="AJ12314" s="3"/>
      <c r="AK12314" s="2"/>
      <c r="AL12314" s="2"/>
      <c r="AM12314" s="276"/>
      <c r="AN12314" s="276"/>
      <c r="AO12314" s="276"/>
      <c r="AP12314" s="276"/>
    </row>
    <row r="12315" spans="1:42" ht="24" hidden="1" customHeight="1">
      <c r="A12315" s="8"/>
      <c r="B12315" s="338"/>
      <c r="C12315" s="339"/>
      <c r="D12315" s="340"/>
      <c r="E12315" s="6"/>
      <c r="F12315" s="6"/>
      <c r="G12315" s="3"/>
      <c r="H12315" s="1"/>
      <c r="I12315" s="1"/>
      <c r="J12315" s="1"/>
      <c r="K12315" s="1"/>
      <c r="L12315" s="1"/>
      <c r="M12315" s="276"/>
      <c r="N12315" s="3"/>
      <c r="O12315" s="276"/>
      <c r="P12315" s="276"/>
      <c r="Q12315" s="3"/>
      <c r="R12315" s="276"/>
      <c r="S12315" s="3"/>
      <c r="T12315" s="1"/>
      <c r="U12315" s="4"/>
      <c r="V12315" s="341"/>
      <c r="W12315" s="276"/>
      <c r="X12315" s="3"/>
      <c r="Y12315" s="276"/>
      <c r="Z12315" s="3"/>
      <c r="AA12315" s="276"/>
      <c r="AB12315" s="3"/>
      <c r="AC12315" s="277"/>
      <c r="AD12315" s="276"/>
      <c r="AE12315" s="3"/>
      <c r="AF12315" s="276"/>
      <c r="AG12315" s="3"/>
      <c r="AH12315" s="3"/>
      <c r="AI12315" s="2"/>
      <c r="AJ12315" s="3"/>
      <c r="AK12315" s="2"/>
      <c r="AL12315" s="2"/>
      <c r="AM12315" s="276"/>
      <c r="AN12315" s="276"/>
      <c r="AO12315" s="276"/>
      <c r="AP12315" s="276"/>
    </row>
    <row r="12316" spans="1:42" ht="24" hidden="1" customHeight="1">
      <c r="A12316" s="8"/>
      <c r="B12316" s="338"/>
      <c r="C12316" s="339"/>
      <c r="D12316" s="340"/>
      <c r="E12316" s="6"/>
      <c r="F12316" s="6"/>
      <c r="G12316" s="3"/>
      <c r="H12316" s="1"/>
      <c r="I12316" s="1"/>
      <c r="J12316" s="1"/>
      <c r="K12316" s="1"/>
      <c r="L12316" s="1"/>
      <c r="M12316" s="276"/>
      <c r="N12316" s="3"/>
      <c r="O12316" s="276"/>
      <c r="P12316" s="276"/>
      <c r="Q12316" s="3"/>
      <c r="R12316" s="276"/>
      <c r="S12316" s="3"/>
      <c r="T12316" s="1"/>
      <c r="U12316" s="4"/>
      <c r="V12316" s="341"/>
      <c r="W12316" s="276"/>
      <c r="X12316" s="3"/>
      <c r="Y12316" s="276"/>
      <c r="Z12316" s="3"/>
      <c r="AA12316" s="276"/>
      <c r="AB12316" s="3"/>
      <c r="AC12316" s="277"/>
      <c r="AD12316" s="276"/>
      <c r="AE12316" s="3"/>
      <c r="AF12316" s="276"/>
      <c r="AG12316" s="3"/>
      <c r="AH12316" s="3"/>
      <c r="AI12316" s="2"/>
      <c r="AJ12316" s="3"/>
      <c r="AK12316" s="2"/>
      <c r="AL12316" s="2"/>
      <c r="AM12316" s="276"/>
      <c r="AN12316" s="276"/>
      <c r="AO12316" s="276"/>
      <c r="AP12316" s="276"/>
    </row>
    <row r="12317" spans="1:42" ht="24" hidden="1" customHeight="1">
      <c r="A12317" s="8"/>
      <c r="B12317" s="338"/>
      <c r="C12317" s="339"/>
      <c r="D12317" s="340"/>
      <c r="E12317" s="6"/>
      <c r="F12317" s="6"/>
      <c r="G12317" s="3"/>
      <c r="H12317" s="1"/>
      <c r="I12317" s="1"/>
      <c r="J12317" s="1"/>
      <c r="K12317" s="1"/>
      <c r="L12317" s="1"/>
      <c r="M12317" s="276"/>
      <c r="N12317" s="3"/>
      <c r="O12317" s="276"/>
      <c r="P12317" s="276"/>
      <c r="Q12317" s="3"/>
      <c r="R12317" s="276"/>
      <c r="S12317" s="3"/>
      <c r="T12317" s="1"/>
      <c r="U12317" s="4"/>
      <c r="V12317" s="341"/>
      <c r="W12317" s="276"/>
      <c r="X12317" s="3"/>
      <c r="Y12317" s="276"/>
      <c r="Z12317" s="3"/>
      <c r="AA12317" s="276"/>
      <c r="AB12317" s="3"/>
      <c r="AC12317" s="277"/>
      <c r="AD12317" s="276"/>
      <c r="AE12317" s="3"/>
      <c r="AF12317" s="276"/>
      <c r="AG12317" s="3"/>
      <c r="AH12317" s="3"/>
      <c r="AI12317" s="2"/>
      <c r="AJ12317" s="3"/>
      <c r="AK12317" s="2"/>
      <c r="AL12317" s="2"/>
      <c r="AM12317" s="276"/>
      <c r="AN12317" s="276"/>
      <c r="AO12317" s="276"/>
      <c r="AP12317" s="276"/>
    </row>
    <row r="12318" spans="1:42" ht="24" hidden="1" customHeight="1">
      <c r="A12318" s="8"/>
      <c r="B12318" s="338"/>
      <c r="C12318" s="339"/>
      <c r="D12318" s="340"/>
      <c r="E12318" s="6"/>
      <c r="F12318" s="6"/>
      <c r="G12318" s="3"/>
      <c r="H12318" s="1"/>
      <c r="I12318" s="1"/>
      <c r="J12318" s="1"/>
      <c r="K12318" s="1"/>
      <c r="L12318" s="1"/>
      <c r="M12318" s="276"/>
      <c r="N12318" s="3"/>
      <c r="O12318" s="276"/>
      <c r="P12318" s="276"/>
      <c r="Q12318" s="3"/>
      <c r="R12318" s="276"/>
      <c r="S12318" s="3"/>
      <c r="T12318" s="1"/>
      <c r="U12318" s="4"/>
      <c r="V12318" s="341"/>
      <c r="W12318" s="276"/>
      <c r="X12318" s="3"/>
      <c r="Y12318" s="276"/>
      <c r="Z12318" s="3"/>
      <c r="AA12318" s="276"/>
      <c r="AB12318" s="3"/>
      <c r="AC12318" s="277"/>
      <c r="AD12318" s="276"/>
      <c r="AE12318" s="3"/>
      <c r="AF12318" s="276"/>
      <c r="AG12318" s="3"/>
      <c r="AH12318" s="3"/>
      <c r="AI12318" s="2"/>
      <c r="AJ12318" s="3"/>
      <c r="AK12318" s="2"/>
      <c r="AL12318" s="2"/>
      <c r="AM12318" s="276"/>
      <c r="AN12318" s="276"/>
      <c r="AO12318" s="276"/>
      <c r="AP12318" s="276"/>
    </row>
    <row r="12319" spans="1:42" ht="24" hidden="1" customHeight="1">
      <c r="A12319" s="8"/>
      <c r="B12319" s="338"/>
      <c r="C12319" s="339"/>
      <c r="D12319" s="340"/>
      <c r="E12319" s="6"/>
      <c r="F12319" s="6"/>
      <c r="G12319" s="3"/>
      <c r="H12319" s="1"/>
      <c r="I12319" s="1"/>
      <c r="J12319" s="1"/>
      <c r="K12319" s="1"/>
      <c r="L12319" s="1"/>
      <c r="M12319" s="276"/>
      <c r="N12319" s="3"/>
      <c r="O12319" s="276"/>
      <c r="P12319" s="276"/>
      <c r="Q12319" s="3"/>
      <c r="R12319" s="276"/>
      <c r="S12319" s="3"/>
      <c r="T12319" s="1"/>
      <c r="U12319" s="4"/>
      <c r="V12319" s="341"/>
      <c r="W12319" s="276"/>
      <c r="X12319" s="3"/>
      <c r="Y12319" s="276"/>
      <c r="Z12319" s="3"/>
      <c r="AA12319" s="276"/>
      <c r="AB12319" s="3"/>
      <c r="AC12319" s="277"/>
      <c r="AD12319" s="276"/>
      <c r="AE12319" s="3"/>
      <c r="AF12319" s="276"/>
      <c r="AG12319" s="3"/>
      <c r="AH12319" s="3"/>
      <c r="AI12319" s="2"/>
      <c r="AJ12319" s="3"/>
      <c r="AK12319" s="2"/>
      <c r="AL12319" s="2"/>
      <c r="AM12319" s="276"/>
      <c r="AN12319" s="276"/>
      <c r="AO12319" s="276"/>
      <c r="AP12319" s="276"/>
    </row>
    <row r="12320" spans="1:42" ht="24" hidden="1" customHeight="1">
      <c r="A12320" s="8"/>
      <c r="B12320" s="338"/>
      <c r="C12320" s="339"/>
      <c r="D12320" s="340"/>
      <c r="E12320" s="6"/>
      <c r="F12320" s="6"/>
      <c r="G12320" s="3"/>
      <c r="H12320" s="1"/>
      <c r="I12320" s="1"/>
      <c r="J12320" s="1"/>
      <c r="K12320" s="1"/>
      <c r="L12320" s="1"/>
      <c r="M12320" s="276"/>
      <c r="N12320" s="3"/>
      <c r="O12320" s="276"/>
      <c r="P12320" s="276"/>
      <c r="Q12320" s="3"/>
      <c r="R12320" s="276"/>
      <c r="S12320" s="3"/>
      <c r="T12320" s="1"/>
      <c r="U12320" s="4"/>
      <c r="V12320" s="341"/>
      <c r="W12320" s="276"/>
      <c r="X12320" s="3"/>
      <c r="Y12320" s="276"/>
      <c r="Z12320" s="3"/>
      <c r="AA12320" s="276"/>
      <c r="AB12320" s="3"/>
      <c r="AC12320" s="277"/>
      <c r="AD12320" s="276"/>
      <c r="AE12320" s="3"/>
      <c r="AF12320" s="276"/>
      <c r="AG12320" s="3"/>
      <c r="AH12320" s="3"/>
      <c r="AI12320" s="2"/>
      <c r="AJ12320" s="3"/>
      <c r="AK12320" s="2"/>
      <c r="AL12320" s="2"/>
      <c r="AM12320" s="276"/>
      <c r="AN12320" s="276"/>
      <c r="AO12320" s="276"/>
      <c r="AP12320" s="276"/>
    </row>
    <row r="12321" spans="1:42" ht="24" hidden="1" customHeight="1">
      <c r="A12321" s="8"/>
      <c r="B12321" s="338"/>
      <c r="C12321" s="339"/>
      <c r="D12321" s="340"/>
      <c r="E12321" s="6"/>
      <c r="F12321" s="6"/>
      <c r="G12321" s="3"/>
      <c r="H12321" s="1"/>
      <c r="I12321" s="1"/>
      <c r="J12321" s="1"/>
      <c r="K12321" s="1"/>
      <c r="L12321" s="1"/>
      <c r="M12321" s="276"/>
      <c r="N12321" s="3"/>
      <c r="O12321" s="276"/>
      <c r="P12321" s="276"/>
      <c r="Q12321" s="3"/>
      <c r="R12321" s="276"/>
      <c r="S12321" s="3"/>
      <c r="T12321" s="1"/>
      <c r="U12321" s="4"/>
      <c r="V12321" s="341"/>
      <c r="W12321" s="276"/>
      <c r="X12321" s="3"/>
      <c r="Y12321" s="276"/>
      <c r="Z12321" s="3"/>
      <c r="AA12321" s="276"/>
      <c r="AB12321" s="3"/>
      <c r="AC12321" s="277"/>
      <c r="AD12321" s="276"/>
      <c r="AE12321" s="3"/>
      <c r="AF12321" s="276"/>
      <c r="AG12321" s="3"/>
      <c r="AH12321" s="3"/>
      <c r="AI12321" s="2"/>
      <c r="AJ12321" s="3"/>
      <c r="AK12321" s="2"/>
      <c r="AL12321" s="2"/>
      <c r="AM12321" s="276"/>
      <c r="AN12321" s="276"/>
      <c r="AO12321" s="276"/>
      <c r="AP12321" s="276"/>
    </row>
    <row r="12322" spans="1:42" ht="24" hidden="1" customHeight="1">
      <c r="A12322" s="8"/>
      <c r="B12322" s="338"/>
      <c r="C12322" s="339"/>
      <c r="D12322" s="340"/>
      <c r="E12322" s="6"/>
      <c r="F12322" s="6"/>
      <c r="G12322" s="3"/>
      <c r="H12322" s="1"/>
      <c r="I12322" s="1"/>
      <c r="J12322" s="1"/>
      <c r="K12322" s="1"/>
      <c r="L12322" s="1"/>
      <c r="M12322" s="276"/>
      <c r="N12322" s="3"/>
      <c r="O12322" s="276"/>
      <c r="P12322" s="276"/>
      <c r="Q12322" s="3"/>
      <c r="R12322" s="276"/>
      <c r="S12322" s="3"/>
      <c r="T12322" s="1"/>
      <c r="U12322" s="4"/>
      <c r="V12322" s="341"/>
      <c r="W12322" s="276"/>
      <c r="X12322" s="3"/>
      <c r="Y12322" s="276"/>
      <c r="Z12322" s="3"/>
      <c r="AA12322" s="276"/>
      <c r="AB12322" s="3"/>
      <c r="AC12322" s="277"/>
      <c r="AD12322" s="276"/>
      <c r="AE12322" s="3"/>
      <c r="AF12322" s="276"/>
      <c r="AG12322" s="3"/>
      <c r="AH12322" s="3"/>
      <c r="AI12322" s="2"/>
      <c r="AJ12322" s="3"/>
      <c r="AK12322" s="2"/>
      <c r="AL12322" s="2"/>
      <c r="AM12322" s="276"/>
      <c r="AN12322" s="276"/>
      <c r="AO12322" s="276"/>
      <c r="AP12322" s="276"/>
    </row>
    <row r="12323" spans="1:42" ht="24" hidden="1" customHeight="1">
      <c r="A12323" s="8"/>
      <c r="B12323" s="338"/>
      <c r="C12323" s="339"/>
      <c r="D12323" s="340"/>
      <c r="E12323" s="6"/>
      <c r="F12323" s="6"/>
      <c r="G12323" s="3"/>
      <c r="H12323" s="1"/>
      <c r="I12323" s="1"/>
      <c r="J12323" s="1"/>
      <c r="K12323" s="1"/>
      <c r="L12323" s="1"/>
      <c r="M12323" s="276"/>
      <c r="N12323" s="3"/>
      <c r="O12323" s="276"/>
      <c r="P12323" s="276"/>
      <c r="Q12323" s="3"/>
      <c r="R12323" s="276"/>
      <c r="S12323" s="3"/>
      <c r="T12323" s="1"/>
      <c r="U12323" s="4"/>
      <c r="V12323" s="341"/>
      <c r="W12323" s="276"/>
      <c r="X12323" s="3"/>
      <c r="Y12323" s="276"/>
      <c r="Z12323" s="3"/>
      <c r="AA12323" s="276"/>
      <c r="AB12323" s="3"/>
      <c r="AC12323" s="277"/>
      <c r="AD12323" s="276"/>
      <c r="AE12323" s="3"/>
      <c r="AF12323" s="276"/>
      <c r="AG12323" s="3"/>
      <c r="AH12323" s="3"/>
      <c r="AI12323" s="2"/>
      <c r="AJ12323" s="3"/>
      <c r="AK12323" s="2"/>
      <c r="AL12323" s="2"/>
      <c r="AM12323" s="276"/>
      <c r="AN12323" s="276"/>
      <c r="AO12323" s="276"/>
      <c r="AP12323" s="276"/>
    </row>
    <row r="12324" spans="1:42" ht="24" hidden="1" customHeight="1">
      <c r="A12324" s="8"/>
      <c r="B12324" s="338"/>
      <c r="C12324" s="339"/>
      <c r="D12324" s="340"/>
      <c r="E12324" s="6"/>
      <c r="F12324" s="6"/>
      <c r="G12324" s="3"/>
      <c r="H12324" s="1"/>
      <c r="I12324" s="1"/>
      <c r="J12324" s="1"/>
      <c r="K12324" s="1"/>
      <c r="L12324" s="1"/>
      <c r="M12324" s="276"/>
      <c r="N12324" s="3"/>
      <c r="O12324" s="276"/>
      <c r="P12324" s="276"/>
      <c r="Q12324" s="3"/>
      <c r="R12324" s="276"/>
      <c r="S12324" s="3"/>
      <c r="T12324" s="1"/>
      <c r="U12324" s="4"/>
      <c r="V12324" s="341"/>
      <c r="W12324" s="276"/>
      <c r="X12324" s="3"/>
      <c r="Y12324" s="276"/>
      <c r="Z12324" s="3"/>
      <c r="AA12324" s="276"/>
      <c r="AB12324" s="3"/>
      <c r="AC12324" s="277"/>
      <c r="AD12324" s="276"/>
      <c r="AE12324" s="3"/>
      <c r="AF12324" s="276"/>
      <c r="AG12324" s="3"/>
      <c r="AH12324" s="3"/>
      <c r="AI12324" s="2"/>
      <c r="AJ12324" s="3"/>
      <c r="AK12324" s="2"/>
      <c r="AL12324" s="2"/>
      <c r="AM12324" s="276"/>
      <c r="AN12324" s="276"/>
      <c r="AO12324" s="276"/>
      <c r="AP12324" s="276"/>
    </row>
    <row r="12325" spans="1:42" ht="24" hidden="1" customHeight="1">
      <c r="A12325" s="8"/>
      <c r="B12325" s="338"/>
      <c r="C12325" s="339"/>
      <c r="D12325" s="340"/>
      <c r="E12325" s="6"/>
      <c r="F12325" s="6"/>
      <c r="G12325" s="3"/>
      <c r="H12325" s="1"/>
      <c r="I12325" s="1"/>
      <c r="J12325" s="1"/>
      <c r="K12325" s="1"/>
      <c r="L12325" s="1"/>
      <c r="M12325" s="276"/>
      <c r="N12325" s="3"/>
      <c r="O12325" s="276"/>
      <c r="P12325" s="276"/>
      <c r="Q12325" s="3"/>
      <c r="R12325" s="276"/>
      <c r="S12325" s="3"/>
      <c r="T12325" s="1"/>
      <c r="U12325" s="4"/>
      <c r="V12325" s="341"/>
      <c r="W12325" s="276"/>
      <c r="X12325" s="3"/>
      <c r="Y12325" s="276"/>
      <c r="Z12325" s="3"/>
      <c r="AA12325" s="276"/>
      <c r="AB12325" s="3"/>
      <c r="AC12325" s="277"/>
      <c r="AD12325" s="276"/>
      <c r="AE12325" s="3"/>
      <c r="AF12325" s="276"/>
      <c r="AG12325" s="3"/>
      <c r="AH12325" s="3"/>
      <c r="AI12325" s="2"/>
      <c r="AJ12325" s="3"/>
      <c r="AK12325" s="2"/>
      <c r="AL12325" s="2"/>
      <c r="AM12325" s="276"/>
      <c r="AN12325" s="276"/>
      <c r="AO12325" s="276"/>
      <c r="AP12325" s="276"/>
    </row>
    <row r="12326" spans="1:42" ht="24" hidden="1" customHeight="1">
      <c r="A12326" s="8"/>
      <c r="B12326" s="338"/>
      <c r="C12326" s="339"/>
      <c r="D12326" s="340"/>
      <c r="E12326" s="6"/>
      <c r="F12326" s="6"/>
      <c r="G12326" s="3"/>
      <c r="H12326" s="1"/>
      <c r="I12326" s="1"/>
      <c r="J12326" s="1"/>
      <c r="K12326" s="1"/>
      <c r="L12326" s="1"/>
      <c r="M12326" s="276"/>
      <c r="N12326" s="3"/>
      <c r="O12326" s="276"/>
      <c r="P12326" s="276"/>
      <c r="Q12326" s="3"/>
      <c r="R12326" s="276"/>
      <c r="S12326" s="3"/>
      <c r="T12326" s="1"/>
      <c r="U12326" s="4"/>
      <c r="V12326" s="341"/>
      <c r="W12326" s="276"/>
      <c r="X12326" s="3"/>
      <c r="Y12326" s="276"/>
      <c r="Z12326" s="3"/>
      <c r="AA12326" s="276"/>
      <c r="AB12326" s="3"/>
      <c r="AC12326" s="277"/>
      <c r="AD12326" s="276"/>
      <c r="AE12326" s="3"/>
      <c r="AF12326" s="276"/>
      <c r="AG12326" s="3"/>
      <c r="AH12326" s="3"/>
      <c r="AI12326" s="2"/>
      <c r="AJ12326" s="3"/>
      <c r="AK12326" s="2"/>
      <c r="AL12326" s="2"/>
      <c r="AM12326" s="276"/>
      <c r="AN12326" s="276"/>
      <c r="AO12326" s="276"/>
      <c r="AP12326" s="276"/>
    </row>
    <row r="12327" spans="1:42" ht="24" hidden="1" customHeight="1">
      <c r="A12327" s="8"/>
      <c r="B12327" s="338"/>
      <c r="C12327" s="339"/>
      <c r="D12327" s="340"/>
      <c r="E12327" s="6"/>
      <c r="F12327" s="6"/>
      <c r="G12327" s="3"/>
      <c r="H12327" s="1"/>
      <c r="I12327" s="1"/>
      <c r="J12327" s="1"/>
      <c r="K12327" s="1"/>
      <c r="L12327" s="1"/>
      <c r="M12327" s="276"/>
      <c r="N12327" s="3"/>
      <c r="O12327" s="276"/>
      <c r="P12327" s="276"/>
      <c r="Q12327" s="3"/>
      <c r="R12327" s="276"/>
      <c r="S12327" s="3"/>
      <c r="T12327" s="1"/>
      <c r="U12327" s="4"/>
      <c r="V12327" s="341"/>
      <c r="W12327" s="276"/>
      <c r="X12327" s="3"/>
      <c r="Y12327" s="276"/>
      <c r="Z12327" s="3"/>
      <c r="AA12327" s="276"/>
      <c r="AB12327" s="3"/>
      <c r="AC12327" s="277"/>
      <c r="AD12327" s="276"/>
      <c r="AE12327" s="3"/>
      <c r="AF12327" s="276"/>
      <c r="AG12327" s="3"/>
      <c r="AH12327" s="3"/>
      <c r="AI12327" s="2"/>
      <c r="AJ12327" s="3"/>
      <c r="AK12327" s="2"/>
      <c r="AL12327" s="2"/>
      <c r="AM12327" s="276"/>
      <c r="AN12327" s="276"/>
      <c r="AO12327" s="276"/>
      <c r="AP12327" s="276"/>
    </row>
    <row r="12328" spans="1:42" ht="24" hidden="1" customHeight="1">
      <c r="A12328" s="8"/>
      <c r="B12328" s="338"/>
      <c r="C12328" s="339"/>
      <c r="D12328" s="340"/>
      <c r="E12328" s="6"/>
      <c r="F12328" s="6"/>
      <c r="G12328" s="3"/>
      <c r="H12328" s="1"/>
      <c r="I12328" s="1"/>
      <c r="J12328" s="1"/>
      <c r="K12328" s="1"/>
      <c r="L12328" s="1"/>
      <c r="M12328" s="276"/>
      <c r="N12328" s="3"/>
      <c r="O12328" s="276"/>
      <c r="P12328" s="276"/>
      <c r="Q12328" s="3"/>
      <c r="R12328" s="276"/>
      <c r="S12328" s="3"/>
      <c r="T12328" s="1"/>
      <c r="U12328" s="4"/>
      <c r="V12328" s="341"/>
      <c r="W12328" s="276"/>
      <c r="X12328" s="3"/>
      <c r="Y12328" s="276"/>
      <c r="Z12328" s="3"/>
      <c r="AA12328" s="276"/>
      <c r="AB12328" s="3"/>
      <c r="AC12328" s="277"/>
      <c r="AD12328" s="276"/>
      <c r="AE12328" s="3"/>
      <c r="AF12328" s="276"/>
      <c r="AG12328" s="3"/>
      <c r="AH12328" s="3"/>
      <c r="AI12328" s="2"/>
      <c r="AJ12328" s="3"/>
      <c r="AK12328" s="2"/>
      <c r="AL12328" s="2"/>
      <c r="AM12328" s="276"/>
      <c r="AN12328" s="276"/>
      <c r="AO12328" s="276"/>
      <c r="AP12328" s="276"/>
    </row>
    <row r="12329" spans="1:42" ht="24" hidden="1" customHeight="1">
      <c r="A12329" s="8"/>
      <c r="B12329" s="338"/>
      <c r="C12329" s="339"/>
      <c r="D12329" s="340"/>
      <c r="E12329" s="6"/>
      <c r="F12329" s="6"/>
      <c r="G12329" s="3"/>
      <c r="H12329" s="1"/>
      <c r="I12329" s="1"/>
      <c r="J12329" s="1"/>
      <c r="K12329" s="1"/>
      <c r="L12329" s="1"/>
      <c r="M12329" s="276"/>
      <c r="N12329" s="3"/>
      <c r="O12329" s="276"/>
      <c r="P12329" s="276"/>
      <c r="Q12329" s="3"/>
      <c r="R12329" s="276"/>
      <c r="S12329" s="3"/>
      <c r="T12329" s="1"/>
      <c r="U12329" s="4"/>
      <c r="V12329" s="341"/>
      <c r="W12329" s="276"/>
      <c r="X12329" s="3"/>
      <c r="Y12329" s="276"/>
      <c r="Z12329" s="3"/>
      <c r="AA12329" s="276"/>
      <c r="AB12329" s="3"/>
      <c r="AC12329" s="277"/>
      <c r="AD12329" s="276"/>
      <c r="AE12329" s="3"/>
      <c r="AF12329" s="276"/>
      <c r="AG12329" s="3"/>
      <c r="AH12329" s="3"/>
      <c r="AI12329" s="2"/>
      <c r="AJ12329" s="3"/>
      <c r="AK12329" s="2"/>
      <c r="AL12329" s="2"/>
      <c r="AM12329" s="276"/>
      <c r="AN12329" s="276"/>
      <c r="AO12329" s="276"/>
      <c r="AP12329" s="276"/>
    </row>
    <row r="12330" spans="1:42" ht="24" hidden="1" customHeight="1">
      <c r="A12330" s="8"/>
      <c r="B12330" s="338"/>
      <c r="C12330" s="339"/>
      <c r="D12330" s="340"/>
      <c r="E12330" s="6"/>
      <c r="F12330" s="6"/>
      <c r="G12330" s="3"/>
      <c r="H12330" s="1"/>
      <c r="I12330" s="1"/>
      <c r="J12330" s="1"/>
      <c r="K12330" s="1"/>
      <c r="L12330" s="1"/>
      <c r="M12330" s="276"/>
      <c r="N12330" s="3"/>
      <c r="O12330" s="276"/>
      <c r="P12330" s="276"/>
      <c r="Q12330" s="3"/>
      <c r="R12330" s="276"/>
      <c r="S12330" s="3"/>
      <c r="T12330" s="1"/>
      <c r="U12330" s="4"/>
      <c r="V12330" s="341"/>
      <c r="W12330" s="276"/>
      <c r="X12330" s="3"/>
      <c r="Y12330" s="276"/>
      <c r="Z12330" s="3"/>
      <c r="AA12330" s="276"/>
      <c r="AB12330" s="3"/>
      <c r="AC12330" s="277"/>
      <c r="AD12330" s="276"/>
      <c r="AE12330" s="3"/>
      <c r="AF12330" s="276"/>
      <c r="AG12330" s="3"/>
      <c r="AH12330" s="3"/>
      <c r="AI12330" s="2"/>
      <c r="AJ12330" s="3"/>
      <c r="AK12330" s="2"/>
      <c r="AL12330" s="2"/>
      <c r="AM12330" s="276"/>
      <c r="AN12330" s="276"/>
      <c r="AO12330" s="276"/>
      <c r="AP12330" s="276"/>
    </row>
    <row r="12331" spans="1:42" ht="24" hidden="1" customHeight="1">
      <c r="A12331" s="8"/>
      <c r="B12331" s="338"/>
      <c r="C12331" s="339"/>
      <c r="D12331" s="340"/>
      <c r="E12331" s="6"/>
      <c r="F12331" s="6"/>
      <c r="G12331" s="3"/>
      <c r="H12331" s="1"/>
      <c r="I12331" s="1"/>
      <c r="J12331" s="1"/>
      <c r="K12331" s="1"/>
      <c r="L12331" s="1"/>
      <c r="M12331" s="276"/>
      <c r="N12331" s="3"/>
      <c r="O12331" s="276"/>
      <c r="P12331" s="276"/>
      <c r="Q12331" s="3"/>
      <c r="R12331" s="276"/>
      <c r="S12331" s="3"/>
      <c r="T12331" s="1"/>
      <c r="U12331" s="4"/>
      <c r="V12331" s="341"/>
      <c r="W12331" s="276"/>
      <c r="X12331" s="3"/>
      <c r="Y12331" s="276"/>
      <c r="Z12331" s="3"/>
      <c r="AA12331" s="276"/>
      <c r="AB12331" s="3"/>
      <c r="AC12331" s="277"/>
      <c r="AD12331" s="276"/>
      <c r="AE12331" s="3"/>
      <c r="AF12331" s="276"/>
      <c r="AG12331" s="3"/>
      <c r="AH12331" s="3"/>
      <c r="AI12331" s="2"/>
      <c r="AJ12331" s="3"/>
      <c r="AK12331" s="2"/>
      <c r="AL12331" s="2"/>
      <c r="AM12331" s="276"/>
      <c r="AN12331" s="276"/>
      <c r="AO12331" s="276"/>
      <c r="AP12331" s="276"/>
    </row>
    <row r="12332" spans="1:42" ht="24" hidden="1" customHeight="1">
      <c r="A12332" s="8"/>
      <c r="B12332" s="338"/>
      <c r="C12332" s="339"/>
      <c r="D12332" s="340"/>
      <c r="E12332" s="6"/>
      <c r="F12332" s="6"/>
      <c r="G12332" s="3"/>
      <c r="H12332" s="1"/>
      <c r="I12332" s="1"/>
      <c r="J12332" s="1"/>
      <c r="K12332" s="1"/>
      <c r="L12332" s="1"/>
      <c r="M12332" s="276"/>
      <c r="N12332" s="3"/>
      <c r="O12332" s="276"/>
      <c r="P12332" s="276"/>
      <c r="Q12332" s="3"/>
      <c r="R12332" s="276"/>
      <c r="S12332" s="3"/>
      <c r="T12332" s="1"/>
      <c r="U12332" s="4"/>
      <c r="V12332" s="341"/>
      <c r="W12332" s="276"/>
      <c r="X12332" s="3"/>
      <c r="Y12332" s="276"/>
      <c r="Z12332" s="3"/>
      <c r="AA12332" s="276"/>
      <c r="AB12332" s="3"/>
      <c r="AC12332" s="277"/>
      <c r="AD12332" s="276"/>
      <c r="AE12332" s="3"/>
      <c r="AF12332" s="276"/>
      <c r="AG12332" s="3"/>
      <c r="AH12332" s="3"/>
      <c r="AI12332" s="2"/>
      <c r="AJ12332" s="3"/>
      <c r="AK12332" s="2"/>
      <c r="AL12332" s="2"/>
      <c r="AM12332" s="276"/>
      <c r="AN12332" s="276"/>
      <c r="AO12332" s="276"/>
      <c r="AP12332" s="276"/>
    </row>
    <row r="12333" spans="1:42" ht="24" hidden="1" customHeight="1">
      <c r="A12333" s="8"/>
      <c r="B12333" s="338"/>
      <c r="C12333" s="339"/>
      <c r="D12333" s="340"/>
      <c r="E12333" s="6"/>
      <c r="F12333" s="6"/>
      <c r="G12333" s="3"/>
      <c r="H12333" s="1"/>
      <c r="I12333" s="1"/>
      <c r="J12333" s="1"/>
      <c r="K12333" s="1"/>
      <c r="L12333" s="1"/>
      <c r="M12333" s="276"/>
      <c r="N12333" s="3"/>
      <c r="O12333" s="276"/>
      <c r="P12333" s="276"/>
      <c r="Q12333" s="3"/>
      <c r="R12333" s="276"/>
      <c r="S12333" s="3"/>
      <c r="T12333" s="1"/>
      <c r="U12333" s="4"/>
      <c r="V12333" s="341"/>
      <c r="W12333" s="276"/>
      <c r="X12333" s="3"/>
      <c r="Y12333" s="276"/>
      <c r="Z12333" s="3"/>
      <c r="AA12333" s="276"/>
      <c r="AB12333" s="3"/>
      <c r="AC12333" s="277"/>
      <c r="AD12333" s="276"/>
      <c r="AE12333" s="3"/>
      <c r="AF12333" s="276"/>
      <c r="AG12333" s="3"/>
      <c r="AH12333" s="3"/>
      <c r="AI12333" s="2"/>
      <c r="AJ12333" s="3"/>
      <c r="AK12333" s="2"/>
      <c r="AL12333" s="2"/>
      <c r="AM12333" s="276"/>
      <c r="AN12333" s="276"/>
      <c r="AO12333" s="276"/>
      <c r="AP12333" s="276"/>
    </row>
    <row r="12334" spans="1:42" ht="24" hidden="1" customHeight="1">
      <c r="A12334" s="8"/>
      <c r="B12334" s="338"/>
      <c r="C12334" s="339"/>
      <c r="D12334" s="340"/>
      <c r="E12334" s="6"/>
      <c r="F12334" s="6"/>
      <c r="G12334" s="3"/>
      <c r="H12334" s="1"/>
      <c r="I12334" s="1"/>
      <c r="J12334" s="1"/>
      <c r="K12334" s="1"/>
      <c r="L12334" s="1"/>
      <c r="M12334" s="276"/>
      <c r="N12334" s="3"/>
      <c r="O12334" s="276"/>
      <c r="P12334" s="276"/>
      <c r="Q12334" s="3"/>
      <c r="R12334" s="276"/>
      <c r="S12334" s="3"/>
      <c r="T12334" s="1"/>
      <c r="U12334" s="4"/>
      <c r="V12334" s="341"/>
      <c r="W12334" s="276"/>
      <c r="X12334" s="3"/>
      <c r="Y12334" s="276"/>
      <c r="Z12334" s="3"/>
      <c r="AA12334" s="276"/>
      <c r="AB12334" s="3"/>
      <c r="AC12334" s="277"/>
      <c r="AD12334" s="276"/>
      <c r="AE12334" s="3"/>
      <c r="AF12334" s="276"/>
      <c r="AG12334" s="3"/>
      <c r="AH12334" s="3"/>
      <c r="AI12334" s="2"/>
      <c r="AJ12334" s="3"/>
      <c r="AK12334" s="2"/>
      <c r="AL12334" s="2"/>
      <c r="AM12334" s="276"/>
      <c r="AN12334" s="276"/>
      <c r="AO12334" s="276"/>
      <c r="AP12334" s="276"/>
    </row>
    <row r="12335" spans="1:42" ht="24" hidden="1" customHeight="1">
      <c r="A12335" s="8"/>
      <c r="B12335" s="338"/>
      <c r="C12335" s="339"/>
      <c r="D12335" s="340"/>
      <c r="E12335" s="6"/>
      <c r="F12335" s="6"/>
      <c r="G12335" s="3"/>
      <c r="H12335" s="1"/>
      <c r="I12335" s="1"/>
      <c r="J12335" s="1"/>
      <c r="K12335" s="1"/>
      <c r="L12335" s="1"/>
      <c r="M12335" s="276"/>
      <c r="N12335" s="3"/>
      <c r="O12335" s="276"/>
      <c r="P12335" s="276"/>
      <c r="Q12335" s="3"/>
      <c r="R12335" s="276"/>
      <c r="S12335" s="3"/>
      <c r="T12335" s="1"/>
      <c r="U12335" s="4"/>
      <c r="V12335" s="341"/>
      <c r="W12335" s="276"/>
      <c r="X12335" s="3"/>
      <c r="Y12335" s="276"/>
      <c r="Z12335" s="3"/>
      <c r="AA12335" s="276"/>
      <c r="AB12335" s="3"/>
      <c r="AC12335" s="277"/>
      <c r="AD12335" s="276"/>
      <c r="AE12335" s="3"/>
      <c r="AF12335" s="276"/>
      <c r="AG12335" s="3"/>
      <c r="AH12335" s="3"/>
      <c r="AI12335" s="2"/>
      <c r="AJ12335" s="3"/>
      <c r="AK12335" s="2"/>
      <c r="AL12335" s="2"/>
      <c r="AM12335" s="276"/>
      <c r="AN12335" s="276"/>
      <c r="AO12335" s="276"/>
      <c r="AP12335" s="276"/>
    </row>
    <row r="12336" spans="1:42" ht="24" hidden="1" customHeight="1">
      <c r="A12336" s="8"/>
      <c r="B12336" s="338"/>
      <c r="C12336" s="339"/>
      <c r="D12336" s="340"/>
      <c r="E12336" s="6"/>
      <c r="F12336" s="6"/>
      <c r="G12336" s="3"/>
      <c r="H12336" s="1"/>
      <c r="I12336" s="1"/>
      <c r="J12336" s="1"/>
      <c r="K12336" s="1"/>
      <c r="L12336" s="1"/>
      <c r="M12336" s="276"/>
      <c r="N12336" s="3"/>
      <c r="O12336" s="276"/>
      <c r="P12336" s="276"/>
      <c r="Q12336" s="3"/>
      <c r="R12336" s="276"/>
      <c r="S12336" s="3"/>
      <c r="T12336" s="1"/>
      <c r="U12336" s="4"/>
      <c r="V12336" s="341"/>
      <c r="W12336" s="276"/>
      <c r="X12336" s="3"/>
      <c r="Y12336" s="276"/>
      <c r="Z12336" s="3"/>
      <c r="AA12336" s="276"/>
      <c r="AB12336" s="3"/>
      <c r="AC12336" s="277"/>
      <c r="AD12336" s="276"/>
      <c r="AE12336" s="3"/>
      <c r="AF12336" s="276"/>
      <c r="AG12336" s="3"/>
      <c r="AH12336" s="3"/>
      <c r="AI12336" s="2"/>
      <c r="AJ12336" s="3"/>
      <c r="AK12336" s="2"/>
      <c r="AL12336" s="2"/>
      <c r="AM12336" s="276"/>
      <c r="AN12336" s="276"/>
      <c r="AO12336" s="276"/>
      <c r="AP12336" s="276"/>
    </row>
    <row r="12337" spans="1:42" ht="24" hidden="1" customHeight="1">
      <c r="A12337" s="8"/>
      <c r="B12337" s="338"/>
      <c r="C12337" s="339"/>
      <c r="D12337" s="340"/>
      <c r="E12337" s="6"/>
      <c r="F12337" s="6"/>
      <c r="G12337" s="3"/>
      <c r="H12337" s="1"/>
      <c r="I12337" s="1"/>
      <c r="J12337" s="1"/>
      <c r="K12337" s="1"/>
      <c r="L12337" s="1"/>
      <c r="M12337" s="276"/>
      <c r="N12337" s="3"/>
      <c r="O12337" s="276"/>
      <c r="P12337" s="276"/>
      <c r="Q12337" s="3"/>
      <c r="R12337" s="276"/>
      <c r="S12337" s="3"/>
      <c r="T12337" s="1"/>
      <c r="U12337" s="4"/>
      <c r="V12337" s="341"/>
      <c r="W12337" s="276"/>
      <c r="X12337" s="3"/>
      <c r="Y12337" s="276"/>
      <c r="Z12337" s="3"/>
      <c r="AA12337" s="276"/>
      <c r="AB12337" s="3"/>
      <c r="AC12337" s="277"/>
      <c r="AD12337" s="276"/>
      <c r="AE12337" s="3"/>
      <c r="AF12337" s="276"/>
      <c r="AG12337" s="3"/>
      <c r="AH12337" s="3"/>
      <c r="AI12337" s="2"/>
      <c r="AJ12337" s="3"/>
      <c r="AK12337" s="2"/>
      <c r="AL12337" s="2"/>
      <c r="AM12337" s="276"/>
      <c r="AN12337" s="276"/>
      <c r="AO12337" s="276"/>
      <c r="AP12337" s="276"/>
    </row>
    <row r="12338" spans="1:42" ht="24" hidden="1" customHeight="1">
      <c r="A12338" s="8"/>
      <c r="B12338" s="338"/>
      <c r="C12338" s="339"/>
      <c r="D12338" s="340"/>
      <c r="E12338" s="6"/>
      <c r="F12338" s="6"/>
      <c r="G12338" s="3"/>
      <c r="H12338" s="1"/>
      <c r="I12338" s="1"/>
      <c r="J12338" s="1"/>
      <c r="K12338" s="1"/>
      <c r="L12338" s="1"/>
      <c r="M12338" s="276"/>
      <c r="N12338" s="3"/>
      <c r="O12338" s="276"/>
      <c r="P12338" s="276"/>
      <c r="Q12338" s="3"/>
      <c r="R12338" s="276"/>
      <c r="S12338" s="3"/>
      <c r="T12338" s="1"/>
      <c r="U12338" s="4"/>
      <c r="V12338" s="341"/>
      <c r="W12338" s="276"/>
      <c r="X12338" s="3"/>
      <c r="Y12338" s="276"/>
      <c r="Z12338" s="3"/>
      <c r="AA12338" s="276"/>
      <c r="AB12338" s="3"/>
      <c r="AC12338" s="277"/>
      <c r="AD12338" s="276"/>
      <c r="AE12338" s="3"/>
      <c r="AF12338" s="276"/>
      <c r="AG12338" s="3"/>
      <c r="AH12338" s="3"/>
      <c r="AI12338" s="2"/>
      <c r="AJ12338" s="3"/>
      <c r="AK12338" s="2"/>
      <c r="AL12338" s="2"/>
      <c r="AM12338" s="276"/>
      <c r="AN12338" s="276"/>
      <c r="AO12338" s="276"/>
      <c r="AP12338" s="276"/>
    </row>
    <row r="12339" spans="1:42" ht="24" hidden="1" customHeight="1">
      <c r="A12339" s="8"/>
      <c r="B12339" s="338"/>
      <c r="C12339" s="339"/>
      <c r="D12339" s="340"/>
      <c r="E12339" s="6"/>
      <c r="F12339" s="6"/>
      <c r="G12339" s="3"/>
      <c r="H12339" s="1"/>
      <c r="I12339" s="1"/>
      <c r="J12339" s="1"/>
      <c r="K12339" s="1"/>
      <c r="L12339" s="1"/>
      <c r="M12339" s="276"/>
      <c r="N12339" s="3"/>
      <c r="O12339" s="276"/>
      <c r="P12339" s="276"/>
      <c r="Q12339" s="3"/>
      <c r="R12339" s="276"/>
      <c r="S12339" s="3"/>
      <c r="T12339" s="1"/>
      <c r="U12339" s="4"/>
      <c r="V12339" s="341"/>
      <c r="W12339" s="276"/>
      <c r="X12339" s="3"/>
      <c r="Y12339" s="276"/>
      <c r="Z12339" s="3"/>
      <c r="AA12339" s="276"/>
      <c r="AB12339" s="3"/>
      <c r="AC12339" s="277"/>
      <c r="AD12339" s="276"/>
      <c r="AE12339" s="3"/>
      <c r="AF12339" s="276"/>
      <c r="AG12339" s="3"/>
      <c r="AH12339" s="3"/>
      <c r="AI12339" s="2"/>
      <c r="AJ12339" s="3"/>
      <c r="AK12339" s="2"/>
      <c r="AL12339" s="2"/>
      <c r="AM12339" s="276"/>
      <c r="AN12339" s="276"/>
      <c r="AO12339" s="276"/>
      <c r="AP12339" s="276"/>
    </row>
    <row r="12340" spans="1:42" ht="24" hidden="1" customHeight="1">
      <c r="A12340" s="8"/>
      <c r="B12340" s="338"/>
      <c r="C12340" s="339"/>
      <c r="D12340" s="340"/>
      <c r="E12340" s="6"/>
      <c r="F12340" s="6"/>
      <c r="G12340" s="3"/>
      <c r="H12340" s="1"/>
      <c r="I12340" s="1"/>
      <c r="J12340" s="1"/>
      <c r="K12340" s="1"/>
      <c r="L12340" s="1"/>
      <c r="M12340" s="276"/>
      <c r="N12340" s="3"/>
      <c r="O12340" s="276"/>
      <c r="P12340" s="276"/>
      <c r="Q12340" s="3"/>
      <c r="R12340" s="276"/>
      <c r="S12340" s="3"/>
      <c r="T12340" s="1"/>
      <c r="U12340" s="4"/>
      <c r="V12340" s="341"/>
      <c r="W12340" s="276"/>
      <c r="X12340" s="3"/>
      <c r="Y12340" s="276"/>
      <c r="Z12340" s="3"/>
      <c r="AA12340" s="276"/>
      <c r="AB12340" s="3"/>
      <c r="AC12340" s="277"/>
      <c r="AD12340" s="276"/>
      <c r="AE12340" s="3"/>
      <c r="AF12340" s="276"/>
      <c r="AG12340" s="3"/>
      <c r="AH12340" s="3"/>
      <c r="AI12340" s="2"/>
      <c r="AJ12340" s="3"/>
      <c r="AK12340" s="2"/>
      <c r="AL12340" s="2"/>
      <c r="AM12340" s="276"/>
      <c r="AN12340" s="276"/>
      <c r="AO12340" s="276"/>
      <c r="AP12340" s="276"/>
    </row>
    <row r="12341" spans="1:42" ht="24" hidden="1" customHeight="1">
      <c r="A12341" s="8"/>
      <c r="B12341" s="338"/>
      <c r="C12341" s="339"/>
      <c r="D12341" s="340"/>
      <c r="E12341" s="6"/>
      <c r="F12341" s="6"/>
      <c r="G12341" s="3"/>
      <c r="H12341" s="1"/>
      <c r="I12341" s="1"/>
      <c r="J12341" s="1"/>
      <c r="K12341" s="1"/>
      <c r="L12341" s="1"/>
      <c r="M12341" s="276"/>
      <c r="N12341" s="3"/>
      <c r="O12341" s="276"/>
      <c r="P12341" s="276"/>
      <c r="Q12341" s="3"/>
      <c r="R12341" s="276"/>
      <c r="S12341" s="3"/>
      <c r="T12341" s="1"/>
      <c r="U12341" s="4"/>
      <c r="V12341" s="341"/>
      <c r="W12341" s="276"/>
      <c r="X12341" s="3"/>
      <c r="Y12341" s="276"/>
      <c r="Z12341" s="3"/>
      <c r="AA12341" s="276"/>
      <c r="AB12341" s="3"/>
      <c r="AC12341" s="277"/>
      <c r="AD12341" s="276"/>
      <c r="AE12341" s="3"/>
      <c r="AF12341" s="276"/>
      <c r="AG12341" s="3"/>
      <c r="AH12341" s="3"/>
      <c r="AI12341" s="2"/>
      <c r="AJ12341" s="3"/>
      <c r="AK12341" s="2"/>
      <c r="AL12341" s="2"/>
      <c r="AM12341" s="276"/>
      <c r="AN12341" s="276"/>
      <c r="AO12341" s="276"/>
      <c r="AP12341" s="276"/>
    </row>
    <row r="12342" spans="1:42" ht="24" hidden="1" customHeight="1">
      <c r="A12342" s="8"/>
      <c r="B12342" s="338"/>
      <c r="C12342" s="339"/>
      <c r="D12342" s="340"/>
      <c r="E12342" s="6"/>
      <c r="F12342" s="6"/>
      <c r="G12342" s="3"/>
      <c r="H12342" s="1"/>
      <c r="I12342" s="1"/>
      <c r="J12342" s="1"/>
      <c r="K12342" s="1"/>
      <c r="L12342" s="1"/>
      <c r="M12342" s="276"/>
      <c r="N12342" s="3"/>
      <c r="O12342" s="276"/>
      <c r="P12342" s="276"/>
      <c r="Q12342" s="3"/>
      <c r="R12342" s="276"/>
      <c r="S12342" s="3"/>
      <c r="T12342" s="1"/>
      <c r="U12342" s="4"/>
      <c r="V12342" s="341"/>
      <c r="W12342" s="276"/>
      <c r="X12342" s="3"/>
      <c r="Y12342" s="276"/>
      <c r="Z12342" s="3"/>
      <c r="AA12342" s="276"/>
      <c r="AB12342" s="3"/>
      <c r="AC12342" s="277"/>
      <c r="AD12342" s="276"/>
      <c r="AE12342" s="3"/>
      <c r="AF12342" s="276"/>
      <c r="AG12342" s="3"/>
      <c r="AH12342" s="3"/>
      <c r="AI12342" s="2"/>
      <c r="AJ12342" s="3"/>
      <c r="AK12342" s="2"/>
      <c r="AL12342" s="2"/>
      <c r="AM12342" s="276"/>
      <c r="AN12342" s="276"/>
      <c r="AO12342" s="276"/>
      <c r="AP12342" s="276"/>
    </row>
    <row r="12343" spans="1:42" ht="24" hidden="1" customHeight="1">
      <c r="A12343" s="8"/>
      <c r="B12343" s="338"/>
      <c r="C12343" s="339"/>
      <c r="D12343" s="340"/>
      <c r="E12343" s="6"/>
      <c r="F12343" s="6"/>
      <c r="G12343" s="3"/>
      <c r="H12343" s="1"/>
      <c r="I12343" s="1"/>
      <c r="J12343" s="1"/>
      <c r="K12343" s="1"/>
      <c r="L12343" s="1"/>
      <c r="M12343" s="276"/>
      <c r="N12343" s="3"/>
      <c r="O12343" s="276"/>
      <c r="P12343" s="276"/>
      <c r="Q12343" s="3"/>
      <c r="R12343" s="276"/>
      <c r="S12343" s="3"/>
      <c r="T12343" s="1"/>
      <c r="U12343" s="4"/>
      <c r="V12343" s="341"/>
      <c r="W12343" s="276"/>
      <c r="X12343" s="3"/>
      <c r="Y12343" s="276"/>
      <c r="Z12343" s="3"/>
      <c r="AA12343" s="276"/>
      <c r="AB12343" s="3"/>
      <c r="AC12343" s="277"/>
      <c r="AD12343" s="276"/>
      <c r="AE12343" s="3"/>
      <c r="AF12343" s="276"/>
      <c r="AG12343" s="3"/>
      <c r="AH12343" s="3"/>
      <c r="AI12343" s="2"/>
      <c r="AJ12343" s="3"/>
      <c r="AK12343" s="2"/>
      <c r="AL12343" s="2"/>
      <c r="AM12343" s="276"/>
      <c r="AN12343" s="276"/>
      <c r="AO12343" s="276"/>
      <c r="AP12343" s="276"/>
    </row>
    <row r="12344" spans="1:42" ht="24" hidden="1" customHeight="1">
      <c r="A12344" s="8"/>
      <c r="B12344" s="338"/>
      <c r="C12344" s="339"/>
      <c r="D12344" s="340"/>
      <c r="E12344" s="6"/>
      <c r="F12344" s="6"/>
      <c r="G12344" s="3"/>
      <c r="H12344" s="1"/>
      <c r="I12344" s="1"/>
      <c r="J12344" s="1"/>
      <c r="K12344" s="1"/>
      <c r="L12344" s="1"/>
      <c r="M12344" s="276"/>
      <c r="N12344" s="3"/>
      <c r="O12344" s="276"/>
      <c r="P12344" s="276"/>
      <c r="Q12344" s="3"/>
      <c r="R12344" s="276"/>
      <c r="S12344" s="3"/>
      <c r="T12344" s="1"/>
      <c r="U12344" s="4"/>
      <c r="V12344" s="341"/>
      <c r="W12344" s="276"/>
      <c r="X12344" s="3"/>
      <c r="Y12344" s="276"/>
      <c r="Z12344" s="3"/>
      <c r="AA12344" s="276"/>
      <c r="AB12344" s="3"/>
      <c r="AC12344" s="277"/>
      <c r="AD12344" s="276"/>
      <c r="AE12344" s="3"/>
      <c r="AF12344" s="276"/>
      <c r="AG12344" s="3"/>
      <c r="AH12344" s="3"/>
      <c r="AI12344" s="2"/>
      <c r="AJ12344" s="3"/>
      <c r="AK12344" s="2"/>
      <c r="AL12344" s="2"/>
      <c r="AM12344" s="276"/>
      <c r="AN12344" s="276"/>
      <c r="AO12344" s="276"/>
      <c r="AP12344" s="276"/>
    </row>
    <row r="12345" spans="1:42" ht="24" hidden="1" customHeight="1">
      <c r="A12345" s="8"/>
      <c r="B12345" s="338"/>
      <c r="C12345" s="339"/>
      <c r="D12345" s="340"/>
      <c r="E12345" s="6"/>
      <c r="F12345" s="6"/>
      <c r="G12345" s="3"/>
      <c r="H12345" s="1"/>
      <c r="I12345" s="1"/>
      <c r="J12345" s="1"/>
      <c r="K12345" s="1"/>
      <c r="L12345" s="1"/>
      <c r="M12345" s="276"/>
      <c r="N12345" s="3"/>
      <c r="O12345" s="276"/>
      <c r="P12345" s="276"/>
      <c r="Q12345" s="3"/>
      <c r="R12345" s="276"/>
      <c r="S12345" s="3"/>
      <c r="T12345" s="1"/>
      <c r="U12345" s="4"/>
      <c r="V12345" s="341"/>
      <c r="W12345" s="276"/>
      <c r="X12345" s="3"/>
      <c r="Y12345" s="276"/>
      <c r="Z12345" s="3"/>
      <c r="AA12345" s="276"/>
      <c r="AB12345" s="3"/>
      <c r="AC12345" s="277"/>
      <c r="AD12345" s="276"/>
      <c r="AE12345" s="3"/>
      <c r="AF12345" s="276"/>
      <c r="AG12345" s="3"/>
      <c r="AH12345" s="3"/>
      <c r="AI12345" s="2"/>
      <c r="AJ12345" s="3"/>
      <c r="AK12345" s="2"/>
      <c r="AL12345" s="2"/>
      <c r="AM12345" s="276"/>
      <c r="AN12345" s="276"/>
      <c r="AO12345" s="276"/>
      <c r="AP12345" s="276"/>
    </row>
    <row r="12346" spans="1:42" ht="24" hidden="1" customHeight="1">
      <c r="A12346" s="8"/>
      <c r="B12346" s="338"/>
      <c r="C12346" s="339"/>
      <c r="D12346" s="340"/>
      <c r="E12346" s="6"/>
      <c r="F12346" s="6"/>
      <c r="G12346" s="3"/>
      <c r="H12346" s="1"/>
      <c r="I12346" s="1"/>
      <c r="J12346" s="1"/>
      <c r="K12346" s="1"/>
      <c r="L12346" s="1"/>
      <c r="M12346" s="276"/>
      <c r="N12346" s="3"/>
      <c r="O12346" s="276"/>
      <c r="P12346" s="276"/>
      <c r="Q12346" s="3"/>
      <c r="R12346" s="276"/>
      <c r="S12346" s="3"/>
      <c r="T12346" s="1"/>
      <c r="U12346" s="4"/>
      <c r="V12346" s="341"/>
      <c r="W12346" s="276"/>
      <c r="X12346" s="3"/>
      <c r="Y12346" s="276"/>
      <c r="Z12346" s="3"/>
      <c r="AA12346" s="276"/>
      <c r="AB12346" s="3"/>
      <c r="AC12346" s="277"/>
      <c r="AD12346" s="276"/>
      <c r="AE12346" s="3"/>
      <c r="AF12346" s="276"/>
      <c r="AG12346" s="3"/>
      <c r="AH12346" s="3"/>
      <c r="AI12346" s="2"/>
      <c r="AJ12346" s="3"/>
      <c r="AK12346" s="2"/>
      <c r="AL12346" s="2"/>
      <c r="AM12346" s="276"/>
      <c r="AN12346" s="276"/>
      <c r="AO12346" s="276"/>
      <c r="AP12346" s="276"/>
    </row>
    <row r="12347" spans="1:42" ht="24" hidden="1" customHeight="1">
      <c r="A12347" s="8"/>
      <c r="B12347" s="338"/>
      <c r="C12347" s="339"/>
      <c r="D12347" s="340"/>
      <c r="E12347" s="6"/>
      <c r="F12347" s="6"/>
      <c r="G12347" s="3"/>
      <c r="H12347" s="1"/>
      <c r="I12347" s="1"/>
      <c r="J12347" s="1"/>
      <c r="K12347" s="1"/>
      <c r="L12347" s="1"/>
      <c r="M12347" s="276"/>
      <c r="N12347" s="3"/>
      <c r="O12347" s="276"/>
      <c r="P12347" s="276"/>
      <c r="Q12347" s="3"/>
      <c r="R12347" s="276"/>
      <c r="S12347" s="3"/>
      <c r="T12347" s="1"/>
      <c r="U12347" s="4"/>
      <c r="V12347" s="341"/>
      <c r="W12347" s="276"/>
      <c r="X12347" s="3"/>
      <c r="Y12347" s="276"/>
      <c r="Z12347" s="3"/>
      <c r="AA12347" s="276"/>
      <c r="AB12347" s="3"/>
      <c r="AC12347" s="277"/>
      <c r="AD12347" s="276"/>
      <c r="AE12347" s="3"/>
      <c r="AF12347" s="276"/>
      <c r="AG12347" s="3"/>
      <c r="AH12347" s="3"/>
      <c r="AI12347" s="2"/>
      <c r="AJ12347" s="3"/>
      <c r="AK12347" s="2"/>
      <c r="AL12347" s="2"/>
      <c r="AM12347" s="276"/>
      <c r="AN12347" s="276"/>
      <c r="AO12347" s="276"/>
      <c r="AP12347" s="276"/>
    </row>
    <row r="12348" spans="1:42" ht="24" hidden="1" customHeight="1">
      <c r="A12348" s="8"/>
      <c r="B12348" s="338"/>
      <c r="C12348" s="339"/>
      <c r="D12348" s="340"/>
      <c r="E12348" s="6"/>
      <c r="F12348" s="6"/>
      <c r="G12348" s="3"/>
      <c r="H12348" s="1"/>
      <c r="I12348" s="1"/>
      <c r="J12348" s="1"/>
      <c r="K12348" s="1"/>
      <c r="L12348" s="1"/>
      <c r="M12348" s="276"/>
      <c r="N12348" s="3"/>
      <c r="O12348" s="276"/>
      <c r="P12348" s="276"/>
      <c r="Q12348" s="3"/>
      <c r="R12348" s="276"/>
      <c r="S12348" s="3"/>
      <c r="T12348" s="1"/>
      <c r="U12348" s="4"/>
      <c r="V12348" s="341"/>
      <c r="W12348" s="276"/>
      <c r="X12348" s="3"/>
      <c r="Y12348" s="276"/>
      <c r="Z12348" s="3"/>
      <c r="AA12348" s="276"/>
      <c r="AB12348" s="3"/>
      <c r="AC12348" s="277"/>
      <c r="AD12348" s="276"/>
      <c r="AE12348" s="3"/>
      <c r="AF12348" s="276"/>
      <c r="AG12348" s="3"/>
      <c r="AH12348" s="3"/>
      <c r="AI12348" s="2"/>
      <c r="AJ12348" s="3"/>
      <c r="AK12348" s="2"/>
      <c r="AL12348" s="2"/>
      <c r="AM12348" s="276"/>
      <c r="AN12348" s="276"/>
      <c r="AO12348" s="276"/>
      <c r="AP12348" s="276"/>
    </row>
    <row r="12349" spans="1:42" ht="24" hidden="1" customHeight="1">
      <c r="A12349" s="8"/>
      <c r="B12349" s="338"/>
      <c r="C12349" s="339"/>
      <c r="D12349" s="340"/>
      <c r="E12349" s="6"/>
      <c r="F12349" s="6"/>
      <c r="G12349" s="3"/>
      <c r="H12349" s="1"/>
      <c r="I12349" s="1"/>
      <c r="J12349" s="1"/>
      <c r="K12349" s="1"/>
      <c r="L12349" s="1"/>
      <c r="M12349" s="276"/>
      <c r="N12349" s="3"/>
      <c r="O12349" s="276"/>
      <c r="P12349" s="276"/>
      <c r="Q12349" s="3"/>
      <c r="R12349" s="276"/>
      <c r="S12349" s="3"/>
      <c r="T12349" s="1"/>
      <c r="U12349" s="4"/>
      <c r="V12349" s="341"/>
      <c r="W12349" s="276"/>
      <c r="X12349" s="3"/>
      <c r="Y12349" s="276"/>
      <c r="Z12349" s="3"/>
      <c r="AA12349" s="276"/>
      <c r="AB12349" s="3"/>
      <c r="AC12349" s="277"/>
      <c r="AD12349" s="276"/>
      <c r="AE12349" s="3"/>
      <c r="AF12349" s="276"/>
      <c r="AG12349" s="3"/>
      <c r="AH12349" s="3"/>
      <c r="AI12349" s="2"/>
      <c r="AJ12349" s="3"/>
      <c r="AK12349" s="2"/>
      <c r="AL12349" s="2"/>
      <c r="AM12349" s="276"/>
      <c r="AN12349" s="276"/>
      <c r="AO12349" s="276"/>
      <c r="AP12349" s="276"/>
    </row>
    <row r="12350" spans="1:42" ht="24" hidden="1" customHeight="1">
      <c r="A12350" s="8"/>
      <c r="B12350" s="338"/>
      <c r="C12350" s="339"/>
      <c r="D12350" s="340"/>
      <c r="E12350" s="6"/>
      <c r="F12350" s="6"/>
      <c r="G12350" s="3"/>
      <c r="H12350" s="1"/>
      <c r="I12350" s="1"/>
      <c r="J12350" s="1"/>
      <c r="K12350" s="1"/>
      <c r="L12350" s="1"/>
      <c r="M12350" s="276"/>
      <c r="N12350" s="3"/>
      <c r="O12350" s="276"/>
      <c r="P12350" s="276"/>
      <c r="Q12350" s="3"/>
      <c r="R12350" s="276"/>
      <c r="S12350" s="3"/>
      <c r="T12350" s="1"/>
      <c r="U12350" s="4"/>
      <c r="V12350" s="341"/>
      <c r="W12350" s="276"/>
      <c r="X12350" s="3"/>
      <c r="Y12350" s="276"/>
      <c r="Z12350" s="3"/>
      <c r="AA12350" s="276"/>
      <c r="AB12350" s="3"/>
      <c r="AC12350" s="277"/>
      <c r="AD12350" s="276"/>
      <c r="AE12350" s="3"/>
      <c r="AF12350" s="276"/>
      <c r="AG12350" s="3"/>
      <c r="AH12350" s="3"/>
      <c r="AI12350" s="2"/>
      <c r="AJ12350" s="3"/>
      <c r="AK12350" s="2"/>
      <c r="AL12350" s="2"/>
      <c r="AM12350" s="276"/>
      <c r="AN12350" s="276"/>
      <c r="AO12350" s="276"/>
      <c r="AP12350" s="276"/>
    </row>
    <row r="12351" spans="1:42" ht="24" hidden="1" customHeight="1">
      <c r="A12351" s="8"/>
      <c r="B12351" s="338"/>
      <c r="C12351" s="339"/>
      <c r="D12351" s="340"/>
      <c r="E12351" s="6"/>
      <c r="F12351" s="6"/>
      <c r="G12351" s="3"/>
      <c r="H12351" s="1"/>
      <c r="I12351" s="1"/>
      <c r="J12351" s="1"/>
      <c r="K12351" s="1"/>
      <c r="L12351" s="1"/>
      <c r="M12351" s="276"/>
      <c r="N12351" s="3"/>
      <c r="O12351" s="276"/>
      <c r="P12351" s="276"/>
      <c r="Q12351" s="3"/>
      <c r="R12351" s="276"/>
      <c r="S12351" s="3"/>
      <c r="T12351" s="1"/>
      <c r="U12351" s="4"/>
      <c r="V12351" s="341"/>
      <c r="W12351" s="276"/>
      <c r="X12351" s="3"/>
      <c r="Y12351" s="276"/>
      <c r="Z12351" s="3"/>
      <c r="AA12351" s="276"/>
      <c r="AB12351" s="3"/>
      <c r="AC12351" s="277"/>
      <c r="AD12351" s="276"/>
      <c r="AE12351" s="3"/>
      <c r="AF12351" s="276"/>
      <c r="AG12351" s="3"/>
      <c r="AH12351" s="3"/>
      <c r="AI12351" s="2"/>
      <c r="AJ12351" s="3"/>
      <c r="AK12351" s="2"/>
      <c r="AL12351" s="2"/>
      <c r="AM12351" s="276"/>
      <c r="AN12351" s="276"/>
      <c r="AO12351" s="276"/>
      <c r="AP12351" s="276"/>
    </row>
    <row r="12352" spans="1:42" ht="24" hidden="1" customHeight="1">
      <c r="A12352" s="8"/>
      <c r="B12352" s="338"/>
      <c r="C12352" s="339"/>
      <c r="D12352" s="340"/>
      <c r="E12352" s="6"/>
      <c r="F12352" s="6"/>
      <c r="G12352" s="3"/>
      <c r="H12352" s="1"/>
      <c r="I12352" s="1"/>
      <c r="J12352" s="1"/>
      <c r="K12352" s="1"/>
      <c r="L12352" s="1"/>
      <c r="M12352" s="276"/>
      <c r="N12352" s="3"/>
      <c r="O12352" s="276"/>
      <c r="P12352" s="276"/>
      <c r="Q12352" s="3"/>
      <c r="R12352" s="276"/>
      <c r="S12352" s="3"/>
      <c r="T12352" s="1"/>
      <c r="U12352" s="4"/>
      <c r="V12352" s="341"/>
      <c r="W12352" s="276"/>
      <c r="X12352" s="3"/>
      <c r="Y12352" s="276"/>
      <c r="Z12352" s="3"/>
      <c r="AA12352" s="276"/>
      <c r="AB12352" s="3"/>
      <c r="AC12352" s="277"/>
      <c r="AD12352" s="276"/>
      <c r="AE12352" s="3"/>
      <c r="AF12352" s="276"/>
      <c r="AG12352" s="3"/>
      <c r="AH12352" s="3"/>
      <c r="AI12352" s="2"/>
      <c r="AJ12352" s="3"/>
      <c r="AK12352" s="2"/>
      <c r="AL12352" s="2"/>
      <c r="AM12352" s="276"/>
      <c r="AN12352" s="276"/>
      <c r="AO12352" s="276"/>
      <c r="AP12352" s="276"/>
    </row>
    <row r="12353" spans="1:42" ht="24" hidden="1" customHeight="1">
      <c r="A12353" s="8"/>
      <c r="B12353" s="338"/>
      <c r="C12353" s="339"/>
      <c r="D12353" s="340"/>
      <c r="E12353" s="6"/>
      <c r="F12353" s="6"/>
      <c r="G12353" s="3"/>
      <c r="H12353" s="1"/>
      <c r="I12353" s="1"/>
      <c r="J12353" s="1"/>
      <c r="K12353" s="1"/>
      <c r="L12353" s="1"/>
      <c r="M12353" s="276"/>
      <c r="N12353" s="3"/>
      <c r="O12353" s="276"/>
      <c r="P12353" s="276"/>
      <c r="Q12353" s="3"/>
      <c r="R12353" s="276"/>
      <c r="S12353" s="3"/>
      <c r="T12353" s="1"/>
      <c r="U12353" s="4"/>
      <c r="V12353" s="341"/>
      <c r="W12353" s="276"/>
      <c r="X12353" s="3"/>
      <c r="Y12353" s="276"/>
      <c r="Z12353" s="3"/>
      <c r="AA12353" s="276"/>
      <c r="AB12353" s="3"/>
      <c r="AC12353" s="277"/>
      <c r="AD12353" s="276"/>
      <c r="AE12353" s="3"/>
      <c r="AF12353" s="276"/>
      <c r="AG12353" s="3"/>
      <c r="AH12353" s="3"/>
      <c r="AI12353" s="2"/>
      <c r="AJ12353" s="3"/>
      <c r="AK12353" s="2"/>
      <c r="AL12353" s="2"/>
      <c r="AM12353" s="276"/>
      <c r="AN12353" s="276"/>
      <c r="AO12353" s="276"/>
      <c r="AP12353" s="276"/>
    </row>
    <row r="12354" spans="1:42" ht="24" hidden="1" customHeight="1">
      <c r="A12354" s="8"/>
      <c r="B12354" s="338"/>
      <c r="C12354" s="339"/>
      <c r="D12354" s="340"/>
      <c r="E12354" s="6"/>
      <c r="F12354" s="6"/>
      <c r="G12354" s="3"/>
      <c r="H12354" s="1"/>
      <c r="I12354" s="1"/>
      <c r="J12354" s="1"/>
      <c r="K12354" s="1"/>
      <c r="L12354" s="1"/>
      <c r="M12354" s="276"/>
      <c r="N12354" s="3"/>
      <c r="O12354" s="276"/>
      <c r="P12354" s="276"/>
      <c r="Q12354" s="3"/>
      <c r="R12354" s="276"/>
      <c r="S12354" s="3"/>
      <c r="T12354" s="1"/>
      <c r="U12354" s="4"/>
      <c r="V12354" s="341"/>
      <c r="W12354" s="276"/>
      <c r="X12354" s="3"/>
      <c r="Y12354" s="276"/>
      <c r="Z12354" s="3"/>
      <c r="AA12354" s="276"/>
      <c r="AB12354" s="3"/>
      <c r="AC12354" s="277"/>
      <c r="AD12354" s="276"/>
      <c r="AE12354" s="3"/>
      <c r="AF12354" s="276"/>
      <c r="AG12354" s="3"/>
      <c r="AH12354" s="3"/>
      <c r="AI12354" s="2"/>
      <c r="AJ12354" s="3"/>
      <c r="AK12354" s="2"/>
      <c r="AL12354" s="2"/>
      <c r="AM12354" s="276"/>
      <c r="AN12354" s="276"/>
      <c r="AO12354" s="276"/>
      <c r="AP12354" s="276"/>
    </row>
    <row r="12355" spans="1:42" ht="24" hidden="1" customHeight="1">
      <c r="A12355" s="8"/>
      <c r="B12355" s="338"/>
      <c r="C12355" s="339"/>
      <c r="D12355" s="340"/>
      <c r="E12355" s="6"/>
      <c r="F12355" s="6"/>
      <c r="G12355" s="3"/>
      <c r="H12355" s="1"/>
      <c r="I12355" s="1"/>
      <c r="J12355" s="1"/>
      <c r="K12355" s="1"/>
      <c r="L12355" s="1"/>
      <c r="M12355" s="276"/>
      <c r="N12355" s="3"/>
      <c r="O12355" s="276"/>
      <c r="P12355" s="276"/>
      <c r="Q12355" s="3"/>
      <c r="R12355" s="276"/>
      <c r="S12355" s="3"/>
      <c r="T12355" s="1"/>
      <c r="U12355" s="4"/>
      <c r="V12355" s="341"/>
      <c r="W12355" s="276"/>
      <c r="X12355" s="3"/>
      <c r="Y12355" s="276"/>
      <c r="Z12355" s="3"/>
      <c r="AA12355" s="276"/>
      <c r="AB12355" s="3"/>
      <c r="AC12355" s="277"/>
      <c r="AD12355" s="276"/>
      <c r="AE12355" s="3"/>
      <c r="AF12355" s="276"/>
      <c r="AG12355" s="3"/>
      <c r="AH12355" s="3"/>
      <c r="AI12355" s="2"/>
      <c r="AJ12355" s="3"/>
      <c r="AK12355" s="2"/>
      <c r="AL12355" s="2"/>
      <c r="AM12355" s="276"/>
      <c r="AN12355" s="276"/>
      <c r="AO12355" s="276"/>
      <c r="AP12355" s="276"/>
    </row>
    <row r="12356" spans="1:42" ht="24" hidden="1" customHeight="1">
      <c r="A12356" s="8"/>
      <c r="B12356" s="338"/>
      <c r="C12356" s="339"/>
      <c r="D12356" s="340"/>
      <c r="E12356" s="6"/>
      <c r="F12356" s="6"/>
      <c r="G12356" s="3"/>
      <c r="H12356" s="1"/>
      <c r="I12356" s="1"/>
      <c r="J12356" s="1"/>
      <c r="K12356" s="1"/>
      <c r="L12356" s="1"/>
      <c r="M12356" s="276"/>
      <c r="N12356" s="3"/>
      <c r="O12356" s="276"/>
      <c r="P12356" s="276"/>
      <c r="Q12356" s="3"/>
      <c r="R12356" s="276"/>
      <c r="S12356" s="3"/>
      <c r="T12356" s="1"/>
      <c r="U12356" s="4"/>
      <c r="V12356" s="341"/>
      <c r="W12356" s="276"/>
      <c r="X12356" s="3"/>
      <c r="Y12356" s="276"/>
      <c r="Z12356" s="3"/>
      <c r="AA12356" s="276"/>
      <c r="AB12356" s="3"/>
      <c r="AC12356" s="277"/>
      <c r="AD12356" s="276"/>
      <c r="AE12356" s="3"/>
      <c r="AF12356" s="276"/>
      <c r="AG12356" s="3"/>
      <c r="AH12356" s="3"/>
      <c r="AI12356" s="2"/>
      <c r="AJ12356" s="3"/>
      <c r="AK12356" s="2"/>
      <c r="AL12356" s="2"/>
      <c r="AM12356" s="276"/>
      <c r="AN12356" s="276"/>
      <c r="AO12356" s="276"/>
      <c r="AP12356" s="276"/>
    </row>
    <row r="12357" spans="1:42" ht="24" hidden="1" customHeight="1">
      <c r="A12357" s="8"/>
      <c r="B12357" s="338"/>
      <c r="C12357" s="339"/>
      <c r="D12357" s="340"/>
      <c r="E12357" s="6"/>
      <c r="F12357" s="6"/>
      <c r="G12357" s="3"/>
      <c r="H12357" s="1"/>
      <c r="I12357" s="1"/>
      <c r="J12357" s="1"/>
      <c r="K12357" s="1"/>
      <c r="L12357" s="1"/>
      <c r="M12357" s="276"/>
      <c r="N12357" s="3"/>
      <c r="O12357" s="276"/>
      <c r="P12357" s="276"/>
      <c r="Q12357" s="3"/>
      <c r="R12357" s="276"/>
      <c r="S12357" s="3"/>
      <c r="T12357" s="1"/>
      <c r="U12357" s="4"/>
      <c r="V12357" s="341"/>
      <c r="W12357" s="276"/>
      <c r="X12357" s="3"/>
      <c r="Y12357" s="276"/>
      <c r="Z12357" s="3"/>
      <c r="AA12357" s="276"/>
      <c r="AB12357" s="3"/>
      <c r="AC12357" s="277"/>
      <c r="AD12357" s="276"/>
      <c r="AE12357" s="3"/>
      <c r="AF12357" s="276"/>
      <c r="AG12357" s="3"/>
      <c r="AH12357" s="3"/>
      <c r="AI12357" s="2"/>
      <c r="AJ12357" s="3"/>
      <c r="AK12357" s="2"/>
      <c r="AL12357" s="2"/>
      <c r="AM12357" s="276"/>
      <c r="AN12357" s="276"/>
      <c r="AO12357" s="276"/>
      <c r="AP12357" s="276"/>
    </row>
    <row r="12358" spans="1:42" ht="24" hidden="1" customHeight="1">
      <c r="A12358" s="8"/>
      <c r="B12358" s="338"/>
      <c r="C12358" s="339"/>
      <c r="D12358" s="340"/>
      <c r="E12358" s="6"/>
      <c r="F12358" s="6"/>
      <c r="G12358" s="3"/>
      <c r="H12358" s="1"/>
      <c r="I12358" s="1"/>
      <c r="J12358" s="1"/>
      <c r="K12358" s="1"/>
      <c r="L12358" s="1"/>
      <c r="M12358" s="276"/>
      <c r="N12358" s="3"/>
      <c r="O12358" s="276"/>
      <c r="P12358" s="276"/>
      <c r="Q12358" s="3"/>
      <c r="R12358" s="276"/>
      <c r="S12358" s="3"/>
      <c r="T12358" s="1"/>
      <c r="U12358" s="4"/>
      <c r="V12358" s="341"/>
      <c r="W12358" s="276"/>
      <c r="X12358" s="3"/>
      <c r="Y12358" s="276"/>
      <c r="Z12358" s="3"/>
      <c r="AA12358" s="276"/>
      <c r="AB12358" s="3"/>
      <c r="AC12358" s="277"/>
      <c r="AD12358" s="276"/>
      <c r="AE12358" s="3"/>
      <c r="AF12358" s="276"/>
      <c r="AG12358" s="3"/>
      <c r="AH12358" s="3"/>
      <c r="AI12358" s="2"/>
      <c r="AJ12358" s="3"/>
      <c r="AK12358" s="2"/>
      <c r="AL12358" s="2"/>
      <c r="AM12358" s="276"/>
      <c r="AN12358" s="276"/>
      <c r="AO12358" s="276"/>
      <c r="AP12358" s="276"/>
    </row>
    <row r="12359" spans="1:42" ht="24" hidden="1" customHeight="1">
      <c r="A12359" s="8"/>
      <c r="B12359" s="338"/>
      <c r="C12359" s="339"/>
      <c r="D12359" s="340"/>
      <c r="E12359" s="6"/>
      <c r="F12359" s="6"/>
      <c r="G12359" s="3"/>
      <c r="H12359" s="1"/>
      <c r="I12359" s="1"/>
      <c r="J12359" s="1"/>
      <c r="K12359" s="1"/>
      <c r="L12359" s="1"/>
      <c r="M12359" s="276"/>
      <c r="N12359" s="3"/>
      <c r="O12359" s="276"/>
      <c r="P12359" s="276"/>
      <c r="Q12359" s="3"/>
      <c r="R12359" s="276"/>
      <c r="S12359" s="3"/>
      <c r="T12359" s="1"/>
      <c r="U12359" s="4"/>
      <c r="V12359" s="341"/>
      <c r="W12359" s="276"/>
      <c r="X12359" s="3"/>
      <c r="Y12359" s="276"/>
      <c r="Z12359" s="3"/>
      <c r="AA12359" s="276"/>
      <c r="AB12359" s="3"/>
      <c r="AC12359" s="277"/>
      <c r="AD12359" s="276"/>
      <c r="AE12359" s="3"/>
      <c r="AF12359" s="276"/>
      <c r="AG12359" s="3"/>
      <c r="AH12359" s="3"/>
      <c r="AI12359" s="2"/>
      <c r="AJ12359" s="3"/>
      <c r="AK12359" s="2"/>
      <c r="AL12359" s="2"/>
      <c r="AM12359" s="276"/>
      <c r="AN12359" s="276"/>
      <c r="AO12359" s="276"/>
      <c r="AP12359" s="276"/>
    </row>
    <row r="12360" spans="1:42" ht="24" hidden="1" customHeight="1">
      <c r="A12360" s="8"/>
      <c r="B12360" s="338"/>
      <c r="C12360" s="339"/>
      <c r="D12360" s="340"/>
      <c r="E12360" s="6"/>
      <c r="F12360" s="6"/>
      <c r="G12360" s="3"/>
      <c r="H12360" s="1"/>
      <c r="I12360" s="1"/>
      <c r="J12360" s="1"/>
      <c r="K12360" s="1"/>
      <c r="L12360" s="1"/>
      <c r="M12360" s="276"/>
      <c r="N12360" s="3"/>
      <c r="O12360" s="276"/>
      <c r="P12360" s="276"/>
      <c r="Q12360" s="3"/>
      <c r="R12360" s="276"/>
      <c r="S12360" s="3"/>
      <c r="T12360" s="1"/>
      <c r="U12360" s="4"/>
      <c r="V12360" s="341"/>
      <c r="W12360" s="276"/>
      <c r="X12360" s="3"/>
      <c r="Y12360" s="276"/>
      <c r="Z12360" s="3"/>
      <c r="AA12360" s="276"/>
      <c r="AB12360" s="3"/>
      <c r="AC12360" s="277"/>
      <c r="AD12360" s="276"/>
      <c r="AE12360" s="3"/>
      <c r="AF12360" s="276"/>
      <c r="AG12360" s="3"/>
      <c r="AH12360" s="3"/>
      <c r="AI12360" s="2"/>
      <c r="AJ12360" s="3"/>
      <c r="AK12360" s="2"/>
      <c r="AL12360" s="2"/>
      <c r="AM12360" s="276"/>
      <c r="AN12360" s="276"/>
      <c r="AO12360" s="276"/>
      <c r="AP12360" s="276"/>
    </row>
    <row r="12361" spans="1:42" ht="24" hidden="1" customHeight="1">
      <c r="A12361" s="8"/>
      <c r="B12361" s="338"/>
      <c r="C12361" s="339"/>
      <c r="D12361" s="340"/>
      <c r="E12361" s="6"/>
      <c r="F12361" s="6"/>
      <c r="G12361" s="3"/>
      <c r="H12361" s="1"/>
      <c r="I12361" s="1"/>
      <c r="J12361" s="1"/>
      <c r="K12361" s="1"/>
      <c r="L12361" s="1"/>
      <c r="M12361" s="276"/>
      <c r="N12361" s="3"/>
      <c r="O12361" s="276"/>
      <c r="P12361" s="276"/>
      <c r="Q12361" s="3"/>
      <c r="R12361" s="276"/>
      <c r="S12361" s="3"/>
      <c r="T12361" s="1"/>
      <c r="U12361" s="4"/>
      <c r="V12361" s="341"/>
      <c r="W12361" s="276"/>
      <c r="X12361" s="3"/>
      <c r="Y12361" s="276"/>
      <c r="Z12361" s="3"/>
      <c r="AA12361" s="276"/>
      <c r="AB12361" s="3"/>
      <c r="AC12361" s="277"/>
      <c r="AD12361" s="276"/>
      <c r="AE12361" s="3"/>
      <c r="AF12361" s="276"/>
      <c r="AG12361" s="3"/>
      <c r="AH12361" s="3"/>
      <c r="AI12361" s="2"/>
      <c r="AJ12361" s="3"/>
      <c r="AK12361" s="2"/>
      <c r="AL12361" s="2"/>
      <c r="AM12361" s="276"/>
      <c r="AN12361" s="276"/>
      <c r="AO12361" s="276"/>
      <c r="AP12361" s="276"/>
    </row>
    <row r="12362" spans="1:42" ht="24" hidden="1" customHeight="1">
      <c r="A12362" s="8"/>
      <c r="B12362" s="338"/>
      <c r="C12362" s="339"/>
      <c r="D12362" s="340"/>
      <c r="E12362" s="6"/>
      <c r="F12362" s="6"/>
      <c r="G12362" s="3"/>
      <c r="H12362" s="1"/>
      <c r="I12362" s="1"/>
      <c r="J12362" s="1"/>
      <c r="K12362" s="1"/>
      <c r="L12362" s="1"/>
      <c r="M12362" s="276"/>
      <c r="N12362" s="3"/>
      <c r="O12362" s="276"/>
      <c r="P12362" s="276"/>
      <c r="Q12362" s="3"/>
      <c r="R12362" s="276"/>
      <c r="S12362" s="3"/>
      <c r="T12362" s="1"/>
      <c r="U12362" s="4"/>
      <c r="V12362" s="341"/>
      <c r="W12362" s="276"/>
      <c r="X12362" s="3"/>
      <c r="Y12362" s="276"/>
      <c r="Z12362" s="3"/>
      <c r="AA12362" s="276"/>
      <c r="AB12362" s="3"/>
      <c r="AC12362" s="277"/>
      <c r="AD12362" s="276"/>
      <c r="AE12362" s="3"/>
      <c r="AF12362" s="276"/>
      <c r="AG12362" s="3"/>
      <c r="AH12362" s="3"/>
      <c r="AI12362" s="2"/>
      <c r="AJ12362" s="3"/>
      <c r="AK12362" s="2"/>
      <c r="AL12362" s="2"/>
      <c r="AM12362" s="276"/>
      <c r="AN12362" s="276"/>
      <c r="AO12362" s="276"/>
      <c r="AP12362" s="276"/>
    </row>
    <row r="12363" spans="1:42" ht="24" hidden="1" customHeight="1">
      <c r="A12363" s="8"/>
      <c r="B12363" s="338"/>
      <c r="C12363" s="339"/>
      <c r="D12363" s="340"/>
      <c r="E12363" s="6"/>
      <c r="F12363" s="6"/>
      <c r="G12363" s="3"/>
      <c r="H12363" s="1"/>
      <c r="I12363" s="1"/>
      <c r="J12363" s="1"/>
      <c r="K12363" s="1"/>
      <c r="L12363" s="1"/>
      <c r="M12363" s="276"/>
      <c r="N12363" s="3"/>
      <c r="O12363" s="276"/>
      <c r="P12363" s="276"/>
      <c r="Q12363" s="3"/>
      <c r="R12363" s="276"/>
      <c r="S12363" s="3"/>
      <c r="T12363" s="1"/>
      <c r="U12363" s="4"/>
      <c r="V12363" s="341"/>
      <c r="W12363" s="276"/>
      <c r="X12363" s="3"/>
      <c r="Y12363" s="276"/>
      <c r="Z12363" s="3"/>
      <c r="AA12363" s="276"/>
      <c r="AB12363" s="3"/>
      <c r="AC12363" s="277"/>
      <c r="AD12363" s="276"/>
      <c r="AE12363" s="3"/>
      <c r="AF12363" s="276"/>
      <c r="AG12363" s="3"/>
      <c r="AH12363" s="3"/>
      <c r="AI12363" s="2"/>
      <c r="AJ12363" s="3"/>
      <c r="AK12363" s="2"/>
      <c r="AL12363" s="2"/>
      <c r="AM12363" s="276"/>
      <c r="AN12363" s="276"/>
      <c r="AO12363" s="276"/>
      <c r="AP12363" s="276"/>
    </row>
    <row r="12364" spans="1:42" ht="24" hidden="1" customHeight="1">
      <c r="A12364" s="8"/>
      <c r="B12364" s="338"/>
      <c r="C12364" s="339"/>
      <c r="D12364" s="340"/>
      <c r="E12364" s="6"/>
      <c r="F12364" s="6"/>
      <c r="G12364" s="3"/>
      <c r="H12364" s="1"/>
      <c r="I12364" s="1"/>
      <c r="J12364" s="1"/>
      <c r="K12364" s="1"/>
      <c r="L12364" s="1"/>
      <c r="M12364" s="276"/>
      <c r="N12364" s="3"/>
      <c r="O12364" s="276"/>
      <c r="P12364" s="276"/>
      <c r="Q12364" s="3"/>
      <c r="R12364" s="276"/>
      <c r="S12364" s="3"/>
      <c r="T12364" s="1"/>
      <c r="U12364" s="4"/>
      <c r="V12364" s="341"/>
      <c r="W12364" s="276"/>
      <c r="X12364" s="3"/>
      <c r="Y12364" s="276"/>
      <c r="Z12364" s="3"/>
      <c r="AA12364" s="276"/>
      <c r="AB12364" s="3"/>
      <c r="AC12364" s="277"/>
      <c r="AD12364" s="276"/>
      <c r="AE12364" s="3"/>
      <c r="AF12364" s="276"/>
      <c r="AG12364" s="3"/>
      <c r="AH12364" s="3"/>
      <c r="AI12364" s="2"/>
      <c r="AJ12364" s="3"/>
      <c r="AK12364" s="2"/>
      <c r="AL12364" s="2"/>
      <c r="AM12364" s="276"/>
      <c r="AN12364" s="276"/>
      <c r="AO12364" s="276"/>
      <c r="AP12364" s="276"/>
    </row>
    <row r="12365" spans="1:42" ht="24" hidden="1" customHeight="1">
      <c r="A12365" s="8"/>
      <c r="B12365" s="338"/>
      <c r="C12365" s="339"/>
      <c r="D12365" s="340"/>
      <c r="E12365" s="6"/>
      <c r="F12365" s="6"/>
      <c r="G12365" s="3"/>
      <c r="H12365" s="1"/>
      <c r="I12365" s="1"/>
      <c r="J12365" s="1"/>
      <c r="K12365" s="1"/>
      <c r="L12365" s="1"/>
      <c r="M12365" s="276"/>
      <c r="N12365" s="3"/>
      <c r="O12365" s="276"/>
      <c r="P12365" s="276"/>
      <c r="Q12365" s="3"/>
      <c r="R12365" s="276"/>
      <c r="S12365" s="3"/>
      <c r="T12365" s="1"/>
      <c r="U12365" s="4"/>
      <c r="V12365" s="341"/>
      <c r="W12365" s="276"/>
      <c r="X12365" s="3"/>
      <c r="Y12365" s="276"/>
      <c r="Z12365" s="3"/>
      <c r="AA12365" s="276"/>
      <c r="AB12365" s="3"/>
      <c r="AC12365" s="277"/>
      <c r="AD12365" s="276"/>
      <c r="AE12365" s="3"/>
      <c r="AF12365" s="276"/>
      <c r="AG12365" s="3"/>
      <c r="AH12365" s="3"/>
      <c r="AI12365" s="2"/>
      <c r="AJ12365" s="3"/>
      <c r="AK12365" s="2"/>
      <c r="AL12365" s="2"/>
      <c r="AM12365" s="276"/>
      <c r="AN12365" s="276"/>
      <c r="AO12365" s="276"/>
      <c r="AP12365" s="276"/>
    </row>
    <row r="12366" spans="1:42" ht="24" hidden="1" customHeight="1">
      <c r="A12366" s="8"/>
      <c r="B12366" s="338"/>
      <c r="C12366" s="339"/>
      <c r="D12366" s="340"/>
      <c r="E12366" s="6"/>
      <c r="F12366" s="6"/>
      <c r="G12366" s="3"/>
      <c r="H12366" s="1"/>
      <c r="I12366" s="1"/>
      <c r="J12366" s="1"/>
      <c r="K12366" s="1"/>
      <c r="L12366" s="1"/>
      <c r="M12366" s="276"/>
      <c r="N12366" s="3"/>
      <c r="O12366" s="276"/>
      <c r="P12366" s="276"/>
      <c r="Q12366" s="3"/>
      <c r="R12366" s="276"/>
      <c r="S12366" s="3"/>
      <c r="T12366" s="1"/>
      <c r="U12366" s="4"/>
      <c r="V12366" s="341"/>
      <c r="W12366" s="276"/>
      <c r="X12366" s="3"/>
      <c r="Y12366" s="276"/>
      <c r="Z12366" s="3"/>
      <c r="AA12366" s="276"/>
      <c r="AB12366" s="3"/>
      <c r="AC12366" s="277"/>
      <c r="AD12366" s="276"/>
      <c r="AE12366" s="3"/>
      <c r="AF12366" s="276"/>
      <c r="AG12366" s="3"/>
      <c r="AH12366" s="3"/>
      <c r="AI12366" s="2"/>
      <c r="AJ12366" s="3"/>
      <c r="AK12366" s="2"/>
      <c r="AL12366" s="2"/>
      <c r="AM12366" s="276"/>
      <c r="AN12366" s="276"/>
      <c r="AO12366" s="276"/>
      <c r="AP12366" s="276"/>
    </row>
    <row r="12367" spans="1:42" ht="24" hidden="1" customHeight="1">
      <c r="A12367" s="8"/>
      <c r="B12367" s="338"/>
      <c r="C12367" s="339"/>
      <c r="D12367" s="340"/>
      <c r="E12367" s="6"/>
      <c r="F12367" s="6"/>
      <c r="G12367" s="3"/>
      <c r="H12367" s="1"/>
      <c r="I12367" s="1"/>
      <c r="J12367" s="1"/>
      <c r="K12367" s="1"/>
      <c r="L12367" s="1"/>
      <c r="M12367" s="276"/>
      <c r="N12367" s="3"/>
      <c r="O12367" s="276"/>
      <c r="P12367" s="276"/>
      <c r="Q12367" s="3"/>
      <c r="R12367" s="276"/>
      <c r="S12367" s="3"/>
      <c r="T12367" s="1"/>
      <c r="U12367" s="4"/>
      <c r="V12367" s="341"/>
      <c r="W12367" s="276"/>
      <c r="X12367" s="3"/>
      <c r="Y12367" s="276"/>
      <c r="Z12367" s="3"/>
      <c r="AA12367" s="276"/>
      <c r="AB12367" s="3"/>
      <c r="AC12367" s="277"/>
      <c r="AD12367" s="276"/>
      <c r="AE12367" s="3"/>
      <c r="AF12367" s="276"/>
      <c r="AG12367" s="3"/>
      <c r="AH12367" s="3"/>
      <c r="AI12367" s="2"/>
      <c r="AJ12367" s="3"/>
      <c r="AK12367" s="2"/>
      <c r="AL12367" s="2"/>
      <c r="AM12367" s="276"/>
      <c r="AN12367" s="276"/>
      <c r="AO12367" s="276"/>
      <c r="AP12367" s="276"/>
    </row>
    <row r="12368" spans="1:42" ht="24" hidden="1" customHeight="1">
      <c r="A12368" s="8"/>
      <c r="B12368" s="338"/>
      <c r="C12368" s="339"/>
      <c r="D12368" s="340"/>
      <c r="E12368" s="6"/>
      <c r="F12368" s="6"/>
      <c r="G12368" s="3"/>
      <c r="H12368" s="1"/>
      <c r="I12368" s="1"/>
      <c r="J12368" s="1"/>
      <c r="K12368" s="1"/>
      <c r="L12368" s="1"/>
      <c r="M12368" s="276"/>
      <c r="N12368" s="3"/>
      <c r="O12368" s="276"/>
      <c r="P12368" s="276"/>
      <c r="Q12368" s="3"/>
      <c r="R12368" s="276"/>
      <c r="S12368" s="3"/>
      <c r="T12368" s="1"/>
      <c r="U12368" s="4"/>
      <c r="V12368" s="341"/>
      <c r="W12368" s="276"/>
      <c r="X12368" s="3"/>
      <c r="Y12368" s="276"/>
      <c r="Z12368" s="3"/>
      <c r="AA12368" s="276"/>
      <c r="AB12368" s="3"/>
      <c r="AC12368" s="277"/>
      <c r="AD12368" s="276"/>
      <c r="AE12368" s="3"/>
      <c r="AF12368" s="276"/>
      <c r="AG12368" s="3"/>
      <c r="AH12368" s="3"/>
      <c r="AI12368" s="2"/>
      <c r="AJ12368" s="3"/>
      <c r="AK12368" s="2"/>
      <c r="AL12368" s="2"/>
      <c r="AM12368" s="276"/>
      <c r="AN12368" s="276"/>
      <c r="AO12368" s="276"/>
      <c r="AP12368" s="276"/>
    </row>
    <row r="12369" spans="1:42" ht="24" hidden="1" customHeight="1">
      <c r="A12369" s="8"/>
      <c r="B12369" s="338"/>
      <c r="C12369" s="339"/>
      <c r="D12369" s="340"/>
      <c r="E12369" s="6"/>
      <c r="F12369" s="6"/>
      <c r="G12369" s="3"/>
      <c r="H12369" s="1"/>
      <c r="I12369" s="1"/>
      <c r="J12369" s="1"/>
      <c r="K12369" s="1"/>
      <c r="L12369" s="1"/>
      <c r="M12369" s="276"/>
      <c r="N12369" s="3"/>
      <c r="O12369" s="276"/>
      <c r="P12369" s="276"/>
      <c r="Q12369" s="3"/>
      <c r="R12369" s="276"/>
      <c r="S12369" s="3"/>
      <c r="T12369" s="1"/>
      <c r="U12369" s="4"/>
      <c r="V12369" s="341"/>
      <c r="W12369" s="276"/>
      <c r="X12369" s="3"/>
      <c r="Y12369" s="276"/>
      <c r="Z12369" s="3"/>
      <c r="AA12369" s="276"/>
      <c r="AB12369" s="3"/>
      <c r="AC12369" s="277"/>
      <c r="AD12369" s="276"/>
      <c r="AE12369" s="3"/>
      <c r="AF12369" s="276"/>
      <c r="AG12369" s="3"/>
      <c r="AH12369" s="3"/>
      <c r="AI12369" s="2"/>
      <c r="AJ12369" s="3"/>
      <c r="AK12369" s="2"/>
      <c r="AL12369" s="2"/>
      <c r="AM12369" s="276"/>
      <c r="AN12369" s="276"/>
      <c r="AO12369" s="276"/>
      <c r="AP12369" s="276"/>
    </row>
    <row r="12370" spans="1:42" ht="24" hidden="1" customHeight="1">
      <c r="A12370" s="8"/>
      <c r="B12370" s="338"/>
      <c r="C12370" s="339"/>
      <c r="D12370" s="340"/>
      <c r="E12370" s="6"/>
      <c r="F12370" s="6"/>
      <c r="G12370" s="3"/>
      <c r="H12370" s="1"/>
      <c r="I12370" s="1"/>
      <c r="J12370" s="1"/>
      <c r="K12370" s="1"/>
      <c r="L12370" s="1"/>
      <c r="M12370" s="276"/>
      <c r="N12370" s="3"/>
      <c r="O12370" s="276"/>
      <c r="P12370" s="276"/>
      <c r="Q12370" s="3"/>
      <c r="R12370" s="276"/>
      <c r="S12370" s="3"/>
      <c r="T12370" s="1"/>
      <c r="U12370" s="4"/>
      <c r="V12370" s="341"/>
      <c r="W12370" s="276"/>
      <c r="X12370" s="3"/>
      <c r="Y12370" s="276"/>
      <c r="Z12370" s="3"/>
      <c r="AA12370" s="276"/>
      <c r="AB12370" s="3"/>
      <c r="AC12370" s="277"/>
      <c r="AD12370" s="276"/>
      <c r="AE12370" s="3"/>
      <c r="AF12370" s="276"/>
      <c r="AG12370" s="3"/>
      <c r="AH12370" s="3"/>
      <c r="AI12370" s="2"/>
      <c r="AJ12370" s="3"/>
      <c r="AK12370" s="2"/>
      <c r="AL12370" s="2"/>
      <c r="AM12370" s="276"/>
      <c r="AN12370" s="276"/>
      <c r="AO12370" s="276"/>
      <c r="AP12370" s="276"/>
    </row>
    <row r="12371" spans="1:42" ht="24" hidden="1" customHeight="1">
      <c r="A12371" s="8"/>
      <c r="B12371" s="338"/>
      <c r="C12371" s="339"/>
      <c r="D12371" s="340"/>
      <c r="E12371" s="6"/>
      <c r="F12371" s="6"/>
      <c r="G12371" s="3"/>
      <c r="H12371" s="1"/>
      <c r="I12371" s="1"/>
      <c r="J12371" s="1"/>
      <c r="K12371" s="1"/>
      <c r="L12371" s="1"/>
      <c r="M12371" s="276"/>
      <c r="N12371" s="3"/>
      <c r="O12371" s="276"/>
      <c r="P12371" s="276"/>
      <c r="Q12371" s="3"/>
      <c r="R12371" s="276"/>
      <c r="S12371" s="3"/>
      <c r="T12371" s="1"/>
      <c r="U12371" s="4"/>
      <c r="V12371" s="341"/>
      <c r="W12371" s="276"/>
      <c r="X12371" s="3"/>
      <c r="Y12371" s="276"/>
      <c r="Z12371" s="3"/>
      <c r="AA12371" s="276"/>
      <c r="AB12371" s="3"/>
      <c r="AC12371" s="277"/>
      <c r="AD12371" s="276"/>
      <c r="AE12371" s="3"/>
      <c r="AF12371" s="276"/>
      <c r="AG12371" s="3"/>
      <c r="AH12371" s="3"/>
      <c r="AI12371" s="2"/>
      <c r="AJ12371" s="3"/>
      <c r="AK12371" s="2"/>
      <c r="AL12371" s="2"/>
      <c r="AM12371" s="276"/>
      <c r="AN12371" s="276"/>
      <c r="AO12371" s="276"/>
      <c r="AP12371" s="276"/>
    </row>
    <row r="12372" spans="1:42" ht="24" hidden="1" customHeight="1">
      <c r="A12372" s="8"/>
      <c r="B12372" s="338"/>
      <c r="C12372" s="339"/>
      <c r="D12372" s="340"/>
      <c r="E12372" s="6"/>
      <c r="F12372" s="6"/>
      <c r="G12372" s="3"/>
      <c r="H12372" s="1"/>
      <c r="I12372" s="1"/>
      <c r="J12372" s="1"/>
      <c r="K12372" s="1"/>
      <c r="L12372" s="1"/>
      <c r="M12372" s="276"/>
      <c r="N12372" s="3"/>
      <c r="O12372" s="276"/>
      <c r="P12372" s="276"/>
      <c r="Q12372" s="3"/>
      <c r="R12372" s="276"/>
      <c r="S12372" s="3"/>
      <c r="T12372" s="1"/>
      <c r="U12372" s="4"/>
      <c r="V12372" s="341"/>
      <c r="W12372" s="276"/>
      <c r="X12372" s="3"/>
      <c r="Y12372" s="276"/>
      <c r="Z12372" s="3"/>
      <c r="AA12372" s="276"/>
      <c r="AB12372" s="3"/>
      <c r="AC12372" s="277"/>
      <c r="AD12372" s="276"/>
      <c r="AE12372" s="3"/>
      <c r="AF12372" s="276"/>
      <c r="AG12372" s="3"/>
      <c r="AH12372" s="3"/>
      <c r="AI12372" s="2"/>
      <c r="AJ12372" s="3"/>
      <c r="AK12372" s="2"/>
      <c r="AL12372" s="2"/>
      <c r="AM12372" s="276"/>
      <c r="AN12372" s="276"/>
      <c r="AO12372" s="276"/>
      <c r="AP12372" s="276"/>
    </row>
    <row r="12373" spans="1:42" ht="24" hidden="1" customHeight="1">
      <c r="A12373" s="8"/>
      <c r="B12373" s="338"/>
      <c r="C12373" s="339"/>
      <c r="D12373" s="340"/>
      <c r="E12373" s="6"/>
      <c r="F12373" s="6"/>
      <c r="G12373" s="3"/>
      <c r="H12373" s="1"/>
      <c r="I12373" s="1"/>
      <c r="J12373" s="1"/>
      <c r="K12373" s="1"/>
      <c r="L12373" s="1"/>
      <c r="M12373" s="276"/>
      <c r="N12373" s="3"/>
      <c r="O12373" s="276"/>
      <c r="P12373" s="276"/>
      <c r="Q12373" s="3"/>
      <c r="R12373" s="276"/>
      <c r="S12373" s="3"/>
      <c r="T12373" s="1"/>
      <c r="U12373" s="4"/>
      <c r="V12373" s="341"/>
      <c r="W12373" s="276"/>
      <c r="X12373" s="3"/>
      <c r="Y12373" s="276"/>
      <c r="Z12373" s="3"/>
      <c r="AA12373" s="276"/>
      <c r="AB12373" s="3"/>
      <c r="AC12373" s="277"/>
      <c r="AD12373" s="276"/>
      <c r="AE12373" s="3"/>
      <c r="AF12373" s="276"/>
      <c r="AG12373" s="3"/>
      <c r="AH12373" s="3"/>
      <c r="AI12373" s="2"/>
      <c r="AJ12373" s="3"/>
      <c r="AK12373" s="2"/>
      <c r="AL12373" s="2"/>
      <c r="AM12373" s="276"/>
      <c r="AN12373" s="276"/>
      <c r="AO12373" s="276"/>
      <c r="AP12373" s="276"/>
    </row>
    <row r="12374" spans="1:42" ht="24" hidden="1" customHeight="1">
      <c r="A12374" s="8"/>
      <c r="B12374" s="338"/>
      <c r="C12374" s="339"/>
      <c r="D12374" s="340"/>
      <c r="E12374" s="6"/>
      <c r="F12374" s="6"/>
      <c r="G12374" s="3"/>
      <c r="H12374" s="1"/>
      <c r="I12374" s="1"/>
      <c r="J12374" s="1"/>
      <c r="K12374" s="1"/>
      <c r="L12374" s="1"/>
      <c r="M12374" s="276"/>
      <c r="N12374" s="3"/>
      <c r="O12374" s="276"/>
      <c r="P12374" s="276"/>
      <c r="Q12374" s="3"/>
      <c r="R12374" s="276"/>
      <c r="S12374" s="3"/>
      <c r="T12374" s="1"/>
      <c r="U12374" s="4"/>
      <c r="V12374" s="341"/>
      <c r="W12374" s="276"/>
      <c r="X12374" s="3"/>
      <c r="Y12374" s="276"/>
      <c r="Z12374" s="3"/>
      <c r="AA12374" s="276"/>
      <c r="AB12374" s="3"/>
      <c r="AC12374" s="277"/>
      <c r="AD12374" s="276"/>
      <c r="AE12374" s="3"/>
      <c r="AF12374" s="276"/>
      <c r="AG12374" s="3"/>
      <c r="AH12374" s="3"/>
      <c r="AI12374" s="2"/>
      <c r="AJ12374" s="3"/>
      <c r="AK12374" s="2"/>
      <c r="AL12374" s="2"/>
      <c r="AM12374" s="276"/>
      <c r="AN12374" s="276"/>
      <c r="AO12374" s="276"/>
      <c r="AP12374" s="276"/>
    </row>
    <row r="12375" spans="1:42" ht="24" hidden="1" customHeight="1">
      <c r="A12375" s="8"/>
      <c r="B12375" s="338"/>
      <c r="C12375" s="339"/>
      <c r="D12375" s="340"/>
      <c r="E12375" s="6"/>
      <c r="F12375" s="6"/>
      <c r="G12375" s="3"/>
      <c r="H12375" s="1"/>
      <c r="I12375" s="1"/>
      <c r="J12375" s="1"/>
      <c r="K12375" s="1"/>
      <c r="L12375" s="1"/>
      <c r="M12375" s="276"/>
      <c r="N12375" s="3"/>
      <c r="O12375" s="276"/>
      <c r="P12375" s="276"/>
      <c r="Q12375" s="3"/>
      <c r="R12375" s="276"/>
      <c r="S12375" s="3"/>
      <c r="T12375" s="1"/>
      <c r="U12375" s="4"/>
      <c r="V12375" s="341"/>
      <c r="W12375" s="276"/>
      <c r="X12375" s="3"/>
      <c r="Y12375" s="276"/>
      <c r="Z12375" s="3"/>
      <c r="AA12375" s="276"/>
      <c r="AB12375" s="3"/>
      <c r="AC12375" s="277"/>
      <c r="AD12375" s="276"/>
      <c r="AE12375" s="3"/>
      <c r="AF12375" s="276"/>
      <c r="AG12375" s="3"/>
      <c r="AH12375" s="3"/>
      <c r="AI12375" s="2"/>
      <c r="AJ12375" s="3"/>
      <c r="AK12375" s="2"/>
      <c r="AL12375" s="2"/>
      <c r="AM12375" s="276"/>
      <c r="AN12375" s="276"/>
      <c r="AO12375" s="276"/>
      <c r="AP12375" s="276"/>
    </row>
    <row r="12376" spans="1:42" ht="24" hidden="1" customHeight="1">
      <c r="A12376" s="8"/>
      <c r="B12376" s="338"/>
      <c r="C12376" s="339"/>
      <c r="D12376" s="340"/>
      <c r="E12376" s="6"/>
      <c r="F12376" s="6"/>
      <c r="G12376" s="3"/>
      <c r="H12376" s="1"/>
      <c r="I12376" s="1"/>
      <c r="J12376" s="1"/>
      <c r="K12376" s="1"/>
      <c r="L12376" s="1"/>
      <c r="M12376" s="276"/>
      <c r="N12376" s="3"/>
      <c r="O12376" s="276"/>
      <c r="P12376" s="276"/>
      <c r="Q12376" s="3"/>
      <c r="R12376" s="276"/>
      <c r="S12376" s="3"/>
      <c r="T12376" s="1"/>
      <c r="U12376" s="4"/>
      <c r="V12376" s="341"/>
      <c r="W12376" s="276"/>
      <c r="X12376" s="3"/>
      <c r="Y12376" s="276"/>
      <c r="Z12376" s="3"/>
      <c r="AA12376" s="276"/>
      <c r="AB12376" s="3"/>
      <c r="AC12376" s="277"/>
      <c r="AD12376" s="276"/>
      <c r="AE12376" s="3"/>
      <c r="AF12376" s="276"/>
      <c r="AG12376" s="3"/>
      <c r="AH12376" s="3"/>
      <c r="AI12376" s="2"/>
      <c r="AJ12376" s="3"/>
      <c r="AK12376" s="2"/>
      <c r="AL12376" s="2"/>
      <c r="AM12376" s="276"/>
      <c r="AN12376" s="276"/>
      <c r="AO12376" s="276"/>
      <c r="AP12376" s="276"/>
    </row>
    <row r="12377" spans="1:42" ht="24" hidden="1" customHeight="1">
      <c r="A12377" s="8"/>
      <c r="B12377" s="338"/>
      <c r="C12377" s="339"/>
      <c r="D12377" s="340"/>
      <c r="E12377" s="6"/>
      <c r="F12377" s="6"/>
      <c r="G12377" s="3"/>
      <c r="H12377" s="1"/>
      <c r="I12377" s="1"/>
      <c r="J12377" s="1"/>
      <c r="K12377" s="1"/>
      <c r="L12377" s="1"/>
      <c r="M12377" s="276"/>
      <c r="N12377" s="3"/>
      <c r="O12377" s="276"/>
      <c r="P12377" s="276"/>
      <c r="Q12377" s="3"/>
      <c r="R12377" s="276"/>
      <c r="S12377" s="3"/>
      <c r="T12377" s="1"/>
      <c r="U12377" s="4"/>
      <c r="V12377" s="341"/>
      <c r="W12377" s="276"/>
      <c r="X12377" s="3"/>
      <c r="Y12377" s="276"/>
      <c r="Z12377" s="3"/>
      <c r="AA12377" s="276"/>
      <c r="AB12377" s="3"/>
      <c r="AC12377" s="277"/>
      <c r="AD12377" s="276"/>
      <c r="AE12377" s="3"/>
      <c r="AF12377" s="276"/>
      <c r="AG12377" s="3"/>
      <c r="AH12377" s="3"/>
      <c r="AI12377" s="2"/>
      <c r="AJ12377" s="3"/>
      <c r="AK12377" s="2"/>
      <c r="AL12377" s="2"/>
      <c r="AM12377" s="276"/>
      <c r="AN12377" s="276"/>
      <c r="AO12377" s="276"/>
      <c r="AP12377" s="276"/>
    </row>
    <row r="12378" spans="1:42" ht="24" hidden="1" customHeight="1">
      <c r="A12378" s="8"/>
      <c r="B12378" s="338"/>
      <c r="C12378" s="339"/>
      <c r="D12378" s="340"/>
      <c r="E12378" s="6"/>
      <c r="F12378" s="6"/>
      <c r="G12378" s="3"/>
      <c r="H12378" s="1"/>
      <c r="I12378" s="1"/>
      <c r="J12378" s="1"/>
      <c r="K12378" s="1"/>
      <c r="L12378" s="1"/>
      <c r="M12378" s="276"/>
      <c r="N12378" s="3"/>
      <c r="O12378" s="276"/>
      <c r="P12378" s="276"/>
      <c r="Q12378" s="3"/>
      <c r="R12378" s="276"/>
      <c r="S12378" s="3"/>
      <c r="T12378" s="1"/>
      <c r="U12378" s="4"/>
      <c r="V12378" s="341"/>
      <c r="W12378" s="276"/>
      <c r="X12378" s="3"/>
      <c r="Y12378" s="276"/>
      <c r="Z12378" s="3"/>
      <c r="AA12378" s="276"/>
      <c r="AB12378" s="3"/>
      <c r="AC12378" s="277"/>
      <c r="AD12378" s="276"/>
      <c r="AE12378" s="3"/>
      <c r="AF12378" s="276"/>
      <c r="AG12378" s="3"/>
      <c r="AH12378" s="3"/>
      <c r="AI12378" s="2"/>
      <c r="AJ12378" s="3"/>
      <c r="AK12378" s="2"/>
      <c r="AL12378" s="2"/>
      <c r="AM12378" s="276"/>
      <c r="AN12378" s="276"/>
      <c r="AO12378" s="276"/>
      <c r="AP12378" s="276"/>
    </row>
    <row r="12379" spans="1:42" ht="24" hidden="1" customHeight="1">
      <c r="A12379" s="8"/>
      <c r="B12379" s="338"/>
      <c r="C12379" s="339"/>
      <c r="D12379" s="340"/>
      <c r="E12379" s="6"/>
      <c r="F12379" s="6"/>
      <c r="G12379" s="3"/>
      <c r="H12379" s="1"/>
      <c r="I12379" s="1"/>
      <c r="J12379" s="1"/>
      <c r="K12379" s="1"/>
      <c r="L12379" s="1"/>
      <c r="M12379" s="276"/>
      <c r="N12379" s="3"/>
      <c r="O12379" s="276"/>
      <c r="P12379" s="276"/>
      <c r="Q12379" s="3"/>
      <c r="R12379" s="276"/>
      <c r="S12379" s="3"/>
      <c r="T12379" s="1"/>
      <c r="U12379" s="4"/>
      <c r="V12379" s="341"/>
      <c r="W12379" s="276"/>
      <c r="X12379" s="3"/>
      <c r="Y12379" s="276"/>
      <c r="Z12379" s="3"/>
      <c r="AA12379" s="276"/>
      <c r="AB12379" s="3"/>
      <c r="AC12379" s="277"/>
      <c r="AD12379" s="276"/>
      <c r="AE12379" s="3"/>
      <c r="AF12379" s="276"/>
      <c r="AG12379" s="3"/>
      <c r="AH12379" s="3"/>
      <c r="AI12379" s="2"/>
      <c r="AJ12379" s="3"/>
      <c r="AK12379" s="2"/>
      <c r="AL12379" s="2"/>
      <c r="AM12379" s="276"/>
      <c r="AN12379" s="276"/>
      <c r="AO12379" s="276"/>
      <c r="AP12379" s="276"/>
    </row>
    <row r="12380" spans="1:42" ht="24" hidden="1" customHeight="1">
      <c r="A12380" s="8"/>
      <c r="B12380" s="338"/>
      <c r="C12380" s="339"/>
      <c r="D12380" s="340"/>
      <c r="E12380" s="6"/>
      <c r="F12380" s="6"/>
      <c r="G12380" s="3"/>
      <c r="H12380" s="1"/>
      <c r="I12380" s="1"/>
      <c r="J12380" s="1"/>
      <c r="K12380" s="1"/>
      <c r="L12380" s="1"/>
      <c r="M12380" s="276"/>
      <c r="N12380" s="3"/>
      <c r="O12380" s="276"/>
      <c r="P12380" s="276"/>
      <c r="Q12380" s="3"/>
      <c r="R12380" s="276"/>
      <c r="S12380" s="3"/>
      <c r="T12380" s="1"/>
      <c r="U12380" s="4"/>
      <c r="V12380" s="341"/>
      <c r="W12380" s="276"/>
      <c r="X12380" s="3"/>
      <c r="Y12380" s="276"/>
      <c r="Z12380" s="3"/>
      <c r="AA12380" s="276"/>
      <c r="AB12380" s="3"/>
      <c r="AC12380" s="277"/>
      <c r="AD12380" s="276"/>
      <c r="AE12380" s="3"/>
      <c r="AF12380" s="276"/>
      <c r="AG12380" s="3"/>
      <c r="AH12380" s="3"/>
      <c r="AI12380" s="2"/>
      <c r="AJ12380" s="3"/>
      <c r="AK12380" s="2"/>
      <c r="AL12380" s="2"/>
      <c r="AM12380" s="276"/>
      <c r="AN12380" s="276"/>
      <c r="AO12380" s="276"/>
      <c r="AP12380" s="276"/>
    </row>
    <row r="12381" spans="1:42" ht="24" hidden="1" customHeight="1">
      <c r="A12381" s="8"/>
      <c r="B12381" s="338"/>
      <c r="C12381" s="339"/>
      <c r="D12381" s="340"/>
      <c r="E12381" s="6"/>
      <c r="F12381" s="6"/>
      <c r="G12381" s="3"/>
      <c r="H12381" s="1"/>
      <c r="I12381" s="1"/>
      <c r="J12381" s="1"/>
      <c r="K12381" s="1"/>
      <c r="L12381" s="1"/>
      <c r="M12381" s="276"/>
      <c r="N12381" s="3"/>
      <c r="O12381" s="276"/>
      <c r="P12381" s="276"/>
      <c r="Q12381" s="3"/>
      <c r="R12381" s="276"/>
      <c r="S12381" s="3"/>
      <c r="T12381" s="1"/>
      <c r="U12381" s="4"/>
      <c r="V12381" s="341"/>
      <c r="W12381" s="276"/>
      <c r="X12381" s="3"/>
      <c r="Y12381" s="276"/>
      <c r="Z12381" s="3"/>
      <c r="AA12381" s="276"/>
      <c r="AB12381" s="3"/>
      <c r="AC12381" s="277"/>
      <c r="AD12381" s="276"/>
      <c r="AE12381" s="3"/>
      <c r="AF12381" s="276"/>
      <c r="AG12381" s="3"/>
      <c r="AH12381" s="3"/>
      <c r="AI12381" s="2"/>
      <c r="AJ12381" s="3"/>
      <c r="AK12381" s="2"/>
      <c r="AL12381" s="2"/>
      <c r="AM12381" s="276"/>
      <c r="AN12381" s="276"/>
      <c r="AO12381" s="276"/>
      <c r="AP12381" s="276"/>
    </row>
    <row r="12382" spans="1:42" ht="24" hidden="1" customHeight="1">
      <c r="A12382" s="8"/>
      <c r="B12382" s="338"/>
      <c r="C12382" s="339"/>
      <c r="D12382" s="340"/>
      <c r="E12382" s="6"/>
      <c r="F12382" s="6"/>
      <c r="G12382" s="3"/>
      <c r="H12382" s="1"/>
      <c r="I12382" s="1"/>
      <c r="J12382" s="1"/>
      <c r="K12382" s="1"/>
      <c r="L12382" s="1"/>
      <c r="M12382" s="276"/>
      <c r="N12382" s="3"/>
      <c r="O12382" s="276"/>
      <c r="P12382" s="276"/>
      <c r="Q12382" s="3"/>
      <c r="R12382" s="276"/>
      <c r="S12382" s="3"/>
      <c r="T12382" s="1"/>
      <c r="U12382" s="4"/>
      <c r="V12382" s="341"/>
      <c r="W12382" s="276"/>
      <c r="X12382" s="3"/>
      <c r="Y12382" s="276"/>
      <c r="Z12382" s="3"/>
      <c r="AA12382" s="276"/>
      <c r="AB12382" s="3"/>
      <c r="AC12382" s="277"/>
      <c r="AD12382" s="276"/>
      <c r="AE12382" s="3"/>
      <c r="AF12382" s="276"/>
      <c r="AG12382" s="3"/>
      <c r="AH12382" s="3"/>
      <c r="AI12382" s="2"/>
      <c r="AJ12382" s="3"/>
      <c r="AK12382" s="2"/>
      <c r="AL12382" s="2"/>
      <c r="AM12382" s="276"/>
      <c r="AN12382" s="276"/>
      <c r="AO12382" s="276"/>
      <c r="AP12382" s="276"/>
    </row>
    <row r="12383" spans="1:42" ht="24" hidden="1" customHeight="1">
      <c r="A12383" s="8"/>
      <c r="B12383" s="338"/>
      <c r="C12383" s="339"/>
      <c r="D12383" s="340"/>
      <c r="E12383" s="6"/>
      <c r="F12383" s="6"/>
      <c r="G12383" s="3"/>
      <c r="H12383" s="1"/>
      <c r="I12383" s="1"/>
      <c r="J12383" s="1"/>
      <c r="K12383" s="1"/>
      <c r="L12383" s="1"/>
      <c r="M12383" s="276"/>
      <c r="N12383" s="3"/>
      <c r="O12383" s="276"/>
      <c r="P12383" s="276"/>
      <c r="Q12383" s="3"/>
      <c r="R12383" s="276"/>
      <c r="S12383" s="3"/>
      <c r="T12383" s="1"/>
      <c r="U12383" s="4"/>
      <c r="V12383" s="341"/>
      <c r="W12383" s="276"/>
      <c r="X12383" s="3"/>
      <c r="Y12383" s="276"/>
      <c r="Z12383" s="3"/>
      <c r="AA12383" s="276"/>
      <c r="AB12383" s="3"/>
      <c r="AC12383" s="277"/>
      <c r="AD12383" s="276"/>
      <c r="AE12383" s="3"/>
      <c r="AF12383" s="276"/>
      <c r="AG12383" s="3"/>
      <c r="AH12383" s="3"/>
      <c r="AI12383" s="2"/>
      <c r="AJ12383" s="3"/>
      <c r="AK12383" s="2"/>
      <c r="AL12383" s="2"/>
      <c r="AM12383" s="276"/>
      <c r="AN12383" s="276"/>
      <c r="AO12383" s="276"/>
      <c r="AP12383" s="276"/>
    </row>
    <row r="12384" spans="1:42" ht="24" hidden="1" customHeight="1">
      <c r="A12384" s="8"/>
      <c r="B12384" s="338"/>
      <c r="C12384" s="339"/>
      <c r="D12384" s="340"/>
      <c r="E12384" s="6"/>
      <c r="F12384" s="6"/>
      <c r="G12384" s="3"/>
      <c r="H12384" s="1"/>
      <c r="I12384" s="1"/>
      <c r="J12384" s="1"/>
      <c r="K12384" s="1"/>
      <c r="L12384" s="1"/>
      <c r="M12384" s="276"/>
      <c r="N12384" s="3"/>
      <c r="O12384" s="276"/>
      <c r="P12384" s="276"/>
      <c r="Q12384" s="3"/>
      <c r="R12384" s="276"/>
      <c r="S12384" s="3"/>
      <c r="T12384" s="1"/>
      <c r="U12384" s="4"/>
      <c r="V12384" s="341"/>
      <c r="W12384" s="276"/>
      <c r="X12384" s="3"/>
      <c r="Y12384" s="276"/>
      <c r="Z12384" s="3"/>
      <c r="AA12384" s="276"/>
      <c r="AB12384" s="3"/>
      <c r="AC12384" s="277"/>
      <c r="AD12384" s="276"/>
      <c r="AE12384" s="3"/>
      <c r="AF12384" s="276"/>
      <c r="AG12384" s="3"/>
      <c r="AH12384" s="3"/>
      <c r="AI12384" s="2"/>
      <c r="AJ12384" s="3"/>
      <c r="AK12384" s="2"/>
      <c r="AL12384" s="2"/>
      <c r="AM12384" s="276"/>
      <c r="AN12384" s="276"/>
      <c r="AO12384" s="276"/>
      <c r="AP12384" s="276"/>
    </row>
    <row r="12385" spans="1:42" ht="24" hidden="1" customHeight="1">
      <c r="A12385" s="8"/>
      <c r="B12385" s="338"/>
      <c r="C12385" s="339"/>
      <c r="D12385" s="340"/>
      <c r="E12385" s="6"/>
      <c r="F12385" s="6"/>
      <c r="G12385" s="3"/>
      <c r="H12385" s="1"/>
      <c r="I12385" s="1"/>
      <c r="J12385" s="1"/>
      <c r="K12385" s="1"/>
      <c r="L12385" s="1"/>
      <c r="M12385" s="276"/>
      <c r="N12385" s="3"/>
      <c r="O12385" s="276"/>
      <c r="P12385" s="276"/>
      <c r="Q12385" s="3"/>
      <c r="R12385" s="276"/>
      <c r="S12385" s="3"/>
      <c r="T12385" s="1"/>
      <c r="U12385" s="4"/>
      <c r="V12385" s="341"/>
      <c r="W12385" s="276"/>
      <c r="X12385" s="3"/>
      <c r="Y12385" s="276"/>
      <c r="Z12385" s="3"/>
      <c r="AA12385" s="276"/>
      <c r="AB12385" s="3"/>
      <c r="AC12385" s="277"/>
      <c r="AD12385" s="276"/>
      <c r="AE12385" s="3"/>
      <c r="AF12385" s="276"/>
      <c r="AG12385" s="3"/>
      <c r="AH12385" s="3"/>
      <c r="AI12385" s="2"/>
      <c r="AJ12385" s="3"/>
      <c r="AK12385" s="2"/>
      <c r="AL12385" s="2"/>
      <c r="AM12385" s="276"/>
      <c r="AN12385" s="276"/>
      <c r="AO12385" s="276"/>
      <c r="AP12385" s="276"/>
    </row>
    <row r="12386" spans="1:42" ht="24" hidden="1" customHeight="1">
      <c r="A12386" s="8"/>
      <c r="B12386" s="338"/>
      <c r="C12386" s="339"/>
      <c r="D12386" s="340"/>
      <c r="E12386" s="6"/>
      <c r="F12386" s="6"/>
      <c r="G12386" s="3"/>
      <c r="H12386" s="1"/>
      <c r="I12386" s="1"/>
      <c r="J12386" s="1"/>
      <c r="K12386" s="1"/>
      <c r="L12386" s="1"/>
      <c r="M12386" s="276"/>
      <c r="N12386" s="3"/>
      <c r="O12386" s="276"/>
      <c r="P12386" s="276"/>
      <c r="Q12386" s="3"/>
      <c r="R12386" s="276"/>
      <c r="S12386" s="3"/>
      <c r="T12386" s="1"/>
      <c r="U12386" s="4"/>
      <c r="V12386" s="341"/>
      <c r="W12386" s="276"/>
      <c r="X12386" s="3"/>
      <c r="Y12386" s="276"/>
      <c r="Z12386" s="3"/>
      <c r="AA12386" s="276"/>
      <c r="AB12386" s="3"/>
      <c r="AC12386" s="277"/>
      <c r="AD12386" s="276"/>
      <c r="AE12386" s="3"/>
      <c r="AF12386" s="276"/>
      <c r="AG12386" s="3"/>
      <c r="AH12386" s="3"/>
      <c r="AI12386" s="2"/>
      <c r="AJ12386" s="3"/>
      <c r="AK12386" s="2"/>
      <c r="AL12386" s="2"/>
      <c r="AM12386" s="276"/>
      <c r="AN12386" s="276"/>
      <c r="AO12386" s="276"/>
      <c r="AP12386" s="276"/>
    </row>
    <row r="12387" spans="1:42" ht="24" hidden="1" customHeight="1">
      <c r="A12387" s="8"/>
      <c r="B12387" s="338"/>
      <c r="C12387" s="339"/>
      <c r="D12387" s="340"/>
      <c r="E12387" s="6"/>
      <c r="F12387" s="6"/>
      <c r="G12387" s="3"/>
      <c r="H12387" s="1"/>
      <c r="I12387" s="1"/>
      <c r="J12387" s="1"/>
      <c r="K12387" s="1"/>
      <c r="L12387" s="1"/>
      <c r="M12387" s="276"/>
      <c r="N12387" s="3"/>
      <c r="O12387" s="276"/>
      <c r="P12387" s="276"/>
      <c r="Q12387" s="3"/>
      <c r="R12387" s="276"/>
      <c r="S12387" s="3"/>
      <c r="T12387" s="1"/>
      <c r="U12387" s="4"/>
      <c r="V12387" s="341"/>
      <c r="W12387" s="276"/>
      <c r="X12387" s="3"/>
      <c r="Y12387" s="276"/>
      <c r="Z12387" s="3"/>
      <c r="AA12387" s="276"/>
      <c r="AB12387" s="3"/>
      <c r="AC12387" s="277"/>
      <c r="AD12387" s="276"/>
      <c r="AE12387" s="3"/>
      <c r="AF12387" s="276"/>
      <c r="AG12387" s="3"/>
      <c r="AH12387" s="3"/>
      <c r="AI12387" s="2"/>
      <c r="AJ12387" s="3"/>
      <c r="AK12387" s="2"/>
      <c r="AL12387" s="2"/>
      <c r="AM12387" s="276"/>
      <c r="AN12387" s="276"/>
      <c r="AO12387" s="276"/>
      <c r="AP12387" s="276"/>
    </row>
    <row r="12388" spans="1:42" ht="24" hidden="1" customHeight="1">
      <c r="A12388" s="8"/>
      <c r="B12388" s="338"/>
      <c r="C12388" s="339"/>
      <c r="D12388" s="340"/>
      <c r="E12388" s="6"/>
      <c r="F12388" s="6"/>
      <c r="G12388" s="3"/>
      <c r="H12388" s="1"/>
      <c r="I12388" s="1"/>
      <c r="J12388" s="1"/>
      <c r="K12388" s="1"/>
      <c r="L12388" s="1"/>
      <c r="M12388" s="276"/>
      <c r="N12388" s="3"/>
      <c r="O12388" s="276"/>
      <c r="P12388" s="276"/>
      <c r="Q12388" s="3"/>
      <c r="R12388" s="276"/>
      <c r="S12388" s="3"/>
      <c r="T12388" s="1"/>
      <c r="U12388" s="4"/>
      <c r="V12388" s="341"/>
      <c r="W12388" s="276"/>
      <c r="X12388" s="3"/>
      <c r="Y12388" s="276"/>
      <c r="Z12388" s="3"/>
      <c r="AA12388" s="276"/>
      <c r="AB12388" s="3"/>
      <c r="AC12388" s="277"/>
      <c r="AD12388" s="276"/>
      <c r="AE12388" s="3"/>
      <c r="AF12388" s="276"/>
      <c r="AG12388" s="3"/>
      <c r="AH12388" s="3"/>
      <c r="AI12388" s="2"/>
      <c r="AJ12388" s="3"/>
      <c r="AK12388" s="2"/>
      <c r="AL12388" s="2"/>
      <c r="AM12388" s="276"/>
      <c r="AN12388" s="276"/>
      <c r="AO12388" s="276"/>
      <c r="AP12388" s="276"/>
    </row>
    <row r="12389" spans="1:42" ht="24" hidden="1" customHeight="1">
      <c r="A12389" s="8"/>
      <c r="B12389" s="338"/>
      <c r="C12389" s="339"/>
      <c r="D12389" s="340"/>
      <c r="E12389" s="6"/>
      <c r="F12389" s="6"/>
      <c r="G12389" s="3"/>
      <c r="H12389" s="1"/>
      <c r="I12389" s="1"/>
      <c r="J12389" s="1"/>
      <c r="K12389" s="1"/>
      <c r="L12389" s="1"/>
      <c r="M12389" s="276"/>
      <c r="N12389" s="3"/>
      <c r="O12389" s="276"/>
      <c r="P12389" s="276"/>
      <c r="Q12389" s="3"/>
      <c r="R12389" s="276"/>
      <c r="S12389" s="3"/>
      <c r="T12389" s="1"/>
      <c r="U12389" s="4"/>
      <c r="V12389" s="341"/>
      <c r="W12389" s="276"/>
      <c r="X12389" s="3"/>
      <c r="Y12389" s="276"/>
      <c r="Z12389" s="3"/>
      <c r="AA12389" s="276"/>
      <c r="AB12389" s="3"/>
      <c r="AC12389" s="277"/>
      <c r="AD12389" s="276"/>
      <c r="AE12389" s="3"/>
      <c r="AF12389" s="276"/>
      <c r="AG12389" s="3"/>
      <c r="AH12389" s="3"/>
      <c r="AI12389" s="2"/>
      <c r="AJ12389" s="3"/>
      <c r="AK12389" s="2"/>
      <c r="AL12389" s="2"/>
      <c r="AM12389" s="276"/>
      <c r="AN12389" s="276"/>
      <c r="AO12389" s="276"/>
      <c r="AP12389" s="276"/>
    </row>
    <row r="12390" spans="1:42" ht="24" hidden="1" customHeight="1">
      <c r="A12390" s="8"/>
      <c r="B12390" s="338"/>
      <c r="C12390" s="339"/>
      <c r="D12390" s="340"/>
      <c r="E12390" s="6"/>
      <c r="F12390" s="6"/>
      <c r="G12390" s="3"/>
      <c r="H12390" s="1"/>
      <c r="I12390" s="1"/>
      <c r="J12390" s="1"/>
      <c r="K12390" s="1"/>
      <c r="L12390" s="1"/>
      <c r="M12390" s="276"/>
      <c r="N12390" s="3"/>
      <c r="O12390" s="276"/>
      <c r="P12390" s="276"/>
      <c r="Q12390" s="3"/>
      <c r="R12390" s="276"/>
      <c r="S12390" s="3"/>
      <c r="T12390" s="1"/>
      <c r="U12390" s="4"/>
      <c r="V12390" s="341"/>
      <c r="W12390" s="276"/>
      <c r="X12390" s="3"/>
      <c r="Y12390" s="276"/>
      <c r="Z12390" s="3"/>
      <c r="AA12390" s="276"/>
      <c r="AB12390" s="3"/>
      <c r="AC12390" s="277"/>
      <c r="AD12390" s="276"/>
      <c r="AE12390" s="3"/>
      <c r="AF12390" s="276"/>
      <c r="AG12390" s="3"/>
      <c r="AH12390" s="3"/>
      <c r="AI12390" s="2"/>
      <c r="AJ12390" s="3"/>
      <c r="AK12390" s="2"/>
      <c r="AL12390" s="2"/>
      <c r="AM12390" s="276"/>
      <c r="AN12390" s="276"/>
      <c r="AO12390" s="276"/>
      <c r="AP12390" s="276"/>
    </row>
    <row r="12391" spans="1:42" ht="24" hidden="1" customHeight="1">
      <c r="A12391" s="8"/>
      <c r="B12391" s="338"/>
      <c r="C12391" s="339"/>
      <c r="D12391" s="340"/>
      <c r="E12391" s="6"/>
      <c r="F12391" s="6"/>
      <c r="G12391" s="3"/>
      <c r="H12391" s="1"/>
      <c r="I12391" s="1"/>
      <c r="J12391" s="1"/>
      <c r="K12391" s="1"/>
      <c r="L12391" s="1"/>
      <c r="M12391" s="276"/>
      <c r="N12391" s="3"/>
      <c r="O12391" s="276"/>
      <c r="P12391" s="276"/>
      <c r="Q12391" s="3"/>
      <c r="R12391" s="276"/>
      <c r="S12391" s="3"/>
      <c r="T12391" s="1"/>
      <c r="U12391" s="4"/>
      <c r="V12391" s="341"/>
      <c r="W12391" s="276"/>
      <c r="X12391" s="3"/>
      <c r="Y12391" s="276"/>
      <c r="Z12391" s="3"/>
      <c r="AA12391" s="276"/>
      <c r="AB12391" s="3"/>
      <c r="AC12391" s="277"/>
      <c r="AD12391" s="276"/>
      <c r="AE12391" s="3"/>
      <c r="AF12391" s="276"/>
      <c r="AG12391" s="3"/>
      <c r="AH12391" s="3"/>
      <c r="AI12391" s="2"/>
      <c r="AJ12391" s="3"/>
      <c r="AK12391" s="2"/>
      <c r="AL12391" s="2"/>
      <c r="AM12391" s="276"/>
      <c r="AN12391" s="276"/>
      <c r="AO12391" s="276"/>
      <c r="AP12391" s="276"/>
    </row>
    <row r="12392" spans="1:42" ht="24" hidden="1" customHeight="1">
      <c r="A12392" s="8"/>
      <c r="B12392" s="338"/>
      <c r="C12392" s="339"/>
      <c r="D12392" s="340"/>
      <c r="E12392" s="6"/>
      <c r="F12392" s="6"/>
      <c r="G12392" s="3"/>
      <c r="H12392" s="1"/>
      <c r="I12392" s="1"/>
      <c r="J12392" s="1"/>
      <c r="K12392" s="1"/>
      <c r="L12392" s="1"/>
      <c r="M12392" s="276"/>
      <c r="N12392" s="3"/>
      <c r="O12392" s="276"/>
      <c r="P12392" s="276"/>
      <c r="Q12392" s="3"/>
      <c r="R12392" s="276"/>
      <c r="S12392" s="3"/>
      <c r="T12392" s="1"/>
      <c r="U12392" s="4"/>
      <c r="V12392" s="341"/>
      <c r="W12392" s="276"/>
      <c r="X12392" s="3"/>
      <c r="Y12392" s="276"/>
      <c r="Z12392" s="3"/>
      <c r="AA12392" s="276"/>
      <c r="AB12392" s="3"/>
      <c r="AC12392" s="277"/>
      <c r="AD12392" s="276"/>
      <c r="AE12392" s="3"/>
      <c r="AF12392" s="276"/>
      <c r="AG12392" s="3"/>
      <c r="AH12392" s="3"/>
      <c r="AI12392" s="2"/>
      <c r="AJ12392" s="3"/>
      <c r="AK12392" s="2"/>
      <c r="AL12392" s="2"/>
      <c r="AM12392" s="276"/>
      <c r="AN12392" s="276"/>
      <c r="AO12392" s="276"/>
      <c r="AP12392" s="276"/>
    </row>
    <row r="12393" spans="1:42" ht="24" hidden="1" customHeight="1">
      <c r="A12393" s="8"/>
      <c r="B12393" s="338"/>
      <c r="C12393" s="339"/>
      <c r="D12393" s="340"/>
      <c r="E12393" s="6"/>
      <c r="F12393" s="6"/>
      <c r="G12393" s="3"/>
      <c r="H12393" s="1"/>
      <c r="I12393" s="1"/>
      <c r="J12393" s="1"/>
      <c r="K12393" s="1"/>
      <c r="L12393" s="1"/>
      <c r="M12393" s="276"/>
      <c r="N12393" s="3"/>
      <c r="O12393" s="276"/>
      <c r="P12393" s="276"/>
      <c r="Q12393" s="3"/>
      <c r="R12393" s="276"/>
      <c r="S12393" s="3"/>
      <c r="T12393" s="1"/>
      <c r="U12393" s="4"/>
      <c r="V12393" s="341"/>
      <c r="W12393" s="276"/>
      <c r="X12393" s="3"/>
      <c r="Y12393" s="276"/>
      <c r="Z12393" s="3"/>
      <c r="AA12393" s="276"/>
      <c r="AB12393" s="3"/>
      <c r="AC12393" s="277"/>
      <c r="AD12393" s="276"/>
      <c r="AE12393" s="3"/>
      <c r="AF12393" s="276"/>
      <c r="AG12393" s="3"/>
      <c r="AH12393" s="3"/>
      <c r="AI12393" s="2"/>
      <c r="AJ12393" s="3"/>
      <c r="AK12393" s="2"/>
      <c r="AL12393" s="2"/>
      <c r="AM12393" s="276"/>
      <c r="AN12393" s="276"/>
      <c r="AO12393" s="276"/>
      <c r="AP12393" s="276"/>
    </row>
    <row r="12394" spans="1:42" ht="24" hidden="1" customHeight="1">
      <c r="A12394" s="8"/>
      <c r="B12394" s="338"/>
      <c r="C12394" s="339"/>
      <c r="D12394" s="340"/>
      <c r="E12394" s="6"/>
      <c r="F12394" s="6"/>
      <c r="G12394" s="3"/>
      <c r="H12394" s="1"/>
      <c r="I12394" s="1"/>
      <c r="J12394" s="1"/>
      <c r="K12394" s="1"/>
      <c r="L12394" s="1"/>
      <c r="M12394" s="276"/>
      <c r="N12394" s="3"/>
      <c r="O12394" s="276"/>
      <c r="P12394" s="276"/>
      <c r="Q12394" s="3"/>
      <c r="R12394" s="276"/>
      <c r="S12394" s="3"/>
      <c r="T12394" s="1"/>
      <c r="U12394" s="4"/>
      <c r="V12394" s="341"/>
      <c r="W12394" s="276"/>
      <c r="X12394" s="3"/>
      <c r="Y12394" s="276"/>
      <c r="Z12394" s="3"/>
      <c r="AA12394" s="276"/>
      <c r="AB12394" s="3"/>
      <c r="AC12394" s="277"/>
      <c r="AD12394" s="276"/>
      <c r="AE12394" s="3"/>
      <c r="AF12394" s="276"/>
      <c r="AG12394" s="3"/>
      <c r="AH12394" s="3"/>
      <c r="AI12394" s="2"/>
      <c r="AJ12394" s="3"/>
      <c r="AK12394" s="2"/>
      <c r="AL12394" s="2"/>
      <c r="AM12394" s="276"/>
      <c r="AN12394" s="276"/>
      <c r="AO12394" s="276"/>
      <c r="AP12394" s="276"/>
    </row>
    <row r="12395" spans="1:42" ht="24" hidden="1" customHeight="1">
      <c r="A12395" s="8"/>
      <c r="B12395" s="338"/>
      <c r="C12395" s="339"/>
      <c r="D12395" s="340"/>
      <c r="E12395" s="6"/>
      <c r="F12395" s="6"/>
      <c r="G12395" s="3"/>
      <c r="H12395" s="1"/>
      <c r="I12395" s="1"/>
      <c r="J12395" s="1"/>
      <c r="K12395" s="1"/>
      <c r="L12395" s="1"/>
      <c r="M12395" s="276"/>
      <c r="N12395" s="3"/>
      <c r="O12395" s="276"/>
      <c r="P12395" s="276"/>
      <c r="Q12395" s="3"/>
      <c r="R12395" s="276"/>
      <c r="S12395" s="3"/>
      <c r="T12395" s="1"/>
      <c r="U12395" s="4"/>
      <c r="V12395" s="341"/>
      <c r="W12395" s="276"/>
      <c r="X12395" s="3"/>
      <c r="Y12395" s="276"/>
      <c r="Z12395" s="3"/>
      <c r="AA12395" s="276"/>
      <c r="AB12395" s="3"/>
      <c r="AC12395" s="277"/>
      <c r="AD12395" s="276"/>
      <c r="AE12395" s="3"/>
      <c r="AF12395" s="276"/>
      <c r="AG12395" s="3"/>
      <c r="AH12395" s="3"/>
      <c r="AI12395" s="2"/>
      <c r="AJ12395" s="3"/>
      <c r="AK12395" s="2"/>
      <c r="AL12395" s="2"/>
      <c r="AM12395" s="276"/>
      <c r="AN12395" s="276"/>
      <c r="AO12395" s="276"/>
      <c r="AP12395" s="276"/>
    </row>
    <row r="12396" spans="1:42" ht="24" hidden="1" customHeight="1">
      <c r="A12396" s="8"/>
      <c r="B12396" s="338"/>
      <c r="C12396" s="339"/>
      <c r="D12396" s="340"/>
      <c r="E12396" s="6"/>
      <c r="F12396" s="6"/>
      <c r="G12396" s="3"/>
      <c r="H12396" s="1"/>
      <c r="I12396" s="1"/>
      <c r="J12396" s="1"/>
      <c r="K12396" s="1"/>
      <c r="L12396" s="1"/>
      <c r="M12396" s="276"/>
      <c r="N12396" s="3"/>
      <c r="O12396" s="276"/>
      <c r="P12396" s="276"/>
      <c r="Q12396" s="3"/>
      <c r="R12396" s="276"/>
      <c r="S12396" s="3"/>
      <c r="T12396" s="1"/>
      <c r="U12396" s="4"/>
      <c r="V12396" s="341"/>
      <c r="W12396" s="276"/>
      <c r="X12396" s="3"/>
      <c r="Y12396" s="276"/>
      <c r="Z12396" s="3"/>
      <c r="AA12396" s="276"/>
      <c r="AB12396" s="3"/>
      <c r="AC12396" s="277"/>
      <c r="AD12396" s="276"/>
      <c r="AE12396" s="3"/>
      <c r="AF12396" s="276"/>
      <c r="AG12396" s="3"/>
      <c r="AH12396" s="3"/>
      <c r="AI12396" s="2"/>
      <c r="AJ12396" s="3"/>
      <c r="AK12396" s="2"/>
      <c r="AL12396" s="2"/>
      <c r="AM12396" s="276"/>
      <c r="AN12396" s="276"/>
      <c r="AO12396" s="276"/>
      <c r="AP12396" s="276"/>
    </row>
    <row r="12397" spans="1:42" ht="24" hidden="1" customHeight="1">
      <c r="A12397" s="8"/>
      <c r="B12397" s="338"/>
      <c r="C12397" s="339"/>
      <c r="D12397" s="340"/>
      <c r="E12397" s="6"/>
      <c r="F12397" s="6"/>
      <c r="G12397" s="3"/>
      <c r="H12397" s="1"/>
      <c r="I12397" s="1"/>
      <c r="J12397" s="1"/>
      <c r="K12397" s="1"/>
      <c r="L12397" s="1"/>
      <c r="M12397" s="276"/>
      <c r="N12397" s="3"/>
      <c r="O12397" s="276"/>
      <c r="P12397" s="276"/>
      <c r="Q12397" s="3"/>
      <c r="R12397" s="276"/>
      <c r="S12397" s="3"/>
      <c r="T12397" s="1"/>
      <c r="U12397" s="4"/>
      <c r="V12397" s="341"/>
      <c r="W12397" s="276"/>
      <c r="X12397" s="3"/>
      <c r="Y12397" s="276"/>
      <c r="Z12397" s="3"/>
      <c r="AA12397" s="276"/>
      <c r="AB12397" s="3"/>
      <c r="AC12397" s="277"/>
      <c r="AD12397" s="276"/>
      <c r="AE12397" s="3"/>
      <c r="AF12397" s="276"/>
      <c r="AG12397" s="3"/>
      <c r="AH12397" s="3"/>
      <c r="AI12397" s="2"/>
      <c r="AJ12397" s="3"/>
      <c r="AK12397" s="2"/>
      <c r="AL12397" s="2"/>
      <c r="AM12397" s="276"/>
      <c r="AN12397" s="276"/>
      <c r="AO12397" s="276"/>
      <c r="AP12397" s="276"/>
    </row>
    <row r="12398" spans="1:42" ht="24" hidden="1" customHeight="1">
      <c r="A12398" s="8"/>
      <c r="B12398" s="338"/>
      <c r="C12398" s="339"/>
      <c r="D12398" s="340"/>
      <c r="E12398" s="6"/>
      <c r="F12398" s="6"/>
      <c r="G12398" s="3"/>
      <c r="H12398" s="1"/>
      <c r="I12398" s="1"/>
      <c r="J12398" s="1"/>
      <c r="K12398" s="1"/>
      <c r="L12398" s="1"/>
      <c r="M12398" s="276"/>
      <c r="N12398" s="3"/>
      <c r="O12398" s="276"/>
      <c r="P12398" s="276"/>
      <c r="Q12398" s="3"/>
      <c r="R12398" s="276"/>
      <c r="S12398" s="3"/>
      <c r="T12398" s="1"/>
      <c r="U12398" s="4"/>
      <c r="V12398" s="341"/>
      <c r="W12398" s="276"/>
      <c r="X12398" s="3"/>
      <c r="Y12398" s="276"/>
      <c r="Z12398" s="3"/>
      <c r="AA12398" s="276"/>
      <c r="AB12398" s="3"/>
      <c r="AC12398" s="277"/>
      <c r="AD12398" s="276"/>
      <c r="AE12398" s="3"/>
      <c r="AF12398" s="276"/>
      <c r="AG12398" s="3"/>
      <c r="AH12398" s="3"/>
      <c r="AI12398" s="2"/>
      <c r="AJ12398" s="3"/>
      <c r="AK12398" s="2"/>
      <c r="AL12398" s="2"/>
      <c r="AM12398" s="276"/>
      <c r="AN12398" s="276"/>
      <c r="AO12398" s="276"/>
      <c r="AP12398" s="276"/>
    </row>
    <row r="12399" spans="1:42" ht="24" hidden="1" customHeight="1">
      <c r="A12399" s="8"/>
      <c r="B12399" s="338"/>
      <c r="C12399" s="339"/>
      <c r="D12399" s="340"/>
      <c r="E12399" s="6"/>
      <c r="F12399" s="6"/>
      <c r="G12399" s="3"/>
      <c r="H12399" s="1"/>
      <c r="I12399" s="1"/>
      <c r="J12399" s="1"/>
      <c r="K12399" s="1"/>
      <c r="L12399" s="1"/>
      <c r="M12399" s="276"/>
      <c r="N12399" s="3"/>
      <c r="O12399" s="276"/>
      <c r="P12399" s="276"/>
      <c r="Q12399" s="3"/>
      <c r="R12399" s="276"/>
      <c r="S12399" s="3"/>
      <c r="T12399" s="1"/>
      <c r="U12399" s="4"/>
      <c r="V12399" s="341"/>
      <c r="W12399" s="276"/>
      <c r="X12399" s="3"/>
      <c r="Y12399" s="276"/>
      <c r="Z12399" s="3"/>
      <c r="AA12399" s="276"/>
      <c r="AB12399" s="3"/>
      <c r="AC12399" s="277"/>
      <c r="AD12399" s="276"/>
      <c r="AE12399" s="3"/>
      <c r="AF12399" s="276"/>
      <c r="AG12399" s="3"/>
      <c r="AH12399" s="3"/>
      <c r="AI12399" s="2"/>
      <c r="AJ12399" s="3"/>
      <c r="AK12399" s="2"/>
      <c r="AL12399" s="2"/>
      <c r="AM12399" s="276"/>
      <c r="AN12399" s="276"/>
      <c r="AO12399" s="276"/>
      <c r="AP12399" s="276"/>
    </row>
    <row r="12400" spans="1:42" ht="24" hidden="1" customHeight="1">
      <c r="A12400" s="8"/>
      <c r="B12400" s="338"/>
      <c r="C12400" s="339"/>
      <c r="D12400" s="340"/>
      <c r="E12400" s="6"/>
      <c r="F12400" s="6"/>
      <c r="G12400" s="3"/>
      <c r="H12400" s="1"/>
      <c r="I12400" s="1"/>
      <c r="J12400" s="1"/>
      <c r="K12400" s="1"/>
      <c r="L12400" s="1"/>
      <c r="M12400" s="276"/>
      <c r="N12400" s="3"/>
      <c r="O12400" s="276"/>
      <c r="P12400" s="276"/>
      <c r="Q12400" s="3"/>
      <c r="R12400" s="276"/>
      <c r="S12400" s="3"/>
      <c r="T12400" s="1"/>
      <c r="U12400" s="4"/>
      <c r="V12400" s="341"/>
      <c r="W12400" s="276"/>
      <c r="X12400" s="3"/>
      <c r="Y12400" s="276"/>
      <c r="Z12400" s="3"/>
      <c r="AA12400" s="276"/>
      <c r="AB12400" s="3"/>
      <c r="AC12400" s="277"/>
      <c r="AD12400" s="276"/>
      <c r="AE12400" s="3"/>
      <c r="AF12400" s="276"/>
      <c r="AG12400" s="3"/>
      <c r="AH12400" s="3"/>
      <c r="AI12400" s="2"/>
      <c r="AJ12400" s="3"/>
      <c r="AK12400" s="2"/>
      <c r="AL12400" s="2"/>
      <c r="AM12400" s="276"/>
      <c r="AN12400" s="276"/>
      <c r="AO12400" s="276"/>
      <c r="AP12400" s="276"/>
    </row>
    <row r="12401" spans="1:42" ht="24" hidden="1" customHeight="1">
      <c r="A12401" s="8"/>
      <c r="B12401" s="338"/>
      <c r="C12401" s="339"/>
      <c r="D12401" s="340"/>
      <c r="E12401" s="6"/>
      <c r="F12401" s="6"/>
      <c r="G12401" s="3"/>
      <c r="H12401" s="1"/>
      <c r="I12401" s="1"/>
      <c r="J12401" s="1"/>
      <c r="K12401" s="1"/>
      <c r="L12401" s="1"/>
      <c r="M12401" s="276"/>
      <c r="N12401" s="3"/>
      <c r="O12401" s="276"/>
      <c r="P12401" s="276"/>
      <c r="Q12401" s="3"/>
      <c r="R12401" s="276"/>
      <c r="S12401" s="3"/>
      <c r="T12401" s="1"/>
      <c r="U12401" s="4"/>
      <c r="V12401" s="341"/>
      <c r="W12401" s="276"/>
      <c r="X12401" s="3"/>
      <c r="Y12401" s="276"/>
      <c r="Z12401" s="3"/>
      <c r="AA12401" s="276"/>
      <c r="AB12401" s="3"/>
      <c r="AC12401" s="277"/>
      <c r="AD12401" s="276"/>
      <c r="AE12401" s="3"/>
      <c r="AF12401" s="276"/>
      <c r="AG12401" s="3"/>
      <c r="AH12401" s="3"/>
      <c r="AI12401" s="2"/>
      <c r="AJ12401" s="3"/>
      <c r="AK12401" s="2"/>
      <c r="AL12401" s="2"/>
      <c r="AM12401" s="276"/>
      <c r="AN12401" s="276"/>
      <c r="AO12401" s="276"/>
      <c r="AP12401" s="276"/>
    </row>
    <row r="12402" spans="1:42" ht="24" hidden="1" customHeight="1">
      <c r="A12402" s="8"/>
      <c r="B12402" s="338"/>
      <c r="C12402" s="339"/>
      <c r="D12402" s="340"/>
      <c r="E12402" s="6"/>
      <c r="F12402" s="6"/>
      <c r="G12402" s="3"/>
      <c r="H12402" s="1"/>
      <c r="I12402" s="1"/>
      <c r="J12402" s="1"/>
      <c r="K12402" s="1"/>
      <c r="L12402" s="1"/>
      <c r="M12402" s="276"/>
      <c r="N12402" s="3"/>
      <c r="O12402" s="276"/>
      <c r="P12402" s="276"/>
      <c r="Q12402" s="3"/>
      <c r="R12402" s="276"/>
      <c r="S12402" s="3"/>
      <c r="T12402" s="1"/>
      <c r="U12402" s="4"/>
      <c r="V12402" s="341"/>
      <c r="W12402" s="276"/>
      <c r="X12402" s="3"/>
      <c r="Y12402" s="276"/>
      <c r="Z12402" s="3"/>
      <c r="AA12402" s="276"/>
      <c r="AB12402" s="3"/>
      <c r="AC12402" s="277"/>
      <c r="AD12402" s="276"/>
      <c r="AE12402" s="3"/>
      <c r="AF12402" s="276"/>
      <c r="AG12402" s="3"/>
      <c r="AH12402" s="3"/>
      <c r="AI12402" s="2"/>
      <c r="AJ12402" s="3"/>
      <c r="AK12402" s="2"/>
      <c r="AL12402" s="2"/>
      <c r="AM12402" s="276"/>
      <c r="AN12402" s="276"/>
      <c r="AO12402" s="276"/>
      <c r="AP12402" s="276"/>
    </row>
    <row r="12403" spans="1:42" ht="24" hidden="1" customHeight="1">
      <c r="A12403" s="8"/>
      <c r="B12403" s="338"/>
      <c r="C12403" s="339"/>
      <c r="D12403" s="340"/>
      <c r="E12403" s="6"/>
      <c r="F12403" s="6"/>
      <c r="G12403" s="3"/>
      <c r="H12403" s="1"/>
      <c r="I12403" s="1"/>
      <c r="J12403" s="1"/>
      <c r="K12403" s="1"/>
      <c r="L12403" s="1"/>
      <c r="M12403" s="276"/>
      <c r="N12403" s="3"/>
      <c r="O12403" s="276"/>
      <c r="P12403" s="276"/>
      <c r="Q12403" s="3"/>
      <c r="R12403" s="276"/>
      <c r="S12403" s="3"/>
      <c r="T12403" s="1"/>
      <c r="U12403" s="4"/>
      <c r="V12403" s="341"/>
      <c r="W12403" s="276"/>
      <c r="X12403" s="3"/>
      <c r="Y12403" s="276"/>
      <c r="Z12403" s="3"/>
      <c r="AA12403" s="276"/>
      <c r="AB12403" s="3"/>
      <c r="AC12403" s="277"/>
      <c r="AD12403" s="276"/>
      <c r="AE12403" s="3"/>
      <c r="AF12403" s="276"/>
      <c r="AG12403" s="3"/>
      <c r="AH12403" s="3"/>
      <c r="AI12403" s="2"/>
      <c r="AJ12403" s="3"/>
      <c r="AK12403" s="2"/>
      <c r="AL12403" s="2"/>
      <c r="AM12403" s="276"/>
      <c r="AN12403" s="276"/>
      <c r="AO12403" s="276"/>
      <c r="AP12403" s="276"/>
    </row>
    <row r="12404" spans="1:42" ht="24" hidden="1" customHeight="1">
      <c r="A12404" s="8"/>
      <c r="B12404" s="338"/>
      <c r="C12404" s="339"/>
      <c r="D12404" s="340"/>
      <c r="E12404" s="6"/>
      <c r="F12404" s="6"/>
      <c r="G12404" s="3"/>
      <c r="H12404" s="1"/>
      <c r="I12404" s="1"/>
      <c r="J12404" s="1"/>
      <c r="K12404" s="1"/>
      <c r="L12404" s="1"/>
      <c r="M12404" s="276"/>
      <c r="N12404" s="3"/>
      <c r="O12404" s="276"/>
      <c r="P12404" s="276"/>
      <c r="Q12404" s="3"/>
      <c r="R12404" s="276"/>
      <c r="S12404" s="3"/>
      <c r="T12404" s="1"/>
      <c r="U12404" s="4"/>
      <c r="V12404" s="341"/>
      <c r="W12404" s="276"/>
      <c r="X12404" s="3"/>
      <c r="Y12404" s="276"/>
      <c r="Z12404" s="3"/>
      <c r="AA12404" s="276"/>
      <c r="AB12404" s="3"/>
      <c r="AC12404" s="277"/>
      <c r="AD12404" s="276"/>
      <c r="AE12404" s="3"/>
      <c r="AF12404" s="276"/>
      <c r="AG12404" s="3"/>
      <c r="AH12404" s="3"/>
      <c r="AI12404" s="2"/>
      <c r="AJ12404" s="3"/>
      <c r="AK12404" s="2"/>
      <c r="AL12404" s="2"/>
      <c r="AM12404" s="276"/>
      <c r="AN12404" s="276"/>
      <c r="AO12404" s="276"/>
      <c r="AP12404" s="276"/>
    </row>
    <row r="12405" spans="1:42" ht="24" hidden="1" customHeight="1">
      <c r="A12405" s="8"/>
      <c r="B12405" s="338"/>
      <c r="C12405" s="339"/>
      <c r="D12405" s="340"/>
      <c r="E12405" s="6"/>
      <c r="F12405" s="6"/>
      <c r="G12405" s="3"/>
      <c r="H12405" s="1"/>
      <c r="I12405" s="1"/>
      <c r="J12405" s="1"/>
      <c r="K12405" s="1"/>
      <c r="L12405" s="1"/>
      <c r="M12405" s="276"/>
      <c r="N12405" s="3"/>
      <c r="O12405" s="276"/>
      <c r="P12405" s="276"/>
      <c r="Q12405" s="3"/>
      <c r="R12405" s="276"/>
      <c r="S12405" s="3"/>
      <c r="T12405" s="1"/>
      <c r="U12405" s="4"/>
      <c r="V12405" s="341"/>
      <c r="W12405" s="276"/>
      <c r="X12405" s="3"/>
      <c r="Y12405" s="276"/>
      <c r="Z12405" s="3"/>
      <c r="AA12405" s="276"/>
      <c r="AB12405" s="3"/>
      <c r="AC12405" s="277"/>
      <c r="AD12405" s="276"/>
      <c r="AE12405" s="3"/>
      <c r="AF12405" s="276"/>
      <c r="AG12405" s="3"/>
      <c r="AH12405" s="3"/>
      <c r="AI12405" s="2"/>
      <c r="AJ12405" s="3"/>
      <c r="AK12405" s="2"/>
      <c r="AL12405" s="2"/>
      <c r="AM12405" s="276"/>
      <c r="AN12405" s="276"/>
      <c r="AO12405" s="276"/>
      <c r="AP12405" s="276"/>
    </row>
    <row r="12406" spans="1:42" ht="24" hidden="1" customHeight="1">
      <c r="A12406" s="8"/>
      <c r="B12406" s="338"/>
      <c r="C12406" s="339"/>
      <c r="D12406" s="340"/>
      <c r="E12406" s="6"/>
      <c r="F12406" s="6"/>
      <c r="G12406" s="3"/>
      <c r="H12406" s="1"/>
      <c r="I12406" s="1"/>
      <c r="J12406" s="1"/>
      <c r="K12406" s="1"/>
      <c r="L12406" s="1"/>
      <c r="M12406" s="276"/>
      <c r="N12406" s="3"/>
      <c r="O12406" s="276"/>
      <c r="P12406" s="276"/>
      <c r="Q12406" s="3"/>
      <c r="R12406" s="276"/>
      <c r="S12406" s="3"/>
      <c r="T12406" s="1"/>
      <c r="U12406" s="4"/>
      <c r="V12406" s="341"/>
      <c r="W12406" s="276"/>
      <c r="X12406" s="3"/>
      <c r="Y12406" s="276"/>
      <c r="Z12406" s="3"/>
      <c r="AA12406" s="276"/>
      <c r="AB12406" s="3"/>
      <c r="AC12406" s="277"/>
      <c r="AD12406" s="276"/>
      <c r="AE12406" s="3"/>
      <c r="AF12406" s="276"/>
      <c r="AG12406" s="3"/>
      <c r="AH12406" s="3"/>
      <c r="AI12406" s="2"/>
      <c r="AJ12406" s="3"/>
      <c r="AK12406" s="2"/>
      <c r="AL12406" s="2"/>
      <c r="AM12406" s="276"/>
      <c r="AN12406" s="276"/>
      <c r="AO12406" s="276"/>
      <c r="AP12406" s="276"/>
    </row>
    <row r="12407" spans="1:42" ht="24" hidden="1" customHeight="1">
      <c r="A12407" s="8"/>
      <c r="B12407" s="338"/>
      <c r="C12407" s="339"/>
      <c r="D12407" s="340"/>
      <c r="E12407" s="6"/>
      <c r="F12407" s="6"/>
      <c r="G12407" s="3"/>
      <c r="H12407" s="1"/>
      <c r="I12407" s="1"/>
      <c r="J12407" s="1"/>
      <c r="K12407" s="1"/>
      <c r="L12407" s="1"/>
      <c r="M12407" s="276"/>
      <c r="N12407" s="3"/>
      <c r="O12407" s="276"/>
      <c r="P12407" s="276"/>
      <c r="Q12407" s="3"/>
      <c r="R12407" s="276"/>
      <c r="S12407" s="3"/>
      <c r="T12407" s="1"/>
      <c r="U12407" s="4"/>
      <c r="V12407" s="341"/>
      <c r="W12407" s="276"/>
      <c r="X12407" s="3"/>
      <c r="Y12407" s="276"/>
      <c r="Z12407" s="3"/>
      <c r="AA12407" s="276"/>
      <c r="AB12407" s="3"/>
      <c r="AC12407" s="277"/>
      <c r="AD12407" s="276"/>
      <c r="AE12407" s="3"/>
      <c r="AF12407" s="276"/>
      <c r="AG12407" s="3"/>
      <c r="AH12407" s="3"/>
      <c r="AI12407" s="2"/>
      <c r="AJ12407" s="3"/>
      <c r="AK12407" s="2"/>
      <c r="AL12407" s="2"/>
      <c r="AM12407" s="276"/>
      <c r="AN12407" s="276"/>
      <c r="AO12407" s="276"/>
      <c r="AP12407" s="276"/>
    </row>
    <row r="12408" spans="1:42" ht="24" hidden="1" customHeight="1">
      <c r="A12408" s="8"/>
      <c r="B12408" s="338"/>
      <c r="C12408" s="339"/>
      <c r="D12408" s="340"/>
      <c r="E12408" s="6"/>
      <c r="F12408" s="6"/>
      <c r="G12408" s="3"/>
      <c r="H12408" s="1"/>
      <c r="I12408" s="1"/>
      <c r="J12408" s="1"/>
      <c r="K12408" s="1"/>
      <c r="L12408" s="1"/>
      <c r="M12408" s="276"/>
      <c r="N12408" s="3"/>
      <c r="O12408" s="276"/>
      <c r="P12408" s="276"/>
      <c r="Q12408" s="3"/>
      <c r="R12408" s="276"/>
      <c r="S12408" s="3"/>
      <c r="T12408" s="1"/>
      <c r="U12408" s="4"/>
      <c r="V12408" s="341"/>
      <c r="W12408" s="276"/>
      <c r="X12408" s="3"/>
      <c r="Y12408" s="276"/>
      <c r="Z12408" s="3"/>
      <c r="AA12408" s="276"/>
      <c r="AB12408" s="3"/>
      <c r="AC12408" s="277"/>
      <c r="AD12408" s="276"/>
      <c r="AE12408" s="3"/>
      <c r="AF12408" s="276"/>
      <c r="AG12408" s="3"/>
      <c r="AH12408" s="3"/>
      <c r="AI12408" s="2"/>
      <c r="AJ12408" s="3"/>
      <c r="AK12408" s="2"/>
      <c r="AL12408" s="2"/>
      <c r="AM12408" s="276"/>
      <c r="AN12408" s="276"/>
      <c r="AO12408" s="276"/>
      <c r="AP12408" s="276"/>
    </row>
    <row r="12409" spans="1:42" ht="24" hidden="1" customHeight="1">
      <c r="A12409" s="8"/>
      <c r="B12409" s="338"/>
      <c r="C12409" s="339"/>
      <c r="D12409" s="340"/>
      <c r="E12409" s="6"/>
      <c r="F12409" s="6"/>
      <c r="G12409" s="3"/>
      <c r="H12409" s="1"/>
      <c r="I12409" s="1"/>
      <c r="J12409" s="1"/>
      <c r="K12409" s="1"/>
      <c r="L12409" s="1"/>
      <c r="M12409" s="276"/>
      <c r="N12409" s="3"/>
      <c r="O12409" s="276"/>
      <c r="P12409" s="276"/>
      <c r="Q12409" s="3"/>
      <c r="R12409" s="276"/>
      <c r="S12409" s="3"/>
      <c r="T12409" s="1"/>
      <c r="U12409" s="4"/>
      <c r="V12409" s="341"/>
      <c r="W12409" s="276"/>
      <c r="X12409" s="3"/>
      <c r="Y12409" s="276"/>
      <c r="Z12409" s="3"/>
      <c r="AA12409" s="276"/>
      <c r="AB12409" s="3"/>
      <c r="AC12409" s="277"/>
      <c r="AD12409" s="276"/>
      <c r="AE12409" s="3"/>
      <c r="AF12409" s="276"/>
      <c r="AG12409" s="3"/>
      <c r="AH12409" s="3"/>
      <c r="AI12409" s="2"/>
      <c r="AJ12409" s="3"/>
      <c r="AK12409" s="2"/>
      <c r="AL12409" s="2"/>
      <c r="AM12409" s="276"/>
      <c r="AN12409" s="276"/>
      <c r="AO12409" s="276"/>
      <c r="AP12409" s="276"/>
    </row>
    <row r="12410" spans="1:42" ht="24" hidden="1" customHeight="1">
      <c r="A12410" s="8"/>
      <c r="B12410" s="338"/>
      <c r="C12410" s="339"/>
      <c r="D12410" s="340"/>
      <c r="E12410" s="6"/>
      <c r="F12410" s="6"/>
      <c r="G12410" s="3"/>
      <c r="H12410" s="1"/>
      <c r="I12410" s="1"/>
      <c r="J12410" s="1"/>
      <c r="K12410" s="1"/>
      <c r="L12410" s="1"/>
      <c r="M12410" s="276"/>
      <c r="N12410" s="3"/>
      <c r="O12410" s="276"/>
      <c r="P12410" s="276"/>
      <c r="Q12410" s="3"/>
      <c r="R12410" s="276"/>
      <c r="S12410" s="3"/>
      <c r="T12410" s="1"/>
      <c r="U12410" s="4"/>
      <c r="V12410" s="341"/>
      <c r="W12410" s="276"/>
      <c r="X12410" s="3"/>
      <c r="Y12410" s="276"/>
      <c r="Z12410" s="3"/>
      <c r="AA12410" s="276"/>
      <c r="AB12410" s="3"/>
      <c r="AC12410" s="277"/>
      <c r="AD12410" s="276"/>
      <c r="AE12410" s="3"/>
      <c r="AF12410" s="276"/>
      <c r="AG12410" s="3"/>
      <c r="AH12410" s="3"/>
      <c r="AI12410" s="2"/>
      <c r="AJ12410" s="3"/>
      <c r="AK12410" s="2"/>
      <c r="AL12410" s="2"/>
      <c r="AM12410" s="276"/>
      <c r="AN12410" s="276"/>
      <c r="AO12410" s="276"/>
      <c r="AP12410" s="276"/>
    </row>
    <row r="12411" spans="1:42" ht="24" hidden="1" customHeight="1">
      <c r="A12411" s="8"/>
      <c r="B12411" s="338"/>
      <c r="C12411" s="339"/>
      <c r="D12411" s="340"/>
      <c r="E12411" s="6"/>
      <c r="F12411" s="6"/>
      <c r="G12411" s="3"/>
      <c r="H12411" s="1"/>
      <c r="I12411" s="1"/>
      <c r="J12411" s="1"/>
      <c r="K12411" s="1"/>
      <c r="L12411" s="1"/>
      <c r="M12411" s="276"/>
      <c r="N12411" s="3"/>
      <c r="O12411" s="276"/>
      <c r="P12411" s="276"/>
      <c r="Q12411" s="3"/>
      <c r="R12411" s="276"/>
      <c r="S12411" s="3"/>
      <c r="T12411" s="1"/>
      <c r="U12411" s="4"/>
      <c r="V12411" s="341"/>
      <c r="W12411" s="276"/>
      <c r="X12411" s="3"/>
      <c r="Y12411" s="276"/>
      <c r="Z12411" s="3"/>
      <c r="AA12411" s="276"/>
      <c r="AB12411" s="3"/>
      <c r="AC12411" s="277"/>
      <c r="AD12411" s="276"/>
      <c r="AE12411" s="3"/>
      <c r="AF12411" s="276"/>
      <c r="AG12411" s="3"/>
      <c r="AH12411" s="3"/>
      <c r="AI12411" s="2"/>
      <c r="AJ12411" s="3"/>
      <c r="AK12411" s="2"/>
      <c r="AL12411" s="2"/>
      <c r="AM12411" s="276"/>
      <c r="AN12411" s="276"/>
      <c r="AO12411" s="276"/>
      <c r="AP12411" s="276"/>
    </row>
    <row r="12412" spans="1:42" ht="24" hidden="1" customHeight="1">
      <c r="A12412" s="8"/>
      <c r="B12412" s="338"/>
      <c r="C12412" s="339"/>
      <c r="D12412" s="340"/>
      <c r="E12412" s="6"/>
      <c r="F12412" s="6"/>
      <c r="G12412" s="3"/>
      <c r="H12412" s="1"/>
      <c r="I12412" s="1"/>
      <c r="J12412" s="1"/>
      <c r="K12412" s="1"/>
      <c r="L12412" s="1"/>
      <c r="M12412" s="276"/>
      <c r="N12412" s="3"/>
      <c r="O12412" s="276"/>
      <c r="P12412" s="276"/>
      <c r="Q12412" s="3"/>
      <c r="R12412" s="276"/>
      <c r="S12412" s="3"/>
      <c r="T12412" s="1"/>
      <c r="U12412" s="4"/>
      <c r="V12412" s="341"/>
      <c r="W12412" s="276"/>
      <c r="X12412" s="3"/>
      <c r="Y12412" s="276"/>
      <c r="Z12412" s="3"/>
      <c r="AA12412" s="276"/>
      <c r="AB12412" s="3"/>
      <c r="AC12412" s="277"/>
      <c r="AD12412" s="276"/>
      <c r="AE12412" s="3"/>
      <c r="AF12412" s="276"/>
      <c r="AG12412" s="3"/>
      <c r="AH12412" s="3"/>
      <c r="AI12412" s="2"/>
      <c r="AJ12412" s="3"/>
      <c r="AK12412" s="2"/>
      <c r="AL12412" s="2"/>
      <c r="AM12412" s="276"/>
      <c r="AN12412" s="276"/>
      <c r="AO12412" s="276"/>
      <c r="AP12412" s="276"/>
    </row>
    <row r="12413" spans="1:42" ht="24" hidden="1" customHeight="1">
      <c r="A12413" s="8"/>
      <c r="B12413" s="338"/>
      <c r="C12413" s="339"/>
      <c r="D12413" s="340"/>
      <c r="E12413" s="6"/>
      <c r="F12413" s="6"/>
      <c r="G12413" s="3"/>
      <c r="H12413" s="1"/>
      <c r="I12413" s="1"/>
      <c r="J12413" s="1"/>
      <c r="K12413" s="1"/>
      <c r="L12413" s="1"/>
      <c r="M12413" s="276"/>
      <c r="N12413" s="3"/>
      <c r="O12413" s="276"/>
      <c r="P12413" s="276"/>
      <c r="Q12413" s="3"/>
      <c r="R12413" s="276"/>
      <c r="S12413" s="3"/>
      <c r="T12413" s="1"/>
      <c r="U12413" s="4"/>
      <c r="V12413" s="341"/>
      <c r="W12413" s="276"/>
      <c r="X12413" s="3"/>
      <c r="Y12413" s="276"/>
      <c r="Z12413" s="3"/>
      <c r="AA12413" s="276"/>
      <c r="AB12413" s="3"/>
      <c r="AC12413" s="277"/>
      <c r="AD12413" s="276"/>
      <c r="AE12413" s="3"/>
      <c r="AF12413" s="276"/>
      <c r="AG12413" s="3"/>
      <c r="AH12413" s="3"/>
      <c r="AI12413" s="2"/>
      <c r="AJ12413" s="3"/>
      <c r="AK12413" s="2"/>
      <c r="AL12413" s="2"/>
      <c r="AM12413" s="276"/>
      <c r="AN12413" s="276"/>
      <c r="AO12413" s="276"/>
      <c r="AP12413" s="276"/>
    </row>
    <row r="12414" spans="1:42" ht="24" hidden="1" customHeight="1">
      <c r="A12414" s="8"/>
      <c r="B12414" s="338"/>
      <c r="C12414" s="339"/>
      <c r="D12414" s="340"/>
      <c r="E12414" s="6"/>
      <c r="F12414" s="6"/>
      <c r="G12414" s="3"/>
      <c r="H12414" s="1"/>
      <c r="I12414" s="1"/>
      <c r="J12414" s="1"/>
      <c r="K12414" s="1"/>
      <c r="L12414" s="1"/>
      <c r="M12414" s="276"/>
      <c r="N12414" s="3"/>
      <c r="O12414" s="276"/>
      <c r="P12414" s="276"/>
      <c r="Q12414" s="3"/>
      <c r="R12414" s="276"/>
      <c r="S12414" s="3"/>
      <c r="T12414" s="1"/>
      <c r="U12414" s="4"/>
      <c r="V12414" s="341"/>
      <c r="W12414" s="276"/>
      <c r="X12414" s="3"/>
      <c r="Y12414" s="276"/>
      <c r="Z12414" s="3"/>
      <c r="AA12414" s="276"/>
      <c r="AB12414" s="3"/>
      <c r="AC12414" s="277"/>
      <c r="AD12414" s="276"/>
      <c r="AE12414" s="3"/>
      <c r="AF12414" s="276"/>
      <c r="AG12414" s="3"/>
      <c r="AH12414" s="3"/>
      <c r="AI12414" s="2"/>
      <c r="AJ12414" s="3"/>
      <c r="AK12414" s="2"/>
      <c r="AL12414" s="2"/>
      <c r="AM12414" s="276"/>
      <c r="AN12414" s="276"/>
      <c r="AO12414" s="276"/>
      <c r="AP12414" s="276"/>
    </row>
    <row r="12415" spans="1:42" ht="24" hidden="1" customHeight="1">
      <c r="A12415" s="8"/>
      <c r="B12415" s="338"/>
      <c r="C12415" s="339"/>
      <c r="D12415" s="340"/>
      <c r="E12415" s="6"/>
      <c r="F12415" s="6"/>
      <c r="G12415" s="3"/>
      <c r="H12415" s="1"/>
      <c r="I12415" s="1"/>
      <c r="J12415" s="1"/>
      <c r="K12415" s="1"/>
      <c r="L12415" s="1"/>
      <c r="M12415" s="276"/>
      <c r="N12415" s="3"/>
      <c r="O12415" s="276"/>
      <c r="P12415" s="276"/>
      <c r="Q12415" s="3"/>
      <c r="R12415" s="276"/>
      <c r="S12415" s="3"/>
      <c r="T12415" s="1"/>
      <c r="U12415" s="4"/>
      <c r="V12415" s="341"/>
      <c r="W12415" s="276"/>
      <c r="X12415" s="3"/>
      <c r="Y12415" s="276"/>
      <c r="Z12415" s="3"/>
      <c r="AA12415" s="276"/>
      <c r="AB12415" s="3"/>
      <c r="AC12415" s="277"/>
      <c r="AD12415" s="276"/>
      <c r="AE12415" s="3"/>
      <c r="AF12415" s="276"/>
      <c r="AG12415" s="3"/>
      <c r="AH12415" s="3"/>
      <c r="AI12415" s="2"/>
      <c r="AJ12415" s="3"/>
      <c r="AK12415" s="2"/>
      <c r="AL12415" s="2"/>
      <c r="AM12415" s="276"/>
      <c r="AN12415" s="276"/>
      <c r="AO12415" s="276"/>
      <c r="AP12415" s="276"/>
    </row>
    <row r="12416" spans="1:42" ht="24" hidden="1" customHeight="1">
      <c r="A12416" s="8"/>
      <c r="B12416" s="338"/>
      <c r="C12416" s="339"/>
      <c r="D12416" s="340"/>
      <c r="E12416" s="6"/>
      <c r="F12416" s="6"/>
      <c r="G12416" s="3"/>
      <c r="H12416" s="1"/>
      <c r="I12416" s="1"/>
      <c r="J12416" s="1"/>
      <c r="K12416" s="1"/>
      <c r="L12416" s="1"/>
      <c r="M12416" s="276"/>
      <c r="N12416" s="3"/>
      <c r="O12416" s="276"/>
      <c r="P12416" s="276"/>
      <c r="Q12416" s="3"/>
      <c r="R12416" s="276"/>
      <c r="S12416" s="3"/>
      <c r="T12416" s="1"/>
      <c r="U12416" s="4"/>
      <c r="V12416" s="341"/>
      <c r="W12416" s="276"/>
      <c r="X12416" s="3"/>
      <c r="Y12416" s="276"/>
      <c r="Z12416" s="3"/>
      <c r="AA12416" s="276"/>
      <c r="AB12416" s="3"/>
      <c r="AC12416" s="277"/>
      <c r="AD12416" s="276"/>
      <c r="AE12416" s="3"/>
      <c r="AF12416" s="276"/>
      <c r="AG12416" s="3"/>
      <c r="AH12416" s="3"/>
      <c r="AI12416" s="2"/>
      <c r="AJ12416" s="3"/>
      <c r="AK12416" s="2"/>
      <c r="AL12416" s="2"/>
      <c r="AM12416" s="276"/>
      <c r="AN12416" s="276"/>
      <c r="AO12416" s="276"/>
      <c r="AP12416" s="276"/>
    </row>
    <row r="12417" spans="1:42" ht="24" hidden="1" customHeight="1">
      <c r="A12417" s="8"/>
      <c r="B12417" s="338"/>
      <c r="C12417" s="339"/>
      <c r="D12417" s="340"/>
      <c r="E12417" s="6"/>
      <c r="F12417" s="6"/>
      <c r="G12417" s="3"/>
      <c r="H12417" s="1"/>
      <c r="I12417" s="1"/>
      <c r="J12417" s="1"/>
      <c r="K12417" s="1"/>
      <c r="L12417" s="1"/>
      <c r="M12417" s="276"/>
      <c r="N12417" s="3"/>
      <c r="O12417" s="276"/>
      <c r="P12417" s="276"/>
      <c r="Q12417" s="3"/>
      <c r="R12417" s="276"/>
      <c r="S12417" s="3"/>
      <c r="T12417" s="1"/>
      <c r="U12417" s="4"/>
      <c r="V12417" s="341"/>
      <c r="W12417" s="276"/>
      <c r="X12417" s="3"/>
      <c r="Y12417" s="276"/>
      <c r="Z12417" s="3"/>
      <c r="AA12417" s="276"/>
      <c r="AB12417" s="3"/>
      <c r="AC12417" s="277"/>
      <c r="AD12417" s="276"/>
      <c r="AE12417" s="3"/>
      <c r="AF12417" s="276"/>
      <c r="AG12417" s="3"/>
      <c r="AH12417" s="3"/>
      <c r="AI12417" s="2"/>
      <c r="AJ12417" s="3"/>
      <c r="AK12417" s="2"/>
      <c r="AL12417" s="2"/>
      <c r="AM12417" s="276"/>
      <c r="AN12417" s="276"/>
      <c r="AO12417" s="276"/>
      <c r="AP12417" s="276"/>
    </row>
    <row r="12418" spans="1:42" ht="24" hidden="1" customHeight="1">
      <c r="A12418" s="8"/>
      <c r="B12418" s="338"/>
      <c r="C12418" s="339"/>
      <c r="D12418" s="340"/>
      <c r="E12418" s="6"/>
      <c r="F12418" s="6"/>
      <c r="G12418" s="3"/>
      <c r="H12418" s="1"/>
      <c r="I12418" s="1"/>
      <c r="J12418" s="1"/>
      <c r="K12418" s="1"/>
      <c r="L12418" s="1"/>
      <c r="M12418" s="276"/>
      <c r="N12418" s="3"/>
      <c r="O12418" s="276"/>
      <c r="P12418" s="276"/>
      <c r="Q12418" s="3"/>
      <c r="R12418" s="276"/>
      <c r="S12418" s="3"/>
      <c r="T12418" s="1"/>
      <c r="U12418" s="4"/>
      <c r="V12418" s="341"/>
      <c r="W12418" s="276"/>
      <c r="X12418" s="3"/>
      <c r="Y12418" s="276"/>
      <c r="Z12418" s="3"/>
      <c r="AA12418" s="276"/>
      <c r="AB12418" s="3"/>
      <c r="AC12418" s="277"/>
      <c r="AD12418" s="276"/>
      <c r="AE12418" s="3"/>
      <c r="AF12418" s="276"/>
      <c r="AG12418" s="3"/>
      <c r="AH12418" s="3"/>
      <c r="AI12418" s="2"/>
      <c r="AJ12418" s="3"/>
      <c r="AK12418" s="2"/>
      <c r="AL12418" s="2"/>
      <c r="AM12418" s="276"/>
      <c r="AN12418" s="276"/>
      <c r="AO12418" s="276"/>
      <c r="AP12418" s="276"/>
    </row>
    <row r="12419" spans="1:42" ht="24" hidden="1" customHeight="1">
      <c r="A12419" s="8"/>
      <c r="B12419" s="338"/>
      <c r="C12419" s="339"/>
      <c r="D12419" s="340"/>
      <c r="E12419" s="6"/>
      <c r="F12419" s="6"/>
      <c r="G12419" s="3"/>
      <c r="H12419" s="1"/>
      <c r="I12419" s="1"/>
      <c r="J12419" s="1"/>
      <c r="K12419" s="1"/>
      <c r="L12419" s="1"/>
      <c r="M12419" s="276"/>
      <c r="N12419" s="3"/>
      <c r="O12419" s="276"/>
      <c r="P12419" s="276"/>
      <c r="Q12419" s="3"/>
      <c r="R12419" s="276"/>
      <c r="S12419" s="3"/>
      <c r="T12419" s="1"/>
      <c r="U12419" s="4"/>
      <c r="V12419" s="341"/>
      <c r="W12419" s="276"/>
      <c r="X12419" s="3"/>
      <c r="Y12419" s="276"/>
      <c r="Z12419" s="3"/>
      <c r="AA12419" s="276"/>
      <c r="AB12419" s="3"/>
      <c r="AC12419" s="277"/>
      <c r="AD12419" s="276"/>
      <c r="AE12419" s="3"/>
      <c r="AF12419" s="276"/>
      <c r="AG12419" s="3"/>
      <c r="AH12419" s="3"/>
      <c r="AI12419" s="2"/>
      <c r="AJ12419" s="3"/>
      <c r="AK12419" s="2"/>
      <c r="AL12419" s="2"/>
      <c r="AM12419" s="276"/>
      <c r="AN12419" s="276"/>
      <c r="AO12419" s="276"/>
      <c r="AP12419" s="276"/>
    </row>
    <row r="12420" spans="1:42" ht="24" hidden="1" customHeight="1">
      <c r="A12420" s="8"/>
      <c r="B12420" s="338"/>
      <c r="C12420" s="339"/>
      <c r="D12420" s="340"/>
      <c r="E12420" s="6"/>
      <c r="F12420" s="6"/>
      <c r="G12420" s="3"/>
      <c r="H12420" s="1"/>
      <c r="I12420" s="1"/>
      <c r="J12420" s="1"/>
      <c r="K12420" s="1"/>
      <c r="L12420" s="1"/>
      <c r="M12420" s="276"/>
      <c r="N12420" s="3"/>
      <c r="O12420" s="276"/>
      <c r="P12420" s="276"/>
      <c r="Q12420" s="3"/>
      <c r="R12420" s="276"/>
      <c r="S12420" s="3"/>
      <c r="T12420" s="1"/>
      <c r="U12420" s="4"/>
      <c r="V12420" s="341"/>
      <c r="W12420" s="276"/>
      <c r="X12420" s="3"/>
      <c r="Y12420" s="276"/>
      <c r="Z12420" s="3"/>
      <c r="AA12420" s="276"/>
      <c r="AB12420" s="3"/>
      <c r="AC12420" s="277"/>
      <c r="AD12420" s="276"/>
      <c r="AE12420" s="3"/>
      <c r="AF12420" s="276"/>
      <c r="AG12420" s="3"/>
      <c r="AH12420" s="3"/>
      <c r="AI12420" s="2"/>
      <c r="AJ12420" s="3"/>
      <c r="AK12420" s="2"/>
      <c r="AL12420" s="2"/>
      <c r="AM12420" s="276"/>
      <c r="AN12420" s="276"/>
      <c r="AO12420" s="276"/>
      <c r="AP12420" s="276"/>
    </row>
    <row r="12421" spans="1:42" ht="24" hidden="1" customHeight="1">
      <c r="A12421" s="8"/>
      <c r="B12421" s="338"/>
      <c r="C12421" s="339"/>
      <c r="D12421" s="340"/>
      <c r="E12421" s="6"/>
      <c r="F12421" s="6"/>
      <c r="G12421" s="3"/>
      <c r="H12421" s="1"/>
      <c r="I12421" s="1"/>
      <c r="J12421" s="1"/>
      <c r="K12421" s="1"/>
      <c r="L12421" s="1"/>
      <c r="M12421" s="276"/>
      <c r="N12421" s="3"/>
      <c r="O12421" s="276"/>
      <c r="P12421" s="276"/>
      <c r="Q12421" s="3"/>
      <c r="R12421" s="276"/>
      <c r="S12421" s="3"/>
      <c r="T12421" s="1"/>
      <c r="U12421" s="4"/>
      <c r="V12421" s="341"/>
      <c r="W12421" s="276"/>
      <c r="X12421" s="3"/>
      <c r="Y12421" s="276"/>
      <c r="Z12421" s="3"/>
      <c r="AA12421" s="276"/>
      <c r="AB12421" s="3"/>
      <c r="AC12421" s="277"/>
      <c r="AD12421" s="276"/>
      <c r="AE12421" s="3"/>
      <c r="AF12421" s="276"/>
      <c r="AG12421" s="3"/>
      <c r="AH12421" s="3"/>
      <c r="AI12421" s="2"/>
      <c r="AJ12421" s="3"/>
      <c r="AK12421" s="2"/>
      <c r="AL12421" s="2"/>
      <c r="AM12421" s="276"/>
      <c r="AN12421" s="276"/>
      <c r="AO12421" s="276"/>
      <c r="AP12421" s="276"/>
    </row>
    <row r="12422" spans="1:42" ht="24" hidden="1" customHeight="1">
      <c r="A12422" s="8"/>
      <c r="B12422" s="338"/>
      <c r="C12422" s="339"/>
      <c r="D12422" s="340"/>
      <c r="E12422" s="6"/>
      <c r="F12422" s="6"/>
      <c r="G12422" s="3"/>
      <c r="H12422" s="1"/>
      <c r="I12422" s="1"/>
      <c r="J12422" s="1"/>
      <c r="K12422" s="1"/>
      <c r="L12422" s="1"/>
      <c r="M12422" s="276"/>
      <c r="N12422" s="3"/>
      <c r="O12422" s="276"/>
      <c r="P12422" s="276"/>
      <c r="Q12422" s="3"/>
      <c r="R12422" s="276"/>
      <c r="S12422" s="3"/>
      <c r="T12422" s="1"/>
      <c r="U12422" s="4"/>
      <c r="V12422" s="341"/>
      <c r="W12422" s="276"/>
      <c r="X12422" s="3"/>
      <c r="Y12422" s="276"/>
      <c r="Z12422" s="3"/>
      <c r="AA12422" s="276"/>
      <c r="AB12422" s="3"/>
      <c r="AC12422" s="277"/>
      <c r="AD12422" s="276"/>
      <c r="AE12422" s="3"/>
      <c r="AF12422" s="276"/>
      <c r="AG12422" s="3"/>
      <c r="AH12422" s="3"/>
      <c r="AI12422" s="2"/>
      <c r="AJ12422" s="3"/>
      <c r="AK12422" s="2"/>
      <c r="AL12422" s="2"/>
      <c r="AM12422" s="276"/>
      <c r="AN12422" s="276"/>
      <c r="AO12422" s="276"/>
      <c r="AP12422" s="276"/>
    </row>
    <row r="12423" spans="1:42" ht="24" hidden="1" customHeight="1">
      <c r="A12423" s="8"/>
      <c r="B12423" s="338"/>
      <c r="C12423" s="339"/>
      <c r="D12423" s="340"/>
      <c r="E12423" s="6"/>
      <c r="F12423" s="6"/>
      <c r="G12423" s="3"/>
      <c r="H12423" s="1"/>
      <c r="I12423" s="1"/>
      <c r="J12423" s="1"/>
      <c r="K12423" s="1"/>
      <c r="L12423" s="1"/>
      <c r="M12423" s="276"/>
      <c r="N12423" s="3"/>
      <c r="O12423" s="276"/>
      <c r="P12423" s="276"/>
      <c r="Q12423" s="3"/>
      <c r="R12423" s="276"/>
      <c r="S12423" s="3"/>
      <c r="T12423" s="1"/>
      <c r="U12423" s="4"/>
      <c r="V12423" s="341"/>
      <c r="W12423" s="276"/>
      <c r="X12423" s="3"/>
      <c r="Y12423" s="276"/>
      <c r="Z12423" s="3"/>
      <c r="AA12423" s="276"/>
      <c r="AB12423" s="3"/>
      <c r="AC12423" s="277"/>
      <c r="AD12423" s="276"/>
      <c r="AE12423" s="3"/>
      <c r="AF12423" s="276"/>
      <c r="AG12423" s="3"/>
      <c r="AH12423" s="3"/>
      <c r="AI12423" s="2"/>
      <c r="AJ12423" s="3"/>
      <c r="AK12423" s="2"/>
      <c r="AL12423" s="2"/>
      <c r="AM12423" s="276"/>
      <c r="AN12423" s="276"/>
      <c r="AO12423" s="276"/>
      <c r="AP12423" s="276"/>
    </row>
    <row r="12424" spans="1:42" ht="24" hidden="1" customHeight="1">
      <c r="A12424" s="8"/>
      <c r="B12424" s="338"/>
      <c r="C12424" s="339"/>
      <c r="D12424" s="340"/>
      <c r="E12424" s="6"/>
      <c r="F12424" s="6"/>
      <c r="G12424" s="3"/>
      <c r="H12424" s="1"/>
      <c r="I12424" s="1"/>
      <c r="J12424" s="1"/>
      <c r="K12424" s="1"/>
      <c r="L12424" s="1"/>
      <c r="M12424" s="276"/>
      <c r="N12424" s="3"/>
      <c r="O12424" s="276"/>
      <c r="P12424" s="276"/>
      <c r="Q12424" s="3"/>
      <c r="R12424" s="276"/>
      <c r="S12424" s="3"/>
      <c r="T12424" s="1"/>
      <c r="U12424" s="4"/>
      <c r="V12424" s="341"/>
      <c r="W12424" s="276"/>
      <c r="X12424" s="3"/>
      <c r="Y12424" s="276"/>
      <c r="Z12424" s="3"/>
      <c r="AA12424" s="276"/>
      <c r="AB12424" s="3"/>
      <c r="AC12424" s="277"/>
      <c r="AD12424" s="276"/>
      <c r="AE12424" s="3"/>
      <c r="AF12424" s="276"/>
      <c r="AG12424" s="3"/>
      <c r="AH12424" s="3"/>
      <c r="AI12424" s="2"/>
      <c r="AJ12424" s="3"/>
      <c r="AK12424" s="2"/>
      <c r="AL12424" s="2"/>
      <c r="AM12424" s="276"/>
      <c r="AN12424" s="276"/>
      <c r="AO12424" s="276"/>
      <c r="AP12424" s="276"/>
    </row>
    <row r="12425" spans="1:42" ht="24" hidden="1" customHeight="1">
      <c r="A12425" s="8"/>
      <c r="B12425" s="338"/>
      <c r="C12425" s="339"/>
      <c r="D12425" s="340"/>
      <c r="E12425" s="6"/>
      <c r="F12425" s="6"/>
      <c r="G12425" s="3"/>
      <c r="H12425" s="1"/>
      <c r="I12425" s="1"/>
      <c r="J12425" s="1"/>
      <c r="K12425" s="1"/>
      <c r="L12425" s="1"/>
      <c r="M12425" s="276"/>
      <c r="N12425" s="3"/>
      <c r="O12425" s="276"/>
      <c r="P12425" s="276"/>
      <c r="Q12425" s="3"/>
      <c r="R12425" s="276"/>
      <c r="S12425" s="3"/>
      <c r="T12425" s="1"/>
      <c r="U12425" s="4"/>
      <c r="V12425" s="341"/>
      <c r="W12425" s="276"/>
      <c r="X12425" s="3"/>
      <c r="Y12425" s="276"/>
      <c r="Z12425" s="3"/>
      <c r="AA12425" s="276"/>
      <c r="AB12425" s="3"/>
      <c r="AC12425" s="277"/>
      <c r="AD12425" s="276"/>
      <c r="AE12425" s="3"/>
      <c r="AF12425" s="276"/>
      <c r="AG12425" s="3"/>
      <c r="AH12425" s="3"/>
      <c r="AI12425" s="2"/>
      <c r="AJ12425" s="3"/>
      <c r="AK12425" s="2"/>
      <c r="AL12425" s="2"/>
      <c r="AM12425" s="276"/>
      <c r="AN12425" s="276"/>
      <c r="AO12425" s="276"/>
      <c r="AP12425" s="276"/>
    </row>
    <row r="12426" spans="1:42" ht="24" hidden="1" customHeight="1">
      <c r="A12426" s="8"/>
      <c r="B12426" s="338"/>
      <c r="C12426" s="339"/>
      <c r="D12426" s="340"/>
      <c r="E12426" s="6"/>
      <c r="F12426" s="6"/>
      <c r="G12426" s="3"/>
      <c r="H12426" s="1"/>
      <c r="I12426" s="1"/>
      <c r="J12426" s="1"/>
      <c r="K12426" s="1"/>
      <c r="L12426" s="1"/>
      <c r="M12426" s="276"/>
      <c r="N12426" s="3"/>
      <c r="O12426" s="276"/>
      <c r="P12426" s="276"/>
      <c r="Q12426" s="3"/>
      <c r="R12426" s="276"/>
      <c r="S12426" s="3"/>
      <c r="T12426" s="1"/>
      <c r="U12426" s="4"/>
      <c r="V12426" s="341"/>
      <c r="W12426" s="276"/>
      <c r="X12426" s="3"/>
      <c r="Y12426" s="276"/>
      <c r="Z12426" s="3"/>
      <c r="AA12426" s="276"/>
      <c r="AB12426" s="3"/>
      <c r="AC12426" s="277"/>
      <c r="AD12426" s="276"/>
      <c r="AE12426" s="3"/>
      <c r="AF12426" s="276"/>
      <c r="AG12426" s="3"/>
      <c r="AH12426" s="3"/>
      <c r="AI12426" s="2"/>
      <c r="AJ12426" s="3"/>
      <c r="AK12426" s="2"/>
      <c r="AL12426" s="2"/>
      <c r="AM12426" s="276"/>
      <c r="AN12426" s="276"/>
      <c r="AO12426" s="276"/>
      <c r="AP12426" s="276"/>
    </row>
    <row r="12427" spans="1:42" ht="24" hidden="1" customHeight="1">
      <c r="A12427" s="8"/>
      <c r="B12427" s="338"/>
      <c r="C12427" s="339"/>
      <c r="D12427" s="340"/>
      <c r="E12427" s="6"/>
      <c r="F12427" s="6"/>
      <c r="G12427" s="3"/>
      <c r="H12427" s="1"/>
      <c r="I12427" s="1"/>
      <c r="J12427" s="1"/>
      <c r="K12427" s="1"/>
      <c r="L12427" s="1"/>
      <c r="M12427" s="276"/>
      <c r="N12427" s="3"/>
      <c r="O12427" s="276"/>
      <c r="P12427" s="276"/>
      <c r="Q12427" s="3"/>
      <c r="R12427" s="276"/>
      <c r="S12427" s="3"/>
      <c r="T12427" s="1"/>
      <c r="U12427" s="4"/>
      <c r="V12427" s="341"/>
      <c r="W12427" s="276"/>
      <c r="X12427" s="3"/>
      <c r="Y12427" s="276"/>
      <c r="Z12427" s="3"/>
      <c r="AA12427" s="276"/>
      <c r="AB12427" s="3"/>
      <c r="AC12427" s="277"/>
      <c r="AD12427" s="276"/>
      <c r="AE12427" s="3"/>
      <c r="AF12427" s="276"/>
      <c r="AG12427" s="3"/>
      <c r="AH12427" s="3"/>
      <c r="AI12427" s="2"/>
      <c r="AJ12427" s="3"/>
      <c r="AK12427" s="2"/>
      <c r="AL12427" s="2"/>
      <c r="AM12427" s="276"/>
      <c r="AN12427" s="276"/>
      <c r="AO12427" s="276"/>
      <c r="AP12427" s="276"/>
    </row>
    <row r="12428" spans="1:42" ht="24" hidden="1" customHeight="1">
      <c r="A12428" s="8"/>
      <c r="B12428" s="338"/>
      <c r="C12428" s="339"/>
      <c r="D12428" s="340"/>
      <c r="E12428" s="6"/>
      <c r="F12428" s="6"/>
      <c r="G12428" s="3"/>
      <c r="H12428" s="1"/>
      <c r="I12428" s="1"/>
      <c r="J12428" s="1"/>
      <c r="K12428" s="1"/>
      <c r="L12428" s="1"/>
      <c r="M12428" s="276"/>
      <c r="N12428" s="3"/>
      <c r="O12428" s="276"/>
      <c r="P12428" s="276"/>
      <c r="Q12428" s="3"/>
      <c r="R12428" s="276"/>
      <c r="S12428" s="3"/>
      <c r="T12428" s="1"/>
      <c r="U12428" s="4"/>
      <c r="V12428" s="341"/>
      <c r="W12428" s="276"/>
      <c r="X12428" s="3"/>
      <c r="Y12428" s="276"/>
      <c r="Z12428" s="3"/>
      <c r="AA12428" s="276"/>
      <c r="AB12428" s="3"/>
      <c r="AC12428" s="277"/>
      <c r="AD12428" s="276"/>
      <c r="AE12428" s="3"/>
      <c r="AF12428" s="276"/>
      <c r="AG12428" s="3"/>
      <c r="AH12428" s="3"/>
      <c r="AI12428" s="2"/>
      <c r="AJ12428" s="3"/>
      <c r="AK12428" s="2"/>
      <c r="AL12428" s="2"/>
      <c r="AM12428" s="276"/>
      <c r="AN12428" s="276"/>
      <c r="AO12428" s="276"/>
      <c r="AP12428" s="276"/>
    </row>
    <row r="12429" spans="1:42" ht="24" hidden="1" customHeight="1">
      <c r="A12429" s="8"/>
      <c r="B12429" s="338"/>
      <c r="C12429" s="339"/>
      <c r="D12429" s="340"/>
      <c r="E12429" s="6"/>
      <c r="F12429" s="6"/>
      <c r="G12429" s="3"/>
      <c r="H12429" s="1"/>
      <c r="I12429" s="1"/>
      <c r="J12429" s="1"/>
      <c r="K12429" s="1"/>
      <c r="L12429" s="1"/>
      <c r="M12429" s="276"/>
      <c r="N12429" s="3"/>
      <c r="O12429" s="276"/>
      <c r="P12429" s="276"/>
      <c r="Q12429" s="3"/>
      <c r="R12429" s="276"/>
      <c r="S12429" s="3"/>
      <c r="T12429" s="1"/>
      <c r="U12429" s="4"/>
      <c r="V12429" s="341"/>
      <c r="W12429" s="276"/>
      <c r="X12429" s="3"/>
      <c r="Y12429" s="276"/>
      <c r="Z12429" s="3"/>
      <c r="AA12429" s="276"/>
      <c r="AB12429" s="3"/>
      <c r="AC12429" s="277"/>
      <c r="AD12429" s="276"/>
      <c r="AE12429" s="3"/>
      <c r="AF12429" s="276"/>
      <c r="AG12429" s="3"/>
      <c r="AH12429" s="3"/>
      <c r="AI12429" s="2"/>
      <c r="AJ12429" s="3"/>
      <c r="AK12429" s="2"/>
      <c r="AL12429" s="2"/>
      <c r="AM12429" s="276"/>
      <c r="AN12429" s="276"/>
      <c r="AO12429" s="276"/>
      <c r="AP12429" s="276"/>
    </row>
    <row r="12430" spans="1:42" ht="24" hidden="1" customHeight="1">
      <c r="A12430" s="8"/>
      <c r="B12430" s="338"/>
      <c r="C12430" s="339"/>
      <c r="D12430" s="340"/>
      <c r="E12430" s="6"/>
      <c r="F12430" s="6"/>
      <c r="G12430" s="3"/>
      <c r="H12430" s="1"/>
      <c r="I12430" s="1"/>
      <c r="J12430" s="1"/>
      <c r="K12430" s="1"/>
      <c r="L12430" s="1"/>
      <c r="M12430" s="276"/>
      <c r="N12430" s="3"/>
      <c r="O12430" s="276"/>
      <c r="P12430" s="276"/>
      <c r="Q12430" s="3"/>
      <c r="R12430" s="276"/>
      <c r="S12430" s="3"/>
      <c r="T12430" s="1"/>
      <c r="U12430" s="4"/>
      <c r="V12430" s="341"/>
      <c r="W12430" s="276"/>
      <c r="X12430" s="3"/>
      <c r="Y12430" s="276"/>
      <c r="Z12430" s="3"/>
      <c r="AA12430" s="276"/>
      <c r="AB12430" s="3"/>
      <c r="AC12430" s="277"/>
      <c r="AD12430" s="276"/>
      <c r="AE12430" s="3"/>
      <c r="AF12430" s="276"/>
      <c r="AG12430" s="3"/>
      <c r="AH12430" s="3"/>
      <c r="AI12430" s="2"/>
      <c r="AJ12430" s="3"/>
      <c r="AK12430" s="2"/>
      <c r="AL12430" s="2"/>
      <c r="AM12430" s="276"/>
      <c r="AN12430" s="276"/>
      <c r="AO12430" s="276"/>
      <c r="AP12430" s="276"/>
    </row>
    <row r="12431" spans="1:42" ht="24" hidden="1" customHeight="1">
      <c r="A12431" s="8"/>
      <c r="B12431" s="338"/>
      <c r="C12431" s="339"/>
      <c r="D12431" s="340"/>
      <c r="E12431" s="6"/>
      <c r="F12431" s="6"/>
      <c r="G12431" s="3"/>
      <c r="H12431" s="1"/>
      <c r="I12431" s="1"/>
      <c r="J12431" s="1"/>
      <c r="K12431" s="1"/>
      <c r="L12431" s="1"/>
      <c r="M12431" s="276"/>
      <c r="N12431" s="3"/>
      <c r="O12431" s="276"/>
      <c r="P12431" s="276"/>
      <c r="Q12431" s="3"/>
      <c r="R12431" s="276"/>
      <c r="S12431" s="3"/>
      <c r="T12431" s="1"/>
      <c r="U12431" s="4"/>
      <c r="V12431" s="341"/>
      <c r="W12431" s="276"/>
      <c r="X12431" s="3"/>
      <c r="Y12431" s="276"/>
      <c r="Z12431" s="3"/>
      <c r="AA12431" s="276"/>
      <c r="AB12431" s="3"/>
      <c r="AC12431" s="277"/>
      <c r="AD12431" s="276"/>
      <c r="AE12431" s="3"/>
      <c r="AF12431" s="276"/>
      <c r="AG12431" s="3"/>
      <c r="AH12431" s="3"/>
      <c r="AI12431" s="2"/>
      <c r="AJ12431" s="3"/>
      <c r="AK12431" s="2"/>
      <c r="AL12431" s="2"/>
      <c r="AM12431" s="276"/>
      <c r="AN12431" s="276"/>
      <c r="AO12431" s="276"/>
      <c r="AP12431" s="276"/>
    </row>
    <row r="12432" spans="1:42" ht="24" hidden="1" customHeight="1">
      <c r="A12432" s="8"/>
      <c r="B12432" s="338"/>
      <c r="C12432" s="339"/>
      <c r="D12432" s="340"/>
      <c r="E12432" s="6"/>
      <c r="F12432" s="6"/>
      <c r="G12432" s="3"/>
      <c r="H12432" s="1"/>
      <c r="I12432" s="1"/>
      <c r="J12432" s="1"/>
      <c r="K12432" s="1"/>
      <c r="L12432" s="1"/>
      <c r="M12432" s="276"/>
      <c r="N12432" s="3"/>
      <c r="O12432" s="276"/>
      <c r="P12432" s="276"/>
      <c r="Q12432" s="3"/>
      <c r="R12432" s="276"/>
      <c r="S12432" s="3"/>
      <c r="T12432" s="1"/>
      <c r="U12432" s="4"/>
      <c r="V12432" s="341"/>
      <c r="W12432" s="276"/>
      <c r="X12432" s="3"/>
      <c r="Y12432" s="276"/>
      <c r="Z12432" s="3"/>
      <c r="AA12432" s="276"/>
      <c r="AB12432" s="3"/>
      <c r="AC12432" s="277"/>
      <c r="AD12432" s="276"/>
      <c r="AE12432" s="3"/>
      <c r="AF12432" s="276"/>
      <c r="AG12432" s="3"/>
      <c r="AH12432" s="3"/>
      <c r="AI12432" s="2"/>
      <c r="AJ12432" s="3"/>
      <c r="AK12432" s="2"/>
      <c r="AL12432" s="2"/>
      <c r="AM12432" s="276"/>
      <c r="AN12432" s="276"/>
      <c r="AO12432" s="276"/>
      <c r="AP12432" s="276"/>
    </row>
    <row r="12433" spans="1:46" ht="24" hidden="1" customHeight="1">
      <c r="A12433" s="8"/>
      <c r="B12433" s="338"/>
      <c r="C12433" s="339"/>
      <c r="D12433" s="340"/>
      <c r="E12433" s="6"/>
      <c r="F12433" s="6"/>
      <c r="G12433" s="3"/>
      <c r="H12433" s="1"/>
      <c r="I12433" s="1"/>
      <c r="J12433" s="1"/>
      <c r="K12433" s="1"/>
      <c r="L12433" s="1"/>
      <c r="M12433" s="276"/>
      <c r="N12433" s="3"/>
      <c r="O12433" s="276"/>
      <c r="P12433" s="276"/>
      <c r="Q12433" s="3"/>
      <c r="R12433" s="276"/>
      <c r="S12433" s="3"/>
      <c r="T12433" s="1"/>
      <c r="U12433" s="4"/>
      <c r="V12433" s="341"/>
      <c r="W12433" s="276"/>
      <c r="X12433" s="3"/>
      <c r="Y12433" s="276"/>
      <c r="Z12433" s="3"/>
      <c r="AA12433" s="276"/>
      <c r="AB12433" s="3"/>
      <c r="AC12433" s="277"/>
      <c r="AD12433" s="276"/>
      <c r="AE12433" s="3"/>
      <c r="AF12433" s="276"/>
      <c r="AG12433" s="3"/>
      <c r="AH12433" s="3"/>
      <c r="AI12433" s="2"/>
      <c r="AJ12433" s="3"/>
      <c r="AK12433" s="2"/>
      <c r="AL12433" s="2"/>
      <c r="AM12433" s="276"/>
      <c r="AN12433" s="276"/>
      <c r="AO12433" s="276"/>
      <c r="AP12433" s="276"/>
    </row>
    <row r="12434" spans="1:46" ht="24" hidden="1" customHeight="1">
      <c r="A12434" s="8"/>
      <c r="B12434" s="338"/>
      <c r="C12434" s="339"/>
      <c r="D12434" s="340"/>
      <c r="E12434" s="6"/>
      <c r="F12434" s="6"/>
      <c r="G12434" s="3"/>
      <c r="H12434" s="1"/>
      <c r="I12434" s="1"/>
      <c r="J12434" s="1"/>
      <c r="K12434" s="1"/>
      <c r="L12434" s="1"/>
      <c r="M12434" s="276"/>
      <c r="N12434" s="3"/>
      <c r="O12434" s="276"/>
      <c r="P12434" s="276"/>
      <c r="Q12434" s="3"/>
      <c r="R12434" s="276"/>
      <c r="S12434" s="3"/>
      <c r="T12434" s="1"/>
      <c r="U12434" s="4"/>
      <c r="V12434" s="341"/>
      <c r="W12434" s="276"/>
      <c r="X12434" s="3"/>
      <c r="Y12434" s="276"/>
      <c r="Z12434" s="3"/>
      <c r="AA12434" s="276"/>
      <c r="AB12434" s="3"/>
      <c r="AC12434" s="277"/>
      <c r="AD12434" s="276"/>
      <c r="AE12434" s="3"/>
      <c r="AF12434" s="276"/>
      <c r="AG12434" s="3"/>
      <c r="AH12434" s="3"/>
      <c r="AI12434" s="2"/>
      <c r="AJ12434" s="3"/>
      <c r="AK12434" s="2"/>
      <c r="AL12434" s="2"/>
      <c r="AM12434" s="276"/>
      <c r="AN12434" s="276"/>
      <c r="AO12434" s="276"/>
      <c r="AP12434" s="276"/>
    </row>
    <row r="12435" spans="1:46" ht="24" hidden="1" customHeight="1">
      <c r="A12435" s="8"/>
      <c r="B12435" s="338"/>
      <c r="C12435" s="339"/>
      <c r="D12435" s="340"/>
      <c r="E12435" s="6"/>
      <c r="F12435" s="6"/>
      <c r="G12435" s="3"/>
      <c r="H12435" s="1"/>
      <c r="I12435" s="1"/>
      <c r="J12435" s="1"/>
      <c r="K12435" s="1"/>
      <c r="L12435" s="1"/>
      <c r="M12435" s="276"/>
      <c r="N12435" s="3"/>
      <c r="O12435" s="276"/>
      <c r="P12435" s="276"/>
      <c r="Q12435" s="3"/>
      <c r="R12435" s="276"/>
      <c r="S12435" s="3"/>
      <c r="T12435" s="1"/>
      <c r="U12435" s="4"/>
      <c r="V12435" s="341"/>
      <c r="W12435" s="276"/>
      <c r="X12435" s="3"/>
      <c r="Y12435" s="276"/>
      <c r="Z12435" s="3"/>
      <c r="AA12435" s="276"/>
      <c r="AB12435" s="3"/>
      <c r="AC12435" s="277"/>
      <c r="AD12435" s="276"/>
      <c r="AE12435" s="3"/>
      <c r="AF12435" s="276"/>
      <c r="AG12435" s="3"/>
      <c r="AH12435" s="3"/>
      <c r="AI12435" s="2"/>
      <c r="AJ12435" s="3"/>
      <c r="AK12435" s="2"/>
      <c r="AL12435" s="2"/>
      <c r="AM12435" s="276"/>
      <c r="AN12435" s="276"/>
      <c r="AO12435" s="276"/>
      <c r="AP12435" s="276"/>
    </row>
    <row r="12436" spans="1:46" ht="24" hidden="1" customHeight="1">
      <c r="A12436" s="8"/>
      <c r="B12436" s="338"/>
      <c r="C12436" s="339"/>
      <c r="D12436" s="340"/>
      <c r="E12436" s="6"/>
      <c r="F12436" s="6"/>
      <c r="G12436" s="3"/>
      <c r="H12436" s="1"/>
      <c r="I12436" s="1"/>
      <c r="J12436" s="1"/>
      <c r="K12436" s="1"/>
      <c r="L12436" s="1"/>
      <c r="M12436" s="276"/>
      <c r="N12436" s="3"/>
      <c r="O12436" s="276"/>
      <c r="P12436" s="276"/>
      <c r="Q12436" s="3"/>
      <c r="R12436" s="276"/>
      <c r="S12436" s="3"/>
      <c r="T12436" s="1"/>
      <c r="U12436" s="4"/>
      <c r="V12436" s="341"/>
      <c r="W12436" s="276"/>
      <c r="X12436" s="3"/>
      <c r="Y12436" s="276"/>
      <c r="Z12436" s="3"/>
      <c r="AA12436" s="276"/>
      <c r="AB12436" s="3"/>
      <c r="AC12436" s="277"/>
      <c r="AD12436" s="276"/>
      <c r="AE12436" s="3"/>
      <c r="AF12436" s="276"/>
      <c r="AG12436" s="3"/>
      <c r="AH12436" s="3"/>
      <c r="AI12436" s="2"/>
      <c r="AJ12436" s="3"/>
      <c r="AK12436" s="2"/>
      <c r="AL12436" s="2"/>
      <c r="AM12436" s="276"/>
      <c r="AN12436" s="276"/>
      <c r="AO12436" s="276"/>
      <c r="AP12436" s="276"/>
    </row>
    <row r="12437" spans="1:46" ht="24" hidden="1" customHeight="1">
      <c r="A12437" s="8"/>
      <c r="B12437" s="338"/>
      <c r="C12437" s="339"/>
      <c r="D12437" s="340"/>
      <c r="E12437" s="6"/>
      <c r="F12437" s="6"/>
      <c r="G12437" s="3"/>
      <c r="H12437" s="1"/>
      <c r="I12437" s="1"/>
      <c r="J12437" s="1"/>
      <c r="K12437" s="1"/>
      <c r="L12437" s="1"/>
      <c r="M12437" s="276"/>
      <c r="N12437" s="3"/>
      <c r="O12437" s="276"/>
      <c r="P12437" s="276"/>
      <c r="Q12437" s="3"/>
      <c r="R12437" s="276"/>
      <c r="S12437" s="3"/>
      <c r="T12437" s="1"/>
      <c r="U12437" s="4"/>
      <c r="V12437" s="341"/>
      <c r="W12437" s="276"/>
      <c r="X12437" s="3"/>
      <c r="Y12437" s="276"/>
      <c r="Z12437" s="3"/>
      <c r="AA12437" s="276"/>
      <c r="AB12437" s="3"/>
      <c r="AC12437" s="277"/>
      <c r="AD12437" s="276"/>
      <c r="AE12437" s="3"/>
      <c r="AF12437" s="276"/>
      <c r="AG12437" s="3"/>
      <c r="AH12437" s="3"/>
      <c r="AI12437" s="2"/>
      <c r="AJ12437" s="3"/>
      <c r="AK12437" s="2"/>
      <c r="AL12437" s="2"/>
      <c r="AM12437" s="276"/>
      <c r="AN12437" s="276"/>
      <c r="AO12437" s="276"/>
      <c r="AP12437" s="276"/>
    </row>
    <row r="12438" spans="1:46" ht="24" hidden="1" customHeight="1">
      <c r="A12438" s="8"/>
      <c r="B12438" s="338"/>
      <c r="C12438" s="339"/>
      <c r="D12438" s="340"/>
      <c r="E12438" s="6"/>
      <c r="F12438" s="6"/>
      <c r="G12438" s="3"/>
      <c r="H12438" s="1"/>
      <c r="I12438" s="1"/>
      <c r="J12438" s="1"/>
      <c r="K12438" s="1"/>
      <c r="L12438" s="1"/>
      <c r="M12438" s="276"/>
      <c r="N12438" s="3"/>
      <c r="O12438" s="276"/>
      <c r="P12438" s="276"/>
      <c r="Q12438" s="3"/>
      <c r="R12438" s="276"/>
      <c r="S12438" s="3"/>
      <c r="T12438" s="1"/>
      <c r="U12438" s="4"/>
      <c r="V12438" s="341"/>
      <c r="W12438" s="276"/>
      <c r="X12438" s="3"/>
      <c r="Y12438" s="276"/>
      <c r="Z12438" s="3"/>
      <c r="AA12438" s="276"/>
      <c r="AB12438" s="3"/>
      <c r="AC12438" s="277"/>
      <c r="AD12438" s="276"/>
      <c r="AE12438" s="3"/>
      <c r="AF12438" s="276"/>
      <c r="AG12438" s="3"/>
      <c r="AH12438" s="3"/>
      <c r="AI12438" s="2"/>
      <c r="AJ12438" s="3"/>
      <c r="AK12438" s="2"/>
      <c r="AL12438" s="2"/>
      <c r="AM12438" s="276"/>
      <c r="AN12438" s="276"/>
      <c r="AO12438" s="276"/>
      <c r="AP12438" s="276"/>
    </row>
    <row r="12439" spans="1:46" ht="24" hidden="1" customHeight="1">
      <c r="A12439" s="8"/>
      <c r="B12439" s="338"/>
      <c r="C12439" s="339"/>
      <c r="D12439" s="340"/>
      <c r="E12439" s="6"/>
      <c r="F12439" s="6"/>
      <c r="G12439" s="3"/>
      <c r="H12439" s="1"/>
      <c r="I12439" s="1"/>
      <c r="J12439" s="1"/>
      <c r="K12439" s="1"/>
      <c r="L12439" s="1"/>
      <c r="M12439" s="276"/>
      <c r="N12439" s="3"/>
      <c r="O12439" s="276"/>
      <c r="P12439" s="276"/>
      <c r="Q12439" s="3"/>
      <c r="R12439" s="276"/>
      <c r="S12439" s="3"/>
      <c r="T12439" s="1"/>
      <c r="U12439" s="4"/>
      <c r="V12439" s="341"/>
      <c r="W12439" s="276"/>
      <c r="X12439" s="3"/>
      <c r="Y12439" s="276"/>
      <c r="Z12439" s="3"/>
      <c r="AA12439" s="276"/>
      <c r="AB12439" s="3"/>
      <c r="AC12439" s="277"/>
      <c r="AD12439" s="276"/>
      <c r="AE12439" s="3"/>
      <c r="AF12439" s="276"/>
      <c r="AG12439" s="3"/>
      <c r="AH12439" s="3"/>
      <c r="AI12439" s="2"/>
      <c r="AJ12439" s="3"/>
      <c r="AK12439" s="2"/>
      <c r="AL12439" s="2"/>
      <c r="AM12439" s="276"/>
      <c r="AN12439" s="276"/>
      <c r="AO12439" s="276"/>
      <c r="AP12439" s="276"/>
    </row>
    <row r="12440" spans="1:46" ht="24" hidden="1" customHeight="1">
      <c r="A12440" s="8">
        <v>18642</v>
      </c>
      <c r="B12440" s="338">
        <v>45870</v>
      </c>
      <c r="C12440" s="339" t="s">
        <v>404</v>
      </c>
      <c r="D12440" s="340" t="s">
        <v>1053</v>
      </c>
      <c r="E12440" s="6">
        <v>20167752</v>
      </c>
      <c r="F12440" s="6">
        <v>0</v>
      </c>
      <c r="G12440" s="3" t="s">
        <v>2393</v>
      </c>
      <c r="H12440" s="1" t="s">
        <v>927</v>
      </c>
      <c r="I12440" s="1" t="s">
        <v>2394</v>
      </c>
      <c r="J12440" s="1" t="s">
        <v>306</v>
      </c>
      <c r="K12440" s="1" t="s">
        <v>495</v>
      </c>
      <c r="L12440" s="1" t="s">
        <v>2395</v>
      </c>
      <c r="M12440" s="276" t="s">
        <v>497</v>
      </c>
      <c r="N12440" s="3" t="s">
        <v>2396</v>
      </c>
      <c r="O12440" s="276" t="s">
        <v>308</v>
      </c>
      <c r="P12440" s="276" t="s">
        <v>30</v>
      </c>
      <c r="Q12440" s="3" t="s">
        <v>31</v>
      </c>
      <c r="R12440" s="276" t="s">
        <v>30</v>
      </c>
      <c r="S12440" s="3" t="s">
        <v>31</v>
      </c>
      <c r="T12440" s="1" t="s">
        <v>4</v>
      </c>
      <c r="U12440" s="4">
        <v>14505</v>
      </c>
      <c r="V12440" s="341">
        <v>1390.2</v>
      </c>
      <c r="W12440" s="276" t="s">
        <v>297</v>
      </c>
      <c r="X12440" s="3" t="s">
        <v>1076</v>
      </c>
      <c r="Y12440" s="276" t="s">
        <v>1318</v>
      </c>
      <c r="Z12440" s="3" t="s">
        <v>26</v>
      </c>
      <c r="AA12440" s="276" t="s">
        <v>1347</v>
      </c>
      <c r="AB12440" s="3" t="s">
        <v>1348</v>
      </c>
      <c r="AC12440" s="277">
        <v>45897</v>
      </c>
      <c r="AD12440" s="276" t="s">
        <v>504</v>
      </c>
      <c r="AE12440" s="3" t="s">
        <v>294</v>
      </c>
      <c r="AF12440" s="276" t="s">
        <v>516</v>
      </c>
      <c r="AG12440" s="3" t="s">
        <v>517</v>
      </c>
      <c r="AH12440" s="3" t="s">
        <v>262</v>
      </c>
      <c r="AI12440" s="2" t="s">
        <v>505</v>
      </c>
      <c r="AJ12440" s="3" t="s">
        <v>263</v>
      </c>
      <c r="AK12440" s="2" t="s">
        <v>506</v>
      </c>
      <c r="AL12440" s="2"/>
      <c r="AM12440" s="276" t="s">
        <v>1349</v>
      </c>
      <c r="AN12440" s="276" t="s">
        <v>2397</v>
      </c>
      <c r="AO12440" s="276" t="s">
        <v>507</v>
      </c>
      <c r="AP12440" s="276" t="s">
        <v>2398</v>
      </c>
      <c r="AR12440" s="206">
        <f>+IF($T12440="USD",$U12440,IF(T12440="JOD",U12440/0.709,($U12440*$V12440)/(INDEX(FX!$C:$C,MATCH(JE!$B12440,FX!$A:$A,0)))))</f>
        <v>14505</v>
      </c>
      <c r="AS12440">
        <f t="shared" ref="AS12440:AS12441" si="240">YEAR(B12440)</f>
        <v>2025</v>
      </c>
      <c r="AT12440">
        <f t="shared" ref="AT12440:AT12441" si="241">+MONTH(B12440)</f>
        <v>8</v>
      </c>
    </row>
    <row r="12441" spans="1:46" ht="24" hidden="1" customHeight="1">
      <c r="A12441" s="8">
        <v>18643</v>
      </c>
      <c r="B12441" s="338">
        <v>45870</v>
      </c>
      <c r="C12441" s="339" t="s">
        <v>626</v>
      </c>
      <c r="D12441" s="340" t="s">
        <v>627</v>
      </c>
      <c r="E12441" s="6">
        <v>0</v>
      </c>
      <c r="F12441" s="6">
        <v>20167752</v>
      </c>
      <c r="G12441" s="3" t="s">
        <v>2393</v>
      </c>
      <c r="H12441" s="1" t="s">
        <v>927</v>
      </c>
      <c r="I12441" s="1" t="s">
        <v>2394</v>
      </c>
      <c r="J12441" s="1" t="s">
        <v>306</v>
      </c>
      <c r="K12441" s="1" t="s">
        <v>510</v>
      </c>
      <c r="L12441" s="1" t="s">
        <v>2395</v>
      </c>
      <c r="M12441" s="276" t="s">
        <v>497</v>
      </c>
      <c r="N12441" s="3" t="s">
        <v>2396</v>
      </c>
      <c r="O12441" s="276" t="s">
        <v>308</v>
      </c>
      <c r="P12441" s="276" t="s">
        <v>30</v>
      </c>
      <c r="Q12441" s="3" t="s">
        <v>31</v>
      </c>
      <c r="R12441" s="276" t="s">
        <v>30</v>
      </c>
      <c r="S12441" s="3" t="s">
        <v>31</v>
      </c>
      <c r="T12441" s="1" t="s">
        <v>4</v>
      </c>
      <c r="U12441" s="4">
        <v>14505</v>
      </c>
      <c r="V12441" s="341">
        <v>1390.4</v>
      </c>
      <c r="W12441" s="276" t="s">
        <v>297</v>
      </c>
      <c r="X12441" s="3" t="s">
        <v>1076</v>
      </c>
      <c r="Y12441" s="276" t="s">
        <v>1318</v>
      </c>
      <c r="Z12441" s="3" t="s">
        <v>26</v>
      </c>
      <c r="AA12441" s="276" t="s">
        <v>1347</v>
      </c>
      <c r="AB12441" s="3" t="s">
        <v>1348</v>
      </c>
      <c r="AC12441" s="277">
        <v>45897</v>
      </c>
      <c r="AD12441" s="276" t="s">
        <v>504</v>
      </c>
      <c r="AE12441" s="3" t="s">
        <v>294</v>
      </c>
      <c r="AF12441" s="276" t="s">
        <v>516</v>
      </c>
      <c r="AG12441" s="3" t="s">
        <v>517</v>
      </c>
      <c r="AH12441" s="3" t="s">
        <v>262</v>
      </c>
      <c r="AI12441" s="2" t="s">
        <v>505</v>
      </c>
      <c r="AJ12441" s="3" t="s">
        <v>263</v>
      </c>
      <c r="AK12441" s="2" t="s">
        <v>506</v>
      </c>
      <c r="AL12441" s="2"/>
      <c r="AM12441" s="276" t="s">
        <v>1349</v>
      </c>
      <c r="AN12441" s="276" t="s">
        <v>2397</v>
      </c>
      <c r="AO12441" s="276" t="s">
        <v>507</v>
      </c>
      <c r="AP12441" s="276" t="s">
        <v>2398</v>
      </c>
      <c r="AR12441" s="206">
        <f>+IF($T12441="USD",$U12441,IF(T12441="JOD",U12441/0.709,($U12441*$V12441)/(INDEX(FX!$C:$C,MATCH(JE!$B12441,FX!$A:$A,0)))))</f>
        <v>14505</v>
      </c>
      <c r="AS12441">
        <f t="shared" si="240"/>
        <v>2025</v>
      </c>
      <c r="AT12441">
        <f t="shared" si="241"/>
        <v>8</v>
      </c>
    </row>
    <row r="12442" spans="1:46" ht="24" hidden="1" customHeight="1">
      <c r="A12442" s="8"/>
      <c r="B12442" s="338"/>
      <c r="C12442" s="339"/>
      <c r="D12442" s="340"/>
      <c r="E12442" s="6"/>
      <c r="F12442" s="6"/>
      <c r="G12442" s="3"/>
      <c r="H12442" s="1"/>
      <c r="I12442" s="1"/>
      <c r="J12442" s="1"/>
      <c r="K12442" s="1"/>
      <c r="L12442" s="1"/>
      <c r="M12442" s="276"/>
      <c r="N12442" s="3"/>
      <c r="O12442" s="276"/>
      <c r="P12442" s="276"/>
      <c r="Q12442" s="3"/>
      <c r="R12442" s="276"/>
      <c r="S12442" s="3"/>
      <c r="T12442" s="1"/>
      <c r="U12442" s="4"/>
      <c r="V12442" s="341"/>
      <c r="W12442" s="276"/>
      <c r="X12442" s="3"/>
      <c r="Y12442" s="276"/>
      <c r="Z12442" s="3"/>
      <c r="AA12442" s="276"/>
      <c r="AB12442" s="3"/>
      <c r="AC12442" s="277"/>
      <c r="AD12442" s="276"/>
      <c r="AE12442" s="3"/>
      <c r="AF12442" s="276"/>
      <c r="AG12442" s="3"/>
      <c r="AH12442" s="3"/>
      <c r="AI12442" s="2"/>
      <c r="AJ12442" s="3"/>
      <c r="AK12442" s="2"/>
      <c r="AL12442" s="2"/>
      <c r="AM12442" s="276"/>
      <c r="AN12442" s="276"/>
      <c r="AO12442" s="276"/>
      <c r="AP12442" s="276"/>
    </row>
    <row r="12443" spans="1:46" ht="24" hidden="1" customHeight="1">
      <c r="A12443" s="8"/>
      <c r="B12443" s="338"/>
      <c r="C12443" s="339"/>
      <c r="D12443" s="340"/>
      <c r="E12443" s="6"/>
      <c r="F12443" s="6"/>
      <c r="G12443" s="3"/>
      <c r="H12443" s="1"/>
      <c r="I12443" s="1"/>
      <c r="J12443" s="1"/>
      <c r="K12443" s="1"/>
      <c r="L12443" s="1"/>
      <c r="M12443" s="276"/>
      <c r="N12443" s="3"/>
      <c r="O12443" s="276"/>
      <c r="P12443" s="276"/>
      <c r="Q12443" s="3"/>
      <c r="R12443" s="276"/>
      <c r="S12443" s="3"/>
      <c r="T12443" s="1"/>
      <c r="U12443" s="4"/>
      <c r="V12443" s="341"/>
      <c r="W12443" s="276"/>
      <c r="X12443" s="3"/>
      <c r="Y12443" s="276"/>
      <c r="Z12443" s="3"/>
      <c r="AA12443" s="276"/>
      <c r="AB12443" s="3"/>
      <c r="AC12443" s="277"/>
      <c r="AD12443" s="276"/>
      <c r="AE12443" s="3"/>
      <c r="AF12443" s="276"/>
      <c r="AG12443" s="3"/>
      <c r="AH12443" s="3"/>
      <c r="AI12443" s="2"/>
      <c r="AJ12443" s="3"/>
      <c r="AK12443" s="2"/>
      <c r="AL12443" s="2"/>
      <c r="AM12443" s="276"/>
      <c r="AN12443" s="276"/>
      <c r="AO12443" s="276"/>
      <c r="AP12443" s="276"/>
    </row>
    <row r="12444" spans="1:46" ht="24" hidden="1" customHeight="1">
      <c r="A12444" s="8"/>
      <c r="B12444" s="338"/>
      <c r="C12444" s="339"/>
      <c r="D12444" s="340"/>
      <c r="E12444" s="6"/>
      <c r="F12444" s="6"/>
      <c r="G12444" s="3"/>
      <c r="H12444" s="1"/>
      <c r="I12444" s="1"/>
      <c r="J12444" s="1"/>
      <c r="K12444" s="1"/>
      <c r="L12444" s="1"/>
      <c r="M12444" s="276"/>
      <c r="N12444" s="3"/>
      <c r="O12444" s="276"/>
      <c r="P12444" s="276"/>
      <c r="Q12444" s="3"/>
      <c r="R12444" s="276"/>
      <c r="S12444" s="3"/>
      <c r="T12444" s="1"/>
      <c r="U12444" s="4"/>
      <c r="V12444" s="341"/>
      <c r="W12444" s="276"/>
      <c r="X12444" s="3"/>
      <c r="Y12444" s="276"/>
      <c r="Z12444" s="3"/>
      <c r="AA12444" s="276"/>
      <c r="AB12444" s="3"/>
      <c r="AC12444" s="277"/>
      <c r="AD12444" s="276"/>
      <c r="AE12444" s="3"/>
      <c r="AF12444" s="276"/>
      <c r="AG12444" s="3"/>
      <c r="AH12444" s="3"/>
      <c r="AI12444" s="2"/>
      <c r="AJ12444" s="3"/>
      <c r="AK12444" s="2"/>
      <c r="AL12444" s="2"/>
      <c r="AM12444" s="276"/>
      <c r="AN12444" s="276"/>
      <c r="AO12444" s="276"/>
      <c r="AP12444" s="276"/>
    </row>
    <row r="12445" spans="1:46" ht="24" hidden="1" customHeight="1">
      <c r="A12445" s="8"/>
      <c r="B12445" s="338"/>
      <c r="C12445" s="339"/>
      <c r="D12445" s="340"/>
      <c r="E12445" s="6"/>
      <c r="F12445" s="6"/>
      <c r="G12445" s="3"/>
      <c r="H12445" s="1"/>
      <c r="I12445" s="1"/>
      <c r="J12445" s="1"/>
      <c r="K12445" s="1"/>
      <c r="L12445" s="1"/>
      <c r="M12445" s="276"/>
      <c r="N12445" s="3"/>
      <c r="O12445" s="276"/>
      <c r="P12445" s="276"/>
      <c r="Q12445" s="3"/>
      <c r="R12445" s="276"/>
      <c r="S12445" s="3"/>
      <c r="T12445" s="1"/>
      <c r="U12445" s="4"/>
      <c r="V12445" s="341"/>
      <c r="W12445" s="276"/>
      <c r="X12445" s="3"/>
      <c r="Y12445" s="276"/>
      <c r="Z12445" s="3"/>
      <c r="AA12445" s="276"/>
      <c r="AB12445" s="3"/>
      <c r="AC12445" s="277"/>
      <c r="AD12445" s="276"/>
      <c r="AE12445" s="3"/>
      <c r="AF12445" s="276"/>
      <c r="AG12445" s="3"/>
      <c r="AH12445" s="3"/>
      <c r="AI12445" s="2"/>
      <c r="AJ12445" s="3"/>
      <c r="AK12445" s="2"/>
      <c r="AL12445" s="2"/>
      <c r="AM12445" s="276"/>
      <c r="AN12445" s="276"/>
      <c r="AO12445" s="276"/>
      <c r="AP12445" s="276"/>
    </row>
    <row r="12446" spans="1:46" ht="24" hidden="1" customHeight="1">
      <c r="A12446" s="8"/>
      <c r="B12446" s="338"/>
      <c r="C12446" s="339"/>
      <c r="D12446" s="340"/>
      <c r="E12446" s="6"/>
      <c r="F12446" s="6"/>
      <c r="G12446" s="3"/>
      <c r="H12446" s="1"/>
      <c r="I12446" s="1"/>
      <c r="J12446" s="1"/>
      <c r="K12446" s="1"/>
      <c r="L12446" s="1"/>
      <c r="M12446" s="276"/>
      <c r="N12446" s="3"/>
      <c r="O12446" s="276"/>
      <c r="P12446" s="276"/>
      <c r="Q12446" s="3"/>
      <c r="R12446" s="276"/>
      <c r="S12446" s="3"/>
      <c r="T12446" s="1"/>
      <c r="U12446" s="4"/>
      <c r="V12446" s="341"/>
      <c r="W12446" s="276"/>
      <c r="X12446" s="3"/>
      <c r="Y12446" s="276"/>
      <c r="Z12446" s="3"/>
      <c r="AA12446" s="276"/>
      <c r="AB12446" s="3"/>
      <c r="AC12446" s="277"/>
      <c r="AD12446" s="276"/>
      <c r="AE12446" s="3"/>
      <c r="AF12446" s="276"/>
      <c r="AG12446" s="3"/>
      <c r="AH12446" s="3"/>
      <c r="AI12446" s="2"/>
      <c r="AJ12446" s="3"/>
      <c r="AK12446" s="2"/>
      <c r="AL12446" s="2"/>
      <c r="AM12446" s="276"/>
      <c r="AN12446" s="276"/>
      <c r="AO12446" s="276"/>
      <c r="AP12446" s="276"/>
    </row>
    <row r="12447" spans="1:46" ht="24" hidden="1" customHeight="1">
      <c r="A12447" s="8"/>
      <c r="B12447" s="338"/>
      <c r="C12447" s="339"/>
      <c r="D12447" s="340"/>
      <c r="E12447" s="6"/>
      <c r="F12447" s="6"/>
      <c r="G12447" s="3"/>
      <c r="H12447" s="1"/>
      <c r="I12447" s="1"/>
      <c r="J12447" s="1"/>
      <c r="K12447" s="1"/>
      <c r="L12447" s="1"/>
      <c r="M12447" s="276"/>
      <c r="N12447" s="3"/>
      <c r="O12447" s="276"/>
      <c r="P12447" s="276"/>
      <c r="Q12447" s="3"/>
      <c r="R12447" s="276"/>
      <c r="S12447" s="3"/>
      <c r="T12447" s="1"/>
      <c r="U12447" s="4"/>
      <c r="V12447" s="341"/>
      <c r="W12447" s="276"/>
      <c r="X12447" s="3"/>
      <c r="Y12447" s="276"/>
      <c r="Z12447" s="3"/>
      <c r="AA12447" s="276"/>
      <c r="AB12447" s="3"/>
      <c r="AC12447" s="277"/>
      <c r="AD12447" s="276"/>
      <c r="AE12447" s="3"/>
      <c r="AF12447" s="276"/>
      <c r="AG12447" s="3"/>
      <c r="AH12447" s="3"/>
      <c r="AI12447" s="2"/>
      <c r="AJ12447" s="3"/>
      <c r="AK12447" s="2"/>
      <c r="AL12447" s="2"/>
      <c r="AM12447" s="276"/>
      <c r="AN12447" s="276"/>
      <c r="AO12447" s="276"/>
      <c r="AP12447" s="276"/>
    </row>
    <row r="12448" spans="1:46" ht="24" hidden="1" customHeight="1">
      <c r="A12448" s="8"/>
      <c r="B12448" s="338"/>
      <c r="C12448" s="339"/>
      <c r="D12448" s="340"/>
      <c r="E12448" s="6"/>
      <c r="F12448" s="6"/>
      <c r="G12448" s="3"/>
      <c r="H12448" s="1"/>
      <c r="I12448" s="1"/>
      <c r="J12448" s="1"/>
      <c r="K12448" s="1"/>
      <c r="L12448" s="1"/>
      <c r="M12448" s="276"/>
      <c r="N12448" s="3"/>
      <c r="O12448" s="276"/>
      <c r="P12448" s="276"/>
      <c r="Q12448" s="3"/>
      <c r="R12448" s="276"/>
      <c r="S12448" s="3"/>
      <c r="T12448" s="1"/>
      <c r="U12448" s="4"/>
      <c r="V12448" s="341"/>
      <c r="W12448" s="276"/>
      <c r="X12448" s="3"/>
      <c r="Y12448" s="276"/>
      <c r="Z12448" s="3"/>
      <c r="AA12448" s="276"/>
      <c r="AB12448" s="3"/>
      <c r="AC12448" s="277"/>
      <c r="AD12448" s="276"/>
      <c r="AE12448" s="3"/>
      <c r="AF12448" s="276"/>
      <c r="AG12448" s="3"/>
      <c r="AH12448" s="3"/>
      <c r="AI12448" s="2"/>
      <c r="AJ12448" s="3"/>
      <c r="AK12448" s="2"/>
      <c r="AL12448" s="2"/>
      <c r="AM12448" s="276"/>
      <c r="AN12448" s="276"/>
      <c r="AO12448" s="276"/>
      <c r="AP12448" s="276"/>
    </row>
    <row r="12449" spans="1:42" ht="24" hidden="1" customHeight="1">
      <c r="A12449" s="8"/>
      <c r="B12449" s="338"/>
      <c r="C12449" s="339"/>
      <c r="D12449" s="340"/>
      <c r="E12449" s="6"/>
      <c r="F12449" s="6"/>
      <c r="G12449" s="3"/>
      <c r="H12449" s="1"/>
      <c r="I12449" s="1"/>
      <c r="J12449" s="1"/>
      <c r="K12449" s="1"/>
      <c r="L12449" s="1"/>
      <c r="M12449" s="276"/>
      <c r="N12449" s="3"/>
      <c r="O12449" s="276"/>
      <c r="P12449" s="276"/>
      <c r="Q12449" s="3"/>
      <c r="R12449" s="276"/>
      <c r="S12449" s="3"/>
      <c r="T12449" s="1"/>
      <c r="U12449" s="4"/>
      <c r="V12449" s="341"/>
      <c r="W12449" s="276"/>
      <c r="X12449" s="3"/>
      <c r="Y12449" s="276"/>
      <c r="Z12449" s="3"/>
      <c r="AA12449" s="276"/>
      <c r="AB12449" s="3"/>
      <c r="AC12449" s="277"/>
      <c r="AD12449" s="276"/>
      <c r="AE12449" s="3"/>
      <c r="AF12449" s="276"/>
      <c r="AG12449" s="3"/>
      <c r="AH12449" s="3"/>
      <c r="AI12449" s="2"/>
      <c r="AJ12449" s="3"/>
      <c r="AK12449" s="2"/>
      <c r="AL12449" s="2"/>
      <c r="AM12449" s="276"/>
      <c r="AN12449" s="276"/>
      <c r="AO12449" s="276"/>
      <c r="AP12449" s="276"/>
    </row>
    <row r="12450" spans="1:42" ht="24" hidden="1" customHeight="1">
      <c r="A12450" s="8"/>
      <c r="B12450" s="338"/>
      <c r="C12450" s="339"/>
      <c r="D12450" s="340"/>
      <c r="E12450" s="6"/>
      <c r="F12450" s="6"/>
      <c r="G12450" s="3"/>
      <c r="H12450" s="1"/>
      <c r="I12450" s="1"/>
      <c r="J12450" s="1"/>
      <c r="K12450" s="1"/>
      <c r="L12450" s="1"/>
      <c r="M12450" s="276"/>
      <c r="N12450" s="3"/>
      <c r="O12450" s="276"/>
      <c r="P12450" s="276"/>
      <c r="Q12450" s="3"/>
      <c r="R12450" s="276"/>
      <c r="S12450" s="3"/>
      <c r="T12450" s="1"/>
      <c r="U12450" s="4"/>
      <c r="V12450" s="341"/>
      <c r="W12450" s="276"/>
      <c r="X12450" s="3"/>
      <c r="Y12450" s="276"/>
      <c r="Z12450" s="3"/>
      <c r="AA12450" s="276"/>
      <c r="AB12450" s="3"/>
      <c r="AC12450" s="277"/>
      <c r="AD12450" s="276"/>
      <c r="AE12450" s="3"/>
      <c r="AF12450" s="276"/>
      <c r="AG12450" s="3"/>
      <c r="AH12450" s="3"/>
      <c r="AI12450" s="2"/>
      <c r="AJ12450" s="3"/>
      <c r="AK12450" s="2"/>
      <c r="AL12450" s="2"/>
      <c r="AM12450" s="276"/>
      <c r="AN12450" s="276"/>
      <c r="AO12450" s="276"/>
      <c r="AP12450" s="276"/>
    </row>
    <row r="12451" spans="1:42" ht="24" hidden="1" customHeight="1">
      <c r="A12451" s="8"/>
      <c r="B12451" s="338"/>
      <c r="C12451" s="339"/>
      <c r="D12451" s="340"/>
      <c r="E12451" s="6"/>
      <c r="F12451" s="6"/>
      <c r="G12451" s="3"/>
      <c r="H12451" s="1"/>
      <c r="I12451" s="1"/>
      <c r="J12451" s="1"/>
      <c r="K12451" s="1"/>
      <c r="L12451" s="1"/>
      <c r="M12451" s="276"/>
      <c r="N12451" s="3"/>
      <c r="O12451" s="276"/>
      <c r="P12451" s="276"/>
      <c r="Q12451" s="3"/>
      <c r="R12451" s="276"/>
      <c r="S12451" s="3"/>
      <c r="T12451" s="1"/>
      <c r="U12451" s="4"/>
      <c r="V12451" s="341"/>
      <c r="W12451" s="276"/>
      <c r="X12451" s="3"/>
      <c r="Y12451" s="276"/>
      <c r="Z12451" s="3"/>
      <c r="AA12451" s="276"/>
      <c r="AB12451" s="3"/>
      <c r="AC12451" s="277"/>
      <c r="AD12451" s="276"/>
      <c r="AE12451" s="3"/>
      <c r="AF12451" s="276"/>
      <c r="AG12451" s="3"/>
      <c r="AH12451" s="3"/>
      <c r="AI12451" s="2"/>
      <c r="AJ12451" s="3"/>
      <c r="AK12451" s="2"/>
      <c r="AL12451" s="2"/>
      <c r="AM12451" s="276"/>
      <c r="AN12451" s="276"/>
      <c r="AO12451" s="276"/>
      <c r="AP12451" s="276"/>
    </row>
    <row r="12452" spans="1:42" ht="24" hidden="1" customHeight="1">
      <c r="A12452" s="8"/>
      <c r="B12452" s="338"/>
      <c r="C12452" s="339"/>
      <c r="D12452" s="340"/>
      <c r="E12452" s="6"/>
      <c r="F12452" s="6"/>
      <c r="G12452" s="3"/>
      <c r="H12452" s="1"/>
      <c r="I12452" s="1"/>
      <c r="J12452" s="1"/>
      <c r="K12452" s="1"/>
      <c r="L12452" s="1"/>
      <c r="M12452" s="276"/>
      <c r="N12452" s="3"/>
      <c r="O12452" s="276"/>
      <c r="P12452" s="276"/>
      <c r="Q12452" s="3"/>
      <c r="R12452" s="276"/>
      <c r="S12452" s="3"/>
      <c r="T12452" s="1"/>
      <c r="U12452" s="4"/>
      <c r="V12452" s="341"/>
      <c r="W12452" s="276"/>
      <c r="X12452" s="3"/>
      <c r="Y12452" s="276"/>
      <c r="Z12452" s="3"/>
      <c r="AA12452" s="276"/>
      <c r="AB12452" s="3"/>
      <c r="AC12452" s="277"/>
      <c r="AD12452" s="276"/>
      <c r="AE12452" s="3"/>
      <c r="AF12452" s="276"/>
      <c r="AG12452" s="3"/>
      <c r="AH12452" s="3"/>
      <c r="AI12452" s="2"/>
      <c r="AJ12452" s="3"/>
      <c r="AK12452" s="2"/>
      <c r="AL12452" s="2"/>
      <c r="AM12452" s="276"/>
      <c r="AN12452" s="276"/>
      <c r="AO12452" s="276"/>
      <c r="AP12452" s="276"/>
    </row>
    <row r="12453" spans="1:42" ht="24" hidden="1" customHeight="1">
      <c r="A12453" s="8"/>
      <c r="B12453" s="338"/>
      <c r="C12453" s="339"/>
      <c r="D12453" s="340"/>
      <c r="E12453" s="6"/>
      <c r="F12453" s="6"/>
      <c r="G12453" s="3"/>
      <c r="H12453" s="1"/>
      <c r="I12453" s="1"/>
      <c r="J12453" s="1"/>
      <c r="K12453" s="1"/>
      <c r="L12453" s="1"/>
      <c r="M12453" s="276"/>
      <c r="N12453" s="3"/>
      <c r="O12453" s="276"/>
      <c r="P12453" s="276"/>
      <c r="Q12453" s="3"/>
      <c r="R12453" s="276"/>
      <c r="S12453" s="3"/>
      <c r="T12453" s="1"/>
      <c r="U12453" s="4"/>
      <c r="V12453" s="341"/>
      <c r="W12453" s="276"/>
      <c r="X12453" s="3"/>
      <c r="Y12453" s="276"/>
      <c r="Z12453" s="3"/>
      <c r="AA12453" s="276"/>
      <c r="AB12453" s="3"/>
      <c r="AC12453" s="277"/>
      <c r="AD12453" s="276"/>
      <c r="AE12453" s="3"/>
      <c r="AF12453" s="276"/>
      <c r="AG12453" s="3"/>
      <c r="AH12453" s="3"/>
      <c r="AI12453" s="2"/>
      <c r="AJ12453" s="3"/>
      <c r="AK12453" s="2"/>
      <c r="AL12453" s="2"/>
      <c r="AM12453" s="276"/>
      <c r="AN12453" s="276"/>
      <c r="AO12453" s="276"/>
      <c r="AP12453" s="276"/>
    </row>
    <row r="12454" spans="1:42" ht="24" hidden="1" customHeight="1">
      <c r="A12454" s="8"/>
      <c r="B12454" s="338"/>
      <c r="C12454" s="339"/>
      <c r="D12454" s="340"/>
      <c r="E12454" s="6"/>
      <c r="F12454" s="6"/>
      <c r="G12454" s="3"/>
      <c r="H12454" s="1"/>
      <c r="I12454" s="1"/>
      <c r="J12454" s="1"/>
      <c r="K12454" s="1"/>
      <c r="L12454" s="1"/>
      <c r="M12454" s="276"/>
      <c r="N12454" s="3"/>
      <c r="O12454" s="276"/>
      <c r="P12454" s="276"/>
      <c r="Q12454" s="3"/>
      <c r="R12454" s="276"/>
      <c r="S12454" s="3"/>
      <c r="T12454" s="1"/>
      <c r="U12454" s="4"/>
      <c r="V12454" s="341"/>
      <c r="W12454" s="276"/>
      <c r="X12454" s="3"/>
      <c r="Y12454" s="276"/>
      <c r="Z12454" s="3"/>
      <c r="AA12454" s="276"/>
      <c r="AB12454" s="3"/>
      <c r="AC12454" s="277"/>
      <c r="AD12454" s="276"/>
      <c r="AE12454" s="3"/>
      <c r="AF12454" s="276"/>
      <c r="AG12454" s="3"/>
      <c r="AH12454" s="3"/>
      <c r="AI12454" s="2"/>
      <c r="AJ12454" s="3"/>
      <c r="AK12454" s="2"/>
      <c r="AL12454" s="2"/>
      <c r="AM12454" s="276"/>
      <c r="AN12454" s="276"/>
      <c r="AO12454" s="276"/>
      <c r="AP12454" s="276"/>
    </row>
    <row r="12455" spans="1:42" ht="24" hidden="1" customHeight="1">
      <c r="A12455" s="8"/>
      <c r="B12455" s="338"/>
      <c r="C12455" s="339"/>
      <c r="D12455" s="340"/>
      <c r="E12455" s="6"/>
      <c r="F12455" s="6"/>
      <c r="G12455" s="3"/>
      <c r="H12455" s="1"/>
      <c r="I12455" s="1"/>
      <c r="J12455" s="1"/>
      <c r="K12455" s="1"/>
      <c r="L12455" s="1"/>
      <c r="M12455" s="276"/>
      <c r="N12455" s="3"/>
      <c r="O12455" s="276"/>
      <c r="P12455" s="276"/>
      <c r="Q12455" s="3"/>
      <c r="R12455" s="276"/>
      <c r="S12455" s="3"/>
      <c r="T12455" s="1"/>
      <c r="U12455" s="4"/>
      <c r="V12455" s="341"/>
      <c r="W12455" s="276"/>
      <c r="X12455" s="3"/>
      <c r="Y12455" s="276"/>
      <c r="Z12455" s="3"/>
      <c r="AA12455" s="276"/>
      <c r="AB12455" s="3"/>
      <c r="AC12455" s="277"/>
      <c r="AD12455" s="276"/>
      <c r="AE12455" s="3"/>
      <c r="AF12455" s="276"/>
      <c r="AG12455" s="3"/>
      <c r="AH12455" s="3"/>
      <c r="AI12455" s="2"/>
      <c r="AJ12455" s="3"/>
      <c r="AK12455" s="2"/>
      <c r="AL12455" s="2"/>
      <c r="AM12455" s="276"/>
      <c r="AN12455" s="276"/>
      <c r="AO12455" s="276"/>
      <c r="AP12455" s="276"/>
    </row>
    <row r="12456" spans="1:42" ht="24" hidden="1" customHeight="1">
      <c r="A12456" s="8"/>
      <c r="B12456" s="338"/>
      <c r="C12456" s="339"/>
      <c r="D12456" s="340"/>
      <c r="E12456" s="6"/>
      <c r="F12456" s="6"/>
      <c r="G12456" s="3"/>
      <c r="H12456" s="1"/>
      <c r="I12456" s="1"/>
      <c r="J12456" s="1"/>
      <c r="K12456" s="1"/>
      <c r="L12456" s="1"/>
      <c r="M12456" s="276"/>
      <c r="N12456" s="3"/>
      <c r="O12456" s="276"/>
      <c r="P12456" s="276"/>
      <c r="Q12456" s="3"/>
      <c r="R12456" s="276"/>
      <c r="S12456" s="3"/>
      <c r="T12456" s="1"/>
      <c r="U12456" s="4"/>
      <c r="V12456" s="341"/>
      <c r="W12456" s="276"/>
      <c r="X12456" s="3"/>
      <c r="Y12456" s="276"/>
      <c r="Z12456" s="3"/>
      <c r="AA12456" s="276"/>
      <c r="AB12456" s="3"/>
      <c r="AC12456" s="277"/>
      <c r="AD12456" s="276"/>
      <c r="AE12456" s="3"/>
      <c r="AF12456" s="276"/>
      <c r="AG12456" s="3"/>
      <c r="AH12456" s="3"/>
      <c r="AI12456" s="2"/>
      <c r="AJ12456" s="3"/>
      <c r="AK12456" s="2"/>
      <c r="AL12456" s="2"/>
      <c r="AM12456" s="276"/>
      <c r="AN12456" s="276"/>
      <c r="AO12456" s="276"/>
      <c r="AP12456" s="276"/>
    </row>
    <row r="12457" spans="1:42" ht="24" hidden="1" customHeight="1">
      <c r="A12457" s="8"/>
      <c r="B12457" s="338"/>
      <c r="C12457" s="339"/>
      <c r="D12457" s="340"/>
      <c r="E12457" s="6"/>
      <c r="F12457" s="6"/>
      <c r="G12457" s="3"/>
      <c r="H12457" s="1"/>
      <c r="I12457" s="1"/>
      <c r="J12457" s="1"/>
      <c r="K12457" s="1"/>
      <c r="L12457" s="1"/>
      <c r="M12457" s="276"/>
      <c r="N12457" s="3"/>
      <c r="O12457" s="276"/>
      <c r="P12457" s="276"/>
      <c r="Q12457" s="3"/>
      <c r="R12457" s="276"/>
      <c r="S12457" s="3"/>
      <c r="T12457" s="1"/>
      <c r="U12457" s="4"/>
      <c r="V12457" s="341"/>
      <c r="W12457" s="276"/>
      <c r="X12457" s="3"/>
      <c r="Y12457" s="276"/>
      <c r="Z12457" s="3"/>
      <c r="AA12457" s="276"/>
      <c r="AB12457" s="3"/>
      <c r="AC12457" s="277"/>
      <c r="AD12457" s="276"/>
      <c r="AE12457" s="3"/>
      <c r="AF12457" s="276"/>
      <c r="AG12457" s="3"/>
      <c r="AH12457" s="3"/>
      <c r="AI12457" s="2"/>
      <c r="AJ12457" s="3"/>
      <c r="AK12457" s="2"/>
      <c r="AL12457" s="2"/>
      <c r="AM12457" s="276"/>
      <c r="AN12457" s="276"/>
      <c r="AO12457" s="276"/>
      <c r="AP12457" s="276"/>
    </row>
    <row r="12458" spans="1:42" ht="24" hidden="1" customHeight="1">
      <c r="A12458" s="8"/>
      <c r="B12458" s="338"/>
      <c r="C12458" s="339"/>
      <c r="D12458" s="340"/>
      <c r="E12458" s="6"/>
      <c r="F12458" s="6"/>
      <c r="G12458" s="3"/>
      <c r="H12458" s="1"/>
      <c r="I12458" s="1"/>
      <c r="J12458" s="1"/>
      <c r="K12458" s="1"/>
      <c r="L12458" s="1"/>
      <c r="M12458" s="276"/>
      <c r="N12458" s="3"/>
      <c r="O12458" s="276"/>
      <c r="P12458" s="276"/>
      <c r="Q12458" s="3"/>
      <c r="R12458" s="276"/>
      <c r="S12458" s="3"/>
      <c r="T12458" s="1"/>
      <c r="U12458" s="4"/>
      <c r="V12458" s="341"/>
      <c r="W12458" s="276"/>
      <c r="X12458" s="3"/>
      <c r="Y12458" s="276"/>
      <c r="Z12458" s="3"/>
      <c r="AA12458" s="276"/>
      <c r="AB12458" s="3"/>
      <c r="AC12458" s="277"/>
      <c r="AD12458" s="276"/>
      <c r="AE12458" s="3"/>
      <c r="AF12458" s="276"/>
      <c r="AG12458" s="3"/>
      <c r="AH12458" s="3"/>
      <c r="AI12458" s="2"/>
      <c r="AJ12458" s="3"/>
      <c r="AK12458" s="2"/>
      <c r="AL12458" s="2"/>
      <c r="AM12458" s="276"/>
      <c r="AN12458" s="276"/>
      <c r="AO12458" s="276"/>
      <c r="AP12458" s="276"/>
    </row>
    <row r="12459" spans="1:42" ht="24" hidden="1" customHeight="1">
      <c r="A12459" s="8"/>
      <c r="B12459" s="338"/>
      <c r="C12459" s="339"/>
      <c r="D12459" s="340"/>
      <c r="E12459" s="6"/>
      <c r="F12459" s="6"/>
      <c r="G12459" s="3"/>
      <c r="H12459" s="1"/>
      <c r="I12459" s="1"/>
      <c r="J12459" s="1"/>
      <c r="K12459" s="1"/>
      <c r="L12459" s="1"/>
      <c r="M12459" s="276"/>
      <c r="N12459" s="3"/>
      <c r="O12459" s="276"/>
      <c r="P12459" s="276"/>
      <c r="Q12459" s="3"/>
      <c r="R12459" s="276"/>
      <c r="S12459" s="3"/>
      <c r="T12459" s="1"/>
      <c r="U12459" s="4"/>
      <c r="V12459" s="341"/>
      <c r="W12459" s="276"/>
      <c r="X12459" s="3"/>
      <c r="Y12459" s="276"/>
      <c r="Z12459" s="3"/>
      <c r="AA12459" s="276"/>
      <c r="AB12459" s="3"/>
      <c r="AC12459" s="277"/>
      <c r="AD12459" s="276"/>
      <c r="AE12459" s="3"/>
      <c r="AF12459" s="276"/>
      <c r="AG12459" s="3"/>
      <c r="AH12459" s="3"/>
      <c r="AI12459" s="2"/>
      <c r="AJ12459" s="3"/>
      <c r="AK12459" s="2"/>
      <c r="AL12459" s="2"/>
      <c r="AM12459" s="276"/>
      <c r="AN12459" s="276"/>
      <c r="AO12459" s="276"/>
      <c r="AP12459" s="276"/>
    </row>
    <row r="12460" spans="1:42" ht="24" hidden="1" customHeight="1">
      <c r="A12460" s="8"/>
      <c r="B12460" s="338"/>
      <c r="C12460" s="339"/>
      <c r="D12460" s="340"/>
      <c r="E12460" s="6"/>
      <c r="F12460" s="6"/>
      <c r="G12460" s="3"/>
      <c r="H12460" s="1"/>
      <c r="I12460" s="1"/>
      <c r="J12460" s="1"/>
      <c r="K12460" s="1"/>
      <c r="L12460" s="1"/>
      <c r="M12460" s="276"/>
      <c r="N12460" s="3"/>
      <c r="O12460" s="276"/>
      <c r="P12460" s="276"/>
      <c r="Q12460" s="3"/>
      <c r="R12460" s="276"/>
      <c r="S12460" s="3"/>
      <c r="T12460" s="1"/>
      <c r="U12460" s="4"/>
      <c r="V12460" s="341"/>
      <c r="W12460" s="276"/>
      <c r="X12460" s="3"/>
      <c r="Y12460" s="276"/>
      <c r="Z12460" s="3"/>
      <c r="AA12460" s="276"/>
      <c r="AB12460" s="3"/>
      <c r="AC12460" s="277"/>
      <c r="AD12460" s="276"/>
      <c r="AE12460" s="3"/>
      <c r="AF12460" s="276"/>
      <c r="AG12460" s="3"/>
      <c r="AH12460" s="3"/>
      <c r="AI12460" s="2"/>
      <c r="AJ12460" s="3"/>
      <c r="AK12460" s="2"/>
      <c r="AL12460" s="2"/>
      <c r="AM12460" s="276"/>
      <c r="AN12460" s="276"/>
      <c r="AO12460" s="276"/>
      <c r="AP12460" s="276"/>
    </row>
    <row r="12461" spans="1:42" ht="24" hidden="1" customHeight="1">
      <c r="A12461" s="8"/>
      <c r="B12461" s="338"/>
      <c r="C12461" s="339"/>
      <c r="D12461" s="340"/>
      <c r="E12461" s="6"/>
      <c r="F12461" s="6"/>
      <c r="G12461" s="3"/>
      <c r="H12461" s="1"/>
      <c r="I12461" s="1"/>
      <c r="J12461" s="1"/>
      <c r="K12461" s="1"/>
      <c r="L12461" s="1"/>
      <c r="M12461" s="276"/>
      <c r="N12461" s="3"/>
      <c r="O12461" s="276"/>
      <c r="P12461" s="276"/>
      <c r="Q12461" s="3"/>
      <c r="R12461" s="276"/>
      <c r="S12461" s="3"/>
      <c r="T12461" s="1"/>
      <c r="U12461" s="4"/>
      <c r="V12461" s="341"/>
      <c r="W12461" s="276"/>
      <c r="X12461" s="3"/>
      <c r="Y12461" s="276"/>
      <c r="Z12461" s="3"/>
      <c r="AA12461" s="276"/>
      <c r="AB12461" s="3"/>
      <c r="AC12461" s="277"/>
      <c r="AD12461" s="276"/>
      <c r="AE12461" s="3"/>
      <c r="AF12461" s="276"/>
      <c r="AG12461" s="3"/>
      <c r="AH12461" s="3"/>
      <c r="AI12461" s="2"/>
      <c r="AJ12461" s="3"/>
      <c r="AK12461" s="2"/>
      <c r="AL12461" s="2"/>
      <c r="AM12461" s="276"/>
      <c r="AN12461" s="276"/>
      <c r="AO12461" s="276"/>
      <c r="AP12461" s="276"/>
    </row>
    <row r="12462" spans="1:42" ht="24" hidden="1" customHeight="1">
      <c r="A12462" s="8"/>
      <c r="B12462" s="338"/>
      <c r="C12462" s="339"/>
      <c r="D12462" s="340"/>
      <c r="E12462" s="6"/>
      <c r="F12462" s="6"/>
      <c r="G12462" s="3"/>
      <c r="H12462" s="1"/>
      <c r="I12462" s="1"/>
      <c r="J12462" s="1"/>
      <c r="K12462" s="1"/>
      <c r="L12462" s="1"/>
      <c r="M12462" s="276"/>
      <c r="N12462" s="3"/>
      <c r="O12462" s="276"/>
      <c r="P12462" s="276"/>
      <c r="Q12462" s="3"/>
      <c r="R12462" s="276"/>
      <c r="S12462" s="3"/>
      <c r="T12462" s="1"/>
      <c r="U12462" s="4"/>
      <c r="V12462" s="341"/>
      <c r="W12462" s="276"/>
      <c r="X12462" s="3"/>
      <c r="Y12462" s="276"/>
      <c r="Z12462" s="3"/>
      <c r="AA12462" s="276"/>
      <c r="AB12462" s="3"/>
      <c r="AC12462" s="277"/>
      <c r="AD12462" s="276"/>
      <c r="AE12462" s="3"/>
      <c r="AF12462" s="276"/>
      <c r="AG12462" s="3"/>
      <c r="AH12462" s="3"/>
      <c r="AI12462" s="2"/>
      <c r="AJ12462" s="3"/>
      <c r="AK12462" s="2"/>
      <c r="AL12462" s="2"/>
      <c r="AM12462" s="276"/>
      <c r="AN12462" s="276"/>
      <c r="AO12462" s="276"/>
      <c r="AP12462" s="276"/>
    </row>
    <row r="12463" spans="1:42" ht="24" hidden="1" customHeight="1">
      <c r="A12463" s="8"/>
      <c r="B12463" s="338"/>
      <c r="C12463" s="339"/>
      <c r="D12463" s="340"/>
      <c r="E12463" s="6"/>
      <c r="F12463" s="6"/>
      <c r="G12463" s="3"/>
      <c r="H12463" s="1"/>
      <c r="I12463" s="1"/>
      <c r="J12463" s="1"/>
      <c r="K12463" s="1"/>
      <c r="L12463" s="1"/>
      <c r="M12463" s="276"/>
      <c r="N12463" s="3"/>
      <c r="O12463" s="276"/>
      <c r="P12463" s="276"/>
      <c r="Q12463" s="3"/>
      <c r="R12463" s="276"/>
      <c r="S12463" s="3"/>
      <c r="T12463" s="1"/>
      <c r="U12463" s="4"/>
      <c r="V12463" s="341"/>
      <c r="W12463" s="276"/>
      <c r="X12463" s="3"/>
      <c r="Y12463" s="276"/>
      <c r="Z12463" s="3"/>
      <c r="AA12463" s="276"/>
      <c r="AB12463" s="3"/>
      <c r="AC12463" s="277"/>
      <c r="AD12463" s="276"/>
      <c r="AE12463" s="3"/>
      <c r="AF12463" s="276"/>
      <c r="AG12463" s="3"/>
      <c r="AH12463" s="3"/>
      <c r="AI12463" s="2"/>
      <c r="AJ12463" s="3"/>
      <c r="AK12463" s="2"/>
      <c r="AL12463" s="2"/>
      <c r="AM12463" s="276"/>
      <c r="AN12463" s="276"/>
      <c r="AO12463" s="276"/>
      <c r="AP12463" s="276"/>
    </row>
    <row r="12464" spans="1:42" ht="24" hidden="1" customHeight="1">
      <c r="A12464" s="8"/>
      <c r="B12464" s="338"/>
      <c r="C12464" s="339"/>
      <c r="D12464" s="340"/>
      <c r="E12464" s="6"/>
      <c r="F12464" s="6"/>
      <c r="G12464" s="3"/>
      <c r="H12464" s="1"/>
      <c r="I12464" s="1"/>
      <c r="J12464" s="1"/>
      <c r="K12464" s="1"/>
      <c r="L12464" s="1"/>
      <c r="M12464" s="276"/>
      <c r="N12464" s="3"/>
      <c r="O12464" s="276"/>
      <c r="P12464" s="276"/>
      <c r="Q12464" s="3"/>
      <c r="R12464" s="276"/>
      <c r="S12464" s="3"/>
      <c r="T12464" s="1"/>
      <c r="U12464" s="4"/>
      <c r="V12464" s="341"/>
      <c r="W12464" s="276"/>
      <c r="X12464" s="3"/>
      <c r="Y12464" s="276"/>
      <c r="Z12464" s="3"/>
      <c r="AA12464" s="276"/>
      <c r="AB12464" s="3"/>
      <c r="AC12464" s="277"/>
      <c r="AD12464" s="276"/>
      <c r="AE12464" s="3"/>
      <c r="AF12464" s="276"/>
      <c r="AG12464" s="3"/>
      <c r="AH12464" s="3"/>
      <c r="AI12464" s="2"/>
      <c r="AJ12464" s="3"/>
      <c r="AK12464" s="2"/>
      <c r="AL12464" s="2"/>
      <c r="AM12464" s="276"/>
      <c r="AN12464" s="276"/>
      <c r="AO12464" s="276"/>
      <c r="AP12464" s="276"/>
    </row>
    <row r="12465" spans="1:42" ht="24" hidden="1" customHeight="1">
      <c r="A12465" s="8"/>
      <c r="B12465" s="338"/>
      <c r="C12465" s="339"/>
      <c r="D12465" s="340"/>
      <c r="E12465" s="6"/>
      <c r="F12465" s="6"/>
      <c r="G12465" s="3"/>
      <c r="H12465" s="1"/>
      <c r="I12465" s="1"/>
      <c r="J12465" s="1"/>
      <c r="K12465" s="1"/>
      <c r="L12465" s="1"/>
      <c r="M12465" s="276"/>
      <c r="N12465" s="3"/>
      <c r="O12465" s="276"/>
      <c r="P12465" s="276"/>
      <c r="Q12465" s="3"/>
      <c r="R12465" s="276"/>
      <c r="S12465" s="3"/>
      <c r="T12465" s="1"/>
      <c r="U12465" s="4"/>
      <c r="V12465" s="341"/>
      <c r="W12465" s="276"/>
      <c r="X12465" s="3"/>
      <c r="Y12465" s="276"/>
      <c r="Z12465" s="3"/>
      <c r="AA12465" s="276"/>
      <c r="AB12465" s="3"/>
      <c r="AC12465" s="277"/>
      <c r="AD12465" s="276"/>
      <c r="AE12465" s="3"/>
      <c r="AF12465" s="276"/>
      <c r="AG12465" s="3"/>
      <c r="AH12465" s="3"/>
      <c r="AI12465" s="2"/>
      <c r="AJ12465" s="3"/>
      <c r="AK12465" s="2"/>
      <c r="AL12465" s="2"/>
      <c r="AM12465" s="276"/>
      <c r="AN12465" s="276"/>
      <c r="AO12465" s="276"/>
      <c r="AP12465" s="276"/>
    </row>
    <row r="12466" spans="1:42" ht="24" hidden="1" customHeight="1">
      <c r="A12466" s="8"/>
      <c r="B12466" s="338"/>
      <c r="C12466" s="339"/>
      <c r="D12466" s="340"/>
      <c r="E12466" s="6"/>
      <c r="F12466" s="6"/>
      <c r="G12466" s="3"/>
      <c r="H12466" s="1"/>
      <c r="I12466" s="1"/>
      <c r="J12466" s="1"/>
      <c r="K12466" s="1"/>
      <c r="L12466" s="1"/>
      <c r="M12466" s="276"/>
      <c r="N12466" s="3"/>
      <c r="O12466" s="276"/>
      <c r="P12466" s="276"/>
      <c r="Q12466" s="3"/>
      <c r="R12466" s="276"/>
      <c r="S12466" s="3"/>
      <c r="T12466" s="1"/>
      <c r="U12466" s="4"/>
      <c r="V12466" s="341"/>
      <c r="W12466" s="276"/>
      <c r="X12466" s="3"/>
      <c r="Y12466" s="276"/>
      <c r="Z12466" s="3"/>
      <c r="AA12466" s="276"/>
      <c r="AB12466" s="3"/>
      <c r="AC12466" s="277"/>
      <c r="AD12466" s="276"/>
      <c r="AE12466" s="3"/>
      <c r="AF12466" s="276"/>
      <c r="AG12466" s="3"/>
      <c r="AH12466" s="3"/>
      <c r="AI12466" s="2"/>
      <c r="AJ12466" s="3"/>
      <c r="AK12466" s="2"/>
      <c r="AL12466" s="2"/>
      <c r="AM12466" s="276"/>
      <c r="AN12466" s="276"/>
      <c r="AO12466" s="276"/>
      <c r="AP12466" s="276"/>
    </row>
    <row r="12467" spans="1:42" ht="24" hidden="1" customHeight="1">
      <c r="A12467" s="8"/>
      <c r="B12467" s="338"/>
      <c r="C12467" s="339"/>
      <c r="D12467" s="340"/>
      <c r="E12467" s="6"/>
      <c r="F12467" s="6"/>
      <c r="G12467" s="3"/>
      <c r="H12467" s="1"/>
      <c r="I12467" s="1"/>
      <c r="J12467" s="1"/>
      <c r="K12467" s="1"/>
      <c r="L12467" s="1"/>
      <c r="M12467" s="276"/>
      <c r="N12467" s="3"/>
      <c r="O12467" s="276"/>
      <c r="P12467" s="276"/>
      <c r="Q12467" s="3"/>
      <c r="R12467" s="276"/>
      <c r="S12467" s="3"/>
      <c r="T12467" s="1"/>
      <c r="U12467" s="4"/>
      <c r="V12467" s="341"/>
      <c r="W12467" s="276"/>
      <c r="X12467" s="3"/>
      <c r="Y12467" s="276"/>
      <c r="Z12467" s="3"/>
      <c r="AA12467" s="276"/>
      <c r="AB12467" s="3"/>
      <c r="AC12467" s="277"/>
      <c r="AD12467" s="276"/>
      <c r="AE12467" s="3"/>
      <c r="AF12467" s="276"/>
      <c r="AG12467" s="3"/>
      <c r="AH12467" s="3"/>
      <c r="AI12467" s="2"/>
      <c r="AJ12467" s="3"/>
      <c r="AK12467" s="2"/>
      <c r="AL12467" s="2"/>
      <c r="AM12467" s="276"/>
      <c r="AN12467" s="276"/>
      <c r="AO12467" s="276"/>
      <c r="AP12467" s="276"/>
    </row>
    <row r="12468" spans="1:42" ht="24" hidden="1" customHeight="1">
      <c r="A12468" s="8"/>
      <c r="B12468" s="338"/>
      <c r="C12468" s="339"/>
      <c r="D12468" s="340"/>
      <c r="E12468" s="6"/>
      <c r="F12468" s="6"/>
      <c r="G12468" s="3"/>
      <c r="H12468" s="1"/>
      <c r="I12468" s="1"/>
      <c r="J12468" s="1"/>
      <c r="K12468" s="1"/>
      <c r="L12468" s="1"/>
      <c r="M12468" s="276"/>
      <c r="N12468" s="3"/>
      <c r="O12468" s="276"/>
      <c r="P12468" s="276"/>
      <c r="Q12468" s="3"/>
      <c r="R12468" s="276"/>
      <c r="S12468" s="3"/>
      <c r="T12468" s="1"/>
      <c r="U12468" s="4"/>
      <c r="V12468" s="341"/>
      <c r="W12468" s="276"/>
      <c r="X12468" s="3"/>
      <c r="Y12468" s="276"/>
      <c r="Z12468" s="3"/>
      <c r="AA12468" s="276"/>
      <c r="AB12468" s="3"/>
      <c r="AC12468" s="277"/>
      <c r="AD12468" s="276"/>
      <c r="AE12468" s="3"/>
      <c r="AF12468" s="276"/>
      <c r="AG12468" s="3"/>
      <c r="AH12468" s="3"/>
      <c r="AI12468" s="2"/>
      <c r="AJ12468" s="3"/>
      <c r="AK12468" s="2"/>
      <c r="AL12468" s="2"/>
      <c r="AM12468" s="276"/>
      <c r="AN12468" s="276"/>
      <c r="AO12468" s="276"/>
      <c r="AP12468" s="276"/>
    </row>
    <row r="12469" spans="1:42" ht="24" hidden="1" customHeight="1">
      <c r="A12469" s="8"/>
      <c r="B12469" s="338"/>
      <c r="C12469" s="339"/>
      <c r="D12469" s="340"/>
      <c r="E12469" s="6"/>
      <c r="F12469" s="6"/>
      <c r="G12469" s="3"/>
      <c r="H12469" s="1"/>
      <c r="I12469" s="1"/>
      <c r="J12469" s="1"/>
      <c r="K12469" s="1"/>
      <c r="L12469" s="1"/>
      <c r="M12469" s="276"/>
      <c r="N12469" s="3"/>
      <c r="O12469" s="276"/>
      <c r="P12469" s="276"/>
      <c r="Q12469" s="3"/>
      <c r="R12469" s="276"/>
      <c r="S12469" s="3"/>
      <c r="T12469" s="1"/>
      <c r="U12469" s="4"/>
      <c r="V12469" s="341"/>
      <c r="W12469" s="276"/>
      <c r="X12469" s="3"/>
      <c r="Y12469" s="276"/>
      <c r="Z12469" s="3"/>
      <c r="AA12469" s="276"/>
      <c r="AB12469" s="3"/>
      <c r="AC12469" s="277"/>
      <c r="AD12469" s="276"/>
      <c r="AE12469" s="3"/>
      <c r="AF12469" s="276"/>
      <c r="AG12469" s="3"/>
      <c r="AH12469" s="3"/>
      <c r="AI12469" s="2"/>
      <c r="AJ12469" s="3"/>
      <c r="AK12469" s="2"/>
      <c r="AL12469" s="2"/>
      <c r="AM12469" s="276"/>
      <c r="AN12469" s="276"/>
      <c r="AO12469" s="276"/>
      <c r="AP12469" s="276"/>
    </row>
    <row r="12470" spans="1:42" ht="24" hidden="1" customHeight="1">
      <c r="A12470" s="8"/>
      <c r="B12470" s="338"/>
      <c r="C12470" s="339"/>
      <c r="D12470" s="340"/>
      <c r="E12470" s="6"/>
      <c r="F12470" s="6"/>
      <c r="G12470" s="3"/>
      <c r="H12470" s="1"/>
      <c r="I12470" s="1"/>
      <c r="J12470" s="1"/>
      <c r="K12470" s="1"/>
      <c r="L12470" s="1"/>
      <c r="M12470" s="276"/>
      <c r="N12470" s="3"/>
      <c r="O12470" s="276"/>
      <c r="P12470" s="276"/>
      <c r="Q12470" s="3"/>
      <c r="R12470" s="276"/>
      <c r="S12470" s="3"/>
      <c r="T12470" s="1"/>
      <c r="U12470" s="4"/>
      <c r="V12470" s="341"/>
      <c r="W12470" s="276"/>
      <c r="X12470" s="3"/>
      <c r="Y12470" s="276"/>
      <c r="Z12470" s="3"/>
      <c r="AA12470" s="276"/>
      <c r="AB12470" s="3"/>
      <c r="AC12470" s="277"/>
      <c r="AD12470" s="276"/>
      <c r="AE12470" s="3"/>
      <c r="AF12470" s="276"/>
      <c r="AG12470" s="3"/>
      <c r="AH12470" s="3"/>
      <c r="AI12470" s="2"/>
      <c r="AJ12470" s="3"/>
      <c r="AK12470" s="2"/>
      <c r="AL12470" s="2"/>
      <c r="AM12470" s="276"/>
      <c r="AN12470" s="276"/>
      <c r="AO12470" s="276"/>
      <c r="AP12470" s="276"/>
    </row>
    <row r="12471" spans="1:42" ht="24" hidden="1" customHeight="1">
      <c r="A12471" s="8"/>
      <c r="B12471" s="338"/>
      <c r="C12471" s="339"/>
      <c r="D12471" s="340"/>
      <c r="E12471" s="6"/>
      <c r="F12471" s="6"/>
      <c r="G12471" s="3"/>
      <c r="H12471" s="1"/>
      <c r="I12471" s="1"/>
      <c r="J12471" s="1"/>
      <c r="K12471" s="1"/>
      <c r="L12471" s="1"/>
      <c r="M12471" s="276"/>
      <c r="N12471" s="3"/>
      <c r="O12471" s="276"/>
      <c r="P12471" s="276"/>
      <c r="Q12471" s="3"/>
      <c r="R12471" s="276"/>
      <c r="S12471" s="3"/>
      <c r="T12471" s="1"/>
      <c r="U12471" s="4"/>
      <c r="V12471" s="341"/>
      <c r="W12471" s="276"/>
      <c r="X12471" s="3"/>
      <c r="Y12471" s="276"/>
      <c r="Z12471" s="3"/>
      <c r="AA12471" s="276"/>
      <c r="AB12471" s="3"/>
      <c r="AC12471" s="277"/>
      <c r="AD12471" s="276"/>
      <c r="AE12471" s="3"/>
      <c r="AF12471" s="276"/>
      <c r="AG12471" s="3"/>
      <c r="AH12471" s="3"/>
      <c r="AI12471" s="2"/>
      <c r="AJ12471" s="3"/>
      <c r="AK12471" s="2"/>
      <c r="AL12471" s="2"/>
      <c r="AM12471" s="276"/>
      <c r="AN12471" s="276"/>
      <c r="AO12471" s="276"/>
      <c r="AP12471" s="276"/>
    </row>
    <row r="12472" spans="1:42" ht="24" hidden="1" customHeight="1">
      <c r="A12472" s="8"/>
      <c r="B12472" s="338"/>
      <c r="C12472" s="339"/>
      <c r="D12472" s="340"/>
      <c r="E12472" s="6"/>
      <c r="F12472" s="6"/>
      <c r="G12472" s="3"/>
      <c r="H12472" s="1"/>
      <c r="I12472" s="1"/>
      <c r="J12472" s="1"/>
      <c r="K12472" s="1"/>
      <c r="L12472" s="1"/>
      <c r="M12472" s="276"/>
      <c r="N12472" s="3"/>
      <c r="O12472" s="276"/>
      <c r="P12472" s="276"/>
      <c r="Q12472" s="3"/>
      <c r="R12472" s="276"/>
      <c r="S12472" s="3"/>
      <c r="T12472" s="1"/>
      <c r="U12472" s="4"/>
      <c r="V12472" s="341"/>
      <c r="W12472" s="276"/>
      <c r="X12472" s="3"/>
      <c r="Y12472" s="276"/>
      <c r="Z12472" s="3"/>
      <c r="AA12472" s="276"/>
      <c r="AB12472" s="3"/>
      <c r="AC12472" s="277"/>
      <c r="AD12472" s="276"/>
      <c r="AE12472" s="3"/>
      <c r="AF12472" s="276"/>
      <c r="AG12472" s="3"/>
      <c r="AH12472" s="3"/>
      <c r="AI12472" s="2"/>
      <c r="AJ12472" s="3"/>
      <c r="AK12472" s="2"/>
      <c r="AL12472" s="2"/>
      <c r="AM12472" s="276"/>
      <c r="AN12472" s="276"/>
      <c r="AO12472" s="276"/>
      <c r="AP12472" s="276"/>
    </row>
    <row r="12473" spans="1:42" ht="24" hidden="1" customHeight="1">
      <c r="A12473" s="8"/>
      <c r="B12473" s="338"/>
      <c r="C12473" s="339"/>
      <c r="D12473" s="340"/>
      <c r="E12473" s="6"/>
      <c r="F12473" s="6"/>
      <c r="G12473" s="3"/>
      <c r="H12473" s="1"/>
      <c r="I12473" s="1"/>
      <c r="J12473" s="1"/>
      <c r="K12473" s="1"/>
      <c r="L12473" s="1"/>
      <c r="M12473" s="276"/>
      <c r="N12473" s="3"/>
      <c r="O12473" s="276"/>
      <c r="P12473" s="276"/>
      <c r="Q12473" s="3"/>
      <c r="R12473" s="276"/>
      <c r="S12473" s="3"/>
      <c r="T12473" s="1"/>
      <c r="U12473" s="4"/>
      <c r="V12473" s="341"/>
      <c r="W12473" s="276"/>
      <c r="X12473" s="3"/>
      <c r="Y12473" s="276"/>
      <c r="Z12473" s="3"/>
      <c r="AA12473" s="276"/>
      <c r="AB12473" s="3"/>
      <c r="AC12473" s="277"/>
      <c r="AD12473" s="276"/>
      <c r="AE12473" s="3"/>
      <c r="AF12473" s="276"/>
      <c r="AG12473" s="3"/>
      <c r="AH12473" s="3"/>
      <c r="AI12473" s="2"/>
      <c r="AJ12473" s="3"/>
      <c r="AK12473" s="2"/>
      <c r="AL12473" s="2"/>
      <c r="AM12473" s="276"/>
      <c r="AN12473" s="276"/>
      <c r="AO12473" s="276"/>
      <c r="AP12473" s="276"/>
    </row>
    <row r="12474" spans="1:42" ht="24" hidden="1" customHeight="1">
      <c r="A12474" s="8"/>
      <c r="B12474" s="338"/>
      <c r="C12474" s="339"/>
      <c r="D12474" s="340"/>
      <c r="E12474" s="6"/>
      <c r="F12474" s="6"/>
      <c r="G12474" s="3"/>
      <c r="H12474" s="1"/>
      <c r="I12474" s="1"/>
      <c r="J12474" s="1"/>
      <c r="K12474" s="1"/>
      <c r="L12474" s="1"/>
      <c r="M12474" s="276"/>
      <c r="N12474" s="3"/>
      <c r="O12474" s="276"/>
      <c r="P12474" s="276"/>
      <c r="Q12474" s="3"/>
      <c r="R12474" s="276"/>
      <c r="S12474" s="3"/>
      <c r="T12474" s="1"/>
      <c r="U12474" s="4"/>
      <c r="V12474" s="341"/>
      <c r="W12474" s="276"/>
      <c r="X12474" s="3"/>
      <c r="Y12474" s="276"/>
      <c r="Z12474" s="3"/>
      <c r="AA12474" s="276"/>
      <c r="AB12474" s="3"/>
      <c r="AC12474" s="277"/>
      <c r="AD12474" s="276"/>
      <c r="AE12474" s="3"/>
      <c r="AF12474" s="276"/>
      <c r="AG12474" s="3"/>
      <c r="AH12474" s="3"/>
      <c r="AI12474" s="2"/>
      <c r="AJ12474" s="3"/>
      <c r="AK12474" s="2"/>
      <c r="AL12474" s="2"/>
      <c r="AM12474" s="276"/>
      <c r="AN12474" s="276"/>
      <c r="AO12474" s="276"/>
      <c r="AP12474" s="276"/>
    </row>
    <row r="12475" spans="1:42" ht="24" hidden="1" customHeight="1">
      <c r="A12475" s="8"/>
      <c r="B12475" s="338"/>
      <c r="C12475" s="339"/>
      <c r="D12475" s="340"/>
      <c r="E12475" s="6"/>
      <c r="F12475" s="6"/>
      <c r="G12475" s="3"/>
      <c r="H12475" s="1"/>
      <c r="I12475" s="1"/>
      <c r="J12475" s="1"/>
      <c r="K12475" s="1"/>
      <c r="L12475" s="1"/>
      <c r="M12475" s="276"/>
      <c r="N12475" s="3"/>
      <c r="O12475" s="276"/>
      <c r="P12475" s="276"/>
      <c r="Q12475" s="3"/>
      <c r="R12475" s="276"/>
      <c r="S12475" s="3"/>
      <c r="T12475" s="1"/>
      <c r="U12475" s="4"/>
      <c r="V12475" s="341"/>
      <c r="W12475" s="276"/>
      <c r="X12475" s="3"/>
      <c r="Y12475" s="276"/>
      <c r="Z12475" s="3"/>
      <c r="AA12475" s="276"/>
      <c r="AB12475" s="3"/>
      <c r="AC12475" s="277"/>
      <c r="AD12475" s="276"/>
      <c r="AE12475" s="3"/>
      <c r="AF12475" s="276"/>
      <c r="AG12475" s="3"/>
      <c r="AH12475" s="3"/>
      <c r="AI12475" s="2"/>
      <c r="AJ12475" s="3"/>
      <c r="AK12475" s="2"/>
      <c r="AL12475" s="2"/>
      <c r="AM12475" s="276"/>
      <c r="AN12475" s="276"/>
      <c r="AO12475" s="276"/>
      <c r="AP12475" s="276"/>
    </row>
    <row r="12476" spans="1:42" ht="24" hidden="1" customHeight="1">
      <c r="A12476" s="8"/>
      <c r="B12476" s="338"/>
      <c r="C12476" s="339"/>
      <c r="D12476" s="340"/>
      <c r="E12476" s="6"/>
      <c r="F12476" s="6"/>
      <c r="G12476" s="3"/>
      <c r="H12476" s="1"/>
      <c r="I12476" s="1"/>
      <c r="J12476" s="1"/>
      <c r="K12476" s="1"/>
      <c r="L12476" s="1"/>
      <c r="M12476" s="276"/>
      <c r="N12476" s="3"/>
      <c r="O12476" s="276"/>
      <c r="P12476" s="276"/>
      <c r="Q12476" s="3"/>
      <c r="R12476" s="276"/>
      <c r="S12476" s="3"/>
      <c r="T12476" s="1"/>
      <c r="U12476" s="4"/>
      <c r="V12476" s="341"/>
      <c r="W12476" s="276"/>
      <c r="X12476" s="3"/>
      <c r="Y12476" s="276"/>
      <c r="Z12476" s="3"/>
      <c r="AA12476" s="276"/>
      <c r="AB12476" s="3"/>
      <c r="AC12476" s="277"/>
      <c r="AD12476" s="276"/>
      <c r="AE12476" s="3"/>
      <c r="AF12476" s="276"/>
      <c r="AG12476" s="3"/>
      <c r="AH12476" s="3"/>
      <c r="AI12476" s="2"/>
      <c r="AJ12476" s="3"/>
      <c r="AK12476" s="2"/>
      <c r="AL12476" s="2"/>
      <c r="AM12476" s="276"/>
      <c r="AN12476" s="276"/>
      <c r="AO12476" s="276"/>
      <c r="AP12476" s="276"/>
    </row>
    <row r="12477" spans="1:42" ht="24" hidden="1" customHeight="1">
      <c r="A12477" s="8"/>
      <c r="B12477" s="338"/>
      <c r="C12477" s="339"/>
      <c r="D12477" s="340"/>
      <c r="E12477" s="6"/>
      <c r="F12477" s="6"/>
      <c r="G12477" s="3"/>
      <c r="H12477" s="1"/>
      <c r="I12477" s="1"/>
      <c r="J12477" s="1"/>
      <c r="K12477" s="1"/>
      <c r="L12477" s="1"/>
      <c r="M12477" s="276"/>
      <c r="N12477" s="3"/>
      <c r="O12477" s="276"/>
      <c r="P12477" s="276"/>
      <c r="Q12477" s="3"/>
      <c r="R12477" s="276"/>
      <c r="S12477" s="3"/>
      <c r="T12477" s="1"/>
      <c r="U12477" s="4"/>
      <c r="V12477" s="341"/>
      <c r="W12477" s="276"/>
      <c r="X12477" s="3"/>
      <c r="Y12477" s="276"/>
      <c r="Z12477" s="3"/>
      <c r="AA12477" s="276"/>
      <c r="AB12477" s="3"/>
      <c r="AC12477" s="277"/>
      <c r="AD12477" s="276"/>
      <c r="AE12477" s="3"/>
      <c r="AF12477" s="276"/>
      <c r="AG12477" s="3"/>
      <c r="AH12477" s="3"/>
      <c r="AI12477" s="2"/>
      <c r="AJ12477" s="3"/>
      <c r="AK12477" s="2"/>
      <c r="AL12477" s="2"/>
      <c r="AM12477" s="276"/>
      <c r="AN12477" s="276"/>
      <c r="AO12477" s="276"/>
      <c r="AP12477" s="276"/>
    </row>
    <row r="12478" spans="1:42" ht="24" hidden="1" customHeight="1">
      <c r="A12478" s="8"/>
      <c r="B12478" s="338"/>
      <c r="C12478" s="339"/>
      <c r="D12478" s="340"/>
      <c r="E12478" s="6"/>
      <c r="F12478" s="6"/>
      <c r="G12478" s="3"/>
      <c r="H12478" s="1"/>
      <c r="I12478" s="1"/>
      <c r="J12478" s="1"/>
      <c r="K12478" s="1"/>
      <c r="L12478" s="1"/>
      <c r="M12478" s="276"/>
      <c r="N12478" s="3"/>
      <c r="O12478" s="276"/>
      <c r="P12478" s="276"/>
      <c r="Q12478" s="3"/>
      <c r="R12478" s="276"/>
      <c r="S12478" s="3"/>
      <c r="T12478" s="1"/>
      <c r="U12478" s="4"/>
      <c r="V12478" s="341"/>
      <c r="W12478" s="276"/>
      <c r="X12478" s="3"/>
      <c r="Y12478" s="276"/>
      <c r="Z12478" s="3"/>
      <c r="AA12478" s="276"/>
      <c r="AB12478" s="3"/>
      <c r="AC12478" s="277"/>
      <c r="AD12478" s="276"/>
      <c r="AE12478" s="3"/>
      <c r="AF12478" s="276"/>
      <c r="AG12478" s="3"/>
      <c r="AH12478" s="3"/>
      <c r="AI12478" s="2"/>
      <c r="AJ12478" s="3"/>
      <c r="AK12478" s="2"/>
      <c r="AL12478" s="2"/>
      <c r="AM12478" s="276"/>
      <c r="AN12478" s="276"/>
      <c r="AO12478" s="276"/>
      <c r="AP12478" s="276"/>
    </row>
    <row r="12479" spans="1:42" ht="24" hidden="1" customHeight="1">
      <c r="A12479" s="8"/>
      <c r="B12479" s="338"/>
      <c r="C12479" s="339"/>
      <c r="D12479" s="340"/>
      <c r="E12479" s="6"/>
      <c r="F12479" s="6"/>
      <c r="G12479" s="3"/>
      <c r="H12479" s="1"/>
      <c r="I12479" s="1"/>
      <c r="J12479" s="1"/>
      <c r="K12479" s="1"/>
      <c r="L12479" s="1"/>
      <c r="M12479" s="276"/>
      <c r="N12479" s="3"/>
      <c r="O12479" s="276"/>
      <c r="P12479" s="276"/>
      <c r="Q12479" s="3"/>
      <c r="R12479" s="276"/>
      <c r="S12479" s="3"/>
      <c r="T12479" s="1"/>
      <c r="U12479" s="4"/>
      <c r="V12479" s="341"/>
      <c r="W12479" s="276"/>
      <c r="X12479" s="3"/>
      <c r="Y12479" s="276"/>
      <c r="Z12479" s="3"/>
      <c r="AA12479" s="276"/>
      <c r="AB12479" s="3"/>
      <c r="AC12479" s="277"/>
      <c r="AD12479" s="276"/>
      <c r="AE12479" s="3"/>
      <c r="AF12479" s="276"/>
      <c r="AG12479" s="3"/>
      <c r="AH12479" s="3"/>
      <c r="AI12479" s="2"/>
      <c r="AJ12479" s="3"/>
      <c r="AK12479" s="2"/>
      <c r="AL12479" s="2"/>
      <c r="AM12479" s="276"/>
      <c r="AN12479" s="276"/>
      <c r="AO12479" s="276"/>
      <c r="AP12479" s="276"/>
    </row>
    <row r="12480" spans="1:42" ht="24" hidden="1" customHeight="1">
      <c r="A12480" s="8"/>
      <c r="B12480" s="338"/>
      <c r="C12480" s="339"/>
      <c r="D12480" s="340"/>
      <c r="E12480" s="6"/>
      <c r="F12480" s="6"/>
      <c r="G12480" s="3"/>
      <c r="H12480" s="1"/>
      <c r="I12480" s="1"/>
      <c r="J12480" s="1"/>
      <c r="K12480" s="1"/>
      <c r="L12480" s="1"/>
      <c r="M12480" s="276"/>
      <c r="N12480" s="3"/>
      <c r="O12480" s="276"/>
      <c r="P12480" s="276"/>
      <c r="Q12480" s="3"/>
      <c r="R12480" s="276"/>
      <c r="S12480" s="3"/>
      <c r="T12480" s="1"/>
      <c r="U12480" s="4"/>
      <c r="V12480" s="341"/>
      <c r="W12480" s="276"/>
      <c r="X12480" s="3"/>
      <c r="Y12480" s="276"/>
      <c r="Z12480" s="3"/>
      <c r="AA12480" s="276"/>
      <c r="AB12480" s="3"/>
      <c r="AC12480" s="277"/>
      <c r="AD12480" s="276"/>
      <c r="AE12480" s="3"/>
      <c r="AF12480" s="276"/>
      <c r="AG12480" s="3"/>
      <c r="AH12480" s="3"/>
      <c r="AI12480" s="2"/>
      <c r="AJ12480" s="3"/>
      <c r="AK12480" s="2"/>
      <c r="AL12480" s="2"/>
      <c r="AM12480" s="276"/>
      <c r="AN12480" s="276"/>
      <c r="AO12480" s="276"/>
      <c r="AP12480" s="276"/>
    </row>
    <row r="12481" spans="1:42" ht="24" hidden="1" customHeight="1">
      <c r="A12481" s="8"/>
      <c r="B12481" s="338"/>
      <c r="C12481" s="339"/>
      <c r="D12481" s="340"/>
      <c r="E12481" s="6"/>
      <c r="F12481" s="6"/>
      <c r="G12481" s="3"/>
      <c r="H12481" s="1"/>
      <c r="I12481" s="1"/>
      <c r="J12481" s="1"/>
      <c r="K12481" s="1"/>
      <c r="L12481" s="1"/>
      <c r="M12481" s="276"/>
      <c r="N12481" s="3"/>
      <c r="O12481" s="276"/>
      <c r="P12481" s="276"/>
      <c r="Q12481" s="3"/>
      <c r="R12481" s="276"/>
      <c r="S12481" s="3"/>
      <c r="T12481" s="1"/>
      <c r="U12481" s="4"/>
      <c r="V12481" s="341"/>
      <c r="W12481" s="276"/>
      <c r="X12481" s="3"/>
      <c r="Y12481" s="276"/>
      <c r="Z12481" s="3"/>
      <c r="AA12481" s="276"/>
      <c r="AB12481" s="3"/>
      <c r="AC12481" s="277"/>
      <c r="AD12481" s="276"/>
      <c r="AE12481" s="3"/>
      <c r="AF12481" s="276"/>
      <c r="AG12481" s="3"/>
      <c r="AH12481" s="3"/>
      <c r="AI12481" s="2"/>
      <c r="AJ12481" s="3"/>
      <c r="AK12481" s="2"/>
      <c r="AL12481" s="2"/>
      <c r="AM12481" s="276"/>
      <c r="AN12481" s="276"/>
      <c r="AO12481" s="276"/>
      <c r="AP12481" s="276"/>
    </row>
    <row r="12482" spans="1:42" ht="24" hidden="1" customHeight="1">
      <c r="A12482" s="8"/>
      <c r="B12482" s="338"/>
      <c r="C12482" s="339"/>
      <c r="D12482" s="340"/>
      <c r="E12482" s="6"/>
      <c r="F12482" s="6"/>
      <c r="G12482" s="3"/>
      <c r="H12482" s="1"/>
      <c r="I12482" s="1"/>
      <c r="J12482" s="1"/>
      <c r="K12482" s="1"/>
      <c r="L12482" s="1"/>
      <c r="M12482" s="276"/>
      <c r="N12482" s="3"/>
      <c r="O12482" s="276"/>
      <c r="P12482" s="276"/>
      <c r="Q12482" s="3"/>
      <c r="R12482" s="276"/>
      <c r="S12482" s="3"/>
      <c r="T12482" s="1"/>
      <c r="U12482" s="4"/>
      <c r="V12482" s="341"/>
      <c r="W12482" s="276"/>
      <c r="X12482" s="3"/>
      <c r="Y12482" s="276"/>
      <c r="Z12482" s="3"/>
      <c r="AA12482" s="276"/>
      <c r="AB12482" s="3"/>
      <c r="AC12482" s="277"/>
      <c r="AD12482" s="276"/>
      <c r="AE12482" s="3"/>
      <c r="AF12482" s="276"/>
      <c r="AG12482" s="3"/>
      <c r="AH12482" s="3"/>
      <c r="AI12482" s="2"/>
      <c r="AJ12482" s="3"/>
      <c r="AK12482" s="2"/>
      <c r="AL12482" s="2"/>
      <c r="AM12482" s="276"/>
      <c r="AN12482" s="276"/>
      <c r="AO12482" s="276"/>
      <c r="AP12482" s="276"/>
    </row>
    <row r="12483" spans="1:42" ht="24" hidden="1" customHeight="1">
      <c r="A12483" s="8"/>
      <c r="B12483" s="338"/>
      <c r="C12483" s="339"/>
      <c r="D12483" s="340"/>
      <c r="E12483" s="6"/>
      <c r="F12483" s="6"/>
      <c r="G12483" s="3"/>
      <c r="H12483" s="1"/>
      <c r="I12483" s="1"/>
      <c r="J12483" s="1"/>
      <c r="K12483" s="1"/>
      <c r="L12483" s="1"/>
      <c r="M12483" s="276"/>
      <c r="N12483" s="3"/>
      <c r="O12483" s="276"/>
      <c r="P12483" s="276"/>
      <c r="Q12483" s="3"/>
      <c r="R12483" s="276"/>
      <c r="S12483" s="3"/>
      <c r="T12483" s="1"/>
      <c r="U12483" s="4"/>
      <c r="V12483" s="341"/>
      <c r="W12483" s="276"/>
      <c r="X12483" s="3"/>
      <c r="Y12483" s="276"/>
      <c r="Z12483" s="3"/>
      <c r="AA12483" s="276"/>
      <c r="AB12483" s="3"/>
      <c r="AC12483" s="277"/>
      <c r="AD12483" s="276"/>
      <c r="AE12483" s="3"/>
      <c r="AF12483" s="276"/>
      <c r="AG12483" s="3"/>
      <c r="AH12483" s="3"/>
      <c r="AI12483" s="2"/>
      <c r="AJ12483" s="3"/>
      <c r="AK12483" s="2"/>
      <c r="AL12483" s="2"/>
      <c r="AM12483" s="276"/>
      <c r="AN12483" s="276"/>
      <c r="AO12483" s="276"/>
      <c r="AP12483" s="276"/>
    </row>
    <row r="12484" spans="1:42" ht="24" hidden="1" customHeight="1">
      <c r="A12484" s="8"/>
      <c r="B12484" s="338"/>
      <c r="C12484" s="339"/>
      <c r="D12484" s="340"/>
      <c r="E12484" s="6"/>
      <c r="F12484" s="6"/>
      <c r="G12484" s="3"/>
      <c r="H12484" s="1"/>
      <c r="I12484" s="1"/>
      <c r="J12484" s="1"/>
      <c r="K12484" s="1"/>
      <c r="L12484" s="1"/>
      <c r="M12484" s="276"/>
      <c r="N12484" s="3"/>
      <c r="O12484" s="276"/>
      <c r="P12484" s="276"/>
      <c r="Q12484" s="3"/>
      <c r="R12484" s="276"/>
      <c r="S12484" s="3"/>
      <c r="T12484" s="1"/>
      <c r="U12484" s="4"/>
      <c r="V12484" s="341"/>
      <c r="W12484" s="276"/>
      <c r="X12484" s="3"/>
      <c r="Y12484" s="276"/>
      <c r="Z12484" s="3"/>
      <c r="AA12484" s="276"/>
      <c r="AB12484" s="3"/>
      <c r="AC12484" s="277"/>
      <c r="AD12484" s="276"/>
      <c r="AE12484" s="3"/>
      <c r="AF12484" s="276"/>
      <c r="AG12484" s="3"/>
      <c r="AH12484" s="3"/>
      <c r="AI12484" s="2"/>
      <c r="AJ12484" s="3"/>
      <c r="AK12484" s="2"/>
      <c r="AL12484" s="2"/>
      <c r="AM12484" s="276"/>
      <c r="AN12484" s="276"/>
      <c r="AO12484" s="276"/>
      <c r="AP12484" s="276"/>
    </row>
    <row r="12485" spans="1:42" ht="24" hidden="1" customHeight="1">
      <c r="A12485" s="8"/>
      <c r="B12485" s="338"/>
      <c r="C12485" s="339"/>
      <c r="D12485" s="340"/>
      <c r="E12485" s="6"/>
      <c r="F12485" s="6"/>
      <c r="G12485" s="3"/>
      <c r="H12485" s="1"/>
      <c r="I12485" s="1"/>
      <c r="J12485" s="1"/>
      <c r="K12485" s="1"/>
      <c r="L12485" s="1"/>
      <c r="M12485" s="276"/>
      <c r="N12485" s="3"/>
      <c r="O12485" s="276"/>
      <c r="P12485" s="276"/>
      <c r="Q12485" s="3"/>
      <c r="R12485" s="276"/>
      <c r="S12485" s="3"/>
      <c r="T12485" s="1"/>
      <c r="U12485" s="4"/>
      <c r="V12485" s="341"/>
      <c r="W12485" s="276"/>
      <c r="X12485" s="3"/>
      <c r="Y12485" s="276"/>
      <c r="Z12485" s="3"/>
      <c r="AA12485" s="276"/>
      <c r="AB12485" s="3"/>
      <c r="AC12485" s="277"/>
      <c r="AD12485" s="276"/>
      <c r="AE12485" s="3"/>
      <c r="AF12485" s="276"/>
      <c r="AG12485" s="3"/>
      <c r="AH12485" s="3"/>
      <c r="AI12485" s="2"/>
      <c r="AJ12485" s="3"/>
      <c r="AK12485" s="2"/>
      <c r="AL12485" s="2"/>
      <c r="AM12485" s="276"/>
      <c r="AN12485" s="276"/>
      <c r="AO12485" s="276"/>
      <c r="AP12485" s="276"/>
    </row>
    <row r="12486" spans="1:42" ht="24" hidden="1" customHeight="1">
      <c r="A12486" s="8"/>
      <c r="B12486" s="338"/>
      <c r="C12486" s="339"/>
      <c r="D12486" s="340"/>
      <c r="E12486" s="6"/>
      <c r="F12486" s="6"/>
      <c r="G12486" s="3"/>
      <c r="H12486" s="1"/>
      <c r="I12486" s="1"/>
      <c r="J12486" s="1"/>
      <c r="K12486" s="1"/>
      <c r="L12486" s="1"/>
      <c r="M12486" s="276"/>
      <c r="N12486" s="3"/>
      <c r="O12486" s="276"/>
      <c r="P12486" s="276"/>
      <c r="Q12486" s="3"/>
      <c r="R12486" s="276"/>
      <c r="S12486" s="3"/>
      <c r="T12486" s="1"/>
      <c r="U12486" s="4"/>
      <c r="V12486" s="341"/>
      <c r="W12486" s="276"/>
      <c r="X12486" s="3"/>
      <c r="Y12486" s="276"/>
      <c r="Z12486" s="3"/>
      <c r="AA12486" s="276"/>
      <c r="AB12486" s="3"/>
      <c r="AC12486" s="277"/>
      <c r="AD12486" s="276"/>
      <c r="AE12486" s="3"/>
      <c r="AF12486" s="276"/>
      <c r="AG12486" s="3"/>
      <c r="AH12486" s="3"/>
      <c r="AI12486" s="2"/>
      <c r="AJ12486" s="3"/>
      <c r="AK12486" s="2"/>
      <c r="AL12486" s="2"/>
      <c r="AM12486" s="276"/>
      <c r="AN12486" s="276"/>
      <c r="AO12486" s="276"/>
      <c r="AP12486" s="276"/>
    </row>
    <row r="12487" spans="1:42" ht="24" hidden="1" customHeight="1">
      <c r="A12487" s="8"/>
      <c r="B12487" s="338"/>
      <c r="C12487" s="339"/>
      <c r="D12487" s="340"/>
      <c r="E12487" s="6"/>
      <c r="F12487" s="6"/>
      <c r="G12487" s="3"/>
      <c r="H12487" s="1"/>
      <c r="I12487" s="1"/>
      <c r="J12487" s="1"/>
      <c r="K12487" s="1"/>
      <c r="L12487" s="1"/>
      <c r="M12487" s="276"/>
      <c r="N12487" s="3"/>
      <c r="O12487" s="276"/>
      <c r="P12487" s="276"/>
      <c r="Q12487" s="3"/>
      <c r="R12487" s="276"/>
      <c r="S12487" s="3"/>
      <c r="T12487" s="1"/>
      <c r="U12487" s="4"/>
      <c r="V12487" s="341"/>
      <c r="W12487" s="276"/>
      <c r="X12487" s="3"/>
      <c r="Y12487" s="276"/>
      <c r="Z12487" s="3"/>
      <c r="AA12487" s="276"/>
      <c r="AB12487" s="3"/>
      <c r="AC12487" s="277"/>
      <c r="AD12487" s="276"/>
      <c r="AE12487" s="3"/>
      <c r="AF12487" s="276"/>
      <c r="AG12487" s="3"/>
      <c r="AH12487" s="3"/>
      <c r="AI12487" s="2"/>
      <c r="AJ12487" s="3"/>
      <c r="AK12487" s="2"/>
      <c r="AL12487" s="2"/>
      <c r="AM12487" s="276"/>
      <c r="AN12487" s="276"/>
      <c r="AO12487" s="276"/>
      <c r="AP12487" s="276"/>
    </row>
    <row r="12488" spans="1:42" ht="24" hidden="1" customHeight="1">
      <c r="A12488" s="8"/>
      <c r="B12488" s="338"/>
      <c r="C12488" s="339"/>
      <c r="D12488" s="340"/>
      <c r="E12488" s="6"/>
      <c r="F12488" s="6"/>
      <c r="G12488" s="3"/>
      <c r="H12488" s="1"/>
      <c r="I12488" s="1"/>
      <c r="J12488" s="1"/>
      <c r="K12488" s="1"/>
      <c r="L12488" s="1"/>
      <c r="M12488" s="276"/>
      <c r="N12488" s="3"/>
      <c r="O12488" s="276"/>
      <c r="P12488" s="276"/>
      <c r="Q12488" s="3"/>
      <c r="R12488" s="276"/>
      <c r="S12488" s="3"/>
      <c r="T12488" s="1"/>
      <c r="U12488" s="4"/>
      <c r="V12488" s="341"/>
      <c r="W12488" s="276"/>
      <c r="X12488" s="3"/>
      <c r="Y12488" s="276"/>
      <c r="Z12488" s="3"/>
      <c r="AA12488" s="276"/>
      <c r="AB12488" s="3"/>
      <c r="AC12488" s="277"/>
      <c r="AD12488" s="276"/>
      <c r="AE12488" s="3"/>
      <c r="AF12488" s="276"/>
      <c r="AG12488" s="3"/>
      <c r="AH12488" s="3"/>
      <c r="AI12488" s="2"/>
      <c r="AJ12488" s="3"/>
      <c r="AK12488" s="2"/>
      <c r="AL12488" s="2"/>
      <c r="AM12488" s="276"/>
      <c r="AN12488" s="276"/>
      <c r="AO12488" s="276"/>
      <c r="AP12488" s="276"/>
    </row>
    <row r="12489" spans="1:42" ht="24" hidden="1" customHeight="1">
      <c r="A12489" s="8"/>
      <c r="B12489" s="338"/>
      <c r="C12489" s="339"/>
      <c r="D12489" s="340"/>
      <c r="E12489" s="6"/>
      <c r="F12489" s="6"/>
      <c r="G12489" s="3"/>
      <c r="H12489" s="1"/>
      <c r="I12489" s="1"/>
      <c r="J12489" s="1"/>
      <c r="K12489" s="1"/>
      <c r="L12489" s="1"/>
      <c r="M12489" s="276"/>
      <c r="N12489" s="3"/>
      <c r="O12489" s="276"/>
      <c r="P12489" s="276"/>
      <c r="Q12489" s="3"/>
      <c r="R12489" s="276"/>
      <c r="S12489" s="3"/>
      <c r="T12489" s="1"/>
      <c r="U12489" s="4"/>
      <c r="V12489" s="341"/>
      <c r="W12489" s="276"/>
      <c r="X12489" s="3"/>
      <c r="Y12489" s="276"/>
      <c r="Z12489" s="3"/>
      <c r="AA12489" s="276"/>
      <c r="AB12489" s="3"/>
      <c r="AC12489" s="277"/>
      <c r="AD12489" s="276"/>
      <c r="AE12489" s="3"/>
      <c r="AF12489" s="276"/>
      <c r="AG12489" s="3"/>
      <c r="AH12489" s="3"/>
      <c r="AI12489" s="2"/>
      <c r="AJ12489" s="3"/>
      <c r="AK12489" s="2"/>
      <c r="AL12489" s="2"/>
      <c r="AM12489" s="276"/>
      <c r="AN12489" s="276"/>
      <c r="AO12489" s="276"/>
      <c r="AP12489" s="276"/>
    </row>
    <row r="12490" spans="1:42" ht="24" hidden="1" customHeight="1">
      <c r="A12490" s="8"/>
      <c r="B12490" s="338"/>
      <c r="C12490" s="339"/>
      <c r="D12490" s="340"/>
      <c r="E12490" s="6"/>
      <c r="F12490" s="6"/>
      <c r="G12490" s="3"/>
      <c r="H12490" s="1"/>
      <c r="I12490" s="1"/>
      <c r="J12490" s="1"/>
      <c r="K12490" s="1"/>
      <c r="L12490" s="1"/>
      <c r="M12490" s="276"/>
      <c r="N12490" s="3"/>
      <c r="O12490" s="276"/>
      <c r="P12490" s="276"/>
      <c r="Q12490" s="3"/>
      <c r="R12490" s="276"/>
      <c r="S12490" s="3"/>
      <c r="T12490" s="1"/>
      <c r="U12490" s="4"/>
      <c r="V12490" s="341"/>
      <c r="W12490" s="276"/>
      <c r="X12490" s="3"/>
      <c r="Y12490" s="276"/>
      <c r="Z12490" s="3"/>
      <c r="AA12490" s="276"/>
      <c r="AB12490" s="3"/>
      <c r="AC12490" s="277"/>
      <c r="AD12490" s="276"/>
      <c r="AE12490" s="3"/>
      <c r="AF12490" s="276"/>
      <c r="AG12490" s="3"/>
      <c r="AH12490" s="3"/>
      <c r="AI12490" s="2"/>
      <c r="AJ12490" s="3"/>
      <c r="AK12490" s="2"/>
      <c r="AL12490" s="2"/>
      <c r="AM12490" s="276"/>
      <c r="AN12490" s="276"/>
      <c r="AO12490" s="276"/>
      <c r="AP12490" s="276"/>
    </row>
    <row r="12491" spans="1:42" ht="24" hidden="1" customHeight="1">
      <c r="A12491" s="8"/>
      <c r="B12491" s="338"/>
      <c r="C12491" s="339"/>
      <c r="D12491" s="340"/>
      <c r="E12491" s="6"/>
      <c r="F12491" s="6"/>
      <c r="G12491" s="3"/>
      <c r="H12491" s="1"/>
      <c r="I12491" s="1"/>
      <c r="J12491" s="1"/>
      <c r="K12491" s="1"/>
      <c r="L12491" s="1"/>
      <c r="M12491" s="276"/>
      <c r="N12491" s="3"/>
      <c r="O12491" s="276"/>
      <c r="P12491" s="276"/>
      <c r="Q12491" s="3"/>
      <c r="R12491" s="276"/>
      <c r="S12491" s="3"/>
      <c r="T12491" s="1"/>
      <c r="U12491" s="4"/>
      <c r="V12491" s="341"/>
      <c r="W12491" s="276"/>
      <c r="X12491" s="3"/>
      <c r="Y12491" s="276"/>
      <c r="Z12491" s="3"/>
      <c r="AA12491" s="276"/>
      <c r="AB12491" s="3"/>
      <c r="AC12491" s="277"/>
      <c r="AD12491" s="276"/>
      <c r="AE12491" s="3"/>
      <c r="AF12491" s="276"/>
      <c r="AG12491" s="3"/>
      <c r="AH12491" s="3"/>
      <c r="AI12491" s="2"/>
      <c r="AJ12491" s="3"/>
      <c r="AK12491" s="2"/>
      <c r="AL12491" s="2"/>
      <c r="AM12491" s="276"/>
      <c r="AN12491" s="276"/>
      <c r="AO12491" s="276"/>
      <c r="AP12491" s="276"/>
    </row>
    <row r="12492" spans="1:42" ht="24" hidden="1" customHeight="1">
      <c r="A12492" s="8"/>
      <c r="B12492" s="338"/>
      <c r="C12492" s="339"/>
      <c r="D12492" s="340"/>
      <c r="E12492" s="6"/>
      <c r="F12492" s="6"/>
      <c r="G12492" s="3"/>
      <c r="H12492" s="1"/>
      <c r="I12492" s="1"/>
      <c r="J12492" s="1"/>
      <c r="K12492" s="1"/>
      <c r="L12492" s="1"/>
      <c r="M12492" s="276"/>
      <c r="N12492" s="3"/>
      <c r="O12492" s="276"/>
      <c r="P12492" s="276"/>
      <c r="Q12492" s="3"/>
      <c r="R12492" s="276"/>
      <c r="S12492" s="3"/>
      <c r="T12492" s="1"/>
      <c r="U12492" s="4"/>
      <c r="V12492" s="341"/>
      <c r="W12492" s="276"/>
      <c r="X12492" s="3"/>
      <c r="Y12492" s="276"/>
      <c r="Z12492" s="3"/>
      <c r="AA12492" s="276"/>
      <c r="AB12492" s="3"/>
      <c r="AC12492" s="277"/>
      <c r="AD12492" s="276"/>
      <c r="AE12492" s="3"/>
      <c r="AF12492" s="276"/>
      <c r="AG12492" s="3"/>
      <c r="AH12492" s="3"/>
      <c r="AI12492" s="2"/>
      <c r="AJ12492" s="3"/>
      <c r="AK12492" s="2"/>
      <c r="AL12492" s="2"/>
      <c r="AM12492" s="276"/>
      <c r="AN12492" s="276"/>
      <c r="AO12492" s="276"/>
      <c r="AP12492" s="276"/>
    </row>
    <row r="12493" spans="1:42" ht="24" hidden="1" customHeight="1">
      <c r="A12493" s="8"/>
      <c r="B12493" s="338"/>
      <c r="C12493" s="339"/>
      <c r="D12493" s="340"/>
      <c r="E12493" s="6"/>
      <c r="F12493" s="6"/>
      <c r="G12493" s="3"/>
      <c r="H12493" s="1"/>
      <c r="I12493" s="1"/>
      <c r="J12493" s="1"/>
      <c r="K12493" s="1"/>
      <c r="L12493" s="1"/>
      <c r="M12493" s="276"/>
      <c r="N12493" s="3"/>
      <c r="O12493" s="276"/>
      <c r="P12493" s="276"/>
      <c r="Q12493" s="3"/>
      <c r="R12493" s="276"/>
      <c r="S12493" s="3"/>
      <c r="T12493" s="1"/>
      <c r="U12493" s="4"/>
      <c r="V12493" s="341"/>
      <c r="W12493" s="276"/>
      <c r="X12493" s="3"/>
      <c r="Y12493" s="276"/>
      <c r="Z12493" s="3"/>
      <c r="AA12493" s="276"/>
      <c r="AB12493" s="3"/>
      <c r="AC12493" s="277"/>
      <c r="AD12493" s="276"/>
      <c r="AE12493" s="3"/>
      <c r="AF12493" s="276"/>
      <c r="AG12493" s="3"/>
      <c r="AH12493" s="3"/>
      <c r="AI12493" s="2"/>
      <c r="AJ12493" s="3"/>
      <c r="AK12493" s="2"/>
      <c r="AL12493" s="2"/>
      <c r="AM12493" s="276"/>
      <c r="AN12493" s="276"/>
      <c r="AO12493" s="276"/>
      <c r="AP12493" s="276"/>
    </row>
    <row r="12494" spans="1:42" ht="24" hidden="1" customHeight="1">
      <c r="A12494" s="8"/>
      <c r="B12494" s="338"/>
      <c r="C12494" s="339"/>
      <c r="D12494" s="340"/>
      <c r="E12494" s="6"/>
      <c r="F12494" s="6"/>
      <c r="G12494" s="3"/>
      <c r="H12494" s="1"/>
      <c r="I12494" s="1"/>
      <c r="J12494" s="1"/>
      <c r="K12494" s="1"/>
      <c r="L12494" s="1"/>
      <c r="M12494" s="276"/>
      <c r="N12494" s="3"/>
      <c r="O12494" s="276"/>
      <c r="P12494" s="276"/>
      <c r="Q12494" s="3"/>
      <c r="R12494" s="276"/>
      <c r="S12494" s="3"/>
      <c r="T12494" s="1"/>
      <c r="U12494" s="4"/>
      <c r="V12494" s="341"/>
      <c r="W12494" s="276"/>
      <c r="X12494" s="3"/>
      <c r="Y12494" s="276"/>
      <c r="Z12494" s="3"/>
      <c r="AA12494" s="276"/>
      <c r="AB12494" s="3"/>
      <c r="AC12494" s="277"/>
      <c r="AD12494" s="276"/>
      <c r="AE12494" s="3"/>
      <c r="AF12494" s="276"/>
      <c r="AG12494" s="3"/>
      <c r="AH12494" s="3"/>
      <c r="AI12494" s="2"/>
      <c r="AJ12494" s="3"/>
      <c r="AK12494" s="2"/>
      <c r="AL12494" s="2"/>
      <c r="AM12494" s="276"/>
      <c r="AN12494" s="276"/>
      <c r="AO12494" s="276"/>
      <c r="AP12494" s="276"/>
    </row>
    <row r="12495" spans="1:42" ht="24" hidden="1" customHeight="1">
      <c r="A12495" s="8"/>
      <c r="B12495" s="338"/>
      <c r="C12495" s="339"/>
      <c r="D12495" s="340"/>
      <c r="E12495" s="6"/>
      <c r="F12495" s="6"/>
      <c r="G12495" s="3"/>
      <c r="H12495" s="1"/>
      <c r="I12495" s="1"/>
      <c r="J12495" s="1"/>
      <c r="K12495" s="1"/>
      <c r="L12495" s="1"/>
      <c r="M12495" s="276"/>
      <c r="N12495" s="3"/>
      <c r="O12495" s="276"/>
      <c r="P12495" s="276"/>
      <c r="Q12495" s="3"/>
      <c r="R12495" s="276"/>
      <c r="S12495" s="3"/>
      <c r="T12495" s="1"/>
      <c r="U12495" s="4"/>
      <c r="V12495" s="341"/>
      <c r="W12495" s="276"/>
      <c r="X12495" s="3"/>
      <c r="Y12495" s="276"/>
      <c r="Z12495" s="3"/>
      <c r="AA12495" s="276"/>
      <c r="AB12495" s="3"/>
      <c r="AC12495" s="277"/>
      <c r="AD12495" s="276"/>
      <c r="AE12495" s="3"/>
      <c r="AF12495" s="276"/>
      <c r="AG12495" s="3"/>
      <c r="AH12495" s="3"/>
      <c r="AI12495" s="2"/>
      <c r="AJ12495" s="3"/>
      <c r="AK12495" s="2"/>
      <c r="AL12495" s="2"/>
      <c r="AM12495" s="276"/>
      <c r="AN12495" s="276"/>
      <c r="AO12495" s="276"/>
      <c r="AP12495" s="276"/>
    </row>
    <row r="12496" spans="1:42" ht="24" hidden="1" customHeight="1">
      <c r="A12496" s="8"/>
      <c r="B12496" s="338"/>
      <c r="C12496" s="339"/>
      <c r="D12496" s="340"/>
      <c r="E12496" s="6"/>
      <c r="F12496" s="6"/>
      <c r="G12496" s="3"/>
      <c r="H12496" s="1"/>
      <c r="I12496" s="1"/>
      <c r="J12496" s="1"/>
      <c r="K12496" s="1"/>
      <c r="L12496" s="1"/>
      <c r="M12496" s="276"/>
      <c r="N12496" s="3"/>
      <c r="O12496" s="276"/>
      <c r="P12496" s="276"/>
      <c r="Q12496" s="3"/>
      <c r="R12496" s="276"/>
      <c r="S12496" s="3"/>
      <c r="T12496" s="1"/>
      <c r="U12496" s="4"/>
      <c r="V12496" s="341"/>
      <c r="W12496" s="276"/>
      <c r="X12496" s="3"/>
      <c r="Y12496" s="276"/>
      <c r="Z12496" s="3"/>
      <c r="AA12496" s="276"/>
      <c r="AB12496" s="3"/>
      <c r="AC12496" s="277"/>
      <c r="AD12496" s="276"/>
      <c r="AE12496" s="3"/>
      <c r="AF12496" s="276"/>
      <c r="AG12496" s="3"/>
      <c r="AH12496" s="3"/>
      <c r="AI12496" s="2"/>
      <c r="AJ12496" s="3"/>
      <c r="AK12496" s="2"/>
      <c r="AL12496" s="2"/>
      <c r="AM12496" s="276"/>
      <c r="AN12496" s="276"/>
      <c r="AO12496" s="276"/>
      <c r="AP12496" s="276"/>
    </row>
    <row r="12497" spans="1:42" ht="24" hidden="1" customHeight="1">
      <c r="A12497" s="8"/>
      <c r="B12497" s="338"/>
      <c r="C12497" s="339"/>
      <c r="D12497" s="340"/>
      <c r="E12497" s="6"/>
      <c r="F12497" s="6"/>
      <c r="G12497" s="3"/>
      <c r="H12497" s="1"/>
      <c r="I12497" s="1"/>
      <c r="J12497" s="1"/>
      <c r="K12497" s="1"/>
      <c r="L12497" s="1"/>
      <c r="M12497" s="276"/>
      <c r="N12497" s="3"/>
      <c r="O12497" s="276"/>
      <c r="P12497" s="276"/>
      <c r="Q12497" s="3"/>
      <c r="R12497" s="276"/>
      <c r="S12497" s="3"/>
      <c r="T12497" s="1"/>
      <c r="U12497" s="4"/>
      <c r="V12497" s="341"/>
      <c r="W12497" s="276"/>
      <c r="X12497" s="3"/>
      <c r="Y12497" s="276"/>
      <c r="Z12497" s="3"/>
      <c r="AA12497" s="276"/>
      <c r="AB12497" s="3"/>
      <c r="AC12497" s="277"/>
      <c r="AD12497" s="276"/>
      <c r="AE12497" s="3"/>
      <c r="AF12497" s="276"/>
      <c r="AG12497" s="3"/>
      <c r="AH12497" s="3"/>
      <c r="AI12497" s="2"/>
      <c r="AJ12497" s="3"/>
      <c r="AK12497" s="2"/>
      <c r="AL12497" s="2"/>
      <c r="AM12497" s="276"/>
      <c r="AN12497" s="276"/>
      <c r="AO12497" s="276"/>
      <c r="AP12497" s="276"/>
    </row>
    <row r="12498" spans="1:42" ht="24" hidden="1" customHeight="1">
      <c r="A12498" s="8"/>
      <c r="B12498" s="338"/>
      <c r="C12498" s="339"/>
      <c r="D12498" s="340"/>
      <c r="E12498" s="6"/>
      <c r="F12498" s="6"/>
      <c r="G12498" s="3"/>
      <c r="H12498" s="1"/>
      <c r="I12498" s="1"/>
      <c r="J12498" s="1"/>
      <c r="K12498" s="1"/>
      <c r="L12498" s="1"/>
      <c r="M12498" s="276"/>
      <c r="N12498" s="3"/>
      <c r="O12498" s="276"/>
      <c r="P12498" s="276"/>
      <c r="Q12498" s="3"/>
      <c r="R12498" s="276"/>
      <c r="S12498" s="3"/>
      <c r="T12498" s="1"/>
      <c r="U12498" s="4"/>
      <c r="V12498" s="341"/>
      <c r="W12498" s="276"/>
      <c r="X12498" s="3"/>
      <c r="Y12498" s="276"/>
      <c r="Z12498" s="3"/>
      <c r="AA12498" s="276"/>
      <c r="AB12498" s="3"/>
      <c r="AC12498" s="277"/>
      <c r="AD12498" s="276"/>
      <c r="AE12498" s="3"/>
      <c r="AF12498" s="276"/>
      <c r="AG12498" s="3"/>
      <c r="AH12498" s="3"/>
      <c r="AI12498" s="2"/>
      <c r="AJ12498" s="3"/>
      <c r="AK12498" s="2"/>
      <c r="AL12498" s="2"/>
      <c r="AM12498" s="276"/>
      <c r="AN12498" s="276"/>
      <c r="AO12498" s="276"/>
      <c r="AP12498" s="276"/>
    </row>
    <row r="12499" spans="1:42" ht="24" hidden="1" customHeight="1">
      <c r="A12499" s="8"/>
      <c r="B12499" s="338"/>
      <c r="C12499" s="339"/>
      <c r="D12499" s="340"/>
      <c r="E12499" s="6"/>
      <c r="F12499" s="6"/>
      <c r="G12499" s="3"/>
      <c r="H12499" s="1"/>
      <c r="I12499" s="1"/>
      <c r="J12499" s="1"/>
      <c r="K12499" s="1"/>
      <c r="L12499" s="1"/>
      <c r="M12499" s="276"/>
      <c r="N12499" s="3"/>
      <c r="O12499" s="276"/>
      <c r="P12499" s="276"/>
      <c r="Q12499" s="3"/>
      <c r="R12499" s="276"/>
      <c r="S12499" s="3"/>
      <c r="T12499" s="1"/>
      <c r="U12499" s="4"/>
      <c r="V12499" s="341"/>
      <c r="W12499" s="276"/>
      <c r="X12499" s="3"/>
      <c r="Y12499" s="276"/>
      <c r="Z12499" s="3"/>
      <c r="AA12499" s="276"/>
      <c r="AB12499" s="3"/>
      <c r="AC12499" s="277"/>
      <c r="AD12499" s="276"/>
      <c r="AE12499" s="3"/>
      <c r="AF12499" s="276"/>
      <c r="AG12499" s="3"/>
      <c r="AH12499" s="3"/>
      <c r="AI12499" s="2"/>
      <c r="AJ12499" s="3"/>
      <c r="AK12499" s="2"/>
      <c r="AL12499" s="2"/>
      <c r="AM12499" s="276"/>
      <c r="AN12499" s="276"/>
      <c r="AO12499" s="276"/>
      <c r="AP12499" s="276"/>
    </row>
    <row r="12500" spans="1:42" ht="24" hidden="1" customHeight="1">
      <c r="A12500" s="8"/>
      <c r="B12500" s="338"/>
      <c r="C12500" s="339"/>
      <c r="D12500" s="340"/>
      <c r="E12500" s="6"/>
      <c r="F12500" s="6"/>
      <c r="G12500" s="3"/>
      <c r="H12500" s="1"/>
      <c r="I12500" s="1"/>
      <c r="J12500" s="1"/>
      <c r="K12500" s="1"/>
      <c r="L12500" s="1"/>
      <c r="M12500" s="276"/>
      <c r="N12500" s="3"/>
      <c r="O12500" s="276"/>
      <c r="P12500" s="276"/>
      <c r="Q12500" s="3"/>
      <c r="R12500" s="276"/>
      <c r="S12500" s="3"/>
      <c r="T12500" s="1"/>
      <c r="U12500" s="4"/>
      <c r="V12500" s="341"/>
      <c r="W12500" s="276"/>
      <c r="X12500" s="3"/>
      <c r="Y12500" s="276"/>
      <c r="Z12500" s="3"/>
      <c r="AA12500" s="276"/>
      <c r="AB12500" s="3"/>
      <c r="AC12500" s="277"/>
      <c r="AD12500" s="276"/>
      <c r="AE12500" s="3"/>
      <c r="AF12500" s="276"/>
      <c r="AG12500" s="3"/>
      <c r="AH12500" s="3"/>
      <c r="AI12500" s="2"/>
      <c r="AJ12500" s="3"/>
      <c r="AK12500" s="2"/>
      <c r="AL12500" s="2"/>
      <c r="AM12500" s="276"/>
      <c r="AN12500" s="276"/>
      <c r="AO12500" s="276"/>
      <c r="AP12500" s="276"/>
    </row>
    <row r="12501" spans="1:42" ht="24" hidden="1" customHeight="1">
      <c r="A12501" s="8"/>
      <c r="B12501" s="338"/>
      <c r="C12501" s="339"/>
      <c r="D12501" s="340"/>
      <c r="E12501" s="6"/>
      <c r="F12501" s="6"/>
      <c r="G12501" s="3"/>
      <c r="H12501" s="1"/>
      <c r="I12501" s="1"/>
      <c r="J12501" s="1"/>
      <c r="K12501" s="1"/>
      <c r="L12501" s="1"/>
      <c r="M12501" s="276"/>
      <c r="N12501" s="3"/>
      <c r="O12501" s="276"/>
      <c r="P12501" s="276"/>
      <c r="Q12501" s="3"/>
      <c r="R12501" s="276"/>
      <c r="S12501" s="3"/>
      <c r="T12501" s="1"/>
      <c r="U12501" s="4"/>
      <c r="V12501" s="341"/>
      <c r="W12501" s="276"/>
      <c r="X12501" s="3"/>
      <c r="Y12501" s="276"/>
      <c r="Z12501" s="3"/>
      <c r="AA12501" s="276"/>
      <c r="AB12501" s="3"/>
      <c r="AC12501" s="277"/>
      <c r="AD12501" s="276"/>
      <c r="AE12501" s="3"/>
      <c r="AF12501" s="276"/>
      <c r="AG12501" s="3"/>
      <c r="AH12501" s="3"/>
      <c r="AI12501" s="2"/>
      <c r="AJ12501" s="3"/>
      <c r="AK12501" s="2"/>
      <c r="AL12501" s="2"/>
      <c r="AM12501" s="276"/>
      <c r="AN12501" s="276"/>
      <c r="AO12501" s="276"/>
      <c r="AP12501" s="276"/>
    </row>
    <row r="12502" spans="1:42" ht="24" hidden="1" customHeight="1">
      <c r="A12502" s="8"/>
      <c r="B12502" s="338"/>
      <c r="C12502" s="339"/>
      <c r="D12502" s="340"/>
      <c r="E12502" s="6"/>
      <c r="F12502" s="6"/>
      <c r="G12502" s="3"/>
      <c r="H12502" s="1"/>
      <c r="I12502" s="1"/>
      <c r="J12502" s="1"/>
      <c r="K12502" s="1"/>
      <c r="L12502" s="1"/>
      <c r="M12502" s="276"/>
      <c r="N12502" s="3"/>
      <c r="O12502" s="276"/>
      <c r="P12502" s="276"/>
      <c r="Q12502" s="3"/>
      <c r="R12502" s="276"/>
      <c r="S12502" s="3"/>
      <c r="T12502" s="1"/>
      <c r="U12502" s="4"/>
      <c r="V12502" s="341"/>
      <c r="W12502" s="276"/>
      <c r="X12502" s="3"/>
      <c r="Y12502" s="276"/>
      <c r="Z12502" s="3"/>
      <c r="AA12502" s="276"/>
      <c r="AB12502" s="3"/>
      <c r="AC12502" s="277"/>
      <c r="AD12502" s="276"/>
      <c r="AE12502" s="3"/>
      <c r="AF12502" s="276"/>
      <c r="AG12502" s="3"/>
      <c r="AH12502" s="3"/>
      <c r="AI12502" s="2"/>
      <c r="AJ12502" s="3"/>
      <c r="AK12502" s="2"/>
      <c r="AL12502" s="2"/>
      <c r="AM12502" s="276"/>
      <c r="AN12502" s="276"/>
      <c r="AO12502" s="276"/>
      <c r="AP12502" s="276"/>
    </row>
    <row r="12503" spans="1:42" ht="24" hidden="1" customHeight="1">
      <c r="A12503" s="8"/>
      <c r="B12503" s="338"/>
      <c r="C12503" s="339"/>
      <c r="D12503" s="340"/>
      <c r="E12503" s="6"/>
      <c r="F12503" s="6"/>
      <c r="G12503" s="3"/>
      <c r="H12503" s="1"/>
      <c r="I12503" s="1"/>
      <c r="J12503" s="1"/>
      <c r="K12503" s="1"/>
      <c r="L12503" s="1"/>
      <c r="M12503" s="276"/>
      <c r="N12503" s="3"/>
      <c r="O12503" s="276"/>
      <c r="P12503" s="276"/>
      <c r="Q12503" s="3"/>
      <c r="R12503" s="276"/>
      <c r="S12503" s="3"/>
      <c r="T12503" s="1"/>
      <c r="U12503" s="4"/>
      <c r="V12503" s="341"/>
      <c r="W12503" s="276"/>
      <c r="X12503" s="3"/>
      <c r="Y12503" s="276"/>
      <c r="Z12503" s="3"/>
      <c r="AA12503" s="276"/>
      <c r="AB12503" s="3"/>
      <c r="AC12503" s="277"/>
      <c r="AD12503" s="276"/>
      <c r="AE12503" s="3"/>
      <c r="AF12503" s="276"/>
      <c r="AG12503" s="3"/>
      <c r="AH12503" s="3"/>
      <c r="AI12503" s="2"/>
      <c r="AJ12503" s="3"/>
      <c r="AK12503" s="2"/>
      <c r="AL12503" s="2"/>
      <c r="AM12503" s="276"/>
      <c r="AN12503" s="276"/>
      <c r="AO12503" s="276"/>
      <c r="AP12503" s="276"/>
    </row>
    <row r="12504" spans="1:42" ht="24" hidden="1" customHeight="1">
      <c r="A12504" s="8"/>
      <c r="B12504" s="338"/>
      <c r="C12504" s="339"/>
      <c r="D12504" s="340"/>
      <c r="E12504" s="6"/>
      <c r="F12504" s="6"/>
      <c r="G12504" s="3"/>
      <c r="H12504" s="1"/>
      <c r="I12504" s="1"/>
      <c r="J12504" s="1"/>
      <c r="K12504" s="1"/>
      <c r="L12504" s="1"/>
      <c r="M12504" s="276"/>
      <c r="N12504" s="3"/>
      <c r="O12504" s="276"/>
      <c r="P12504" s="276"/>
      <c r="Q12504" s="3"/>
      <c r="R12504" s="276"/>
      <c r="S12504" s="3"/>
      <c r="T12504" s="1"/>
      <c r="U12504" s="4"/>
      <c r="V12504" s="341"/>
      <c r="W12504" s="276"/>
      <c r="X12504" s="3"/>
      <c r="Y12504" s="276"/>
      <c r="Z12504" s="3"/>
      <c r="AA12504" s="276"/>
      <c r="AB12504" s="3"/>
      <c r="AC12504" s="277"/>
      <c r="AD12504" s="276"/>
      <c r="AE12504" s="3"/>
      <c r="AF12504" s="276"/>
      <c r="AG12504" s="3"/>
      <c r="AH12504" s="3"/>
      <c r="AI12504" s="2"/>
      <c r="AJ12504" s="3"/>
      <c r="AK12504" s="2"/>
      <c r="AL12504" s="2"/>
      <c r="AM12504" s="276"/>
      <c r="AN12504" s="276"/>
      <c r="AO12504" s="276"/>
      <c r="AP12504" s="276"/>
    </row>
    <row r="12505" spans="1:42" ht="24" hidden="1" customHeight="1">
      <c r="A12505" s="8"/>
      <c r="B12505" s="338"/>
      <c r="C12505" s="339"/>
      <c r="D12505" s="340"/>
      <c r="E12505" s="6"/>
      <c r="F12505" s="6"/>
      <c r="G12505" s="3"/>
      <c r="H12505" s="1"/>
      <c r="I12505" s="1"/>
      <c r="J12505" s="1"/>
      <c r="K12505" s="1"/>
      <c r="L12505" s="1"/>
      <c r="M12505" s="276"/>
      <c r="N12505" s="3"/>
      <c r="O12505" s="276"/>
      <c r="P12505" s="276"/>
      <c r="Q12505" s="3"/>
      <c r="R12505" s="276"/>
      <c r="S12505" s="3"/>
      <c r="T12505" s="1"/>
      <c r="U12505" s="4"/>
      <c r="V12505" s="341"/>
      <c r="W12505" s="276"/>
      <c r="X12505" s="3"/>
      <c r="Y12505" s="276"/>
      <c r="Z12505" s="3"/>
      <c r="AA12505" s="276"/>
      <c r="AB12505" s="3"/>
      <c r="AC12505" s="277"/>
      <c r="AD12505" s="276"/>
      <c r="AE12505" s="3"/>
      <c r="AF12505" s="276"/>
      <c r="AG12505" s="3"/>
      <c r="AH12505" s="3"/>
      <c r="AI12505" s="2"/>
      <c r="AJ12505" s="3"/>
      <c r="AK12505" s="2"/>
      <c r="AL12505" s="2"/>
      <c r="AM12505" s="276"/>
      <c r="AN12505" s="276"/>
      <c r="AO12505" s="276"/>
      <c r="AP12505" s="276"/>
    </row>
    <row r="12506" spans="1:42" ht="24" hidden="1" customHeight="1">
      <c r="A12506" s="8"/>
      <c r="B12506" s="338"/>
      <c r="C12506" s="339"/>
      <c r="D12506" s="340"/>
      <c r="E12506" s="6"/>
      <c r="F12506" s="6"/>
      <c r="G12506" s="3"/>
      <c r="H12506" s="1"/>
      <c r="I12506" s="1"/>
      <c r="J12506" s="1"/>
      <c r="K12506" s="1"/>
      <c r="L12506" s="1"/>
      <c r="M12506" s="276"/>
      <c r="N12506" s="3"/>
      <c r="O12506" s="276"/>
      <c r="P12506" s="276"/>
      <c r="Q12506" s="3"/>
      <c r="R12506" s="276"/>
      <c r="S12506" s="3"/>
      <c r="T12506" s="1"/>
      <c r="U12506" s="4"/>
      <c r="V12506" s="341"/>
      <c r="W12506" s="276"/>
      <c r="X12506" s="3"/>
      <c r="Y12506" s="276"/>
      <c r="Z12506" s="3"/>
      <c r="AA12506" s="276"/>
      <c r="AB12506" s="3"/>
      <c r="AC12506" s="277"/>
      <c r="AD12506" s="276"/>
      <c r="AE12506" s="3"/>
      <c r="AF12506" s="276"/>
      <c r="AG12506" s="3"/>
      <c r="AH12506" s="3"/>
      <c r="AI12506" s="2"/>
      <c r="AJ12506" s="3"/>
      <c r="AK12506" s="2"/>
      <c r="AL12506" s="2"/>
      <c r="AM12506" s="276"/>
      <c r="AN12506" s="276"/>
      <c r="AO12506" s="276"/>
      <c r="AP12506" s="276"/>
    </row>
    <row r="12507" spans="1:42" ht="24" hidden="1" customHeight="1">
      <c r="A12507" s="8"/>
      <c r="B12507" s="338"/>
      <c r="C12507" s="339"/>
      <c r="D12507" s="340"/>
      <c r="E12507" s="6"/>
      <c r="F12507" s="6"/>
      <c r="G12507" s="3"/>
      <c r="H12507" s="1"/>
      <c r="I12507" s="1"/>
      <c r="J12507" s="1"/>
      <c r="K12507" s="1"/>
      <c r="L12507" s="1"/>
      <c r="M12507" s="276"/>
      <c r="N12507" s="3"/>
      <c r="O12507" s="276"/>
      <c r="P12507" s="276"/>
      <c r="Q12507" s="3"/>
      <c r="R12507" s="276"/>
      <c r="S12507" s="3"/>
      <c r="T12507" s="1"/>
      <c r="U12507" s="4"/>
      <c r="V12507" s="341"/>
      <c r="W12507" s="276"/>
      <c r="X12507" s="3"/>
      <c r="Y12507" s="276"/>
      <c r="Z12507" s="3"/>
      <c r="AA12507" s="276"/>
      <c r="AB12507" s="3"/>
      <c r="AC12507" s="277"/>
      <c r="AD12507" s="276"/>
      <c r="AE12507" s="3"/>
      <c r="AF12507" s="276"/>
      <c r="AG12507" s="3"/>
      <c r="AH12507" s="3"/>
      <c r="AI12507" s="2"/>
      <c r="AJ12507" s="3"/>
      <c r="AK12507" s="2"/>
      <c r="AL12507" s="2"/>
      <c r="AM12507" s="276"/>
      <c r="AN12507" s="276"/>
      <c r="AO12507" s="276"/>
      <c r="AP12507" s="276"/>
    </row>
    <row r="12508" spans="1:42" ht="24" hidden="1" customHeight="1">
      <c r="A12508" s="8"/>
      <c r="B12508" s="338"/>
      <c r="C12508" s="339"/>
      <c r="D12508" s="340"/>
      <c r="E12508" s="6"/>
      <c r="F12508" s="6"/>
      <c r="G12508" s="3"/>
      <c r="H12508" s="1"/>
      <c r="I12508" s="1"/>
      <c r="J12508" s="1"/>
      <c r="K12508" s="1"/>
      <c r="L12508" s="1"/>
      <c r="M12508" s="276"/>
      <c r="N12508" s="3"/>
      <c r="O12508" s="276"/>
      <c r="P12508" s="276"/>
      <c r="Q12508" s="3"/>
      <c r="R12508" s="276"/>
      <c r="S12508" s="3"/>
      <c r="T12508" s="1"/>
      <c r="U12508" s="4"/>
      <c r="V12508" s="341"/>
      <c r="W12508" s="276"/>
      <c r="X12508" s="3"/>
      <c r="Y12508" s="276"/>
      <c r="Z12508" s="3"/>
      <c r="AA12508" s="276"/>
      <c r="AB12508" s="3"/>
      <c r="AC12508" s="277"/>
      <c r="AD12508" s="276"/>
      <c r="AE12508" s="3"/>
      <c r="AF12508" s="276"/>
      <c r="AG12508" s="3"/>
      <c r="AH12508" s="3"/>
      <c r="AI12508" s="2"/>
      <c r="AJ12508" s="3"/>
      <c r="AK12508" s="2"/>
      <c r="AL12508" s="2"/>
      <c r="AM12508" s="276"/>
      <c r="AN12508" s="276"/>
      <c r="AO12508" s="276"/>
      <c r="AP12508" s="276"/>
    </row>
    <row r="12509" spans="1:42" ht="24" hidden="1" customHeight="1">
      <c r="A12509" s="8"/>
      <c r="B12509" s="338"/>
      <c r="C12509" s="339"/>
      <c r="D12509" s="340"/>
      <c r="E12509" s="6"/>
      <c r="F12509" s="6"/>
      <c r="G12509" s="3"/>
      <c r="H12509" s="1"/>
      <c r="I12509" s="1"/>
      <c r="J12509" s="1"/>
      <c r="K12509" s="1"/>
      <c r="L12509" s="1"/>
      <c r="M12509" s="276"/>
      <c r="N12509" s="3"/>
      <c r="O12509" s="276"/>
      <c r="P12509" s="276"/>
      <c r="Q12509" s="3"/>
      <c r="R12509" s="276"/>
      <c r="S12509" s="3"/>
      <c r="T12509" s="1"/>
      <c r="U12509" s="4"/>
      <c r="V12509" s="341"/>
      <c r="W12509" s="276"/>
      <c r="X12509" s="3"/>
      <c r="Y12509" s="276"/>
      <c r="Z12509" s="3"/>
      <c r="AA12509" s="276"/>
      <c r="AB12509" s="3"/>
      <c r="AC12509" s="277"/>
      <c r="AD12509" s="276"/>
      <c r="AE12509" s="3"/>
      <c r="AF12509" s="276"/>
      <c r="AG12509" s="3"/>
      <c r="AH12509" s="3"/>
      <c r="AI12509" s="2"/>
      <c r="AJ12509" s="3"/>
      <c r="AK12509" s="2"/>
      <c r="AL12509" s="2"/>
      <c r="AM12509" s="276"/>
      <c r="AN12509" s="276"/>
      <c r="AO12509" s="276"/>
      <c r="AP12509" s="276"/>
    </row>
    <row r="12510" spans="1:42" ht="24" hidden="1" customHeight="1">
      <c r="A12510" s="8"/>
      <c r="B12510" s="338"/>
      <c r="C12510" s="339"/>
      <c r="D12510" s="340"/>
      <c r="E12510" s="6"/>
      <c r="F12510" s="6"/>
      <c r="G12510" s="3"/>
      <c r="H12510" s="1"/>
      <c r="I12510" s="1"/>
      <c r="J12510" s="1"/>
      <c r="K12510" s="1"/>
      <c r="L12510" s="1"/>
      <c r="M12510" s="276"/>
      <c r="N12510" s="3"/>
      <c r="O12510" s="276"/>
      <c r="P12510" s="276"/>
      <c r="Q12510" s="3"/>
      <c r="R12510" s="276"/>
      <c r="S12510" s="3"/>
      <c r="T12510" s="1"/>
      <c r="U12510" s="4"/>
      <c r="V12510" s="341"/>
      <c r="W12510" s="276"/>
      <c r="X12510" s="3"/>
      <c r="Y12510" s="276"/>
      <c r="Z12510" s="3"/>
      <c r="AA12510" s="276"/>
      <c r="AB12510" s="3"/>
      <c r="AC12510" s="277"/>
      <c r="AD12510" s="276"/>
      <c r="AE12510" s="3"/>
      <c r="AF12510" s="276"/>
      <c r="AG12510" s="3"/>
      <c r="AH12510" s="3"/>
      <c r="AI12510" s="2"/>
      <c r="AJ12510" s="3"/>
      <c r="AK12510" s="2"/>
      <c r="AL12510" s="2"/>
      <c r="AM12510" s="276"/>
      <c r="AN12510" s="276"/>
      <c r="AO12510" s="276"/>
      <c r="AP12510" s="276"/>
    </row>
    <row r="12511" spans="1:42" ht="24" hidden="1" customHeight="1">
      <c r="A12511" s="8"/>
      <c r="B12511" s="338"/>
      <c r="C12511" s="339"/>
      <c r="D12511" s="340"/>
      <c r="E12511" s="6"/>
      <c r="F12511" s="6"/>
      <c r="G12511" s="3"/>
      <c r="H12511" s="1"/>
      <c r="I12511" s="1"/>
      <c r="J12511" s="1"/>
      <c r="K12511" s="1"/>
      <c r="L12511" s="1"/>
      <c r="M12511" s="276"/>
      <c r="N12511" s="3"/>
      <c r="O12511" s="276"/>
      <c r="P12511" s="276"/>
      <c r="Q12511" s="3"/>
      <c r="R12511" s="276"/>
      <c r="S12511" s="3"/>
      <c r="T12511" s="1"/>
      <c r="U12511" s="4"/>
      <c r="V12511" s="341"/>
      <c r="W12511" s="276"/>
      <c r="X12511" s="3"/>
      <c r="Y12511" s="276"/>
      <c r="Z12511" s="3"/>
      <c r="AA12511" s="276"/>
      <c r="AB12511" s="3"/>
      <c r="AC12511" s="277"/>
      <c r="AD12511" s="276"/>
      <c r="AE12511" s="3"/>
      <c r="AF12511" s="276"/>
      <c r="AG12511" s="3"/>
      <c r="AH12511" s="3"/>
      <c r="AI12511" s="2"/>
      <c r="AJ12511" s="3"/>
      <c r="AK12511" s="2"/>
      <c r="AL12511" s="2"/>
      <c r="AM12511" s="276"/>
      <c r="AN12511" s="276"/>
      <c r="AO12511" s="276"/>
      <c r="AP12511" s="276"/>
    </row>
    <row r="12512" spans="1:42" ht="24" hidden="1" customHeight="1">
      <c r="A12512" s="8"/>
      <c r="B12512" s="338"/>
      <c r="C12512" s="339"/>
      <c r="D12512" s="340"/>
      <c r="E12512" s="6"/>
      <c r="F12512" s="6"/>
      <c r="G12512" s="3"/>
      <c r="H12512" s="1"/>
      <c r="I12512" s="1"/>
      <c r="J12512" s="1"/>
      <c r="K12512" s="1"/>
      <c r="L12512" s="1"/>
      <c r="M12512" s="276"/>
      <c r="N12512" s="3"/>
      <c r="O12512" s="276"/>
      <c r="P12512" s="276"/>
      <c r="Q12512" s="3"/>
      <c r="R12512" s="276"/>
      <c r="S12512" s="3"/>
      <c r="T12512" s="1"/>
      <c r="U12512" s="4"/>
      <c r="V12512" s="341"/>
      <c r="W12512" s="276"/>
      <c r="X12512" s="3"/>
      <c r="Y12512" s="276"/>
      <c r="Z12512" s="3"/>
      <c r="AA12512" s="276"/>
      <c r="AB12512" s="3"/>
      <c r="AC12512" s="277"/>
      <c r="AD12512" s="276"/>
      <c r="AE12512" s="3"/>
      <c r="AF12512" s="276"/>
      <c r="AG12512" s="3"/>
      <c r="AH12512" s="3"/>
      <c r="AI12512" s="2"/>
      <c r="AJ12512" s="3"/>
      <c r="AK12512" s="2"/>
      <c r="AL12512" s="2"/>
      <c r="AM12512" s="276"/>
      <c r="AN12512" s="276"/>
      <c r="AO12512" s="276"/>
      <c r="AP12512" s="276"/>
    </row>
    <row r="12513" spans="1:42" ht="24" hidden="1" customHeight="1">
      <c r="A12513" s="8"/>
      <c r="B12513" s="338"/>
      <c r="C12513" s="339"/>
      <c r="D12513" s="340"/>
      <c r="E12513" s="6"/>
      <c r="F12513" s="6"/>
      <c r="G12513" s="3"/>
      <c r="H12513" s="1"/>
      <c r="I12513" s="1"/>
      <c r="J12513" s="1"/>
      <c r="K12513" s="1"/>
      <c r="L12513" s="1"/>
      <c r="M12513" s="276"/>
      <c r="N12513" s="3"/>
      <c r="O12513" s="276"/>
      <c r="P12513" s="276"/>
      <c r="Q12513" s="3"/>
      <c r="R12513" s="276"/>
      <c r="S12513" s="3"/>
      <c r="T12513" s="1"/>
      <c r="U12513" s="4"/>
      <c r="V12513" s="341"/>
      <c r="W12513" s="276"/>
      <c r="X12513" s="3"/>
      <c r="Y12513" s="276"/>
      <c r="Z12513" s="3"/>
      <c r="AA12513" s="276"/>
      <c r="AB12513" s="3"/>
      <c r="AC12513" s="277"/>
      <c r="AD12513" s="276"/>
      <c r="AE12513" s="3"/>
      <c r="AF12513" s="276"/>
      <c r="AG12513" s="3"/>
      <c r="AH12513" s="3"/>
      <c r="AI12513" s="2"/>
      <c r="AJ12513" s="3"/>
      <c r="AK12513" s="2"/>
      <c r="AL12513" s="2"/>
      <c r="AM12513" s="276"/>
      <c r="AN12513" s="276"/>
      <c r="AO12513" s="276"/>
      <c r="AP12513" s="276"/>
    </row>
    <row r="12514" spans="1:42" ht="24" hidden="1" customHeight="1">
      <c r="A12514" s="8"/>
      <c r="B12514" s="338"/>
      <c r="C12514" s="339"/>
      <c r="D12514" s="340"/>
      <c r="E12514" s="6"/>
      <c r="F12514" s="6"/>
      <c r="G12514" s="3"/>
      <c r="H12514" s="1"/>
      <c r="I12514" s="1"/>
      <c r="J12514" s="1"/>
      <c r="K12514" s="1"/>
      <c r="L12514" s="1"/>
      <c r="M12514" s="276"/>
      <c r="N12514" s="3"/>
      <c r="O12514" s="276"/>
      <c r="P12514" s="276"/>
      <c r="Q12514" s="3"/>
      <c r="R12514" s="276"/>
      <c r="S12514" s="3"/>
      <c r="T12514" s="1"/>
      <c r="U12514" s="4"/>
      <c r="V12514" s="341"/>
      <c r="W12514" s="276"/>
      <c r="X12514" s="3"/>
      <c r="Y12514" s="276"/>
      <c r="Z12514" s="3"/>
      <c r="AA12514" s="276"/>
      <c r="AB12514" s="3"/>
      <c r="AC12514" s="277"/>
      <c r="AD12514" s="276"/>
      <c r="AE12514" s="3"/>
      <c r="AF12514" s="276"/>
      <c r="AG12514" s="3"/>
      <c r="AH12514" s="3"/>
      <c r="AI12514" s="2"/>
      <c r="AJ12514" s="3"/>
      <c r="AK12514" s="2"/>
      <c r="AL12514" s="2"/>
      <c r="AM12514" s="276"/>
      <c r="AN12514" s="276"/>
      <c r="AO12514" s="276"/>
      <c r="AP12514" s="276"/>
    </row>
    <row r="12515" spans="1:42" ht="24" hidden="1" customHeight="1">
      <c r="A12515" s="8"/>
      <c r="B12515" s="338"/>
      <c r="C12515" s="339"/>
      <c r="D12515" s="340"/>
      <c r="E12515" s="6"/>
      <c r="F12515" s="6"/>
      <c r="G12515" s="3"/>
      <c r="H12515" s="1"/>
      <c r="I12515" s="1"/>
      <c r="J12515" s="1"/>
      <c r="K12515" s="1"/>
      <c r="L12515" s="1"/>
      <c r="M12515" s="276"/>
      <c r="N12515" s="3"/>
      <c r="O12515" s="276"/>
      <c r="P12515" s="276"/>
      <c r="Q12515" s="3"/>
      <c r="R12515" s="276"/>
      <c r="S12515" s="3"/>
      <c r="T12515" s="1"/>
      <c r="U12515" s="4"/>
      <c r="V12515" s="341"/>
      <c r="W12515" s="276"/>
      <c r="X12515" s="3"/>
      <c r="Y12515" s="276"/>
      <c r="Z12515" s="3"/>
      <c r="AA12515" s="276"/>
      <c r="AB12515" s="3"/>
      <c r="AC12515" s="277"/>
      <c r="AD12515" s="276"/>
      <c r="AE12515" s="3"/>
      <c r="AF12515" s="276"/>
      <c r="AG12515" s="3"/>
      <c r="AH12515" s="3"/>
      <c r="AI12515" s="2"/>
      <c r="AJ12515" s="3"/>
      <c r="AK12515" s="2"/>
      <c r="AL12515" s="2"/>
      <c r="AM12515" s="276"/>
      <c r="AN12515" s="276"/>
      <c r="AO12515" s="276"/>
      <c r="AP12515" s="276"/>
    </row>
    <row r="12516" spans="1:42" ht="24" hidden="1" customHeight="1">
      <c r="A12516" s="8"/>
      <c r="B12516" s="338"/>
      <c r="C12516" s="339"/>
      <c r="D12516" s="340"/>
      <c r="E12516" s="6"/>
      <c r="F12516" s="6"/>
      <c r="G12516" s="3"/>
      <c r="H12516" s="1"/>
      <c r="I12516" s="1"/>
      <c r="J12516" s="1"/>
      <c r="K12516" s="1"/>
      <c r="L12516" s="1"/>
      <c r="M12516" s="276"/>
      <c r="N12516" s="3"/>
      <c r="O12516" s="276"/>
      <c r="P12516" s="276"/>
      <c r="Q12516" s="3"/>
      <c r="R12516" s="276"/>
      <c r="S12516" s="3"/>
      <c r="T12516" s="1"/>
      <c r="U12516" s="4"/>
      <c r="V12516" s="341"/>
      <c r="W12516" s="276"/>
      <c r="X12516" s="3"/>
      <c r="Y12516" s="276"/>
      <c r="Z12516" s="3"/>
      <c r="AA12516" s="276"/>
      <c r="AB12516" s="3"/>
      <c r="AC12516" s="277"/>
      <c r="AD12516" s="276"/>
      <c r="AE12516" s="3"/>
      <c r="AF12516" s="276"/>
      <c r="AG12516" s="3"/>
      <c r="AH12516" s="3"/>
      <c r="AI12516" s="2"/>
      <c r="AJ12516" s="3"/>
      <c r="AK12516" s="2"/>
      <c r="AL12516" s="2"/>
      <c r="AM12516" s="276"/>
      <c r="AN12516" s="276"/>
      <c r="AO12516" s="276"/>
      <c r="AP12516" s="276"/>
    </row>
    <row r="12517" spans="1:42" ht="24" hidden="1" customHeight="1">
      <c r="A12517" s="8"/>
      <c r="B12517" s="338"/>
      <c r="C12517" s="339"/>
      <c r="D12517" s="340"/>
      <c r="E12517" s="6"/>
      <c r="F12517" s="6"/>
      <c r="G12517" s="3"/>
      <c r="H12517" s="1"/>
      <c r="I12517" s="1"/>
      <c r="J12517" s="1"/>
      <c r="K12517" s="1"/>
      <c r="L12517" s="1"/>
      <c r="M12517" s="276"/>
      <c r="N12517" s="3"/>
      <c r="O12517" s="276"/>
      <c r="P12517" s="276"/>
      <c r="Q12517" s="3"/>
      <c r="R12517" s="276"/>
      <c r="S12517" s="3"/>
      <c r="T12517" s="1"/>
      <c r="U12517" s="4"/>
      <c r="V12517" s="341"/>
      <c r="W12517" s="276"/>
      <c r="X12517" s="3"/>
      <c r="Y12517" s="276"/>
      <c r="Z12517" s="3"/>
      <c r="AA12517" s="276"/>
      <c r="AB12517" s="3"/>
      <c r="AC12517" s="277"/>
      <c r="AD12517" s="276"/>
      <c r="AE12517" s="3"/>
      <c r="AF12517" s="276"/>
      <c r="AG12517" s="3"/>
      <c r="AH12517" s="3"/>
      <c r="AI12517" s="2"/>
      <c r="AJ12517" s="3"/>
      <c r="AK12517" s="2"/>
      <c r="AL12517" s="2"/>
      <c r="AM12517" s="276"/>
      <c r="AN12517" s="276"/>
      <c r="AO12517" s="276"/>
      <c r="AP12517" s="276"/>
    </row>
    <row r="12518" spans="1:42" ht="24" hidden="1" customHeight="1">
      <c r="A12518" s="8"/>
      <c r="B12518" s="338"/>
      <c r="C12518" s="339"/>
      <c r="D12518" s="340"/>
      <c r="E12518" s="6"/>
      <c r="F12518" s="6"/>
      <c r="G12518" s="3"/>
      <c r="H12518" s="1"/>
      <c r="I12518" s="1"/>
      <c r="J12518" s="1"/>
      <c r="K12518" s="1"/>
      <c r="L12518" s="1"/>
      <c r="M12518" s="276"/>
      <c r="N12518" s="3"/>
      <c r="O12518" s="276"/>
      <c r="P12518" s="276"/>
      <c r="Q12518" s="3"/>
      <c r="R12518" s="276"/>
      <c r="S12518" s="3"/>
      <c r="T12518" s="1"/>
      <c r="U12518" s="4"/>
      <c r="V12518" s="341"/>
      <c r="W12518" s="276"/>
      <c r="X12518" s="3"/>
      <c r="Y12518" s="276"/>
      <c r="Z12518" s="3"/>
      <c r="AA12518" s="276"/>
      <c r="AB12518" s="3"/>
      <c r="AC12518" s="277"/>
      <c r="AD12518" s="276"/>
      <c r="AE12518" s="3"/>
      <c r="AF12518" s="276"/>
      <c r="AG12518" s="3"/>
      <c r="AH12518" s="3"/>
      <c r="AI12518" s="2"/>
      <c r="AJ12518" s="3"/>
      <c r="AK12518" s="2"/>
      <c r="AL12518" s="2"/>
      <c r="AM12518" s="276"/>
      <c r="AN12518" s="276"/>
      <c r="AO12518" s="276"/>
      <c r="AP12518" s="276"/>
    </row>
    <row r="12519" spans="1:42" ht="24" hidden="1" customHeight="1">
      <c r="A12519" s="8"/>
      <c r="B12519" s="338"/>
      <c r="C12519" s="339"/>
      <c r="D12519" s="340"/>
      <c r="E12519" s="6"/>
      <c r="F12519" s="6"/>
      <c r="G12519" s="3"/>
      <c r="H12519" s="1"/>
      <c r="I12519" s="1"/>
      <c r="J12519" s="1"/>
      <c r="K12519" s="1"/>
      <c r="L12519" s="1"/>
      <c r="M12519" s="276"/>
      <c r="N12519" s="3"/>
      <c r="O12519" s="276"/>
      <c r="P12519" s="276"/>
      <c r="Q12519" s="3"/>
      <c r="R12519" s="276"/>
      <c r="S12519" s="3"/>
      <c r="T12519" s="1"/>
      <c r="U12519" s="4"/>
      <c r="V12519" s="341"/>
      <c r="W12519" s="276"/>
      <c r="X12519" s="3"/>
      <c r="Y12519" s="276"/>
      <c r="Z12519" s="3"/>
      <c r="AA12519" s="276"/>
      <c r="AB12519" s="3"/>
      <c r="AC12519" s="277"/>
      <c r="AD12519" s="276"/>
      <c r="AE12519" s="3"/>
      <c r="AF12519" s="276"/>
      <c r="AG12519" s="3"/>
      <c r="AH12519" s="3"/>
      <c r="AI12519" s="2"/>
      <c r="AJ12519" s="3"/>
      <c r="AK12519" s="2"/>
      <c r="AL12519" s="2"/>
      <c r="AM12519" s="276"/>
      <c r="AN12519" s="276"/>
      <c r="AO12519" s="276"/>
      <c r="AP12519" s="276"/>
    </row>
    <row r="12520" spans="1:42" ht="24" hidden="1" customHeight="1">
      <c r="A12520" s="8"/>
      <c r="B12520" s="338"/>
      <c r="C12520" s="339"/>
      <c r="D12520" s="340"/>
      <c r="E12520" s="6"/>
      <c r="F12520" s="6"/>
      <c r="G12520" s="3"/>
      <c r="H12520" s="1"/>
      <c r="I12520" s="1"/>
      <c r="J12520" s="1"/>
      <c r="K12520" s="1"/>
      <c r="L12520" s="1"/>
      <c r="M12520" s="276"/>
      <c r="N12520" s="3"/>
      <c r="O12520" s="276"/>
      <c r="P12520" s="276"/>
      <c r="Q12520" s="3"/>
      <c r="R12520" s="276"/>
      <c r="S12520" s="3"/>
      <c r="T12520" s="1"/>
      <c r="U12520" s="4"/>
      <c r="V12520" s="341"/>
      <c r="W12520" s="276"/>
      <c r="X12520" s="3"/>
      <c r="Y12520" s="276"/>
      <c r="Z12520" s="3"/>
      <c r="AA12520" s="276"/>
      <c r="AB12520" s="3"/>
      <c r="AC12520" s="277"/>
      <c r="AD12520" s="276"/>
      <c r="AE12520" s="3"/>
      <c r="AF12520" s="276"/>
      <c r="AG12520" s="3"/>
      <c r="AH12520" s="3"/>
      <c r="AI12520" s="2"/>
      <c r="AJ12520" s="3"/>
      <c r="AK12520" s="2"/>
      <c r="AL12520" s="2"/>
      <c r="AM12520" s="276"/>
      <c r="AN12520" s="276"/>
      <c r="AO12520" s="276"/>
      <c r="AP12520" s="276"/>
    </row>
    <row r="12521" spans="1:42" ht="24" hidden="1" customHeight="1">
      <c r="A12521" s="8"/>
      <c r="B12521" s="338"/>
      <c r="C12521" s="339"/>
      <c r="D12521" s="340"/>
      <c r="E12521" s="6"/>
      <c r="F12521" s="6"/>
      <c r="G12521" s="3"/>
      <c r="H12521" s="1"/>
      <c r="I12521" s="1"/>
      <c r="J12521" s="1"/>
      <c r="K12521" s="1"/>
      <c r="L12521" s="1"/>
      <c r="M12521" s="276"/>
      <c r="N12521" s="3"/>
      <c r="O12521" s="276"/>
      <c r="P12521" s="276"/>
      <c r="Q12521" s="3"/>
      <c r="R12521" s="276"/>
      <c r="S12521" s="3"/>
      <c r="T12521" s="1"/>
      <c r="U12521" s="4"/>
      <c r="V12521" s="341"/>
      <c r="W12521" s="276"/>
      <c r="X12521" s="3"/>
      <c r="Y12521" s="276"/>
      <c r="Z12521" s="3"/>
      <c r="AA12521" s="276"/>
      <c r="AB12521" s="3"/>
      <c r="AC12521" s="277"/>
      <c r="AD12521" s="276"/>
      <c r="AE12521" s="3"/>
      <c r="AF12521" s="276"/>
      <c r="AG12521" s="3"/>
      <c r="AH12521" s="3"/>
      <c r="AI12521" s="2"/>
      <c r="AJ12521" s="3"/>
      <c r="AK12521" s="2"/>
      <c r="AL12521" s="2"/>
      <c r="AM12521" s="276"/>
      <c r="AN12521" s="276"/>
      <c r="AO12521" s="276"/>
      <c r="AP12521" s="276"/>
    </row>
    <row r="12522" spans="1:42" ht="24" hidden="1" customHeight="1">
      <c r="A12522" s="8"/>
      <c r="B12522" s="338"/>
      <c r="C12522" s="339"/>
      <c r="D12522" s="340"/>
      <c r="E12522" s="6"/>
      <c r="F12522" s="6"/>
      <c r="G12522" s="3"/>
      <c r="H12522" s="1"/>
      <c r="I12522" s="1"/>
      <c r="J12522" s="1"/>
      <c r="K12522" s="1"/>
      <c r="L12522" s="1"/>
      <c r="M12522" s="276"/>
      <c r="N12522" s="3"/>
      <c r="O12522" s="276"/>
      <c r="P12522" s="276"/>
      <c r="Q12522" s="3"/>
      <c r="R12522" s="276"/>
      <c r="S12522" s="3"/>
      <c r="T12522" s="1"/>
      <c r="U12522" s="4"/>
      <c r="V12522" s="341"/>
      <c r="W12522" s="276"/>
      <c r="X12522" s="3"/>
      <c r="Y12522" s="276"/>
      <c r="Z12522" s="3"/>
      <c r="AA12522" s="276"/>
      <c r="AB12522" s="3"/>
      <c r="AC12522" s="277"/>
      <c r="AD12522" s="276"/>
      <c r="AE12522" s="3"/>
      <c r="AF12522" s="276"/>
      <c r="AG12522" s="3"/>
      <c r="AH12522" s="3"/>
      <c r="AI12522" s="2"/>
      <c r="AJ12522" s="3"/>
      <c r="AK12522" s="2"/>
      <c r="AL12522" s="2"/>
      <c r="AM12522" s="276"/>
      <c r="AN12522" s="276"/>
      <c r="AO12522" s="276"/>
      <c r="AP12522" s="276"/>
    </row>
    <row r="12523" spans="1:42" ht="24" hidden="1" customHeight="1">
      <c r="A12523" s="8"/>
      <c r="B12523" s="338"/>
      <c r="C12523" s="339"/>
      <c r="D12523" s="340"/>
      <c r="E12523" s="6"/>
      <c r="F12523" s="6"/>
      <c r="G12523" s="3"/>
      <c r="H12523" s="1"/>
      <c r="I12523" s="1"/>
      <c r="J12523" s="1"/>
      <c r="K12523" s="1"/>
      <c r="L12523" s="1"/>
      <c r="M12523" s="276"/>
      <c r="N12523" s="3"/>
      <c r="O12523" s="276"/>
      <c r="P12523" s="276"/>
      <c r="Q12523" s="3"/>
      <c r="R12523" s="276"/>
      <c r="S12523" s="3"/>
      <c r="T12523" s="1"/>
      <c r="U12523" s="4"/>
      <c r="V12523" s="341"/>
      <c r="W12523" s="276"/>
      <c r="X12523" s="3"/>
      <c r="Y12523" s="276"/>
      <c r="Z12523" s="3"/>
      <c r="AA12523" s="276"/>
      <c r="AB12523" s="3"/>
      <c r="AC12523" s="277"/>
      <c r="AD12523" s="276"/>
      <c r="AE12523" s="3"/>
      <c r="AF12523" s="276"/>
      <c r="AG12523" s="3"/>
      <c r="AH12523" s="3"/>
      <c r="AI12523" s="2"/>
      <c r="AJ12523" s="3"/>
      <c r="AK12523" s="2"/>
      <c r="AL12523" s="2"/>
      <c r="AM12523" s="276"/>
      <c r="AN12523" s="276"/>
      <c r="AO12523" s="276"/>
      <c r="AP12523" s="276"/>
    </row>
    <row r="12524" spans="1:42" ht="24" hidden="1" customHeight="1">
      <c r="A12524" s="8"/>
      <c r="B12524" s="338"/>
      <c r="C12524" s="339"/>
      <c r="D12524" s="340"/>
      <c r="E12524" s="6"/>
      <c r="F12524" s="6"/>
      <c r="G12524" s="3"/>
      <c r="H12524" s="1"/>
      <c r="I12524" s="1"/>
      <c r="J12524" s="1"/>
      <c r="K12524" s="1"/>
      <c r="L12524" s="1"/>
      <c r="M12524" s="276"/>
      <c r="N12524" s="3"/>
      <c r="O12524" s="276"/>
      <c r="P12524" s="276"/>
      <c r="Q12524" s="3"/>
      <c r="R12524" s="276"/>
      <c r="S12524" s="3"/>
      <c r="T12524" s="1"/>
      <c r="U12524" s="4"/>
      <c r="V12524" s="341"/>
      <c r="W12524" s="276"/>
      <c r="X12524" s="3"/>
      <c r="Y12524" s="276"/>
      <c r="Z12524" s="3"/>
      <c r="AA12524" s="276"/>
      <c r="AB12524" s="3"/>
      <c r="AC12524" s="277"/>
      <c r="AD12524" s="276"/>
      <c r="AE12524" s="3"/>
      <c r="AF12524" s="276"/>
      <c r="AG12524" s="3"/>
      <c r="AH12524" s="3"/>
      <c r="AI12524" s="2"/>
      <c r="AJ12524" s="3"/>
      <c r="AK12524" s="2"/>
      <c r="AL12524" s="2"/>
      <c r="AM12524" s="276"/>
      <c r="AN12524" s="276"/>
      <c r="AO12524" s="276"/>
      <c r="AP12524" s="276"/>
    </row>
    <row r="12525" spans="1:42" ht="24" hidden="1" customHeight="1">
      <c r="A12525" s="8"/>
      <c r="B12525" s="338"/>
      <c r="C12525" s="339"/>
      <c r="D12525" s="340"/>
      <c r="E12525" s="6"/>
      <c r="F12525" s="6"/>
      <c r="G12525" s="3"/>
      <c r="H12525" s="1"/>
      <c r="I12525" s="1"/>
      <c r="J12525" s="1"/>
      <c r="K12525" s="1"/>
      <c r="L12525" s="1"/>
      <c r="M12525" s="276"/>
      <c r="N12525" s="3"/>
      <c r="O12525" s="276"/>
      <c r="P12525" s="276"/>
      <c r="Q12525" s="3"/>
      <c r="R12525" s="276"/>
      <c r="S12525" s="3"/>
      <c r="T12525" s="1"/>
      <c r="U12525" s="4"/>
      <c r="V12525" s="341"/>
      <c r="W12525" s="276"/>
      <c r="X12525" s="3"/>
      <c r="Y12525" s="276"/>
      <c r="Z12525" s="3"/>
      <c r="AA12525" s="276"/>
      <c r="AB12525" s="3"/>
      <c r="AC12525" s="277"/>
      <c r="AD12525" s="276"/>
      <c r="AE12525" s="3"/>
      <c r="AF12525" s="276"/>
      <c r="AG12525" s="3"/>
      <c r="AH12525" s="3"/>
      <c r="AI12525" s="2"/>
      <c r="AJ12525" s="3"/>
      <c r="AK12525" s="2"/>
      <c r="AL12525" s="2"/>
      <c r="AM12525" s="276"/>
      <c r="AN12525" s="276"/>
      <c r="AO12525" s="276"/>
      <c r="AP12525" s="276"/>
    </row>
    <row r="12526" spans="1:42" ht="24" hidden="1" customHeight="1">
      <c r="A12526" s="8"/>
      <c r="B12526" s="338"/>
      <c r="C12526" s="339"/>
      <c r="D12526" s="340"/>
      <c r="E12526" s="6"/>
      <c r="F12526" s="6"/>
      <c r="G12526" s="3"/>
      <c r="H12526" s="1"/>
      <c r="I12526" s="1"/>
      <c r="J12526" s="1"/>
      <c r="K12526" s="1"/>
      <c r="L12526" s="1"/>
      <c r="M12526" s="276"/>
      <c r="N12526" s="3"/>
      <c r="O12526" s="276"/>
      <c r="P12526" s="276"/>
      <c r="Q12526" s="3"/>
      <c r="R12526" s="276"/>
      <c r="S12526" s="3"/>
      <c r="T12526" s="1"/>
      <c r="U12526" s="4"/>
      <c r="V12526" s="341"/>
      <c r="W12526" s="276"/>
      <c r="X12526" s="3"/>
      <c r="Y12526" s="276"/>
      <c r="Z12526" s="3"/>
      <c r="AA12526" s="276"/>
      <c r="AB12526" s="3"/>
      <c r="AC12526" s="277"/>
      <c r="AD12526" s="276"/>
      <c r="AE12526" s="3"/>
      <c r="AF12526" s="276"/>
      <c r="AG12526" s="3"/>
      <c r="AH12526" s="3"/>
      <c r="AI12526" s="2"/>
      <c r="AJ12526" s="3"/>
      <c r="AK12526" s="2"/>
      <c r="AL12526" s="2"/>
      <c r="AM12526" s="276"/>
      <c r="AN12526" s="276"/>
      <c r="AO12526" s="276"/>
      <c r="AP12526" s="276"/>
    </row>
    <row r="12527" spans="1:42" ht="24" hidden="1" customHeight="1">
      <c r="A12527" s="8"/>
      <c r="B12527" s="338"/>
      <c r="C12527" s="339"/>
      <c r="D12527" s="340"/>
      <c r="E12527" s="6"/>
      <c r="F12527" s="6"/>
      <c r="G12527" s="3"/>
      <c r="H12527" s="1"/>
      <c r="I12527" s="1"/>
      <c r="J12527" s="1"/>
      <c r="K12527" s="1"/>
      <c r="L12527" s="1"/>
      <c r="M12527" s="276"/>
      <c r="N12527" s="3"/>
      <c r="O12527" s="276"/>
      <c r="P12527" s="276"/>
      <c r="Q12527" s="3"/>
      <c r="R12527" s="276"/>
      <c r="S12527" s="3"/>
      <c r="T12527" s="1"/>
      <c r="U12527" s="4"/>
      <c r="V12527" s="341"/>
      <c r="W12527" s="276"/>
      <c r="X12527" s="3"/>
      <c r="Y12527" s="276"/>
      <c r="Z12527" s="3"/>
      <c r="AA12527" s="276"/>
      <c r="AB12527" s="3"/>
      <c r="AC12527" s="277"/>
      <c r="AD12527" s="276"/>
      <c r="AE12527" s="3"/>
      <c r="AF12527" s="276"/>
      <c r="AG12527" s="3"/>
      <c r="AH12527" s="3"/>
      <c r="AI12527" s="2"/>
      <c r="AJ12527" s="3"/>
      <c r="AK12527" s="2"/>
      <c r="AL12527" s="2"/>
      <c r="AM12527" s="276"/>
      <c r="AN12527" s="276"/>
      <c r="AO12527" s="276"/>
      <c r="AP12527" s="276"/>
    </row>
    <row r="12528" spans="1:42" ht="24" hidden="1" customHeight="1">
      <c r="A12528" s="8"/>
      <c r="B12528" s="338"/>
      <c r="C12528" s="339"/>
      <c r="D12528" s="340"/>
      <c r="E12528" s="6"/>
      <c r="F12528" s="6"/>
      <c r="G12528" s="3"/>
      <c r="H12528" s="1"/>
      <c r="I12528" s="1"/>
      <c r="J12528" s="1"/>
      <c r="K12528" s="1"/>
      <c r="L12528" s="1"/>
      <c r="M12528" s="276"/>
      <c r="N12528" s="3"/>
      <c r="O12528" s="276"/>
      <c r="P12528" s="276"/>
      <c r="Q12528" s="3"/>
      <c r="R12528" s="276"/>
      <c r="S12528" s="3"/>
      <c r="T12528" s="1"/>
      <c r="U12528" s="4"/>
      <c r="V12528" s="341"/>
      <c r="W12528" s="276"/>
      <c r="X12528" s="3"/>
      <c r="Y12528" s="276"/>
      <c r="Z12528" s="3"/>
      <c r="AA12528" s="276"/>
      <c r="AB12528" s="3"/>
      <c r="AC12528" s="277"/>
      <c r="AD12528" s="276"/>
      <c r="AE12528" s="3"/>
      <c r="AF12528" s="276"/>
      <c r="AG12528" s="3"/>
      <c r="AH12528" s="3"/>
      <c r="AI12528" s="2"/>
      <c r="AJ12528" s="3"/>
      <c r="AK12528" s="2"/>
      <c r="AL12528" s="2"/>
      <c r="AM12528" s="276"/>
      <c r="AN12528" s="276"/>
      <c r="AO12528" s="276"/>
      <c r="AP12528" s="276"/>
    </row>
    <row r="12529" spans="1:42" ht="24" hidden="1" customHeight="1">
      <c r="A12529" s="8"/>
      <c r="B12529" s="338"/>
      <c r="C12529" s="339"/>
      <c r="D12529" s="340"/>
      <c r="E12529" s="6"/>
      <c r="F12529" s="6"/>
      <c r="G12529" s="3"/>
      <c r="H12529" s="1"/>
      <c r="I12529" s="1"/>
      <c r="J12529" s="1"/>
      <c r="K12529" s="1"/>
      <c r="L12529" s="1"/>
      <c r="M12529" s="276"/>
      <c r="N12529" s="3"/>
      <c r="O12529" s="276"/>
      <c r="P12529" s="276"/>
      <c r="Q12529" s="3"/>
      <c r="R12529" s="276"/>
      <c r="S12529" s="3"/>
      <c r="T12529" s="1"/>
      <c r="U12529" s="4"/>
      <c r="V12529" s="341"/>
      <c r="W12529" s="276"/>
      <c r="X12529" s="3"/>
      <c r="Y12529" s="276"/>
      <c r="Z12529" s="3"/>
      <c r="AA12529" s="276"/>
      <c r="AB12529" s="3"/>
      <c r="AC12529" s="277"/>
      <c r="AD12529" s="276"/>
      <c r="AE12529" s="3"/>
      <c r="AF12529" s="276"/>
      <c r="AG12529" s="3"/>
      <c r="AH12529" s="3"/>
      <c r="AI12529" s="2"/>
      <c r="AJ12529" s="3"/>
      <c r="AK12529" s="2"/>
      <c r="AL12529" s="2"/>
      <c r="AM12529" s="276"/>
      <c r="AN12529" s="276"/>
      <c r="AO12529" s="276"/>
      <c r="AP12529" s="276"/>
    </row>
    <row r="12530" spans="1:42" ht="24" hidden="1" customHeight="1">
      <c r="A12530" s="8"/>
      <c r="B12530" s="338"/>
      <c r="C12530" s="339"/>
      <c r="D12530" s="340"/>
      <c r="E12530" s="6"/>
      <c r="F12530" s="6"/>
      <c r="G12530" s="3"/>
      <c r="H12530" s="1"/>
      <c r="I12530" s="1"/>
      <c r="J12530" s="1"/>
      <c r="K12530" s="1"/>
      <c r="L12530" s="1"/>
      <c r="M12530" s="276"/>
      <c r="N12530" s="3"/>
      <c r="O12530" s="276"/>
      <c r="P12530" s="276"/>
      <c r="Q12530" s="3"/>
      <c r="R12530" s="276"/>
      <c r="S12530" s="3"/>
      <c r="T12530" s="1"/>
      <c r="U12530" s="4"/>
      <c r="V12530" s="341"/>
      <c r="W12530" s="276"/>
      <c r="X12530" s="3"/>
      <c r="Y12530" s="276"/>
      <c r="Z12530" s="3"/>
      <c r="AA12530" s="276"/>
      <c r="AB12530" s="3"/>
      <c r="AC12530" s="277"/>
      <c r="AD12530" s="276"/>
      <c r="AE12530" s="3"/>
      <c r="AF12530" s="276"/>
      <c r="AG12530" s="3"/>
      <c r="AH12530" s="3"/>
      <c r="AI12530" s="2"/>
      <c r="AJ12530" s="3"/>
      <c r="AK12530" s="2"/>
      <c r="AL12530" s="2"/>
      <c r="AM12530" s="276"/>
      <c r="AN12530" s="276"/>
      <c r="AO12530" s="276"/>
      <c r="AP12530" s="276"/>
    </row>
    <row r="12531" spans="1:42" ht="24" hidden="1" customHeight="1">
      <c r="A12531" s="8"/>
      <c r="B12531" s="338"/>
      <c r="C12531" s="339"/>
      <c r="D12531" s="340"/>
      <c r="E12531" s="6"/>
      <c r="F12531" s="6"/>
      <c r="G12531" s="3"/>
      <c r="H12531" s="1"/>
      <c r="I12531" s="1"/>
      <c r="J12531" s="1"/>
      <c r="K12531" s="1"/>
      <c r="L12531" s="1"/>
      <c r="M12531" s="276"/>
      <c r="N12531" s="3"/>
      <c r="O12531" s="276"/>
      <c r="P12531" s="276"/>
      <c r="Q12531" s="3"/>
      <c r="R12531" s="276"/>
      <c r="S12531" s="3"/>
      <c r="T12531" s="1"/>
      <c r="U12531" s="4"/>
      <c r="V12531" s="341"/>
      <c r="W12531" s="276"/>
      <c r="X12531" s="3"/>
      <c r="Y12531" s="276"/>
      <c r="Z12531" s="3"/>
      <c r="AA12531" s="276"/>
      <c r="AB12531" s="3"/>
      <c r="AC12531" s="277"/>
      <c r="AD12531" s="276"/>
      <c r="AE12531" s="3"/>
      <c r="AF12531" s="276"/>
      <c r="AG12531" s="3"/>
      <c r="AH12531" s="3"/>
      <c r="AI12531" s="2"/>
      <c r="AJ12531" s="3"/>
      <c r="AK12531" s="2"/>
      <c r="AL12531" s="2"/>
      <c r="AM12531" s="276"/>
      <c r="AN12531" s="276"/>
      <c r="AO12531" s="276"/>
      <c r="AP12531" s="276"/>
    </row>
    <row r="12532" spans="1:42" ht="24" hidden="1" customHeight="1">
      <c r="A12532" s="8"/>
      <c r="B12532" s="338"/>
      <c r="C12532" s="339"/>
      <c r="D12532" s="340"/>
      <c r="E12532" s="6"/>
      <c r="F12532" s="6"/>
      <c r="G12532" s="3"/>
      <c r="H12532" s="1"/>
      <c r="I12532" s="1"/>
      <c r="J12532" s="1"/>
      <c r="K12532" s="1"/>
      <c r="L12532" s="1"/>
      <c r="M12532" s="276"/>
      <c r="N12532" s="3"/>
      <c r="O12532" s="276"/>
      <c r="P12532" s="276"/>
      <c r="Q12532" s="3"/>
      <c r="R12532" s="276"/>
      <c r="S12532" s="3"/>
      <c r="T12532" s="1"/>
      <c r="U12532" s="4"/>
      <c r="V12532" s="341"/>
      <c r="W12532" s="276"/>
      <c r="X12532" s="3"/>
      <c r="Y12532" s="276"/>
      <c r="Z12532" s="3"/>
      <c r="AA12532" s="276"/>
      <c r="AB12532" s="3"/>
      <c r="AC12532" s="277"/>
      <c r="AD12532" s="276"/>
      <c r="AE12532" s="3"/>
      <c r="AF12532" s="276"/>
      <c r="AG12532" s="3"/>
      <c r="AH12532" s="3"/>
      <c r="AI12532" s="2"/>
      <c r="AJ12532" s="3"/>
      <c r="AK12532" s="2"/>
      <c r="AL12532" s="2"/>
      <c r="AM12532" s="276"/>
      <c r="AN12532" s="276"/>
      <c r="AO12532" s="276"/>
      <c r="AP12532" s="276"/>
    </row>
    <row r="12533" spans="1:42" ht="24" hidden="1" customHeight="1">
      <c r="A12533" s="8"/>
      <c r="B12533" s="338"/>
      <c r="C12533" s="339"/>
      <c r="D12533" s="340"/>
      <c r="E12533" s="6"/>
      <c r="F12533" s="6"/>
      <c r="G12533" s="3"/>
      <c r="H12533" s="1"/>
      <c r="I12533" s="1"/>
      <c r="J12533" s="1"/>
      <c r="K12533" s="1"/>
      <c r="L12533" s="1"/>
      <c r="M12533" s="276"/>
      <c r="N12533" s="3"/>
      <c r="O12533" s="276"/>
      <c r="P12533" s="276"/>
      <c r="Q12533" s="3"/>
      <c r="R12533" s="276"/>
      <c r="S12533" s="3"/>
      <c r="T12533" s="1"/>
      <c r="U12533" s="4"/>
      <c r="V12533" s="341"/>
      <c r="W12533" s="276"/>
      <c r="X12533" s="3"/>
      <c r="Y12533" s="276"/>
      <c r="Z12533" s="3"/>
      <c r="AA12533" s="276"/>
      <c r="AB12533" s="3"/>
      <c r="AC12533" s="277"/>
      <c r="AD12533" s="276"/>
      <c r="AE12533" s="3"/>
      <c r="AF12533" s="276"/>
      <c r="AG12533" s="3"/>
      <c r="AH12533" s="3"/>
      <c r="AI12533" s="2"/>
      <c r="AJ12533" s="3"/>
      <c r="AK12533" s="2"/>
      <c r="AL12533" s="2"/>
      <c r="AM12533" s="276"/>
      <c r="AN12533" s="276"/>
      <c r="AO12533" s="276"/>
      <c r="AP12533" s="276"/>
    </row>
    <row r="12534" spans="1:42" ht="24" hidden="1" customHeight="1">
      <c r="A12534" s="8"/>
      <c r="B12534" s="338"/>
      <c r="C12534" s="339"/>
      <c r="D12534" s="340"/>
      <c r="E12534" s="6"/>
      <c r="F12534" s="6"/>
      <c r="G12534" s="3"/>
      <c r="H12534" s="1"/>
      <c r="I12534" s="1"/>
      <c r="J12534" s="1"/>
      <c r="K12534" s="1"/>
      <c r="L12534" s="1"/>
      <c r="M12534" s="276"/>
      <c r="N12534" s="3"/>
      <c r="O12534" s="276"/>
      <c r="P12534" s="276"/>
      <c r="Q12534" s="3"/>
      <c r="R12534" s="276"/>
      <c r="S12534" s="3"/>
      <c r="T12534" s="1"/>
      <c r="U12534" s="4"/>
      <c r="V12534" s="341"/>
      <c r="W12534" s="276"/>
      <c r="X12534" s="3"/>
      <c r="Y12534" s="276"/>
      <c r="Z12534" s="3"/>
      <c r="AA12534" s="276"/>
      <c r="AB12534" s="3"/>
      <c r="AC12534" s="277"/>
      <c r="AD12534" s="276"/>
      <c r="AE12534" s="3"/>
      <c r="AF12534" s="276"/>
      <c r="AG12534" s="3"/>
      <c r="AH12534" s="3"/>
      <c r="AI12534" s="2"/>
      <c r="AJ12534" s="3"/>
      <c r="AK12534" s="2"/>
      <c r="AL12534" s="2"/>
      <c r="AM12534" s="276"/>
      <c r="AN12534" s="276"/>
      <c r="AO12534" s="276"/>
      <c r="AP12534" s="276"/>
    </row>
    <row r="12535" spans="1:42" ht="24" hidden="1" customHeight="1">
      <c r="A12535" s="8"/>
      <c r="B12535" s="338"/>
      <c r="C12535" s="339"/>
      <c r="D12535" s="340"/>
      <c r="E12535" s="6"/>
      <c r="F12535" s="6"/>
      <c r="G12535" s="3"/>
      <c r="H12535" s="1"/>
      <c r="I12535" s="1"/>
      <c r="J12535" s="1"/>
      <c r="K12535" s="1"/>
      <c r="L12535" s="1"/>
      <c r="M12535" s="276"/>
      <c r="N12535" s="3"/>
      <c r="O12535" s="276"/>
      <c r="P12535" s="276"/>
      <c r="Q12535" s="3"/>
      <c r="R12535" s="276"/>
      <c r="S12535" s="3"/>
      <c r="T12535" s="1"/>
      <c r="U12535" s="4"/>
      <c r="V12535" s="341"/>
      <c r="W12535" s="276"/>
      <c r="X12535" s="3"/>
      <c r="Y12535" s="276"/>
      <c r="Z12535" s="3"/>
      <c r="AA12535" s="276"/>
      <c r="AB12535" s="3"/>
      <c r="AC12535" s="277"/>
      <c r="AD12535" s="276"/>
      <c r="AE12535" s="3"/>
      <c r="AF12535" s="276"/>
      <c r="AG12535" s="3"/>
      <c r="AH12535" s="3"/>
      <c r="AI12535" s="2"/>
      <c r="AJ12535" s="3"/>
      <c r="AK12535" s="2"/>
      <c r="AL12535" s="2"/>
      <c r="AM12535" s="276"/>
      <c r="AN12535" s="276"/>
      <c r="AO12535" s="276"/>
      <c r="AP12535" s="276"/>
    </row>
    <row r="12536" spans="1:42" ht="24" hidden="1" customHeight="1">
      <c r="A12536" s="8"/>
      <c r="B12536" s="338"/>
      <c r="C12536" s="339"/>
      <c r="D12536" s="340"/>
      <c r="E12536" s="6"/>
      <c r="F12536" s="6"/>
      <c r="G12536" s="3"/>
      <c r="H12536" s="1"/>
      <c r="I12536" s="1"/>
      <c r="J12536" s="1"/>
      <c r="K12536" s="1"/>
      <c r="L12536" s="1"/>
      <c r="M12536" s="276"/>
      <c r="N12536" s="3"/>
      <c r="O12536" s="276"/>
      <c r="P12536" s="276"/>
      <c r="Q12536" s="3"/>
      <c r="R12536" s="276"/>
      <c r="S12536" s="3"/>
      <c r="T12536" s="1"/>
      <c r="U12536" s="4"/>
      <c r="V12536" s="341"/>
      <c r="W12536" s="276"/>
      <c r="X12536" s="3"/>
      <c r="Y12536" s="276"/>
      <c r="Z12536" s="3"/>
      <c r="AA12536" s="276"/>
      <c r="AB12536" s="3"/>
      <c r="AC12536" s="277"/>
      <c r="AD12536" s="276"/>
      <c r="AE12536" s="3"/>
      <c r="AF12536" s="276"/>
      <c r="AG12536" s="3"/>
      <c r="AH12536" s="3"/>
      <c r="AI12536" s="2"/>
      <c r="AJ12536" s="3"/>
      <c r="AK12536" s="2"/>
      <c r="AL12536" s="2"/>
      <c r="AM12536" s="276"/>
      <c r="AN12536" s="276"/>
      <c r="AO12536" s="276"/>
      <c r="AP12536" s="276"/>
    </row>
    <row r="12537" spans="1:42" ht="24" hidden="1" customHeight="1">
      <c r="A12537" s="8"/>
      <c r="B12537" s="338"/>
      <c r="C12537" s="339"/>
      <c r="D12537" s="340"/>
      <c r="E12537" s="6"/>
      <c r="F12537" s="6"/>
      <c r="G12537" s="3"/>
      <c r="H12537" s="1"/>
      <c r="I12537" s="1"/>
      <c r="J12537" s="1"/>
      <c r="K12537" s="1"/>
      <c r="L12537" s="1"/>
      <c r="M12537" s="276"/>
      <c r="N12537" s="3"/>
      <c r="O12537" s="276"/>
      <c r="P12537" s="276"/>
      <c r="Q12537" s="3"/>
      <c r="R12537" s="276"/>
      <c r="S12537" s="3"/>
      <c r="T12537" s="1"/>
      <c r="U12537" s="4"/>
      <c r="V12537" s="341"/>
      <c r="W12537" s="276"/>
      <c r="X12537" s="3"/>
      <c r="Y12537" s="276"/>
      <c r="Z12537" s="3"/>
      <c r="AA12537" s="276"/>
      <c r="AB12537" s="3"/>
      <c r="AC12537" s="277"/>
      <c r="AD12537" s="276"/>
      <c r="AE12537" s="3"/>
      <c r="AF12537" s="276"/>
      <c r="AG12537" s="3"/>
      <c r="AH12537" s="3"/>
      <c r="AI12537" s="2"/>
      <c r="AJ12537" s="3"/>
      <c r="AK12537" s="2"/>
      <c r="AL12537" s="2"/>
      <c r="AM12537" s="276"/>
      <c r="AN12537" s="276"/>
      <c r="AO12537" s="276"/>
      <c r="AP12537" s="276"/>
    </row>
    <row r="12538" spans="1:42" ht="24" hidden="1" customHeight="1">
      <c r="A12538" s="8"/>
      <c r="B12538" s="338"/>
      <c r="C12538" s="339"/>
      <c r="D12538" s="340"/>
      <c r="E12538" s="6"/>
      <c r="F12538" s="6"/>
      <c r="G12538" s="3"/>
      <c r="H12538" s="1"/>
      <c r="I12538" s="1"/>
      <c r="J12538" s="1"/>
      <c r="K12538" s="1"/>
      <c r="L12538" s="1"/>
      <c r="M12538" s="276"/>
      <c r="N12538" s="3"/>
      <c r="O12538" s="276"/>
      <c r="P12538" s="276"/>
      <c r="Q12538" s="3"/>
      <c r="R12538" s="276"/>
      <c r="S12538" s="3"/>
      <c r="T12538" s="1"/>
      <c r="U12538" s="4"/>
      <c r="V12538" s="341"/>
      <c r="W12538" s="276"/>
      <c r="X12538" s="3"/>
      <c r="Y12538" s="276"/>
      <c r="Z12538" s="3"/>
      <c r="AA12538" s="276"/>
      <c r="AB12538" s="3"/>
      <c r="AC12538" s="277"/>
      <c r="AD12538" s="276"/>
      <c r="AE12538" s="3"/>
      <c r="AF12538" s="276"/>
      <c r="AG12538" s="3"/>
      <c r="AH12538" s="3"/>
      <c r="AI12538" s="2"/>
      <c r="AJ12538" s="3"/>
      <c r="AK12538" s="2"/>
      <c r="AL12538" s="2"/>
      <c r="AM12538" s="276"/>
      <c r="AN12538" s="276"/>
      <c r="AO12538" s="276"/>
      <c r="AP12538" s="276"/>
    </row>
    <row r="12539" spans="1:42" ht="24" hidden="1" customHeight="1">
      <c r="A12539" s="8"/>
      <c r="B12539" s="338"/>
      <c r="C12539" s="339"/>
      <c r="D12539" s="340"/>
      <c r="E12539" s="6"/>
      <c r="F12539" s="6"/>
      <c r="G12539" s="3"/>
      <c r="H12539" s="1"/>
      <c r="I12539" s="1"/>
      <c r="J12539" s="1"/>
      <c r="K12539" s="1"/>
      <c r="L12539" s="1"/>
      <c r="M12539" s="276"/>
      <c r="N12539" s="3"/>
      <c r="O12539" s="276"/>
      <c r="P12539" s="276"/>
      <c r="Q12539" s="3"/>
      <c r="R12539" s="276"/>
      <c r="S12539" s="3"/>
      <c r="T12539" s="1"/>
      <c r="U12539" s="4"/>
      <c r="V12539" s="341"/>
      <c r="W12539" s="276"/>
      <c r="X12539" s="3"/>
      <c r="Y12539" s="276"/>
      <c r="Z12539" s="3"/>
      <c r="AA12539" s="276"/>
      <c r="AB12539" s="3"/>
      <c r="AC12539" s="277"/>
      <c r="AD12539" s="276"/>
      <c r="AE12539" s="3"/>
      <c r="AF12539" s="276"/>
      <c r="AG12539" s="3"/>
      <c r="AH12539" s="3"/>
      <c r="AI12539" s="2"/>
      <c r="AJ12539" s="3"/>
      <c r="AK12539" s="2"/>
      <c r="AL12539" s="2"/>
      <c r="AM12539" s="276"/>
      <c r="AN12539" s="276"/>
      <c r="AO12539" s="276"/>
      <c r="AP12539" s="276"/>
    </row>
    <row r="12540" spans="1:42" ht="24" hidden="1" customHeight="1">
      <c r="A12540" s="8"/>
      <c r="B12540" s="338"/>
      <c r="C12540" s="339"/>
      <c r="D12540" s="340"/>
      <c r="E12540" s="6"/>
      <c r="F12540" s="6"/>
      <c r="G12540" s="3"/>
      <c r="H12540" s="1"/>
      <c r="I12540" s="1"/>
      <c r="J12540" s="1"/>
      <c r="K12540" s="1"/>
      <c r="L12540" s="1"/>
      <c r="M12540" s="276"/>
      <c r="N12540" s="3"/>
      <c r="O12540" s="276"/>
      <c r="P12540" s="276"/>
      <c r="Q12540" s="3"/>
      <c r="R12540" s="276"/>
      <c r="S12540" s="3"/>
      <c r="T12540" s="1"/>
      <c r="U12540" s="4"/>
      <c r="V12540" s="341"/>
      <c r="W12540" s="276"/>
      <c r="X12540" s="3"/>
      <c r="Y12540" s="276"/>
      <c r="Z12540" s="3"/>
      <c r="AA12540" s="276"/>
      <c r="AB12540" s="3"/>
      <c r="AC12540" s="277"/>
      <c r="AD12540" s="276"/>
      <c r="AE12540" s="3"/>
      <c r="AF12540" s="276"/>
      <c r="AG12540" s="3"/>
      <c r="AH12540" s="3"/>
      <c r="AI12540" s="2"/>
      <c r="AJ12540" s="3"/>
      <c r="AK12540" s="2"/>
      <c r="AL12540" s="2"/>
      <c r="AM12540" s="276"/>
      <c r="AN12540" s="276"/>
      <c r="AO12540" s="276"/>
      <c r="AP12540" s="276"/>
    </row>
    <row r="12541" spans="1:42" ht="24" hidden="1" customHeight="1">
      <c r="A12541" s="8"/>
      <c r="B12541" s="338"/>
      <c r="C12541" s="339"/>
      <c r="D12541" s="340"/>
      <c r="E12541" s="6"/>
      <c r="F12541" s="6"/>
      <c r="G12541" s="3"/>
      <c r="H12541" s="1"/>
      <c r="I12541" s="1"/>
      <c r="J12541" s="1"/>
      <c r="K12541" s="1"/>
      <c r="L12541" s="1"/>
      <c r="M12541" s="276"/>
      <c r="N12541" s="3"/>
      <c r="O12541" s="276"/>
      <c r="P12541" s="276"/>
      <c r="Q12541" s="3"/>
      <c r="R12541" s="276"/>
      <c r="S12541" s="3"/>
      <c r="T12541" s="1"/>
      <c r="U12541" s="4"/>
      <c r="V12541" s="341"/>
      <c r="W12541" s="276"/>
      <c r="X12541" s="3"/>
      <c r="Y12541" s="276"/>
      <c r="Z12541" s="3"/>
      <c r="AA12541" s="276"/>
      <c r="AB12541" s="3"/>
      <c r="AC12541" s="277"/>
      <c r="AD12541" s="276"/>
      <c r="AE12541" s="3"/>
      <c r="AF12541" s="276"/>
      <c r="AG12541" s="3"/>
      <c r="AH12541" s="3"/>
      <c r="AI12541" s="2"/>
      <c r="AJ12541" s="3"/>
      <c r="AK12541" s="2"/>
      <c r="AL12541" s="2"/>
      <c r="AM12541" s="276"/>
      <c r="AN12541" s="276"/>
      <c r="AO12541" s="276"/>
      <c r="AP12541" s="276"/>
    </row>
    <row r="12542" spans="1:42" ht="24" hidden="1" customHeight="1">
      <c r="A12542" s="8"/>
      <c r="B12542" s="338"/>
      <c r="C12542" s="339"/>
      <c r="D12542" s="340"/>
      <c r="E12542" s="6"/>
      <c r="F12542" s="6"/>
      <c r="G12542" s="3"/>
      <c r="H12542" s="1"/>
      <c r="I12542" s="1"/>
      <c r="J12542" s="1"/>
      <c r="K12542" s="1"/>
      <c r="L12542" s="1"/>
      <c r="M12542" s="276"/>
      <c r="N12542" s="3"/>
      <c r="O12542" s="276"/>
      <c r="P12542" s="276"/>
      <c r="Q12542" s="3"/>
      <c r="R12542" s="276"/>
      <c r="S12542" s="3"/>
      <c r="T12542" s="1"/>
      <c r="U12542" s="4"/>
      <c r="V12542" s="341"/>
      <c r="W12542" s="276"/>
      <c r="X12542" s="3"/>
      <c r="Y12542" s="276"/>
      <c r="Z12542" s="3"/>
      <c r="AA12542" s="276"/>
      <c r="AB12542" s="3"/>
      <c r="AC12542" s="277"/>
      <c r="AD12542" s="276"/>
      <c r="AE12542" s="3"/>
      <c r="AF12542" s="276"/>
      <c r="AG12542" s="3"/>
      <c r="AH12542" s="3"/>
      <c r="AI12542" s="2"/>
      <c r="AJ12542" s="3"/>
      <c r="AK12542" s="2"/>
      <c r="AL12542" s="2"/>
      <c r="AM12542" s="276"/>
      <c r="AN12542" s="276"/>
      <c r="AO12542" s="276"/>
      <c r="AP12542" s="276"/>
    </row>
    <row r="12543" spans="1:42" ht="24" hidden="1" customHeight="1">
      <c r="A12543" s="8"/>
      <c r="B12543" s="338"/>
      <c r="C12543" s="339"/>
      <c r="D12543" s="340"/>
      <c r="E12543" s="6"/>
      <c r="F12543" s="6"/>
      <c r="G12543" s="3"/>
      <c r="H12543" s="1"/>
      <c r="I12543" s="1"/>
      <c r="J12543" s="1"/>
      <c r="K12543" s="1"/>
      <c r="L12543" s="1"/>
      <c r="M12543" s="276"/>
      <c r="N12543" s="3"/>
      <c r="O12543" s="276"/>
      <c r="P12543" s="276"/>
      <c r="Q12543" s="3"/>
      <c r="R12543" s="276"/>
      <c r="S12543" s="3"/>
      <c r="T12543" s="1"/>
      <c r="U12543" s="4"/>
      <c r="V12543" s="341"/>
      <c r="W12543" s="276"/>
      <c r="X12543" s="3"/>
      <c r="Y12543" s="276"/>
      <c r="Z12543" s="3"/>
      <c r="AA12543" s="276"/>
      <c r="AB12543" s="3"/>
      <c r="AC12543" s="277"/>
      <c r="AD12543" s="276"/>
      <c r="AE12543" s="3"/>
      <c r="AF12543" s="276"/>
      <c r="AG12543" s="3"/>
      <c r="AH12543" s="3"/>
      <c r="AI12543" s="2"/>
      <c r="AJ12543" s="3"/>
      <c r="AK12543" s="2"/>
      <c r="AL12543" s="2"/>
      <c r="AM12543" s="276"/>
      <c r="AN12543" s="276"/>
      <c r="AO12543" s="276"/>
      <c r="AP12543" s="276"/>
    </row>
    <row r="12544" spans="1:42" ht="24" hidden="1" customHeight="1">
      <c r="A12544" s="8"/>
      <c r="B12544" s="338"/>
      <c r="C12544" s="339"/>
      <c r="D12544" s="340"/>
      <c r="E12544" s="6"/>
      <c r="F12544" s="6"/>
      <c r="G12544" s="3"/>
      <c r="H12544" s="1"/>
      <c r="I12544" s="1"/>
      <c r="J12544" s="1"/>
      <c r="K12544" s="1"/>
      <c r="L12544" s="1"/>
      <c r="M12544" s="276"/>
      <c r="N12544" s="3"/>
      <c r="O12544" s="276"/>
      <c r="P12544" s="276"/>
      <c r="Q12544" s="3"/>
      <c r="R12544" s="276"/>
      <c r="S12544" s="3"/>
      <c r="T12544" s="1"/>
      <c r="U12544" s="4"/>
      <c r="V12544" s="341"/>
      <c r="W12544" s="276"/>
      <c r="X12544" s="3"/>
      <c r="Y12544" s="276"/>
      <c r="Z12544" s="3"/>
      <c r="AA12544" s="276"/>
      <c r="AB12544" s="3"/>
      <c r="AC12544" s="277"/>
      <c r="AD12544" s="276"/>
      <c r="AE12544" s="3"/>
      <c r="AF12544" s="276"/>
      <c r="AG12544" s="3"/>
      <c r="AH12544" s="3"/>
      <c r="AI12544" s="2"/>
      <c r="AJ12544" s="3"/>
      <c r="AK12544" s="2"/>
      <c r="AL12544" s="2"/>
      <c r="AM12544" s="276"/>
      <c r="AN12544" s="276"/>
      <c r="AO12544" s="276"/>
      <c r="AP12544" s="276"/>
    </row>
    <row r="12545" spans="1:42" ht="24" hidden="1" customHeight="1">
      <c r="A12545" s="8"/>
      <c r="B12545" s="338"/>
      <c r="C12545" s="339"/>
      <c r="D12545" s="340"/>
      <c r="E12545" s="6"/>
      <c r="F12545" s="6"/>
      <c r="G12545" s="3"/>
      <c r="H12545" s="1"/>
      <c r="I12545" s="1"/>
      <c r="J12545" s="1"/>
      <c r="K12545" s="1"/>
      <c r="L12545" s="1"/>
      <c r="M12545" s="276"/>
      <c r="N12545" s="3"/>
      <c r="O12545" s="276"/>
      <c r="P12545" s="276"/>
      <c r="Q12545" s="3"/>
      <c r="R12545" s="276"/>
      <c r="S12545" s="3"/>
      <c r="T12545" s="1"/>
      <c r="U12545" s="4"/>
      <c r="V12545" s="341"/>
      <c r="W12545" s="276"/>
      <c r="X12545" s="3"/>
      <c r="Y12545" s="276"/>
      <c r="Z12545" s="3"/>
      <c r="AA12545" s="276"/>
      <c r="AB12545" s="3"/>
      <c r="AC12545" s="277"/>
      <c r="AD12545" s="276"/>
      <c r="AE12545" s="3"/>
      <c r="AF12545" s="276"/>
      <c r="AG12545" s="3"/>
      <c r="AH12545" s="3"/>
      <c r="AI12545" s="2"/>
      <c r="AJ12545" s="3"/>
      <c r="AK12545" s="2"/>
      <c r="AL12545" s="2"/>
      <c r="AM12545" s="276"/>
      <c r="AN12545" s="276"/>
      <c r="AO12545" s="276"/>
      <c r="AP12545" s="276"/>
    </row>
    <row r="12546" spans="1:42" ht="24" hidden="1" customHeight="1">
      <c r="A12546" s="8"/>
      <c r="B12546" s="338"/>
      <c r="C12546" s="339"/>
      <c r="D12546" s="340"/>
      <c r="E12546" s="6"/>
      <c r="F12546" s="6"/>
      <c r="G12546" s="3"/>
      <c r="H12546" s="1"/>
      <c r="I12546" s="1"/>
      <c r="J12546" s="1"/>
      <c r="K12546" s="1"/>
      <c r="L12546" s="1"/>
      <c r="M12546" s="276"/>
      <c r="N12546" s="3"/>
      <c r="O12546" s="276"/>
      <c r="P12546" s="276"/>
      <c r="Q12546" s="3"/>
      <c r="R12546" s="276"/>
      <c r="S12546" s="3"/>
      <c r="T12546" s="1"/>
      <c r="U12546" s="4"/>
      <c r="V12546" s="341"/>
      <c r="W12546" s="276"/>
      <c r="X12546" s="3"/>
      <c r="Y12546" s="276"/>
      <c r="Z12546" s="3"/>
      <c r="AA12546" s="276"/>
      <c r="AB12546" s="3"/>
      <c r="AC12546" s="277"/>
      <c r="AD12546" s="276"/>
      <c r="AE12546" s="3"/>
      <c r="AF12546" s="276"/>
      <c r="AG12546" s="3"/>
      <c r="AH12546" s="3"/>
      <c r="AI12546" s="2"/>
      <c r="AJ12546" s="3"/>
      <c r="AK12546" s="2"/>
      <c r="AL12546" s="2"/>
      <c r="AM12546" s="276"/>
      <c r="AN12546" s="276"/>
      <c r="AO12546" s="276"/>
      <c r="AP12546" s="276"/>
    </row>
    <row r="12547" spans="1:42" ht="24" hidden="1" customHeight="1">
      <c r="A12547" s="8"/>
      <c r="B12547" s="338"/>
      <c r="C12547" s="339"/>
      <c r="D12547" s="340"/>
      <c r="E12547" s="6"/>
      <c r="F12547" s="6"/>
      <c r="G12547" s="3"/>
      <c r="H12547" s="1"/>
      <c r="I12547" s="1"/>
      <c r="J12547" s="1"/>
      <c r="K12547" s="1"/>
      <c r="L12547" s="1"/>
      <c r="M12547" s="276"/>
      <c r="N12547" s="3"/>
      <c r="O12547" s="276"/>
      <c r="P12547" s="276"/>
      <c r="Q12547" s="3"/>
      <c r="R12547" s="276"/>
      <c r="S12547" s="3"/>
      <c r="T12547" s="1"/>
      <c r="U12547" s="4"/>
      <c r="V12547" s="341"/>
      <c r="W12547" s="276"/>
      <c r="X12547" s="3"/>
      <c r="Y12547" s="276"/>
      <c r="Z12547" s="3"/>
      <c r="AA12547" s="276"/>
      <c r="AB12547" s="3"/>
      <c r="AC12547" s="277"/>
      <c r="AD12547" s="276"/>
      <c r="AE12547" s="3"/>
      <c r="AF12547" s="276"/>
      <c r="AG12547" s="3"/>
      <c r="AH12547" s="3"/>
      <c r="AI12547" s="2"/>
      <c r="AJ12547" s="3"/>
      <c r="AK12547" s="2"/>
      <c r="AL12547" s="2"/>
      <c r="AM12547" s="276"/>
      <c r="AN12547" s="276"/>
      <c r="AO12547" s="276"/>
      <c r="AP12547" s="276"/>
    </row>
    <row r="12548" spans="1:42" ht="24" hidden="1" customHeight="1">
      <c r="A12548" s="8"/>
      <c r="B12548" s="338"/>
      <c r="C12548" s="339"/>
      <c r="D12548" s="340"/>
      <c r="E12548" s="6"/>
      <c r="F12548" s="6"/>
      <c r="G12548" s="3"/>
      <c r="H12548" s="1"/>
      <c r="I12548" s="1"/>
      <c r="J12548" s="1"/>
      <c r="K12548" s="1"/>
      <c r="L12548" s="1"/>
      <c r="M12548" s="276"/>
      <c r="N12548" s="3"/>
      <c r="O12548" s="276"/>
      <c r="P12548" s="276"/>
      <c r="Q12548" s="3"/>
      <c r="R12548" s="276"/>
      <c r="S12548" s="3"/>
      <c r="T12548" s="1"/>
      <c r="U12548" s="4"/>
      <c r="V12548" s="341"/>
      <c r="W12548" s="276"/>
      <c r="X12548" s="3"/>
      <c r="Y12548" s="276"/>
      <c r="Z12548" s="3"/>
      <c r="AA12548" s="276"/>
      <c r="AB12548" s="3"/>
      <c r="AC12548" s="277"/>
      <c r="AD12548" s="276"/>
      <c r="AE12548" s="3"/>
      <c r="AF12548" s="276"/>
      <c r="AG12548" s="3"/>
      <c r="AH12548" s="3"/>
      <c r="AI12548" s="2"/>
      <c r="AJ12548" s="3"/>
      <c r="AK12548" s="2"/>
      <c r="AL12548" s="2"/>
      <c r="AM12548" s="276"/>
      <c r="AN12548" s="276"/>
      <c r="AO12548" s="276"/>
      <c r="AP12548" s="276"/>
    </row>
    <row r="12549" spans="1:42" ht="24" hidden="1" customHeight="1">
      <c r="A12549" s="8"/>
      <c r="B12549" s="338"/>
      <c r="C12549" s="339"/>
      <c r="D12549" s="340"/>
      <c r="E12549" s="6"/>
      <c r="F12549" s="6"/>
      <c r="G12549" s="3"/>
      <c r="H12549" s="1"/>
      <c r="I12549" s="1"/>
      <c r="J12549" s="1"/>
      <c r="K12549" s="1"/>
      <c r="L12549" s="1"/>
      <c r="M12549" s="276"/>
      <c r="N12549" s="3"/>
      <c r="O12549" s="276"/>
      <c r="P12549" s="276"/>
      <c r="Q12549" s="3"/>
      <c r="R12549" s="276"/>
      <c r="S12549" s="3"/>
      <c r="T12549" s="1"/>
      <c r="U12549" s="4"/>
      <c r="V12549" s="341"/>
      <c r="W12549" s="276"/>
      <c r="X12549" s="3"/>
      <c r="Y12549" s="276"/>
      <c r="Z12549" s="3"/>
      <c r="AA12549" s="276"/>
      <c r="AB12549" s="3"/>
      <c r="AC12549" s="277"/>
      <c r="AD12549" s="276"/>
      <c r="AE12549" s="3"/>
      <c r="AF12549" s="276"/>
      <c r="AG12549" s="3"/>
      <c r="AH12549" s="3"/>
      <c r="AI12549" s="2"/>
      <c r="AJ12549" s="3"/>
      <c r="AK12549" s="2"/>
      <c r="AL12549" s="2"/>
      <c r="AM12549" s="276"/>
      <c r="AN12549" s="276"/>
      <c r="AO12549" s="276"/>
      <c r="AP12549" s="276"/>
    </row>
    <row r="12550" spans="1:42" ht="24" hidden="1" customHeight="1">
      <c r="A12550" s="8"/>
      <c r="B12550" s="338"/>
      <c r="C12550" s="339"/>
      <c r="D12550" s="340"/>
      <c r="E12550" s="6"/>
      <c r="F12550" s="6"/>
      <c r="G12550" s="3"/>
      <c r="H12550" s="1"/>
      <c r="I12550" s="1"/>
      <c r="J12550" s="1"/>
      <c r="K12550" s="1"/>
      <c r="L12550" s="1"/>
      <c r="M12550" s="276"/>
      <c r="N12550" s="3"/>
      <c r="O12550" s="276"/>
      <c r="P12550" s="276"/>
      <c r="Q12550" s="3"/>
      <c r="R12550" s="276"/>
      <c r="S12550" s="3"/>
      <c r="T12550" s="1"/>
      <c r="U12550" s="4"/>
      <c r="V12550" s="341"/>
      <c r="W12550" s="276"/>
      <c r="X12550" s="3"/>
      <c r="Y12550" s="276"/>
      <c r="Z12550" s="3"/>
      <c r="AA12550" s="276"/>
      <c r="AB12550" s="3"/>
      <c r="AC12550" s="277"/>
      <c r="AD12550" s="276"/>
      <c r="AE12550" s="3"/>
      <c r="AF12550" s="276"/>
      <c r="AG12550" s="3"/>
      <c r="AH12550" s="3"/>
      <c r="AI12550" s="2"/>
      <c r="AJ12550" s="3"/>
      <c r="AK12550" s="2"/>
      <c r="AL12550" s="2"/>
      <c r="AM12550" s="276"/>
      <c r="AN12550" s="276"/>
      <c r="AO12550" s="276"/>
      <c r="AP12550" s="276"/>
    </row>
    <row r="12551" spans="1:42" ht="24" hidden="1" customHeight="1">
      <c r="A12551" s="8"/>
      <c r="B12551" s="338"/>
      <c r="C12551" s="339"/>
      <c r="D12551" s="340"/>
      <c r="E12551" s="6"/>
      <c r="F12551" s="6"/>
      <c r="G12551" s="3"/>
      <c r="H12551" s="1"/>
      <c r="I12551" s="1"/>
      <c r="J12551" s="1"/>
      <c r="K12551" s="1"/>
      <c r="L12551" s="1"/>
      <c r="M12551" s="276"/>
      <c r="N12551" s="3"/>
      <c r="O12551" s="276"/>
      <c r="P12551" s="276"/>
      <c r="Q12551" s="3"/>
      <c r="R12551" s="276"/>
      <c r="S12551" s="3"/>
      <c r="T12551" s="1"/>
      <c r="U12551" s="4"/>
      <c r="V12551" s="341"/>
      <c r="W12551" s="276"/>
      <c r="X12551" s="3"/>
      <c r="Y12551" s="276"/>
      <c r="Z12551" s="3"/>
      <c r="AA12551" s="276"/>
      <c r="AB12551" s="3"/>
      <c r="AC12551" s="277"/>
      <c r="AD12551" s="276"/>
      <c r="AE12551" s="3"/>
      <c r="AF12551" s="276"/>
      <c r="AG12551" s="3"/>
      <c r="AH12551" s="3"/>
      <c r="AI12551" s="2"/>
      <c r="AJ12551" s="3"/>
      <c r="AK12551" s="2"/>
      <c r="AL12551" s="2"/>
      <c r="AM12551" s="276"/>
      <c r="AN12551" s="276"/>
      <c r="AO12551" s="276"/>
      <c r="AP12551" s="276"/>
    </row>
    <row r="12552" spans="1:42" ht="24" hidden="1" customHeight="1">
      <c r="A12552" s="8"/>
      <c r="B12552" s="338"/>
      <c r="C12552" s="339"/>
      <c r="D12552" s="340"/>
      <c r="E12552" s="6"/>
      <c r="F12552" s="6"/>
      <c r="G12552" s="3"/>
      <c r="H12552" s="1"/>
      <c r="I12552" s="1"/>
      <c r="J12552" s="1"/>
      <c r="K12552" s="1"/>
      <c r="L12552" s="1"/>
      <c r="M12552" s="276"/>
      <c r="N12552" s="3"/>
      <c r="O12552" s="276"/>
      <c r="P12552" s="276"/>
      <c r="Q12552" s="3"/>
      <c r="R12552" s="276"/>
      <c r="S12552" s="3"/>
      <c r="T12552" s="1"/>
      <c r="U12552" s="4"/>
      <c r="V12552" s="341"/>
      <c r="W12552" s="276"/>
      <c r="X12552" s="3"/>
      <c r="Y12552" s="276"/>
      <c r="Z12552" s="3"/>
      <c r="AA12552" s="276"/>
      <c r="AB12552" s="3"/>
      <c r="AC12552" s="277"/>
      <c r="AD12552" s="276"/>
      <c r="AE12552" s="3"/>
      <c r="AF12552" s="276"/>
      <c r="AG12552" s="3"/>
      <c r="AH12552" s="3"/>
      <c r="AI12552" s="2"/>
      <c r="AJ12552" s="3"/>
      <c r="AK12552" s="2"/>
      <c r="AL12552" s="2"/>
      <c r="AM12552" s="276"/>
      <c r="AN12552" s="276"/>
      <c r="AO12552" s="276"/>
      <c r="AP12552" s="276"/>
    </row>
    <row r="12553" spans="1:42" ht="24" hidden="1" customHeight="1">
      <c r="A12553" s="8"/>
      <c r="B12553" s="338"/>
      <c r="C12553" s="339"/>
      <c r="D12553" s="340"/>
      <c r="E12553" s="6"/>
      <c r="F12553" s="6"/>
      <c r="G12553" s="3"/>
      <c r="H12553" s="1"/>
      <c r="I12553" s="1"/>
      <c r="J12553" s="1"/>
      <c r="K12553" s="1"/>
      <c r="L12553" s="1"/>
      <c r="M12553" s="276"/>
      <c r="N12553" s="3"/>
      <c r="O12553" s="276"/>
      <c r="P12553" s="276"/>
      <c r="Q12553" s="3"/>
      <c r="R12553" s="276"/>
      <c r="S12553" s="3"/>
      <c r="T12553" s="1"/>
      <c r="U12553" s="4"/>
      <c r="V12553" s="341"/>
      <c r="W12553" s="276"/>
      <c r="X12553" s="3"/>
      <c r="Y12553" s="276"/>
      <c r="Z12553" s="3"/>
      <c r="AA12553" s="276"/>
      <c r="AB12553" s="3"/>
      <c r="AC12553" s="277"/>
      <c r="AD12553" s="276"/>
      <c r="AE12553" s="3"/>
      <c r="AF12553" s="276"/>
      <c r="AG12553" s="3"/>
      <c r="AH12553" s="3"/>
      <c r="AI12553" s="2"/>
      <c r="AJ12553" s="3"/>
      <c r="AK12553" s="2"/>
      <c r="AL12553" s="2"/>
      <c r="AM12553" s="276"/>
      <c r="AN12553" s="276"/>
      <c r="AO12553" s="276"/>
      <c r="AP12553" s="276"/>
    </row>
    <row r="12554" spans="1:42" ht="24" hidden="1" customHeight="1">
      <c r="A12554" s="8"/>
      <c r="B12554" s="338"/>
      <c r="C12554" s="339"/>
      <c r="D12554" s="340"/>
      <c r="E12554" s="6"/>
      <c r="F12554" s="6"/>
      <c r="G12554" s="3"/>
      <c r="H12554" s="1"/>
      <c r="I12554" s="1"/>
      <c r="J12554" s="1"/>
      <c r="K12554" s="1"/>
      <c r="L12554" s="1"/>
      <c r="M12554" s="276"/>
      <c r="N12554" s="3"/>
      <c r="O12554" s="276"/>
      <c r="P12554" s="276"/>
      <c r="Q12554" s="3"/>
      <c r="R12554" s="276"/>
      <c r="S12554" s="3"/>
      <c r="T12554" s="1"/>
      <c r="U12554" s="4"/>
      <c r="V12554" s="341"/>
      <c r="W12554" s="276"/>
      <c r="X12554" s="3"/>
      <c r="Y12554" s="276"/>
      <c r="Z12554" s="3"/>
      <c r="AA12554" s="276"/>
      <c r="AB12554" s="3"/>
      <c r="AC12554" s="277"/>
      <c r="AD12554" s="276"/>
      <c r="AE12554" s="3"/>
      <c r="AF12554" s="276"/>
      <c r="AG12554" s="3"/>
      <c r="AH12554" s="3"/>
      <c r="AI12554" s="2"/>
      <c r="AJ12554" s="3"/>
      <c r="AK12554" s="2"/>
      <c r="AL12554" s="2"/>
      <c r="AM12554" s="276"/>
      <c r="AN12554" s="276"/>
      <c r="AO12554" s="276"/>
      <c r="AP12554" s="276"/>
    </row>
    <row r="12555" spans="1:42" ht="24" hidden="1" customHeight="1">
      <c r="A12555" s="8"/>
      <c r="B12555" s="338"/>
      <c r="C12555" s="339"/>
      <c r="D12555" s="340"/>
      <c r="E12555" s="6"/>
      <c r="F12555" s="6"/>
      <c r="G12555" s="3"/>
      <c r="H12555" s="1"/>
      <c r="I12555" s="1"/>
      <c r="J12555" s="1"/>
      <c r="K12555" s="1"/>
      <c r="L12555" s="1"/>
      <c r="M12555" s="276"/>
      <c r="N12555" s="3"/>
      <c r="O12555" s="276"/>
      <c r="P12555" s="276"/>
      <c r="Q12555" s="3"/>
      <c r="R12555" s="276"/>
      <c r="S12555" s="3"/>
      <c r="T12555" s="1"/>
      <c r="U12555" s="4"/>
      <c r="V12555" s="341"/>
      <c r="W12555" s="276"/>
      <c r="X12555" s="3"/>
      <c r="Y12555" s="276"/>
      <c r="Z12555" s="3"/>
      <c r="AA12555" s="276"/>
      <c r="AB12555" s="3"/>
      <c r="AC12555" s="277"/>
      <c r="AD12555" s="276"/>
      <c r="AE12555" s="3"/>
      <c r="AF12555" s="276"/>
      <c r="AG12555" s="3"/>
      <c r="AH12555" s="3"/>
      <c r="AI12555" s="2"/>
      <c r="AJ12555" s="3"/>
      <c r="AK12555" s="2"/>
      <c r="AL12555" s="2"/>
      <c r="AM12555" s="276"/>
      <c r="AN12555" s="276"/>
      <c r="AO12555" s="276"/>
      <c r="AP12555" s="276"/>
    </row>
    <row r="12556" spans="1:42" ht="24" hidden="1" customHeight="1">
      <c r="A12556" s="8"/>
      <c r="B12556" s="338"/>
      <c r="C12556" s="339"/>
      <c r="D12556" s="340"/>
      <c r="E12556" s="6"/>
      <c r="F12556" s="6"/>
      <c r="G12556" s="3"/>
      <c r="H12556" s="1"/>
      <c r="I12556" s="1"/>
      <c r="J12556" s="1"/>
      <c r="K12556" s="1"/>
      <c r="L12556" s="1"/>
      <c r="M12556" s="276"/>
      <c r="N12556" s="3"/>
      <c r="O12556" s="276"/>
      <c r="P12556" s="276"/>
      <c r="Q12556" s="3"/>
      <c r="R12556" s="276"/>
      <c r="S12556" s="3"/>
      <c r="T12556" s="1"/>
      <c r="U12556" s="4"/>
      <c r="V12556" s="341"/>
      <c r="W12556" s="276"/>
      <c r="X12556" s="3"/>
      <c r="Y12556" s="276"/>
      <c r="Z12556" s="3"/>
      <c r="AA12556" s="276"/>
      <c r="AB12556" s="3"/>
      <c r="AC12556" s="277"/>
      <c r="AD12556" s="276"/>
      <c r="AE12556" s="3"/>
      <c r="AF12556" s="276"/>
      <c r="AG12556" s="3"/>
      <c r="AH12556" s="3"/>
      <c r="AI12556" s="2"/>
      <c r="AJ12556" s="3"/>
      <c r="AK12556" s="2"/>
      <c r="AL12556" s="2"/>
      <c r="AM12556" s="276"/>
      <c r="AN12556" s="276"/>
      <c r="AO12556" s="276"/>
      <c r="AP12556" s="276"/>
    </row>
    <row r="12557" spans="1:42" ht="24" hidden="1" customHeight="1">
      <c r="A12557" s="8"/>
      <c r="B12557" s="338"/>
      <c r="C12557" s="339"/>
      <c r="D12557" s="340"/>
      <c r="E12557" s="6"/>
      <c r="F12557" s="6"/>
      <c r="G12557" s="3"/>
      <c r="H12557" s="1"/>
      <c r="I12557" s="1"/>
      <c r="J12557" s="1"/>
      <c r="K12557" s="1"/>
      <c r="L12557" s="1"/>
      <c r="M12557" s="276"/>
      <c r="N12557" s="3"/>
      <c r="O12557" s="276"/>
      <c r="P12557" s="276"/>
      <c r="Q12557" s="3"/>
      <c r="R12557" s="276"/>
      <c r="S12557" s="3"/>
      <c r="T12557" s="1"/>
      <c r="U12557" s="4"/>
      <c r="V12557" s="341"/>
      <c r="W12557" s="276"/>
      <c r="X12557" s="3"/>
      <c r="Y12557" s="276"/>
      <c r="Z12557" s="3"/>
      <c r="AA12557" s="276"/>
      <c r="AB12557" s="3"/>
      <c r="AC12557" s="277"/>
      <c r="AD12557" s="276"/>
      <c r="AE12557" s="3"/>
      <c r="AF12557" s="276"/>
      <c r="AG12557" s="3"/>
      <c r="AH12557" s="3"/>
      <c r="AI12557" s="2"/>
      <c r="AJ12557" s="3"/>
      <c r="AK12557" s="2"/>
      <c r="AL12557" s="2"/>
      <c r="AM12557" s="276"/>
      <c r="AN12557" s="276"/>
      <c r="AO12557" s="276"/>
      <c r="AP12557" s="276"/>
    </row>
    <row r="12558" spans="1:42" ht="24" hidden="1" customHeight="1">
      <c r="A12558" s="8"/>
      <c r="B12558" s="338"/>
      <c r="C12558" s="339"/>
      <c r="D12558" s="340"/>
      <c r="E12558" s="6"/>
      <c r="F12558" s="6"/>
      <c r="G12558" s="3"/>
      <c r="H12558" s="1"/>
      <c r="I12558" s="1"/>
      <c r="J12558" s="1"/>
      <c r="K12558" s="1"/>
      <c r="L12558" s="1"/>
      <c r="M12558" s="276"/>
      <c r="N12558" s="3"/>
      <c r="O12558" s="276"/>
      <c r="P12558" s="276"/>
      <c r="Q12558" s="3"/>
      <c r="R12558" s="276"/>
      <c r="S12558" s="3"/>
      <c r="T12558" s="1"/>
      <c r="U12558" s="4"/>
      <c r="V12558" s="341"/>
      <c r="W12558" s="276"/>
      <c r="X12558" s="3"/>
      <c r="Y12558" s="276"/>
      <c r="Z12558" s="3"/>
      <c r="AA12558" s="276"/>
      <c r="AB12558" s="3"/>
      <c r="AC12558" s="277"/>
      <c r="AD12558" s="276"/>
      <c r="AE12558" s="3"/>
      <c r="AF12558" s="276"/>
      <c r="AG12558" s="3"/>
      <c r="AH12558" s="3"/>
      <c r="AI12558" s="2"/>
      <c r="AJ12558" s="3"/>
      <c r="AK12558" s="2"/>
      <c r="AL12558" s="2"/>
      <c r="AM12558" s="276"/>
      <c r="AN12558" s="276"/>
      <c r="AO12558" s="276"/>
      <c r="AP12558" s="276"/>
    </row>
    <row r="12559" spans="1:42" ht="24" hidden="1" customHeight="1">
      <c r="A12559" s="8"/>
      <c r="B12559" s="338"/>
      <c r="C12559" s="339"/>
      <c r="D12559" s="340"/>
      <c r="E12559" s="6"/>
      <c r="F12559" s="6"/>
      <c r="G12559" s="3"/>
      <c r="H12559" s="1"/>
      <c r="I12559" s="1"/>
      <c r="J12559" s="1"/>
      <c r="K12559" s="1"/>
      <c r="L12559" s="1"/>
      <c r="M12559" s="276"/>
      <c r="N12559" s="3"/>
      <c r="O12559" s="276"/>
      <c r="P12559" s="276"/>
      <c r="Q12559" s="3"/>
      <c r="R12559" s="276"/>
      <c r="S12559" s="3"/>
      <c r="T12559" s="1"/>
      <c r="U12559" s="4"/>
      <c r="V12559" s="341"/>
      <c r="W12559" s="276"/>
      <c r="X12559" s="3"/>
      <c r="Y12559" s="276"/>
      <c r="Z12559" s="3"/>
      <c r="AA12559" s="276"/>
      <c r="AB12559" s="3"/>
      <c r="AC12559" s="277"/>
      <c r="AD12559" s="276"/>
      <c r="AE12559" s="3"/>
      <c r="AF12559" s="276"/>
      <c r="AG12559" s="3"/>
      <c r="AH12559" s="3"/>
      <c r="AI12559" s="2"/>
      <c r="AJ12559" s="3"/>
      <c r="AK12559" s="2"/>
      <c r="AL12559" s="2"/>
      <c r="AM12559" s="276"/>
      <c r="AN12559" s="276"/>
      <c r="AO12559" s="276"/>
      <c r="AP12559" s="276"/>
    </row>
    <row r="12560" spans="1:42" ht="24" hidden="1" customHeight="1">
      <c r="A12560" s="8"/>
      <c r="B12560" s="338"/>
      <c r="C12560" s="339"/>
      <c r="D12560" s="340"/>
      <c r="E12560" s="6"/>
      <c r="F12560" s="6"/>
      <c r="G12560" s="3"/>
      <c r="H12560" s="1"/>
      <c r="I12560" s="1"/>
      <c r="J12560" s="1"/>
      <c r="K12560" s="1"/>
      <c r="L12560" s="1"/>
      <c r="M12560" s="276"/>
      <c r="N12560" s="3"/>
      <c r="O12560" s="276"/>
      <c r="P12560" s="276"/>
      <c r="Q12560" s="3"/>
      <c r="R12560" s="276"/>
      <c r="S12560" s="3"/>
      <c r="T12560" s="1"/>
      <c r="U12560" s="4"/>
      <c r="V12560" s="341"/>
      <c r="W12560" s="276"/>
      <c r="X12560" s="3"/>
      <c r="Y12560" s="276"/>
      <c r="Z12560" s="3"/>
      <c r="AA12560" s="276"/>
      <c r="AB12560" s="3"/>
      <c r="AC12560" s="277"/>
      <c r="AD12560" s="276"/>
      <c r="AE12560" s="3"/>
      <c r="AF12560" s="276"/>
      <c r="AG12560" s="3"/>
      <c r="AH12560" s="3"/>
      <c r="AI12560" s="2"/>
      <c r="AJ12560" s="3"/>
      <c r="AK12560" s="2"/>
      <c r="AL12560" s="2"/>
      <c r="AM12560" s="276"/>
      <c r="AN12560" s="276"/>
      <c r="AO12560" s="276"/>
      <c r="AP12560" s="276"/>
    </row>
    <row r="12561" spans="1:42" ht="24" hidden="1" customHeight="1">
      <c r="A12561" s="8"/>
      <c r="B12561" s="338"/>
      <c r="C12561" s="339"/>
      <c r="D12561" s="340"/>
      <c r="E12561" s="6"/>
      <c r="F12561" s="6"/>
      <c r="G12561" s="3"/>
      <c r="H12561" s="1"/>
      <c r="I12561" s="1"/>
      <c r="J12561" s="1"/>
      <c r="K12561" s="1"/>
      <c r="L12561" s="1"/>
      <c r="M12561" s="276"/>
      <c r="N12561" s="3"/>
      <c r="O12561" s="276"/>
      <c r="P12561" s="276"/>
      <c r="Q12561" s="3"/>
      <c r="R12561" s="276"/>
      <c r="S12561" s="3"/>
      <c r="T12561" s="1"/>
      <c r="U12561" s="4"/>
      <c r="V12561" s="341"/>
      <c r="W12561" s="276"/>
      <c r="X12561" s="3"/>
      <c r="Y12561" s="276"/>
      <c r="Z12561" s="3"/>
      <c r="AA12561" s="276"/>
      <c r="AB12561" s="3"/>
      <c r="AC12561" s="277"/>
      <c r="AD12561" s="276"/>
      <c r="AE12561" s="3"/>
      <c r="AF12561" s="276"/>
      <c r="AG12561" s="3"/>
      <c r="AH12561" s="3"/>
      <c r="AI12561" s="2"/>
      <c r="AJ12561" s="3"/>
      <c r="AK12561" s="2"/>
      <c r="AL12561" s="2"/>
      <c r="AM12561" s="276"/>
      <c r="AN12561" s="276"/>
      <c r="AO12561" s="276"/>
      <c r="AP12561" s="276"/>
    </row>
    <row r="12562" spans="1:42" ht="24" hidden="1" customHeight="1">
      <c r="A12562" s="8"/>
      <c r="B12562" s="338"/>
      <c r="C12562" s="339"/>
      <c r="D12562" s="340"/>
      <c r="E12562" s="6"/>
      <c r="F12562" s="6"/>
      <c r="G12562" s="3"/>
      <c r="H12562" s="1"/>
      <c r="I12562" s="1"/>
      <c r="J12562" s="1"/>
      <c r="K12562" s="1"/>
      <c r="L12562" s="1"/>
      <c r="M12562" s="276"/>
      <c r="N12562" s="3"/>
      <c r="O12562" s="276"/>
      <c r="P12562" s="276"/>
      <c r="Q12562" s="3"/>
      <c r="R12562" s="276"/>
      <c r="S12562" s="3"/>
      <c r="T12562" s="1"/>
      <c r="U12562" s="4"/>
      <c r="V12562" s="341"/>
      <c r="W12562" s="276"/>
      <c r="X12562" s="3"/>
      <c r="Y12562" s="276"/>
      <c r="Z12562" s="3"/>
      <c r="AA12562" s="276"/>
      <c r="AB12562" s="3"/>
      <c r="AC12562" s="277"/>
      <c r="AD12562" s="276"/>
      <c r="AE12562" s="3"/>
      <c r="AF12562" s="276"/>
      <c r="AG12562" s="3"/>
      <c r="AH12562" s="3"/>
      <c r="AI12562" s="2"/>
      <c r="AJ12562" s="3"/>
      <c r="AK12562" s="2"/>
      <c r="AL12562" s="2"/>
      <c r="AM12562" s="276"/>
      <c r="AN12562" s="276"/>
      <c r="AO12562" s="276"/>
      <c r="AP12562" s="276"/>
    </row>
    <row r="12563" spans="1:42" ht="24" hidden="1" customHeight="1">
      <c r="A12563" s="8"/>
      <c r="B12563" s="338"/>
      <c r="C12563" s="339"/>
      <c r="D12563" s="340"/>
      <c r="E12563" s="6"/>
      <c r="F12563" s="6"/>
      <c r="G12563" s="3"/>
      <c r="H12563" s="1"/>
      <c r="I12563" s="1"/>
      <c r="J12563" s="1"/>
      <c r="K12563" s="1"/>
      <c r="L12563" s="1"/>
      <c r="M12563" s="276"/>
      <c r="N12563" s="3"/>
      <c r="O12563" s="276"/>
      <c r="P12563" s="276"/>
      <c r="Q12563" s="3"/>
      <c r="R12563" s="276"/>
      <c r="S12563" s="3"/>
      <c r="T12563" s="1"/>
      <c r="U12563" s="4"/>
      <c r="V12563" s="341"/>
      <c r="W12563" s="276"/>
      <c r="X12563" s="3"/>
      <c r="Y12563" s="276"/>
      <c r="Z12563" s="3"/>
      <c r="AA12563" s="276"/>
      <c r="AB12563" s="3"/>
      <c r="AC12563" s="277"/>
      <c r="AD12563" s="276"/>
      <c r="AE12563" s="3"/>
      <c r="AF12563" s="276"/>
      <c r="AG12563" s="3"/>
      <c r="AH12563" s="3"/>
      <c r="AI12563" s="2"/>
      <c r="AJ12563" s="3"/>
      <c r="AK12563" s="2"/>
      <c r="AL12563" s="2"/>
      <c r="AM12563" s="276"/>
      <c r="AN12563" s="276"/>
      <c r="AO12563" s="276"/>
      <c r="AP12563" s="276"/>
    </row>
    <row r="12564" spans="1:42" ht="24" hidden="1" customHeight="1">
      <c r="A12564" s="8"/>
      <c r="B12564" s="338"/>
      <c r="C12564" s="339"/>
      <c r="D12564" s="340"/>
      <c r="E12564" s="6"/>
      <c r="F12564" s="6"/>
      <c r="G12564" s="3"/>
      <c r="H12564" s="1"/>
      <c r="I12564" s="1"/>
      <c r="J12564" s="1"/>
      <c r="K12564" s="1"/>
      <c r="L12564" s="1"/>
      <c r="M12564" s="276"/>
      <c r="N12564" s="3"/>
      <c r="O12564" s="276"/>
      <c r="P12564" s="276"/>
      <c r="Q12564" s="3"/>
      <c r="R12564" s="276"/>
      <c r="S12564" s="3"/>
      <c r="T12564" s="1"/>
      <c r="U12564" s="4"/>
      <c r="V12564" s="341"/>
      <c r="W12564" s="276"/>
      <c r="X12564" s="3"/>
      <c r="Y12564" s="276"/>
      <c r="Z12564" s="3"/>
      <c r="AA12564" s="276"/>
      <c r="AB12564" s="3"/>
      <c r="AC12564" s="277"/>
      <c r="AD12564" s="276"/>
      <c r="AE12564" s="3"/>
      <c r="AF12564" s="276"/>
      <c r="AG12564" s="3"/>
      <c r="AH12564" s="3"/>
      <c r="AI12564" s="2"/>
      <c r="AJ12564" s="3"/>
      <c r="AK12564" s="2"/>
      <c r="AL12564" s="2"/>
      <c r="AM12564" s="276"/>
      <c r="AN12564" s="276"/>
      <c r="AO12564" s="276"/>
      <c r="AP12564" s="276"/>
    </row>
    <row r="12565" spans="1:42" ht="24" hidden="1" customHeight="1">
      <c r="A12565" s="8"/>
      <c r="B12565" s="338"/>
      <c r="C12565" s="339"/>
      <c r="D12565" s="340"/>
      <c r="E12565" s="6"/>
      <c r="F12565" s="6"/>
      <c r="G12565" s="3"/>
      <c r="H12565" s="1"/>
      <c r="I12565" s="1"/>
      <c r="J12565" s="1"/>
      <c r="K12565" s="1"/>
      <c r="L12565" s="1"/>
      <c r="M12565" s="276"/>
      <c r="N12565" s="3"/>
      <c r="O12565" s="276"/>
      <c r="P12565" s="276"/>
      <c r="Q12565" s="3"/>
      <c r="R12565" s="276"/>
      <c r="S12565" s="3"/>
      <c r="T12565" s="1"/>
      <c r="U12565" s="4"/>
      <c r="V12565" s="341"/>
      <c r="W12565" s="276"/>
      <c r="X12565" s="3"/>
      <c r="Y12565" s="276"/>
      <c r="Z12565" s="3"/>
      <c r="AA12565" s="276"/>
      <c r="AB12565" s="3"/>
      <c r="AC12565" s="277"/>
      <c r="AD12565" s="276"/>
      <c r="AE12565" s="3"/>
      <c r="AF12565" s="276"/>
      <c r="AG12565" s="3"/>
      <c r="AH12565" s="3"/>
      <c r="AI12565" s="2"/>
      <c r="AJ12565" s="3"/>
      <c r="AK12565" s="2"/>
      <c r="AL12565" s="2"/>
      <c r="AM12565" s="276"/>
      <c r="AN12565" s="276"/>
      <c r="AO12565" s="276"/>
      <c r="AP12565" s="276"/>
    </row>
    <row r="12566" spans="1:42" ht="24" hidden="1" customHeight="1">
      <c r="A12566" s="8"/>
      <c r="B12566" s="338"/>
      <c r="C12566" s="339"/>
      <c r="D12566" s="340"/>
      <c r="E12566" s="6"/>
      <c r="F12566" s="6"/>
      <c r="G12566" s="3"/>
      <c r="H12566" s="1"/>
      <c r="I12566" s="1"/>
      <c r="J12566" s="1"/>
      <c r="K12566" s="1"/>
      <c r="L12566" s="1"/>
      <c r="M12566" s="276"/>
      <c r="N12566" s="3"/>
      <c r="O12566" s="276"/>
      <c r="P12566" s="276"/>
      <c r="Q12566" s="3"/>
      <c r="R12566" s="276"/>
      <c r="S12566" s="3"/>
      <c r="T12566" s="1"/>
      <c r="U12566" s="4"/>
      <c r="V12566" s="341"/>
      <c r="W12566" s="276"/>
      <c r="X12566" s="3"/>
      <c r="Y12566" s="276"/>
      <c r="Z12566" s="3"/>
      <c r="AA12566" s="276"/>
      <c r="AB12566" s="3"/>
      <c r="AC12566" s="277"/>
      <c r="AD12566" s="276"/>
      <c r="AE12566" s="3"/>
      <c r="AF12566" s="276"/>
      <c r="AG12566" s="3"/>
      <c r="AH12566" s="3"/>
      <c r="AI12566" s="2"/>
      <c r="AJ12566" s="3"/>
      <c r="AK12566" s="2"/>
      <c r="AL12566" s="2"/>
      <c r="AM12566" s="276"/>
      <c r="AN12566" s="276"/>
      <c r="AO12566" s="276"/>
      <c r="AP12566" s="276"/>
    </row>
    <row r="12567" spans="1:42" ht="24" hidden="1" customHeight="1">
      <c r="A12567" s="8"/>
      <c r="B12567" s="338"/>
      <c r="C12567" s="339"/>
      <c r="D12567" s="340"/>
      <c r="E12567" s="6"/>
      <c r="F12567" s="6"/>
      <c r="G12567" s="3"/>
      <c r="H12567" s="1"/>
      <c r="I12567" s="1"/>
      <c r="J12567" s="1"/>
      <c r="K12567" s="1"/>
      <c r="L12567" s="1"/>
      <c r="M12567" s="276"/>
      <c r="N12567" s="3"/>
      <c r="O12567" s="276"/>
      <c r="P12567" s="276"/>
      <c r="Q12567" s="3"/>
      <c r="R12567" s="276"/>
      <c r="S12567" s="3"/>
      <c r="T12567" s="1"/>
      <c r="U12567" s="4"/>
      <c r="V12567" s="341"/>
      <c r="W12567" s="276"/>
      <c r="X12567" s="3"/>
      <c r="Y12567" s="276"/>
      <c r="Z12567" s="3"/>
      <c r="AA12567" s="276"/>
      <c r="AB12567" s="3"/>
      <c r="AC12567" s="277"/>
      <c r="AD12567" s="276"/>
      <c r="AE12567" s="3"/>
      <c r="AF12567" s="276"/>
      <c r="AG12567" s="3"/>
      <c r="AH12567" s="3"/>
      <c r="AI12567" s="2"/>
      <c r="AJ12567" s="3"/>
      <c r="AK12567" s="2"/>
      <c r="AL12567" s="2"/>
      <c r="AM12567" s="276"/>
      <c r="AN12567" s="276"/>
      <c r="AO12567" s="276"/>
      <c r="AP12567" s="276"/>
    </row>
    <row r="12568" spans="1:42" ht="24" hidden="1" customHeight="1">
      <c r="A12568" s="8"/>
      <c r="B12568" s="338"/>
      <c r="C12568" s="339"/>
      <c r="D12568" s="340"/>
      <c r="E12568" s="6"/>
      <c r="F12568" s="6"/>
      <c r="G12568" s="3"/>
      <c r="H12568" s="1"/>
      <c r="I12568" s="1"/>
      <c r="J12568" s="1"/>
      <c r="K12568" s="1"/>
      <c r="L12568" s="1"/>
      <c r="M12568" s="276"/>
      <c r="N12568" s="3"/>
      <c r="O12568" s="276"/>
      <c r="P12568" s="276"/>
      <c r="Q12568" s="3"/>
      <c r="R12568" s="276"/>
      <c r="S12568" s="3"/>
      <c r="T12568" s="1"/>
      <c r="U12568" s="4"/>
      <c r="V12568" s="341"/>
      <c r="W12568" s="276"/>
      <c r="X12568" s="3"/>
      <c r="Y12568" s="276"/>
      <c r="Z12568" s="3"/>
      <c r="AA12568" s="276"/>
      <c r="AB12568" s="3"/>
      <c r="AC12568" s="277"/>
      <c r="AD12568" s="276"/>
      <c r="AE12568" s="3"/>
      <c r="AF12568" s="276"/>
      <c r="AG12568" s="3"/>
      <c r="AH12568" s="3"/>
      <c r="AI12568" s="2"/>
      <c r="AJ12568" s="3"/>
      <c r="AK12568" s="2"/>
      <c r="AL12568" s="2"/>
      <c r="AM12568" s="276"/>
      <c r="AN12568" s="276"/>
      <c r="AO12568" s="276"/>
      <c r="AP12568" s="276"/>
    </row>
    <row r="12569" spans="1:42" ht="24" hidden="1" customHeight="1">
      <c r="A12569" s="8"/>
      <c r="B12569" s="338"/>
      <c r="C12569" s="339"/>
      <c r="D12569" s="340"/>
      <c r="E12569" s="6"/>
      <c r="F12569" s="6"/>
      <c r="G12569" s="3"/>
      <c r="H12569" s="1"/>
      <c r="I12569" s="1"/>
      <c r="J12569" s="1"/>
      <c r="K12569" s="1"/>
      <c r="L12569" s="1"/>
      <c r="M12569" s="276"/>
      <c r="N12569" s="3"/>
      <c r="O12569" s="276"/>
      <c r="P12569" s="276"/>
      <c r="Q12569" s="3"/>
      <c r="R12569" s="276"/>
      <c r="S12569" s="3"/>
      <c r="T12569" s="1"/>
      <c r="U12569" s="4"/>
      <c r="V12569" s="341"/>
      <c r="W12569" s="276"/>
      <c r="X12569" s="3"/>
      <c r="Y12569" s="276"/>
      <c r="Z12569" s="3"/>
      <c r="AA12569" s="276"/>
      <c r="AB12569" s="3"/>
      <c r="AC12569" s="277"/>
      <c r="AD12569" s="276"/>
      <c r="AE12569" s="3"/>
      <c r="AF12569" s="276"/>
      <c r="AG12569" s="3"/>
      <c r="AH12569" s="3"/>
      <c r="AI12569" s="2"/>
      <c r="AJ12569" s="3"/>
      <c r="AK12569" s="2"/>
      <c r="AL12569" s="2"/>
      <c r="AM12569" s="276"/>
      <c r="AN12569" s="276"/>
      <c r="AO12569" s="276"/>
      <c r="AP12569" s="276"/>
    </row>
    <row r="12570" spans="1:42" ht="24" hidden="1" customHeight="1">
      <c r="A12570" s="8"/>
      <c r="B12570" s="338"/>
      <c r="C12570" s="339"/>
      <c r="D12570" s="340"/>
      <c r="E12570" s="6"/>
      <c r="F12570" s="6"/>
      <c r="G12570" s="3"/>
      <c r="H12570" s="1"/>
      <c r="I12570" s="1"/>
      <c r="J12570" s="1"/>
      <c r="K12570" s="1"/>
      <c r="L12570" s="1"/>
      <c r="M12570" s="276"/>
      <c r="N12570" s="3"/>
      <c r="O12570" s="276"/>
      <c r="P12570" s="276"/>
      <c r="Q12570" s="3"/>
      <c r="R12570" s="276"/>
      <c r="S12570" s="3"/>
      <c r="T12570" s="1"/>
      <c r="U12570" s="4"/>
      <c r="V12570" s="341"/>
      <c r="W12570" s="276"/>
      <c r="X12570" s="3"/>
      <c r="Y12570" s="276"/>
      <c r="Z12570" s="3"/>
      <c r="AA12570" s="276"/>
      <c r="AB12570" s="3"/>
      <c r="AC12570" s="277"/>
      <c r="AD12570" s="276"/>
      <c r="AE12570" s="3"/>
      <c r="AF12570" s="276"/>
      <c r="AG12570" s="3"/>
      <c r="AH12570" s="3"/>
      <c r="AI12570" s="2"/>
      <c r="AJ12570" s="3"/>
      <c r="AK12570" s="2"/>
      <c r="AL12570" s="2"/>
      <c r="AM12570" s="276"/>
      <c r="AN12570" s="276"/>
      <c r="AO12570" s="276"/>
      <c r="AP12570" s="276"/>
    </row>
    <row r="12571" spans="1:42" ht="24" hidden="1" customHeight="1">
      <c r="A12571" s="8"/>
      <c r="B12571" s="338"/>
      <c r="C12571" s="339"/>
      <c r="D12571" s="340"/>
      <c r="E12571" s="6"/>
      <c r="F12571" s="6"/>
      <c r="G12571" s="3"/>
      <c r="H12571" s="1"/>
      <c r="I12571" s="1"/>
      <c r="J12571" s="1"/>
      <c r="K12571" s="1"/>
      <c r="L12571" s="1"/>
      <c r="M12571" s="276"/>
      <c r="N12571" s="3"/>
      <c r="O12571" s="276"/>
      <c r="P12571" s="276"/>
      <c r="Q12571" s="3"/>
      <c r="R12571" s="276"/>
      <c r="S12571" s="3"/>
      <c r="T12571" s="1"/>
      <c r="U12571" s="4"/>
      <c r="V12571" s="341"/>
      <c r="W12571" s="276"/>
      <c r="X12571" s="3"/>
      <c r="Y12571" s="276"/>
      <c r="Z12571" s="3"/>
      <c r="AA12571" s="276"/>
      <c r="AB12571" s="3"/>
      <c r="AC12571" s="277"/>
      <c r="AD12571" s="276"/>
      <c r="AE12571" s="3"/>
      <c r="AF12571" s="276"/>
      <c r="AG12571" s="3"/>
      <c r="AH12571" s="3"/>
      <c r="AI12571" s="2"/>
      <c r="AJ12571" s="3"/>
      <c r="AK12571" s="2"/>
      <c r="AL12571" s="2"/>
      <c r="AM12571" s="276"/>
      <c r="AN12571" s="276"/>
      <c r="AO12571" s="276"/>
      <c r="AP12571" s="276"/>
    </row>
    <row r="12572" spans="1:42" ht="24" hidden="1" customHeight="1">
      <c r="A12572" s="8"/>
      <c r="B12572" s="338"/>
      <c r="C12572" s="339"/>
      <c r="D12572" s="340"/>
      <c r="E12572" s="6"/>
      <c r="F12572" s="6"/>
      <c r="G12572" s="3"/>
      <c r="H12572" s="1"/>
      <c r="I12572" s="1"/>
      <c r="J12572" s="1"/>
      <c r="K12572" s="1"/>
      <c r="L12572" s="1"/>
      <c r="M12572" s="276"/>
      <c r="N12572" s="3"/>
      <c r="O12572" s="276"/>
      <c r="P12572" s="276"/>
      <c r="Q12572" s="3"/>
      <c r="R12572" s="276"/>
      <c r="S12572" s="3"/>
      <c r="T12572" s="1"/>
      <c r="U12572" s="4"/>
      <c r="V12572" s="341"/>
      <c r="W12572" s="276"/>
      <c r="X12572" s="3"/>
      <c r="Y12572" s="276"/>
      <c r="Z12572" s="3"/>
      <c r="AA12572" s="276"/>
      <c r="AB12572" s="3"/>
      <c r="AC12572" s="277"/>
      <c r="AD12572" s="276"/>
      <c r="AE12572" s="3"/>
      <c r="AF12572" s="276"/>
      <c r="AG12572" s="3"/>
      <c r="AH12572" s="3"/>
      <c r="AI12572" s="2"/>
      <c r="AJ12572" s="3"/>
      <c r="AK12572" s="2"/>
      <c r="AL12572" s="2"/>
      <c r="AM12572" s="276"/>
      <c r="AN12572" s="276"/>
      <c r="AO12572" s="276"/>
      <c r="AP12572" s="276"/>
    </row>
    <row r="12573" spans="1:42" ht="24" hidden="1" customHeight="1">
      <c r="A12573" s="8"/>
      <c r="B12573" s="338"/>
      <c r="C12573" s="339"/>
      <c r="D12573" s="340"/>
      <c r="E12573" s="6"/>
      <c r="F12573" s="6"/>
      <c r="G12573" s="3"/>
      <c r="H12573" s="1"/>
      <c r="I12573" s="1"/>
      <c r="J12573" s="1"/>
      <c r="K12573" s="1"/>
      <c r="L12573" s="1"/>
      <c r="M12573" s="276"/>
      <c r="N12573" s="3"/>
      <c r="O12573" s="276"/>
      <c r="P12573" s="276"/>
      <c r="Q12573" s="3"/>
      <c r="R12573" s="276"/>
      <c r="S12573" s="3"/>
      <c r="T12573" s="1"/>
      <c r="U12573" s="4"/>
      <c r="V12573" s="341"/>
      <c r="W12573" s="276"/>
      <c r="X12573" s="3"/>
      <c r="Y12573" s="276"/>
      <c r="Z12573" s="3"/>
      <c r="AA12573" s="276"/>
      <c r="AB12573" s="3"/>
      <c r="AC12573" s="277"/>
      <c r="AD12573" s="276"/>
      <c r="AE12573" s="3"/>
      <c r="AF12573" s="276"/>
      <c r="AG12573" s="3"/>
      <c r="AH12573" s="3"/>
      <c r="AI12573" s="2"/>
      <c r="AJ12573" s="3"/>
      <c r="AK12573" s="2"/>
      <c r="AL12573" s="2"/>
      <c r="AM12573" s="276"/>
      <c r="AN12573" s="276"/>
      <c r="AO12573" s="276"/>
      <c r="AP12573" s="276"/>
    </row>
    <row r="12574" spans="1:42" ht="24" hidden="1" customHeight="1">
      <c r="A12574" s="8"/>
      <c r="B12574" s="338"/>
      <c r="C12574" s="339"/>
      <c r="D12574" s="340"/>
      <c r="E12574" s="6"/>
      <c r="F12574" s="6"/>
      <c r="G12574" s="3"/>
      <c r="H12574" s="1"/>
      <c r="I12574" s="1"/>
      <c r="J12574" s="1"/>
      <c r="K12574" s="1"/>
      <c r="L12574" s="1"/>
      <c r="M12574" s="276"/>
      <c r="N12574" s="3"/>
      <c r="O12574" s="276"/>
      <c r="P12574" s="276"/>
      <c r="Q12574" s="3"/>
      <c r="R12574" s="276"/>
      <c r="S12574" s="3"/>
      <c r="T12574" s="1"/>
      <c r="U12574" s="4"/>
      <c r="V12574" s="341"/>
      <c r="W12574" s="276"/>
      <c r="X12574" s="3"/>
      <c r="Y12574" s="276"/>
      <c r="Z12574" s="3"/>
      <c r="AA12574" s="276"/>
      <c r="AB12574" s="3"/>
      <c r="AC12574" s="277"/>
      <c r="AD12574" s="276"/>
      <c r="AE12574" s="3"/>
      <c r="AF12574" s="276"/>
      <c r="AG12574" s="3"/>
      <c r="AH12574" s="3"/>
      <c r="AI12574" s="2"/>
      <c r="AJ12574" s="3"/>
      <c r="AK12574" s="2"/>
      <c r="AL12574" s="2"/>
      <c r="AM12574" s="276"/>
      <c r="AN12574" s="276"/>
      <c r="AO12574" s="276"/>
      <c r="AP12574" s="276"/>
    </row>
    <row r="12575" spans="1:42" ht="24" hidden="1" customHeight="1">
      <c r="A12575" s="8"/>
      <c r="B12575" s="338"/>
      <c r="C12575" s="339"/>
      <c r="D12575" s="340"/>
      <c r="E12575" s="6"/>
      <c r="F12575" s="6"/>
      <c r="G12575" s="3"/>
      <c r="H12575" s="1"/>
      <c r="I12575" s="1"/>
      <c r="J12575" s="1"/>
      <c r="K12575" s="1"/>
      <c r="L12575" s="1"/>
      <c r="M12575" s="276"/>
      <c r="N12575" s="3"/>
      <c r="O12575" s="276"/>
      <c r="P12575" s="276"/>
      <c r="Q12575" s="3"/>
      <c r="R12575" s="276"/>
      <c r="S12575" s="3"/>
      <c r="T12575" s="1"/>
      <c r="U12575" s="4"/>
      <c r="V12575" s="341"/>
      <c r="W12575" s="276"/>
      <c r="X12575" s="3"/>
      <c r="Y12575" s="276"/>
      <c r="Z12575" s="3"/>
      <c r="AA12575" s="276"/>
      <c r="AB12575" s="3"/>
      <c r="AC12575" s="277"/>
      <c r="AD12575" s="276"/>
      <c r="AE12575" s="3"/>
      <c r="AF12575" s="276"/>
      <c r="AG12575" s="3"/>
      <c r="AH12575" s="3"/>
      <c r="AI12575" s="2"/>
      <c r="AJ12575" s="3"/>
      <c r="AK12575" s="2"/>
      <c r="AL12575" s="2"/>
      <c r="AM12575" s="276"/>
      <c r="AN12575" s="276"/>
      <c r="AO12575" s="276"/>
      <c r="AP12575" s="276"/>
    </row>
    <row r="12576" spans="1:42" ht="24" hidden="1" customHeight="1">
      <c r="A12576" s="8"/>
      <c r="B12576" s="338"/>
      <c r="C12576" s="339"/>
      <c r="D12576" s="340"/>
      <c r="E12576" s="6"/>
      <c r="F12576" s="6"/>
      <c r="G12576" s="3"/>
      <c r="H12576" s="1"/>
      <c r="I12576" s="1"/>
      <c r="J12576" s="1"/>
      <c r="K12576" s="1"/>
      <c r="L12576" s="1"/>
      <c r="M12576" s="276"/>
      <c r="N12576" s="3"/>
      <c r="O12576" s="276"/>
      <c r="P12576" s="276"/>
      <c r="Q12576" s="3"/>
      <c r="R12576" s="276"/>
      <c r="S12576" s="3"/>
      <c r="T12576" s="1"/>
      <c r="U12576" s="4"/>
      <c r="V12576" s="341"/>
      <c r="W12576" s="276"/>
      <c r="X12576" s="3"/>
      <c r="Y12576" s="276"/>
      <c r="Z12576" s="3"/>
      <c r="AA12576" s="276"/>
      <c r="AB12576" s="3"/>
      <c r="AC12576" s="277"/>
      <c r="AD12576" s="276"/>
      <c r="AE12576" s="3"/>
      <c r="AF12576" s="276"/>
      <c r="AG12576" s="3"/>
      <c r="AH12576" s="3"/>
      <c r="AI12576" s="2"/>
      <c r="AJ12576" s="3"/>
      <c r="AK12576" s="2"/>
      <c r="AL12576" s="2"/>
      <c r="AM12576" s="276"/>
      <c r="AN12576" s="276"/>
      <c r="AO12576" s="276"/>
      <c r="AP12576" s="276"/>
    </row>
    <row r="12577" spans="1:42" ht="24" hidden="1" customHeight="1">
      <c r="A12577" s="8"/>
      <c r="B12577" s="338"/>
      <c r="C12577" s="339"/>
      <c r="D12577" s="340"/>
      <c r="E12577" s="6"/>
      <c r="F12577" s="6"/>
      <c r="G12577" s="3"/>
      <c r="H12577" s="1"/>
      <c r="I12577" s="1"/>
      <c r="J12577" s="1"/>
      <c r="K12577" s="1"/>
      <c r="L12577" s="1"/>
      <c r="M12577" s="276"/>
      <c r="N12577" s="3"/>
      <c r="O12577" s="276"/>
      <c r="P12577" s="276"/>
      <c r="Q12577" s="3"/>
      <c r="R12577" s="276"/>
      <c r="S12577" s="3"/>
      <c r="T12577" s="1"/>
      <c r="U12577" s="4"/>
      <c r="V12577" s="341"/>
      <c r="W12577" s="276"/>
      <c r="X12577" s="3"/>
      <c r="Y12577" s="276"/>
      <c r="Z12577" s="3"/>
      <c r="AA12577" s="276"/>
      <c r="AB12577" s="3"/>
      <c r="AC12577" s="277"/>
      <c r="AD12577" s="276"/>
      <c r="AE12577" s="3"/>
      <c r="AF12577" s="276"/>
      <c r="AG12577" s="3"/>
      <c r="AH12577" s="3"/>
      <c r="AI12577" s="2"/>
      <c r="AJ12577" s="3"/>
      <c r="AK12577" s="2"/>
      <c r="AL12577" s="2"/>
      <c r="AM12577" s="276"/>
      <c r="AN12577" s="276"/>
      <c r="AO12577" s="276"/>
      <c r="AP12577" s="276"/>
    </row>
    <row r="12578" spans="1:42" ht="24" hidden="1" customHeight="1">
      <c r="A12578" s="8"/>
      <c r="B12578" s="338"/>
      <c r="C12578" s="339"/>
      <c r="D12578" s="340"/>
      <c r="E12578" s="6"/>
      <c r="F12578" s="6"/>
      <c r="G12578" s="3"/>
      <c r="H12578" s="1"/>
      <c r="I12578" s="1"/>
      <c r="J12578" s="1"/>
      <c r="K12578" s="1"/>
      <c r="L12578" s="1"/>
      <c r="M12578" s="276"/>
      <c r="N12578" s="3"/>
      <c r="O12578" s="276"/>
      <c r="P12578" s="276"/>
      <c r="Q12578" s="3"/>
      <c r="R12578" s="276"/>
      <c r="S12578" s="3"/>
      <c r="T12578" s="1"/>
      <c r="U12578" s="4"/>
      <c r="V12578" s="341"/>
      <c r="W12578" s="276"/>
      <c r="X12578" s="3"/>
      <c r="Y12578" s="276"/>
      <c r="Z12578" s="3"/>
      <c r="AA12578" s="276"/>
      <c r="AB12578" s="3"/>
      <c r="AC12578" s="277"/>
      <c r="AD12578" s="276"/>
      <c r="AE12578" s="3"/>
      <c r="AF12578" s="276"/>
      <c r="AG12578" s="3"/>
      <c r="AH12578" s="3"/>
      <c r="AI12578" s="2"/>
      <c r="AJ12578" s="3"/>
      <c r="AK12578" s="2"/>
      <c r="AL12578" s="2"/>
      <c r="AM12578" s="276"/>
      <c r="AN12578" s="276"/>
      <c r="AO12578" s="276"/>
      <c r="AP12578" s="276"/>
    </row>
    <row r="12579" spans="1:42" ht="24" hidden="1" customHeight="1">
      <c r="A12579" s="8"/>
      <c r="B12579" s="338"/>
      <c r="C12579" s="339"/>
      <c r="D12579" s="340"/>
      <c r="E12579" s="6"/>
      <c r="F12579" s="6"/>
      <c r="G12579" s="3"/>
      <c r="H12579" s="1"/>
      <c r="I12579" s="1"/>
      <c r="J12579" s="1"/>
      <c r="K12579" s="1"/>
      <c r="L12579" s="1"/>
      <c r="M12579" s="276"/>
      <c r="N12579" s="3"/>
      <c r="O12579" s="276"/>
      <c r="P12579" s="276"/>
      <c r="Q12579" s="3"/>
      <c r="R12579" s="276"/>
      <c r="S12579" s="3"/>
      <c r="T12579" s="1"/>
      <c r="U12579" s="4"/>
      <c r="V12579" s="341"/>
      <c r="W12579" s="276"/>
      <c r="X12579" s="3"/>
      <c r="Y12579" s="276"/>
      <c r="Z12579" s="3"/>
      <c r="AA12579" s="276"/>
      <c r="AB12579" s="3"/>
      <c r="AC12579" s="277"/>
      <c r="AD12579" s="276"/>
      <c r="AE12579" s="3"/>
      <c r="AF12579" s="276"/>
      <c r="AG12579" s="3"/>
      <c r="AH12579" s="3"/>
      <c r="AI12579" s="2"/>
      <c r="AJ12579" s="3"/>
      <c r="AK12579" s="2"/>
      <c r="AL12579" s="2"/>
      <c r="AM12579" s="276"/>
      <c r="AN12579" s="276"/>
      <c r="AO12579" s="276"/>
      <c r="AP12579" s="276"/>
    </row>
    <row r="12580" spans="1:42" ht="24" hidden="1" customHeight="1">
      <c r="A12580" s="8"/>
      <c r="B12580" s="338"/>
      <c r="C12580" s="339"/>
      <c r="D12580" s="340"/>
      <c r="E12580" s="6"/>
      <c r="F12580" s="6"/>
      <c r="G12580" s="3"/>
      <c r="H12580" s="1"/>
      <c r="I12580" s="1"/>
      <c r="J12580" s="1"/>
      <c r="K12580" s="1"/>
      <c r="L12580" s="1"/>
      <c r="M12580" s="276"/>
      <c r="N12580" s="3"/>
      <c r="O12580" s="276"/>
      <c r="P12580" s="276"/>
      <c r="Q12580" s="3"/>
      <c r="R12580" s="276"/>
      <c r="S12580" s="3"/>
      <c r="T12580" s="1"/>
      <c r="U12580" s="4"/>
      <c r="V12580" s="341"/>
      <c r="W12580" s="276"/>
      <c r="X12580" s="3"/>
      <c r="Y12580" s="276"/>
      <c r="Z12580" s="3"/>
      <c r="AA12580" s="276"/>
      <c r="AB12580" s="3"/>
      <c r="AC12580" s="277"/>
      <c r="AD12580" s="276"/>
      <c r="AE12580" s="3"/>
      <c r="AF12580" s="276"/>
      <c r="AG12580" s="3"/>
      <c r="AH12580" s="3"/>
      <c r="AI12580" s="2"/>
      <c r="AJ12580" s="3"/>
      <c r="AK12580" s="2"/>
      <c r="AL12580" s="2"/>
      <c r="AM12580" s="276"/>
      <c r="AN12580" s="276"/>
      <c r="AO12580" s="276"/>
      <c r="AP12580" s="276"/>
    </row>
    <row r="12581" spans="1:42" ht="24" hidden="1" customHeight="1">
      <c r="A12581" s="8"/>
      <c r="B12581" s="338"/>
      <c r="C12581" s="339"/>
      <c r="D12581" s="340"/>
      <c r="E12581" s="6"/>
      <c r="F12581" s="6"/>
      <c r="G12581" s="3"/>
      <c r="H12581" s="1"/>
      <c r="I12581" s="1"/>
      <c r="J12581" s="1"/>
      <c r="K12581" s="1"/>
      <c r="L12581" s="1"/>
      <c r="M12581" s="276"/>
      <c r="N12581" s="3"/>
      <c r="O12581" s="276"/>
      <c r="P12581" s="276"/>
      <c r="Q12581" s="3"/>
      <c r="R12581" s="276"/>
      <c r="S12581" s="3"/>
      <c r="T12581" s="1"/>
      <c r="U12581" s="4"/>
      <c r="V12581" s="341"/>
      <c r="W12581" s="276"/>
      <c r="X12581" s="3"/>
      <c r="Y12581" s="276"/>
      <c r="Z12581" s="3"/>
      <c r="AA12581" s="276"/>
      <c r="AB12581" s="3"/>
      <c r="AC12581" s="277"/>
      <c r="AD12581" s="276"/>
      <c r="AE12581" s="3"/>
      <c r="AF12581" s="276"/>
      <c r="AG12581" s="3"/>
      <c r="AH12581" s="3"/>
      <c r="AI12581" s="2"/>
      <c r="AJ12581" s="3"/>
      <c r="AK12581" s="2"/>
      <c r="AL12581" s="2"/>
      <c r="AM12581" s="276"/>
      <c r="AN12581" s="276"/>
      <c r="AO12581" s="276"/>
      <c r="AP12581" s="276"/>
    </row>
    <row r="12582" spans="1:42" ht="24" hidden="1" customHeight="1">
      <c r="A12582" s="8"/>
      <c r="B12582" s="338"/>
      <c r="C12582" s="339"/>
      <c r="D12582" s="340"/>
      <c r="E12582" s="6"/>
      <c r="F12582" s="6"/>
      <c r="G12582" s="3"/>
      <c r="H12582" s="1"/>
      <c r="I12582" s="1"/>
      <c r="J12582" s="1"/>
      <c r="K12582" s="1"/>
      <c r="L12582" s="1"/>
      <c r="M12582" s="276"/>
      <c r="N12582" s="3"/>
      <c r="O12582" s="276"/>
      <c r="P12582" s="276"/>
      <c r="Q12582" s="3"/>
      <c r="R12582" s="276"/>
      <c r="S12582" s="3"/>
      <c r="T12582" s="1"/>
      <c r="U12582" s="4"/>
      <c r="V12582" s="341"/>
      <c r="W12582" s="276"/>
      <c r="X12582" s="3"/>
      <c r="Y12582" s="276"/>
      <c r="Z12582" s="3"/>
      <c r="AA12582" s="276"/>
      <c r="AB12582" s="3"/>
      <c r="AC12582" s="277"/>
      <c r="AD12582" s="276"/>
      <c r="AE12582" s="3"/>
      <c r="AF12582" s="276"/>
      <c r="AG12582" s="3"/>
      <c r="AH12582" s="3"/>
      <c r="AI12582" s="2"/>
      <c r="AJ12582" s="3"/>
      <c r="AK12582" s="2"/>
      <c r="AL12582" s="2"/>
      <c r="AM12582" s="276"/>
      <c r="AN12582" s="276"/>
      <c r="AO12582" s="276"/>
      <c r="AP12582" s="276"/>
    </row>
    <row r="12583" spans="1:42" ht="24" hidden="1" customHeight="1">
      <c r="A12583" s="8"/>
      <c r="B12583" s="338"/>
      <c r="C12583" s="339"/>
      <c r="D12583" s="340"/>
      <c r="E12583" s="6"/>
      <c r="F12583" s="6"/>
      <c r="G12583" s="3"/>
      <c r="H12583" s="1"/>
      <c r="I12583" s="1"/>
      <c r="J12583" s="1"/>
      <c r="K12583" s="1"/>
      <c r="L12583" s="1"/>
      <c r="M12583" s="276"/>
      <c r="N12583" s="3"/>
      <c r="O12583" s="276"/>
      <c r="P12583" s="276"/>
      <c r="Q12583" s="3"/>
      <c r="R12583" s="276"/>
      <c r="S12583" s="3"/>
      <c r="T12583" s="1"/>
      <c r="U12583" s="4"/>
      <c r="V12583" s="341"/>
      <c r="W12583" s="276"/>
      <c r="X12583" s="3"/>
      <c r="Y12583" s="276"/>
      <c r="Z12583" s="3"/>
      <c r="AA12583" s="276"/>
      <c r="AB12583" s="3"/>
      <c r="AC12583" s="277"/>
      <c r="AD12583" s="276"/>
      <c r="AE12583" s="3"/>
      <c r="AF12583" s="276"/>
      <c r="AG12583" s="3"/>
      <c r="AH12583" s="3"/>
      <c r="AI12583" s="2"/>
      <c r="AJ12583" s="3"/>
      <c r="AK12583" s="2"/>
      <c r="AL12583" s="2"/>
      <c r="AM12583" s="276"/>
      <c r="AN12583" s="276"/>
      <c r="AO12583" s="276"/>
      <c r="AP12583" s="276"/>
    </row>
    <row r="12584" spans="1:42" ht="24" hidden="1" customHeight="1">
      <c r="A12584" s="8"/>
      <c r="B12584" s="338"/>
      <c r="C12584" s="339"/>
      <c r="D12584" s="340"/>
      <c r="E12584" s="6"/>
      <c r="F12584" s="6"/>
      <c r="G12584" s="3"/>
      <c r="H12584" s="1"/>
      <c r="I12584" s="1"/>
      <c r="J12584" s="1"/>
      <c r="K12584" s="1"/>
      <c r="L12584" s="1"/>
      <c r="M12584" s="276"/>
      <c r="N12584" s="3"/>
      <c r="O12584" s="276"/>
      <c r="P12584" s="276"/>
      <c r="Q12584" s="3"/>
      <c r="R12584" s="276"/>
      <c r="S12584" s="3"/>
      <c r="T12584" s="1"/>
      <c r="U12584" s="4"/>
      <c r="V12584" s="341"/>
      <c r="W12584" s="276"/>
      <c r="X12584" s="3"/>
      <c r="Y12584" s="276"/>
      <c r="Z12584" s="3"/>
      <c r="AA12584" s="276"/>
      <c r="AB12584" s="3"/>
      <c r="AC12584" s="277"/>
      <c r="AD12584" s="276"/>
      <c r="AE12584" s="3"/>
      <c r="AF12584" s="276"/>
      <c r="AG12584" s="3"/>
      <c r="AH12584" s="3"/>
      <c r="AI12584" s="2"/>
      <c r="AJ12584" s="3"/>
      <c r="AK12584" s="2"/>
      <c r="AL12584" s="2"/>
      <c r="AM12584" s="276"/>
      <c r="AN12584" s="276"/>
      <c r="AO12584" s="276"/>
      <c r="AP12584" s="276"/>
    </row>
    <row r="12585" spans="1:42" ht="24" hidden="1" customHeight="1">
      <c r="A12585" s="8"/>
      <c r="B12585" s="338"/>
      <c r="C12585" s="339"/>
      <c r="D12585" s="340"/>
      <c r="E12585" s="6"/>
      <c r="F12585" s="6"/>
      <c r="G12585" s="3"/>
      <c r="H12585" s="1"/>
      <c r="I12585" s="1"/>
      <c r="J12585" s="1"/>
      <c r="K12585" s="1"/>
      <c r="L12585" s="1"/>
      <c r="M12585" s="276"/>
      <c r="N12585" s="3"/>
      <c r="O12585" s="276"/>
      <c r="P12585" s="276"/>
      <c r="Q12585" s="3"/>
      <c r="R12585" s="276"/>
      <c r="S12585" s="3"/>
      <c r="T12585" s="1"/>
      <c r="U12585" s="4"/>
      <c r="V12585" s="341"/>
      <c r="W12585" s="276"/>
      <c r="X12585" s="3"/>
      <c r="Y12585" s="276"/>
      <c r="Z12585" s="3"/>
      <c r="AA12585" s="276"/>
      <c r="AB12585" s="3"/>
      <c r="AC12585" s="277"/>
      <c r="AD12585" s="276"/>
      <c r="AE12585" s="3"/>
      <c r="AF12585" s="276"/>
      <c r="AG12585" s="3"/>
      <c r="AH12585" s="3"/>
      <c r="AI12585" s="2"/>
      <c r="AJ12585" s="3"/>
      <c r="AK12585" s="2"/>
      <c r="AL12585" s="2"/>
      <c r="AM12585" s="276"/>
      <c r="AN12585" s="276"/>
      <c r="AO12585" s="276"/>
      <c r="AP12585" s="276"/>
    </row>
    <row r="12586" spans="1:42" ht="24" hidden="1" customHeight="1">
      <c r="A12586" s="8"/>
      <c r="B12586" s="338"/>
      <c r="C12586" s="339"/>
      <c r="D12586" s="340"/>
      <c r="E12586" s="6"/>
      <c r="F12586" s="6"/>
      <c r="G12586" s="3"/>
      <c r="H12586" s="1"/>
      <c r="I12586" s="1"/>
      <c r="J12586" s="1"/>
      <c r="K12586" s="1"/>
      <c r="L12586" s="1"/>
      <c r="M12586" s="276"/>
      <c r="N12586" s="3"/>
      <c r="O12586" s="276"/>
      <c r="P12586" s="276"/>
      <c r="Q12586" s="3"/>
      <c r="R12586" s="276"/>
      <c r="S12586" s="3"/>
      <c r="T12586" s="1"/>
      <c r="U12586" s="4"/>
      <c r="V12586" s="341"/>
      <c r="W12586" s="276"/>
      <c r="X12586" s="3"/>
      <c r="Y12586" s="276"/>
      <c r="Z12586" s="3"/>
      <c r="AA12586" s="276"/>
      <c r="AB12586" s="3"/>
      <c r="AC12586" s="277"/>
      <c r="AD12586" s="276"/>
      <c r="AE12586" s="3"/>
      <c r="AF12586" s="276"/>
      <c r="AG12586" s="3"/>
      <c r="AH12586" s="3"/>
      <c r="AI12586" s="2"/>
      <c r="AJ12586" s="3"/>
      <c r="AK12586" s="2"/>
      <c r="AL12586" s="2"/>
      <c r="AM12586" s="276"/>
      <c r="AN12586" s="276"/>
      <c r="AO12586" s="276"/>
      <c r="AP12586" s="276"/>
    </row>
    <row r="12587" spans="1:42" ht="24" hidden="1" customHeight="1">
      <c r="A12587" s="8"/>
      <c r="B12587" s="338"/>
      <c r="C12587" s="339"/>
      <c r="D12587" s="340"/>
      <c r="E12587" s="6"/>
      <c r="F12587" s="6"/>
      <c r="G12587" s="3"/>
      <c r="H12587" s="1"/>
      <c r="I12587" s="1"/>
      <c r="J12587" s="1"/>
      <c r="K12587" s="1"/>
      <c r="L12587" s="1"/>
      <c r="M12587" s="276"/>
      <c r="N12587" s="3"/>
      <c r="O12587" s="276"/>
      <c r="P12587" s="276"/>
      <c r="Q12587" s="3"/>
      <c r="R12587" s="276"/>
      <c r="S12587" s="3"/>
      <c r="T12587" s="1"/>
      <c r="U12587" s="4"/>
      <c r="V12587" s="341"/>
      <c r="W12587" s="276"/>
      <c r="X12587" s="3"/>
      <c r="Y12587" s="276"/>
      <c r="Z12587" s="3"/>
      <c r="AA12587" s="276"/>
      <c r="AB12587" s="3"/>
      <c r="AC12587" s="277"/>
      <c r="AD12587" s="276"/>
      <c r="AE12587" s="3"/>
      <c r="AF12587" s="276"/>
      <c r="AG12587" s="3"/>
      <c r="AH12587" s="3"/>
      <c r="AI12587" s="2"/>
      <c r="AJ12587" s="3"/>
      <c r="AK12587" s="2"/>
      <c r="AL12587" s="2"/>
      <c r="AM12587" s="276"/>
      <c r="AN12587" s="276"/>
      <c r="AO12587" s="276"/>
      <c r="AP12587" s="276"/>
    </row>
    <row r="12588" spans="1:42" ht="24" hidden="1" customHeight="1">
      <c r="A12588" s="8"/>
      <c r="B12588" s="338"/>
      <c r="C12588" s="339"/>
      <c r="D12588" s="340"/>
      <c r="E12588" s="6"/>
      <c r="F12588" s="6"/>
      <c r="G12588" s="3"/>
      <c r="H12588" s="1"/>
      <c r="I12588" s="1"/>
      <c r="J12588" s="1"/>
      <c r="K12588" s="1"/>
      <c r="L12588" s="1"/>
      <c r="M12588" s="276"/>
      <c r="N12588" s="3"/>
      <c r="O12588" s="276"/>
      <c r="P12588" s="276"/>
      <c r="Q12588" s="3"/>
      <c r="R12588" s="276"/>
      <c r="S12588" s="3"/>
      <c r="T12588" s="1"/>
      <c r="U12588" s="4"/>
      <c r="V12588" s="341"/>
      <c r="W12588" s="276"/>
      <c r="X12588" s="3"/>
      <c r="Y12588" s="276"/>
      <c r="Z12588" s="3"/>
      <c r="AA12588" s="276"/>
      <c r="AB12588" s="3"/>
      <c r="AC12588" s="277"/>
      <c r="AD12588" s="276"/>
      <c r="AE12588" s="3"/>
      <c r="AF12588" s="276"/>
      <c r="AG12588" s="3"/>
      <c r="AH12588" s="3"/>
      <c r="AI12588" s="2"/>
      <c r="AJ12588" s="3"/>
      <c r="AK12588" s="2"/>
      <c r="AL12588" s="2"/>
      <c r="AM12588" s="276"/>
      <c r="AN12588" s="276"/>
      <c r="AO12588" s="276"/>
      <c r="AP12588" s="276"/>
    </row>
    <row r="12589" spans="1:42" ht="24" hidden="1" customHeight="1">
      <c r="A12589" s="8"/>
      <c r="B12589" s="338"/>
      <c r="C12589" s="339"/>
      <c r="D12589" s="340"/>
      <c r="E12589" s="6"/>
      <c r="F12589" s="6"/>
      <c r="G12589" s="3"/>
      <c r="H12589" s="1"/>
      <c r="I12589" s="1"/>
      <c r="J12589" s="1"/>
      <c r="K12589" s="1"/>
      <c r="L12589" s="1"/>
      <c r="M12589" s="276"/>
      <c r="N12589" s="3"/>
      <c r="O12589" s="276"/>
      <c r="P12589" s="276"/>
      <c r="Q12589" s="3"/>
      <c r="R12589" s="276"/>
      <c r="S12589" s="3"/>
      <c r="T12589" s="1"/>
      <c r="U12589" s="4"/>
      <c r="V12589" s="341"/>
      <c r="W12589" s="276"/>
      <c r="X12589" s="3"/>
      <c r="Y12589" s="276"/>
      <c r="Z12589" s="3"/>
      <c r="AA12589" s="276"/>
      <c r="AB12589" s="3"/>
      <c r="AC12589" s="277"/>
      <c r="AD12589" s="276"/>
      <c r="AE12589" s="3"/>
      <c r="AF12589" s="276"/>
      <c r="AG12589" s="3"/>
      <c r="AH12589" s="3"/>
      <c r="AI12589" s="2"/>
      <c r="AJ12589" s="3"/>
      <c r="AK12589" s="2"/>
      <c r="AL12589" s="2"/>
      <c r="AM12589" s="276"/>
      <c r="AN12589" s="276"/>
      <c r="AO12589" s="276"/>
      <c r="AP12589" s="276"/>
    </row>
    <row r="12590" spans="1:42" ht="24" hidden="1" customHeight="1">
      <c r="A12590" s="8"/>
      <c r="B12590" s="338"/>
      <c r="C12590" s="339"/>
      <c r="D12590" s="340"/>
      <c r="E12590" s="6"/>
      <c r="F12590" s="6"/>
      <c r="G12590" s="3"/>
      <c r="H12590" s="1"/>
      <c r="I12590" s="1"/>
      <c r="J12590" s="1"/>
      <c r="K12590" s="1"/>
      <c r="L12590" s="1"/>
      <c r="M12590" s="276"/>
      <c r="N12590" s="3"/>
      <c r="O12590" s="276"/>
      <c r="P12590" s="276"/>
      <c r="Q12590" s="3"/>
      <c r="R12590" s="276"/>
      <c r="S12590" s="3"/>
      <c r="T12590" s="1"/>
      <c r="U12590" s="4"/>
      <c r="V12590" s="341"/>
      <c r="W12590" s="276"/>
      <c r="X12590" s="3"/>
      <c r="Y12590" s="276"/>
      <c r="Z12590" s="3"/>
      <c r="AA12590" s="276"/>
      <c r="AB12590" s="3"/>
      <c r="AC12590" s="277"/>
      <c r="AD12590" s="276"/>
      <c r="AE12590" s="3"/>
      <c r="AF12590" s="276"/>
      <c r="AG12590" s="3"/>
      <c r="AH12590" s="3"/>
      <c r="AI12590" s="2"/>
      <c r="AJ12590" s="3"/>
      <c r="AK12590" s="2"/>
      <c r="AL12590" s="2"/>
      <c r="AM12590" s="276"/>
      <c r="AN12590" s="276"/>
      <c r="AO12590" s="276"/>
      <c r="AP12590" s="276"/>
    </row>
    <row r="12591" spans="1:42" ht="24" hidden="1" customHeight="1">
      <c r="A12591" s="8"/>
      <c r="B12591" s="338"/>
      <c r="C12591" s="339"/>
      <c r="D12591" s="340"/>
      <c r="E12591" s="6"/>
      <c r="F12591" s="6"/>
      <c r="G12591" s="3"/>
      <c r="H12591" s="1"/>
      <c r="I12591" s="1"/>
      <c r="J12591" s="1"/>
      <c r="K12591" s="1"/>
      <c r="L12591" s="1"/>
      <c r="M12591" s="276"/>
      <c r="N12591" s="3"/>
      <c r="O12591" s="276"/>
      <c r="P12591" s="276"/>
      <c r="Q12591" s="3"/>
      <c r="R12591" s="276"/>
      <c r="S12591" s="3"/>
      <c r="T12591" s="1"/>
      <c r="U12591" s="4"/>
      <c r="V12591" s="341"/>
      <c r="W12591" s="276"/>
      <c r="X12591" s="3"/>
      <c r="Y12591" s="276"/>
      <c r="Z12591" s="3"/>
      <c r="AA12591" s="276"/>
      <c r="AB12591" s="3"/>
      <c r="AC12591" s="277"/>
      <c r="AD12591" s="276"/>
      <c r="AE12591" s="3"/>
      <c r="AF12591" s="276"/>
      <c r="AG12591" s="3"/>
      <c r="AH12591" s="3"/>
      <c r="AI12591" s="2"/>
      <c r="AJ12591" s="3"/>
      <c r="AK12591" s="2"/>
      <c r="AL12591" s="2"/>
      <c r="AM12591" s="276"/>
      <c r="AN12591" s="276"/>
      <c r="AO12591" s="276"/>
      <c r="AP12591" s="276"/>
    </row>
    <row r="12592" spans="1:42" ht="24" hidden="1" customHeight="1">
      <c r="A12592" s="8"/>
      <c r="B12592" s="338"/>
      <c r="C12592" s="339"/>
      <c r="D12592" s="340"/>
      <c r="E12592" s="6"/>
      <c r="F12592" s="6"/>
      <c r="G12592" s="3"/>
      <c r="H12592" s="1"/>
      <c r="I12592" s="1"/>
      <c r="J12592" s="1"/>
      <c r="K12592" s="1"/>
      <c r="L12592" s="1"/>
      <c r="M12592" s="276"/>
      <c r="N12592" s="3"/>
      <c r="O12592" s="276"/>
      <c r="P12592" s="276"/>
      <c r="Q12592" s="3"/>
      <c r="R12592" s="276"/>
      <c r="S12592" s="3"/>
      <c r="T12592" s="1"/>
      <c r="U12592" s="4"/>
      <c r="V12592" s="341"/>
      <c r="W12592" s="276"/>
      <c r="X12592" s="3"/>
      <c r="Y12592" s="276"/>
      <c r="Z12592" s="3"/>
      <c r="AA12592" s="276"/>
      <c r="AB12592" s="3"/>
      <c r="AC12592" s="277"/>
      <c r="AD12592" s="276"/>
      <c r="AE12592" s="3"/>
      <c r="AF12592" s="276"/>
      <c r="AG12592" s="3"/>
      <c r="AH12592" s="3"/>
      <c r="AI12592" s="2"/>
      <c r="AJ12592" s="3"/>
      <c r="AK12592" s="2"/>
      <c r="AL12592" s="2"/>
      <c r="AM12592" s="276"/>
      <c r="AN12592" s="276"/>
      <c r="AO12592" s="276"/>
      <c r="AP12592" s="276"/>
    </row>
    <row r="12593" spans="1:42" ht="24" hidden="1" customHeight="1">
      <c r="A12593" s="8"/>
      <c r="B12593" s="338"/>
      <c r="C12593" s="339"/>
      <c r="D12593" s="340"/>
      <c r="E12593" s="6"/>
      <c r="F12593" s="6"/>
      <c r="G12593" s="3"/>
      <c r="H12593" s="1"/>
      <c r="I12593" s="1"/>
      <c r="J12593" s="1"/>
      <c r="K12593" s="1"/>
      <c r="L12593" s="1"/>
      <c r="M12593" s="276"/>
      <c r="N12593" s="3"/>
      <c r="O12593" s="276"/>
      <c r="P12593" s="276"/>
      <c r="Q12593" s="3"/>
      <c r="R12593" s="276"/>
      <c r="S12593" s="3"/>
      <c r="T12593" s="1"/>
      <c r="U12593" s="4"/>
      <c r="V12593" s="341"/>
      <c r="W12593" s="276"/>
      <c r="X12593" s="3"/>
      <c r="Y12593" s="276"/>
      <c r="Z12593" s="3"/>
      <c r="AA12593" s="276"/>
      <c r="AB12593" s="3"/>
      <c r="AC12593" s="277"/>
      <c r="AD12593" s="276"/>
      <c r="AE12593" s="3"/>
      <c r="AF12593" s="276"/>
      <c r="AG12593" s="3"/>
      <c r="AH12593" s="3"/>
      <c r="AI12593" s="2"/>
      <c r="AJ12593" s="3"/>
      <c r="AK12593" s="2"/>
      <c r="AL12593" s="2"/>
      <c r="AM12593" s="276"/>
      <c r="AN12593" s="276"/>
      <c r="AO12593" s="276"/>
      <c r="AP12593" s="276"/>
    </row>
    <row r="12594" spans="1:42" ht="24" hidden="1" customHeight="1">
      <c r="A12594" s="8"/>
      <c r="B12594" s="338"/>
      <c r="C12594" s="339"/>
      <c r="D12594" s="340"/>
      <c r="E12594" s="6"/>
      <c r="F12594" s="6"/>
      <c r="G12594" s="3"/>
      <c r="H12594" s="1"/>
      <c r="I12594" s="1"/>
      <c r="J12594" s="1"/>
      <c r="K12594" s="1"/>
      <c r="L12594" s="1"/>
      <c r="M12594" s="276"/>
      <c r="N12594" s="3"/>
      <c r="O12594" s="276"/>
      <c r="P12594" s="276"/>
      <c r="Q12594" s="3"/>
      <c r="R12594" s="276"/>
      <c r="S12594" s="3"/>
      <c r="T12594" s="1"/>
      <c r="U12594" s="4"/>
      <c r="V12594" s="341"/>
      <c r="W12594" s="276"/>
      <c r="X12594" s="3"/>
      <c r="Y12594" s="276"/>
      <c r="Z12594" s="3"/>
      <c r="AA12594" s="276"/>
      <c r="AB12594" s="3"/>
      <c r="AC12594" s="277"/>
      <c r="AD12594" s="276"/>
      <c r="AE12594" s="3"/>
      <c r="AF12594" s="276"/>
      <c r="AG12594" s="3"/>
      <c r="AH12594" s="3"/>
      <c r="AI12594" s="2"/>
      <c r="AJ12594" s="3"/>
      <c r="AK12594" s="2"/>
      <c r="AL12594" s="2"/>
      <c r="AM12594" s="276"/>
      <c r="AN12594" s="276"/>
      <c r="AO12594" s="276"/>
      <c r="AP12594" s="276"/>
    </row>
    <row r="12595" spans="1:42" ht="24" hidden="1" customHeight="1">
      <c r="A12595" s="8"/>
      <c r="B12595" s="338"/>
      <c r="C12595" s="339"/>
      <c r="D12595" s="340"/>
      <c r="E12595" s="6"/>
      <c r="F12595" s="6"/>
      <c r="G12595" s="3"/>
      <c r="H12595" s="1"/>
      <c r="I12595" s="1"/>
      <c r="J12595" s="1"/>
      <c r="K12595" s="1"/>
      <c r="L12595" s="1"/>
      <c r="M12595" s="276"/>
      <c r="N12595" s="3"/>
      <c r="O12595" s="276"/>
      <c r="P12595" s="276"/>
      <c r="Q12595" s="3"/>
      <c r="R12595" s="276"/>
      <c r="S12595" s="3"/>
      <c r="T12595" s="1"/>
      <c r="U12595" s="4"/>
      <c r="V12595" s="341"/>
      <c r="W12595" s="276"/>
      <c r="X12595" s="3"/>
      <c r="Y12595" s="276"/>
      <c r="Z12595" s="3"/>
      <c r="AA12595" s="276"/>
      <c r="AB12595" s="3"/>
      <c r="AC12595" s="277"/>
      <c r="AD12595" s="276"/>
      <c r="AE12595" s="3"/>
      <c r="AF12595" s="276"/>
      <c r="AG12595" s="3"/>
      <c r="AH12595" s="3"/>
      <c r="AI12595" s="2"/>
      <c r="AJ12595" s="3"/>
      <c r="AK12595" s="2"/>
      <c r="AL12595" s="2"/>
      <c r="AM12595" s="276"/>
      <c r="AN12595" s="276"/>
      <c r="AO12595" s="276"/>
      <c r="AP12595" s="276"/>
    </row>
    <row r="12596" spans="1:42" ht="24" hidden="1" customHeight="1">
      <c r="A12596" s="8"/>
      <c r="B12596" s="338"/>
      <c r="C12596" s="339"/>
      <c r="D12596" s="340"/>
      <c r="E12596" s="6"/>
      <c r="F12596" s="6"/>
      <c r="G12596" s="3"/>
      <c r="H12596" s="1"/>
      <c r="I12596" s="1"/>
      <c r="J12596" s="1"/>
      <c r="K12596" s="1"/>
      <c r="L12596" s="1"/>
      <c r="M12596" s="276"/>
      <c r="N12596" s="3"/>
      <c r="O12596" s="276"/>
      <c r="P12596" s="276"/>
      <c r="Q12596" s="3"/>
      <c r="R12596" s="276"/>
      <c r="S12596" s="3"/>
      <c r="T12596" s="1"/>
      <c r="U12596" s="4"/>
      <c r="V12596" s="341"/>
      <c r="W12596" s="276"/>
      <c r="X12596" s="3"/>
      <c r="Y12596" s="276"/>
      <c r="Z12596" s="3"/>
      <c r="AA12596" s="276"/>
      <c r="AB12596" s="3"/>
      <c r="AC12596" s="277"/>
      <c r="AD12596" s="276"/>
      <c r="AE12596" s="3"/>
      <c r="AF12596" s="276"/>
      <c r="AG12596" s="3"/>
      <c r="AH12596" s="3"/>
      <c r="AI12596" s="2"/>
      <c r="AJ12596" s="3"/>
      <c r="AK12596" s="2"/>
      <c r="AL12596" s="2"/>
      <c r="AM12596" s="276"/>
      <c r="AN12596" s="276"/>
      <c r="AO12596" s="276"/>
      <c r="AP12596" s="276"/>
    </row>
    <row r="12597" spans="1:42" ht="24" hidden="1" customHeight="1">
      <c r="A12597" s="8"/>
      <c r="B12597" s="338"/>
      <c r="C12597" s="339"/>
      <c r="D12597" s="340"/>
      <c r="E12597" s="6"/>
      <c r="F12597" s="6"/>
      <c r="G12597" s="3"/>
      <c r="H12597" s="1"/>
      <c r="I12597" s="1"/>
      <c r="J12597" s="1"/>
      <c r="K12597" s="1"/>
      <c r="L12597" s="1"/>
      <c r="M12597" s="276"/>
      <c r="N12597" s="3"/>
      <c r="O12597" s="276"/>
      <c r="P12597" s="276"/>
      <c r="Q12597" s="3"/>
      <c r="R12597" s="276"/>
      <c r="S12597" s="3"/>
      <c r="T12597" s="1"/>
      <c r="U12597" s="4"/>
      <c r="V12597" s="341"/>
      <c r="W12597" s="276"/>
      <c r="X12597" s="3"/>
      <c r="Y12597" s="276"/>
      <c r="Z12597" s="3"/>
      <c r="AA12597" s="276"/>
      <c r="AB12597" s="3"/>
      <c r="AC12597" s="277"/>
      <c r="AD12597" s="276"/>
      <c r="AE12597" s="3"/>
      <c r="AF12597" s="276"/>
      <c r="AG12597" s="3"/>
      <c r="AH12597" s="3"/>
      <c r="AI12597" s="2"/>
      <c r="AJ12597" s="3"/>
      <c r="AK12597" s="2"/>
      <c r="AL12597" s="2"/>
      <c r="AM12597" s="276"/>
      <c r="AN12597" s="276"/>
      <c r="AO12597" s="276"/>
      <c r="AP12597" s="276"/>
    </row>
    <row r="12598" spans="1:42" ht="24" hidden="1" customHeight="1">
      <c r="A12598" s="8"/>
      <c r="B12598" s="338"/>
      <c r="C12598" s="339"/>
      <c r="D12598" s="340"/>
      <c r="E12598" s="6"/>
      <c r="F12598" s="6"/>
      <c r="G12598" s="3"/>
      <c r="H12598" s="1"/>
      <c r="I12598" s="1"/>
      <c r="J12598" s="1"/>
      <c r="K12598" s="1"/>
      <c r="L12598" s="1"/>
      <c r="M12598" s="276"/>
      <c r="N12598" s="3"/>
      <c r="O12598" s="276"/>
      <c r="P12598" s="276"/>
      <c r="Q12598" s="3"/>
      <c r="R12598" s="276"/>
      <c r="S12598" s="3"/>
      <c r="T12598" s="1"/>
      <c r="U12598" s="4"/>
      <c r="V12598" s="341"/>
      <c r="W12598" s="276"/>
      <c r="X12598" s="3"/>
      <c r="Y12598" s="276"/>
      <c r="Z12598" s="3"/>
      <c r="AA12598" s="276"/>
      <c r="AB12598" s="3"/>
      <c r="AC12598" s="277"/>
      <c r="AD12598" s="276"/>
      <c r="AE12598" s="3"/>
      <c r="AF12598" s="276"/>
      <c r="AG12598" s="3"/>
      <c r="AH12598" s="3"/>
      <c r="AI12598" s="2"/>
      <c r="AJ12598" s="3"/>
      <c r="AK12598" s="2"/>
      <c r="AL12598" s="2"/>
      <c r="AM12598" s="276"/>
      <c r="AN12598" s="276"/>
      <c r="AO12598" s="276"/>
      <c r="AP12598" s="276"/>
    </row>
    <row r="12599" spans="1:42" ht="24" hidden="1" customHeight="1">
      <c r="A12599" s="8"/>
      <c r="B12599" s="338"/>
      <c r="C12599" s="339"/>
      <c r="D12599" s="340"/>
      <c r="E12599" s="6"/>
      <c r="F12599" s="6"/>
      <c r="G12599" s="3"/>
      <c r="H12599" s="1"/>
      <c r="I12599" s="1"/>
      <c r="J12599" s="1"/>
      <c r="K12599" s="1"/>
      <c r="L12599" s="1"/>
      <c r="M12599" s="276"/>
      <c r="N12599" s="3"/>
      <c r="O12599" s="276"/>
      <c r="P12599" s="276"/>
      <c r="Q12599" s="3"/>
      <c r="R12599" s="276"/>
      <c r="S12599" s="3"/>
      <c r="T12599" s="1"/>
      <c r="U12599" s="4"/>
      <c r="V12599" s="341"/>
      <c r="W12599" s="276"/>
      <c r="X12599" s="3"/>
      <c r="Y12599" s="276"/>
      <c r="Z12599" s="3"/>
      <c r="AA12599" s="276"/>
      <c r="AB12599" s="3"/>
      <c r="AC12599" s="277"/>
      <c r="AD12599" s="276"/>
      <c r="AE12599" s="3"/>
      <c r="AF12599" s="276"/>
      <c r="AG12599" s="3"/>
      <c r="AH12599" s="3"/>
      <c r="AI12599" s="2"/>
      <c r="AJ12599" s="3"/>
      <c r="AK12599" s="2"/>
      <c r="AL12599" s="2"/>
      <c r="AM12599" s="276"/>
      <c r="AN12599" s="276"/>
      <c r="AO12599" s="276"/>
      <c r="AP12599" s="276"/>
    </row>
    <row r="12600" spans="1:42" ht="24" hidden="1" customHeight="1">
      <c r="A12600" s="8"/>
      <c r="B12600" s="338"/>
      <c r="C12600" s="339"/>
      <c r="D12600" s="340"/>
      <c r="E12600" s="6"/>
      <c r="F12600" s="6"/>
      <c r="G12600" s="3"/>
      <c r="H12600" s="1"/>
      <c r="I12600" s="1"/>
      <c r="J12600" s="1"/>
      <c r="K12600" s="1"/>
      <c r="L12600" s="1"/>
      <c r="M12600" s="276"/>
      <c r="N12600" s="3"/>
      <c r="O12600" s="276"/>
      <c r="P12600" s="276"/>
      <c r="Q12600" s="3"/>
      <c r="R12600" s="276"/>
      <c r="S12600" s="3"/>
      <c r="T12600" s="1"/>
      <c r="U12600" s="4"/>
      <c r="V12600" s="341"/>
      <c r="W12600" s="276"/>
      <c r="X12600" s="3"/>
      <c r="Y12600" s="276"/>
      <c r="Z12600" s="3"/>
      <c r="AA12600" s="276"/>
      <c r="AB12600" s="3"/>
      <c r="AC12600" s="277"/>
      <c r="AD12600" s="276"/>
      <c r="AE12600" s="3"/>
      <c r="AF12600" s="276"/>
      <c r="AG12600" s="3"/>
      <c r="AH12600" s="3"/>
      <c r="AI12600" s="2"/>
      <c r="AJ12600" s="3"/>
      <c r="AK12600" s="2"/>
      <c r="AL12600" s="2"/>
      <c r="AM12600" s="276"/>
      <c r="AN12600" s="276"/>
      <c r="AO12600" s="276"/>
      <c r="AP12600" s="276"/>
    </row>
    <row r="12601" spans="1:42" ht="24" hidden="1" customHeight="1">
      <c r="A12601" s="8"/>
      <c r="B12601" s="338"/>
      <c r="C12601" s="339"/>
      <c r="D12601" s="340"/>
      <c r="E12601" s="6"/>
      <c r="F12601" s="6"/>
      <c r="G12601" s="3"/>
      <c r="H12601" s="1"/>
      <c r="I12601" s="1"/>
      <c r="J12601" s="1"/>
      <c r="K12601" s="1"/>
      <c r="L12601" s="1"/>
      <c r="M12601" s="276"/>
      <c r="N12601" s="3"/>
      <c r="O12601" s="276"/>
      <c r="P12601" s="276"/>
      <c r="Q12601" s="3"/>
      <c r="R12601" s="276"/>
      <c r="S12601" s="3"/>
      <c r="T12601" s="1"/>
      <c r="U12601" s="4"/>
      <c r="V12601" s="341"/>
      <c r="W12601" s="276"/>
      <c r="X12601" s="3"/>
      <c r="Y12601" s="276"/>
      <c r="Z12601" s="3"/>
      <c r="AA12601" s="276"/>
      <c r="AB12601" s="3"/>
      <c r="AC12601" s="277"/>
      <c r="AD12601" s="276"/>
      <c r="AE12601" s="3"/>
      <c r="AF12601" s="276"/>
      <c r="AG12601" s="3"/>
      <c r="AH12601" s="3"/>
      <c r="AI12601" s="2"/>
      <c r="AJ12601" s="3"/>
      <c r="AK12601" s="2"/>
      <c r="AL12601" s="2"/>
      <c r="AM12601" s="276"/>
      <c r="AN12601" s="276"/>
      <c r="AO12601" s="276"/>
      <c r="AP12601" s="276"/>
    </row>
    <row r="12602" spans="1:42" ht="24" hidden="1" customHeight="1">
      <c r="A12602" s="8"/>
      <c r="B12602" s="338"/>
      <c r="C12602" s="339"/>
      <c r="D12602" s="340"/>
      <c r="E12602" s="6"/>
      <c r="F12602" s="6"/>
      <c r="G12602" s="3"/>
      <c r="H12602" s="1"/>
      <c r="I12602" s="1"/>
      <c r="J12602" s="1"/>
      <c r="K12602" s="1"/>
      <c r="L12602" s="1"/>
      <c r="M12602" s="276"/>
      <c r="N12602" s="3"/>
      <c r="O12602" s="276"/>
      <c r="P12602" s="276"/>
      <c r="Q12602" s="3"/>
      <c r="R12602" s="276"/>
      <c r="S12602" s="3"/>
      <c r="T12602" s="1"/>
      <c r="U12602" s="4"/>
      <c r="V12602" s="341"/>
      <c r="W12602" s="276"/>
      <c r="X12602" s="3"/>
      <c r="Y12602" s="276"/>
      <c r="Z12602" s="3"/>
      <c r="AA12602" s="276"/>
      <c r="AB12602" s="3"/>
      <c r="AC12602" s="277"/>
      <c r="AD12602" s="276"/>
      <c r="AE12602" s="3"/>
      <c r="AF12602" s="276"/>
      <c r="AG12602" s="3"/>
      <c r="AH12602" s="3"/>
      <c r="AI12602" s="2"/>
      <c r="AJ12602" s="3"/>
      <c r="AK12602" s="2"/>
      <c r="AL12602" s="2"/>
      <c r="AM12602" s="276"/>
      <c r="AN12602" s="276"/>
      <c r="AO12602" s="276"/>
      <c r="AP12602" s="276"/>
    </row>
    <row r="12603" spans="1:42" ht="24" hidden="1" customHeight="1">
      <c r="A12603" s="8"/>
      <c r="B12603" s="338"/>
      <c r="C12603" s="339"/>
      <c r="D12603" s="340"/>
      <c r="E12603" s="6"/>
      <c r="F12603" s="6"/>
      <c r="G12603" s="3"/>
      <c r="H12603" s="1"/>
      <c r="I12603" s="1"/>
      <c r="J12603" s="1"/>
      <c r="K12603" s="1"/>
      <c r="L12603" s="1"/>
      <c r="M12603" s="276"/>
      <c r="N12603" s="3"/>
      <c r="O12603" s="276"/>
      <c r="P12603" s="276"/>
      <c r="Q12603" s="3"/>
      <c r="R12603" s="276"/>
      <c r="S12603" s="3"/>
      <c r="T12603" s="1"/>
      <c r="U12603" s="4"/>
      <c r="V12603" s="341"/>
      <c r="W12603" s="276"/>
      <c r="X12603" s="3"/>
      <c r="Y12603" s="276"/>
      <c r="Z12603" s="3"/>
      <c r="AA12603" s="276"/>
      <c r="AB12603" s="3"/>
      <c r="AC12603" s="277"/>
      <c r="AD12603" s="276"/>
      <c r="AE12603" s="3"/>
      <c r="AF12603" s="276"/>
      <c r="AG12603" s="3"/>
      <c r="AH12603" s="3"/>
      <c r="AI12603" s="2"/>
      <c r="AJ12603" s="3"/>
      <c r="AK12603" s="2"/>
      <c r="AL12603" s="2"/>
      <c r="AM12603" s="276"/>
      <c r="AN12603" s="276"/>
      <c r="AO12603" s="276"/>
      <c r="AP12603" s="276"/>
    </row>
    <row r="12604" spans="1:42" ht="24" hidden="1" customHeight="1">
      <c r="A12604" s="8"/>
      <c r="B12604" s="338"/>
      <c r="C12604" s="339"/>
      <c r="D12604" s="340"/>
      <c r="E12604" s="6"/>
      <c r="F12604" s="6"/>
      <c r="G12604" s="3"/>
      <c r="H12604" s="1"/>
      <c r="I12604" s="1"/>
      <c r="J12604" s="1"/>
      <c r="K12604" s="1"/>
      <c r="L12604" s="1"/>
      <c r="M12604" s="276"/>
      <c r="N12604" s="3"/>
      <c r="O12604" s="276"/>
      <c r="P12604" s="276"/>
      <c r="Q12604" s="3"/>
      <c r="R12604" s="276"/>
      <c r="S12604" s="3"/>
      <c r="T12604" s="1"/>
      <c r="U12604" s="4"/>
      <c r="V12604" s="341"/>
      <c r="W12604" s="276"/>
      <c r="X12604" s="3"/>
      <c r="Y12604" s="276"/>
      <c r="Z12604" s="3"/>
      <c r="AA12604" s="276"/>
      <c r="AB12604" s="3"/>
      <c r="AC12604" s="277"/>
      <c r="AD12604" s="276"/>
      <c r="AE12604" s="3"/>
      <c r="AF12604" s="276"/>
      <c r="AG12604" s="3"/>
      <c r="AH12604" s="3"/>
      <c r="AI12604" s="2"/>
      <c r="AJ12604" s="3"/>
      <c r="AK12604" s="2"/>
      <c r="AL12604" s="2"/>
      <c r="AM12604" s="276"/>
      <c r="AN12604" s="276"/>
      <c r="AO12604" s="276"/>
      <c r="AP12604" s="276"/>
    </row>
    <row r="12605" spans="1:42" ht="24" hidden="1" customHeight="1">
      <c r="A12605" s="8"/>
      <c r="B12605" s="338"/>
      <c r="C12605" s="339"/>
      <c r="D12605" s="340"/>
      <c r="E12605" s="6"/>
      <c r="F12605" s="6"/>
      <c r="G12605" s="3"/>
      <c r="H12605" s="1"/>
      <c r="I12605" s="1"/>
      <c r="J12605" s="1"/>
      <c r="K12605" s="1"/>
      <c r="L12605" s="1"/>
      <c r="M12605" s="276"/>
      <c r="N12605" s="3"/>
      <c r="O12605" s="276"/>
      <c r="P12605" s="276"/>
      <c r="Q12605" s="3"/>
      <c r="R12605" s="276"/>
      <c r="S12605" s="3"/>
      <c r="T12605" s="1"/>
      <c r="U12605" s="4"/>
      <c r="V12605" s="341"/>
      <c r="W12605" s="276"/>
      <c r="X12605" s="3"/>
      <c r="Y12605" s="276"/>
      <c r="Z12605" s="3"/>
      <c r="AA12605" s="276"/>
      <c r="AB12605" s="3"/>
      <c r="AC12605" s="277"/>
      <c r="AD12605" s="276"/>
      <c r="AE12605" s="3"/>
      <c r="AF12605" s="276"/>
      <c r="AG12605" s="3"/>
      <c r="AH12605" s="3"/>
      <c r="AI12605" s="2"/>
      <c r="AJ12605" s="3"/>
      <c r="AK12605" s="2"/>
      <c r="AL12605" s="2"/>
      <c r="AM12605" s="276"/>
      <c r="AN12605" s="276"/>
      <c r="AO12605" s="276"/>
      <c r="AP12605" s="276"/>
    </row>
    <row r="12606" spans="1:42" ht="24" hidden="1" customHeight="1">
      <c r="A12606" s="8"/>
      <c r="B12606" s="338"/>
      <c r="C12606" s="339"/>
      <c r="D12606" s="340"/>
      <c r="E12606" s="6"/>
      <c r="F12606" s="6"/>
      <c r="G12606" s="3"/>
      <c r="H12606" s="1"/>
      <c r="I12606" s="1"/>
      <c r="J12606" s="1"/>
      <c r="K12606" s="1"/>
      <c r="L12606" s="1"/>
      <c r="M12606" s="276"/>
      <c r="N12606" s="3"/>
      <c r="O12606" s="276"/>
      <c r="P12606" s="276"/>
      <c r="Q12606" s="3"/>
      <c r="R12606" s="276"/>
      <c r="S12606" s="3"/>
      <c r="T12606" s="1"/>
      <c r="U12606" s="4"/>
      <c r="V12606" s="341"/>
      <c r="W12606" s="276"/>
      <c r="X12606" s="3"/>
      <c r="Y12606" s="276"/>
      <c r="Z12606" s="3"/>
      <c r="AA12606" s="276"/>
      <c r="AB12606" s="3"/>
      <c r="AC12606" s="277"/>
      <c r="AD12606" s="276"/>
      <c r="AE12606" s="3"/>
      <c r="AF12606" s="276"/>
      <c r="AG12606" s="3"/>
      <c r="AH12606" s="3"/>
      <c r="AI12606" s="2"/>
      <c r="AJ12606" s="3"/>
      <c r="AK12606" s="2"/>
      <c r="AL12606" s="2"/>
      <c r="AM12606" s="276"/>
      <c r="AN12606" s="276"/>
      <c r="AO12606" s="276"/>
      <c r="AP12606" s="276"/>
    </row>
    <row r="12607" spans="1:42" ht="24" hidden="1" customHeight="1">
      <c r="A12607" s="8"/>
      <c r="B12607" s="338"/>
      <c r="C12607" s="339"/>
      <c r="D12607" s="340"/>
      <c r="E12607" s="6"/>
      <c r="F12607" s="6"/>
      <c r="G12607" s="3"/>
      <c r="H12607" s="1"/>
      <c r="I12607" s="1"/>
      <c r="J12607" s="1"/>
      <c r="K12607" s="1"/>
      <c r="L12607" s="1"/>
      <c r="M12607" s="276"/>
      <c r="N12607" s="3"/>
      <c r="O12607" s="276"/>
      <c r="P12607" s="276"/>
      <c r="Q12607" s="3"/>
      <c r="R12607" s="276"/>
      <c r="S12607" s="3"/>
      <c r="T12607" s="1"/>
      <c r="U12607" s="4"/>
      <c r="V12607" s="341"/>
      <c r="W12607" s="276"/>
      <c r="X12607" s="3"/>
      <c r="Y12607" s="276"/>
      <c r="Z12607" s="3"/>
      <c r="AA12607" s="276"/>
      <c r="AB12607" s="3"/>
      <c r="AC12607" s="277"/>
      <c r="AD12607" s="276"/>
      <c r="AE12607" s="3"/>
      <c r="AF12607" s="276"/>
      <c r="AG12607" s="3"/>
      <c r="AH12607" s="3"/>
      <c r="AI12607" s="2"/>
      <c r="AJ12607" s="3"/>
      <c r="AK12607" s="2"/>
      <c r="AL12607" s="2"/>
      <c r="AM12607" s="276"/>
      <c r="AN12607" s="276"/>
      <c r="AO12607" s="276"/>
      <c r="AP12607" s="276"/>
    </row>
    <row r="12608" spans="1:42" ht="24" hidden="1" customHeight="1">
      <c r="A12608" s="8"/>
      <c r="B12608" s="338"/>
      <c r="C12608" s="339"/>
      <c r="D12608" s="340"/>
      <c r="E12608" s="6"/>
      <c r="F12608" s="6"/>
      <c r="G12608" s="3"/>
      <c r="H12608" s="1"/>
      <c r="I12608" s="1"/>
      <c r="J12608" s="1"/>
      <c r="K12608" s="1"/>
      <c r="L12608" s="1"/>
      <c r="M12608" s="276"/>
      <c r="N12608" s="3"/>
      <c r="O12608" s="276"/>
      <c r="P12608" s="276"/>
      <c r="Q12608" s="3"/>
      <c r="R12608" s="276"/>
      <c r="S12608" s="3"/>
      <c r="T12608" s="1"/>
      <c r="U12608" s="4"/>
      <c r="V12608" s="341"/>
      <c r="W12608" s="276"/>
      <c r="X12608" s="3"/>
      <c r="Y12608" s="276"/>
      <c r="Z12608" s="3"/>
      <c r="AA12608" s="276"/>
      <c r="AB12608" s="3"/>
      <c r="AC12608" s="277"/>
      <c r="AD12608" s="276"/>
      <c r="AE12608" s="3"/>
      <c r="AF12608" s="276"/>
      <c r="AG12608" s="3"/>
      <c r="AH12608" s="3"/>
      <c r="AI12608" s="2"/>
      <c r="AJ12608" s="3"/>
      <c r="AK12608" s="2"/>
      <c r="AL12608" s="2"/>
      <c r="AM12608" s="276"/>
      <c r="AN12608" s="276"/>
      <c r="AO12608" s="276"/>
      <c r="AP12608" s="276"/>
    </row>
    <row r="12609" spans="1:42" ht="24" hidden="1" customHeight="1">
      <c r="A12609" s="8"/>
      <c r="B12609" s="338"/>
      <c r="C12609" s="339"/>
      <c r="D12609" s="340"/>
      <c r="E12609" s="6"/>
      <c r="F12609" s="6"/>
      <c r="G12609" s="3"/>
      <c r="H12609" s="1"/>
      <c r="I12609" s="1"/>
      <c r="J12609" s="1"/>
      <c r="K12609" s="1"/>
      <c r="L12609" s="1"/>
      <c r="M12609" s="276"/>
      <c r="N12609" s="3"/>
      <c r="O12609" s="276"/>
      <c r="P12609" s="276"/>
      <c r="Q12609" s="3"/>
      <c r="R12609" s="276"/>
      <c r="S12609" s="3"/>
      <c r="T12609" s="1"/>
      <c r="U12609" s="4"/>
      <c r="V12609" s="341"/>
      <c r="W12609" s="276"/>
      <c r="X12609" s="3"/>
      <c r="Y12609" s="276"/>
      <c r="Z12609" s="3"/>
      <c r="AA12609" s="276"/>
      <c r="AB12609" s="3"/>
      <c r="AC12609" s="277"/>
      <c r="AD12609" s="276"/>
      <c r="AE12609" s="3"/>
      <c r="AF12609" s="276"/>
      <c r="AG12609" s="3"/>
      <c r="AH12609" s="3"/>
      <c r="AI12609" s="2"/>
      <c r="AJ12609" s="3"/>
      <c r="AK12609" s="2"/>
      <c r="AL12609" s="2"/>
      <c r="AM12609" s="276"/>
      <c r="AN12609" s="276"/>
      <c r="AO12609" s="276"/>
      <c r="AP12609" s="276"/>
    </row>
    <row r="12610" spans="1:42" ht="24" hidden="1" customHeight="1">
      <c r="A12610" s="8"/>
      <c r="B12610" s="338"/>
      <c r="C12610" s="339"/>
      <c r="D12610" s="340"/>
      <c r="E12610" s="6"/>
      <c r="F12610" s="6"/>
      <c r="G12610" s="3"/>
      <c r="H12610" s="1"/>
      <c r="I12610" s="1"/>
      <c r="J12610" s="1"/>
      <c r="K12610" s="1"/>
      <c r="L12610" s="1"/>
      <c r="M12610" s="276"/>
      <c r="N12610" s="3"/>
      <c r="O12610" s="276"/>
      <c r="P12610" s="276"/>
      <c r="Q12610" s="3"/>
      <c r="R12610" s="276"/>
      <c r="S12610" s="3"/>
      <c r="T12610" s="1"/>
      <c r="U12610" s="4"/>
      <c r="V12610" s="341"/>
      <c r="W12610" s="276"/>
      <c r="X12610" s="3"/>
      <c r="Y12610" s="276"/>
      <c r="Z12610" s="3"/>
      <c r="AA12610" s="276"/>
      <c r="AB12610" s="3"/>
      <c r="AC12610" s="277"/>
      <c r="AD12610" s="276"/>
      <c r="AE12610" s="3"/>
      <c r="AF12610" s="276"/>
      <c r="AG12610" s="3"/>
      <c r="AH12610" s="3"/>
      <c r="AI12610" s="2"/>
      <c r="AJ12610" s="3"/>
      <c r="AK12610" s="2"/>
      <c r="AL12610" s="2"/>
      <c r="AM12610" s="276"/>
      <c r="AN12610" s="276"/>
      <c r="AO12610" s="276"/>
      <c r="AP12610" s="276"/>
    </row>
    <row r="12611" spans="1:42" ht="24" hidden="1" customHeight="1">
      <c r="A12611" s="8"/>
      <c r="B12611" s="338"/>
      <c r="C12611" s="339"/>
      <c r="D12611" s="340"/>
      <c r="E12611" s="6"/>
      <c r="F12611" s="6"/>
      <c r="G12611" s="3"/>
      <c r="H12611" s="1"/>
      <c r="I12611" s="1"/>
      <c r="J12611" s="1"/>
      <c r="K12611" s="1"/>
      <c r="L12611" s="1"/>
      <c r="M12611" s="276"/>
      <c r="N12611" s="3"/>
      <c r="O12611" s="276"/>
      <c r="P12611" s="276"/>
      <c r="Q12611" s="3"/>
      <c r="R12611" s="276"/>
      <c r="S12611" s="3"/>
      <c r="T12611" s="1"/>
      <c r="U12611" s="4"/>
      <c r="V12611" s="341"/>
      <c r="W12611" s="276"/>
      <c r="X12611" s="3"/>
      <c r="Y12611" s="276"/>
      <c r="Z12611" s="3"/>
      <c r="AA12611" s="276"/>
      <c r="AB12611" s="3"/>
      <c r="AC12611" s="277"/>
      <c r="AD12611" s="276"/>
      <c r="AE12611" s="3"/>
      <c r="AF12611" s="276"/>
      <c r="AG12611" s="3"/>
      <c r="AH12611" s="3"/>
      <c r="AI12611" s="2"/>
      <c r="AJ12611" s="3"/>
      <c r="AK12611" s="2"/>
      <c r="AL12611" s="2"/>
      <c r="AM12611" s="276"/>
      <c r="AN12611" s="276"/>
      <c r="AO12611" s="276"/>
      <c r="AP12611" s="276"/>
    </row>
    <row r="12612" spans="1:42" ht="24" hidden="1" customHeight="1">
      <c r="A12612" s="8"/>
      <c r="B12612" s="338"/>
      <c r="C12612" s="339"/>
      <c r="D12612" s="340"/>
      <c r="E12612" s="6"/>
      <c r="F12612" s="6"/>
      <c r="G12612" s="3"/>
      <c r="H12612" s="1"/>
      <c r="I12612" s="1"/>
      <c r="J12612" s="1"/>
      <c r="K12612" s="1"/>
      <c r="L12612" s="1"/>
      <c r="M12612" s="276"/>
      <c r="N12612" s="3"/>
      <c r="O12612" s="276"/>
      <c r="P12612" s="276"/>
      <c r="Q12612" s="3"/>
      <c r="R12612" s="276"/>
      <c r="S12612" s="3"/>
      <c r="T12612" s="1"/>
      <c r="U12612" s="4"/>
      <c r="V12612" s="341"/>
      <c r="W12612" s="276"/>
      <c r="X12612" s="3"/>
      <c r="Y12612" s="276"/>
      <c r="Z12612" s="3"/>
      <c r="AA12612" s="276"/>
      <c r="AB12612" s="3"/>
      <c r="AC12612" s="277"/>
      <c r="AD12612" s="276"/>
      <c r="AE12612" s="3"/>
      <c r="AF12612" s="276"/>
      <c r="AG12612" s="3"/>
      <c r="AH12612" s="3"/>
      <c r="AI12612" s="2"/>
      <c r="AJ12612" s="3"/>
      <c r="AK12612" s="2"/>
      <c r="AL12612" s="2"/>
      <c r="AM12612" s="276"/>
      <c r="AN12612" s="276"/>
      <c r="AO12612" s="276"/>
      <c r="AP12612" s="276"/>
    </row>
    <row r="12613" spans="1:42" ht="24" hidden="1" customHeight="1">
      <c r="A12613" s="8"/>
      <c r="B12613" s="338"/>
      <c r="C12613" s="339"/>
      <c r="D12613" s="340"/>
      <c r="E12613" s="6"/>
      <c r="F12613" s="6"/>
      <c r="G12613" s="3"/>
      <c r="H12613" s="1"/>
      <c r="I12613" s="1"/>
      <c r="J12613" s="1"/>
      <c r="K12613" s="1"/>
      <c r="L12613" s="1"/>
      <c r="M12613" s="276"/>
      <c r="N12613" s="3"/>
      <c r="O12613" s="276"/>
      <c r="P12613" s="276"/>
      <c r="Q12613" s="3"/>
      <c r="R12613" s="276"/>
      <c r="S12613" s="3"/>
      <c r="T12613" s="1"/>
      <c r="U12613" s="4"/>
      <c r="V12613" s="341"/>
      <c r="W12613" s="276"/>
      <c r="X12613" s="3"/>
      <c r="Y12613" s="276"/>
      <c r="Z12613" s="3"/>
      <c r="AA12613" s="276"/>
      <c r="AB12613" s="3"/>
      <c r="AC12613" s="277"/>
      <c r="AD12613" s="276"/>
      <c r="AE12613" s="3"/>
      <c r="AF12613" s="276"/>
      <c r="AG12613" s="3"/>
      <c r="AH12613" s="3"/>
      <c r="AI12613" s="2"/>
      <c r="AJ12613" s="3"/>
      <c r="AK12613" s="2"/>
      <c r="AL12613" s="2"/>
      <c r="AM12613" s="276"/>
      <c r="AN12613" s="276"/>
      <c r="AO12613" s="276"/>
      <c r="AP12613" s="276"/>
    </row>
    <row r="12614" spans="1:42" ht="24" hidden="1" customHeight="1">
      <c r="A12614" s="8"/>
      <c r="B12614" s="338"/>
      <c r="C12614" s="339"/>
      <c r="D12614" s="340"/>
      <c r="E12614" s="6"/>
      <c r="F12614" s="6"/>
      <c r="G12614" s="3"/>
      <c r="H12614" s="1"/>
      <c r="I12614" s="1"/>
      <c r="J12614" s="1"/>
      <c r="K12614" s="1"/>
      <c r="L12614" s="1"/>
      <c r="M12614" s="276"/>
      <c r="N12614" s="3"/>
      <c r="O12614" s="276"/>
      <c r="P12614" s="276"/>
      <c r="Q12614" s="3"/>
      <c r="R12614" s="276"/>
      <c r="S12614" s="3"/>
      <c r="T12614" s="1"/>
      <c r="U12614" s="4"/>
      <c r="V12614" s="341"/>
      <c r="W12614" s="276"/>
      <c r="X12614" s="3"/>
      <c r="Y12614" s="276"/>
      <c r="Z12614" s="3"/>
      <c r="AA12614" s="276"/>
      <c r="AB12614" s="3"/>
      <c r="AC12614" s="277"/>
      <c r="AD12614" s="276"/>
      <c r="AE12614" s="3"/>
      <c r="AF12614" s="276"/>
      <c r="AG12614" s="3"/>
      <c r="AH12614" s="3"/>
      <c r="AI12614" s="2"/>
      <c r="AJ12614" s="3"/>
      <c r="AK12614" s="2"/>
      <c r="AL12614" s="2"/>
      <c r="AM12614" s="276"/>
      <c r="AN12614" s="276"/>
      <c r="AO12614" s="276"/>
      <c r="AP12614" s="276"/>
    </row>
    <row r="12615" spans="1:42" ht="24" hidden="1" customHeight="1">
      <c r="A12615" s="8"/>
      <c r="B12615" s="338"/>
      <c r="C12615" s="339"/>
      <c r="D12615" s="340"/>
      <c r="E12615" s="6"/>
      <c r="F12615" s="6"/>
      <c r="G12615" s="3"/>
      <c r="H12615" s="1"/>
      <c r="I12615" s="1"/>
      <c r="J12615" s="1"/>
      <c r="K12615" s="1"/>
      <c r="L12615" s="1"/>
      <c r="M12615" s="276"/>
      <c r="N12615" s="3"/>
      <c r="O12615" s="276"/>
      <c r="P12615" s="276"/>
      <c r="Q12615" s="3"/>
      <c r="R12615" s="276"/>
      <c r="S12615" s="3"/>
      <c r="T12615" s="1"/>
      <c r="U12615" s="4"/>
      <c r="V12615" s="341"/>
      <c r="W12615" s="276"/>
      <c r="X12615" s="3"/>
      <c r="Y12615" s="276"/>
      <c r="Z12615" s="3"/>
      <c r="AA12615" s="276"/>
      <c r="AB12615" s="3"/>
      <c r="AC12615" s="277"/>
      <c r="AD12615" s="276"/>
      <c r="AE12615" s="3"/>
      <c r="AF12615" s="276"/>
      <c r="AG12615" s="3"/>
      <c r="AH12615" s="3"/>
      <c r="AI12615" s="2"/>
      <c r="AJ12615" s="3"/>
      <c r="AK12615" s="2"/>
      <c r="AL12615" s="2"/>
      <c r="AM12615" s="276"/>
      <c r="AN12615" s="276"/>
      <c r="AO12615" s="276"/>
      <c r="AP12615" s="276"/>
    </row>
    <row r="12616" spans="1:42" ht="24" hidden="1" customHeight="1">
      <c r="A12616" s="8"/>
      <c r="B12616" s="338"/>
      <c r="C12616" s="339"/>
      <c r="D12616" s="340"/>
      <c r="E12616" s="6"/>
      <c r="F12616" s="6"/>
      <c r="G12616" s="3"/>
      <c r="H12616" s="1"/>
      <c r="I12616" s="1"/>
      <c r="J12616" s="1"/>
      <c r="K12616" s="1"/>
      <c r="L12616" s="1"/>
      <c r="M12616" s="276"/>
      <c r="N12616" s="3"/>
      <c r="O12616" s="276"/>
      <c r="P12616" s="276"/>
      <c r="Q12616" s="3"/>
      <c r="R12616" s="276"/>
      <c r="S12616" s="3"/>
      <c r="T12616" s="1"/>
      <c r="U12616" s="4"/>
      <c r="V12616" s="341"/>
      <c r="W12616" s="276"/>
      <c r="X12616" s="3"/>
      <c r="Y12616" s="276"/>
      <c r="Z12616" s="3"/>
      <c r="AA12616" s="276"/>
      <c r="AB12616" s="3"/>
      <c r="AC12616" s="277"/>
      <c r="AD12616" s="276"/>
      <c r="AE12616" s="3"/>
      <c r="AF12616" s="276"/>
      <c r="AG12616" s="3"/>
      <c r="AH12616" s="3"/>
      <c r="AI12616" s="2"/>
      <c r="AJ12616" s="3"/>
      <c r="AK12616" s="2"/>
      <c r="AL12616" s="2"/>
      <c r="AM12616" s="276"/>
      <c r="AN12616" s="276"/>
      <c r="AO12616" s="276"/>
      <c r="AP12616" s="276"/>
    </row>
    <row r="12617" spans="1:42" ht="24" hidden="1" customHeight="1">
      <c r="A12617" s="8"/>
      <c r="B12617" s="338"/>
      <c r="C12617" s="339"/>
      <c r="D12617" s="340"/>
      <c r="E12617" s="6"/>
      <c r="F12617" s="6"/>
      <c r="G12617" s="3"/>
      <c r="H12617" s="1"/>
      <c r="I12617" s="1"/>
      <c r="J12617" s="1"/>
      <c r="K12617" s="1"/>
      <c r="L12617" s="1"/>
      <c r="M12617" s="276"/>
      <c r="N12617" s="3"/>
      <c r="O12617" s="276"/>
      <c r="P12617" s="276"/>
      <c r="Q12617" s="3"/>
      <c r="R12617" s="276"/>
      <c r="S12617" s="3"/>
      <c r="T12617" s="1"/>
      <c r="U12617" s="4"/>
      <c r="V12617" s="341"/>
      <c r="W12617" s="276"/>
      <c r="X12617" s="3"/>
      <c r="Y12617" s="276"/>
      <c r="Z12617" s="3"/>
      <c r="AA12617" s="276"/>
      <c r="AB12617" s="3"/>
      <c r="AC12617" s="277"/>
      <c r="AD12617" s="276"/>
      <c r="AE12617" s="3"/>
      <c r="AF12617" s="276"/>
      <c r="AG12617" s="3"/>
      <c r="AH12617" s="3"/>
      <c r="AI12617" s="2"/>
      <c r="AJ12617" s="3"/>
      <c r="AK12617" s="2"/>
      <c r="AL12617" s="2"/>
      <c r="AM12617" s="276"/>
      <c r="AN12617" s="276"/>
      <c r="AO12617" s="276"/>
      <c r="AP12617" s="276"/>
    </row>
    <row r="12618" spans="1:42" ht="24" hidden="1" customHeight="1">
      <c r="A12618" s="8"/>
      <c r="B12618" s="338"/>
      <c r="C12618" s="339"/>
      <c r="D12618" s="340"/>
      <c r="E12618" s="6"/>
      <c r="F12618" s="6"/>
      <c r="G12618" s="3"/>
      <c r="H12618" s="1"/>
      <c r="I12618" s="1"/>
      <c r="J12618" s="1"/>
      <c r="K12618" s="1"/>
      <c r="L12618" s="1"/>
      <c r="M12618" s="276"/>
      <c r="N12618" s="3"/>
      <c r="O12618" s="276"/>
      <c r="P12618" s="276"/>
      <c r="Q12618" s="3"/>
      <c r="R12618" s="276"/>
      <c r="S12618" s="3"/>
      <c r="T12618" s="1"/>
      <c r="U12618" s="4"/>
      <c r="V12618" s="341"/>
      <c r="W12618" s="276"/>
      <c r="X12618" s="3"/>
      <c r="Y12618" s="276"/>
      <c r="Z12618" s="3"/>
      <c r="AA12618" s="276"/>
      <c r="AB12618" s="3"/>
      <c r="AC12618" s="277"/>
      <c r="AD12618" s="276"/>
      <c r="AE12618" s="3"/>
      <c r="AF12618" s="276"/>
      <c r="AG12618" s="3"/>
      <c r="AH12618" s="3"/>
      <c r="AI12618" s="2"/>
      <c r="AJ12618" s="3"/>
      <c r="AK12618" s="2"/>
      <c r="AL12618" s="2"/>
      <c r="AM12618" s="276"/>
      <c r="AN12618" s="276"/>
      <c r="AO12618" s="276"/>
      <c r="AP12618" s="276"/>
    </row>
    <row r="12619" spans="1:42" ht="24" hidden="1" customHeight="1">
      <c r="A12619" s="8"/>
      <c r="B12619" s="338"/>
      <c r="C12619" s="339"/>
      <c r="D12619" s="340"/>
      <c r="E12619" s="6"/>
      <c r="F12619" s="6"/>
      <c r="G12619" s="3"/>
      <c r="H12619" s="1"/>
      <c r="I12619" s="1"/>
      <c r="J12619" s="1"/>
      <c r="K12619" s="1"/>
      <c r="L12619" s="1"/>
      <c r="M12619" s="276"/>
      <c r="N12619" s="3"/>
      <c r="O12619" s="276"/>
      <c r="P12619" s="276"/>
      <c r="Q12619" s="3"/>
      <c r="R12619" s="276"/>
      <c r="S12619" s="3"/>
      <c r="T12619" s="1"/>
      <c r="U12619" s="4"/>
      <c r="V12619" s="341"/>
      <c r="W12619" s="276"/>
      <c r="X12619" s="3"/>
      <c r="Y12619" s="276"/>
      <c r="Z12619" s="3"/>
      <c r="AA12619" s="276"/>
      <c r="AB12619" s="3"/>
      <c r="AC12619" s="277"/>
      <c r="AD12619" s="276"/>
      <c r="AE12619" s="3"/>
      <c r="AF12619" s="276"/>
      <c r="AG12619" s="3"/>
      <c r="AH12619" s="3"/>
      <c r="AI12619" s="2"/>
      <c r="AJ12619" s="3"/>
      <c r="AK12619" s="2"/>
      <c r="AL12619" s="2"/>
      <c r="AM12619" s="276"/>
      <c r="AN12619" s="276"/>
      <c r="AO12619" s="276"/>
      <c r="AP12619" s="276"/>
    </row>
    <row r="12620" spans="1:42" ht="24" hidden="1" customHeight="1">
      <c r="A12620" s="8"/>
      <c r="B12620" s="338"/>
      <c r="C12620" s="339"/>
      <c r="D12620" s="340"/>
      <c r="E12620" s="6"/>
      <c r="F12620" s="6"/>
      <c r="G12620" s="3"/>
      <c r="H12620" s="1"/>
      <c r="I12620" s="1"/>
      <c r="J12620" s="1"/>
      <c r="K12620" s="1"/>
      <c r="L12620" s="1"/>
      <c r="M12620" s="276"/>
      <c r="N12620" s="3"/>
      <c r="O12620" s="276"/>
      <c r="P12620" s="276"/>
      <c r="Q12620" s="3"/>
      <c r="R12620" s="276"/>
      <c r="S12620" s="3"/>
      <c r="T12620" s="1"/>
      <c r="U12620" s="4"/>
      <c r="V12620" s="341"/>
      <c r="W12620" s="276"/>
      <c r="X12620" s="3"/>
      <c r="Y12620" s="276"/>
      <c r="Z12620" s="3"/>
      <c r="AA12620" s="276"/>
      <c r="AB12620" s="3"/>
      <c r="AC12620" s="277"/>
      <c r="AD12620" s="276"/>
      <c r="AE12620" s="3"/>
      <c r="AF12620" s="276"/>
      <c r="AG12620" s="3"/>
      <c r="AH12620" s="3"/>
      <c r="AI12620" s="2"/>
      <c r="AJ12620" s="3"/>
      <c r="AK12620" s="2"/>
      <c r="AL12620" s="2"/>
      <c r="AM12620" s="276"/>
      <c r="AN12620" s="276"/>
      <c r="AO12620" s="276"/>
      <c r="AP12620" s="276"/>
    </row>
    <row r="12621" spans="1:42" ht="24" hidden="1" customHeight="1">
      <c r="A12621" s="8"/>
      <c r="B12621" s="338"/>
      <c r="C12621" s="339"/>
      <c r="D12621" s="340"/>
      <c r="E12621" s="6"/>
      <c r="F12621" s="6"/>
      <c r="G12621" s="3"/>
      <c r="H12621" s="1"/>
      <c r="I12621" s="1"/>
      <c r="J12621" s="1"/>
      <c r="K12621" s="1"/>
      <c r="L12621" s="1"/>
      <c r="M12621" s="276"/>
      <c r="N12621" s="3"/>
      <c r="O12621" s="276"/>
      <c r="P12621" s="276"/>
      <c r="Q12621" s="3"/>
      <c r="R12621" s="276"/>
      <c r="S12621" s="3"/>
      <c r="T12621" s="1"/>
      <c r="U12621" s="4"/>
      <c r="V12621" s="341"/>
      <c r="W12621" s="276"/>
      <c r="X12621" s="3"/>
      <c r="Y12621" s="276"/>
      <c r="Z12621" s="3"/>
      <c r="AA12621" s="276"/>
      <c r="AB12621" s="3"/>
      <c r="AC12621" s="277"/>
      <c r="AD12621" s="276"/>
      <c r="AE12621" s="3"/>
      <c r="AF12621" s="276"/>
      <c r="AG12621" s="3"/>
      <c r="AH12621" s="3"/>
      <c r="AI12621" s="2"/>
      <c r="AJ12621" s="3"/>
      <c r="AK12621" s="2"/>
      <c r="AL12621" s="2"/>
      <c r="AM12621" s="276"/>
      <c r="AN12621" s="276"/>
      <c r="AO12621" s="276"/>
      <c r="AP12621" s="276"/>
    </row>
    <row r="12622" spans="1:42" ht="24" hidden="1" customHeight="1">
      <c r="A12622" s="8"/>
      <c r="B12622" s="338"/>
      <c r="C12622" s="339"/>
      <c r="D12622" s="340"/>
      <c r="E12622" s="6"/>
      <c r="F12622" s="6"/>
      <c r="G12622" s="3"/>
      <c r="H12622" s="1"/>
      <c r="I12622" s="1"/>
      <c r="J12622" s="1"/>
      <c r="K12622" s="1"/>
      <c r="L12622" s="1"/>
      <c r="M12622" s="276"/>
      <c r="N12622" s="3"/>
      <c r="O12622" s="276"/>
      <c r="P12622" s="276"/>
      <c r="Q12622" s="3"/>
      <c r="R12622" s="276"/>
      <c r="S12622" s="3"/>
      <c r="T12622" s="1"/>
      <c r="U12622" s="4"/>
      <c r="V12622" s="341"/>
      <c r="W12622" s="276"/>
      <c r="X12622" s="3"/>
      <c r="Y12622" s="276"/>
      <c r="Z12622" s="3"/>
      <c r="AA12622" s="276"/>
      <c r="AB12622" s="3"/>
      <c r="AC12622" s="277"/>
      <c r="AD12622" s="276"/>
      <c r="AE12622" s="3"/>
      <c r="AF12622" s="276"/>
      <c r="AG12622" s="3"/>
      <c r="AH12622" s="3"/>
      <c r="AI12622" s="2"/>
      <c r="AJ12622" s="3"/>
      <c r="AK12622" s="2"/>
      <c r="AL12622" s="2"/>
      <c r="AM12622" s="276"/>
      <c r="AN12622" s="276"/>
      <c r="AO12622" s="276"/>
      <c r="AP12622" s="276"/>
    </row>
    <row r="12623" spans="1:42" ht="24" hidden="1" customHeight="1">
      <c r="A12623" s="8"/>
      <c r="B12623" s="338"/>
      <c r="C12623" s="339"/>
      <c r="D12623" s="340"/>
      <c r="E12623" s="6"/>
      <c r="F12623" s="6"/>
      <c r="G12623" s="3"/>
      <c r="H12623" s="1"/>
      <c r="I12623" s="1"/>
      <c r="J12623" s="1"/>
      <c r="K12623" s="1"/>
      <c r="L12623" s="1"/>
      <c r="M12623" s="276"/>
      <c r="N12623" s="3"/>
      <c r="O12623" s="276"/>
      <c r="P12623" s="276"/>
      <c r="Q12623" s="3"/>
      <c r="R12623" s="276"/>
      <c r="S12623" s="3"/>
      <c r="T12623" s="1"/>
      <c r="U12623" s="4"/>
      <c r="V12623" s="341"/>
      <c r="W12623" s="276"/>
      <c r="X12623" s="3"/>
      <c r="Y12623" s="276"/>
      <c r="Z12623" s="3"/>
      <c r="AA12623" s="276"/>
      <c r="AB12623" s="3"/>
      <c r="AC12623" s="277"/>
      <c r="AD12623" s="276"/>
      <c r="AE12623" s="3"/>
      <c r="AF12623" s="276"/>
      <c r="AG12623" s="3"/>
      <c r="AH12623" s="3"/>
      <c r="AI12623" s="2"/>
      <c r="AJ12623" s="3"/>
      <c r="AK12623" s="2"/>
      <c r="AL12623" s="2"/>
      <c r="AM12623" s="276"/>
      <c r="AN12623" s="276"/>
      <c r="AO12623" s="276"/>
      <c r="AP12623" s="276"/>
    </row>
    <row r="12624" spans="1:42" ht="24" hidden="1" customHeight="1">
      <c r="A12624" s="8"/>
      <c r="B12624" s="338"/>
      <c r="C12624" s="339"/>
      <c r="D12624" s="340"/>
      <c r="E12624" s="6"/>
      <c r="F12624" s="6"/>
      <c r="G12624" s="3"/>
      <c r="H12624" s="1"/>
      <c r="I12624" s="1"/>
      <c r="J12624" s="1"/>
      <c r="K12624" s="1"/>
      <c r="L12624" s="1"/>
      <c r="M12624" s="276"/>
      <c r="N12624" s="3"/>
      <c r="O12624" s="276"/>
      <c r="P12624" s="276"/>
      <c r="Q12624" s="3"/>
      <c r="R12624" s="276"/>
      <c r="S12624" s="3"/>
      <c r="T12624" s="1"/>
      <c r="U12624" s="4"/>
      <c r="V12624" s="341"/>
      <c r="W12624" s="276"/>
      <c r="X12624" s="3"/>
      <c r="Y12624" s="276"/>
      <c r="Z12624" s="3"/>
      <c r="AA12624" s="276"/>
      <c r="AB12624" s="3"/>
      <c r="AC12624" s="277"/>
      <c r="AD12624" s="276"/>
      <c r="AE12624" s="3"/>
      <c r="AF12624" s="276"/>
      <c r="AG12624" s="3"/>
      <c r="AH12624" s="3"/>
      <c r="AI12624" s="2"/>
      <c r="AJ12624" s="3"/>
      <c r="AK12624" s="2"/>
      <c r="AL12624" s="2"/>
      <c r="AM12624" s="276"/>
      <c r="AN12624" s="276"/>
      <c r="AO12624" s="276"/>
      <c r="AP12624" s="276"/>
    </row>
    <row r="12625" spans="1:42" ht="24" hidden="1" customHeight="1">
      <c r="A12625" s="8"/>
      <c r="B12625" s="338"/>
      <c r="C12625" s="339"/>
      <c r="D12625" s="340"/>
      <c r="E12625" s="6"/>
      <c r="F12625" s="6"/>
      <c r="G12625" s="3"/>
      <c r="H12625" s="1"/>
      <c r="I12625" s="1"/>
      <c r="J12625" s="1"/>
      <c r="K12625" s="1"/>
      <c r="L12625" s="1"/>
      <c r="M12625" s="276"/>
      <c r="N12625" s="3"/>
      <c r="O12625" s="276"/>
      <c r="P12625" s="276"/>
      <c r="Q12625" s="3"/>
      <c r="R12625" s="276"/>
      <c r="S12625" s="3"/>
      <c r="T12625" s="1"/>
      <c r="U12625" s="4"/>
      <c r="V12625" s="341"/>
      <c r="W12625" s="276"/>
      <c r="X12625" s="3"/>
      <c r="Y12625" s="276"/>
      <c r="Z12625" s="3"/>
      <c r="AA12625" s="276"/>
      <c r="AB12625" s="3"/>
      <c r="AC12625" s="277"/>
      <c r="AD12625" s="276"/>
      <c r="AE12625" s="3"/>
      <c r="AF12625" s="276"/>
      <c r="AG12625" s="3"/>
      <c r="AH12625" s="3"/>
      <c r="AI12625" s="2"/>
      <c r="AJ12625" s="3"/>
      <c r="AK12625" s="2"/>
      <c r="AL12625" s="2"/>
      <c r="AM12625" s="276"/>
      <c r="AN12625" s="276"/>
      <c r="AO12625" s="276"/>
      <c r="AP12625" s="276"/>
    </row>
    <row r="12626" spans="1:42" ht="24" hidden="1" customHeight="1">
      <c r="A12626" s="8"/>
      <c r="B12626" s="338"/>
      <c r="C12626" s="339"/>
      <c r="D12626" s="340"/>
      <c r="E12626" s="6"/>
      <c r="F12626" s="6"/>
      <c r="G12626" s="3"/>
      <c r="H12626" s="1"/>
      <c r="I12626" s="1"/>
      <c r="J12626" s="1"/>
      <c r="K12626" s="1"/>
      <c r="L12626" s="1"/>
      <c r="M12626" s="276"/>
      <c r="N12626" s="3"/>
      <c r="O12626" s="276"/>
      <c r="P12626" s="276"/>
      <c r="Q12626" s="3"/>
      <c r="R12626" s="276"/>
      <c r="S12626" s="3"/>
      <c r="T12626" s="1"/>
      <c r="U12626" s="4"/>
      <c r="V12626" s="341"/>
      <c r="W12626" s="276"/>
      <c r="X12626" s="3"/>
      <c r="Y12626" s="276"/>
      <c r="Z12626" s="3"/>
      <c r="AA12626" s="276"/>
      <c r="AB12626" s="3"/>
      <c r="AC12626" s="277"/>
      <c r="AD12626" s="276"/>
      <c r="AE12626" s="3"/>
      <c r="AF12626" s="276"/>
      <c r="AG12626" s="3"/>
      <c r="AH12626" s="3"/>
      <c r="AI12626" s="2"/>
      <c r="AJ12626" s="3"/>
      <c r="AK12626" s="2"/>
      <c r="AL12626" s="2"/>
      <c r="AM12626" s="276"/>
      <c r="AN12626" s="276"/>
      <c r="AO12626" s="276"/>
      <c r="AP12626" s="276"/>
    </row>
    <row r="12627" spans="1:42" ht="24" hidden="1" customHeight="1">
      <c r="A12627" s="8"/>
      <c r="B12627" s="338"/>
      <c r="C12627" s="339"/>
      <c r="D12627" s="340"/>
      <c r="E12627" s="6"/>
      <c r="F12627" s="6"/>
      <c r="G12627" s="3"/>
      <c r="H12627" s="1"/>
      <c r="I12627" s="1"/>
      <c r="J12627" s="1"/>
      <c r="K12627" s="1"/>
      <c r="L12627" s="1"/>
      <c r="M12627" s="276"/>
      <c r="N12627" s="3"/>
      <c r="O12627" s="276"/>
      <c r="P12627" s="276"/>
      <c r="Q12627" s="3"/>
      <c r="R12627" s="276"/>
      <c r="S12627" s="3"/>
      <c r="T12627" s="1"/>
      <c r="U12627" s="4"/>
      <c r="V12627" s="341"/>
      <c r="W12627" s="276"/>
      <c r="X12627" s="3"/>
      <c r="Y12627" s="276"/>
      <c r="Z12627" s="3"/>
      <c r="AA12627" s="276"/>
      <c r="AB12627" s="3"/>
      <c r="AC12627" s="277"/>
      <c r="AD12627" s="276"/>
      <c r="AE12627" s="3"/>
      <c r="AF12627" s="276"/>
      <c r="AG12627" s="3"/>
      <c r="AH12627" s="3"/>
      <c r="AI12627" s="2"/>
      <c r="AJ12627" s="3"/>
      <c r="AK12627" s="2"/>
      <c r="AL12627" s="2"/>
      <c r="AM12627" s="276"/>
      <c r="AN12627" s="276"/>
      <c r="AO12627" s="276"/>
      <c r="AP12627" s="276"/>
    </row>
    <row r="12628" spans="1:42" ht="24" hidden="1" customHeight="1">
      <c r="A12628" s="8"/>
      <c r="B12628" s="338"/>
      <c r="C12628" s="339"/>
      <c r="D12628" s="340"/>
      <c r="E12628" s="6"/>
      <c r="F12628" s="6"/>
      <c r="G12628" s="3"/>
      <c r="H12628" s="1"/>
      <c r="I12628" s="1"/>
      <c r="J12628" s="1"/>
      <c r="K12628" s="1"/>
      <c r="L12628" s="1"/>
      <c r="M12628" s="276"/>
      <c r="N12628" s="3"/>
      <c r="O12628" s="276"/>
      <c r="P12628" s="276"/>
      <c r="Q12628" s="3"/>
      <c r="R12628" s="276"/>
      <c r="S12628" s="3"/>
      <c r="T12628" s="1"/>
      <c r="U12628" s="4"/>
      <c r="V12628" s="341"/>
      <c r="W12628" s="276"/>
      <c r="X12628" s="3"/>
      <c r="Y12628" s="276"/>
      <c r="Z12628" s="3"/>
      <c r="AA12628" s="276"/>
      <c r="AB12628" s="3"/>
      <c r="AC12628" s="277"/>
      <c r="AD12628" s="276"/>
      <c r="AE12628" s="3"/>
      <c r="AF12628" s="276"/>
      <c r="AG12628" s="3"/>
      <c r="AH12628" s="3"/>
      <c r="AI12628" s="2"/>
      <c r="AJ12628" s="3"/>
      <c r="AK12628" s="2"/>
      <c r="AL12628" s="2"/>
      <c r="AM12628" s="276"/>
      <c r="AN12628" s="276"/>
      <c r="AO12628" s="276"/>
      <c r="AP12628" s="276"/>
    </row>
    <row r="12629" spans="1:42" ht="24" hidden="1" customHeight="1">
      <c r="A12629" s="8"/>
      <c r="B12629" s="338"/>
      <c r="C12629" s="339"/>
      <c r="D12629" s="340"/>
      <c r="E12629" s="6"/>
      <c r="F12629" s="6"/>
      <c r="G12629" s="3"/>
      <c r="H12629" s="1"/>
      <c r="I12629" s="1"/>
      <c r="J12629" s="1"/>
      <c r="K12629" s="1"/>
      <c r="L12629" s="1"/>
      <c r="M12629" s="276"/>
      <c r="N12629" s="3"/>
      <c r="O12629" s="276"/>
      <c r="P12629" s="276"/>
      <c r="Q12629" s="3"/>
      <c r="R12629" s="276"/>
      <c r="S12629" s="3"/>
      <c r="T12629" s="1"/>
      <c r="U12629" s="4"/>
      <c r="V12629" s="341"/>
      <c r="W12629" s="276"/>
      <c r="X12629" s="3"/>
      <c r="Y12629" s="276"/>
      <c r="Z12629" s="3"/>
      <c r="AA12629" s="276"/>
      <c r="AB12629" s="3"/>
      <c r="AC12629" s="277"/>
      <c r="AD12629" s="276"/>
      <c r="AE12629" s="3"/>
      <c r="AF12629" s="276"/>
      <c r="AG12629" s="3"/>
      <c r="AH12629" s="3"/>
      <c r="AI12629" s="2"/>
      <c r="AJ12629" s="3"/>
      <c r="AK12629" s="2"/>
      <c r="AL12629" s="2"/>
      <c r="AM12629" s="276"/>
      <c r="AN12629" s="276"/>
      <c r="AO12629" s="276"/>
      <c r="AP12629" s="276"/>
    </row>
    <row r="12630" spans="1:42" ht="24" hidden="1" customHeight="1">
      <c r="A12630" s="8"/>
      <c r="B12630" s="338"/>
      <c r="C12630" s="339"/>
      <c r="D12630" s="340"/>
      <c r="E12630" s="6"/>
      <c r="F12630" s="6"/>
      <c r="G12630" s="3"/>
      <c r="H12630" s="1"/>
      <c r="I12630" s="1"/>
      <c r="J12630" s="1"/>
      <c r="K12630" s="1"/>
      <c r="L12630" s="1"/>
      <c r="M12630" s="276"/>
      <c r="N12630" s="3"/>
      <c r="O12630" s="276"/>
      <c r="P12630" s="276"/>
      <c r="Q12630" s="3"/>
      <c r="R12630" s="276"/>
      <c r="S12630" s="3"/>
      <c r="T12630" s="1"/>
      <c r="U12630" s="4"/>
      <c r="V12630" s="341"/>
      <c r="W12630" s="276"/>
      <c r="X12630" s="3"/>
      <c r="Y12630" s="276"/>
      <c r="Z12630" s="3"/>
      <c r="AA12630" s="276"/>
      <c r="AB12630" s="3"/>
      <c r="AC12630" s="277"/>
      <c r="AD12630" s="276"/>
      <c r="AE12630" s="3"/>
      <c r="AF12630" s="276"/>
      <c r="AG12630" s="3"/>
      <c r="AH12630" s="3"/>
      <c r="AI12630" s="2"/>
      <c r="AJ12630" s="3"/>
      <c r="AK12630" s="2"/>
      <c r="AL12630" s="2"/>
      <c r="AM12630" s="276"/>
      <c r="AN12630" s="276"/>
      <c r="AO12630" s="276"/>
      <c r="AP12630" s="276"/>
    </row>
    <row r="12631" spans="1:42" ht="24" hidden="1" customHeight="1">
      <c r="A12631" s="8"/>
      <c r="B12631" s="338"/>
      <c r="C12631" s="339"/>
      <c r="D12631" s="340"/>
      <c r="E12631" s="6"/>
      <c r="F12631" s="6"/>
      <c r="G12631" s="3"/>
      <c r="H12631" s="1"/>
      <c r="I12631" s="1"/>
      <c r="J12631" s="1"/>
      <c r="K12631" s="1"/>
      <c r="L12631" s="1"/>
      <c r="M12631" s="276"/>
      <c r="N12631" s="3"/>
      <c r="O12631" s="276"/>
      <c r="P12631" s="276"/>
      <c r="Q12631" s="3"/>
      <c r="R12631" s="276"/>
      <c r="S12631" s="3"/>
      <c r="T12631" s="1"/>
      <c r="U12631" s="4"/>
      <c r="V12631" s="341"/>
      <c r="W12631" s="276"/>
      <c r="X12631" s="3"/>
      <c r="Y12631" s="276"/>
      <c r="Z12631" s="3"/>
      <c r="AA12631" s="276"/>
      <c r="AB12631" s="3"/>
      <c r="AC12631" s="277"/>
      <c r="AD12631" s="276"/>
      <c r="AE12631" s="3"/>
      <c r="AF12631" s="276"/>
      <c r="AG12631" s="3"/>
      <c r="AH12631" s="3"/>
      <c r="AI12631" s="2"/>
      <c r="AJ12631" s="3"/>
      <c r="AK12631" s="2"/>
      <c r="AL12631" s="2"/>
      <c r="AM12631" s="276"/>
      <c r="AN12631" s="276"/>
      <c r="AO12631" s="276"/>
      <c r="AP12631" s="276"/>
    </row>
    <row r="12632" spans="1:42" ht="24" hidden="1" customHeight="1">
      <c r="A12632" s="8"/>
      <c r="B12632" s="338"/>
      <c r="C12632" s="339"/>
      <c r="D12632" s="340"/>
      <c r="E12632" s="6"/>
      <c r="F12632" s="6"/>
      <c r="G12632" s="3"/>
      <c r="H12632" s="1"/>
      <c r="I12632" s="1"/>
      <c r="J12632" s="1"/>
      <c r="K12632" s="1"/>
      <c r="L12632" s="1"/>
      <c r="M12632" s="276"/>
      <c r="N12632" s="3"/>
      <c r="O12632" s="276"/>
      <c r="P12632" s="276"/>
      <c r="Q12632" s="3"/>
      <c r="R12632" s="276"/>
      <c r="S12632" s="3"/>
      <c r="T12632" s="1"/>
      <c r="U12632" s="4"/>
      <c r="V12632" s="341"/>
      <c r="W12632" s="276"/>
      <c r="X12632" s="3"/>
      <c r="Y12632" s="276"/>
      <c r="Z12632" s="3"/>
      <c r="AA12632" s="276"/>
      <c r="AB12632" s="3"/>
      <c r="AC12632" s="277"/>
      <c r="AD12632" s="276"/>
      <c r="AE12632" s="3"/>
      <c r="AF12632" s="276"/>
      <c r="AG12632" s="3"/>
      <c r="AH12632" s="3"/>
      <c r="AI12632" s="2"/>
      <c r="AJ12632" s="3"/>
      <c r="AK12632" s="2"/>
      <c r="AL12632" s="2"/>
      <c r="AM12632" s="276"/>
      <c r="AN12632" s="276"/>
      <c r="AO12632" s="276"/>
      <c r="AP12632" s="276"/>
    </row>
    <row r="12633" spans="1:42" ht="24" hidden="1" customHeight="1">
      <c r="A12633" s="8"/>
      <c r="B12633" s="338"/>
      <c r="C12633" s="339"/>
      <c r="D12633" s="340"/>
      <c r="E12633" s="6"/>
      <c r="F12633" s="6"/>
      <c r="G12633" s="3"/>
      <c r="H12633" s="1"/>
      <c r="I12633" s="1"/>
      <c r="J12633" s="1"/>
      <c r="K12633" s="1"/>
      <c r="L12633" s="1"/>
      <c r="M12633" s="276"/>
      <c r="N12633" s="3"/>
      <c r="O12633" s="276"/>
      <c r="P12633" s="276"/>
      <c r="Q12633" s="3"/>
      <c r="R12633" s="276"/>
      <c r="S12633" s="3"/>
      <c r="T12633" s="1"/>
      <c r="U12633" s="4"/>
      <c r="V12633" s="341"/>
      <c r="W12633" s="276"/>
      <c r="X12633" s="3"/>
      <c r="Y12633" s="276"/>
      <c r="Z12633" s="3"/>
      <c r="AA12633" s="276"/>
      <c r="AB12633" s="3"/>
      <c r="AC12633" s="277"/>
      <c r="AD12633" s="276"/>
      <c r="AE12633" s="3"/>
      <c r="AF12633" s="276"/>
      <c r="AG12633" s="3"/>
      <c r="AH12633" s="3"/>
      <c r="AI12633" s="2"/>
      <c r="AJ12633" s="3"/>
      <c r="AK12633" s="2"/>
      <c r="AL12633" s="2"/>
      <c r="AM12633" s="276"/>
      <c r="AN12633" s="276"/>
      <c r="AO12633" s="276"/>
      <c r="AP12633" s="276"/>
    </row>
    <row r="12634" spans="1:42" ht="24" hidden="1" customHeight="1">
      <c r="A12634" s="8"/>
      <c r="B12634" s="338"/>
      <c r="C12634" s="339"/>
      <c r="D12634" s="340"/>
      <c r="E12634" s="6"/>
      <c r="F12634" s="6"/>
      <c r="G12634" s="3"/>
      <c r="H12634" s="1"/>
      <c r="I12634" s="1"/>
      <c r="J12634" s="1"/>
      <c r="K12634" s="1"/>
      <c r="L12634" s="1"/>
      <c r="M12634" s="276"/>
      <c r="N12634" s="3"/>
      <c r="O12634" s="276"/>
      <c r="P12634" s="276"/>
      <c r="Q12634" s="3"/>
      <c r="R12634" s="276"/>
      <c r="S12634" s="3"/>
      <c r="T12634" s="1"/>
      <c r="U12634" s="4"/>
      <c r="V12634" s="341"/>
      <c r="W12634" s="276"/>
      <c r="X12634" s="3"/>
      <c r="Y12634" s="276"/>
      <c r="Z12634" s="3"/>
      <c r="AA12634" s="276"/>
      <c r="AB12634" s="3"/>
      <c r="AC12634" s="277"/>
      <c r="AD12634" s="276"/>
      <c r="AE12634" s="3"/>
      <c r="AF12634" s="276"/>
      <c r="AG12634" s="3"/>
      <c r="AH12634" s="3"/>
      <c r="AI12634" s="2"/>
      <c r="AJ12634" s="3"/>
      <c r="AK12634" s="2"/>
      <c r="AL12634" s="2"/>
      <c r="AM12634" s="276"/>
      <c r="AN12634" s="276"/>
      <c r="AO12634" s="276"/>
      <c r="AP12634" s="276"/>
    </row>
    <row r="12635" spans="1:42" ht="24" hidden="1" customHeight="1">
      <c r="A12635" s="8"/>
      <c r="B12635" s="338"/>
      <c r="C12635" s="339"/>
      <c r="D12635" s="340"/>
      <c r="E12635" s="6"/>
      <c r="F12635" s="6"/>
      <c r="G12635" s="3"/>
      <c r="H12635" s="1"/>
      <c r="I12635" s="1"/>
      <c r="J12635" s="1"/>
      <c r="K12635" s="1"/>
      <c r="L12635" s="1"/>
      <c r="M12635" s="276"/>
      <c r="N12635" s="3"/>
      <c r="O12635" s="276"/>
      <c r="P12635" s="276"/>
      <c r="Q12635" s="3"/>
      <c r="R12635" s="276"/>
      <c r="S12635" s="3"/>
      <c r="T12635" s="1"/>
      <c r="U12635" s="4"/>
      <c r="V12635" s="341"/>
      <c r="W12635" s="276"/>
      <c r="X12635" s="3"/>
      <c r="Y12635" s="276"/>
      <c r="Z12635" s="3"/>
      <c r="AA12635" s="276"/>
      <c r="AB12635" s="3"/>
      <c r="AC12635" s="277"/>
      <c r="AD12635" s="276"/>
      <c r="AE12635" s="3"/>
      <c r="AF12635" s="276"/>
      <c r="AG12635" s="3"/>
      <c r="AH12635" s="3"/>
      <c r="AI12635" s="2"/>
      <c r="AJ12635" s="3"/>
      <c r="AK12635" s="2"/>
      <c r="AL12635" s="2"/>
      <c r="AM12635" s="276"/>
      <c r="AN12635" s="276"/>
      <c r="AO12635" s="276"/>
      <c r="AP12635" s="276"/>
    </row>
    <row r="12636" spans="1:42" ht="24" hidden="1" customHeight="1">
      <c r="A12636" s="8"/>
      <c r="B12636" s="338"/>
      <c r="C12636" s="339"/>
      <c r="D12636" s="340"/>
      <c r="E12636" s="6"/>
      <c r="F12636" s="6"/>
      <c r="G12636" s="3"/>
      <c r="H12636" s="1"/>
      <c r="I12636" s="1"/>
      <c r="J12636" s="1"/>
      <c r="K12636" s="1"/>
      <c r="L12636" s="1"/>
      <c r="M12636" s="276"/>
      <c r="N12636" s="3"/>
      <c r="O12636" s="276"/>
      <c r="P12636" s="276"/>
      <c r="Q12636" s="3"/>
      <c r="R12636" s="276"/>
      <c r="S12636" s="3"/>
      <c r="T12636" s="1"/>
      <c r="U12636" s="4"/>
      <c r="V12636" s="341"/>
      <c r="W12636" s="276"/>
      <c r="X12636" s="3"/>
      <c r="Y12636" s="276"/>
      <c r="Z12636" s="3"/>
      <c r="AA12636" s="276"/>
      <c r="AB12636" s="3"/>
      <c r="AC12636" s="277"/>
      <c r="AD12636" s="276"/>
      <c r="AE12636" s="3"/>
      <c r="AF12636" s="276"/>
      <c r="AG12636" s="3"/>
      <c r="AH12636" s="3"/>
      <c r="AI12636" s="2"/>
      <c r="AJ12636" s="3"/>
      <c r="AK12636" s="2"/>
      <c r="AL12636" s="2"/>
      <c r="AM12636" s="276"/>
      <c r="AN12636" s="276"/>
      <c r="AO12636" s="276"/>
      <c r="AP12636" s="276"/>
    </row>
    <row r="12637" spans="1:42" ht="24" hidden="1" customHeight="1">
      <c r="A12637" s="8"/>
      <c r="B12637" s="338"/>
      <c r="C12637" s="339"/>
      <c r="D12637" s="340"/>
      <c r="E12637" s="6"/>
      <c r="F12637" s="6"/>
      <c r="G12637" s="3"/>
      <c r="H12637" s="1"/>
      <c r="I12637" s="1"/>
      <c r="J12637" s="1"/>
      <c r="K12637" s="1"/>
      <c r="L12637" s="1"/>
      <c r="M12637" s="276"/>
      <c r="N12637" s="3"/>
      <c r="O12637" s="276"/>
      <c r="P12637" s="276"/>
      <c r="Q12637" s="3"/>
      <c r="R12637" s="276"/>
      <c r="S12637" s="3"/>
      <c r="T12637" s="1"/>
      <c r="U12637" s="4"/>
      <c r="V12637" s="341"/>
      <c r="W12637" s="276"/>
      <c r="X12637" s="3"/>
      <c r="Y12637" s="276"/>
      <c r="Z12637" s="3"/>
      <c r="AA12637" s="276"/>
      <c r="AB12637" s="3"/>
      <c r="AC12637" s="277"/>
      <c r="AD12637" s="276"/>
      <c r="AE12637" s="3"/>
      <c r="AF12637" s="276"/>
      <c r="AG12637" s="3"/>
      <c r="AH12637" s="3"/>
      <c r="AI12637" s="2"/>
      <c r="AJ12637" s="3"/>
      <c r="AK12637" s="2"/>
      <c r="AL12637" s="2"/>
      <c r="AM12637" s="276"/>
      <c r="AN12637" s="276"/>
      <c r="AO12637" s="276"/>
      <c r="AP12637" s="276"/>
    </row>
    <row r="12638" spans="1:42" ht="24" hidden="1" customHeight="1">
      <c r="A12638" s="8"/>
      <c r="B12638" s="338"/>
      <c r="C12638" s="339"/>
      <c r="D12638" s="340"/>
      <c r="E12638" s="6"/>
      <c r="F12638" s="6"/>
      <c r="G12638" s="3"/>
      <c r="H12638" s="1"/>
      <c r="I12638" s="1"/>
      <c r="J12638" s="1"/>
      <c r="K12638" s="1"/>
      <c r="L12638" s="1"/>
      <c r="M12638" s="276"/>
      <c r="N12638" s="3"/>
      <c r="O12638" s="276"/>
      <c r="P12638" s="276"/>
      <c r="Q12638" s="3"/>
      <c r="R12638" s="276"/>
      <c r="S12638" s="3"/>
      <c r="T12638" s="1"/>
      <c r="U12638" s="4"/>
      <c r="V12638" s="341"/>
      <c r="W12638" s="276"/>
      <c r="X12638" s="3"/>
      <c r="Y12638" s="276"/>
      <c r="Z12638" s="3"/>
      <c r="AA12638" s="276"/>
      <c r="AB12638" s="3"/>
      <c r="AC12638" s="277"/>
      <c r="AD12638" s="276"/>
      <c r="AE12638" s="3"/>
      <c r="AF12638" s="276"/>
      <c r="AG12638" s="3"/>
      <c r="AH12638" s="3"/>
      <c r="AI12638" s="2"/>
      <c r="AJ12638" s="3"/>
      <c r="AK12638" s="2"/>
      <c r="AL12638" s="2"/>
      <c r="AM12638" s="276"/>
      <c r="AN12638" s="276"/>
      <c r="AO12638" s="276"/>
      <c r="AP12638" s="276"/>
    </row>
    <row r="12639" spans="1:42" ht="24" hidden="1" customHeight="1">
      <c r="A12639" s="8"/>
      <c r="B12639" s="338"/>
      <c r="C12639" s="339"/>
      <c r="D12639" s="340"/>
      <c r="E12639" s="6"/>
      <c r="F12639" s="6"/>
      <c r="G12639" s="3"/>
      <c r="H12639" s="1"/>
      <c r="I12639" s="1"/>
      <c r="J12639" s="1"/>
      <c r="K12639" s="1"/>
      <c r="L12639" s="1"/>
      <c r="M12639" s="276"/>
      <c r="N12639" s="3"/>
      <c r="O12639" s="276"/>
      <c r="P12639" s="276"/>
      <c r="Q12639" s="3"/>
      <c r="R12639" s="276"/>
      <c r="S12639" s="3"/>
      <c r="T12639" s="1"/>
      <c r="U12639" s="4"/>
      <c r="V12639" s="341"/>
      <c r="W12639" s="276"/>
      <c r="X12639" s="3"/>
      <c r="Y12639" s="276"/>
      <c r="Z12639" s="3"/>
      <c r="AA12639" s="276"/>
      <c r="AB12639" s="3"/>
      <c r="AC12639" s="277"/>
      <c r="AD12639" s="276"/>
      <c r="AE12639" s="3"/>
      <c r="AF12639" s="276"/>
      <c r="AG12639" s="3"/>
      <c r="AH12639" s="3"/>
      <c r="AI12639" s="2"/>
      <c r="AJ12639" s="3"/>
      <c r="AK12639" s="2"/>
      <c r="AL12639" s="2"/>
      <c r="AM12639" s="276"/>
      <c r="AN12639" s="276"/>
      <c r="AO12639" s="276"/>
      <c r="AP12639" s="276"/>
    </row>
    <row r="12640" spans="1:42" ht="24" hidden="1" customHeight="1">
      <c r="A12640" s="8"/>
      <c r="B12640" s="338"/>
      <c r="C12640" s="339"/>
      <c r="D12640" s="340"/>
      <c r="E12640" s="6"/>
      <c r="F12640" s="6"/>
      <c r="G12640" s="3"/>
      <c r="H12640" s="1"/>
      <c r="I12640" s="1"/>
      <c r="J12640" s="1"/>
      <c r="K12640" s="1"/>
      <c r="L12640" s="1"/>
      <c r="M12640" s="276"/>
      <c r="N12640" s="3"/>
      <c r="O12640" s="276"/>
      <c r="P12640" s="276"/>
      <c r="Q12640" s="3"/>
      <c r="R12640" s="276"/>
      <c r="S12640" s="3"/>
      <c r="T12640" s="1"/>
      <c r="U12640" s="4"/>
      <c r="V12640" s="341"/>
      <c r="W12640" s="276"/>
      <c r="X12640" s="3"/>
      <c r="Y12640" s="276"/>
      <c r="Z12640" s="3"/>
      <c r="AA12640" s="276"/>
      <c r="AB12640" s="3"/>
      <c r="AC12640" s="277"/>
      <c r="AD12640" s="276"/>
      <c r="AE12640" s="3"/>
      <c r="AF12640" s="276"/>
      <c r="AG12640" s="3"/>
      <c r="AH12640" s="3"/>
      <c r="AI12640" s="2"/>
      <c r="AJ12640" s="3"/>
      <c r="AK12640" s="2"/>
      <c r="AL12640" s="2"/>
      <c r="AM12640" s="276"/>
      <c r="AN12640" s="276"/>
      <c r="AO12640" s="276"/>
      <c r="AP12640" s="276"/>
    </row>
    <row r="12641" spans="1:42" ht="24" hidden="1" customHeight="1">
      <c r="A12641" s="8"/>
      <c r="B12641" s="338"/>
      <c r="C12641" s="339"/>
      <c r="D12641" s="340"/>
      <c r="E12641" s="6"/>
      <c r="F12641" s="6"/>
      <c r="G12641" s="3"/>
      <c r="H12641" s="1"/>
      <c r="I12641" s="1"/>
      <c r="J12641" s="1"/>
      <c r="K12641" s="1"/>
      <c r="L12641" s="1"/>
      <c r="M12641" s="276"/>
      <c r="N12641" s="3"/>
      <c r="O12641" s="276"/>
      <c r="P12641" s="276"/>
      <c r="Q12641" s="3"/>
      <c r="R12641" s="276"/>
      <c r="S12641" s="3"/>
      <c r="T12641" s="1"/>
      <c r="U12641" s="4"/>
      <c r="V12641" s="341"/>
      <c r="W12641" s="276"/>
      <c r="X12641" s="3"/>
      <c r="Y12641" s="276"/>
      <c r="Z12641" s="3"/>
      <c r="AA12641" s="276"/>
      <c r="AB12641" s="3"/>
      <c r="AC12641" s="277"/>
      <c r="AD12641" s="276"/>
      <c r="AE12641" s="3"/>
      <c r="AF12641" s="276"/>
      <c r="AG12641" s="3"/>
      <c r="AH12641" s="3"/>
      <c r="AI12641" s="2"/>
      <c r="AJ12641" s="3"/>
      <c r="AK12641" s="2"/>
      <c r="AL12641" s="2"/>
      <c r="AM12641" s="276"/>
      <c r="AN12641" s="276"/>
      <c r="AO12641" s="276"/>
      <c r="AP12641" s="276"/>
    </row>
    <row r="12642" spans="1:42" ht="24" hidden="1" customHeight="1">
      <c r="A12642" s="8"/>
      <c r="B12642" s="338"/>
      <c r="C12642" s="339"/>
      <c r="D12642" s="340"/>
      <c r="E12642" s="6"/>
      <c r="F12642" s="6"/>
      <c r="G12642" s="3"/>
      <c r="H12642" s="1"/>
      <c r="I12642" s="1"/>
      <c r="J12642" s="1"/>
      <c r="K12642" s="1"/>
      <c r="L12642" s="1"/>
      <c r="M12642" s="276"/>
      <c r="N12642" s="3"/>
      <c r="O12642" s="276"/>
      <c r="P12642" s="276"/>
      <c r="Q12642" s="3"/>
      <c r="R12642" s="276"/>
      <c r="S12642" s="3"/>
      <c r="T12642" s="1"/>
      <c r="U12642" s="4"/>
      <c r="V12642" s="341"/>
      <c r="W12642" s="276"/>
      <c r="X12642" s="3"/>
      <c r="Y12642" s="276"/>
      <c r="Z12642" s="3"/>
      <c r="AA12642" s="276"/>
      <c r="AB12642" s="3"/>
      <c r="AC12642" s="277"/>
      <c r="AD12642" s="276"/>
      <c r="AE12642" s="3"/>
      <c r="AF12642" s="276"/>
      <c r="AG12642" s="3"/>
      <c r="AH12642" s="3"/>
      <c r="AI12642" s="2"/>
      <c r="AJ12642" s="3"/>
      <c r="AK12642" s="2"/>
      <c r="AL12642" s="2"/>
      <c r="AM12642" s="276"/>
      <c r="AN12642" s="276"/>
      <c r="AO12642" s="276"/>
      <c r="AP12642" s="276"/>
    </row>
    <row r="12643" spans="1:42" ht="24" hidden="1" customHeight="1">
      <c r="A12643" s="8"/>
      <c r="B12643" s="338"/>
      <c r="C12643" s="339"/>
      <c r="D12643" s="340"/>
      <c r="E12643" s="6"/>
      <c r="F12643" s="6"/>
      <c r="G12643" s="3"/>
      <c r="H12643" s="1"/>
      <c r="I12643" s="1"/>
      <c r="J12643" s="1"/>
      <c r="K12643" s="1"/>
      <c r="L12643" s="1"/>
      <c r="M12643" s="276"/>
      <c r="N12643" s="3"/>
      <c r="O12643" s="276"/>
      <c r="P12643" s="276"/>
      <c r="Q12643" s="3"/>
      <c r="R12643" s="276"/>
      <c r="S12643" s="3"/>
      <c r="T12643" s="1"/>
      <c r="U12643" s="4"/>
      <c r="V12643" s="341"/>
      <c r="W12643" s="276"/>
      <c r="X12643" s="3"/>
      <c r="Y12643" s="276"/>
      <c r="Z12643" s="3"/>
      <c r="AA12643" s="276"/>
      <c r="AB12643" s="3"/>
      <c r="AC12643" s="277"/>
      <c r="AD12643" s="276"/>
      <c r="AE12643" s="3"/>
      <c r="AF12643" s="276"/>
      <c r="AG12643" s="3"/>
      <c r="AH12643" s="3"/>
      <c r="AI12643" s="2"/>
      <c r="AJ12643" s="3"/>
      <c r="AK12643" s="2"/>
      <c r="AL12643" s="2"/>
      <c r="AM12643" s="276"/>
      <c r="AN12643" s="276"/>
      <c r="AO12643" s="276"/>
      <c r="AP12643" s="276"/>
    </row>
    <row r="12644" spans="1:42" ht="24" hidden="1" customHeight="1">
      <c r="A12644" s="8"/>
      <c r="B12644" s="338"/>
      <c r="C12644" s="339"/>
      <c r="D12644" s="340"/>
      <c r="E12644" s="6"/>
      <c r="F12644" s="6"/>
      <c r="G12644" s="3"/>
      <c r="H12644" s="1"/>
      <c r="I12644" s="1"/>
      <c r="J12644" s="1"/>
      <c r="K12644" s="1"/>
      <c r="L12644" s="1"/>
      <c r="M12644" s="276"/>
      <c r="N12644" s="3"/>
      <c r="O12644" s="276"/>
      <c r="P12644" s="276"/>
      <c r="Q12644" s="3"/>
      <c r="R12644" s="276"/>
      <c r="S12644" s="3"/>
      <c r="T12644" s="1"/>
      <c r="U12644" s="4"/>
      <c r="V12644" s="341"/>
      <c r="W12644" s="276"/>
      <c r="X12644" s="3"/>
      <c r="Y12644" s="276"/>
      <c r="Z12644" s="3"/>
      <c r="AA12644" s="276"/>
      <c r="AB12644" s="3"/>
      <c r="AC12644" s="277"/>
      <c r="AD12644" s="276"/>
      <c r="AE12644" s="3"/>
      <c r="AF12644" s="276"/>
      <c r="AG12644" s="3"/>
      <c r="AH12644" s="3"/>
      <c r="AI12644" s="2"/>
      <c r="AJ12644" s="3"/>
      <c r="AK12644" s="2"/>
      <c r="AL12644" s="2"/>
      <c r="AM12644" s="276"/>
      <c r="AN12644" s="276"/>
      <c r="AO12644" s="276"/>
      <c r="AP12644" s="276"/>
    </row>
    <row r="12645" spans="1:42" ht="24" hidden="1" customHeight="1">
      <c r="A12645" s="8"/>
      <c r="B12645" s="338"/>
      <c r="C12645" s="339"/>
      <c r="D12645" s="340"/>
      <c r="E12645" s="6"/>
      <c r="F12645" s="6"/>
      <c r="G12645" s="3"/>
      <c r="H12645" s="1"/>
      <c r="I12645" s="1"/>
      <c r="J12645" s="1"/>
      <c r="K12645" s="1"/>
      <c r="L12645" s="1"/>
      <c r="M12645" s="276"/>
      <c r="N12645" s="3"/>
      <c r="O12645" s="276"/>
      <c r="P12645" s="276"/>
      <c r="Q12645" s="3"/>
      <c r="R12645" s="276"/>
      <c r="S12645" s="3"/>
      <c r="T12645" s="1"/>
      <c r="U12645" s="4"/>
      <c r="V12645" s="341"/>
      <c r="W12645" s="276"/>
      <c r="X12645" s="3"/>
      <c r="Y12645" s="276"/>
      <c r="Z12645" s="3"/>
      <c r="AA12645" s="276"/>
      <c r="AB12645" s="3"/>
      <c r="AC12645" s="277"/>
      <c r="AD12645" s="276"/>
      <c r="AE12645" s="3"/>
      <c r="AF12645" s="276"/>
      <c r="AG12645" s="3"/>
      <c r="AH12645" s="3"/>
      <c r="AI12645" s="2"/>
      <c r="AJ12645" s="3"/>
      <c r="AK12645" s="2"/>
      <c r="AL12645" s="2"/>
      <c r="AM12645" s="276"/>
      <c r="AN12645" s="276"/>
      <c r="AO12645" s="276"/>
      <c r="AP12645" s="276"/>
    </row>
    <row r="12646" spans="1:42" ht="24" hidden="1" customHeight="1">
      <c r="A12646" s="8"/>
      <c r="B12646" s="338"/>
      <c r="C12646" s="339"/>
      <c r="D12646" s="340"/>
      <c r="E12646" s="6"/>
      <c r="F12646" s="6"/>
      <c r="G12646" s="3"/>
      <c r="H12646" s="1"/>
      <c r="I12646" s="1"/>
      <c r="J12646" s="1"/>
      <c r="K12646" s="1"/>
      <c r="L12646" s="1"/>
      <c r="M12646" s="276"/>
      <c r="N12646" s="3"/>
      <c r="O12646" s="276"/>
      <c r="P12646" s="276"/>
      <c r="Q12646" s="3"/>
      <c r="R12646" s="276"/>
      <c r="S12646" s="3"/>
      <c r="T12646" s="1"/>
      <c r="U12646" s="4"/>
      <c r="V12646" s="341"/>
      <c r="W12646" s="276"/>
      <c r="X12646" s="3"/>
      <c r="Y12646" s="276"/>
      <c r="Z12646" s="3"/>
      <c r="AA12646" s="276"/>
      <c r="AB12646" s="3"/>
      <c r="AC12646" s="277"/>
      <c r="AD12646" s="276"/>
      <c r="AE12646" s="3"/>
      <c r="AF12646" s="276"/>
      <c r="AG12646" s="3"/>
      <c r="AH12646" s="3"/>
      <c r="AI12646" s="2"/>
      <c r="AJ12646" s="3"/>
      <c r="AK12646" s="2"/>
      <c r="AL12646" s="2"/>
      <c r="AM12646" s="276"/>
      <c r="AN12646" s="276"/>
      <c r="AO12646" s="276"/>
      <c r="AP12646" s="276"/>
    </row>
    <row r="12647" spans="1:42" ht="24" hidden="1" customHeight="1">
      <c r="A12647" s="8"/>
      <c r="B12647" s="338"/>
      <c r="C12647" s="339"/>
      <c r="D12647" s="340"/>
      <c r="E12647" s="6"/>
      <c r="F12647" s="6"/>
      <c r="G12647" s="3"/>
      <c r="H12647" s="1"/>
      <c r="I12647" s="1"/>
      <c r="J12647" s="1"/>
      <c r="K12647" s="1"/>
      <c r="L12647" s="1"/>
      <c r="M12647" s="276"/>
      <c r="N12647" s="3"/>
      <c r="O12647" s="276"/>
      <c r="P12647" s="276"/>
      <c r="Q12647" s="3"/>
      <c r="R12647" s="276"/>
      <c r="S12647" s="3"/>
      <c r="T12647" s="1"/>
      <c r="U12647" s="4"/>
      <c r="V12647" s="341"/>
      <c r="W12647" s="276"/>
      <c r="X12647" s="3"/>
      <c r="Y12647" s="276"/>
      <c r="Z12647" s="3"/>
      <c r="AA12647" s="276"/>
      <c r="AB12647" s="3"/>
      <c r="AC12647" s="277"/>
      <c r="AD12647" s="276"/>
      <c r="AE12647" s="3"/>
      <c r="AF12647" s="276"/>
      <c r="AG12647" s="3"/>
      <c r="AH12647" s="3"/>
      <c r="AI12647" s="2"/>
      <c r="AJ12647" s="3"/>
      <c r="AK12647" s="2"/>
      <c r="AL12647" s="2"/>
      <c r="AM12647" s="276"/>
      <c r="AN12647" s="276"/>
      <c r="AO12647" s="276"/>
      <c r="AP12647" s="276"/>
    </row>
    <row r="12648" spans="1:42" ht="24" hidden="1" customHeight="1">
      <c r="A12648" s="8"/>
      <c r="B12648" s="338"/>
      <c r="C12648" s="339"/>
      <c r="D12648" s="340"/>
      <c r="E12648" s="6"/>
      <c r="F12648" s="6"/>
      <c r="G12648" s="3"/>
      <c r="H12648" s="1"/>
      <c r="I12648" s="1"/>
      <c r="J12648" s="1"/>
      <c r="K12648" s="1"/>
      <c r="L12648" s="1"/>
      <c r="M12648" s="276"/>
      <c r="N12648" s="3"/>
      <c r="O12648" s="276"/>
      <c r="P12648" s="276"/>
      <c r="Q12648" s="3"/>
      <c r="R12648" s="276"/>
      <c r="S12648" s="3"/>
      <c r="T12648" s="1"/>
      <c r="U12648" s="4"/>
      <c r="V12648" s="341"/>
      <c r="W12648" s="276"/>
      <c r="X12648" s="3"/>
      <c r="Y12648" s="276"/>
      <c r="Z12648" s="3"/>
      <c r="AA12648" s="276"/>
      <c r="AB12648" s="3"/>
      <c r="AC12648" s="277"/>
      <c r="AD12648" s="276"/>
      <c r="AE12648" s="3"/>
      <c r="AF12648" s="276"/>
      <c r="AG12648" s="3"/>
      <c r="AH12648" s="3"/>
      <c r="AI12648" s="2"/>
      <c r="AJ12648" s="3"/>
      <c r="AK12648" s="2"/>
      <c r="AL12648" s="2"/>
      <c r="AM12648" s="276"/>
      <c r="AN12648" s="276"/>
      <c r="AO12648" s="276"/>
      <c r="AP12648" s="276"/>
    </row>
    <row r="12649" spans="1:42" ht="24" hidden="1" customHeight="1">
      <c r="A12649" s="8"/>
      <c r="B12649" s="338"/>
      <c r="C12649" s="339"/>
      <c r="D12649" s="340"/>
      <c r="E12649" s="6"/>
      <c r="F12649" s="6"/>
      <c r="G12649" s="3"/>
      <c r="H12649" s="1"/>
      <c r="I12649" s="1"/>
      <c r="J12649" s="1"/>
      <c r="K12649" s="1"/>
      <c r="L12649" s="1"/>
      <c r="M12649" s="276"/>
      <c r="N12649" s="3"/>
      <c r="O12649" s="276"/>
      <c r="P12649" s="276"/>
      <c r="Q12649" s="3"/>
      <c r="R12649" s="276"/>
      <c r="S12649" s="3"/>
      <c r="T12649" s="1"/>
      <c r="U12649" s="4"/>
      <c r="V12649" s="341"/>
      <c r="W12649" s="276"/>
      <c r="X12649" s="3"/>
      <c r="Y12649" s="276"/>
      <c r="Z12649" s="3"/>
      <c r="AA12649" s="276"/>
      <c r="AB12649" s="3"/>
      <c r="AC12649" s="277"/>
      <c r="AD12649" s="276"/>
      <c r="AE12649" s="3"/>
      <c r="AF12649" s="276"/>
      <c r="AG12649" s="3"/>
      <c r="AH12649" s="3"/>
      <c r="AI12649" s="2"/>
      <c r="AJ12649" s="3"/>
      <c r="AK12649" s="2"/>
      <c r="AL12649" s="2"/>
      <c r="AM12649" s="276"/>
      <c r="AN12649" s="276"/>
      <c r="AO12649" s="276"/>
      <c r="AP12649" s="276"/>
    </row>
    <row r="12650" spans="1:42" ht="24" hidden="1" customHeight="1">
      <c r="A12650" s="8"/>
      <c r="B12650" s="338"/>
      <c r="C12650" s="339"/>
      <c r="D12650" s="340"/>
      <c r="E12650" s="6"/>
      <c r="F12650" s="6"/>
      <c r="G12650" s="3"/>
      <c r="H12650" s="1"/>
      <c r="I12650" s="1"/>
      <c r="J12650" s="1"/>
      <c r="K12650" s="1"/>
      <c r="L12650" s="1"/>
      <c r="M12650" s="276"/>
      <c r="N12650" s="3"/>
      <c r="O12650" s="276"/>
      <c r="P12650" s="276"/>
      <c r="Q12650" s="3"/>
      <c r="R12650" s="276"/>
      <c r="S12650" s="3"/>
      <c r="T12650" s="1"/>
      <c r="U12650" s="4"/>
      <c r="V12650" s="341"/>
      <c r="W12650" s="276"/>
      <c r="X12650" s="3"/>
      <c r="Y12650" s="276"/>
      <c r="Z12650" s="3"/>
      <c r="AA12650" s="276"/>
      <c r="AB12650" s="3"/>
      <c r="AC12650" s="277"/>
      <c r="AD12650" s="276"/>
      <c r="AE12650" s="3"/>
      <c r="AF12650" s="276"/>
      <c r="AG12650" s="3"/>
      <c r="AH12650" s="3"/>
      <c r="AI12650" s="2"/>
      <c r="AJ12650" s="3"/>
      <c r="AK12650" s="2"/>
      <c r="AL12650" s="2"/>
      <c r="AM12650" s="276"/>
      <c r="AN12650" s="276"/>
      <c r="AO12650" s="276"/>
      <c r="AP12650" s="276"/>
    </row>
    <row r="12651" spans="1:42" ht="24" hidden="1" customHeight="1">
      <c r="A12651" s="8"/>
      <c r="B12651" s="338"/>
      <c r="C12651" s="339"/>
      <c r="D12651" s="340"/>
      <c r="E12651" s="6"/>
      <c r="F12651" s="6"/>
      <c r="G12651" s="3"/>
      <c r="H12651" s="1"/>
      <c r="I12651" s="1"/>
      <c r="J12651" s="1"/>
      <c r="K12651" s="1"/>
      <c r="L12651" s="1"/>
      <c r="M12651" s="276"/>
      <c r="N12651" s="3"/>
      <c r="O12651" s="276"/>
      <c r="P12651" s="276"/>
      <c r="Q12651" s="3"/>
      <c r="R12651" s="276"/>
      <c r="S12651" s="3"/>
      <c r="T12651" s="1"/>
      <c r="U12651" s="4"/>
      <c r="V12651" s="341"/>
      <c r="W12651" s="276"/>
      <c r="X12651" s="3"/>
      <c r="Y12651" s="276"/>
      <c r="Z12651" s="3"/>
      <c r="AA12651" s="276"/>
      <c r="AB12651" s="3"/>
      <c r="AC12651" s="277"/>
      <c r="AD12651" s="276"/>
      <c r="AE12651" s="3"/>
      <c r="AF12651" s="276"/>
      <c r="AG12651" s="3"/>
      <c r="AH12651" s="3"/>
      <c r="AI12651" s="2"/>
      <c r="AJ12651" s="3"/>
      <c r="AK12651" s="2"/>
      <c r="AL12651" s="2"/>
      <c r="AM12651" s="276"/>
      <c r="AN12651" s="276"/>
      <c r="AO12651" s="276"/>
      <c r="AP12651" s="276"/>
    </row>
    <row r="12652" spans="1:42" ht="24" hidden="1" customHeight="1">
      <c r="A12652" s="8"/>
      <c r="B12652" s="338"/>
      <c r="C12652" s="339"/>
      <c r="D12652" s="340"/>
      <c r="E12652" s="6"/>
      <c r="F12652" s="6"/>
      <c r="G12652" s="3"/>
      <c r="H12652" s="1"/>
      <c r="I12652" s="1"/>
      <c r="J12652" s="1"/>
      <c r="K12652" s="1"/>
      <c r="L12652" s="1"/>
      <c r="M12652" s="276"/>
      <c r="N12652" s="3"/>
      <c r="O12652" s="276"/>
      <c r="P12652" s="276"/>
      <c r="Q12652" s="3"/>
      <c r="R12652" s="276"/>
      <c r="S12652" s="3"/>
      <c r="T12652" s="1"/>
      <c r="U12652" s="4"/>
      <c r="V12652" s="341"/>
      <c r="W12652" s="276"/>
      <c r="X12652" s="3"/>
      <c r="Y12652" s="276"/>
      <c r="Z12652" s="3"/>
      <c r="AA12652" s="276"/>
      <c r="AB12652" s="3"/>
      <c r="AC12652" s="277"/>
      <c r="AD12652" s="276"/>
      <c r="AE12652" s="3"/>
      <c r="AF12652" s="276"/>
      <c r="AG12652" s="3"/>
      <c r="AH12652" s="3"/>
      <c r="AI12652" s="2"/>
      <c r="AJ12652" s="3"/>
      <c r="AK12652" s="2"/>
      <c r="AL12652" s="2"/>
      <c r="AM12652" s="276"/>
      <c r="AN12652" s="276"/>
      <c r="AO12652" s="276"/>
      <c r="AP12652" s="276"/>
    </row>
    <row r="12653" spans="1:42" ht="24" hidden="1" customHeight="1">
      <c r="A12653" s="8"/>
      <c r="B12653" s="338"/>
      <c r="C12653" s="339"/>
      <c r="D12653" s="340"/>
      <c r="E12653" s="6"/>
      <c r="F12653" s="6"/>
      <c r="G12653" s="3"/>
      <c r="H12653" s="1"/>
      <c r="I12653" s="1"/>
      <c r="J12653" s="1"/>
      <c r="K12653" s="1"/>
      <c r="L12653" s="1"/>
      <c r="M12653" s="276"/>
      <c r="N12653" s="3"/>
      <c r="O12653" s="276"/>
      <c r="P12653" s="276"/>
      <c r="Q12653" s="3"/>
      <c r="R12653" s="276"/>
      <c r="S12653" s="3"/>
      <c r="T12653" s="1"/>
      <c r="U12653" s="4"/>
      <c r="V12653" s="341"/>
      <c r="W12653" s="276"/>
      <c r="X12653" s="3"/>
      <c r="Y12653" s="276"/>
      <c r="Z12653" s="3"/>
      <c r="AA12653" s="276"/>
      <c r="AB12653" s="3"/>
      <c r="AC12653" s="277"/>
      <c r="AD12653" s="276"/>
      <c r="AE12653" s="3"/>
      <c r="AF12653" s="276"/>
      <c r="AG12653" s="3"/>
      <c r="AH12653" s="3"/>
      <c r="AI12653" s="2"/>
      <c r="AJ12653" s="3"/>
      <c r="AK12653" s="2"/>
      <c r="AL12653" s="2"/>
      <c r="AM12653" s="276"/>
      <c r="AN12653" s="276"/>
      <c r="AO12653" s="276"/>
      <c r="AP12653" s="276"/>
    </row>
    <row r="12654" spans="1:42" ht="24" hidden="1" customHeight="1">
      <c r="A12654" s="8"/>
      <c r="B12654" s="338"/>
      <c r="C12654" s="339"/>
      <c r="D12654" s="340"/>
      <c r="E12654" s="6"/>
      <c r="F12654" s="6"/>
      <c r="G12654" s="3"/>
      <c r="H12654" s="1"/>
      <c r="I12654" s="1"/>
      <c r="J12654" s="1"/>
      <c r="K12654" s="1"/>
      <c r="L12654" s="1"/>
      <c r="M12654" s="276"/>
      <c r="N12654" s="3"/>
      <c r="O12654" s="276"/>
      <c r="P12654" s="276"/>
      <c r="Q12654" s="3"/>
      <c r="R12654" s="276"/>
      <c r="S12654" s="3"/>
      <c r="T12654" s="1"/>
      <c r="U12654" s="4"/>
      <c r="V12654" s="341"/>
      <c r="W12654" s="276"/>
      <c r="X12654" s="3"/>
      <c r="Y12654" s="276"/>
      <c r="Z12654" s="3"/>
      <c r="AA12654" s="276"/>
      <c r="AB12654" s="3"/>
      <c r="AC12654" s="277"/>
      <c r="AD12654" s="276"/>
      <c r="AE12654" s="3"/>
      <c r="AF12654" s="276"/>
      <c r="AG12654" s="3"/>
      <c r="AH12654" s="3"/>
      <c r="AI12654" s="2"/>
      <c r="AJ12654" s="3"/>
      <c r="AK12654" s="2"/>
      <c r="AL12654" s="2"/>
      <c r="AM12654" s="276"/>
      <c r="AN12654" s="276"/>
      <c r="AO12654" s="276"/>
      <c r="AP12654" s="276"/>
    </row>
    <row r="12655" spans="1:42" ht="24" hidden="1" customHeight="1">
      <c r="A12655" s="8"/>
      <c r="B12655" s="338"/>
      <c r="C12655" s="339"/>
      <c r="D12655" s="340"/>
      <c r="E12655" s="6"/>
      <c r="F12655" s="6"/>
      <c r="G12655" s="3"/>
      <c r="H12655" s="1"/>
      <c r="I12655" s="1"/>
      <c r="J12655" s="1"/>
      <c r="K12655" s="1"/>
      <c r="L12655" s="1"/>
      <c r="M12655" s="276"/>
      <c r="N12655" s="3"/>
      <c r="O12655" s="276"/>
      <c r="P12655" s="276"/>
      <c r="Q12655" s="3"/>
      <c r="R12655" s="276"/>
      <c r="S12655" s="3"/>
      <c r="T12655" s="1"/>
      <c r="U12655" s="4"/>
      <c r="V12655" s="341"/>
      <c r="W12655" s="276"/>
      <c r="X12655" s="3"/>
      <c r="Y12655" s="276"/>
      <c r="Z12655" s="3"/>
      <c r="AA12655" s="276"/>
      <c r="AB12655" s="3"/>
      <c r="AC12655" s="277"/>
      <c r="AD12655" s="276"/>
      <c r="AE12655" s="3"/>
      <c r="AF12655" s="276"/>
      <c r="AG12655" s="3"/>
      <c r="AH12655" s="3"/>
      <c r="AI12655" s="2"/>
      <c r="AJ12655" s="3"/>
      <c r="AK12655" s="2"/>
      <c r="AL12655" s="2"/>
      <c r="AM12655" s="276"/>
      <c r="AN12655" s="276"/>
      <c r="AO12655" s="276"/>
      <c r="AP12655" s="276"/>
    </row>
    <row r="12656" spans="1:42" ht="24" hidden="1" customHeight="1">
      <c r="A12656" s="8"/>
      <c r="B12656" s="338"/>
      <c r="C12656" s="339"/>
      <c r="D12656" s="340"/>
      <c r="E12656" s="6"/>
      <c r="F12656" s="6"/>
      <c r="G12656" s="3"/>
      <c r="H12656" s="1"/>
      <c r="I12656" s="1"/>
      <c r="J12656" s="1"/>
      <c r="K12656" s="1"/>
      <c r="L12656" s="1"/>
      <c r="M12656" s="276"/>
      <c r="N12656" s="3"/>
      <c r="O12656" s="276"/>
      <c r="P12656" s="276"/>
      <c r="Q12656" s="3"/>
      <c r="R12656" s="276"/>
      <c r="S12656" s="3"/>
      <c r="T12656" s="1"/>
      <c r="U12656" s="4"/>
      <c r="V12656" s="341"/>
      <c r="W12656" s="276"/>
      <c r="X12656" s="3"/>
      <c r="Y12656" s="276"/>
      <c r="Z12656" s="3"/>
      <c r="AA12656" s="276"/>
      <c r="AB12656" s="3"/>
      <c r="AC12656" s="277"/>
      <c r="AD12656" s="276"/>
      <c r="AE12656" s="3"/>
      <c r="AF12656" s="276"/>
      <c r="AG12656" s="3"/>
      <c r="AH12656" s="3"/>
      <c r="AI12656" s="2"/>
      <c r="AJ12656" s="3"/>
      <c r="AK12656" s="2"/>
      <c r="AL12656" s="2"/>
      <c r="AM12656" s="276"/>
      <c r="AN12656" s="276"/>
      <c r="AO12656" s="276"/>
      <c r="AP12656" s="276"/>
    </row>
    <row r="12657" spans="1:42" ht="24" hidden="1" customHeight="1">
      <c r="A12657" s="8"/>
      <c r="B12657" s="338"/>
      <c r="C12657" s="339"/>
      <c r="D12657" s="340"/>
      <c r="E12657" s="6"/>
      <c r="F12657" s="6"/>
      <c r="G12657" s="3"/>
      <c r="H12657" s="1"/>
      <c r="I12657" s="1"/>
      <c r="J12657" s="1"/>
      <c r="K12657" s="1"/>
      <c r="L12657" s="1"/>
      <c r="M12657" s="276"/>
      <c r="N12657" s="3"/>
      <c r="O12657" s="276"/>
      <c r="P12657" s="276"/>
      <c r="Q12657" s="3"/>
      <c r="R12657" s="276"/>
      <c r="S12657" s="3"/>
      <c r="T12657" s="1"/>
      <c r="U12657" s="4"/>
      <c r="V12657" s="341"/>
      <c r="W12657" s="276"/>
      <c r="X12657" s="3"/>
      <c r="Y12657" s="276"/>
      <c r="Z12657" s="3"/>
      <c r="AA12657" s="276"/>
      <c r="AB12657" s="3"/>
      <c r="AC12657" s="277"/>
      <c r="AD12657" s="276"/>
      <c r="AE12657" s="3"/>
      <c r="AF12657" s="276"/>
      <c r="AG12657" s="3"/>
      <c r="AH12657" s="3"/>
      <c r="AI12657" s="2"/>
      <c r="AJ12657" s="3"/>
      <c r="AK12657" s="2"/>
      <c r="AL12657" s="2"/>
      <c r="AM12657" s="276"/>
      <c r="AN12657" s="276"/>
      <c r="AO12657" s="276"/>
      <c r="AP12657" s="276"/>
    </row>
    <row r="12658" spans="1:42" ht="24" hidden="1" customHeight="1">
      <c r="A12658" s="8"/>
      <c r="B12658" s="338"/>
      <c r="C12658" s="339"/>
      <c r="D12658" s="340"/>
      <c r="E12658" s="6"/>
      <c r="F12658" s="6"/>
      <c r="G12658" s="3"/>
      <c r="H12658" s="1"/>
      <c r="I12658" s="1"/>
      <c r="J12658" s="1"/>
      <c r="K12658" s="1"/>
      <c r="L12658" s="1"/>
      <c r="M12658" s="276"/>
      <c r="N12658" s="3"/>
      <c r="O12658" s="276"/>
      <c r="P12658" s="276"/>
      <c r="Q12658" s="3"/>
      <c r="R12658" s="276"/>
      <c r="S12658" s="3"/>
      <c r="T12658" s="1"/>
      <c r="U12658" s="4"/>
      <c r="V12658" s="341"/>
      <c r="W12658" s="276"/>
      <c r="X12658" s="3"/>
      <c r="Y12658" s="276"/>
      <c r="Z12658" s="3"/>
      <c r="AA12658" s="276"/>
      <c r="AB12658" s="3"/>
      <c r="AC12658" s="277"/>
      <c r="AD12658" s="276"/>
      <c r="AE12658" s="3"/>
      <c r="AF12658" s="276"/>
      <c r="AG12658" s="3"/>
      <c r="AH12658" s="3"/>
      <c r="AI12658" s="2"/>
      <c r="AJ12658" s="3"/>
      <c r="AK12658" s="2"/>
      <c r="AL12658" s="2"/>
      <c r="AM12658" s="276"/>
      <c r="AN12658" s="276"/>
      <c r="AO12658" s="276"/>
      <c r="AP12658" s="276"/>
    </row>
    <row r="12659" spans="1:42" ht="24" hidden="1" customHeight="1">
      <c r="A12659" s="8"/>
      <c r="B12659" s="338"/>
      <c r="C12659" s="339"/>
      <c r="D12659" s="340"/>
      <c r="E12659" s="6"/>
      <c r="F12659" s="6"/>
      <c r="G12659" s="3"/>
      <c r="H12659" s="1"/>
      <c r="I12659" s="1"/>
      <c r="J12659" s="1"/>
      <c r="K12659" s="1"/>
      <c r="L12659" s="1"/>
      <c r="M12659" s="276"/>
      <c r="N12659" s="3"/>
      <c r="O12659" s="276"/>
      <c r="P12659" s="276"/>
      <c r="Q12659" s="3"/>
      <c r="R12659" s="276"/>
      <c r="S12659" s="3"/>
      <c r="T12659" s="1"/>
      <c r="U12659" s="4"/>
      <c r="V12659" s="341"/>
      <c r="W12659" s="276"/>
      <c r="X12659" s="3"/>
      <c r="Y12659" s="276"/>
      <c r="Z12659" s="3"/>
      <c r="AA12659" s="276"/>
      <c r="AB12659" s="3"/>
      <c r="AC12659" s="277"/>
      <c r="AD12659" s="276"/>
      <c r="AE12659" s="3"/>
      <c r="AF12659" s="276"/>
      <c r="AG12659" s="3"/>
      <c r="AH12659" s="3"/>
      <c r="AI12659" s="2"/>
      <c r="AJ12659" s="3"/>
      <c r="AK12659" s="2"/>
      <c r="AL12659" s="2"/>
      <c r="AM12659" s="276"/>
      <c r="AN12659" s="276"/>
      <c r="AO12659" s="276"/>
      <c r="AP12659" s="276"/>
    </row>
    <row r="12660" spans="1:42" ht="24" hidden="1" customHeight="1">
      <c r="A12660" s="8"/>
      <c r="B12660" s="338"/>
      <c r="C12660" s="339"/>
      <c r="D12660" s="340"/>
      <c r="E12660" s="6"/>
      <c r="F12660" s="6"/>
      <c r="G12660" s="3"/>
      <c r="H12660" s="1"/>
      <c r="I12660" s="1"/>
      <c r="J12660" s="1"/>
      <c r="K12660" s="1"/>
      <c r="L12660" s="1"/>
      <c r="M12660" s="276"/>
      <c r="N12660" s="3"/>
      <c r="O12660" s="276"/>
      <c r="P12660" s="276"/>
      <c r="Q12660" s="3"/>
      <c r="R12660" s="276"/>
      <c r="S12660" s="3"/>
      <c r="T12660" s="1"/>
      <c r="U12660" s="4"/>
      <c r="V12660" s="341"/>
      <c r="W12660" s="276"/>
      <c r="X12660" s="3"/>
      <c r="Y12660" s="276"/>
      <c r="Z12660" s="3"/>
      <c r="AA12660" s="276"/>
      <c r="AB12660" s="3"/>
      <c r="AC12660" s="277"/>
      <c r="AD12660" s="276"/>
      <c r="AE12660" s="3"/>
      <c r="AF12660" s="276"/>
      <c r="AG12660" s="3"/>
      <c r="AH12660" s="3"/>
      <c r="AI12660" s="2"/>
      <c r="AJ12660" s="3"/>
      <c r="AK12660" s="2"/>
      <c r="AL12660" s="2"/>
      <c r="AM12660" s="276"/>
      <c r="AN12660" s="276"/>
      <c r="AO12660" s="276"/>
      <c r="AP12660" s="276"/>
    </row>
    <row r="12661" spans="1:42" ht="24" hidden="1" customHeight="1">
      <c r="A12661" s="8"/>
      <c r="B12661" s="338"/>
      <c r="C12661" s="339"/>
      <c r="D12661" s="340"/>
      <c r="E12661" s="6"/>
      <c r="F12661" s="6"/>
      <c r="G12661" s="3"/>
      <c r="H12661" s="1"/>
      <c r="I12661" s="1"/>
      <c r="J12661" s="1"/>
      <c r="K12661" s="1"/>
      <c r="L12661" s="1"/>
      <c r="M12661" s="276"/>
      <c r="N12661" s="3"/>
      <c r="O12661" s="276"/>
      <c r="P12661" s="276"/>
      <c r="Q12661" s="3"/>
      <c r="R12661" s="276"/>
      <c r="S12661" s="3"/>
      <c r="T12661" s="1"/>
      <c r="U12661" s="4"/>
      <c r="V12661" s="341"/>
      <c r="W12661" s="276"/>
      <c r="X12661" s="3"/>
      <c r="Y12661" s="276"/>
      <c r="Z12661" s="3"/>
      <c r="AA12661" s="276"/>
      <c r="AB12661" s="3"/>
      <c r="AC12661" s="277"/>
      <c r="AD12661" s="276"/>
      <c r="AE12661" s="3"/>
      <c r="AF12661" s="276"/>
      <c r="AG12661" s="3"/>
      <c r="AH12661" s="3"/>
      <c r="AI12661" s="2"/>
      <c r="AJ12661" s="3"/>
      <c r="AK12661" s="2"/>
      <c r="AL12661" s="2"/>
      <c r="AM12661" s="276"/>
      <c r="AN12661" s="276"/>
      <c r="AO12661" s="276"/>
      <c r="AP12661" s="276"/>
    </row>
    <row r="12662" spans="1:42" ht="24" hidden="1" customHeight="1">
      <c r="A12662" s="8"/>
      <c r="B12662" s="338"/>
      <c r="C12662" s="339"/>
      <c r="D12662" s="340"/>
      <c r="E12662" s="6"/>
      <c r="F12662" s="6"/>
      <c r="G12662" s="3"/>
      <c r="H12662" s="1"/>
      <c r="I12662" s="1"/>
      <c r="J12662" s="1"/>
      <c r="K12662" s="1"/>
      <c r="L12662" s="1"/>
      <c r="M12662" s="276"/>
      <c r="N12662" s="3"/>
      <c r="O12662" s="276"/>
      <c r="P12662" s="276"/>
      <c r="Q12662" s="3"/>
      <c r="R12662" s="276"/>
      <c r="S12662" s="3"/>
      <c r="T12662" s="1"/>
      <c r="U12662" s="4"/>
      <c r="V12662" s="341"/>
      <c r="W12662" s="276"/>
      <c r="X12662" s="3"/>
      <c r="Y12662" s="276"/>
      <c r="Z12662" s="3"/>
      <c r="AA12662" s="276"/>
      <c r="AB12662" s="3"/>
      <c r="AC12662" s="277"/>
      <c r="AD12662" s="276"/>
      <c r="AE12662" s="3"/>
      <c r="AF12662" s="276"/>
      <c r="AG12662" s="3"/>
      <c r="AH12662" s="3"/>
      <c r="AI12662" s="2"/>
      <c r="AJ12662" s="3"/>
      <c r="AK12662" s="2"/>
      <c r="AL12662" s="2"/>
      <c r="AM12662" s="276"/>
      <c r="AN12662" s="276"/>
      <c r="AO12662" s="276"/>
      <c r="AP12662" s="276"/>
    </row>
    <row r="12663" spans="1:42" ht="24" hidden="1" customHeight="1">
      <c r="A12663" s="8"/>
      <c r="B12663" s="338"/>
      <c r="C12663" s="339"/>
      <c r="D12663" s="340"/>
      <c r="E12663" s="6"/>
      <c r="F12663" s="6"/>
      <c r="G12663" s="3"/>
      <c r="H12663" s="1"/>
      <c r="I12663" s="1"/>
      <c r="J12663" s="1"/>
      <c r="K12663" s="1"/>
      <c r="L12663" s="1"/>
      <c r="M12663" s="276"/>
      <c r="N12663" s="3"/>
      <c r="O12663" s="276"/>
      <c r="P12663" s="276"/>
      <c r="Q12663" s="3"/>
      <c r="R12663" s="276"/>
      <c r="S12663" s="3"/>
      <c r="T12663" s="1"/>
      <c r="U12663" s="4"/>
      <c r="V12663" s="341"/>
      <c r="W12663" s="276"/>
      <c r="X12663" s="3"/>
      <c r="Y12663" s="276"/>
      <c r="Z12663" s="3"/>
      <c r="AA12663" s="276"/>
      <c r="AB12663" s="3"/>
      <c r="AC12663" s="277"/>
      <c r="AD12663" s="276"/>
      <c r="AE12663" s="3"/>
      <c r="AF12663" s="276"/>
      <c r="AG12663" s="3"/>
      <c r="AH12663" s="3"/>
      <c r="AI12663" s="2"/>
      <c r="AJ12663" s="3"/>
      <c r="AK12663" s="2"/>
      <c r="AL12663" s="2"/>
      <c r="AM12663" s="276"/>
      <c r="AN12663" s="276"/>
      <c r="AO12663" s="276"/>
      <c r="AP12663" s="276"/>
    </row>
    <row r="12664" spans="1:42" ht="24" hidden="1" customHeight="1">
      <c r="A12664" s="8"/>
      <c r="B12664" s="338"/>
      <c r="C12664" s="339"/>
      <c r="D12664" s="340"/>
      <c r="E12664" s="6"/>
      <c r="F12664" s="6"/>
      <c r="G12664" s="3"/>
      <c r="H12664" s="1"/>
      <c r="I12664" s="1"/>
      <c r="J12664" s="1"/>
      <c r="K12664" s="1"/>
      <c r="L12664" s="1"/>
      <c r="M12664" s="276"/>
      <c r="N12664" s="3"/>
      <c r="O12664" s="276"/>
      <c r="P12664" s="276"/>
      <c r="Q12664" s="3"/>
      <c r="R12664" s="276"/>
      <c r="S12664" s="3"/>
      <c r="T12664" s="1"/>
      <c r="U12664" s="4"/>
      <c r="V12664" s="341"/>
      <c r="W12664" s="276"/>
      <c r="X12664" s="3"/>
      <c r="Y12664" s="276"/>
      <c r="Z12664" s="3"/>
      <c r="AA12664" s="276"/>
      <c r="AB12664" s="3"/>
      <c r="AC12664" s="277"/>
      <c r="AD12664" s="276"/>
      <c r="AE12664" s="3"/>
      <c r="AF12664" s="276"/>
      <c r="AG12664" s="3"/>
      <c r="AH12664" s="3"/>
      <c r="AI12664" s="2"/>
      <c r="AJ12664" s="3"/>
      <c r="AK12664" s="2"/>
      <c r="AL12664" s="2"/>
      <c r="AM12664" s="276"/>
      <c r="AN12664" s="276"/>
      <c r="AO12664" s="276"/>
      <c r="AP12664" s="276"/>
    </row>
    <row r="12665" spans="1:42" ht="24" hidden="1" customHeight="1">
      <c r="A12665" s="8"/>
      <c r="B12665" s="338"/>
      <c r="C12665" s="339"/>
      <c r="D12665" s="340"/>
      <c r="E12665" s="6"/>
      <c r="F12665" s="6"/>
      <c r="G12665" s="3"/>
      <c r="H12665" s="1"/>
      <c r="I12665" s="1"/>
      <c r="J12665" s="1"/>
      <c r="K12665" s="1"/>
      <c r="L12665" s="1"/>
      <c r="M12665" s="276"/>
      <c r="N12665" s="3"/>
      <c r="O12665" s="276"/>
      <c r="P12665" s="276"/>
      <c r="Q12665" s="3"/>
      <c r="R12665" s="276"/>
      <c r="S12665" s="3"/>
      <c r="T12665" s="1"/>
      <c r="U12665" s="4"/>
      <c r="V12665" s="341"/>
      <c r="W12665" s="276"/>
      <c r="X12665" s="3"/>
      <c r="Y12665" s="276"/>
      <c r="Z12665" s="3"/>
      <c r="AA12665" s="276"/>
      <c r="AB12665" s="3"/>
      <c r="AC12665" s="277"/>
      <c r="AD12665" s="276"/>
      <c r="AE12665" s="3"/>
      <c r="AF12665" s="276"/>
      <c r="AG12665" s="3"/>
      <c r="AH12665" s="3"/>
      <c r="AI12665" s="2"/>
      <c r="AJ12665" s="3"/>
      <c r="AK12665" s="2"/>
      <c r="AL12665" s="2"/>
      <c r="AM12665" s="276"/>
      <c r="AN12665" s="276"/>
      <c r="AO12665" s="276"/>
      <c r="AP12665" s="276"/>
    </row>
    <row r="12666" spans="1:42" ht="24" hidden="1" customHeight="1">
      <c r="A12666" s="8"/>
      <c r="B12666" s="338"/>
      <c r="C12666" s="339"/>
      <c r="D12666" s="340"/>
      <c r="E12666" s="6"/>
      <c r="F12666" s="6"/>
      <c r="G12666" s="3"/>
      <c r="H12666" s="1"/>
      <c r="I12666" s="1"/>
      <c r="J12666" s="1"/>
      <c r="K12666" s="1"/>
      <c r="L12666" s="1"/>
      <c r="M12666" s="276"/>
      <c r="N12666" s="3"/>
      <c r="O12666" s="276"/>
      <c r="P12666" s="276"/>
      <c r="Q12666" s="3"/>
      <c r="R12666" s="276"/>
      <c r="S12666" s="3"/>
      <c r="T12666" s="1"/>
      <c r="U12666" s="4"/>
      <c r="V12666" s="341"/>
      <c r="W12666" s="276"/>
      <c r="X12666" s="3"/>
      <c r="Y12666" s="276"/>
      <c r="Z12666" s="3"/>
      <c r="AA12666" s="276"/>
      <c r="AB12666" s="3"/>
      <c r="AC12666" s="277"/>
      <c r="AD12666" s="276"/>
      <c r="AE12666" s="3"/>
      <c r="AF12666" s="276"/>
      <c r="AG12666" s="3"/>
      <c r="AH12666" s="3"/>
      <c r="AI12666" s="2"/>
      <c r="AJ12666" s="3"/>
      <c r="AK12666" s="2"/>
      <c r="AL12666" s="2"/>
      <c r="AM12666" s="276"/>
      <c r="AN12666" s="276"/>
      <c r="AO12666" s="276"/>
      <c r="AP12666" s="276"/>
    </row>
    <row r="12667" spans="1:42" ht="24" hidden="1" customHeight="1">
      <c r="A12667" s="8"/>
      <c r="B12667" s="338"/>
      <c r="C12667" s="339"/>
      <c r="D12667" s="340"/>
      <c r="E12667" s="6"/>
      <c r="F12667" s="6"/>
      <c r="G12667" s="3"/>
      <c r="H12667" s="1"/>
      <c r="I12667" s="1"/>
      <c r="J12667" s="1"/>
      <c r="K12667" s="1"/>
      <c r="L12667" s="1"/>
      <c r="M12667" s="276"/>
      <c r="N12667" s="3"/>
      <c r="O12667" s="276"/>
      <c r="P12667" s="276"/>
      <c r="Q12667" s="3"/>
      <c r="R12667" s="276"/>
      <c r="S12667" s="3"/>
      <c r="T12667" s="1"/>
      <c r="U12667" s="4"/>
      <c r="V12667" s="341"/>
      <c r="W12667" s="276"/>
      <c r="X12667" s="3"/>
      <c r="Y12667" s="276"/>
      <c r="Z12667" s="3"/>
      <c r="AA12667" s="276"/>
      <c r="AB12667" s="3"/>
      <c r="AC12667" s="277"/>
      <c r="AD12667" s="276"/>
      <c r="AE12667" s="3"/>
      <c r="AF12667" s="276"/>
      <c r="AG12667" s="3"/>
      <c r="AH12667" s="3"/>
      <c r="AI12667" s="2"/>
      <c r="AJ12667" s="3"/>
      <c r="AK12667" s="2"/>
      <c r="AL12667" s="2"/>
      <c r="AM12667" s="276"/>
      <c r="AN12667" s="276"/>
      <c r="AO12667" s="276"/>
      <c r="AP12667" s="276"/>
    </row>
    <row r="12668" spans="1:42" ht="24" hidden="1" customHeight="1">
      <c r="A12668" s="8"/>
      <c r="B12668" s="338"/>
      <c r="C12668" s="339"/>
      <c r="D12668" s="340"/>
      <c r="E12668" s="6"/>
      <c r="F12668" s="6"/>
      <c r="G12668" s="3"/>
      <c r="H12668" s="1"/>
      <c r="I12668" s="1"/>
      <c r="J12668" s="1"/>
      <c r="K12668" s="1"/>
      <c r="L12668" s="1"/>
      <c r="M12668" s="276"/>
      <c r="N12668" s="3"/>
      <c r="O12668" s="276"/>
      <c r="P12668" s="276"/>
      <c r="Q12668" s="3"/>
      <c r="R12668" s="276"/>
      <c r="S12668" s="3"/>
      <c r="T12668" s="1"/>
      <c r="U12668" s="4"/>
      <c r="V12668" s="341"/>
      <c r="W12668" s="276"/>
      <c r="X12668" s="3"/>
      <c r="Y12668" s="276"/>
      <c r="Z12668" s="3"/>
      <c r="AA12668" s="276"/>
      <c r="AB12668" s="3"/>
      <c r="AC12668" s="277"/>
      <c r="AD12668" s="276"/>
      <c r="AE12668" s="3"/>
      <c r="AF12668" s="276"/>
      <c r="AG12668" s="3"/>
      <c r="AH12668" s="3"/>
      <c r="AI12668" s="2"/>
      <c r="AJ12668" s="3"/>
      <c r="AK12668" s="2"/>
      <c r="AL12668" s="2"/>
      <c r="AM12668" s="276"/>
      <c r="AN12668" s="276"/>
      <c r="AO12668" s="276"/>
      <c r="AP12668" s="276"/>
    </row>
    <row r="12669" spans="1:42" ht="24" hidden="1" customHeight="1">
      <c r="A12669" s="8"/>
      <c r="B12669" s="338"/>
      <c r="C12669" s="339"/>
      <c r="D12669" s="340"/>
      <c r="E12669" s="6"/>
      <c r="F12669" s="6"/>
      <c r="G12669" s="3"/>
      <c r="H12669" s="1"/>
      <c r="I12669" s="1"/>
      <c r="J12669" s="1"/>
      <c r="K12669" s="1"/>
      <c r="L12669" s="1"/>
      <c r="M12669" s="276"/>
      <c r="N12669" s="3"/>
      <c r="O12669" s="276"/>
      <c r="P12669" s="276"/>
      <c r="Q12669" s="3"/>
      <c r="R12669" s="276"/>
      <c r="S12669" s="3"/>
      <c r="T12669" s="1"/>
      <c r="U12669" s="4"/>
      <c r="V12669" s="341"/>
      <c r="W12669" s="276"/>
      <c r="X12669" s="3"/>
      <c r="Y12669" s="276"/>
      <c r="Z12669" s="3"/>
      <c r="AA12669" s="276"/>
      <c r="AB12669" s="3"/>
      <c r="AC12669" s="277"/>
      <c r="AD12669" s="276"/>
      <c r="AE12669" s="3"/>
      <c r="AF12669" s="276"/>
      <c r="AG12669" s="3"/>
      <c r="AH12669" s="3"/>
      <c r="AI12669" s="2"/>
      <c r="AJ12669" s="3"/>
      <c r="AK12669" s="2"/>
      <c r="AL12669" s="2"/>
      <c r="AM12669" s="276"/>
      <c r="AN12669" s="276"/>
      <c r="AO12669" s="276"/>
      <c r="AP12669" s="276"/>
    </row>
    <row r="12670" spans="1:42" ht="24" hidden="1" customHeight="1">
      <c r="A12670" s="8"/>
      <c r="B12670" s="338"/>
      <c r="C12670" s="339"/>
      <c r="D12670" s="340"/>
      <c r="E12670" s="6"/>
      <c r="F12670" s="6"/>
      <c r="G12670" s="3"/>
      <c r="H12670" s="1"/>
      <c r="I12670" s="1"/>
      <c r="J12670" s="1"/>
      <c r="K12670" s="1"/>
      <c r="L12670" s="1"/>
      <c r="M12670" s="276"/>
      <c r="N12670" s="3"/>
      <c r="O12670" s="276"/>
      <c r="P12670" s="276"/>
      <c r="Q12670" s="3"/>
      <c r="R12670" s="276"/>
      <c r="S12670" s="3"/>
      <c r="T12670" s="1"/>
      <c r="U12670" s="4"/>
      <c r="V12670" s="341"/>
      <c r="W12670" s="276"/>
      <c r="X12670" s="3"/>
      <c r="Y12670" s="276"/>
      <c r="Z12670" s="3"/>
      <c r="AA12670" s="276"/>
      <c r="AB12670" s="3"/>
      <c r="AC12670" s="277"/>
      <c r="AD12670" s="276"/>
      <c r="AE12670" s="3"/>
      <c r="AF12670" s="276"/>
      <c r="AG12670" s="3"/>
      <c r="AH12670" s="3"/>
      <c r="AI12670" s="2"/>
      <c r="AJ12670" s="3"/>
      <c r="AK12670" s="2"/>
      <c r="AL12670" s="2"/>
      <c r="AM12670" s="276"/>
      <c r="AN12670" s="276"/>
      <c r="AO12670" s="276"/>
      <c r="AP12670" s="276"/>
    </row>
    <row r="12671" spans="1:42" ht="24" hidden="1" customHeight="1">
      <c r="A12671" s="8"/>
      <c r="B12671" s="338"/>
      <c r="C12671" s="339"/>
      <c r="D12671" s="340"/>
      <c r="E12671" s="6"/>
      <c r="F12671" s="6"/>
      <c r="G12671" s="3"/>
      <c r="H12671" s="1"/>
      <c r="I12671" s="1"/>
      <c r="J12671" s="1"/>
      <c r="K12671" s="1"/>
      <c r="L12671" s="1"/>
      <c r="M12671" s="276"/>
      <c r="N12671" s="3"/>
      <c r="O12671" s="276"/>
      <c r="P12671" s="276"/>
      <c r="Q12671" s="3"/>
      <c r="R12671" s="276"/>
      <c r="S12671" s="3"/>
      <c r="T12671" s="1"/>
      <c r="U12671" s="4"/>
      <c r="V12671" s="341"/>
      <c r="W12671" s="276"/>
      <c r="X12671" s="3"/>
      <c r="Y12671" s="276"/>
      <c r="Z12671" s="3"/>
      <c r="AA12671" s="276"/>
      <c r="AB12671" s="3"/>
      <c r="AC12671" s="277"/>
      <c r="AD12671" s="276"/>
      <c r="AE12671" s="3"/>
      <c r="AF12671" s="276"/>
      <c r="AG12671" s="3"/>
      <c r="AH12671" s="3"/>
      <c r="AI12671" s="2"/>
      <c r="AJ12671" s="3"/>
      <c r="AK12671" s="2"/>
      <c r="AL12671" s="2"/>
      <c r="AM12671" s="276"/>
      <c r="AN12671" s="276"/>
      <c r="AO12671" s="276"/>
      <c r="AP12671" s="276"/>
    </row>
    <row r="12672" spans="1:42" ht="24" hidden="1" customHeight="1">
      <c r="A12672" s="8"/>
      <c r="B12672" s="338"/>
      <c r="C12672" s="339"/>
      <c r="D12672" s="340"/>
      <c r="E12672" s="6"/>
      <c r="F12672" s="6"/>
      <c r="G12672" s="3"/>
      <c r="H12672" s="1"/>
      <c r="I12672" s="1"/>
      <c r="J12672" s="1"/>
      <c r="K12672" s="1"/>
      <c r="L12672" s="1"/>
      <c r="M12672" s="276"/>
      <c r="N12672" s="3"/>
      <c r="O12672" s="276"/>
      <c r="P12672" s="276"/>
      <c r="Q12672" s="3"/>
      <c r="R12672" s="276"/>
      <c r="S12672" s="3"/>
      <c r="T12672" s="1"/>
      <c r="U12672" s="4"/>
      <c r="V12672" s="341"/>
      <c r="W12672" s="276"/>
      <c r="X12672" s="3"/>
      <c r="Y12672" s="276"/>
      <c r="Z12672" s="3"/>
      <c r="AA12672" s="276"/>
      <c r="AB12672" s="3"/>
      <c r="AC12672" s="277"/>
      <c r="AD12672" s="276"/>
      <c r="AE12672" s="3"/>
      <c r="AF12672" s="276"/>
      <c r="AG12672" s="3"/>
      <c r="AH12672" s="3"/>
      <c r="AI12672" s="2"/>
      <c r="AJ12672" s="3"/>
      <c r="AK12672" s="2"/>
      <c r="AL12672" s="2"/>
      <c r="AM12672" s="276"/>
      <c r="AN12672" s="276"/>
      <c r="AO12672" s="276"/>
      <c r="AP12672" s="276"/>
    </row>
    <row r="12673" spans="1:42" ht="24" hidden="1" customHeight="1">
      <c r="A12673" s="8"/>
      <c r="B12673" s="338"/>
      <c r="C12673" s="339"/>
      <c r="D12673" s="340"/>
      <c r="E12673" s="6"/>
      <c r="F12673" s="6"/>
      <c r="G12673" s="3"/>
      <c r="H12673" s="1"/>
      <c r="I12673" s="1"/>
      <c r="J12673" s="1"/>
      <c r="K12673" s="1"/>
      <c r="L12673" s="1"/>
      <c r="M12673" s="276"/>
      <c r="N12673" s="3"/>
      <c r="O12673" s="276"/>
      <c r="P12673" s="276"/>
      <c r="Q12673" s="3"/>
      <c r="R12673" s="276"/>
      <c r="S12673" s="3"/>
      <c r="T12673" s="1"/>
      <c r="U12673" s="4"/>
      <c r="V12673" s="341"/>
      <c r="W12673" s="276"/>
      <c r="X12673" s="3"/>
      <c r="Y12673" s="276"/>
      <c r="Z12673" s="3"/>
      <c r="AA12673" s="276"/>
      <c r="AB12673" s="3"/>
      <c r="AC12673" s="277"/>
      <c r="AD12673" s="276"/>
      <c r="AE12673" s="3"/>
      <c r="AF12673" s="276"/>
      <c r="AG12673" s="3"/>
      <c r="AH12673" s="3"/>
      <c r="AI12673" s="2"/>
      <c r="AJ12673" s="3"/>
      <c r="AK12673" s="2"/>
      <c r="AL12673" s="2"/>
      <c r="AM12673" s="276"/>
      <c r="AN12673" s="276"/>
      <c r="AO12673" s="276"/>
      <c r="AP12673" s="276"/>
    </row>
    <row r="12674" spans="1:42" ht="24" hidden="1" customHeight="1">
      <c r="A12674" s="8"/>
      <c r="B12674" s="338"/>
      <c r="C12674" s="339"/>
      <c r="D12674" s="340"/>
      <c r="E12674" s="6"/>
      <c r="F12674" s="6"/>
      <c r="G12674" s="3"/>
      <c r="H12674" s="1"/>
      <c r="I12674" s="1"/>
      <c r="J12674" s="1"/>
      <c r="K12674" s="1"/>
      <c r="L12674" s="1"/>
      <c r="M12674" s="276"/>
      <c r="N12674" s="3"/>
      <c r="O12674" s="276"/>
      <c r="P12674" s="276"/>
      <c r="Q12674" s="3"/>
      <c r="R12674" s="276"/>
      <c r="S12674" s="3"/>
      <c r="T12674" s="1"/>
      <c r="U12674" s="4"/>
      <c r="V12674" s="341"/>
      <c r="W12674" s="276"/>
      <c r="X12674" s="3"/>
      <c r="Y12674" s="276"/>
      <c r="Z12674" s="3"/>
      <c r="AA12674" s="276"/>
      <c r="AB12674" s="3"/>
      <c r="AC12674" s="277"/>
      <c r="AD12674" s="276"/>
      <c r="AE12674" s="3"/>
      <c r="AF12674" s="276"/>
      <c r="AG12674" s="3"/>
      <c r="AH12674" s="3"/>
      <c r="AI12674" s="2"/>
      <c r="AJ12674" s="3"/>
      <c r="AK12674" s="2"/>
      <c r="AL12674" s="2"/>
      <c r="AM12674" s="276"/>
      <c r="AN12674" s="276"/>
      <c r="AO12674" s="276"/>
      <c r="AP12674" s="276"/>
    </row>
    <row r="12675" spans="1:42" ht="24" hidden="1" customHeight="1">
      <c r="A12675" s="8"/>
      <c r="B12675" s="338"/>
      <c r="C12675" s="339"/>
      <c r="D12675" s="340"/>
      <c r="E12675" s="6"/>
      <c r="F12675" s="6"/>
      <c r="G12675" s="3"/>
      <c r="H12675" s="1"/>
      <c r="I12675" s="1"/>
      <c r="J12675" s="1"/>
      <c r="K12675" s="1"/>
      <c r="L12675" s="1"/>
      <c r="M12675" s="276"/>
      <c r="N12675" s="3"/>
      <c r="O12675" s="276"/>
      <c r="P12675" s="276"/>
      <c r="Q12675" s="3"/>
      <c r="R12675" s="276"/>
      <c r="S12675" s="3"/>
      <c r="T12675" s="1"/>
      <c r="U12675" s="4"/>
      <c r="V12675" s="341"/>
      <c r="W12675" s="276"/>
      <c r="X12675" s="3"/>
      <c r="Y12675" s="276"/>
      <c r="Z12675" s="3"/>
      <c r="AA12675" s="276"/>
      <c r="AB12675" s="3"/>
      <c r="AC12675" s="277"/>
      <c r="AD12675" s="276"/>
      <c r="AE12675" s="3"/>
      <c r="AF12675" s="276"/>
      <c r="AG12675" s="3"/>
      <c r="AH12675" s="3"/>
      <c r="AI12675" s="2"/>
      <c r="AJ12675" s="3"/>
      <c r="AK12675" s="2"/>
      <c r="AL12675" s="2"/>
      <c r="AM12675" s="276"/>
      <c r="AN12675" s="276"/>
      <c r="AO12675" s="276"/>
      <c r="AP12675" s="276"/>
    </row>
    <row r="12676" spans="1:42" ht="24" hidden="1" customHeight="1">
      <c r="A12676" s="8"/>
      <c r="B12676" s="338"/>
      <c r="C12676" s="339"/>
      <c r="D12676" s="340"/>
      <c r="E12676" s="6"/>
      <c r="F12676" s="6"/>
      <c r="G12676" s="3"/>
      <c r="H12676" s="1"/>
      <c r="I12676" s="1"/>
      <c r="J12676" s="1"/>
      <c r="K12676" s="1"/>
      <c r="L12676" s="1"/>
      <c r="M12676" s="276"/>
      <c r="N12676" s="3"/>
      <c r="O12676" s="276"/>
      <c r="P12676" s="276"/>
      <c r="Q12676" s="3"/>
      <c r="R12676" s="276"/>
      <c r="S12676" s="3"/>
      <c r="T12676" s="1"/>
      <c r="U12676" s="4"/>
      <c r="V12676" s="341"/>
      <c r="W12676" s="276"/>
      <c r="X12676" s="3"/>
      <c r="Y12676" s="276"/>
      <c r="Z12676" s="3"/>
      <c r="AA12676" s="276"/>
      <c r="AB12676" s="3"/>
      <c r="AC12676" s="277"/>
      <c r="AD12676" s="276"/>
      <c r="AE12676" s="3"/>
      <c r="AF12676" s="276"/>
      <c r="AG12676" s="3"/>
      <c r="AH12676" s="3"/>
      <c r="AI12676" s="2"/>
      <c r="AJ12676" s="3"/>
      <c r="AK12676" s="2"/>
      <c r="AL12676" s="2"/>
      <c r="AM12676" s="276"/>
      <c r="AN12676" s="276"/>
      <c r="AO12676" s="276"/>
      <c r="AP12676" s="276"/>
    </row>
    <row r="12677" spans="1:42" ht="24" hidden="1" customHeight="1">
      <c r="A12677" s="8"/>
      <c r="B12677" s="338"/>
      <c r="C12677" s="339"/>
      <c r="D12677" s="340"/>
      <c r="E12677" s="6"/>
      <c r="F12677" s="6"/>
      <c r="G12677" s="3"/>
      <c r="H12677" s="1"/>
      <c r="I12677" s="1"/>
      <c r="J12677" s="1"/>
      <c r="K12677" s="1"/>
      <c r="L12677" s="1"/>
      <c r="M12677" s="276"/>
      <c r="N12677" s="3"/>
      <c r="O12677" s="276"/>
      <c r="P12677" s="276"/>
      <c r="Q12677" s="3"/>
      <c r="R12677" s="276"/>
      <c r="S12677" s="3"/>
      <c r="T12677" s="1"/>
      <c r="U12677" s="4"/>
      <c r="V12677" s="341"/>
      <c r="W12677" s="276"/>
      <c r="X12677" s="3"/>
      <c r="Y12677" s="276"/>
      <c r="Z12677" s="3"/>
      <c r="AA12677" s="276"/>
      <c r="AB12677" s="3"/>
      <c r="AC12677" s="277"/>
      <c r="AD12677" s="276"/>
      <c r="AE12677" s="3"/>
      <c r="AF12677" s="276"/>
      <c r="AG12677" s="3"/>
      <c r="AH12677" s="3"/>
      <c r="AI12677" s="2"/>
      <c r="AJ12677" s="3"/>
      <c r="AK12677" s="2"/>
      <c r="AL12677" s="2"/>
      <c r="AM12677" s="276"/>
      <c r="AN12677" s="276"/>
      <c r="AO12677" s="276"/>
      <c r="AP12677" s="276"/>
    </row>
    <row r="12678" spans="1:42" ht="24" hidden="1" customHeight="1">
      <c r="A12678" s="8"/>
      <c r="B12678" s="338"/>
      <c r="C12678" s="339"/>
      <c r="D12678" s="340"/>
      <c r="E12678" s="6"/>
      <c r="F12678" s="6"/>
      <c r="G12678" s="3"/>
      <c r="H12678" s="1"/>
      <c r="I12678" s="1"/>
      <c r="J12678" s="1"/>
      <c r="K12678" s="1"/>
      <c r="L12678" s="1"/>
      <c r="M12678" s="276"/>
      <c r="N12678" s="3"/>
      <c r="O12678" s="276"/>
      <c r="P12678" s="276"/>
      <c r="Q12678" s="3"/>
      <c r="R12678" s="276"/>
      <c r="S12678" s="3"/>
      <c r="T12678" s="1"/>
      <c r="U12678" s="4"/>
      <c r="V12678" s="341"/>
      <c r="W12678" s="276"/>
      <c r="X12678" s="3"/>
      <c r="Y12678" s="276"/>
      <c r="Z12678" s="3"/>
      <c r="AA12678" s="276"/>
      <c r="AB12678" s="3"/>
      <c r="AC12678" s="277"/>
      <c r="AD12678" s="276"/>
      <c r="AE12678" s="3"/>
      <c r="AF12678" s="276"/>
      <c r="AG12678" s="3"/>
      <c r="AH12678" s="3"/>
      <c r="AI12678" s="2"/>
      <c r="AJ12678" s="3"/>
      <c r="AK12678" s="2"/>
      <c r="AL12678" s="2"/>
      <c r="AM12678" s="276"/>
      <c r="AN12678" s="276"/>
      <c r="AO12678" s="276"/>
      <c r="AP12678" s="276"/>
    </row>
    <row r="12679" spans="1:42" ht="24" hidden="1" customHeight="1">
      <c r="A12679" s="8"/>
      <c r="B12679" s="338"/>
      <c r="C12679" s="339"/>
      <c r="D12679" s="340"/>
      <c r="E12679" s="6"/>
      <c r="F12679" s="6"/>
      <c r="G12679" s="3"/>
      <c r="H12679" s="1"/>
      <c r="I12679" s="1"/>
      <c r="J12679" s="1"/>
      <c r="K12679" s="1"/>
      <c r="L12679" s="1"/>
      <c r="M12679" s="276"/>
      <c r="N12679" s="3"/>
      <c r="O12679" s="276"/>
      <c r="P12679" s="276"/>
      <c r="Q12679" s="3"/>
      <c r="R12679" s="276"/>
      <c r="S12679" s="3"/>
      <c r="T12679" s="1"/>
      <c r="U12679" s="4"/>
      <c r="V12679" s="341"/>
      <c r="W12679" s="276"/>
      <c r="X12679" s="3"/>
      <c r="Y12679" s="276"/>
      <c r="Z12679" s="3"/>
      <c r="AA12679" s="276"/>
      <c r="AB12679" s="3"/>
      <c r="AC12679" s="277"/>
      <c r="AD12679" s="276"/>
      <c r="AE12679" s="3"/>
      <c r="AF12679" s="276"/>
      <c r="AG12679" s="3"/>
      <c r="AH12679" s="3"/>
      <c r="AI12679" s="2"/>
      <c r="AJ12679" s="3"/>
      <c r="AK12679" s="2"/>
      <c r="AL12679" s="2"/>
      <c r="AM12679" s="276"/>
      <c r="AN12679" s="276"/>
      <c r="AO12679" s="276"/>
      <c r="AP12679" s="276"/>
    </row>
    <row r="12680" spans="1:42" ht="24" hidden="1" customHeight="1">
      <c r="A12680" s="8"/>
      <c r="B12680" s="338"/>
      <c r="C12680" s="339"/>
      <c r="D12680" s="340"/>
      <c r="E12680" s="6"/>
      <c r="F12680" s="6"/>
      <c r="G12680" s="3"/>
      <c r="H12680" s="1"/>
      <c r="I12680" s="1"/>
      <c r="J12680" s="1"/>
      <c r="K12680" s="1"/>
      <c r="L12680" s="1"/>
      <c r="M12680" s="276"/>
      <c r="N12680" s="3"/>
      <c r="O12680" s="276"/>
      <c r="P12680" s="276"/>
      <c r="Q12680" s="3"/>
      <c r="R12680" s="276"/>
      <c r="S12680" s="3"/>
      <c r="T12680" s="1"/>
      <c r="U12680" s="4"/>
      <c r="V12680" s="341"/>
      <c r="W12680" s="276"/>
      <c r="X12680" s="3"/>
      <c r="Y12680" s="276"/>
      <c r="Z12680" s="3"/>
      <c r="AA12680" s="276"/>
      <c r="AB12680" s="3"/>
      <c r="AC12680" s="277"/>
      <c r="AD12680" s="276"/>
      <c r="AE12680" s="3"/>
      <c r="AF12680" s="276"/>
      <c r="AG12680" s="3"/>
      <c r="AH12680" s="3"/>
      <c r="AI12680" s="2"/>
      <c r="AJ12680" s="3"/>
      <c r="AK12680" s="2"/>
      <c r="AL12680" s="2"/>
      <c r="AM12680" s="276"/>
      <c r="AN12680" s="276"/>
      <c r="AO12680" s="276"/>
      <c r="AP12680" s="276"/>
    </row>
    <row r="12681" spans="1:42" ht="24" hidden="1" customHeight="1">
      <c r="A12681" s="8"/>
      <c r="B12681" s="338"/>
      <c r="C12681" s="339"/>
      <c r="D12681" s="340"/>
      <c r="E12681" s="6"/>
      <c r="F12681" s="6"/>
      <c r="G12681" s="3"/>
      <c r="H12681" s="1"/>
      <c r="I12681" s="1"/>
      <c r="J12681" s="1"/>
      <c r="K12681" s="1"/>
      <c r="L12681" s="1"/>
      <c r="M12681" s="276"/>
      <c r="N12681" s="3"/>
      <c r="O12681" s="276"/>
      <c r="P12681" s="276"/>
      <c r="Q12681" s="3"/>
      <c r="R12681" s="276"/>
      <c r="S12681" s="3"/>
      <c r="T12681" s="1"/>
      <c r="U12681" s="4"/>
      <c r="V12681" s="341"/>
      <c r="W12681" s="276"/>
      <c r="X12681" s="3"/>
      <c r="Y12681" s="276"/>
      <c r="Z12681" s="3"/>
      <c r="AA12681" s="276"/>
      <c r="AB12681" s="3"/>
      <c r="AC12681" s="277"/>
      <c r="AD12681" s="276"/>
      <c r="AE12681" s="3"/>
      <c r="AF12681" s="276"/>
      <c r="AG12681" s="3"/>
      <c r="AH12681" s="3"/>
      <c r="AI12681" s="2"/>
      <c r="AJ12681" s="3"/>
      <c r="AK12681" s="2"/>
      <c r="AL12681" s="2"/>
      <c r="AM12681" s="276"/>
      <c r="AN12681" s="276"/>
      <c r="AO12681" s="276"/>
      <c r="AP12681" s="276"/>
    </row>
    <row r="12682" spans="1:42" ht="24" hidden="1" customHeight="1">
      <c r="A12682" s="8"/>
      <c r="B12682" s="338"/>
      <c r="C12682" s="339"/>
      <c r="D12682" s="340"/>
      <c r="E12682" s="6"/>
      <c r="F12682" s="6"/>
      <c r="G12682" s="3"/>
      <c r="H12682" s="1"/>
      <c r="I12682" s="1"/>
      <c r="J12682" s="1"/>
      <c r="K12682" s="1"/>
      <c r="L12682" s="1"/>
      <c r="M12682" s="276"/>
      <c r="N12682" s="3"/>
      <c r="O12682" s="276"/>
      <c r="P12682" s="276"/>
      <c r="Q12682" s="3"/>
      <c r="R12682" s="276"/>
      <c r="S12682" s="3"/>
      <c r="T12682" s="1"/>
      <c r="U12682" s="4"/>
      <c r="V12682" s="341"/>
      <c r="W12682" s="276"/>
      <c r="X12682" s="3"/>
      <c r="Y12682" s="276"/>
      <c r="Z12682" s="3"/>
      <c r="AA12682" s="276"/>
      <c r="AB12682" s="3"/>
      <c r="AC12682" s="277"/>
      <c r="AD12682" s="276"/>
      <c r="AE12682" s="3"/>
      <c r="AF12682" s="276"/>
      <c r="AG12682" s="3"/>
      <c r="AH12682" s="3"/>
      <c r="AI12682" s="2"/>
      <c r="AJ12682" s="3"/>
      <c r="AK12682" s="2"/>
      <c r="AL12682" s="2"/>
      <c r="AM12682" s="276"/>
      <c r="AN12682" s="276"/>
      <c r="AO12682" s="276"/>
      <c r="AP12682" s="276"/>
    </row>
    <row r="12683" spans="1:42" ht="24" hidden="1" customHeight="1">
      <c r="A12683" s="8"/>
      <c r="B12683" s="338"/>
      <c r="C12683" s="339"/>
      <c r="D12683" s="340"/>
      <c r="E12683" s="6"/>
      <c r="F12683" s="6"/>
      <c r="G12683" s="3"/>
      <c r="H12683" s="1"/>
      <c r="I12683" s="1"/>
      <c r="J12683" s="1"/>
      <c r="K12683" s="1"/>
      <c r="L12683" s="1"/>
      <c r="M12683" s="276"/>
      <c r="N12683" s="3"/>
      <c r="O12683" s="276"/>
      <c r="P12683" s="276"/>
      <c r="Q12683" s="3"/>
      <c r="R12683" s="276"/>
      <c r="S12683" s="3"/>
      <c r="T12683" s="1"/>
      <c r="U12683" s="4"/>
      <c r="V12683" s="341"/>
      <c r="W12683" s="276"/>
      <c r="X12683" s="3"/>
      <c r="Y12683" s="276"/>
      <c r="Z12683" s="3"/>
      <c r="AA12683" s="276"/>
      <c r="AB12683" s="3"/>
      <c r="AC12683" s="277"/>
      <c r="AD12683" s="276"/>
      <c r="AE12683" s="3"/>
      <c r="AF12683" s="276"/>
      <c r="AG12683" s="3"/>
      <c r="AH12683" s="3"/>
      <c r="AI12683" s="2"/>
      <c r="AJ12683" s="3"/>
      <c r="AK12683" s="2"/>
      <c r="AL12683" s="2"/>
      <c r="AM12683" s="276"/>
      <c r="AN12683" s="276"/>
      <c r="AO12683" s="276"/>
      <c r="AP12683" s="276"/>
    </row>
    <row r="12684" spans="1:42" ht="24" hidden="1" customHeight="1">
      <c r="A12684" s="8"/>
      <c r="B12684" s="338"/>
      <c r="C12684" s="339"/>
      <c r="D12684" s="340"/>
      <c r="E12684" s="6"/>
      <c r="F12684" s="6"/>
      <c r="G12684" s="3"/>
      <c r="H12684" s="1"/>
      <c r="I12684" s="1"/>
      <c r="J12684" s="1"/>
      <c r="K12684" s="1"/>
      <c r="L12684" s="1"/>
      <c r="M12684" s="276"/>
      <c r="N12684" s="3"/>
      <c r="O12684" s="276"/>
      <c r="P12684" s="276"/>
      <c r="Q12684" s="3"/>
      <c r="R12684" s="276"/>
      <c r="S12684" s="3"/>
      <c r="T12684" s="1"/>
      <c r="U12684" s="4"/>
      <c r="V12684" s="341"/>
      <c r="W12684" s="276"/>
      <c r="X12684" s="3"/>
      <c r="Y12684" s="276"/>
      <c r="Z12684" s="3"/>
      <c r="AA12684" s="276"/>
      <c r="AB12684" s="3"/>
      <c r="AC12684" s="277"/>
      <c r="AD12684" s="276"/>
      <c r="AE12684" s="3"/>
      <c r="AF12684" s="276"/>
      <c r="AG12684" s="3"/>
      <c r="AH12684" s="3"/>
      <c r="AI12684" s="2"/>
      <c r="AJ12684" s="3"/>
      <c r="AK12684" s="2"/>
      <c r="AL12684" s="2"/>
      <c r="AM12684" s="276"/>
      <c r="AN12684" s="276"/>
      <c r="AO12684" s="276"/>
      <c r="AP12684" s="276"/>
    </row>
    <row r="12685" spans="1:42" ht="24" hidden="1" customHeight="1">
      <c r="A12685" s="8"/>
      <c r="B12685" s="338"/>
      <c r="C12685" s="339"/>
      <c r="D12685" s="340"/>
      <c r="E12685" s="6"/>
      <c r="F12685" s="6"/>
      <c r="G12685" s="3"/>
      <c r="H12685" s="1"/>
      <c r="I12685" s="1"/>
      <c r="J12685" s="1"/>
      <c r="K12685" s="1"/>
      <c r="L12685" s="1"/>
      <c r="M12685" s="276"/>
      <c r="N12685" s="3"/>
      <c r="O12685" s="276"/>
      <c r="P12685" s="276"/>
      <c r="Q12685" s="3"/>
      <c r="R12685" s="276"/>
      <c r="S12685" s="3"/>
      <c r="T12685" s="1"/>
      <c r="U12685" s="4"/>
      <c r="V12685" s="341"/>
      <c r="W12685" s="276"/>
      <c r="X12685" s="3"/>
      <c r="Y12685" s="276"/>
      <c r="Z12685" s="3"/>
      <c r="AA12685" s="276"/>
      <c r="AB12685" s="3"/>
      <c r="AC12685" s="277"/>
      <c r="AD12685" s="276"/>
      <c r="AE12685" s="3"/>
      <c r="AF12685" s="276"/>
      <c r="AG12685" s="3"/>
      <c r="AH12685" s="3"/>
      <c r="AI12685" s="2"/>
      <c r="AJ12685" s="3"/>
      <c r="AK12685" s="2"/>
      <c r="AL12685" s="2"/>
      <c r="AM12685" s="276"/>
      <c r="AN12685" s="276"/>
      <c r="AO12685" s="276"/>
      <c r="AP12685" s="276"/>
    </row>
    <row r="12686" spans="1:42" ht="24" hidden="1" customHeight="1">
      <c r="A12686" s="8"/>
      <c r="B12686" s="338"/>
      <c r="C12686" s="339"/>
      <c r="D12686" s="340"/>
      <c r="E12686" s="6"/>
      <c r="F12686" s="6"/>
      <c r="G12686" s="3"/>
      <c r="H12686" s="1"/>
      <c r="I12686" s="1"/>
      <c r="J12686" s="1"/>
      <c r="K12686" s="1"/>
      <c r="L12686" s="1"/>
      <c r="M12686" s="276"/>
      <c r="N12686" s="3"/>
      <c r="O12686" s="276"/>
      <c r="P12686" s="276"/>
      <c r="Q12686" s="3"/>
      <c r="R12686" s="276"/>
      <c r="S12686" s="3"/>
      <c r="T12686" s="1"/>
      <c r="U12686" s="4"/>
      <c r="V12686" s="341"/>
      <c r="W12686" s="276"/>
      <c r="X12686" s="3"/>
      <c r="Y12686" s="276"/>
      <c r="Z12686" s="3"/>
      <c r="AA12686" s="276"/>
      <c r="AB12686" s="3"/>
      <c r="AC12686" s="277"/>
      <c r="AD12686" s="276"/>
      <c r="AE12686" s="3"/>
      <c r="AF12686" s="276"/>
      <c r="AG12686" s="3"/>
      <c r="AH12686" s="3"/>
      <c r="AI12686" s="2"/>
      <c r="AJ12686" s="3"/>
      <c r="AK12686" s="2"/>
      <c r="AL12686" s="2"/>
      <c r="AM12686" s="276"/>
      <c r="AN12686" s="276"/>
      <c r="AO12686" s="276"/>
      <c r="AP12686" s="276"/>
    </row>
    <row r="12687" spans="1:42" ht="24" hidden="1" customHeight="1">
      <c r="A12687" s="8"/>
      <c r="B12687" s="338"/>
      <c r="C12687" s="339"/>
      <c r="D12687" s="340"/>
      <c r="E12687" s="6"/>
      <c r="F12687" s="6"/>
      <c r="G12687" s="3"/>
      <c r="H12687" s="1"/>
      <c r="I12687" s="1"/>
      <c r="J12687" s="1"/>
      <c r="K12687" s="1"/>
      <c r="L12687" s="1"/>
      <c r="M12687" s="276"/>
      <c r="N12687" s="3"/>
      <c r="O12687" s="276"/>
      <c r="P12687" s="276"/>
      <c r="Q12687" s="3"/>
      <c r="R12687" s="276"/>
      <c r="S12687" s="3"/>
      <c r="T12687" s="1"/>
      <c r="U12687" s="4"/>
      <c r="V12687" s="341"/>
      <c r="W12687" s="276"/>
      <c r="X12687" s="3"/>
      <c r="Y12687" s="276"/>
      <c r="Z12687" s="3"/>
      <c r="AA12687" s="276"/>
      <c r="AB12687" s="3"/>
      <c r="AC12687" s="277"/>
      <c r="AD12687" s="276"/>
      <c r="AE12687" s="3"/>
      <c r="AF12687" s="276"/>
      <c r="AG12687" s="3"/>
      <c r="AH12687" s="3"/>
      <c r="AI12687" s="2"/>
      <c r="AJ12687" s="3"/>
      <c r="AK12687" s="2"/>
      <c r="AL12687" s="2"/>
      <c r="AM12687" s="276"/>
      <c r="AN12687" s="276"/>
      <c r="AO12687" s="276"/>
      <c r="AP12687" s="276"/>
    </row>
    <row r="12688" spans="1:42" ht="24" hidden="1" customHeight="1">
      <c r="A12688" s="8"/>
      <c r="B12688" s="338"/>
      <c r="C12688" s="339"/>
      <c r="D12688" s="340"/>
      <c r="E12688" s="6"/>
      <c r="F12688" s="6"/>
      <c r="G12688" s="3"/>
      <c r="H12688" s="1"/>
      <c r="I12688" s="1"/>
      <c r="J12688" s="1"/>
      <c r="K12688" s="1"/>
      <c r="L12688" s="1"/>
      <c r="M12688" s="276"/>
      <c r="N12688" s="3"/>
      <c r="O12688" s="276"/>
      <c r="P12688" s="276"/>
      <c r="Q12688" s="3"/>
      <c r="R12688" s="276"/>
      <c r="S12688" s="3"/>
      <c r="T12688" s="1"/>
      <c r="U12688" s="4"/>
      <c r="V12688" s="341"/>
      <c r="W12688" s="276"/>
      <c r="X12688" s="3"/>
      <c r="Y12688" s="276"/>
      <c r="Z12688" s="3"/>
      <c r="AA12688" s="276"/>
      <c r="AB12688" s="3"/>
      <c r="AC12688" s="277"/>
      <c r="AD12688" s="276"/>
      <c r="AE12688" s="3"/>
      <c r="AF12688" s="276"/>
      <c r="AG12688" s="3"/>
      <c r="AH12688" s="3"/>
      <c r="AI12688" s="2"/>
      <c r="AJ12688" s="3"/>
      <c r="AK12688" s="2"/>
      <c r="AL12688" s="2"/>
      <c r="AM12688" s="276"/>
      <c r="AN12688" s="276"/>
      <c r="AO12688" s="276"/>
      <c r="AP12688" s="276"/>
    </row>
    <row r="12689" spans="1:42" ht="24" hidden="1" customHeight="1">
      <c r="A12689" s="8"/>
      <c r="B12689" s="338"/>
      <c r="C12689" s="339"/>
      <c r="D12689" s="340"/>
      <c r="E12689" s="6"/>
      <c r="F12689" s="6"/>
      <c r="G12689" s="3"/>
      <c r="H12689" s="1"/>
      <c r="I12689" s="1"/>
      <c r="J12689" s="1"/>
      <c r="K12689" s="1"/>
      <c r="L12689" s="1"/>
      <c r="M12689" s="276"/>
      <c r="N12689" s="3"/>
      <c r="O12689" s="276"/>
      <c r="P12689" s="276"/>
      <c r="Q12689" s="3"/>
      <c r="R12689" s="276"/>
      <c r="S12689" s="3"/>
      <c r="T12689" s="1"/>
      <c r="U12689" s="4"/>
      <c r="V12689" s="341"/>
      <c r="W12689" s="276"/>
      <c r="X12689" s="3"/>
      <c r="Y12689" s="276"/>
      <c r="Z12689" s="3"/>
      <c r="AA12689" s="276"/>
      <c r="AB12689" s="3"/>
      <c r="AC12689" s="277"/>
      <c r="AD12689" s="276"/>
      <c r="AE12689" s="3"/>
      <c r="AF12689" s="276"/>
      <c r="AG12689" s="3"/>
      <c r="AH12689" s="3"/>
      <c r="AI12689" s="2"/>
      <c r="AJ12689" s="3"/>
      <c r="AK12689" s="2"/>
      <c r="AL12689" s="2"/>
      <c r="AM12689" s="276"/>
      <c r="AN12689" s="276"/>
      <c r="AO12689" s="276"/>
      <c r="AP12689" s="276"/>
    </row>
    <row r="12690" spans="1:42" ht="24" hidden="1" customHeight="1">
      <c r="A12690" s="8"/>
      <c r="B12690" s="338"/>
      <c r="C12690" s="339"/>
      <c r="D12690" s="340"/>
      <c r="E12690" s="6"/>
      <c r="F12690" s="6"/>
      <c r="G12690" s="3"/>
      <c r="H12690" s="1"/>
      <c r="I12690" s="1"/>
      <c r="J12690" s="1"/>
      <c r="K12690" s="1"/>
      <c r="L12690" s="1"/>
      <c r="M12690" s="276"/>
      <c r="N12690" s="3"/>
      <c r="O12690" s="276"/>
      <c r="P12690" s="276"/>
      <c r="Q12690" s="3"/>
      <c r="R12690" s="276"/>
      <c r="S12690" s="3"/>
      <c r="T12690" s="1"/>
      <c r="U12690" s="4"/>
      <c r="V12690" s="341"/>
      <c r="W12690" s="276"/>
      <c r="X12690" s="3"/>
      <c r="Y12690" s="276"/>
      <c r="Z12690" s="3"/>
      <c r="AA12690" s="276"/>
      <c r="AB12690" s="3"/>
      <c r="AC12690" s="277"/>
      <c r="AD12690" s="276"/>
      <c r="AE12690" s="3"/>
      <c r="AF12690" s="276"/>
      <c r="AG12690" s="3"/>
      <c r="AH12690" s="3"/>
      <c r="AI12690" s="2"/>
      <c r="AJ12690" s="3"/>
      <c r="AK12690" s="2"/>
      <c r="AL12690" s="2"/>
      <c r="AM12690" s="276"/>
      <c r="AN12690" s="276"/>
      <c r="AO12690" s="276"/>
      <c r="AP12690" s="276"/>
    </row>
    <row r="12691" spans="1:42" ht="24" hidden="1" customHeight="1">
      <c r="A12691" s="8"/>
      <c r="B12691" s="338"/>
      <c r="C12691" s="339"/>
      <c r="D12691" s="340"/>
      <c r="E12691" s="6"/>
      <c r="F12691" s="6"/>
      <c r="G12691" s="3"/>
      <c r="H12691" s="1"/>
      <c r="I12691" s="1"/>
      <c r="J12691" s="1"/>
      <c r="K12691" s="1"/>
      <c r="L12691" s="1"/>
      <c r="M12691" s="276"/>
      <c r="N12691" s="3"/>
      <c r="O12691" s="276"/>
      <c r="P12691" s="276"/>
      <c r="Q12691" s="3"/>
      <c r="R12691" s="276"/>
      <c r="S12691" s="3"/>
      <c r="T12691" s="1"/>
      <c r="U12691" s="4"/>
      <c r="V12691" s="341"/>
      <c r="W12691" s="276"/>
      <c r="X12691" s="3"/>
      <c r="Y12691" s="276"/>
      <c r="Z12691" s="3"/>
      <c r="AA12691" s="276"/>
      <c r="AB12691" s="3"/>
      <c r="AC12691" s="277"/>
      <c r="AD12691" s="276"/>
      <c r="AE12691" s="3"/>
      <c r="AF12691" s="276"/>
      <c r="AG12691" s="3"/>
      <c r="AH12691" s="3"/>
      <c r="AI12691" s="2"/>
      <c r="AJ12691" s="3"/>
      <c r="AK12691" s="2"/>
      <c r="AL12691" s="2"/>
      <c r="AM12691" s="276"/>
      <c r="AN12691" s="276"/>
      <c r="AO12691" s="276"/>
      <c r="AP12691" s="276"/>
    </row>
    <row r="12692" spans="1:42" ht="24" hidden="1" customHeight="1">
      <c r="A12692" s="8"/>
      <c r="B12692" s="338"/>
      <c r="C12692" s="339"/>
      <c r="D12692" s="340"/>
      <c r="E12692" s="6"/>
      <c r="F12692" s="6"/>
      <c r="G12692" s="3"/>
      <c r="H12692" s="1"/>
      <c r="I12692" s="1"/>
      <c r="J12692" s="1"/>
      <c r="K12692" s="1"/>
      <c r="L12692" s="1"/>
      <c r="M12692" s="276"/>
      <c r="N12692" s="3"/>
      <c r="O12692" s="276"/>
      <c r="P12692" s="276"/>
      <c r="Q12692" s="3"/>
      <c r="R12692" s="276"/>
      <c r="S12692" s="3"/>
      <c r="T12692" s="1"/>
      <c r="U12692" s="4"/>
      <c r="V12692" s="341"/>
      <c r="W12692" s="276"/>
      <c r="X12692" s="3"/>
      <c r="Y12692" s="276"/>
      <c r="Z12692" s="3"/>
      <c r="AA12692" s="276"/>
      <c r="AB12692" s="3"/>
      <c r="AC12692" s="277"/>
      <c r="AD12692" s="276"/>
      <c r="AE12692" s="3"/>
      <c r="AF12692" s="276"/>
      <c r="AG12692" s="3"/>
      <c r="AH12692" s="3"/>
      <c r="AI12692" s="2"/>
      <c r="AJ12692" s="3"/>
      <c r="AK12692" s="2"/>
      <c r="AL12692" s="2"/>
      <c r="AM12692" s="276"/>
      <c r="AN12692" s="276"/>
      <c r="AO12692" s="276"/>
      <c r="AP12692" s="276"/>
    </row>
    <row r="12693" spans="1:42" ht="24" hidden="1" customHeight="1">
      <c r="A12693" s="8"/>
      <c r="B12693" s="338"/>
      <c r="C12693" s="339"/>
      <c r="D12693" s="340"/>
      <c r="E12693" s="6"/>
      <c r="F12693" s="6"/>
      <c r="G12693" s="3"/>
      <c r="H12693" s="1"/>
      <c r="I12693" s="1"/>
      <c r="J12693" s="1"/>
      <c r="K12693" s="1"/>
      <c r="L12693" s="1"/>
      <c r="M12693" s="276"/>
      <c r="N12693" s="3"/>
      <c r="O12693" s="276"/>
      <c r="P12693" s="276"/>
      <c r="Q12693" s="3"/>
      <c r="R12693" s="276"/>
      <c r="S12693" s="3"/>
      <c r="T12693" s="1"/>
      <c r="U12693" s="4"/>
      <c r="V12693" s="341"/>
      <c r="W12693" s="276"/>
      <c r="X12693" s="3"/>
      <c r="Y12693" s="276"/>
      <c r="Z12693" s="3"/>
      <c r="AA12693" s="276"/>
      <c r="AB12693" s="3"/>
      <c r="AC12693" s="277"/>
      <c r="AD12693" s="276"/>
      <c r="AE12693" s="3"/>
      <c r="AF12693" s="276"/>
      <c r="AG12693" s="3"/>
      <c r="AH12693" s="3"/>
      <c r="AI12693" s="2"/>
      <c r="AJ12693" s="3"/>
      <c r="AK12693" s="2"/>
      <c r="AL12693" s="2"/>
      <c r="AM12693" s="276"/>
      <c r="AN12693" s="276"/>
      <c r="AO12693" s="276"/>
      <c r="AP12693" s="276"/>
    </row>
    <row r="12694" spans="1:42" ht="24" hidden="1" customHeight="1">
      <c r="A12694" s="8"/>
      <c r="B12694" s="338"/>
      <c r="C12694" s="339"/>
      <c r="D12694" s="340"/>
      <c r="E12694" s="6"/>
      <c r="F12694" s="6"/>
      <c r="G12694" s="3"/>
      <c r="H12694" s="1"/>
      <c r="I12694" s="1"/>
      <c r="J12694" s="1"/>
      <c r="K12694" s="1"/>
      <c r="L12694" s="1"/>
      <c r="M12694" s="276"/>
      <c r="N12694" s="3"/>
      <c r="O12694" s="276"/>
      <c r="P12694" s="276"/>
      <c r="Q12694" s="3"/>
      <c r="R12694" s="276"/>
      <c r="S12694" s="3"/>
      <c r="T12694" s="1"/>
      <c r="U12694" s="4"/>
      <c r="V12694" s="341"/>
      <c r="W12694" s="276"/>
      <c r="X12694" s="3"/>
      <c r="Y12694" s="276"/>
      <c r="Z12694" s="3"/>
      <c r="AA12694" s="276"/>
      <c r="AB12694" s="3"/>
      <c r="AC12694" s="277"/>
      <c r="AD12694" s="276"/>
      <c r="AE12694" s="3"/>
      <c r="AF12694" s="276"/>
      <c r="AG12694" s="3"/>
      <c r="AH12694" s="3"/>
      <c r="AI12694" s="2"/>
      <c r="AJ12694" s="3"/>
      <c r="AK12694" s="2"/>
      <c r="AL12694" s="2"/>
      <c r="AM12694" s="276"/>
      <c r="AN12694" s="276"/>
      <c r="AO12694" s="276"/>
      <c r="AP12694" s="276"/>
    </row>
    <row r="12695" spans="1:42" ht="24" hidden="1" customHeight="1">
      <c r="A12695" s="8"/>
      <c r="B12695" s="338"/>
      <c r="C12695" s="339"/>
      <c r="D12695" s="340"/>
      <c r="E12695" s="6"/>
      <c r="F12695" s="6"/>
      <c r="G12695" s="3"/>
      <c r="H12695" s="1"/>
      <c r="I12695" s="1"/>
      <c r="J12695" s="1"/>
      <c r="K12695" s="1"/>
      <c r="L12695" s="1"/>
      <c r="M12695" s="276"/>
      <c r="N12695" s="3"/>
      <c r="O12695" s="276"/>
      <c r="P12695" s="276"/>
      <c r="Q12695" s="3"/>
      <c r="R12695" s="276"/>
      <c r="S12695" s="3"/>
      <c r="T12695" s="1"/>
      <c r="U12695" s="4"/>
      <c r="V12695" s="341"/>
      <c r="W12695" s="276"/>
      <c r="X12695" s="3"/>
      <c r="Y12695" s="276"/>
      <c r="Z12695" s="3"/>
      <c r="AA12695" s="276"/>
      <c r="AB12695" s="3"/>
      <c r="AC12695" s="277"/>
      <c r="AD12695" s="276"/>
      <c r="AE12695" s="3"/>
      <c r="AF12695" s="276"/>
      <c r="AG12695" s="3"/>
      <c r="AH12695" s="3"/>
      <c r="AI12695" s="2"/>
      <c r="AJ12695" s="3"/>
      <c r="AK12695" s="2"/>
      <c r="AL12695" s="2"/>
      <c r="AM12695" s="276"/>
      <c r="AN12695" s="276"/>
      <c r="AO12695" s="276"/>
      <c r="AP12695" s="276"/>
    </row>
    <row r="12696" spans="1:42" ht="24" hidden="1" customHeight="1">
      <c r="A12696" s="8"/>
      <c r="B12696" s="338"/>
      <c r="C12696" s="339"/>
      <c r="D12696" s="340"/>
      <c r="E12696" s="6"/>
      <c r="F12696" s="6"/>
      <c r="G12696" s="3"/>
      <c r="H12696" s="1"/>
      <c r="I12696" s="1"/>
      <c r="J12696" s="1"/>
      <c r="K12696" s="1"/>
      <c r="L12696" s="1"/>
      <c r="M12696" s="276"/>
      <c r="N12696" s="3"/>
      <c r="O12696" s="276"/>
      <c r="P12696" s="276"/>
      <c r="Q12696" s="3"/>
      <c r="R12696" s="276"/>
      <c r="S12696" s="3"/>
      <c r="T12696" s="1"/>
      <c r="U12696" s="4"/>
      <c r="V12696" s="341"/>
      <c r="W12696" s="276"/>
      <c r="X12696" s="3"/>
      <c r="Y12696" s="276"/>
      <c r="Z12696" s="3"/>
      <c r="AA12696" s="276"/>
      <c r="AB12696" s="3"/>
      <c r="AC12696" s="277"/>
      <c r="AD12696" s="276"/>
      <c r="AE12696" s="3"/>
      <c r="AF12696" s="276"/>
      <c r="AG12696" s="3"/>
      <c r="AH12696" s="3"/>
      <c r="AI12696" s="2"/>
      <c r="AJ12696" s="3"/>
      <c r="AK12696" s="2"/>
      <c r="AL12696" s="2"/>
      <c r="AM12696" s="276"/>
      <c r="AN12696" s="276"/>
      <c r="AO12696" s="276"/>
      <c r="AP12696" s="276"/>
    </row>
    <row r="12697" spans="1:42" ht="24" hidden="1" customHeight="1">
      <c r="A12697" s="8"/>
      <c r="B12697" s="338"/>
      <c r="C12697" s="339"/>
      <c r="D12697" s="340"/>
      <c r="E12697" s="6"/>
      <c r="F12697" s="6"/>
      <c r="G12697" s="3"/>
      <c r="H12697" s="1"/>
      <c r="I12697" s="1"/>
      <c r="J12697" s="1"/>
      <c r="K12697" s="1"/>
      <c r="L12697" s="1"/>
      <c r="M12697" s="276"/>
      <c r="N12697" s="3"/>
      <c r="O12697" s="276"/>
      <c r="P12697" s="276"/>
      <c r="Q12697" s="3"/>
      <c r="R12697" s="276"/>
      <c r="S12697" s="3"/>
      <c r="T12697" s="1"/>
      <c r="U12697" s="4"/>
      <c r="V12697" s="341"/>
      <c r="W12697" s="276"/>
      <c r="X12697" s="3"/>
      <c r="Y12697" s="276"/>
      <c r="Z12697" s="3"/>
      <c r="AA12697" s="276"/>
      <c r="AB12697" s="3"/>
      <c r="AC12697" s="277"/>
      <c r="AD12697" s="276"/>
      <c r="AE12697" s="3"/>
      <c r="AF12697" s="276"/>
      <c r="AG12697" s="3"/>
      <c r="AH12697" s="3"/>
      <c r="AI12697" s="2"/>
      <c r="AJ12697" s="3"/>
      <c r="AK12697" s="2"/>
      <c r="AL12697" s="2"/>
      <c r="AM12697" s="276"/>
      <c r="AN12697" s="276"/>
      <c r="AO12697" s="276"/>
      <c r="AP12697" s="276"/>
    </row>
    <row r="12698" spans="1:42" ht="24" hidden="1" customHeight="1">
      <c r="A12698" s="8"/>
      <c r="B12698" s="338"/>
      <c r="C12698" s="339"/>
      <c r="D12698" s="340"/>
      <c r="E12698" s="6"/>
      <c r="F12698" s="6"/>
      <c r="G12698" s="3"/>
      <c r="H12698" s="1"/>
      <c r="I12698" s="1"/>
      <c r="J12698" s="1"/>
      <c r="K12698" s="1"/>
      <c r="L12698" s="1"/>
      <c r="M12698" s="276"/>
      <c r="N12698" s="3"/>
      <c r="O12698" s="276"/>
      <c r="P12698" s="276"/>
      <c r="Q12698" s="3"/>
      <c r="R12698" s="276"/>
      <c r="S12698" s="3"/>
      <c r="T12698" s="1"/>
      <c r="U12698" s="4"/>
      <c r="V12698" s="341"/>
      <c r="W12698" s="276"/>
      <c r="X12698" s="3"/>
      <c r="Y12698" s="276"/>
      <c r="Z12698" s="3"/>
      <c r="AA12698" s="276"/>
      <c r="AB12698" s="3"/>
      <c r="AC12698" s="277"/>
      <c r="AD12698" s="276"/>
      <c r="AE12698" s="3"/>
      <c r="AF12698" s="276"/>
      <c r="AG12698" s="3"/>
      <c r="AH12698" s="3"/>
      <c r="AI12698" s="2"/>
      <c r="AJ12698" s="3"/>
      <c r="AK12698" s="2"/>
      <c r="AL12698" s="2"/>
      <c r="AM12698" s="276"/>
      <c r="AN12698" s="276"/>
      <c r="AO12698" s="276"/>
      <c r="AP12698" s="276"/>
    </row>
    <row r="12699" spans="1:42" ht="24" hidden="1" customHeight="1">
      <c r="A12699" s="8"/>
      <c r="B12699" s="338"/>
      <c r="C12699" s="339"/>
      <c r="D12699" s="340"/>
      <c r="E12699" s="6"/>
      <c r="F12699" s="6"/>
      <c r="G12699" s="3"/>
      <c r="H12699" s="1"/>
      <c r="I12699" s="1"/>
      <c r="J12699" s="1"/>
      <c r="K12699" s="1"/>
      <c r="L12699" s="1"/>
      <c r="M12699" s="276"/>
      <c r="N12699" s="3"/>
      <c r="O12699" s="276"/>
      <c r="P12699" s="276"/>
      <c r="Q12699" s="3"/>
      <c r="R12699" s="276"/>
      <c r="S12699" s="3"/>
      <c r="T12699" s="1"/>
      <c r="U12699" s="4"/>
      <c r="V12699" s="341"/>
      <c r="W12699" s="276"/>
      <c r="X12699" s="3"/>
      <c r="Y12699" s="276"/>
      <c r="Z12699" s="3"/>
      <c r="AA12699" s="276"/>
      <c r="AB12699" s="3"/>
      <c r="AC12699" s="277"/>
      <c r="AD12699" s="276"/>
      <c r="AE12699" s="3"/>
      <c r="AF12699" s="276"/>
      <c r="AG12699" s="3"/>
      <c r="AH12699" s="3"/>
      <c r="AI12699" s="2"/>
      <c r="AJ12699" s="3"/>
      <c r="AK12699" s="2"/>
      <c r="AL12699" s="2"/>
      <c r="AM12699" s="276"/>
      <c r="AN12699" s="276"/>
      <c r="AO12699" s="276"/>
      <c r="AP12699" s="276"/>
    </row>
    <row r="12700" spans="1:42" ht="24" hidden="1" customHeight="1">
      <c r="A12700" s="8"/>
      <c r="B12700" s="338"/>
      <c r="C12700" s="339"/>
      <c r="D12700" s="340"/>
      <c r="E12700" s="6"/>
      <c r="F12700" s="6"/>
      <c r="G12700" s="3"/>
      <c r="H12700" s="1"/>
      <c r="I12700" s="1"/>
      <c r="J12700" s="1"/>
      <c r="K12700" s="1"/>
      <c r="L12700" s="1"/>
      <c r="M12700" s="276"/>
      <c r="N12700" s="3"/>
      <c r="O12700" s="276"/>
      <c r="P12700" s="276"/>
      <c r="Q12700" s="3"/>
      <c r="R12700" s="276"/>
      <c r="S12700" s="3"/>
      <c r="T12700" s="1"/>
      <c r="U12700" s="4"/>
      <c r="V12700" s="341"/>
      <c r="W12700" s="276"/>
      <c r="X12700" s="3"/>
      <c r="Y12700" s="276"/>
      <c r="Z12700" s="3"/>
      <c r="AA12700" s="276"/>
      <c r="AB12700" s="3"/>
      <c r="AC12700" s="277"/>
      <c r="AD12700" s="276"/>
      <c r="AE12700" s="3"/>
      <c r="AF12700" s="276"/>
      <c r="AG12700" s="3"/>
      <c r="AH12700" s="3"/>
      <c r="AI12700" s="2"/>
      <c r="AJ12700" s="3"/>
      <c r="AK12700" s="2"/>
      <c r="AL12700" s="2"/>
      <c r="AM12700" s="276"/>
      <c r="AN12700" s="276"/>
      <c r="AO12700" s="276"/>
      <c r="AP12700" s="276"/>
    </row>
    <row r="12701" spans="1:42" ht="24" hidden="1" customHeight="1">
      <c r="A12701" s="8"/>
      <c r="B12701" s="338"/>
      <c r="C12701" s="339"/>
      <c r="D12701" s="340"/>
      <c r="E12701" s="6"/>
      <c r="F12701" s="6"/>
      <c r="G12701" s="3"/>
      <c r="H12701" s="1"/>
      <c r="I12701" s="1"/>
      <c r="J12701" s="1"/>
      <c r="K12701" s="1"/>
      <c r="L12701" s="1"/>
      <c r="M12701" s="276"/>
      <c r="N12701" s="3"/>
      <c r="O12701" s="276"/>
      <c r="P12701" s="276"/>
      <c r="Q12701" s="3"/>
      <c r="R12701" s="276"/>
      <c r="S12701" s="3"/>
      <c r="T12701" s="1"/>
      <c r="U12701" s="4"/>
      <c r="V12701" s="341"/>
      <c r="W12701" s="276"/>
      <c r="X12701" s="3"/>
      <c r="Y12701" s="276"/>
      <c r="Z12701" s="3"/>
      <c r="AA12701" s="276"/>
      <c r="AB12701" s="3"/>
      <c r="AC12701" s="277"/>
      <c r="AD12701" s="276"/>
      <c r="AE12701" s="3"/>
      <c r="AF12701" s="276"/>
      <c r="AG12701" s="3"/>
      <c r="AH12701" s="3"/>
      <c r="AI12701" s="2"/>
      <c r="AJ12701" s="3"/>
      <c r="AK12701" s="2"/>
      <c r="AL12701" s="2"/>
      <c r="AM12701" s="276"/>
      <c r="AN12701" s="276"/>
      <c r="AO12701" s="276"/>
      <c r="AP12701" s="276"/>
    </row>
    <row r="12702" spans="1:42" ht="24" hidden="1" customHeight="1">
      <c r="A12702" s="8"/>
      <c r="B12702" s="338"/>
      <c r="C12702" s="339"/>
      <c r="D12702" s="340"/>
      <c r="E12702" s="6"/>
      <c r="F12702" s="6"/>
      <c r="G12702" s="3"/>
      <c r="H12702" s="1"/>
      <c r="I12702" s="1"/>
      <c r="J12702" s="1"/>
      <c r="K12702" s="1"/>
      <c r="L12702" s="1"/>
      <c r="M12702" s="276"/>
      <c r="N12702" s="3"/>
      <c r="O12702" s="276"/>
      <c r="P12702" s="276"/>
      <c r="Q12702" s="3"/>
      <c r="R12702" s="276"/>
      <c r="S12702" s="3"/>
      <c r="T12702" s="1"/>
      <c r="U12702" s="4"/>
      <c r="V12702" s="341"/>
      <c r="W12702" s="276"/>
      <c r="X12702" s="3"/>
      <c r="Y12702" s="276"/>
      <c r="Z12702" s="3"/>
      <c r="AA12702" s="276"/>
      <c r="AB12702" s="3"/>
      <c r="AC12702" s="277"/>
      <c r="AD12702" s="276"/>
      <c r="AE12702" s="3"/>
      <c r="AF12702" s="276"/>
      <c r="AG12702" s="3"/>
      <c r="AH12702" s="3"/>
      <c r="AI12702" s="2"/>
      <c r="AJ12702" s="3"/>
      <c r="AK12702" s="2"/>
      <c r="AL12702" s="2"/>
      <c r="AM12702" s="276"/>
      <c r="AN12702" s="276"/>
      <c r="AO12702" s="276"/>
      <c r="AP12702" s="276"/>
    </row>
    <row r="12703" spans="1:42" ht="24" hidden="1" customHeight="1">
      <c r="A12703" s="8"/>
      <c r="B12703" s="338"/>
      <c r="C12703" s="339"/>
      <c r="D12703" s="340"/>
      <c r="E12703" s="6"/>
      <c r="F12703" s="6"/>
      <c r="G12703" s="3"/>
      <c r="H12703" s="1"/>
      <c r="I12703" s="1"/>
      <c r="J12703" s="1"/>
      <c r="K12703" s="1"/>
      <c r="L12703" s="1"/>
      <c r="M12703" s="276"/>
      <c r="N12703" s="3"/>
      <c r="O12703" s="276"/>
      <c r="P12703" s="276"/>
      <c r="Q12703" s="3"/>
      <c r="R12703" s="276"/>
      <c r="S12703" s="3"/>
      <c r="T12703" s="1"/>
      <c r="U12703" s="4"/>
      <c r="V12703" s="341"/>
      <c r="W12703" s="276"/>
      <c r="X12703" s="3"/>
      <c r="Y12703" s="276"/>
      <c r="Z12703" s="3"/>
      <c r="AA12703" s="276"/>
      <c r="AB12703" s="3"/>
      <c r="AC12703" s="277"/>
      <c r="AD12703" s="276"/>
      <c r="AE12703" s="3"/>
      <c r="AF12703" s="276"/>
      <c r="AG12703" s="3"/>
      <c r="AH12703" s="3"/>
      <c r="AI12703" s="2"/>
      <c r="AJ12703" s="3"/>
      <c r="AK12703" s="2"/>
      <c r="AL12703" s="2"/>
      <c r="AM12703" s="276"/>
      <c r="AN12703" s="276"/>
      <c r="AO12703" s="276"/>
      <c r="AP12703" s="276"/>
    </row>
    <row r="12704" spans="1:42" ht="24" hidden="1" customHeight="1">
      <c r="A12704" s="8"/>
      <c r="B12704" s="338"/>
      <c r="C12704" s="339"/>
      <c r="D12704" s="340"/>
      <c r="E12704" s="6"/>
      <c r="F12704" s="6"/>
      <c r="G12704" s="3"/>
      <c r="H12704" s="1"/>
      <c r="I12704" s="1"/>
      <c r="J12704" s="1"/>
      <c r="K12704" s="1"/>
      <c r="L12704" s="1"/>
      <c r="M12704" s="276"/>
      <c r="N12704" s="3"/>
      <c r="O12704" s="276"/>
      <c r="P12704" s="276"/>
      <c r="Q12704" s="3"/>
      <c r="R12704" s="276"/>
      <c r="S12704" s="3"/>
      <c r="T12704" s="1"/>
      <c r="U12704" s="4"/>
      <c r="V12704" s="341"/>
      <c r="W12704" s="276"/>
      <c r="X12704" s="3"/>
      <c r="Y12704" s="276"/>
      <c r="Z12704" s="3"/>
      <c r="AA12704" s="276"/>
      <c r="AB12704" s="3"/>
      <c r="AC12704" s="277"/>
      <c r="AD12704" s="276"/>
      <c r="AE12704" s="3"/>
      <c r="AF12704" s="276"/>
      <c r="AG12704" s="3"/>
      <c r="AH12704" s="3"/>
      <c r="AI12704" s="2"/>
      <c r="AJ12704" s="3"/>
      <c r="AK12704" s="2"/>
      <c r="AL12704" s="2"/>
      <c r="AM12704" s="276"/>
      <c r="AN12704" s="276"/>
      <c r="AO12704" s="276"/>
      <c r="AP12704" s="276"/>
    </row>
    <row r="12705" spans="1:46" ht="24" hidden="1" customHeight="1">
      <c r="A12705" s="8"/>
      <c r="B12705" s="338"/>
      <c r="C12705" s="339"/>
      <c r="D12705" s="340"/>
      <c r="E12705" s="6"/>
      <c r="F12705" s="6"/>
      <c r="G12705" s="3"/>
      <c r="H12705" s="1"/>
      <c r="I12705" s="1"/>
      <c r="J12705" s="1"/>
      <c r="K12705" s="1"/>
      <c r="L12705" s="1"/>
      <c r="M12705" s="276"/>
      <c r="N12705" s="3"/>
      <c r="O12705" s="276"/>
      <c r="P12705" s="276"/>
      <c r="Q12705" s="3"/>
      <c r="R12705" s="276"/>
      <c r="S12705" s="3"/>
      <c r="T12705" s="1"/>
      <c r="U12705" s="4"/>
      <c r="V12705" s="341"/>
      <c r="W12705" s="276"/>
      <c r="X12705" s="3"/>
      <c r="Y12705" s="276"/>
      <c r="Z12705" s="3"/>
      <c r="AA12705" s="276"/>
      <c r="AB12705" s="3"/>
      <c r="AC12705" s="277"/>
      <c r="AD12705" s="276"/>
      <c r="AE12705" s="3"/>
      <c r="AF12705" s="276"/>
      <c r="AG12705" s="3"/>
      <c r="AH12705" s="3"/>
      <c r="AI12705" s="2"/>
      <c r="AJ12705" s="3"/>
      <c r="AK12705" s="2"/>
      <c r="AL12705" s="2"/>
      <c r="AM12705" s="276"/>
      <c r="AN12705" s="276"/>
      <c r="AO12705" s="276"/>
      <c r="AP12705" s="276"/>
    </row>
    <row r="12706" spans="1:46" ht="24" hidden="1" customHeight="1">
      <c r="A12706" s="8"/>
      <c r="B12706" s="338"/>
      <c r="C12706" s="339"/>
      <c r="D12706" s="340"/>
      <c r="E12706" s="6"/>
      <c r="F12706" s="6"/>
      <c r="G12706" s="3"/>
      <c r="H12706" s="1"/>
      <c r="I12706" s="1"/>
      <c r="J12706" s="1"/>
      <c r="K12706" s="1"/>
      <c r="L12706" s="1"/>
      <c r="M12706" s="276"/>
      <c r="N12706" s="3"/>
      <c r="O12706" s="276"/>
      <c r="P12706" s="276"/>
      <c r="Q12706" s="3"/>
      <c r="R12706" s="276"/>
      <c r="S12706" s="3"/>
      <c r="T12706" s="1"/>
      <c r="U12706" s="4"/>
      <c r="V12706" s="341"/>
      <c r="W12706" s="276"/>
      <c r="X12706" s="3"/>
      <c r="Y12706" s="276"/>
      <c r="Z12706" s="3"/>
      <c r="AA12706" s="276"/>
      <c r="AB12706" s="3"/>
      <c r="AC12706" s="277"/>
      <c r="AD12706" s="276"/>
      <c r="AE12706" s="3"/>
      <c r="AF12706" s="276"/>
      <c r="AG12706" s="3"/>
      <c r="AH12706" s="3"/>
      <c r="AI12706" s="2"/>
      <c r="AJ12706" s="3"/>
      <c r="AK12706" s="2"/>
      <c r="AL12706" s="2"/>
      <c r="AM12706" s="276"/>
      <c r="AN12706" s="276"/>
      <c r="AO12706" s="276"/>
      <c r="AP12706" s="276"/>
    </row>
    <row r="12707" spans="1:46" ht="24" hidden="1" customHeight="1">
      <c r="A12707" s="8"/>
      <c r="B12707" s="338"/>
      <c r="C12707" s="339"/>
      <c r="D12707" s="340"/>
      <c r="E12707" s="6"/>
      <c r="F12707" s="6"/>
      <c r="G12707" s="3"/>
      <c r="H12707" s="1"/>
      <c r="I12707" s="1"/>
      <c r="J12707" s="1"/>
      <c r="K12707" s="1"/>
      <c r="L12707" s="1"/>
      <c r="M12707" s="276"/>
      <c r="N12707" s="3"/>
      <c r="O12707" s="276"/>
      <c r="P12707" s="276"/>
      <c r="Q12707" s="3"/>
      <c r="R12707" s="276"/>
      <c r="S12707" s="3"/>
      <c r="T12707" s="1"/>
      <c r="U12707" s="4"/>
      <c r="V12707" s="341"/>
      <c r="W12707" s="276"/>
      <c r="X12707" s="3"/>
      <c r="Y12707" s="276"/>
      <c r="Z12707" s="3"/>
      <c r="AA12707" s="276"/>
      <c r="AB12707" s="3"/>
      <c r="AC12707" s="277"/>
      <c r="AD12707" s="276"/>
      <c r="AE12707" s="3"/>
      <c r="AF12707" s="276"/>
      <c r="AG12707" s="3"/>
      <c r="AH12707" s="3"/>
      <c r="AI12707" s="2"/>
      <c r="AJ12707" s="3"/>
      <c r="AK12707" s="2"/>
      <c r="AL12707" s="2"/>
      <c r="AM12707" s="276"/>
      <c r="AN12707" s="276"/>
      <c r="AO12707" s="276"/>
      <c r="AP12707" s="276"/>
    </row>
    <row r="12708" spans="1:46" ht="24" hidden="1" customHeight="1">
      <c r="A12708" s="8"/>
      <c r="B12708" s="338"/>
      <c r="C12708" s="339"/>
      <c r="D12708" s="340"/>
      <c r="E12708" s="6"/>
      <c r="F12708" s="6"/>
      <c r="G12708" s="3"/>
      <c r="H12708" s="1"/>
      <c r="I12708" s="1"/>
      <c r="J12708" s="1"/>
      <c r="K12708" s="1"/>
      <c r="L12708" s="1"/>
      <c r="M12708" s="276"/>
      <c r="N12708" s="3"/>
      <c r="O12708" s="276"/>
      <c r="P12708" s="276"/>
      <c r="Q12708" s="3"/>
      <c r="R12708" s="276"/>
      <c r="S12708" s="3"/>
      <c r="T12708" s="1"/>
      <c r="U12708" s="4"/>
      <c r="V12708" s="341"/>
      <c r="W12708" s="276"/>
      <c r="X12708" s="3"/>
      <c r="Y12708" s="276"/>
      <c r="Z12708" s="3"/>
      <c r="AA12708" s="276"/>
      <c r="AB12708" s="3"/>
      <c r="AC12708" s="277"/>
      <c r="AD12708" s="276"/>
      <c r="AE12708" s="3"/>
      <c r="AF12708" s="276"/>
      <c r="AG12708" s="3"/>
      <c r="AH12708" s="3"/>
      <c r="AI12708" s="2"/>
      <c r="AJ12708" s="3"/>
      <c r="AK12708" s="2"/>
      <c r="AL12708" s="2"/>
      <c r="AM12708" s="276"/>
      <c r="AN12708" s="276"/>
      <c r="AO12708" s="276"/>
      <c r="AP12708" s="276"/>
    </row>
    <row r="12709" spans="1:46" ht="24" hidden="1" customHeight="1">
      <c r="A12709" s="8"/>
      <c r="B12709" s="338"/>
      <c r="C12709" s="339"/>
      <c r="D12709" s="340"/>
      <c r="E12709" s="6"/>
      <c r="F12709" s="6"/>
      <c r="G12709" s="3"/>
      <c r="H12709" s="1"/>
      <c r="I12709" s="1"/>
      <c r="J12709" s="1"/>
      <c r="K12709" s="1"/>
      <c r="L12709" s="1"/>
      <c r="M12709" s="276"/>
      <c r="N12709" s="3"/>
      <c r="O12709" s="276"/>
      <c r="P12709" s="276"/>
      <c r="Q12709" s="3"/>
      <c r="R12709" s="276"/>
      <c r="S12709" s="3"/>
      <c r="T12709" s="1"/>
      <c r="U12709" s="4"/>
      <c r="V12709" s="341"/>
      <c r="W12709" s="276"/>
      <c r="X12709" s="3"/>
      <c r="Y12709" s="276"/>
      <c r="Z12709" s="3"/>
      <c r="AA12709" s="276"/>
      <c r="AB12709" s="3"/>
      <c r="AC12709" s="277"/>
      <c r="AD12709" s="276"/>
      <c r="AE12709" s="3"/>
      <c r="AF12709" s="276"/>
      <c r="AG12709" s="3"/>
      <c r="AH12709" s="3"/>
      <c r="AI12709" s="2"/>
      <c r="AJ12709" s="3"/>
      <c r="AK12709" s="2"/>
      <c r="AL12709" s="2"/>
      <c r="AM12709" s="276"/>
      <c r="AN12709" s="276"/>
      <c r="AO12709" s="276"/>
      <c r="AP12709" s="276"/>
    </row>
    <row r="12710" spans="1:46" ht="24" hidden="1" customHeight="1">
      <c r="A12710" s="8"/>
      <c r="B12710" s="338"/>
      <c r="C12710" s="339"/>
      <c r="D12710" s="340"/>
      <c r="E12710" s="6"/>
      <c r="F12710" s="6"/>
      <c r="G12710" s="3"/>
      <c r="H12710" s="1"/>
      <c r="I12710" s="1"/>
      <c r="J12710" s="1"/>
      <c r="K12710" s="1"/>
      <c r="L12710" s="1"/>
      <c r="M12710" s="276"/>
      <c r="N12710" s="3"/>
      <c r="O12710" s="276"/>
      <c r="P12710" s="276"/>
      <c r="Q12710" s="3"/>
      <c r="R12710" s="276"/>
      <c r="S12710" s="3"/>
      <c r="T12710" s="1"/>
      <c r="U12710" s="4"/>
      <c r="V12710" s="341"/>
      <c r="W12710" s="276"/>
      <c r="X12710" s="3"/>
      <c r="Y12710" s="276"/>
      <c r="Z12710" s="3"/>
      <c r="AA12710" s="276"/>
      <c r="AB12710" s="3"/>
      <c r="AC12710" s="277"/>
      <c r="AD12710" s="276"/>
      <c r="AE12710" s="3"/>
      <c r="AF12710" s="276"/>
      <c r="AG12710" s="3"/>
      <c r="AH12710" s="3"/>
      <c r="AI12710" s="2"/>
      <c r="AJ12710" s="3"/>
      <c r="AK12710" s="2"/>
      <c r="AL12710" s="2"/>
      <c r="AM12710" s="276"/>
      <c r="AN12710" s="276"/>
      <c r="AO12710" s="276"/>
      <c r="AP12710" s="276"/>
    </row>
    <row r="12711" spans="1:46" ht="24" hidden="1" customHeight="1">
      <c r="A12711" s="8"/>
      <c r="B12711" s="338"/>
      <c r="C12711" s="339"/>
      <c r="D12711" s="340"/>
      <c r="E12711" s="6"/>
      <c r="F12711" s="6"/>
      <c r="G12711" s="3"/>
      <c r="H12711" s="1"/>
      <c r="I12711" s="1"/>
      <c r="J12711" s="1"/>
      <c r="K12711" s="1"/>
      <c r="L12711" s="1"/>
      <c r="M12711" s="276"/>
      <c r="N12711" s="3"/>
      <c r="O12711" s="276"/>
      <c r="P12711" s="276"/>
      <c r="Q12711" s="3"/>
      <c r="R12711" s="276"/>
      <c r="S12711" s="3"/>
      <c r="T12711" s="1"/>
      <c r="U12711" s="4"/>
      <c r="V12711" s="341"/>
      <c r="W12711" s="276"/>
      <c r="X12711" s="3"/>
      <c r="Y12711" s="276"/>
      <c r="Z12711" s="3"/>
      <c r="AA12711" s="276"/>
      <c r="AB12711" s="3"/>
      <c r="AC12711" s="277"/>
      <c r="AD12711" s="276"/>
      <c r="AE12711" s="3"/>
      <c r="AF12711" s="276"/>
      <c r="AG12711" s="3"/>
      <c r="AH12711" s="3"/>
      <c r="AI12711" s="2"/>
      <c r="AJ12711" s="3"/>
      <c r="AK12711" s="2"/>
      <c r="AL12711" s="2"/>
      <c r="AM12711" s="276"/>
      <c r="AN12711" s="276"/>
      <c r="AO12711" s="276"/>
      <c r="AP12711" s="276"/>
    </row>
    <row r="12712" spans="1:46" ht="24" hidden="1" customHeight="1">
      <c r="A12712" s="8"/>
      <c r="B12712" s="338"/>
      <c r="C12712" s="339"/>
      <c r="D12712" s="340"/>
      <c r="E12712" s="6"/>
      <c r="F12712" s="6"/>
      <c r="G12712" s="3"/>
      <c r="H12712" s="1"/>
      <c r="I12712" s="1"/>
      <c r="J12712" s="1"/>
      <c r="K12712" s="1"/>
      <c r="L12712" s="1"/>
      <c r="M12712" s="276"/>
      <c r="N12712" s="3"/>
      <c r="O12712" s="276"/>
      <c r="P12712" s="276"/>
      <c r="Q12712" s="3"/>
      <c r="R12712" s="276"/>
      <c r="S12712" s="3"/>
      <c r="T12712" s="1"/>
      <c r="U12712" s="4"/>
      <c r="V12712" s="341"/>
      <c r="W12712" s="276"/>
      <c r="X12712" s="3"/>
      <c r="Y12712" s="276"/>
      <c r="Z12712" s="3"/>
      <c r="AA12712" s="276"/>
      <c r="AB12712" s="3"/>
      <c r="AC12712" s="277"/>
      <c r="AD12712" s="276"/>
      <c r="AE12712" s="3"/>
      <c r="AF12712" s="276"/>
      <c r="AG12712" s="3"/>
      <c r="AH12712" s="3"/>
      <c r="AI12712" s="2"/>
      <c r="AJ12712" s="3"/>
      <c r="AK12712" s="2"/>
      <c r="AL12712" s="2"/>
      <c r="AM12712" s="276"/>
      <c r="AN12712" s="276"/>
      <c r="AO12712" s="276"/>
      <c r="AP12712" s="276"/>
    </row>
    <row r="12713" spans="1:46" ht="24" hidden="1" customHeight="1">
      <c r="A12713" s="8"/>
      <c r="B12713" s="338"/>
      <c r="C12713" s="339"/>
      <c r="D12713" s="340"/>
      <c r="E12713" s="6"/>
      <c r="F12713" s="6"/>
      <c r="G12713" s="3"/>
      <c r="H12713" s="1"/>
      <c r="I12713" s="1"/>
      <c r="J12713" s="1"/>
      <c r="K12713" s="1"/>
      <c r="L12713" s="1"/>
      <c r="M12713" s="276"/>
      <c r="N12713" s="3"/>
      <c r="O12713" s="276"/>
      <c r="P12713" s="276"/>
      <c r="Q12713" s="3"/>
      <c r="R12713" s="276"/>
      <c r="S12713" s="3"/>
      <c r="T12713" s="1"/>
      <c r="U12713" s="4"/>
      <c r="V12713" s="341"/>
      <c r="W12713" s="276"/>
      <c r="X12713" s="3"/>
      <c r="Y12713" s="276"/>
      <c r="Z12713" s="3"/>
      <c r="AA12713" s="276"/>
      <c r="AB12713" s="3"/>
      <c r="AC12713" s="277"/>
      <c r="AD12713" s="276"/>
      <c r="AE12713" s="3"/>
      <c r="AF12713" s="276"/>
      <c r="AG12713" s="3"/>
      <c r="AH12713" s="3"/>
      <c r="AI12713" s="2"/>
      <c r="AJ12713" s="3"/>
      <c r="AK12713" s="2"/>
      <c r="AL12713" s="2"/>
      <c r="AM12713" s="276"/>
      <c r="AN12713" s="276"/>
      <c r="AO12713" s="276"/>
      <c r="AP12713" s="276"/>
    </row>
    <row r="12714" spans="1:46" ht="24" hidden="1" customHeight="1">
      <c r="A12714" s="8"/>
      <c r="B12714" s="338"/>
      <c r="C12714" s="339"/>
      <c r="D12714" s="340"/>
      <c r="E12714" s="6"/>
      <c r="F12714" s="6"/>
      <c r="G12714" s="3"/>
      <c r="H12714" s="1"/>
      <c r="I12714" s="1"/>
      <c r="J12714" s="1"/>
      <c r="K12714" s="1"/>
      <c r="L12714" s="1"/>
      <c r="M12714" s="276"/>
      <c r="N12714" s="3"/>
      <c r="O12714" s="276"/>
      <c r="P12714" s="276"/>
      <c r="Q12714" s="3"/>
      <c r="R12714" s="276"/>
      <c r="S12714" s="3"/>
      <c r="T12714" s="1"/>
      <c r="U12714" s="4"/>
      <c r="V12714" s="341"/>
      <c r="W12714" s="276"/>
      <c r="X12714" s="3"/>
      <c r="Y12714" s="276"/>
      <c r="Z12714" s="3"/>
      <c r="AA12714" s="276"/>
      <c r="AB12714" s="3"/>
      <c r="AC12714" s="277"/>
      <c r="AD12714" s="276"/>
      <c r="AE12714" s="3"/>
      <c r="AF12714" s="276"/>
      <c r="AG12714" s="3"/>
      <c r="AH12714" s="3"/>
      <c r="AI12714" s="2"/>
      <c r="AJ12714" s="3"/>
      <c r="AK12714" s="2"/>
      <c r="AL12714" s="2"/>
      <c r="AM12714" s="276"/>
      <c r="AN12714" s="276"/>
      <c r="AO12714" s="276"/>
      <c r="AP12714" s="276"/>
    </row>
    <row r="12715" spans="1:46" ht="24" hidden="1" customHeight="1">
      <c r="A12715" s="8"/>
      <c r="B12715" s="338"/>
      <c r="C12715" s="339"/>
      <c r="D12715" s="340"/>
      <c r="E12715" s="6"/>
      <c r="F12715" s="6"/>
      <c r="G12715" s="3"/>
      <c r="H12715" s="1"/>
      <c r="I12715" s="1"/>
      <c r="J12715" s="1"/>
      <c r="K12715" s="1"/>
      <c r="L12715" s="1"/>
      <c r="M12715" s="276"/>
      <c r="N12715" s="3"/>
      <c r="O12715" s="276"/>
      <c r="P12715" s="276"/>
      <c r="Q12715" s="3"/>
      <c r="R12715" s="276"/>
      <c r="S12715" s="3"/>
      <c r="T12715" s="1"/>
      <c r="U12715" s="4"/>
      <c r="V12715" s="341"/>
      <c r="W12715" s="276"/>
      <c r="X12715" s="3"/>
      <c r="Y12715" s="276"/>
      <c r="Z12715" s="3"/>
      <c r="AA12715" s="276"/>
      <c r="AB12715" s="3"/>
      <c r="AC12715" s="277"/>
      <c r="AD12715" s="276"/>
      <c r="AE12715" s="3"/>
      <c r="AF12715" s="276"/>
      <c r="AG12715" s="3"/>
      <c r="AH12715" s="3"/>
      <c r="AI12715" s="2"/>
      <c r="AJ12715" s="3"/>
      <c r="AK12715" s="2"/>
      <c r="AL12715" s="2"/>
      <c r="AM12715" s="276"/>
      <c r="AN12715" s="276"/>
      <c r="AO12715" s="276"/>
      <c r="AP12715" s="276"/>
    </row>
    <row r="12716" spans="1:46" ht="24" hidden="1" customHeight="1">
      <c r="A12716" s="8"/>
      <c r="B12716" s="338"/>
      <c r="C12716" s="339"/>
      <c r="D12716" s="340"/>
      <c r="E12716" s="6"/>
      <c r="F12716" s="6"/>
      <c r="G12716" s="3"/>
      <c r="H12716" s="1"/>
      <c r="I12716" s="1"/>
      <c r="J12716" s="1"/>
      <c r="K12716" s="1"/>
      <c r="L12716" s="1"/>
      <c r="M12716" s="276"/>
      <c r="N12716" s="3"/>
      <c r="O12716" s="276"/>
      <c r="P12716" s="276"/>
      <c r="Q12716" s="3"/>
      <c r="R12716" s="276"/>
      <c r="S12716" s="3"/>
      <c r="T12716" s="1"/>
      <c r="U12716" s="4"/>
      <c r="V12716" s="341"/>
      <c r="W12716" s="276"/>
      <c r="X12716" s="3"/>
      <c r="Y12716" s="276"/>
      <c r="Z12716" s="3"/>
      <c r="AA12716" s="276"/>
      <c r="AB12716" s="3"/>
      <c r="AC12716" s="277"/>
      <c r="AD12716" s="276"/>
      <c r="AE12716" s="3"/>
      <c r="AF12716" s="276"/>
      <c r="AG12716" s="3"/>
      <c r="AH12716" s="3"/>
      <c r="AI12716" s="2"/>
      <c r="AJ12716" s="3"/>
      <c r="AK12716" s="2"/>
      <c r="AL12716" s="2"/>
      <c r="AM12716" s="276"/>
      <c r="AN12716" s="276"/>
      <c r="AO12716" s="276"/>
      <c r="AP12716" s="276"/>
    </row>
    <row r="12717" spans="1:46" ht="24" hidden="1" customHeight="1">
      <c r="A12717" s="8"/>
      <c r="B12717" s="338"/>
      <c r="C12717" s="339"/>
      <c r="D12717" s="340"/>
      <c r="E12717" s="6"/>
      <c r="F12717" s="6"/>
      <c r="G12717" s="3"/>
      <c r="H12717" s="1"/>
      <c r="I12717" s="1"/>
      <c r="J12717" s="1"/>
      <c r="K12717" s="1"/>
      <c r="L12717" s="1"/>
      <c r="M12717" s="276"/>
      <c r="N12717" s="3"/>
      <c r="O12717" s="276"/>
      <c r="P12717" s="276"/>
      <c r="Q12717" s="3"/>
      <c r="R12717" s="276"/>
      <c r="S12717" s="3"/>
      <c r="T12717" s="1"/>
      <c r="U12717" s="4"/>
      <c r="V12717" s="341"/>
      <c r="W12717" s="276"/>
      <c r="X12717" s="3"/>
      <c r="Y12717" s="276"/>
      <c r="Z12717" s="3"/>
      <c r="AA12717" s="276"/>
      <c r="AB12717" s="3"/>
      <c r="AC12717" s="277"/>
      <c r="AD12717" s="276"/>
      <c r="AE12717" s="3"/>
      <c r="AF12717" s="276"/>
      <c r="AG12717" s="3"/>
      <c r="AH12717" s="3"/>
      <c r="AI12717" s="2"/>
      <c r="AJ12717" s="3"/>
      <c r="AK12717" s="2"/>
      <c r="AL12717" s="2"/>
      <c r="AM12717" s="276"/>
      <c r="AN12717" s="276"/>
      <c r="AO12717" s="276"/>
      <c r="AP12717" s="276"/>
    </row>
    <row r="12718" spans="1:46" ht="24" hidden="1" customHeight="1">
      <c r="A12718" s="8">
        <v>18941</v>
      </c>
      <c r="B12718" s="338">
        <v>45875</v>
      </c>
      <c r="C12718" s="339" t="s">
        <v>404</v>
      </c>
      <c r="D12718" s="340" t="s">
        <v>1053</v>
      </c>
      <c r="E12718" s="6">
        <v>42000000</v>
      </c>
      <c r="F12718" s="6">
        <v>0</v>
      </c>
      <c r="G12718" s="3" t="s">
        <v>2399</v>
      </c>
      <c r="H12718" s="1" t="s">
        <v>569</v>
      </c>
      <c r="I12718" s="1" t="s">
        <v>2400</v>
      </c>
      <c r="J12718" s="1" t="s">
        <v>306</v>
      </c>
      <c r="K12718" s="1" t="s">
        <v>495</v>
      </c>
      <c r="L12718" s="1" t="s">
        <v>1509</v>
      </c>
      <c r="M12718" s="276" t="s">
        <v>1510</v>
      </c>
      <c r="N12718" s="3" t="s">
        <v>1511</v>
      </c>
      <c r="O12718" s="276" t="s">
        <v>1512</v>
      </c>
      <c r="P12718" s="276" t="s">
        <v>30</v>
      </c>
      <c r="Q12718" s="3" t="s">
        <v>31</v>
      </c>
      <c r="R12718" s="276" t="s">
        <v>30</v>
      </c>
      <c r="S12718" s="3" t="s">
        <v>31</v>
      </c>
      <c r="T12718" s="1" t="s">
        <v>99</v>
      </c>
      <c r="U12718" s="4">
        <v>42000000</v>
      </c>
      <c r="V12718" s="341">
        <v>1</v>
      </c>
      <c r="W12718" s="276" t="s">
        <v>297</v>
      </c>
      <c r="X12718" s="3" t="s">
        <v>1076</v>
      </c>
      <c r="Y12718" s="276" t="s">
        <v>1318</v>
      </c>
      <c r="Z12718" s="3" t="s">
        <v>26</v>
      </c>
      <c r="AA12718" s="276" t="s">
        <v>1347</v>
      </c>
      <c r="AB12718" s="3" t="s">
        <v>1348</v>
      </c>
      <c r="AC12718" s="277">
        <v>45883</v>
      </c>
      <c r="AD12718" s="276" t="s">
        <v>504</v>
      </c>
      <c r="AE12718" s="3" t="s">
        <v>294</v>
      </c>
      <c r="AF12718" s="276" t="s">
        <v>515</v>
      </c>
      <c r="AG12718" s="3" t="s">
        <v>1088</v>
      </c>
      <c r="AH12718" s="3" t="s">
        <v>262</v>
      </c>
      <c r="AI12718" s="2" t="s">
        <v>505</v>
      </c>
      <c r="AJ12718" s="3" t="s">
        <v>263</v>
      </c>
      <c r="AK12718" s="2" t="s">
        <v>506</v>
      </c>
      <c r="AL12718" s="2"/>
      <c r="AM12718" s="276" t="s">
        <v>1349</v>
      </c>
      <c r="AN12718" s="276" t="s">
        <v>2401</v>
      </c>
      <c r="AO12718" s="276" t="s">
        <v>507</v>
      </c>
      <c r="AP12718" s="276" t="s">
        <v>2402</v>
      </c>
      <c r="AR12718" s="206">
        <f>+IF($T12718="USD",$U12718,IF(T12718="JOD",U12718/0.709,($U12718*$V12718)/(INDEX(FX!$C:$C,MATCH(JE!$B12718,FX!$A:$A,0)))))</f>
        <v>30287.73346794548</v>
      </c>
      <c r="AS12718">
        <f t="shared" ref="AS12718:AS12720" si="242">YEAR(B12718)</f>
        <v>2025</v>
      </c>
      <c r="AT12718">
        <f t="shared" ref="AT12718:AT12720" si="243">+MONTH(B12718)</f>
        <v>8</v>
      </c>
    </row>
    <row r="12719" spans="1:46" ht="24" hidden="1" customHeight="1">
      <c r="A12719" s="8">
        <v>18942</v>
      </c>
      <c r="B12719" s="338">
        <v>45875</v>
      </c>
      <c r="C12719" s="339" t="s">
        <v>1089</v>
      </c>
      <c r="D12719" s="340" t="s">
        <v>1090</v>
      </c>
      <c r="E12719" s="6">
        <v>4200000</v>
      </c>
      <c r="F12719" s="6">
        <v>0</v>
      </c>
      <c r="G12719" s="3" t="s">
        <v>2399</v>
      </c>
      <c r="H12719" s="1" t="s">
        <v>569</v>
      </c>
      <c r="I12719" s="1" t="s">
        <v>2400</v>
      </c>
      <c r="J12719" s="1" t="s">
        <v>306</v>
      </c>
      <c r="K12719" s="1" t="s">
        <v>510</v>
      </c>
      <c r="L12719" s="1" t="s">
        <v>1509</v>
      </c>
      <c r="M12719" s="276" t="s">
        <v>1510</v>
      </c>
      <c r="N12719" s="3" t="s">
        <v>1511</v>
      </c>
      <c r="O12719" s="276" t="s">
        <v>1512</v>
      </c>
      <c r="P12719" s="276" t="s">
        <v>30</v>
      </c>
      <c r="Q12719" s="3" t="s">
        <v>31</v>
      </c>
      <c r="R12719" s="276" t="s">
        <v>30</v>
      </c>
      <c r="S12719" s="3" t="s">
        <v>31</v>
      </c>
      <c r="T12719" s="1" t="s">
        <v>99</v>
      </c>
      <c r="U12719" s="4">
        <v>4200000</v>
      </c>
      <c r="V12719" s="341">
        <v>1</v>
      </c>
      <c r="W12719" s="276" t="s">
        <v>297</v>
      </c>
      <c r="X12719" s="3" t="s">
        <v>1076</v>
      </c>
      <c r="Y12719" s="276" t="s">
        <v>1318</v>
      </c>
      <c r="Z12719" s="3" t="s">
        <v>26</v>
      </c>
      <c r="AA12719" s="276" t="s">
        <v>1347</v>
      </c>
      <c r="AB12719" s="3" t="s">
        <v>1348</v>
      </c>
      <c r="AC12719" s="277">
        <v>45883</v>
      </c>
      <c r="AD12719" s="276" t="s">
        <v>504</v>
      </c>
      <c r="AE12719" s="3" t="s">
        <v>294</v>
      </c>
      <c r="AF12719" s="276"/>
      <c r="AG12719" s="3"/>
      <c r="AH12719" s="3" t="s">
        <v>262</v>
      </c>
      <c r="AI12719" s="2" t="s">
        <v>505</v>
      </c>
      <c r="AJ12719" s="3" t="s">
        <v>263</v>
      </c>
      <c r="AK12719" s="2" t="s">
        <v>506</v>
      </c>
      <c r="AL12719" s="2"/>
      <c r="AM12719" s="276" t="s">
        <v>1349</v>
      </c>
      <c r="AN12719" s="276" t="s">
        <v>2401</v>
      </c>
      <c r="AO12719" s="276" t="s">
        <v>507</v>
      </c>
      <c r="AP12719" s="276" t="s">
        <v>2402</v>
      </c>
      <c r="AR12719" s="206">
        <f>+IF($T12719="USD",$U12719,IF(T12719="JOD",U12719/0.709,($U12719*$V12719)/(INDEX(FX!$C:$C,MATCH(JE!$B12719,FX!$A:$A,0)))))</f>
        <v>3028.7733467945482</v>
      </c>
      <c r="AS12719">
        <f t="shared" si="242"/>
        <v>2025</v>
      </c>
      <c r="AT12719">
        <f t="shared" si="243"/>
        <v>8</v>
      </c>
    </row>
    <row r="12720" spans="1:46" ht="24" hidden="1" customHeight="1">
      <c r="A12720" s="8">
        <v>18943</v>
      </c>
      <c r="B12720" s="338">
        <v>45875</v>
      </c>
      <c r="C12720" s="339" t="s">
        <v>1114</v>
      </c>
      <c r="D12720" s="340" t="s">
        <v>1115</v>
      </c>
      <c r="E12720" s="6">
        <v>0</v>
      </c>
      <c r="F12720" s="6">
        <v>46200000</v>
      </c>
      <c r="G12720" s="3" t="s">
        <v>2399</v>
      </c>
      <c r="H12720" s="1" t="s">
        <v>569</v>
      </c>
      <c r="I12720" s="1" t="s">
        <v>2400</v>
      </c>
      <c r="J12720" s="1" t="s">
        <v>306</v>
      </c>
      <c r="K12720" s="1" t="s">
        <v>515</v>
      </c>
      <c r="L12720" s="1" t="s">
        <v>1509</v>
      </c>
      <c r="M12720" s="276" t="s">
        <v>1510</v>
      </c>
      <c r="N12720" s="3" t="s">
        <v>1511</v>
      </c>
      <c r="O12720" s="276" t="s">
        <v>1512</v>
      </c>
      <c r="P12720" s="276" t="s">
        <v>30</v>
      </c>
      <c r="Q12720" s="3" t="s">
        <v>31</v>
      </c>
      <c r="R12720" s="276" t="s">
        <v>30</v>
      </c>
      <c r="S12720" s="3" t="s">
        <v>31</v>
      </c>
      <c r="T12720" s="1" t="s">
        <v>99</v>
      </c>
      <c r="U12720" s="4">
        <v>46200000</v>
      </c>
      <c r="V12720" s="341">
        <v>1</v>
      </c>
      <c r="W12720" s="276" t="s">
        <v>297</v>
      </c>
      <c r="X12720" s="3" t="s">
        <v>1076</v>
      </c>
      <c r="Y12720" s="276" t="s">
        <v>1318</v>
      </c>
      <c r="Z12720" s="3" t="s">
        <v>26</v>
      </c>
      <c r="AA12720" s="276" t="s">
        <v>1347</v>
      </c>
      <c r="AB12720" s="3" t="s">
        <v>1348</v>
      </c>
      <c r="AC12720" s="277">
        <v>45883</v>
      </c>
      <c r="AD12720" s="276" t="s">
        <v>504</v>
      </c>
      <c r="AE12720" s="3" t="s">
        <v>294</v>
      </c>
      <c r="AF12720" s="276"/>
      <c r="AG12720" s="3"/>
      <c r="AH12720" s="3" t="s">
        <v>262</v>
      </c>
      <c r="AI12720" s="2" t="s">
        <v>505</v>
      </c>
      <c r="AJ12720" s="3" t="s">
        <v>263</v>
      </c>
      <c r="AK12720" s="2" t="s">
        <v>506</v>
      </c>
      <c r="AL12720" s="2"/>
      <c r="AM12720" s="276" t="s">
        <v>1349</v>
      </c>
      <c r="AN12720" s="276" t="s">
        <v>2401</v>
      </c>
      <c r="AO12720" s="276" t="s">
        <v>507</v>
      </c>
      <c r="AP12720" s="276" t="s">
        <v>2402</v>
      </c>
      <c r="AR12720" s="206">
        <f>+IF($T12720="USD",$U12720,IF(T12720="JOD",U12720/0.709,($U12720*$V12720)/(INDEX(FX!$C:$C,MATCH(JE!$B12720,FX!$A:$A,0)))))</f>
        <v>33316.506814740031</v>
      </c>
      <c r="AS12720">
        <f t="shared" si="242"/>
        <v>2025</v>
      </c>
      <c r="AT12720">
        <f t="shared" si="243"/>
        <v>8</v>
      </c>
    </row>
    <row r="12721" spans="1:42" ht="24" hidden="1" customHeight="1">
      <c r="A12721" s="8"/>
      <c r="B12721" s="338"/>
      <c r="C12721" s="339"/>
      <c r="D12721" s="340"/>
      <c r="E12721" s="6"/>
      <c r="F12721" s="6"/>
      <c r="G12721" s="3"/>
      <c r="H12721" s="1"/>
      <c r="I12721" s="1"/>
      <c r="J12721" s="1"/>
      <c r="K12721" s="1"/>
      <c r="L12721" s="1"/>
      <c r="M12721" s="276"/>
      <c r="N12721" s="3"/>
      <c r="O12721" s="276"/>
      <c r="P12721" s="276"/>
      <c r="Q12721" s="3"/>
      <c r="R12721" s="276"/>
      <c r="S12721" s="3"/>
      <c r="T12721" s="1"/>
      <c r="U12721" s="4"/>
      <c r="V12721" s="341"/>
      <c r="W12721" s="276"/>
      <c r="X12721" s="3"/>
      <c r="Y12721" s="276"/>
      <c r="Z12721" s="3"/>
      <c r="AA12721" s="276"/>
      <c r="AB12721" s="3"/>
      <c r="AC12721" s="277"/>
      <c r="AD12721" s="276"/>
      <c r="AE12721" s="3"/>
      <c r="AF12721" s="276"/>
      <c r="AG12721" s="3"/>
      <c r="AH12721" s="3"/>
      <c r="AI12721" s="2"/>
      <c r="AJ12721" s="3"/>
      <c r="AK12721" s="2"/>
      <c r="AL12721" s="2"/>
      <c r="AM12721" s="276"/>
      <c r="AN12721" s="276"/>
      <c r="AO12721" s="276"/>
      <c r="AP12721" s="276"/>
    </row>
    <row r="12722" spans="1:42" ht="24" hidden="1" customHeight="1">
      <c r="A12722" s="8"/>
      <c r="B12722" s="338"/>
      <c r="C12722" s="339"/>
      <c r="D12722" s="340"/>
      <c r="E12722" s="6"/>
      <c r="F12722" s="6"/>
      <c r="G12722" s="3"/>
      <c r="H12722" s="1"/>
      <c r="I12722" s="1"/>
      <c r="J12722" s="1"/>
      <c r="K12722" s="1"/>
      <c r="L12722" s="1"/>
      <c r="M12722" s="276"/>
      <c r="N12722" s="3"/>
      <c r="O12722" s="276"/>
      <c r="P12722" s="276"/>
      <c r="Q12722" s="3"/>
      <c r="R12722" s="276"/>
      <c r="S12722" s="3"/>
      <c r="T12722" s="1"/>
      <c r="U12722" s="4"/>
      <c r="V12722" s="341"/>
      <c r="W12722" s="276"/>
      <c r="X12722" s="3"/>
      <c r="Y12722" s="276"/>
      <c r="Z12722" s="3"/>
      <c r="AA12722" s="276"/>
      <c r="AB12722" s="3"/>
      <c r="AC12722" s="277"/>
      <c r="AD12722" s="276"/>
      <c r="AE12722" s="3"/>
      <c r="AF12722" s="276"/>
      <c r="AG12722" s="3"/>
      <c r="AH12722" s="3"/>
      <c r="AI12722" s="2"/>
      <c r="AJ12722" s="3"/>
      <c r="AK12722" s="2"/>
      <c r="AL12722" s="2"/>
      <c r="AM12722" s="276"/>
      <c r="AN12722" s="276"/>
      <c r="AO12722" s="276"/>
      <c r="AP12722" s="276"/>
    </row>
    <row r="12723" spans="1:42" ht="24" hidden="1" customHeight="1">
      <c r="A12723" s="8"/>
      <c r="B12723" s="338"/>
      <c r="C12723" s="339"/>
      <c r="D12723" s="340"/>
      <c r="E12723" s="6"/>
      <c r="F12723" s="6"/>
      <c r="G12723" s="3"/>
      <c r="H12723" s="1"/>
      <c r="I12723" s="1"/>
      <c r="J12723" s="1"/>
      <c r="K12723" s="1"/>
      <c r="L12723" s="1"/>
      <c r="M12723" s="276"/>
      <c r="N12723" s="3"/>
      <c r="O12723" s="276"/>
      <c r="P12723" s="276"/>
      <c r="Q12723" s="3"/>
      <c r="R12723" s="276"/>
      <c r="S12723" s="3"/>
      <c r="T12723" s="1"/>
      <c r="U12723" s="4"/>
      <c r="V12723" s="341"/>
      <c r="W12723" s="276"/>
      <c r="X12723" s="3"/>
      <c r="Y12723" s="276"/>
      <c r="Z12723" s="3"/>
      <c r="AA12723" s="276"/>
      <c r="AB12723" s="3"/>
      <c r="AC12723" s="277"/>
      <c r="AD12723" s="276"/>
      <c r="AE12723" s="3"/>
      <c r="AF12723" s="276"/>
      <c r="AG12723" s="3"/>
      <c r="AH12723" s="3"/>
      <c r="AI12723" s="2"/>
      <c r="AJ12723" s="3"/>
      <c r="AK12723" s="2"/>
      <c r="AL12723" s="2"/>
      <c r="AM12723" s="276"/>
      <c r="AN12723" s="276"/>
      <c r="AO12723" s="276"/>
      <c r="AP12723" s="276"/>
    </row>
    <row r="12724" spans="1:42" ht="24" hidden="1" customHeight="1">
      <c r="A12724" s="8"/>
      <c r="B12724" s="338"/>
      <c r="C12724" s="339"/>
      <c r="D12724" s="340"/>
      <c r="E12724" s="6"/>
      <c r="F12724" s="6"/>
      <c r="G12724" s="3"/>
      <c r="H12724" s="1"/>
      <c r="I12724" s="1"/>
      <c r="J12724" s="1"/>
      <c r="K12724" s="1"/>
      <c r="L12724" s="1"/>
      <c r="M12724" s="276"/>
      <c r="N12724" s="3"/>
      <c r="O12724" s="276"/>
      <c r="P12724" s="276"/>
      <c r="Q12724" s="3"/>
      <c r="R12724" s="276"/>
      <c r="S12724" s="3"/>
      <c r="T12724" s="1"/>
      <c r="U12724" s="4"/>
      <c r="V12724" s="341"/>
      <c r="W12724" s="276"/>
      <c r="X12724" s="3"/>
      <c r="Y12724" s="276"/>
      <c r="Z12724" s="3"/>
      <c r="AA12724" s="276"/>
      <c r="AB12724" s="3"/>
      <c r="AC12724" s="277"/>
      <c r="AD12724" s="276"/>
      <c r="AE12724" s="3"/>
      <c r="AF12724" s="276"/>
      <c r="AG12724" s="3"/>
      <c r="AH12724" s="3"/>
      <c r="AI12724" s="2"/>
      <c r="AJ12724" s="3"/>
      <c r="AK12724" s="2"/>
      <c r="AL12724" s="2"/>
      <c r="AM12724" s="276"/>
      <c r="AN12724" s="276"/>
      <c r="AO12724" s="276"/>
      <c r="AP12724" s="276"/>
    </row>
    <row r="12725" spans="1:42" ht="24" hidden="1" customHeight="1">
      <c r="A12725" s="8"/>
      <c r="B12725" s="338"/>
      <c r="C12725" s="339"/>
      <c r="D12725" s="340"/>
      <c r="E12725" s="6"/>
      <c r="F12725" s="6"/>
      <c r="G12725" s="3"/>
      <c r="H12725" s="1"/>
      <c r="I12725" s="1"/>
      <c r="J12725" s="1"/>
      <c r="K12725" s="1"/>
      <c r="L12725" s="1"/>
      <c r="M12725" s="276"/>
      <c r="N12725" s="3"/>
      <c r="O12725" s="276"/>
      <c r="P12725" s="276"/>
      <c r="Q12725" s="3"/>
      <c r="R12725" s="276"/>
      <c r="S12725" s="3"/>
      <c r="T12725" s="1"/>
      <c r="U12725" s="4"/>
      <c r="V12725" s="341"/>
      <c r="W12725" s="276"/>
      <c r="X12725" s="3"/>
      <c r="Y12725" s="276"/>
      <c r="Z12725" s="3"/>
      <c r="AA12725" s="276"/>
      <c r="AB12725" s="3"/>
      <c r="AC12725" s="277"/>
      <c r="AD12725" s="276"/>
      <c r="AE12725" s="3"/>
      <c r="AF12725" s="276"/>
      <c r="AG12725" s="3"/>
      <c r="AH12725" s="3"/>
      <c r="AI12725" s="2"/>
      <c r="AJ12725" s="3"/>
      <c r="AK12725" s="2"/>
      <c r="AL12725" s="2"/>
      <c r="AM12725" s="276"/>
      <c r="AN12725" s="276"/>
      <c r="AO12725" s="276"/>
      <c r="AP12725" s="276"/>
    </row>
    <row r="12726" spans="1:42" ht="24" hidden="1" customHeight="1">
      <c r="A12726" s="8"/>
      <c r="B12726" s="338"/>
      <c r="C12726" s="339"/>
      <c r="D12726" s="340"/>
      <c r="E12726" s="6"/>
      <c r="F12726" s="6"/>
      <c r="G12726" s="3"/>
      <c r="H12726" s="1"/>
      <c r="I12726" s="1"/>
      <c r="J12726" s="1"/>
      <c r="K12726" s="1"/>
      <c r="L12726" s="1"/>
      <c r="M12726" s="276"/>
      <c r="N12726" s="3"/>
      <c r="O12726" s="276"/>
      <c r="P12726" s="276"/>
      <c r="Q12726" s="3"/>
      <c r="R12726" s="276"/>
      <c r="S12726" s="3"/>
      <c r="T12726" s="1"/>
      <c r="U12726" s="4"/>
      <c r="V12726" s="341"/>
      <c r="W12726" s="276"/>
      <c r="X12726" s="3"/>
      <c r="Y12726" s="276"/>
      <c r="Z12726" s="3"/>
      <c r="AA12726" s="276"/>
      <c r="AB12726" s="3"/>
      <c r="AC12726" s="277"/>
      <c r="AD12726" s="276"/>
      <c r="AE12726" s="3"/>
      <c r="AF12726" s="276"/>
      <c r="AG12726" s="3"/>
      <c r="AH12726" s="3"/>
      <c r="AI12726" s="2"/>
      <c r="AJ12726" s="3"/>
      <c r="AK12726" s="2"/>
      <c r="AL12726" s="2"/>
      <c r="AM12726" s="276"/>
      <c r="AN12726" s="276"/>
      <c r="AO12726" s="276"/>
      <c r="AP12726" s="276"/>
    </row>
    <row r="12727" spans="1:42" ht="24" hidden="1" customHeight="1">
      <c r="A12727" s="8"/>
      <c r="B12727" s="338"/>
      <c r="C12727" s="339"/>
      <c r="D12727" s="340"/>
      <c r="E12727" s="6"/>
      <c r="F12727" s="6"/>
      <c r="G12727" s="3"/>
      <c r="H12727" s="1"/>
      <c r="I12727" s="1"/>
      <c r="J12727" s="1"/>
      <c r="K12727" s="1"/>
      <c r="L12727" s="1"/>
      <c r="M12727" s="276"/>
      <c r="N12727" s="3"/>
      <c r="O12727" s="276"/>
      <c r="P12727" s="276"/>
      <c r="Q12727" s="3"/>
      <c r="R12727" s="276"/>
      <c r="S12727" s="3"/>
      <c r="T12727" s="1"/>
      <c r="U12727" s="4"/>
      <c r="V12727" s="341"/>
      <c r="W12727" s="276"/>
      <c r="X12727" s="3"/>
      <c r="Y12727" s="276"/>
      <c r="Z12727" s="3"/>
      <c r="AA12727" s="276"/>
      <c r="AB12727" s="3"/>
      <c r="AC12727" s="277"/>
      <c r="AD12727" s="276"/>
      <c r="AE12727" s="3"/>
      <c r="AF12727" s="276"/>
      <c r="AG12727" s="3"/>
      <c r="AH12727" s="3"/>
      <c r="AI12727" s="2"/>
      <c r="AJ12727" s="3"/>
      <c r="AK12727" s="2"/>
      <c r="AL12727" s="2"/>
      <c r="AM12727" s="276"/>
      <c r="AN12727" s="276"/>
      <c r="AO12727" s="276"/>
      <c r="AP12727" s="276"/>
    </row>
    <row r="12728" spans="1:42" ht="24" hidden="1" customHeight="1">
      <c r="A12728" s="8"/>
      <c r="B12728" s="338"/>
      <c r="C12728" s="339"/>
      <c r="D12728" s="340"/>
      <c r="E12728" s="6"/>
      <c r="F12728" s="6"/>
      <c r="G12728" s="3"/>
      <c r="H12728" s="1"/>
      <c r="I12728" s="1"/>
      <c r="J12728" s="1"/>
      <c r="K12728" s="1"/>
      <c r="L12728" s="1"/>
      <c r="M12728" s="276"/>
      <c r="N12728" s="3"/>
      <c r="O12728" s="276"/>
      <c r="P12728" s="276"/>
      <c r="Q12728" s="3"/>
      <c r="R12728" s="276"/>
      <c r="S12728" s="3"/>
      <c r="T12728" s="1"/>
      <c r="U12728" s="4"/>
      <c r="V12728" s="341"/>
      <c r="W12728" s="276"/>
      <c r="X12728" s="3"/>
      <c r="Y12728" s="276"/>
      <c r="Z12728" s="3"/>
      <c r="AA12728" s="276"/>
      <c r="AB12728" s="3"/>
      <c r="AC12728" s="277"/>
      <c r="AD12728" s="276"/>
      <c r="AE12728" s="3"/>
      <c r="AF12728" s="276"/>
      <c r="AG12728" s="3"/>
      <c r="AH12728" s="3"/>
      <c r="AI12728" s="2"/>
      <c r="AJ12728" s="3"/>
      <c r="AK12728" s="2"/>
      <c r="AL12728" s="2"/>
      <c r="AM12728" s="276"/>
      <c r="AN12728" s="276"/>
      <c r="AO12728" s="276"/>
      <c r="AP12728" s="276"/>
    </row>
    <row r="12729" spans="1:42" ht="24" hidden="1" customHeight="1">
      <c r="A12729" s="8"/>
      <c r="B12729" s="338"/>
      <c r="C12729" s="339"/>
      <c r="D12729" s="340"/>
      <c r="E12729" s="6"/>
      <c r="F12729" s="6"/>
      <c r="G12729" s="3"/>
      <c r="H12729" s="1"/>
      <c r="I12729" s="1"/>
      <c r="J12729" s="1"/>
      <c r="K12729" s="1"/>
      <c r="L12729" s="1"/>
      <c r="M12729" s="276"/>
      <c r="N12729" s="3"/>
      <c r="O12729" s="276"/>
      <c r="P12729" s="276"/>
      <c r="Q12729" s="3"/>
      <c r="R12729" s="276"/>
      <c r="S12729" s="3"/>
      <c r="T12729" s="1"/>
      <c r="U12729" s="4"/>
      <c r="V12729" s="341"/>
      <c r="W12729" s="276"/>
      <c r="X12729" s="3"/>
      <c r="Y12729" s="276"/>
      <c r="Z12729" s="3"/>
      <c r="AA12729" s="276"/>
      <c r="AB12729" s="3"/>
      <c r="AC12729" s="277"/>
      <c r="AD12729" s="276"/>
      <c r="AE12729" s="3"/>
      <c r="AF12729" s="276"/>
      <c r="AG12729" s="3"/>
      <c r="AH12729" s="3"/>
      <c r="AI12729" s="2"/>
      <c r="AJ12729" s="3"/>
      <c r="AK12729" s="2"/>
      <c r="AL12729" s="2"/>
      <c r="AM12729" s="276"/>
      <c r="AN12729" s="276"/>
      <c r="AO12729" s="276"/>
      <c r="AP12729" s="276"/>
    </row>
    <row r="12730" spans="1:42" ht="24" hidden="1" customHeight="1">
      <c r="A12730" s="8"/>
      <c r="B12730" s="338"/>
      <c r="C12730" s="339"/>
      <c r="D12730" s="340"/>
      <c r="E12730" s="6"/>
      <c r="F12730" s="6"/>
      <c r="G12730" s="3"/>
      <c r="H12730" s="1"/>
      <c r="I12730" s="1"/>
      <c r="J12730" s="1"/>
      <c r="K12730" s="1"/>
      <c r="L12730" s="1"/>
      <c r="M12730" s="276"/>
      <c r="N12730" s="3"/>
      <c r="O12730" s="276"/>
      <c r="P12730" s="276"/>
      <c r="Q12730" s="3"/>
      <c r="R12730" s="276"/>
      <c r="S12730" s="3"/>
      <c r="T12730" s="1"/>
      <c r="U12730" s="4"/>
      <c r="V12730" s="341"/>
      <c r="W12730" s="276"/>
      <c r="X12730" s="3"/>
      <c r="Y12730" s="276"/>
      <c r="Z12730" s="3"/>
      <c r="AA12730" s="276"/>
      <c r="AB12730" s="3"/>
      <c r="AC12730" s="277"/>
      <c r="AD12730" s="276"/>
      <c r="AE12730" s="3"/>
      <c r="AF12730" s="276"/>
      <c r="AG12730" s="3"/>
      <c r="AH12730" s="3"/>
      <c r="AI12730" s="2"/>
      <c r="AJ12730" s="3"/>
      <c r="AK12730" s="2"/>
      <c r="AL12730" s="2"/>
      <c r="AM12730" s="276"/>
      <c r="AN12730" s="276"/>
      <c r="AO12730" s="276"/>
      <c r="AP12730" s="276"/>
    </row>
    <row r="12731" spans="1:42" ht="24" hidden="1" customHeight="1">
      <c r="A12731" s="8"/>
      <c r="B12731" s="338"/>
      <c r="C12731" s="339"/>
      <c r="D12731" s="340"/>
      <c r="E12731" s="6"/>
      <c r="F12731" s="6"/>
      <c r="G12731" s="3"/>
      <c r="H12731" s="1"/>
      <c r="I12731" s="1"/>
      <c r="J12731" s="1"/>
      <c r="K12731" s="1"/>
      <c r="L12731" s="1"/>
      <c r="M12731" s="276"/>
      <c r="N12731" s="3"/>
      <c r="O12731" s="276"/>
      <c r="P12731" s="276"/>
      <c r="Q12731" s="3"/>
      <c r="R12731" s="276"/>
      <c r="S12731" s="3"/>
      <c r="T12731" s="1"/>
      <c r="U12731" s="4"/>
      <c r="V12731" s="341"/>
      <c r="W12731" s="276"/>
      <c r="X12731" s="3"/>
      <c r="Y12731" s="276"/>
      <c r="Z12731" s="3"/>
      <c r="AA12731" s="276"/>
      <c r="AB12731" s="3"/>
      <c r="AC12731" s="277"/>
      <c r="AD12731" s="276"/>
      <c r="AE12731" s="3"/>
      <c r="AF12731" s="276"/>
      <c r="AG12731" s="3"/>
      <c r="AH12731" s="3"/>
      <c r="AI12731" s="2"/>
      <c r="AJ12731" s="3"/>
      <c r="AK12731" s="2"/>
      <c r="AL12731" s="2"/>
      <c r="AM12731" s="276"/>
      <c r="AN12731" s="276"/>
      <c r="AO12731" s="276"/>
      <c r="AP12731" s="276"/>
    </row>
    <row r="12732" spans="1:42" ht="24" hidden="1" customHeight="1">
      <c r="A12732" s="8"/>
      <c r="B12732" s="338"/>
      <c r="C12732" s="339"/>
      <c r="D12732" s="340"/>
      <c r="E12732" s="6"/>
      <c r="F12732" s="6"/>
      <c r="G12732" s="3"/>
      <c r="H12732" s="1"/>
      <c r="I12732" s="1"/>
      <c r="J12732" s="1"/>
      <c r="K12732" s="1"/>
      <c r="L12732" s="1"/>
      <c r="M12732" s="276"/>
      <c r="N12732" s="3"/>
      <c r="O12732" s="276"/>
      <c r="P12732" s="276"/>
      <c r="Q12732" s="3"/>
      <c r="R12732" s="276"/>
      <c r="S12732" s="3"/>
      <c r="T12732" s="1"/>
      <c r="U12732" s="4"/>
      <c r="V12732" s="341"/>
      <c r="W12732" s="276"/>
      <c r="X12732" s="3"/>
      <c r="Y12732" s="276"/>
      <c r="Z12732" s="3"/>
      <c r="AA12732" s="276"/>
      <c r="AB12732" s="3"/>
      <c r="AC12732" s="277"/>
      <c r="AD12732" s="276"/>
      <c r="AE12732" s="3"/>
      <c r="AF12732" s="276"/>
      <c r="AG12732" s="3"/>
      <c r="AH12732" s="3"/>
      <c r="AI12732" s="2"/>
      <c r="AJ12732" s="3"/>
      <c r="AK12732" s="2"/>
      <c r="AL12732" s="2"/>
      <c r="AM12732" s="276"/>
      <c r="AN12732" s="276"/>
      <c r="AO12732" s="276"/>
      <c r="AP12732" s="276"/>
    </row>
    <row r="12733" spans="1:42" ht="24" hidden="1" customHeight="1">
      <c r="A12733" s="8"/>
      <c r="B12733" s="338"/>
      <c r="C12733" s="339"/>
      <c r="D12733" s="340"/>
      <c r="E12733" s="6"/>
      <c r="F12733" s="6"/>
      <c r="G12733" s="3"/>
      <c r="H12733" s="1"/>
      <c r="I12733" s="1"/>
      <c r="J12733" s="1"/>
      <c r="K12733" s="1"/>
      <c r="L12733" s="1"/>
      <c r="M12733" s="276"/>
      <c r="N12733" s="3"/>
      <c r="O12733" s="276"/>
      <c r="P12733" s="276"/>
      <c r="Q12733" s="3"/>
      <c r="R12733" s="276"/>
      <c r="S12733" s="3"/>
      <c r="T12733" s="1"/>
      <c r="U12733" s="4"/>
      <c r="V12733" s="341"/>
      <c r="W12733" s="276"/>
      <c r="X12733" s="3"/>
      <c r="Y12733" s="276"/>
      <c r="Z12733" s="3"/>
      <c r="AA12733" s="276"/>
      <c r="AB12733" s="3"/>
      <c r="AC12733" s="277"/>
      <c r="AD12733" s="276"/>
      <c r="AE12733" s="3"/>
      <c r="AF12733" s="276"/>
      <c r="AG12733" s="3"/>
      <c r="AH12733" s="3"/>
      <c r="AI12733" s="2"/>
      <c r="AJ12733" s="3"/>
      <c r="AK12733" s="2"/>
      <c r="AL12733" s="2"/>
      <c r="AM12733" s="276"/>
      <c r="AN12733" s="276"/>
      <c r="AO12733" s="276"/>
      <c r="AP12733" s="276"/>
    </row>
    <row r="12734" spans="1:42" ht="24" hidden="1" customHeight="1">
      <c r="A12734" s="8"/>
      <c r="B12734" s="338"/>
      <c r="C12734" s="339"/>
      <c r="D12734" s="340"/>
      <c r="E12734" s="6"/>
      <c r="F12734" s="6"/>
      <c r="G12734" s="3"/>
      <c r="H12734" s="1"/>
      <c r="I12734" s="1"/>
      <c r="J12734" s="1"/>
      <c r="K12734" s="1"/>
      <c r="L12734" s="1"/>
      <c r="M12734" s="276"/>
      <c r="N12734" s="3"/>
      <c r="O12734" s="276"/>
      <c r="P12734" s="276"/>
      <c r="Q12734" s="3"/>
      <c r="R12734" s="276"/>
      <c r="S12734" s="3"/>
      <c r="T12734" s="1"/>
      <c r="U12734" s="4"/>
      <c r="V12734" s="341"/>
      <c r="W12734" s="276"/>
      <c r="X12734" s="3"/>
      <c r="Y12734" s="276"/>
      <c r="Z12734" s="3"/>
      <c r="AA12734" s="276"/>
      <c r="AB12734" s="3"/>
      <c r="AC12734" s="277"/>
      <c r="AD12734" s="276"/>
      <c r="AE12734" s="3"/>
      <c r="AF12734" s="276"/>
      <c r="AG12734" s="3"/>
      <c r="AH12734" s="3"/>
      <c r="AI12734" s="2"/>
      <c r="AJ12734" s="3"/>
      <c r="AK12734" s="2"/>
      <c r="AL12734" s="2"/>
      <c r="AM12734" s="276"/>
      <c r="AN12734" s="276"/>
      <c r="AO12734" s="276"/>
      <c r="AP12734" s="276"/>
    </row>
    <row r="12735" spans="1:42" ht="24" hidden="1" customHeight="1">
      <c r="A12735" s="8"/>
      <c r="B12735" s="338"/>
      <c r="C12735" s="339"/>
      <c r="D12735" s="340"/>
      <c r="E12735" s="6"/>
      <c r="F12735" s="6"/>
      <c r="G12735" s="3"/>
      <c r="H12735" s="1"/>
      <c r="I12735" s="1"/>
      <c r="J12735" s="1"/>
      <c r="K12735" s="1"/>
      <c r="L12735" s="1"/>
      <c r="M12735" s="276"/>
      <c r="N12735" s="3"/>
      <c r="O12735" s="276"/>
      <c r="P12735" s="276"/>
      <c r="Q12735" s="3"/>
      <c r="R12735" s="276"/>
      <c r="S12735" s="3"/>
      <c r="T12735" s="1"/>
      <c r="U12735" s="4"/>
      <c r="V12735" s="341"/>
      <c r="W12735" s="276"/>
      <c r="X12735" s="3"/>
      <c r="Y12735" s="276"/>
      <c r="Z12735" s="3"/>
      <c r="AA12735" s="276"/>
      <c r="AB12735" s="3"/>
      <c r="AC12735" s="277"/>
      <c r="AD12735" s="276"/>
      <c r="AE12735" s="3"/>
      <c r="AF12735" s="276"/>
      <c r="AG12735" s="3"/>
      <c r="AH12735" s="3"/>
      <c r="AI12735" s="2"/>
      <c r="AJ12735" s="3"/>
      <c r="AK12735" s="2"/>
      <c r="AL12735" s="2"/>
      <c r="AM12735" s="276"/>
      <c r="AN12735" s="276"/>
      <c r="AO12735" s="276"/>
      <c r="AP12735" s="276"/>
    </row>
    <row r="12736" spans="1:42" ht="24" hidden="1" customHeight="1">
      <c r="A12736" s="8"/>
      <c r="B12736" s="338"/>
      <c r="C12736" s="339"/>
      <c r="D12736" s="340"/>
      <c r="E12736" s="6"/>
      <c r="F12736" s="6"/>
      <c r="G12736" s="3"/>
      <c r="H12736" s="1"/>
      <c r="I12736" s="1"/>
      <c r="J12736" s="1"/>
      <c r="K12736" s="1"/>
      <c r="L12736" s="1"/>
      <c r="M12736" s="276"/>
      <c r="N12736" s="3"/>
      <c r="O12736" s="276"/>
      <c r="P12736" s="276"/>
      <c r="Q12736" s="3"/>
      <c r="R12736" s="276"/>
      <c r="S12736" s="3"/>
      <c r="T12736" s="1"/>
      <c r="U12736" s="4"/>
      <c r="V12736" s="341"/>
      <c r="W12736" s="276"/>
      <c r="X12736" s="3"/>
      <c r="Y12736" s="276"/>
      <c r="Z12736" s="3"/>
      <c r="AA12736" s="276"/>
      <c r="AB12736" s="3"/>
      <c r="AC12736" s="277"/>
      <c r="AD12736" s="276"/>
      <c r="AE12736" s="3"/>
      <c r="AF12736" s="276"/>
      <c r="AG12736" s="3"/>
      <c r="AH12736" s="3"/>
      <c r="AI12736" s="2"/>
      <c r="AJ12736" s="3"/>
      <c r="AK12736" s="2"/>
      <c r="AL12736" s="2"/>
      <c r="AM12736" s="276"/>
      <c r="AN12736" s="276"/>
      <c r="AO12736" s="276"/>
      <c r="AP12736" s="276"/>
    </row>
    <row r="12737" spans="1:42" ht="24" hidden="1" customHeight="1">
      <c r="A12737" s="8"/>
      <c r="B12737" s="338"/>
      <c r="C12737" s="339"/>
      <c r="D12737" s="340"/>
      <c r="E12737" s="6"/>
      <c r="F12737" s="6"/>
      <c r="G12737" s="3"/>
      <c r="H12737" s="1"/>
      <c r="I12737" s="1"/>
      <c r="J12737" s="1"/>
      <c r="K12737" s="1"/>
      <c r="L12737" s="1"/>
      <c r="M12737" s="276"/>
      <c r="N12737" s="3"/>
      <c r="O12737" s="276"/>
      <c r="P12737" s="276"/>
      <c r="Q12737" s="3"/>
      <c r="R12737" s="276"/>
      <c r="S12737" s="3"/>
      <c r="T12737" s="1"/>
      <c r="U12737" s="4"/>
      <c r="V12737" s="341"/>
      <c r="W12737" s="276"/>
      <c r="X12737" s="3"/>
      <c r="Y12737" s="276"/>
      <c r="Z12737" s="3"/>
      <c r="AA12737" s="276"/>
      <c r="AB12737" s="3"/>
      <c r="AC12737" s="277"/>
      <c r="AD12737" s="276"/>
      <c r="AE12737" s="3"/>
      <c r="AF12737" s="276"/>
      <c r="AG12737" s="3"/>
      <c r="AH12737" s="3"/>
      <c r="AI12737" s="2"/>
      <c r="AJ12737" s="3"/>
      <c r="AK12737" s="2"/>
      <c r="AL12737" s="2"/>
      <c r="AM12737" s="276"/>
      <c r="AN12737" s="276"/>
      <c r="AO12737" s="276"/>
      <c r="AP12737" s="276"/>
    </row>
    <row r="12738" spans="1:42" ht="24" hidden="1" customHeight="1">
      <c r="A12738" s="8"/>
      <c r="B12738" s="338"/>
      <c r="C12738" s="339"/>
      <c r="D12738" s="340"/>
      <c r="E12738" s="6"/>
      <c r="F12738" s="6"/>
      <c r="G12738" s="3"/>
      <c r="H12738" s="1"/>
      <c r="I12738" s="1"/>
      <c r="J12738" s="1"/>
      <c r="K12738" s="1"/>
      <c r="L12738" s="1"/>
      <c r="M12738" s="276"/>
      <c r="N12738" s="3"/>
      <c r="O12738" s="276"/>
      <c r="P12738" s="276"/>
      <c r="Q12738" s="3"/>
      <c r="R12738" s="276"/>
      <c r="S12738" s="3"/>
      <c r="T12738" s="1"/>
      <c r="U12738" s="4"/>
      <c r="V12738" s="341"/>
      <c r="W12738" s="276"/>
      <c r="X12738" s="3"/>
      <c r="Y12738" s="276"/>
      <c r="Z12738" s="3"/>
      <c r="AA12738" s="276"/>
      <c r="AB12738" s="3"/>
      <c r="AC12738" s="277"/>
      <c r="AD12738" s="276"/>
      <c r="AE12738" s="3"/>
      <c r="AF12738" s="276"/>
      <c r="AG12738" s="3"/>
      <c r="AH12738" s="3"/>
      <c r="AI12738" s="2"/>
      <c r="AJ12738" s="3"/>
      <c r="AK12738" s="2"/>
      <c r="AL12738" s="2"/>
      <c r="AM12738" s="276"/>
      <c r="AN12738" s="276"/>
      <c r="AO12738" s="276"/>
      <c r="AP12738" s="276"/>
    </row>
    <row r="12739" spans="1:42" ht="24" hidden="1" customHeight="1">
      <c r="A12739" s="8"/>
      <c r="B12739" s="338"/>
      <c r="C12739" s="339"/>
      <c r="D12739" s="340"/>
      <c r="E12739" s="6"/>
      <c r="F12739" s="6"/>
      <c r="G12739" s="3"/>
      <c r="H12739" s="1"/>
      <c r="I12739" s="1"/>
      <c r="J12739" s="1"/>
      <c r="K12739" s="1"/>
      <c r="L12739" s="1"/>
      <c r="M12739" s="276"/>
      <c r="N12739" s="3"/>
      <c r="O12739" s="276"/>
      <c r="P12739" s="276"/>
      <c r="Q12739" s="3"/>
      <c r="R12739" s="276"/>
      <c r="S12739" s="3"/>
      <c r="T12739" s="1"/>
      <c r="U12739" s="4"/>
      <c r="V12739" s="341"/>
      <c r="W12739" s="276"/>
      <c r="X12739" s="3"/>
      <c r="Y12739" s="276"/>
      <c r="Z12739" s="3"/>
      <c r="AA12739" s="276"/>
      <c r="AB12739" s="3"/>
      <c r="AC12739" s="277"/>
      <c r="AD12739" s="276"/>
      <c r="AE12739" s="3"/>
      <c r="AF12739" s="276"/>
      <c r="AG12739" s="3"/>
      <c r="AH12739" s="3"/>
      <c r="AI12739" s="2"/>
      <c r="AJ12739" s="3"/>
      <c r="AK12739" s="2"/>
      <c r="AL12739" s="2"/>
      <c r="AM12739" s="276"/>
      <c r="AN12739" s="276"/>
      <c r="AO12739" s="276"/>
      <c r="AP12739" s="276"/>
    </row>
    <row r="12740" spans="1:42" ht="24" hidden="1" customHeight="1">
      <c r="A12740" s="8"/>
      <c r="B12740" s="338"/>
      <c r="C12740" s="339"/>
      <c r="D12740" s="340"/>
      <c r="E12740" s="6"/>
      <c r="F12740" s="6"/>
      <c r="G12740" s="3"/>
      <c r="H12740" s="1"/>
      <c r="I12740" s="1"/>
      <c r="J12740" s="1"/>
      <c r="K12740" s="1"/>
      <c r="L12740" s="1"/>
      <c r="M12740" s="276"/>
      <c r="N12740" s="3"/>
      <c r="O12740" s="276"/>
      <c r="P12740" s="276"/>
      <c r="Q12740" s="3"/>
      <c r="R12740" s="276"/>
      <c r="S12740" s="3"/>
      <c r="T12740" s="1"/>
      <c r="U12740" s="4"/>
      <c r="V12740" s="341"/>
      <c r="W12740" s="276"/>
      <c r="X12740" s="3"/>
      <c r="Y12740" s="276"/>
      <c r="Z12740" s="3"/>
      <c r="AA12740" s="276"/>
      <c r="AB12740" s="3"/>
      <c r="AC12740" s="277"/>
      <c r="AD12740" s="276"/>
      <c r="AE12740" s="3"/>
      <c r="AF12740" s="276"/>
      <c r="AG12740" s="3"/>
      <c r="AH12740" s="3"/>
      <c r="AI12740" s="2"/>
      <c r="AJ12740" s="3"/>
      <c r="AK12740" s="2"/>
      <c r="AL12740" s="2"/>
      <c r="AM12740" s="276"/>
      <c r="AN12740" s="276"/>
      <c r="AO12740" s="276"/>
      <c r="AP12740" s="276"/>
    </row>
    <row r="12741" spans="1:42" ht="24" hidden="1" customHeight="1">
      <c r="A12741" s="8"/>
      <c r="B12741" s="338"/>
      <c r="C12741" s="339"/>
      <c r="D12741" s="340"/>
      <c r="E12741" s="6"/>
      <c r="F12741" s="6"/>
      <c r="G12741" s="3"/>
      <c r="H12741" s="1"/>
      <c r="I12741" s="1"/>
      <c r="J12741" s="1"/>
      <c r="K12741" s="1"/>
      <c r="L12741" s="1"/>
      <c r="M12741" s="276"/>
      <c r="N12741" s="3"/>
      <c r="O12741" s="276"/>
      <c r="P12741" s="276"/>
      <c r="Q12741" s="3"/>
      <c r="R12741" s="276"/>
      <c r="S12741" s="3"/>
      <c r="T12741" s="1"/>
      <c r="U12741" s="4"/>
      <c r="V12741" s="341"/>
      <c r="W12741" s="276"/>
      <c r="X12741" s="3"/>
      <c r="Y12741" s="276"/>
      <c r="Z12741" s="3"/>
      <c r="AA12741" s="276"/>
      <c r="AB12741" s="3"/>
      <c r="AC12741" s="277"/>
      <c r="AD12741" s="276"/>
      <c r="AE12741" s="3"/>
      <c r="AF12741" s="276"/>
      <c r="AG12741" s="3"/>
      <c r="AH12741" s="3"/>
      <c r="AI12741" s="2"/>
      <c r="AJ12741" s="3"/>
      <c r="AK12741" s="2"/>
      <c r="AL12741" s="2"/>
      <c r="AM12741" s="276"/>
      <c r="AN12741" s="276"/>
      <c r="AO12741" s="276"/>
      <c r="AP12741" s="276"/>
    </row>
    <row r="12742" spans="1:42" ht="24" hidden="1" customHeight="1">
      <c r="A12742" s="8"/>
      <c r="B12742" s="338"/>
      <c r="C12742" s="339"/>
      <c r="D12742" s="340"/>
      <c r="E12742" s="6"/>
      <c r="F12742" s="6"/>
      <c r="G12742" s="3"/>
      <c r="H12742" s="1"/>
      <c r="I12742" s="1"/>
      <c r="J12742" s="1"/>
      <c r="K12742" s="1"/>
      <c r="L12742" s="1"/>
      <c r="M12742" s="276"/>
      <c r="N12742" s="3"/>
      <c r="O12742" s="276"/>
      <c r="P12742" s="276"/>
      <c r="Q12742" s="3"/>
      <c r="R12742" s="276"/>
      <c r="S12742" s="3"/>
      <c r="T12742" s="1"/>
      <c r="U12742" s="4"/>
      <c r="V12742" s="341"/>
      <c r="W12742" s="276"/>
      <c r="X12742" s="3"/>
      <c r="Y12742" s="276"/>
      <c r="Z12742" s="3"/>
      <c r="AA12742" s="276"/>
      <c r="AB12742" s="3"/>
      <c r="AC12742" s="277"/>
      <c r="AD12742" s="276"/>
      <c r="AE12742" s="3"/>
      <c r="AF12742" s="276"/>
      <c r="AG12742" s="3"/>
      <c r="AH12742" s="3"/>
      <c r="AI12742" s="2"/>
      <c r="AJ12742" s="3"/>
      <c r="AK12742" s="2"/>
      <c r="AL12742" s="2"/>
      <c r="AM12742" s="276"/>
      <c r="AN12742" s="276"/>
      <c r="AO12742" s="276"/>
      <c r="AP12742" s="276"/>
    </row>
    <row r="12743" spans="1:42" ht="24" hidden="1" customHeight="1">
      <c r="A12743" s="8"/>
      <c r="B12743" s="338"/>
      <c r="C12743" s="339"/>
      <c r="D12743" s="340"/>
      <c r="E12743" s="6"/>
      <c r="F12743" s="6"/>
      <c r="G12743" s="3"/>
      <c r="H12743" s="1"/>
      <c r="I12743" s="1"/>
      <c r="J12743" s="1"/>
      <c r="K12743" s="1"/>
      <c r="L12743" s="1"/>
      <c r="M12743" s="276"/>
      <c r="N12743" s="3"/>
      <c r="O12743" s="276"/>
      <c r="P12743" s="276"/>
      <c r="Q12743" s="3"/>
      <c r="R12743" s="276"/>
      <c r="S12743" s="3"/>
      <c r="T12743" s="1"/>
      <c r="U12743" s="4"/>
      <c r="V12743" s="341"/>
      <c r="W12743" s="276"/>
      <c r="X12743" s="3"/>
      <c r="Y12743" s="276"/>
      <c r="Z12743" s="3"/>
      <c r="AA12743" s="276"/>
      <c r="AB12743" s="3"/>
      <c r="AC12743" s="277"/>
      <c r="AD12743" s="276"/>
      <c r="AE12743" s="3"/>
      <c r="AF12743" s="276"/>
      <c r="AG12743" s="3"/>
      <c r="AH12743" s="3"/>
      <c r="AI12743" s="2"/>
      <c r="AJ12743" s="3"/>
      <c r="AK12743" s="2"/>
      <c r="AL12743" s="2"/>
      <c r="AM12743" s="276"/>
      <c r="AN12743" s="276"/>
      <c r="AO12743" s="276"/>
      <c r="AP12743" s="276"/>
    </row>
    <row r="12744" spans="1:42" ht="24" hidden="1" customHeight="1">
      <c r="A12744" s="8"/>
      <c r="B12744" s="338"/>
      <c r="C12744" s="339"/>
      <c r="D12744" s="340"/>
      <c r="E12744" s="6"/>
      <c r="F12744" s="6"/>
      <c r="G12744" s="3"/>
      <c r="H12744" s="1"/>
      <c r="I12744" s="1"/>
      <c r="J12744" s="1"/>
      <c r="K12744" s="1"/>
      <c r="L12744" s="1"/>
      <c r="M12744" s="276"/>
      <c r="N12744" s="3"/>
      <c r="O12744" s="276"/>
      <c r="P12744" s="276"/>
      <c r="Q12744" s="3"/>
      <c r="R12744" s="276"/>
      <c r="S12744" s="3"/>
      <c r="T12744" s="1"/>
      <c r="U12744" s="4"/>
      <c r="V12744" s="341"/>
      <c r="W12744" s="276"/>
      <c r="X12744" s="3"/>
      <c r="Y12744" s="276"/>
      <c r="Z12744" s="3"/>
      <c r="AA12744" s="276"/>
      <c r="AB12744" s="3"/>
      <c r="AC12744" s="277"/>
      <c r="AD12744" s="276"/>
      <c r="AE12744" s="3"/>
      <c r="AF12744" s="276"/>
      <c r="AG12744" s="3"/>
      <c r="AH12744" s="3"/>
      <c r="AI12744" s="2"/>
      <c r="AJ12744" s="3"/>
      <c r="AK12744" s="2"/>
      <c r="AL12744" s="2"/>
      <c r="AM12744" s="276"/>
      <c r="AN12744" s="276"/>
      <c r="AO12744" s="276"/>
      <c r="AP12744" s="276"/>
    </row>
    <row r="12745" spans="1:42" ht="24" hidden="1" customHeight="1">
      <c r="A12745" s="8"/>
      <c r="B12745" s="338"/>
      <c r="C12745" s="339"/>
      <c r="D12745" s="340"/>
      <c r="E12745" s="6"/>
      <c r="F12745" s="6"/>
      <c r="G12745" s="3"/>
      <c r="H12745" s="1"/>
      <c r="I12745" s="1"/>
      <c r="J12745" s="1"/>
      <c r="K12745" s="1"/>
      <c r="L12745" s="1"/>
      <c r="M12745" s="276"/>
      <c r="N12745" s="3"/>
      <c r="O12745" s="276"/>
      <c r="P12745" s="276"/>
      <c r="Q12745" s="3"/>
      <c r="R12745" s="276"/>
      <c r="S12745" s="3"/>
      <c r="T12745" s="1"/>
      <c r="U12745" s="4"/>
      <c r="V12745" s="341"/>
      <c r="W12745" s="276"/>
      <c r="X12745" s="3"/>
      <c r="Y12745" s="276"/>
      <c r="Z12745" s="3"/>
      <c r="AA12745" s="276"/>
      <c r="AB12745" s="3"/>
      <c r="AC12745" s="277"/>
      <c r="AD12745" s="276"/>
      <c r="AE12745" s="3"/>
      <c r="AF12745" s="276"/>
      <c r="AG12745" s="3"/>
      <c r="AH12745" s="3"/>
      <c r="AI12745" s="2"/>
      <c r="AJ12745" s="3"/>
      <c r="AK12745" s="2"/>
      <c r="AL12745" s="2"/>
      <c r="AM12745" s="276"/>
      <c r="AN12745" s="276"/>
      <c r="AO12745" s="276"/>
      <c r="AP12745" s="276"/>
    </row>
    <row r="12746" spans="1:42" ht="24" hidden="1" customHeight="1">
      <c r="A12746" s="8"/>
      <c r="B12746" s="338"/>
      <c r="C12746" s="339"/>
      <c r="D12746" s="340"/>
      <c r="E12746" s="6"/>
      <c r="F12746" s="6"/>
      <c r="G12746" s="3"/>
      <c r="H12746" s="1"/>
      <c r="I12746" s="1"/>
      <c r="J12746" s="1"/>
      <c r="K12746" s="1"/>
      <c r="L12746" s="1"/>
      <c r="M12746" s="276"/>
      <c r="N12746" s="3"/>
      <c r="O12746" s="276"/>
      <c r="P12746" s="276"/>
      <c r="Q12746" s="3"/>
      <c r="R12746" s="276"/>
      <c r="S12746" s="3"/>
      <c r="T12746" s="1"/>
      <c r="U12746" s="4"/>
      <c r="V12746" s="341"/>
      <c r="W12746" s="276"/>
      <c r="X12746" s="3"/>
      <c r="Y12746" s="276"/>
      <c r="Z12746" s="3"/>
      <c r="AA12746" s="276"/>
      <c r="AB12746" s="3"/>
      <c r="AC12746" s="277"/>
      <c r="AD12746" s="276"/>
      <c r="AE12746" s="3"/>
      <c r="AF12746" s="276"/>
      <c r="AG12746" s="3"/>
      <c r="AH12746" s="3"/>
      <c r="AI12746" s="2"/>
      <c r="AJ12746" s="3"/>
      <c r="AK12746" s="2"/>
      <c r="AL12746" s="2"/>
      <c r="AM12746" s="276"/>
      <c r="AN12746" s="276"/>
      <c r="AO12746" s="276"/>
      <c r="AP12746" s="276"/>
    </row>
    <row r="12747" spans="1:42" ht="24" hidden="1" customHeight="1">
      <c r="A12747" s="8"/>
      <c r="B12747" s="338"/>
      <c r="C12747" s="339"/>
      <c r="D12747" s="340"/>
      <c r="E12747" s="6"/>
      <c r="F12747" s="6"/>
      <c r="G12747" s="3"/>
      <c r="H12747" s="1"/>
      <c r="I12747" s="1"/>
      <c r="J12747" s="1"/>
      <c r="K12747" s="1"/>
      <c r="L12747" s="1"/>
      <c r="M12747" s="276"/>
      <c r="N12747" s="3"/>
      <c r="O12747" s="276"/>
      <c r="P12747" s="276"/>
      <c r="Q12747" s="3"/>
      <c r="R12747" s="276"/>
      <c r="S12747" s="3"/>
      <c r="T12747" s="1"/>
      <c r="U12747" s="4"/>
      <c r="V12747" s="341"/>
      <c r="W12747" s="276"/>
      <c r="X12747" s="3"/>
      <c r="Y12747" s="276"/>
      <c r="Z12747" s="3"/>
      <c r="AA12747" s="276"/>
      <c r="AB12747" s="3"/>
      <c r="AC12747" s="277"/>
      <c r="AD12747" s="276"/>
      <c r="AE12747" s="3"/>
      <c r="AF12747" s="276"/>
      <c r="AG12747" s="3"/>
      <c r="AH12747" s="3"/>
      <c r="AI12747" s="2"/>
      <c r="AJ12747" s="3"/>
      <c r="AK12747" s="2"/>
      <c r="AL12747" s="2"/>
      <c r="AM12747" s="276"/>
      <c r="AN12747" s="276"/>
      <c r="AO12747" s="276"/>
      <c r="AP12747" s="276"/>
    </row>
    <row r="12748" spans="1:42" ht="24" hidden="1" customHeight="1">
      <c r="A12748" s="8"/>
      <c r="B12748" s="338"/>
      <c r="C12748" s="339"/>
      <c r="D12748" s="340"/>
      <c r="E12748" s="6"/>
      <c r="F12748" s="6"/>
      <c r="G12748" s="3"/>
      <c r="H12748" s="1"/>
      <c r="I12748" s="1"/>
      <c r="J12748" s="1"/>
      <c r="K12748" s="1"/>
      <c r="L12748" s="1"/>
      <c r="M12748" s="276"/>
      <c r="N12748" s="3"/>
      <c r="O12748" s="276"/>
      <c r="P12748" s="276"/>
      <c r="Q12748" s="3"/>
      <c r="R12748" s="276"/>
      <c r="S12748" s="3"/>
      <c r="T12748" s="1"/>
      <c r="U12748" s="4"/>
      <c r="V12748" s="341"/>
      <c r="W12748" s="276"/>
      <c r="X12748" s="3"/>
      <c r="Y12748" s="276"/>
      <c r="Z12748" s="3"/>
      <c r="AA12748" s="276"/>
      <c r="AB12748" s="3"/>
      <c r="AC12748" s="277"/>
      <c r="AD12748" s="276"/>
      <c r="AE12748" s="3"/>
      <c r="AF12748" s="276"/>
      <c r="AG12748" s="3"/>
      <c r="AH12748" s="3"/>
      <c r="AI12748" s="2"/>
      <c r="AJ12748" s="3"/>
      <c r="AK12748" s="2"/>
      <c r="AL12748" s="2"/>
      <c r="AM12748" s="276"/>
      <c r="AN12748" s="276"/>
      <c r="AO12748" s="276"/>
      <c r="AP12748" s="276"/>
    </row>
    <row r="12749" spans="1:42" ht="24" hidden="1" customHeight="1">
      <c r="A12749" s="8"/>
      <c r="B12749" s="338"/>
      <c r="C12749" s="339"/>
      <c r="D12749" s="340"/>
      <c r="E12749" s="6"/>
      <c r="F12749" s="6"/>
      <c r="G12749" s="3"/>
      <c r="H12749" s="1"/>
      <c r="I12749" s="1"/>
      <c r="J12749" s="1"/>
      <c r="K12749" s="1"/>
      <c r="L12749" s="1"/>
      <c r="M12749" s="276"/>
      <c r="N12749" s="3"/>
      <c r="O12749" s="276"/>
      <c r="P12749" s="276"/>
      <c r="Q12749" s="3"/>
      <c r="R12749" s="276"/>
      <c r="S12749" s="3"/>
      <c r="T12749" s="1"/>
      <c r="U12749" s="4"/>
      <c r="V12749" s="341"/>
      <c r="W12749" s="276"/>
      <c r="X12749" s="3"/>
      <c r="Y12749" s="276"/>
      <c r="Z12749" s="3"/>
      <c r="AA12749" s="276"/>
      <c r="AB12749" s="3"/>
      <c r="AC12749" s="277"/>
      <c r="AD12749" s="276"/>
      <c r="AE12749" s="3"/>
      <c r="AF12749" s="276"/>
      <c r="AG12749" s="3"/>
      <c r="AH12749" s="3"/>
      <c r="AI12749" s="2"/>
      <c r="AJ12749" s="3"/>
      <c r="AK12749" s="2"/>
      <c r="AL12749" s="2"/>
      <c r="AM12749" s="276"/>
      <c r="AN12749" s="276"/>
      <c r="AO12749" s="276"/>
      <c r="AP12749" s="276"/>
    </row>
    <row r="12750" spans="1:42" ht="24" hidden="1" customHeight="1">
      <c r="A12750" s="8"/>
      <c r="B12750" s="338"/>
      <c r="C12750" s="339"/>
      <c r="D12750" s="340"/>
      <c r="E12750" s="6"/>
      <c r="F12750" s="6"/>
      <c r="G12750" s="3"/>
      <c r="H12750" s="1"/>
      <c r="I12750" s="1"/>
      <c r="J12750" s="1"/>
      <c r="K12750" s="1"/>
      <c r="L12750" s="1"/>
      <c r="M12750" s="276"/>
      <c r="N12750" s="3"/>
      <c r="O12750" s="276"/>
      <c r="P12750" s="276"/>
      <c r="Q12750" s="3"/>
      <c r="R12750" s="276"/>
      <c r="S12750" s="3"/>
      <c r="T12750" s="1"/>
      <c r="U12750" s="4"/>
      <c r="V12750" s="341"/>
      <c r="W12750" s="276"/>
      <c r="X12750" s="3"/>
      <c r="Y12750" s="276"/>
      <c r="Z12750" s="3"/>
      <c r="AA12750" s="276"/>
      <c r="AB12750" s="3"/>
      <c r="AC12750" s="277"/>
      <c r="AD12750" s="276"/>
      <c r="AE12750" s="3"/>
      <c r="AF12750" s="276"/>
      <c r="AG12750" s="3"/>
      <c r="AH12750" s="3"/>
      <c r="AI12750" s="2"/>
      <c r="AJ12750" s="3"/>
      <c r="AK12750" s="2"/>
      <c r="AL12750" s="2"/>
      <c r="AM12750" s="276"/>
      <c r="AN12750" s="276"/>
      <c r="AO12750" s="276"/>
      <c r="AP12750" s="276"/>
    </row>
    <row r="12751" spans="1:42" ht="24" hidden="1" customHeight="1">
      <c r="A12751" s="8"/>
      <c r="B12751" s="338"/>
      <c r="C12751" s="339"/>
      <c r="D12751" s="340"/>
      <c r="E12751" s="6"/>
      <c r="F12751" s="6"/>
      <c r="G12751" s="3"/>
      <c r="H12751" s="1"/>
      <c r="I12751" s="1"/>
      <c r="J12751" s="1"/>
      <c r="K12751" s="1"/>
      <c r="L12751" s="1"/>
      <c r="M12751" s="276"/>
      <c r="N12751" s="3"/>
      <c r="O12751" s="276"/>
      <c r="P12751" s="276"/>
      <c r="Q12751" s="3"/>
      <c r="R12751" s="276"/>
      <c r="S12751" s="3"/>
      <c r="T12751" s="1"/>
      <c r="U12751" s="4"/>
      <c r="V12751" s="341"/>
      <c r="W12751" s="276"/>
      <c r="X12751" s="3"/>
      <c r="Y12751" s="276"/>
      <c r="Z12751" s="3"/>
      <c r="AA12751" s="276"/>
      <c r="AB12751" s="3"/>
      <c r="AC12751" s="277"/>
      <c r="AD12751" s="276"/>
      <c r="AE12751" s="3"/>
      <c r="AF12751" s="276"/>
      <c r="AG12751" s="3"/>
      <c r="AH12751" s="3"/>
      <c r="AI12751" s="2"/>
      <c r="AJ12751" s="3"/>
      <c r="AK12751" s="2"/>
      <c r="AL12751" s="2"/>
      <c r="AM12751" s="276"/>
      <c r="AN12751" s="276"/>
      <c r="AO12751" s="276"/>
      <c r="AP12751" s="276"/>
    </row>
    <row r="12752" spans="1:42" ht="24" hidden="1" customHeight="1">
      <c r="A12752" s="8"/>
      <c r="B12752" s="338"/>
      <c r="C12752" s="339"/>
      <c r="D12752" s="340"/>
      <c r="E12752" s="6"/>
      <c r="F12752" s="6"/>
      <c r="G12752" s="3"/>
      <c r="H12752" s="1"/>
      <c r="I12752" s="1"/>
      <c r="J12752" s="1"/>
      <c r="K12752" s="1"/>
      <c r="L12752" s="1"/>
      <c r="M12752" s="276"/>
      <c r="N12752" s="3"/>
      <c r="O12752" s="276"/>
      <c r="P12752" s="276"/>
      <c r="Q12752" s="3"/>
      <c r="R12752" s="276"/>
      <c r="S12752" s="3"/>
      <c r="T12752" s="1"/>
      <c r="U12752" s="4"/>
      <c r="V12752" s="341"/>
      <c r="W12752" s="276"/>
      <c r="X12752" s="3"/>
      <c r="Y12752" s="276"/>
      <c r="Z12752" s="3"/>
      <c r="AA12752" s="276"/>
      <c r="AB12752" s="3"/>
      <c r="AC12752" s="277"/>
      <c r="AD12752" s="276"/>
      <c r="AE12752" s="3"/>
      <c r="AF12752" s="276"/>
      <c r="AG12752" s="3"/>
      <c r="AH12752" s="3"/>
      <c r="AI12752" s="2"/>
      <c r="AJ12752" s="3"/>
      <c r="AK12752" s="2"/>
      <c r="AL12752" s="2"/>
      <c r="AM12752" s="276"/>
      <c r="AN12752" s="276"/>
      <c r="AO12752" s="276"/>
      <c r="AP12752" s="276"/>
    </row>
    <row r="12753" spans="1:42" ht="24" hidden="1" customHeight="1">
      <c r="A12753" s="8"/>
      <c r="B12753" s="338"/>
      <c r="C12753" s="339"/>
      <c r="D12753" s="340"/>
      <c r="E12753" s="6"/>
      <c r="F12753" s="6"/>
      <c r="G12753" s="3"/>
      <c r="H12753" s="1"/>
      <c r="I12753" s="1"/>
      <c r="J12753" s="1"/>
      <c r="K12753" s="1"/>
      <c r="L12753" s="1"/>
      <c r="M12753" s="276"/>
      <c r="N12753" s="3"/>
      <c r="O12753" s="276"/>
      <c r="P12753" s="276"/>
      <c r="Q12753" s="3"/>
      <c r="R12753" s="276"/>
      <c r="S12753" s="3"/>
      <c r="T12753" s="1"/>
      <c r="U12753" s="4"/>
      <c r="V12753" s="341"/>
      <c r="W12753" s="276"/>
      <c r="X12753" s="3"/>
      <c r="Y12753" s="276"/>
      <c r="Z12753" s="3"/>
      <c r="AA12753" s="276"/>
      <c r="AB12753" s="3"/>
      <c r="AC12753" s="277"/>
      <c r="AD12753" s="276"/>
      <c r="AE12753" s="3"/>
      <c r="AF12753" s="276"/>
      <c r="AG12753" s="3"/>
      <c r="AH12753" s="3"/>
      <c r="AI12753" s="2"/>
      <c r="AJ12753" s="3"/>
      <c r="AK12753" s="2"/>
      <c r="AL12753" s="2"/>
      <c r="AM12753" s="276"/>
      <c r="AN12753" s="276"/>
      <c r="AO12753" s="276"/>
      <c r="AP12753" s="276"/>
    </row>
    <row r="12754" spans="1:42" ht="24" hidden="1" customHeight="1">
      <c r="A12754" s="8"/>
      <c r="B12754" s="338"/>
      <c r="C12754" s="339"/>
      <c r="D12754" s="340"/>
      <c r="E12754" s="6"/>
      <c r="F12754" s="6"/>
      <c r="G12754" s="3"/>
      <c r="H12754" s="1"/>
      <c r="I12754" s="1"/>
      <c r="J12754" s="1"/>
      <c r="K12754" s="1"/>
      <c r="L12754" s="1"/>
      <c r="M12754" s="276"/>
      <c r="N12754" s="3"/>
      <c r="O12754" s="276"/>
      <c r="P12754" s="276"/>
      <c r="Q12754" s="3"/>
      <c r="R12754" s="276"/>
      <c r="S12754" s="3"/>
      <c r="T12754" s="1"/>
      <c r="U12754" s="4"/>
      <c r="V12754" s="341"/>
      <c r="W12754" s="276"/>
      <c r="X12754" s="3"/>
      <c r="Y12754" s="276"/>
      <c r="Z12754" s="3"/>
      <c r="AA12754" s="276"/>
      <c r="AB12754" s="3"/>
      <c r="AC12754" s="277"/>
      <c r="AD12754" s="276"/>
      <c r="AE12754" s="3"/>
      <c r="AF12754" s="276"/>
      <c r="AG12754" s="3"/>
      <c r="AH12754" s="3"/>
      <c r="AI12754" s="2"/>
      <c r="AJ12754" s="3"/>
      <c r="AK12754" s="2"/>
      <c r="AL12754" s="2"/>
      <c r="AM12754" s="276"/>
      <c r="AN12754" s="276"/>
      <c r="AO12754" s="276"/>
      <c r="AP12754" s="276"/>
    </row>
    <row r="12755" spans="1:42" ht="24" hidden="1" customHeight="1">
      <c r="A12755" s="8"/>
      <c r="B12755" s="338"/>
      <c r="C12755" s="339"/>
      <c r="D12755" s="340"/>
      <c r="E12755" s="6"/>
      <c r="F12755" s="6"/>
      <c r="G12755" s="3"/>
      <c r="H12755" s="1"/>
      <c r="I12755" s="1"/>
      <c r="J12755" s="1"/>
      <c r="K12755" s="1"/>
      <c r="L12755" s="1"/>
      <c r="M12755" s="276"/>
      <c r="N12755" s="3"/>
      <c r="O12755" s="276"/>
      <c r="P12755" s="276"/>
      <c r="Q12755" s="3"/>
      <c r="R12755" s="276"/>
      <c r="S12755" s="3"/>
      <c r="T12755" s="1"/>
      <c r="U12755" s="4"/>
      <c r="V12755" s="341"/>
      <c r="W12755" s="276"/>
      <c r="X12755" s="3"/>
      <c r="Y12755" s="276"/>
      <c r="Z12755" s="3"/>
      <c r="AA12755" s="276"/>
      <c r="AB12755" s="3"/>
      <c r="AC12755" s="277"/>
      <c r="AD12755" s="276"/>
      <c r="AE12755" s="3"/>
      <c r="AF12755" s="276"/>
      <c r="AG12755" s="3"/>
      <c r="AH12755" s="3"/>
      <c r="AI12755" s="2"/>
      <c r="AJ12755" s="3"/>
      <c r="AK12755" s="2"/>
      <c r="AL12755" s="2"/>
      <c r="AM12755" s="276"/>
      <c r="AN12755" s="276"/>
      <c r="AO12755" s="276"/>
      <c r="AP12755" s="276"/>
    </row>
    <row r="12756" spans="1:42" ht="24" hidden="1" customHeight="1">
      <c r="A12756" s="8"/>
      <c r="B12756" s="338"/>
      <c r="C12756" s="339"/>
      <c r="D12756" s="340"/>
      <c r="E12756" s="6"/>
      <c r="F12756" s="6"/>
      <c r="G12756" s="3"/>
      <c r="H12756" s="1"/>
      <c r="I12756" s="1"/>
      <c r="J12756" s="1"/>
      <c r="K12756" s="1"/>
      <c r="L12756" s="1"/>
      <c r="M12756" s="276"/>
      <c r="N12756" s="3"/>
      <c r="O12756" s="276"/>
      <c r="P12756" s="276"/>
      <c r="Q12756" s="3"/>
      <c r="R12756" s="276"/>
      <c r="S12756" s="3"/>
      <c r="T12756" s="1"/>
      <c r="U12756" s="4"/>
      <c r="V12756" s="341"/>
      <c r="W12756" s="276"/>
      <c r="X12756" s="3"/>
      <c r="Y12756" s="276"/>
      <c r="Z12756" s="3"/>
      <c r="AA12756" s="276"/>
      <c r="AB12756" s="3"/>
      <c r="AC12756" s="277"/>
      <c r="AD12756" s="276"/>
      <c r="AE12756" s="3"/>
      <c r="AF12756" s="276"/>
      <c r="AG12756" s="3"/>
      <c r="AH12756" s="3"/>
      <c r="AI12756" s="2"/>
      <c r="AJ12756" s="3"/>
      <c r="AK12756" s="2"/>
      <c r="AL12756" s="2"/>
      <c r="AM12756" s="276"/>
      <c r="AN12756" s="276"/>
      <c r="AO12756" s="276"/>
      <c r="AP12756" s="276"/>
    </row>
    <row r="12757" spans="1:42" ht="24" hidden="1" customHeight="1">
      <c r="A12757" s="8"/>
      <c r="B12757" s="338"/>
      <c r="C12757" s="339"/>
      <c r="D12757" s="340"/>
      <c r="E12757" s="6"/>
      <c r="F12757" s="6"/>
      <c r="G12757" s="3"/>
      <c r="H12757" s="1"/>
      <c r="I12757" s="1"/>
      <c r="J12757" s="1"/>
      <c r="K12757" s="1"/>
      <c r="L12757" s="1"/>
      <c r="M12757" s="276"/>
      <c r="N12757" s="3"/>
      <c r="O12757" s="276"/>
      <c r="P12757" s="276"/>
      <c r="Q12757" s="3"/>
      <c r="R12757" s="276"/>
      <c r="S12757" s="3"/>
      <c r="T12757" s="1"/>
      <c r="U12757" s="4"/>
      <c r="V12757" s="341"/>
      <c r="W12757" s="276"/>
      <c r="X12757" s="3"/>
      <c r="Y12757" s="276"/>
      <c r="Z12757" s="3"/>
      <c r="AA12757" s="276"/>
      <c r="AB12757" s="3"/>
      <c r="AC12757" s="277"/>
      <c r="AD12757" s="276"/>
      <c r="AE12757" s="3"/>
      <c r="AF12757" s="276"/>
      <c r="AG12757" s="3"/>
      <c r="AH12757" s="3"/>
      <c r="AI12757" s="2"/>
      <c r="AJ12757" s="3"/>
      <c r="AK12757" s="2"/>
      <c r="AL12757" s="2"/>
      <c r="AM12757" s="276"/>
      <c r="AN12757" s="276"/>
      <c r="AO12757" s="276"/>
      <c r="AP12757" s="276"/>
    </row>
    <row r="12758" spans="1:42" ht="24" hidden="1" customHeight="1">
      <c r="A12758" s="8"/>
      <c r="B12758" s="338"/>
      <c r="C12758" s="339"/>
      <c r="D12758" s="340"/>
      <c r="E12758" s="6"/>
      <c r="F12758" s="6"/>
      <c r="G12758" s="3"/>
      <c r="H12758" s="1"/>
      <c r="I12758" s="1"/>
      <c r="J12758" s="1"/>
      <c r="K12758" s="1"/>
      <c r="L12758" s="1"/>
      <c r="M12758" s="276"/>
      <c r="N12758" s="3"/>
      <c r="O12758" s="276"/>
      <c r="P12758" s="276"/>
      <c r="Q12758" s="3"/>
      <c r="R12758" s="276"/>
      <c r="S12758" s="3"/>
      <c r="T12758" s="1"/>
      <c r="U12758" s="4"/>
      <c r="V12758" s="341"/>
      <c r="W12758" s="276"/>
      <c r="X12758" s="3"/>
      <c r="Y12758" s="276"/>
      <c r="Z12758" s="3"/>
      <c r="AA12758" s="276"/>
      <c r="AB12758" s="3"/>
      <c r="AC12758" s="277"/>
      <c r="AD12758" s="276"/>
      <c r="AE12758" s="3"/>
      <c r="AF12758" s="276"/>
      <c r="AG12758" s="3"/>
      <c r="AH12758" s="3"/>
      <c r="AI12758" s="2"/>
      <c r="AJ12758" s="3"/>
      <c r="AK12758" s="2"/>
      <c r="AL12758" s="2"/>
      <c r="AM12758" s="276"/>
      <c r="AN12758" s="276"/>
      <c r="AO12758" s="276"/>
      <c r="AP12758" s="276"/>
    </row>
    <row r="12759" spans="1:42" ht="24" hidden="1" customHeight="1">
      <c r="A12759" s="8"/>
      <c r="B12759" s="338"/>
      <c r="C12759" s="339"/>
      <c r="D12759" s="340"/>
      <c r="E12759" s="6"/>
      <c r="F12759" s="6"/>
      <c r="G12759" s="3"/>
      <c r="H12759" s="1"/>
      <c r="I12759" s="1"/>
      <c r="J12759" s="1"/>
      <c r="K12759" s="1"/>
      <c r="L12759" s="1"/>
      <c r="M12759" s="276"/>
      <c r="N12759" s="3"/>
      <c r="O12759" s="276"/>
      <c r="P12759" s="276"/>
      <c r="Q12759" s="3"/>
      <c r="R12759" s="276"/>
      <c r="S12759" s="3"/>
      <c r="T12759" s="1"/>
      <c r="U12759" s="4"/>
      <c r="V12759" s="341"/>
      <c r="W12759" s="276"/>
      <c r="X12759" s="3"/>
      <c r="Y12759" s="276"/>
      <c r="Z12759" s="3"/>
      <c r="AA12759" s="276"/>
      <c r="AB12759" s="3"/>
      <c r="AC12759" s="277"/>
      <c r="AD12759" s="276"/>
      <c r="AE12759" s="3"/>
      <c r="AF12759" s="276"/>
      <c r="AG12759" s="3"/>
      <c r="AH12759" s="3"/>
      <c r="AI12759" s="2"/>
      <c r="AJ12759" s="3"/>
      <c r="AK12759" s="2"/>
      <c r="AL12759" s="2"/>
      <c r="AM12759" s="276"/>
      <c r="AN12759" s="276"/>
      <c r="AO12759" s="276"/>
      <c r="AP12759" s="276"/>
    </row>
    <row r="12760" spans="1:42" ht="24" hidden="1" customHeight="1">
      <c r="A12760" s="8"/>
      <c r="B12760" s="338"/>
      <c r="C12760" s="339"/>
      <c r="D12760" s="340"/>
      <c r="E12760" s="6"/>
      <c r="F12760" s="6"/>
      <c r="G12760" s="3"/>
      <c r="H12760" s="1"/>
      <c r="I12760" s="1"/>
      <c r="J12760" s="1"/>
      <c r="K12760" s="1"/>
      <c r="L12760" s="1"/>
      <c r="M12760" s="276"/>
      <c r="N12760" s="3"/>
      <c r="O12760" s="276"/>
      <c r="P12760" s="276"/>
      <c r="Q12760" s="3"/>
      <c r="R12760" s="276"/>
      <c r="S12760" s="3"/>
      <c r="T12760" s="1"/>
      <c r="U12760" s="4"/>
      <c r="V12760" s="341"/>
      <c r="W12760" s="276"/>
      <c r="X12760" s="3"/>
      <c r="Y12760" s="276"/>
      <c r="Z12760" s="3"/>
      <c r="AA12760" s="276"/>
      <c r="AB12760" s="3"/>
      <c r="AC12760" s="277"/>
      <c r="AD12760" s="276"/>
      <c r="AE12760" s="3"/>
      <c r="AF12760" s="276"/>
      <c r="AG12760" s="3"/>
      <c r="AH12760" s="3"/>
      <c r="AI12760" s="2"/>
      <c r="AJ12760" s="3"/>
      <c r="AK12760" s="2"/>
      <c r="AL12760" s="2"/>
      <c r="AM12760" s="276"/>
      <c r="AN12760" s="276"/>
      <c r="AO12760" s="276"/>
      <c r="AP12760" s="276"/>
    </row>
    <row r="12761" spans="1:42" ht="24" hidden="1" customHeight="1">
      <c r="A12761" s="8"/>
      <c r="B12761" s="338"/>
      <c r="C12761" s="339"/>
      <c r="D12761" s="340"/>
      <c r="E12761" s="6"/>
      <c r="F12761" s="6"/>
      <c r="G12761" s="3"/>
      <c r="H12761" s="1"/>
      <c r="I12761" s="1"/>
      <c r="J12761" s="1"/>
      <c r="K12761" s="1"/>
      <c r="L12761" s="1"/>
      <c r="M12761" s="276"/>
      <c r="N12761" s="3"/>
      <c r="O12761" s="276"/>
      <c r="P12761" s="276"/>
      <c r="Q12761" s="3"/>
      <c r="R12761" s="276"/>
      <c r="S12761" s="3"/>
      <c r="T12761" s="1"/>
      <c r="U12761" s="4"/>
      <c r="V12761" s="341"/>
      <c r="W12761" s="276"/>
      <c r="X12761" s="3"/>
      <c r="Y12761" s="276"/>
      <c r="Z12761" s="3"/>
      <c r="AA12761" s="276"/>
      <c r="AB12761" s="3"/>
      <c r="AC12761" s="277"/>
      <c r="AD12761" s="276"/>
      <c r="AE12761" s="3"/>
      <c r="AF12761" s="276"/>
      <c r="AG12761" s="3"/>
      <c r="AH12761" s="3"/>
      <c r="AI12761" s="2"/>
      <c r="AJ12761" s="3"/>
      <c r="AK12761" s="2"/>
      <c r="AL12761" s="2"/>
      <c r="AM12761" s="276"/>
      <c r="AN12761" s="276"/>
      <c r="AO12761" s="276"/>
      <c r="AP12761" s="276"/>
    </row>
    <row r="12762" spans="1:42" ht="24" hidden="1" customHeight="1">
      <c r="A12762" s="8"/>
      <c r="B12762" s="338"/>
      <c r="C12762" s="339"/>
      <c r="D12762" s="340"/>
      <c r="E12762" s="6"/>
      <c r="F12762" s="6"/>
      <c r="G12762" s="3"/>
      <c r="H12762" s="1"/>
      <c r="I12762" s="1"/>
      <c r="J12762" s="1"/>
      <c r="K12762" s="1"/>
      <c r="L12762" s="1"/>
      <c r="M12762" s="276"/>
      <c r="N12762" s="3"/>
      <c r="O12762" s="276"/>
      <c r="P12762" s="276"/>
      <c r="Q12762" s="3"/>
      <c r="R12762" s="276"/>
      <c r="S12762" s="3"/>
      <c r="T12762" s="1"/>
      <c r="U12762" s="4"/>
      <c r="V12762" s="341"/>
      <c r="W12762" s="276"/>
      <c r="X12762" s="3"/>
      <c r="Y12762" s="276"/>
      <c r="Z12762" s="3"/>
      <c r="AA12762" s="276"/>
      <c r="AB12762" s="3"/>
      <c r="AC12762" s="277"/>
      <c r="AD12762" s="276"/>
      <c r="AE12762" s="3"/>
      <c r="AF12762" s="276"/>
      <c r="AG12762" s="3"/>
      <c r="AH12762" s="3"/>
      <c r="AI12762" s="2"/>
      <c r="AJ12762" s="3"/>
      <c r="AK12762" s="2"/>
      <c r="AL12762" s="2"/>
      <c r="AM12762" s="276"/>
      <c r="AN12762" s="276"/>
      <c r="AO12762" s="276"/>
      <c r="AP12762" s="276"/>
    </row>
    <row r="12763" spans="1:42" ht="24" hidden="1" customHeight="1">
      <c r="A12763" s="8"/>
      <c r="B12763" s="338"/>
      <c r="C12763" s="339"/>
      <c r="D12763" s="340"/>
      <c r="E12763" s="6"/>
      <c r="F12763" s="6"/>
      <c r="G12763" s="3"/>
      <c r="H12763" s="1"/>
      <c r="I12763" s="1"/>
      <c r="J12763" s="1"/>
      <c r="K12763" s="1"/>
      <c r="L12763" s="1"/>
      <c r="M12763" s="276"/>
      <c r="N12763" s="3"/>
      <c r="O12763" s="276"/>
      <c r="P12763" s="276"/>
      <c r="Q12763" s="3"/>
      <c r="R12763" s="276"/>
      <c r="S12763" s="3"/>
      <c r="T12763" s="1"/>
      <c r="U12763" s="4"/>
      <c r="V12763" s="341"/>
      <c r="W12763" s="276"/>
      <c r="X12763" s="3"/>
      <c r="Y12763" s="276"/>
      <c r="Z12763" s="3"/>
      <c r="AA12763" s="276"/>
      <c r="AB12763" s="3"/>
      <c r="AC12763" s="277"/>
      <c r="AD12763" s="276"/>
      <c r="AE12763" s="3"/>
      <c r="AF12763" s="276"/>
      <c r="AG12763" s="3"/>
      <c r="AH12763" s="3"/>
      <c r="AI12763" s="2"/>
      <c r="AJ12763" s="3"/>
      <c r="AK12763" s="2"/>
      <c r="AL12763" s="2"/>
      <c r="AM12763" s="276"/>
      <c r="AN12763" s="276"/>
      <c r="AO12763" s="276"/>
      <c r="AP12763" s="276"/>
    </row>
    <row r="12764" spans="1:42" ht="24" hidden="1" customHeight="1">
      <c r="A12764" s="8"/>
      <c r="B12764" s="338"/>
      <c r="C12764" s="339"/>
      <c r="D12764" s="340"/>
      <c r="E12764" s="6"/>
      <c r="F12764" s="6"/>
      <c r="G12764" s="3"/>
      <c r="H12764" s="1"/>
      <c r="I12764" s="1"/>
      <c r="J12764" s="1"/>
      <c r="K12764" s="1"/>
      <c r="L12764" s="1"/>
      <c r="M12764" s="276"/>
      <c r="N12764" s="3"/>
      <c r="O12764" s="276"/>
      <c r="P12764" s="276"/>
      <c r="Q12764" s="3"/>
      <c r="R12764" s="276"/>
      <c r="S12764" s="3"/>
      <c r="T12764" s="1"/>
      <c r="U12764" s="4"/>
      <c r="V12764" s="341"/>
      <c r="W12764" s="276"/>
      <c r="X12764" s="3"/>
      <c r="Y12764" s="276"/>
      <c r="Z12764" s="3"/>
      <c r="AA12764" s="276"/>
      <c r="AB12764" s="3"/>
      <c r="AC12764" s="277"/>
      <c r="AD12764" s="276"/>
      <c r="AE12764" s="3"/>
      <c r="AF12764" s="276"/>
      <c r="AG12764" s="3"/>
      <c r="AH12764" s="3"/>
      <c r="AI12764" s="2"/>
      <c r="AJ12764" s="3"/>
      <c r="AK12764" s="2"/>
      <c r="AL12764" s="2"/>
      <c r="AM12764" s="276"/>
      <c r="AN12764" s="276"/>
      <c r="AO12764" s="276"/>
      <c r="AP12764" s="276"/>
    </row>
    <row r="12765" spans="1:42" ht="24" hidden="1" customHeight="1">
      <c r="A12765" s="8"/>
      <c r="B12765" s="338"/>
      <c r="C12765" s="339"/>
      <c r="D12765" s="340"/>
      <c r="E12765" s="6"/>
      <c r="F12765" s="6"/>
      <c r="G12765" s="3"/>
      <c r="H12765" s="1"/>
      <c r="I12765" s="1"/>
      <c r="J12765" s="1"/>
      <c r="K12765" s="1"/>
      <c r="L12765" s="1"/>
      <c r="M12765" s="276"/>
      <c r="N12765" s="3"/>
      <c r="O12765" s="276"/>
      <c r="P12765" s="276"/>
      <c r="Q12765" s="3"/>
      <c r="R12765" s="276"/>
      <c r="S12765" s="3"/>
      <c r="T12765" s="1"/>
      <c r="U12765" s="4"/>
      <c r="V12765" s="341"/>
      <c r="W12765" s="276"/>
      <c r="X12765" s="3"/>
      <c r="Y12765" s="276"/>
      <c r="Z12765" s="3"/>
      <c r="AA12765" s="276"/>
      <c r="AB12765" s="3"/>
      <c r="AC12765" s="277"/>
      <c r="AD12765" s="276"/>
      <c r="AE12765" s="3"/>
      <c r="AF12765" s="276"/>
      <c r="AG12765" s="3"/>
      <c r="AH12765" s="3"/>
      <c r="AI12765" s="2"/>
      <c r="AJ12765" s="3"/>
      <c r="AK12765" s="2"/>
      <c r="AL12765" s="2"/>
      <c r="AM12765" s="276"/>
      <c r="AN12765" s="276"/>
      <c r="AO12765" s="276"/>
      <c r="AP12765" s="276"/>
    </row>
    <row r="12766" spans="1:42" ht="24" hidden="1" customHeight="1">
      <c r="A12766" s="8"/>
      <c r="B12766" s="338"/>
      <c r="C12766" s="339"/>
      <c r="D12766" s="340"/>
      <c r="E12766" s="6"/>
      <c r="F12766" s="6"/>
      <c r="G12766" s="3"/>
      <c r="H12766" s="1"/>
      <c r="I12766" s="1"/>
      <c r="J12766" s="1"/>
      <c r="K12766" s="1"/>
      <c r="L12766" s="1"/>
      <c r="M12766" s="276"/>
      <c r="N12766" s="3"/>
      <c r="O12766" s="276"/>
      <c r="P12766" s="276"/>
      <c r="Q12766" s="3"/>
      <c r="R12766" s="276"/>
      <c r="S12766" s="3"/>
      <c r="T12766" s="1"/>
      <c r="U12766" s="4"/>
      <c r="V12766" s="341"/>
      <c r="W12766" s="276"/>
      <c r="X12766" s="3"/>
      <c r="Y12766" s="276"/>
      <c r="Z12766" s="3"/>
      <c r="AA12766" s="276"/>
      <c r="AB12766" s="3"/>
      <c r="AC12766" s="277"/>
      <c r="AD12766" s="276"/>
      <c r="AE12766" s="3"/>
      <c r="AF12766" s="276"/>
      <c r="AG12766" s="3"/>
      <c r="AH12766" s="3"/>
      <c r="AI12766" s="2"/>
      <c r="AJ12766" s="3"/>
      <c r="AK12766" s="2"/>
      <c r="AL12766" s="2"/>
      <c r="AM12766" s="276"/>
      <c r="AN12766" s="276"/>
      <c r="AO12766" s="276"/>
      <c r="AP12766" s="276"/>
    </row>
    <row r="12767" spans="1:42" ht="24" hidden="1" customHeight="1">
      <c r="A12767" s="8"/>
      <c r="B12767" s="338"/>
      <c r="C12767" s="339"/>
      <c r="D12767" s="340"/>
      <c r="E12767" s="6"/>
      <c r="F12767" s="6"/>
      <c r="G12767" s="3"/>
      <c r="H12767" s="1"/>
      <c r="I12767" s="1"/>
      <c r="J12767" s="1"/>
      <c r="K12767" s="1"/>
      <c r="L12767" s="1"/>
      <c r="M12767" s="276"/>
      <c r="N12767" s="3"/>
      <c r="O12767" s="276"/>
      <c r="P12767" s="276"/>
      <c r="Q12767" s="3"/>
      <c r="R12767" s="276"/>
      <c r="S12767" s="3"/>
      <c r="T12767" s="1"/>
      <c r="U12767" s="4"/>
      <c r="V12767" s="341"/>
      <c r="W12767" s="276"/>
      <c r="X12767" s="3"/>
      <c r="Y12767" s="276"/>
      <c r="Z12767" s="3"/>
      <c r="AA12767" s="276"/>
      <c r="AB12767" s="3"/>
      <c r="AC12767" s="277"/>
      <c r="AD12767" s="276"/>
      <c r="AE12767" s="3"/>
      <c r="AF12767" s="276"/>
      <c r="AG12767" s="3"/>
      <c r="AH12767" s="3"/>
      <c r="AI12767" s="2"/>
      <c r="AJ12767" s="3"/>
      <c r="AK12767" s="2"/>
      <c r="AL12767" s="2"/>
      <c r="AM12767" s="276"/>
      <c r="AN12767" s="276"/>
      <c r="AO12767" s="276"/>
      <c r="AP12767" s="276"/>
    </row>
    <row r="12768" spans="1:42" ht="24" hidden="1" customHeight="1">
      <c r="A12768" s="8"/>
      <c r="B12768" s="338"/>
      <c r="C12768" s="339"/>
      <c r="D12768" s="340"/>
      <c r="E12768" s="6"/>
      <c r="F12768" s="6"/>
      <c r="G12768" s="3"/>
      <c r="H12768" s="1"/>
      <c r="I12768" s="1"/>
      <c r="J12768" s="1"/>
      <c r="K12768" s="1"/>
      <c r="L12768" s="1"/>
      <c r="M12768" s="276"/>
      <c r="N12768" s="3"/>
      <c r="O12768" s="276"/>
      <c r="P12768" s="276"/>
      <c r="Q12768" s="3"/>
      <c r="R12768" s="276"/>
      <c r="S12768" s="3"/>
      <c r="T12768" s="1"/>
      <c r="U12768" s="4"/>
      <c r="V12768" s="341"/>
      <c r="W12768" s="276"/>
      <c r="X12768" s="3"/>
      <c r="Y12768" s="276"/>
      <c r="Z12768" s="3"/>
      <c r="AA12768" s="276"/>
      <c r="AB12768" s="3"/>
      <c r="AC12768" s="277"/>
      <c r="AD12768" s="276"/>
      <c r="AE12768" s="3"/>
      <c r="AF12768" s="276"/>
      <c r="AG12768" s="3"/>
      <c r="AH12768" s="3"/>
      <c r="AI12768" s="2"/>
      <c r="AJ12768" s="3"/>
      <c r="AK12768" s="2"/>
      <c r="AL12768" s="2"/>
      <c r="AM12768" s="276"/>
      <c r="AN12768" s="276"/>
      <c r="AO12768" s="276"/>
      <c r="AP12768" s="276"/>
    </row>
    <row r="12769" spans="1:42" ht="24" hidden="1" customHeight="1">
      <c r="A12769" s="8"/>
      <c r="B12769" s="338"/>
      <c r="C12769" s="339"/>
      <c r="D12769" s="340"/>
      <c r="E12769" s="6"/>
      <c r="F12769" s="6"/>
      <c r="G12769" s="3"/>
      <c r="H12769" s="1"/>
      <c r="I12769" s="1"/>
      <c r="J12769" s="1"/>
      <c r="K12769" s="1"/>
      <c r="L12769" s="1"/>
      <c r="M12769" s="276"/>
      <c r="N12769" s="3"/>
      <c r="O12769" s="276"/>
      <c r="P12769" s="276"/>
      <c r="Q12769" s="3"/>
      <c r="R12769" s="276"/>
      <c r="S12769" s="3"/>
      <c r="T12769" s="1"/>
      <c r="U12769" s="4"/>
      <c r="V12769" s="341"/>
      <c r="W12769" s="276"/>
      <c r="X12769" s="3"/>
      <c r="Y12769" s="276"/>
      <c r="Z12769" s="3"/>
      <c r="AA12769" s="276"/>
      <c r="AB12769" s="3"/>
      <c r="AC12769" s="277"/>
      <c r="AD12769" s="276"/>
      <c r="AE12769" s="3"/>
      <c r="AF12769" s="276"/>
      <c r="AG12769" s="3"/>
      <c r="AH12769" s="3"/>
      <c r="AI12769" s="2"/>
      <c r="AJ12769" s="3"/>
      <c r="AK12769" s="2"/>
      <c r="AL12769" s="2"/>
      <c r="AM12769" s="276"/>
      <c r="AN12769" s="276"/>
      <c r="AO12769" s="276"/>
      <c r="AP12769" s="276"/>
    </row>
    <row r="12770" spans="1:42" ht="24" hidden="1" customHeight="1">
      <c r="A12770" s="8"/>
      <c r="B12770" s="338"/>
      <c r="C12770" s="339"/>
      <c r="D12770" s="340"/>
      <c r="E12770" s="6"/>
      <c r="F12770" s="6"/>
      <c r="G12770" s="3"/>
      <c r="H12770" s="1"/>
      <c r="I12770" s="1"/>
      <c r="J12770" s="1"/>
      <c r="K12770" s="1"/>
      <c r="L12770" s="1"/>
      <c r="M12770" s="276"/>
      <c r="N12770" s="3"/>
      <c r="O12770" s="276"/>
      <c r="P12770" s="276"/>
      <c r="Q12770" s="3"/>
      <c r="R12770" s="276"/>
      <c r="S12770" s="3"/>
      <c r="T12770" s="1"/>
      <c r="U12770" s="4"/>
      <c r="V12770" s="341"/>
      <c r="W12770" s="276"/>
      <c r="X12770" s="3"/>
      <c r="Y12770" s="276"/>
      <c r="Z12770" s="3"/>
      <c r="AA12770" s="276"/>
      <c r="AB12770" s="3"/>
      <c r="AC12770" s="277"/>
      <c r="AD12770" s="276"/>
      <c r="AE12770" s="3"/>
      <c r="AF12770" s="276"/>
      <c r="AG12770" s="3"/>
      <c r="AH12770" s="3"/>
      <c r="AI12770" s="2"/>
      <c r="AJ12770" s="3"/>
      <c r="AK12770" s="2"/>
      <c r="AL12770" s="2"/>
      <c r="AM12770" s="276"/>
      <c r="AN12770" s="276"/>
      <c r="AO12770" s="276"/>
      <c r="AP12770" s="276"/>
    </row>
    <row r="12771" spans="1:42" ht="24" hidden="1" customHeight="1">
      <c r="A12771" s="8"/>
      <c r="B12771" s="338"/>
      <c r="C12771" s="339"/>
      <c r="D12771" s="340"/>
      <c r="E12771" s="6"/>
      <c r="F12771" s="6"/>
      <c r="G12771" s="3"/>
      <c r="H12771" s="1"/>
      <c r="I12771" s="1"/>
      <c r="J12771" s="1"/>
      <c r="K12771" s="1"/>
      <c r="L12771" s="1"/>
      <c r="M12771" s="276"/>
      <c r="N12771" s="3"/>
      <c r="O12771" s="276"/>
      <c r="P12771" s="276"/>
      <c r="Q12771" s="3"/>
      <c r="R12771" s="276"/>
      <c r="S12771" s="3"/>
      <c r="T12771" s="1"/>
      <c r="U12771" s="4"/>
      <c r="V12771" s="341"/>
      <c r="W12771" s="276"/>
      <c r="X12771" s="3"/>
      <c r="Y12771" s="276"/>
      <c r="Z12771" s="3"/>
      <c r="AA12771" s="276"/>
      <c r="AB12771" s="3"/>
      <c r="AC12771" s="277"/>
      <c r="AD12771" s="276"/>
      <c r="AE12771" s="3"/>
      <c r="AF12771" s="276"/>
      <c r="AG12771" s="3"/>
      <c r="AH12771" s="3"/>
      <c r="AI12771" s="2"/>
      <c r="AJ12771" s="3"/>
      <c r="AK12771" s="2"/>
      <c r="AL12771" s="2"/>
      <c r="AM12771" s="276"/>
      <c r="AN12771" s="276"/>
      <c r="AO12771" s="276"/>
      <c r="AP12771" s="276"/>
    </row>
    <row r="12772" spans="1:42" ht="24" hidden="1" customHeight="1">
      <c r="A12772" s="8"/>
      <c r="B12772" s="338"/>
      <c r="C12772" s="339"/>
      <c r="D12772" s="340"/>
      <c r="E12772" s="6"/>
      <c r="F12772" s="6"/>
      <c r="G12772" s="3"/>
      <c r="H12772" s="1"/>
      <c r="I12772" s="1"/>
      <c r="J12772" s="1"/>
      <c r="K12772" s="1"/>
      <c r="L12772" s="1"/>
      <c r="M12772" s="276"/>
      <c r="N12772" s="3"/>
      <c r="O12772" s="276"/>
      <c r="P12772" s="276"/>
      <c r="Q12772" s="3"/>
      <c r="R12772" s="276"/>
      <c r="S12772" s="3"/>
      <c r="T12772" s="1"/>
      <c r="U12772" s="4"/>
      <c r="V12772" s="341"/>
      <c r="W12772" s="276"/>
      <c r="X12772" s="3"/>
      <c r="Y12772" s="276"/>
      <c r="Z12772" s="3"/>
      <c r="AA12772" s="276"/>
      <c r="AB12772" s="3"/>
      <c r="AC12772" s="277"/>
      <c r="AD12772" s="276"/>
      <c r="AE12772" s="3"/>
      <c r="AF12772" s="276"/>
      <c r="AG12772" s="3"/>
      <c r="AH12772" s="3"/>
      <c r="AI12772" s="2"/>
      <c r="AJ12772" s="3"/>
      <c r="AK12772" s="2"/>
      <c r="AL12772" s="2"/>
      <c r="AM12772" s="276"/>
      <c r="AN12772" s="276"/>
      <c r="AO12772" s="276"/>
      <c r="AP12772" s="276"/>
    </row>
    <row r="12773" spans="1:42" ht="24" hidden="1" customHeight="1">
      <c r="A12773" s="8"/>
      <c r="B12773" s="338"/>
      <c r="C12773" s="339"/>
      <c r="D12773" s="340"/>
      <c r="E12773" s="6"/>
      <c r="F12773" s="6"/>
      <c r="G12773" s="3"/>
      <c r="H12773" s="1"/>
      <c r="I12773" s="1"/>
      <c r="J12773" s="1"/>
      <c r="K12773" s="1"/>
      <c r="L12773" s="1"/>
      <c r="M12773" s="276"/>
      <c r="N12773" s="3"/>
      <c r="O12773" s="276"/>
      <c r="P12773" s="276"/>
      <c r="Q12773" s="3"/>
      <c r="R12773" s="276"/>
      <c r="S12773" s="3"/>
      <c r="T12773" s="1"/>
      <c r="U12773" s="4"/>
      <c r="V12773" s="341"/>
      <c r="W12773" s="276"/>
      <c r="X12773" s="3"/>
      <c r="Y12773" s="276"/>
      <c r="Z12773" s="3"/>
      <c r="AA12773" s="276"/>
      <c r="AB12773" s="3"/>
      <c r="AC12773" s="277"/>
      <c r="AD12773" s="276"/>
      <c r="AE12773" s="3"/>
      <c r="AF12773" s="276"/>
      <c r="AG12773" s="3"/>
      <c r="AH12773" s="3"/>
      <c r="AI12773" s="2"/>
      <c r="AJ12773" s="3"/>
      <c r="AK12773" s="2"/>
      <c r="AL12773" s="2"/>
      <c r="AM12773" s="276"/>
      <c r="AN12773" s="276"/>
      <c r="AO12773" s="276"/>
      <c r="AP12773" s="276"/>
    </row>
    <row r="12774" spans="1:42" ht="24" hidden="1" customHeight="1">
      <c r="A12774" s="8"/>
      <c r="B12774" s="338"/>
      <c r="C12774" s="339"/>
      <c r="D12774" s="340"/>
      <c r="E12774" s="6"/>
      <c r="F12774" s="6"/>
      <c r="G12774" s="3"/>
      <c r="H12774" s="1"/>
      <c r="I12774" s="1"/>
      <c r="J12774" s="1"/>
      <c r="K12774" s="1"/>
      <c r="L12774" s="1"/>
      <c r="M12774" s="276"/>
      <c r="N12774" s="3"/>
      <c r="O12774" s="276"/>
      <c r="P12774" s="276"/>
      <c r="Q12774" s="3"/>
      <c r="R12774" s="276"/>
      <c r="S12774" s="3"/>
      <c r="T12774" s="1"/>
      <c r="U12774" s="4"/>
      <c r="V12774" s="341"/>
      <c r="W12774" s="276"/>
      <c r="X12774" s="3"/>
      <c r="Y12774" s="276"/>
      <c r="Z12774" s="3"/>
      <c r="AA12774" s="276"/>
      <c r="AB12774" s="3"/>
      <c r="AC12774" s="277"/>
      <c r="AD12774" s="276"/>
      <c r="AE12774" s="3"/>
      <c r="AF12774" s="276"/>
      <c r="AG12774" s="3"/>
      <c r="AH12774" s="3"/>
      <c r="AI12774" s="2"/>
      <c r="AJ12774" s="3"/>
      <c r="AK12774" s="2"/>
      <c r="AL12774" s="2"/>
      <c r="AM12774" s="276"/>
      <c r="AN12774" s="276"/>
      <c r="AO12774" s="276"/>
      <c r="AP12774" s="276"/>
    </row>
    <row r="12775" spans="1:42" ht="24" hidden="1" customHeight="1">
      <c r="A12775" s="8"/>
      <c r="B12775" s="338"/>
      <c r="C12775" s="339"/>
      <c r="D12775" s="340"/>
      <c r="E12775" s="6"/>
      <c r="F12775" s="6"/>
      <c r="G12775" s="3"/>
      <c r="H12775" s="1"/>
      <c r="I12775" s="1"/>
      <c r="J12775" s="1"/>
      <c r="K12775" s="1"/>
      <c r="L12775" s="1"/>
      <c r="M12775" s="276"/>
      <c r="N12775" s="3"/>
      <c r="O12775" s="276"/>
      <c r="P12775" s="276"/>
      <c r="Q12775" s="3"/>
      <c r="R12775" s="276"/>
      <c r="S12775" s="3"/>
      <c r="T12775" s="1"/>
      <c r="U12775" s="4"/>
      <c r="V12775" s="341"/>
      <c r="W12775" s="276"/>
      <c r="X12775" s="3"/>
      <c r="Y12775" s="276"/>
      <c r="Z12775" s="3"/>
      <c r="AA12775" s="276"/>
      <c r="AB12775" s="3"/>
      <c r="AC12775" s="277"/>
      <c r="AD12775" s="276"/>
      <c r="AE12775" s="3"/>
      <c r="AF12775" s="276"/>
      <c r="AG12775" s="3"/>
      <c r="AH12775" s="3"/>
      <c r="AI12775" s="2"/>
      <c r="AJ12775" s="3"/>
      <c r="AK12775" s="2"/>
      <c r="AL12775" s="2"/>
      <c r="AM12775" s="276"/>
      <c r="AN12775" s="276"/>
      <c r="AO12775" s="276"/>
      <c r="AP12775" s="276"/>
    </row>
    <row r="12776" spans="1:42" ht="24" hidden="1" customHeight="1">
      <c r="A12776" s="8"/>
      <c r="B12776" s="338"/>
      <c r="C12776" s="339"/>
      <c r="D12776" s="340"/>
      <c r="E12776" s="6"/>
      <c r="F12776" s="6"/>
      <c r="G12776" s="3"/>
      <c r="H12776" s="1"/>
      <c r="I12776" s="1"/>
      <c r="J12776" s="1"/>
      <c r="K12776" s="1"/>
      <c r="L12776" s="1"/>
      <c r="M12776" s="276"/>
      <c r="N12776" s="3"/>
      <c r="O12776" s="276"/>
      <c r="P12776" s="276"/>
      <c r="Q12776" s="3"/>
      <c r="R12776" s="276"/>
      <c r="S12776" s="3"/>
      <c r="T12776" s="1"/>
      <c r="U12776" s="4"/>
      <c r="V12776" s="341"/>
      <c r="W12776" s="276"/>
      <c r="X12776" s="3"/>
      <c r="Y12776" s="276"/>
      <c r="Z12776" s="3"/>
      <c r="AA12776" s="276"/>
      <c r="AB12776" s="3"/>
      <c r="AC12776" s="277"/>
      <c r="AD12776" s="276"/>
      <c r="AE12776" s="3"/>
      <c r="AF12776" s="276"/>
      <c r="AG12776" s="3"/>
      <c r="AH12776" s="3"/>
      <c r="AI12776" s="2"/>
      <c r="AJ12776" s="3"/>
      <c r="AK12776" s="2"/>
      <c r="AL12776" s="2"/>
      <c r="AM12776" s="276"/>
      <c r="AN12776" s="276"/>
      <c r="AO12776" s="276"/>
      <c r="AP12776" s="276"/>
    </row>
    <row r="12777" spans="1:42" ht="24" hidden="1" customHeight="1">
      <c r="A12777" s="8"/>
      <c r="B12777" s="338"/>
      <c r="C12777" s="339"/>
      <c r="D12777" s="340"/>
      <c r="E12777" s="6"/>
      <c r="F12777" s="6"/>
      <c r="G12777" s="3"/>
      <c r="H12777" s="1"/>
      <c r="I12777" s="1"/>
      <c r="J12777" s="1"/>
      <c r="K12777" s="1"/>
      <c r="L12777" s="1"/>
      <c r="M12777" s="276"/>
      <c r="N12777" s="3"/>
      <c r="O12777" s="276"/>
      <c r="P12777" s="276"/>
      <c r="Q12777" s="3"/>
      <c r="R12777" s="276"/>
      <c r="S12777" s="3"/>
      <c r="T12777" s="1"/>
      <c r="U12777" s="4"/>
      <c r="V12777" s="341"/>
      <c r="W12777" s="276"/>
      <c r="X12777" s="3"/>
      <c r="Y12777" s="276"/>
      <c r="Z12777" s="3"/>
      <c r="AA12777" s="276"/>
      <c r="AB12777" s="3"/>
      <c r="AC12777" s="277"/>
      <c r="AD12777" s="276"/>
      <c r="AE12777" s="3"/>
      <c r="AF12777" s="276"/>
      <c r="AG12777" s="3"/>
      <c r="AH12777" s="3"/>
      <c r="AI12777" s="2"/>
      <c r="AJ12777" s="3"/>
      <c r="AK12777" s="2"/>
      <c r="AL12777" s="2"/>
      <c r="AM12777" s="276"/>
      <c r="AN12777" s="276"/>
      <c r="AO12777" s="276"/>
      <c r="AP12777" s="276"/>
    </row>
    <row r="12778" spans="1:42" ht="24" hidden="1" customHeight="1">
      <c r="A12778" s="8"/>
      <c r="B12778" s="338"/>
      <c r="C12778" s="339"/>
      <c r="D12778" s="340"/>
      <c r="E12778" s="6"/>
      <c r="F12778" s="6"/>
      <c r="G12778" s="3"/>
      <c r="H12778" s="1"/>
      <c r="I12778" s="1"/>
      <c r="J12778" s="1"/>
      <c r="K12778" s="1"/>
      <c r="L12778" s="1"/>
      <c r="M12778" s="276"/>
      <c r="N12778" s="3"/>
      <c r="O12778" s="276"/>
      <c r="P12778" s="276"/>
      <c r="Q12778" s="3"/>
      <c r="R12778" s="276"/>
      <c r="S12778" s="3"/>
      <c r="T12778" s="1"/>
      <c r="U12778" s="4"/>
      <c r="V12778" s="341"/>
      <c r="W12778" s="276"/>
      <c r="X12778" s="3"/>
      <c r="Y12778" s="276"/>
      <c r="Z12778" s="3"/>
      <c r="AA12778" s="276"/>
      <c r="AB12778" s="3"/>
      <c r="AC12778" s="277"/>
      <c r="AD12778" s="276"/>
      <c r="AE12778" s="3"/>
      <c r="AF12778" s="276"/>
      <c r="AG12778" s="3"/>
      <c r="AH12778" s="3"/>
      <c r="AI12778" s="2"/>
      <c r="AJ12778" s="3"/>
      <c r="AK12778" s="2"/>
      <c r="AL12778" s="2"/>
      <c r="AM12778" s="276"/>
      <c r="AN12778" s="276"/>
      <c r="AO12778" s="276"/>
      <c r="AP12778" s="276"/>
    </row>
    <row r="12779" spans="1:42" ht="24" hidden="1" customHeight="1">
      <c r="A12779" s="8"/>
      <c r="B12779" s="338"/>
      <c r="C12779" s="339"/>
      <c r="D12779" s="340"/>
      <c r="E12779" s="6"/>
      <c r="F12779" s="6"/>
      <c r="G12779" s="3"/>
      <c r="H12779" s="1"/>
      <c r="I12779" s="1"/>
      <c r="J12779" s="1"/>
      <c r="K12779" s="1"/>
      <c r="L12779" s="1"/>
      <c r="M12779" s="276"/>
      <c r="N12779" s="3"/>
      <c r="O12779" s="276"/>
      <c r="P12779" s="276"/>
      <c r="Q12779" s="3"/>
      <c r="R12779" s="276"/>
      <c r="S12779" s="3"/>
      <c r="T12779" s="1"/>
      <c r="U12779" s="4"/>
      <c r="V12779" s="341"/>
      <c r="W12779" s="276"/>
      <c r="X12779" s="3"/>
      <c r="Y12779" s="276"/>
      <c r="Z12779" s="3"/>
      <c r="AA12779" s="276"/>
      <c r="AB12779" s="3"/>
      <c r="AC12779" s="277"/>
      <c r="AD12779" s="276"/>
      <c r="AE12779" s="3"/>
      <c r="AF12779" s="276"/>
      <c r="AG12779" s="3"/>
      <c r="AH12779" s="3"/>
      <c r="AI12779" s="2"/>
      <c r="AJ12779" s="3"/>
      <c r="AK12779" s="2"/>
      <c r="AL12779" s="2"/>
      <c r="AM12779" s="276"/>
      <c r="AN12779" s="276"/>
      <c r="AO12779" s="276"/>
      <c r="AP12779" s="276"/>
    </row>
    <row r="12780" spans="1:42" ht="24" hidden="1" customHeight="1">
      <c r="A12780" s="8"/>
      <c r="B12780" s="338"/>
      <c r="C12780" s="339"/>
      <c r="D12780" s="340"/>
      <c r="E12780" s="6"/>
      <c r="F12780" s="6"/>
      <c r="G12780" s="3"/>
      <c r="H12780" s="1"/>
      <c r="I12780" s="1"/>
      <c r="J12780" s="1"/>
      <c r="K12780" s="1"/>
      <c r="L12780" s="1"/>
      <c r="M12780" s="276"/>
      <c r="N12780" s="3"/>
      <c r="O12780" s="276"/>
      <c r="P12780" s="276"/>
      <c r="Q12780" s="3"/>
      <c r="R12780" s="276"/>
      <c r="S12780" s="3"/>
      <c r="T12780" s="1"/>
      <c r="U12780" s="4"/>
      <c r="V12780" s="341"/>
      <c r="W12780" s="276"/>
      <c r="X12780" s="3"/>
      <c r="Y12780" s="276"/>
      <c r="Z12780" s="3"/>
      <c r="AA12780" s="276"/>
      <c r="AB12780" s="3"/>
      <c r="AC12780" s="277"/>
      <c r="AD12780" s="276"/>
      <c r="AE12780" s="3"/>
      <c r="AF12780" s="276"/>
      <c r="AG12780" s="3"/>
      <c r="AH12780" s="3"/>
      <c r="AI12780" s="2"/>
      <c r="AJ12780" s="3"/>
      <c r="AK12780" s="2"/>
      <c r="AL12780" s="2"/>
      <c r="AM12780" s="276"/>
      <c r="AN12780" s="276"/>
      <c r="AO12780" s="276"/>
      <c r="AP12780" s="276"/>
    </row>
    <row r="12781" spans="1:42" ht="24" hidden="1" customHeight="1">
      <c r="A12781" s="8"/>
      <c r="B12781" s="338"/>
      <c r="C12781" s="339"/>
      <c r="D12781" s="340"/>
      <c r="E12781" s="6"/>
      <c r="F12781" s="6"/>
      <c r="G12781" s="3"/>
      <c r="H12781" s="1"/>
      <c r="I12781" s="1"/>
      <c r="J12781" s="1"/>
      <c r="K12781" s="1"/>
      <c r="L12781" s="1"/>
      <c r="M12781" s="276"/>
      <c r="N12781" s="3"/>
      <c r="O12781" s="276"/>
      <c r="P12781" s="276"/>
      <c r="Q12781" s="3"/>
      <c r="R12781" s="276"/>
      <c r="S12781" s="3"/>
      <c r="T12781" s="1"/>
      <c r="U12781" s="4"/>
      <c r="V12781" s="341"/>
      <c r="W12781" s="276"/>
      <c r="X12781" s="3"/>
      <c r="Y12781" s="276"/>
      <c r="Z12781" s="3"/>
      <c r="AA12781" s="276"/>
      <c r="AB12781" s="3"/>
      <c r="AC12781" s="277"/>
      <c r="AD12781" s="276"/>
      <c r="AE12781" s="3"/>
      <c r="AF12781" s="276"/>
      <c r="AG12781" s="3"/>
      <c r="AH12781" s="3"/>
      <c r="AI12781" s="2"/>
      <c r="AJ12781" s="3"/>
      <c r="AK12781" s="2"/>
      <c r="AL12781" s="2"/>
      <c r="AM12781" s="276"/>
      <c r="AN12781" s="276"/>
      <c r="AO12781" s="276"/>
      <c r="AP12781" s="276"/>
    </row>
    <row r="12782" spans="1:42" ht="24" hidden="1" customHeight="1">
      <c r="A12782" s="8"/>
      <c r="B12782" s="338"/>
      <c r="C12782" s="339"/>
      <c r="D12782" s="340"/>
      <c r="E12782" s="6"/>
      <c r="F12782" s="6"/>
      <c r="G12782" s="3"/>
      <c r="H12782" s="1"/>
      <c r="I12782" s="1"/>
      <c r="J12782" s="1"/>
      <c r="K12782" s="1"/>
      <c r="L12782" s="1"/>
      <c r="M12782" s="276"/>
      <c r="N12782" s="3"/>
      <c r="O12782" s="276"/>
      <c r="P12782" s="276"/>
      <c r="Q12782" s="3"/>
      <c r="R12782" s="276"/>
      <c r="S12782" s="3"/>
      <c r="T12782" s="1"/>
      <c r="U12782" s="4"/>
      <c r="V12782" s="341"/>
      <c r="W12782" s="276"/>
      <c r="X12782" s="3"/>
      <c r="Y12782" s="276"/>
      <c r="Z12782" s="3"/>
      <c r="AA12782" s="276"/>
      <c r="AB12782" s="3"/>
      <c r="AC12782" s="277"/>
      <c r="AD12782" s="276"/>
      <c r="AE12782" s="3"/>
      <c r="AF12782" s="276"/>
      <c r="AG12782" s="3"/>
      <c r="AH12782" s="3"/>
      <c r="AI12782" s="2"/>
      <c r="AJ12782" s="3"/>
      <c r="AK12782" s="2"/>
      <c r="AL12782" s="2"/>
      <c r="AM12782" s="276"/>
      <c r="AN12782" s="276"/>
      <c r="AO12782" s="276"/>
      <c r="AP12782" s="276"/>
    </row>
    <row r="12783" spans="1:42" ht="24" hidden="1" customHeight="1">
      <c r="A12783" s="8"/>
      <c r="B12783" s="338"/>
      <c r="C12783" s="339"/>
      <c r="D12783" s="340"/>
      <c r="E12783" s="6"/>
      <c r="F12783" s="6"/>
      <c r="G12783" s="3"/>
      <c r="H12783" s="1"/>
      <c r="I12783" s="1"/>
      <c r="J12783" s="1"/>
      <c r="K12783" s="1"/>
      <c r="L12783" s="1"/>
      <c r="M12783" s="276"/>
      <c r="N12783" s="3"/>
      <c r="O12783" s="276"/>
      <c r="P12783" s="276"/>
      <c r="Q12783" s="3"/>
      <c r="R12783" s="276"/>
      <c r="S12783" s="3"/>
      <c r="T12783" s="1"/>
      <c r="U12783" s="4"/>
      <c r="V12783" s="341"/>
      <c r="W12783" s="276"/>
      <c r="X12783" s="3"/>
      <c r="Y12783" s="276"/>
      <c r="Z12783" s="3"/>
      <c r="AA12783" s="276"/>
      <c r="AB12783" s="3"/>
      <c r="AC12783" s="277"/>
      <c r="AD12783" s="276"/>
      <c r="AE12783" s="3"/>
      <c r="AF12783" s="276"/>
      <c r="AG12783" s="3"/>
      <c r="AH12783" s="3"/>
      <c r="AI12783" s="2"/>
      <c r="AJ12783" s="3"/>
      <c r="AK12783" s="2"/>
      <c r="AL12783" s="2"/>
      <c r="AM12783" s="276"/>
      <c r="AN12783" s="276"/>
      <c r="AO12783" s="276"/>
      <c r="AP12783" s="276"/>
    </row>
    <row r="12784" spans="1:42" ht="24" hidden="1" customHeight="1">
      <c r="A12784" s="8"/>
      <c r="B12784" s="338"/>
      <c r="C12784" s="339"/>
      <c r="D12784" s="340"/>
      <c r="E12784" s="6"/>
      <c r="F12784" s="6"/>
      <c r="G12784" s="3"/>
      <c r="H12784" s="1"/>
      <c r="I12784" s="1"/>
      <c r="J12784" s="1"/>
      <c r="K12784" s="1"/>
      <c r="L12784" s="1"/>
      <c r="M12784" s="276"/>
      <c r="N12784" s="3"/>
      <c r="O12784" s="276"/>
      <c r="P12784" s="276"/>
      <c r="Q12784" s="3"/>
      <c r="R12784" s="276"/>
      <c r="S12784" s="3"/>
      <c r="T12784" s="1"/>
      <c r="U12784" s="4"/>
      <c r="V12784" s="341"/>
      <c r="W12784" s="276"/>
      <c r="X12784" s="3"/>
      <c r="Y12784" s="276"/>
      <c r="Z12784" s="3"/>
      <c r="AA12784" s="276"/>
      <c r="AB12784" s="3"/>
      <c r="AC12784" s="277"/>
      <c r="AD12784" s="276"/>
      <c r="AE12784" s="3"/>
      <c r="AF12784" s="276"/>
      <c r="AG12784" s="3"/>
      <c r="AH12784" s="3"/>
      <c r="AI12784" s="2"/>
      <c r="AJ12784" s="3"/>
      <c r="AK12784" s="2"/>
      <c r="AL12784" s="2"/>
      <c r="AM12784" s="276"/>
      <c r="AN12784" s="276"/>
      <c r="AO12784" s="276"/>
      <c r="AP12784" s="276"/>
    </row>
    <row r="12785" spans="1:42" ht="24" hidden="1" customHeight="1">
      <c r="A12785" s="8"/>
      <c r="B12785" s="338"/>
      <c r="C12785" s="339"/>
      <c r="D12785" s="340"/>
      <c r="E12785" s="6"/>
      <c r="F12785" s="6"/>
      <c r="G12785" s="3"/>
      <c r="H12785" s="1"/>
      <c r="I12785" s="1"/>
      <c r="J12785" s="1"/>
      <c r="K12785" s="1"/>
      <c r="L12785" s="1"/>
      <c r="M12785" s="276"/>
      <c r="N12785" s="3"/>
      <c r="O12785" s="276"/>
      <c r="P12785" s="276"/>
      <c r="Q12785" s="3"/>
      <c r="R12785" s="276"/>
      <c r="S12785" s="3"/>
      <c r="T12785" s="1"/>
      <c r="U12785" s="4"/>
      <c r="V12785" s="341"/>
      <c r="W12785" s="276"/>
      <c r="X12785" s="3"/>
      <c r="Y12785" s="276"/>
      <c r="Z12785" s="3"/>
      <c r="AA12785" s="276"/>
      <c r="AB12785" s="3"/>
      <c r="AC12785" s="277"/>
      <c r="AD12785" s="276"/>
      <c r="AE12785" s="3"/>
      <c r="AF12785" s="276"/>
      <c r="AG12785" s="3"/>
      <c r="AH12785" s="3"/>
      <c r="AI12785" s="2"/>
      <c r="AJ12785" s="3"/>
      <c r="AK12785" s="2"/>
      <c r="AL12785" s="2"/>
      <c r="AM12785" s="276"/>
      <c r="AN12785" s="276"/>
      <c r="AO12785" s="276"/>
      <c r="AP12785" s="276"/>
    </row>
    <row r="12786" spans="1:42" ht="24" hidden="1" customHeight="1">
      <c r="A12786" s="8"/>
      <c r="B12786" s="338"/>
      <c r="C12786" s="339"/>
      <c r="D12786" s="340"/>
      <c r="E12786" s="6"/>
      <c r="F12786" s="6"/>
      <c r="G12786" s="3"/>
      <c r="H12786" s="1"/>
      <c r="I12786" s="1"/>
      <c r="J12786" s="1"/>
      <c r="K12786" s="1"/>
      <c r="L12786" s="1"/>
      <c r="M12786" s="276"/>
      <c r="N12786" s="3"/>
      <c r="O12786" s="276"/>
      <c r="P12786" s="276"/>
      <c r="Q12786" s="3"/>
      <c r="R12786" s="276"/>
      <c r="S12786" s="3"/>
      <c r="T12786" s="1"/>
      <c r="U12786" s="4"/>
      <c r="V12786" s="341"/>
      <c r="W12786" s="276"/>
      <c r="X12786" s="3"/>
      <c r="Y12786" s="276"/>
      <c r="Z12786" s="3"/>
      <c r="AA12786" s="276"/>
      <c r="AB12786" s="3"/>
      <c r="AC12786" s="277"/>
      <c r="AD12786" s="276"/>
      <c r="AE12786" s="3"/>
      <c r="AF12786" s="276"/>
      <c r="AG12786" s="3"/>
      <c r="AH12786" s="3"/>
      <c r="AI12786" s="2"/>
      <c r="AJ12786" s="3"/>
      <c r="AK12786" s="2"/>
      <c r="AL12786" s="2"/>
      <c r="AM12786" s="276"/>
      <c r="AN12786" s="276"/>
      <c r="AO12786" s="276"/>
      <c r="AP12786" s="276"/>
    </row>
    <row r="12787" spans="1:42" ht="24" hidden="1" customHeight="1">
      <c r="A12787" s="8"/>
      <c r="B12787" s="338"/>
      <c r="C12787" s="339"/>
      <c r="D12787" s="340"/>
      <c r="E12787" s="6"/>
      <c r="F12787" s="6"/>
      <c r="G12787" s="3"/>
      <c r="H12787" s="1"/>
      <c r="I12787" s="1"/>
      <c r="J12787" s="1"/>
      <c r="K12787" s="1"/>
      <c r="L12787" s="1"/>
      <c r="M12787" s="276"/>
      <c r="N12787" s="3"/>
      <c r="O12787" s="276"/>
      <c r="P12787" s="276"/>
      <c r="Q12787" s="3"/>
      <c r="R12787" s="276"/>
      <c r="S12787" s="3"/>
      <c r="T12787" s="1"/>
      <c r="U12787" s="4"/>
      <c r="V12787" s="341"/>
      <c r="W12787" s="276"/>
      <c r="X12787" s="3"/>
      <c r="Y12787" s="276"/>
      <c r="Z12787" s="3"/>
      <c r="AA12787" s="276"/>
      <c r="AB12787" s="3"/>
      <c r="AC12787" s="277"/>
      <c r="AD12787" s="276"/>
      <c r="AE12787" s="3"/>
      <c r="AF12787" s="276"/>
      <c r="AG12787" s="3"/>
      <c r="AH12787" s="3"/>
      <c r="AI12787" s="2"/>
      <c r="AJ12787" s="3"/>
      <c r="AK12787" s="2"/>
      <c r="AL12787" s="2"/>
      <c r="AM12787" s="276"/>
      <c r="AN12787" s="276"/>
      <c r="AO12787" s="276"/>
      <c r="AP12787" s="276"/>
    </row>
    <row r="12788" spans="1:42" ht="24" hidden="1" customHeight="1">
      <c r="A12788" s="8"/>
      <c r="B12788" s="338"/>
      <c r="C12788" s="339"/>
      <c r="D12788" s="340"/>
      <c r="E12788" s="6"/>
      <c r="F12788" s="6"/>
      <c r="G12788" s="3"/>
      <c r="H12788" s="1"/>
      <c r="I12788" s="1"/>
      <c r="J12788" s="1"/>
      <c r="K12788" s="1"/>
      <c r="L12788" s="1"/>
      <c r="M12788" s="276"/>
      <c r="N12788" s="3"/>
      <c r="O12788" s="276"/>
      <c r="P12788" s="276"/>
      <c r="Q12788" s="3"/>
      <c r="R12788" s="276"/>
      <c r="S12788" s="3"/>
      <c r="T12788" s="1"/>
      <c r="U12788" s="4"/>
      <c r="V12788" s="341"/>
      <c r="W12788" s="276"/>
      <c r="X12788" s="3"/>
      <c r="Y12788" s="276"/>
      <c r="Z12788" s="3"/>
      <c r="AA12788" s="276"/>
      <c r="AB12788" s="3"/>
      <c r="AC12788" s="277"/>
      <c r="AD12788" s="276"/>
      <c r="AE12788" s="3"/>
      <c r="AF12788" s="276"/>
      <c r="AG12788" s="3"/>
      <c r="AH12788" s="3"/>
      <c r="AI12788" s="2"/>
      <c r="AJ12788" s="3"/>
      <c r="AK12788" s="2"/>
      <c r="AL12788" s="2"/>
      <c r="AM12788" s="276"/>
      <c r="AN12788" s="276"/>
      <c r="AO12788" s="276"/>
      <c r="AP12788" s="276"/>
    </row>
    <row r="12789" spans="1:42" ht="24" hidden="1" customHeight="1">
      <c r="A12789" s="8"/>
      <c r="B12789" s="338"/>
      <c r="C12789" s="339"/>
      <c r="D12789" s="340"/>
      <c r="E12789" s="6"/>
      <c r="F12789" s="6"/>
      <c r="G12789" s="3"/>
      <c r="H12789" s="1"/>
      <c r="I12789" s="1"/>
      <c r="J12789" s="1"/>
      <c r="K12789" s="1"/>
      <c r="L12789" s="1"/>
      <c r="M12789" s="276"/>
      <c r="N12789" s="3"/>
      <c r="O12789" s="276"/>
      <c r="P12789" s="276"/>
      <c r="Q12789" s="3"/>
      <c r="R12789" s="276"/>
      <c r="S12789" s="3"/>
      <c r="T12789" s="1"/>
      <c r="U12789" s="4"/>
      <c r="V12789" s="341"/>
      <c r="W12789" s="276"/>
      <c r="X12789" s="3"/>
      <c r="Y12789" s="276"/>
      <c r="Z12789" s="3"/>
      <c r="AA12789" s="276"/>
      <c r="AB12789" s="3"/>
      <c r="AC12789" s="277"/>
      <c r="AD12789" s="276"/>
      <c r="AE12789" s="3"/>
      <c r="AF12789" s="276"/>
      <c r="AG12789" s="3"/>
      <c r="AH12789" s="3"/>
      <c r="AI12789" s="2"/>
      <c r="AJ12789" s="3"/>
      <c r="AK12789" s="2"/>
      <c r="AL12789" s="2"/>
      <c r="AM12789" s="276"/>
      <c r="AN12789" s="276"/>
      <c r="AO12789" s="276"/>
      <c r="AP12789" s="276"/>
    </row>
    <row r="12790" spans="1:42" ht="24" hidden="1" customHeight="1">
      <c r="A12790" s="8"/>
      <c r="B12790" s="338"/>
      <c r="C12790" s="339"/>
      <c r="D12790" s="340"/>
      <c r="E12790" s="6"/>
      <c r="F12790" s="6"/>
      <c r="G12790" s="3"/>
      <c r="H12790" s="1"/>
      <c r="I12790" s="1"/>
      <c r="J12790" s="1"/>
      <c r="K12790" s="1"/>
      <c r="L12790" s="1"/>
      <c r="M12790" s="276"/>
      <c r="N12790" s="3"/>
      <c r="O12790" s="276"/>
      <c r="P12790" s="276"/>
      <c r="Q12790" s="3"/>
      <c r="R12790" s="276"/>
      <c r="S12790" s="3"/>
      <c r="T12790" s="1"/>
      <c r="U12790" s="4"/>
      <c r="V12790" s="341"/>
      <c r="W12790" s="276"/>
      <c r="X12790" s="3"/>
      <c r="Y12790" s="276"/>
      <c r="Z12790" s="3"/>
      <c r="AA12790" s="276"/>
      <c r="AB12790" s="3"/>
      <c r="AC12790" s="277"/>
      <c r="AD12790" s="276"/>
      <c r="AE12790" s="3"/>
      <c r="AF12790" s="276"/>
      <c r="AG12790" s="3"/>
      <c r="AH12790" s="3"/>
      <c r="AI12790" s="2"/>
      <c r="AJ12790" s="3"/>
      <c r="AK12790" s="2"/>
      <c r="AL12790" s="2"/>
      <c r="AM12790" s="276"/>
      <c r="AN12790" s="276"/>
      <c r="AO12790" s="276"/>
      <c r="AP12790" s="276"/>
    </row>
    <row r="12791" spans="1:42" ht="24" hidden="1" customHeight="1">
      <c r="A12791" s="8"/>
      <c r="B12791" s="338"/>
      <c r="C12791" s="339"/>
      <c r="D12791" s="340"/>
      <c r="E12791" s="6"/>
      <c r="F12791" s="6"/>
      <c r="G12791" s="3"/>
      <c r="H12791" s="1"/>
      <c r="I12791" s="1"/>
      <c r="J12791" s="1"/>
      <c r="K12791" s="1"/>
      <c r="L12791" s="1"/>
      <c r="M12791" s="276"/>
      <c r="N12791" s="3"/>
      <c r="O12791" s="276"/>
      <c r="P12791" s="276"/>
      <c r="Q12791" s="3"/>
      <c r="R12791" s="276"/>
      <c r="S12791" s="3"/>
      <c r="T12791" s="1"/>
      <c r="U12791" s="4"/>
      <c r="V12791" s="341"/>
      <c r="W12791" s="276"/>
      <c r="X12791" s="3"/>
      <c r="Y12791" s="276"/>
      <c r="Z12791" s="3"/>
      <c r="AA12791" s="276"/>
      <c r="AB12791" s="3"/>
      <c r="AC12791" s="277"/>
      <c r="AD12791" s="276"/>
      <c r="AE12791" s="3"/>
      <c r="AF12791" s="276"/>
      <c r="AG12791" s="3"/>
      <c r="AH12791" s="3"/>
      <c r="AI12791" s="2"/>
      <c r="AJ12791" s="3"/>
      <c r="AK12791" s="2"/>
      <c r="AL12791" s="2"/>
      <c r="AM12791" s="276"/>
      <c r="AN12791" s="276"/>
      <c r="AO12791" s="276"/>
      <c r="AP12791" s="276"/>
    </row>
    <row r="12792" spans="1:42" ht="24" hidden="1" customHeight="1">
      <c r="A12792" s="8"/>
      <c r="B12792" s="338"/>
      <c r="C12792" s="339"/>
      <c r="D12792" s="340"/>
      <c r="E12792" s="6"/>
      <c r="F12792" s="6"/>
      <c r="G12792" s="3"/>
      <c r="H12792" s="1"/>
      <c r="I12792" s="1"/>
      <c r="J12792" s="1"/>
      <c r="K12792" s="1"/>
      <c r="L12792" s="1"/>
      <c r="M12792" s="276"/>
      <c r="N12792" s="3"/>
      <c r="O12792" s="276"/>
      <c r="P12792" s="276"/>
      <c r="Q12792" s="3"/>
      <c r="R12792" s="276"/>
      <c r="S12792" s="3"/>
      <c r="T12792" s="1"/>
      <c r="U12792" s="4"/>
      <c r="V12792" s="341"/>
      <c r="W12792" s="276"/>
      <c r="X12792" s="3"/>
      <c r="Y12792" s="276"/>
      <c r="Z12792" s="3"/>
      <c r="AA12792" s="276"/>
      <c r="AB12792" s="3"/>
      <c r="AC12792" s="277"/>
      <c r="AD12792" s="276"/>
      <c r="AE12792" s="3"/>
      <c r="AF12792" s="276"/>
      <c r="AG12792" s="3"/>
      <c r="AH12792" s="3"/>
      <c r="AI12792" s="2"/>
      <c r="AJ12792" s="3"/>
      <c r="AK12792" s="2"/>
      <c r="AL12792" s="2"/>
      <c r="AM12792" s="276"/>
      <c r="AN12792" s="276"/>
      <c r="AO12792" s="276"/>
      <c r="AP12792" s="276"/>
    </row>
    <row r="12793" spans="1:42" ht="24" hidden="1" customHeight="1">
      <c r="A12793" s="8"/>
      <c r="B12793" s="338"/>
      <c r="C12793" s="339"/>
      <c r="D12793" s="340"/>
      <c r="E12793" s="6"/>
      <c r="F12793" s="6"/>
      <c r="G12793" s="3"/>
      <c r="H12793" s="1"/>
      <c r="I12793" s="1"/>
      <c r="J12793" s="1"/>
      <c r="K12793" s="1"/>
      <c r="L12793" s="1"/>
      <c r="M12793" s="276"/>
      <c r="N12793" s="3"/>
      <c r="O12793" s="276"/>
      <c r="P12793" s="276"/>
      <c r="Q12793" s="3"/>
      <c r="R12793" s="276"/>
      <c r="S12793" s="3"/>
      <c r="T12793" s="1"/>
      <c r="U12793" s="4"/>
      <c r="V12793" s="341"/>
      <c r="W12793" s="276"/>
      <c r="X12793" s="3"/>
      <c r="Y12793" s="276"/>
      <c r="Z12793" s="3"/>
      <c r="AA12793" s="276"/>
      <c r="AB12793" s="3"/>
      <c r="AC12793" s="277"/>
      <c r="AD12793" s="276"/>
      <c r="AE12793" s="3"/>
      <c r="AF12793" s="276"/>
      <c r="AG12793" s="3"/>
      <c r="AH12793" s="3"/>
      <c r="AI12793" s="2"/>
      <c r="AJ12793" s="3"/>
      <c r="AK12793" s="2"/>
      <c r="AL12793" s="2"/>
      <c r="AM12793" s="276"/>
      <c r="AN12793" s="276"/>
      <c r="AO12793" s="276"/>
      <c r="AP12793" s="276"/>
    </row>
    <row r="12794" spans="1:42" ht="24" hidden="1" customHeight="1">
      <c r="A12794" s="8"/>
      <c r="B12794" s="338"/>
      <c r="C12794" s="339"/>
      <c r="D12794" s="340"/>
      <c r="E12794" s="6"/>
      <c r="F12794" s="6"/>
      <c r="G12794" s="3"/>
      <c r="H12794" s="1"/>
      <c r="I12794" s="1"/>
      <c r="J12794" s="1"/>
      <c r="K12794" s="1"/>
      <c r="L12794" s="1"/>
      <c r="M12794" s="276"/>
      <c r="N12794" s="3"/>
      <c r="O12794" s="276"/>
      <c r="P12794" s="276"/>
      <c r="Q12794" s="3"/>
      <c r="R12794" s="276"/>
      <c r="S12794" s="3"/>
      <c r="T12794" s="1"/>
      <c r="U12794" s="4"/>
      <c r="V12794" s="341"/>
      <c r="W12794" s="276"/>
      <c r="X12794" s="3"/>
      <c r="Y12794" s="276"/>
      <c r="Z12794" s="3"/>
      <c r="AA12794" s="276"/>
      <c r="AB12794" s="3"/>
      <c r="AC12794" s="277"/>
      <c r="AD12794" s="276"/>
      <c r="AE12794" s="3"/>
      <c r="AF12794" s="276"/>
      <c r="AG12794" s="3"/>
      <c r="AH12794" s="3"/>
      <c r="AI12794" s="2"/>
      <c r="AJ12794" s="3"/>
      <c r="AK12794" s="2"/>
      <c r="AL12794" s="2"/>
      <c r="AM12794" s="276"/>
      <c r="AN12794" s="276"/>
      <c r="AO12794" s="276"/>
      <c r="AP12794" s="276"/>
    </row>
    <row r="12795" spans="1:42" ht="24" hidden="1" customHeight="1">
      <c r="A12795" s="8"/>
      <c r="B12795" s="338"/>
      <c r="C12795" s="339"/>
      <c r="D12795" s="340"/>
      <c r="E12795" s="6"/>
      <c r="F12795" s="6"/>
      <c r="G12795" s="3"/>
      <c r="H12795" s="1"/>
      <c r="I12795" s="1"/>
      <c r="J12795" s="1"/>
      <c r="K12795" s="1"/>
      <c r="L12795" s="1"/>
      <c r="M12795" s="276"/>
      <c r="N12795" s="3"/>
      <c r="O12795" s="276"/>
      <c r="P12795" s="276"/>
      <c r="Q12795" s="3"/>
      <c r="R12795" s="276"/>
      <c r="S12795" s="3"/>
      <c r="T12795" s="1"/>
      <c r="U12795" s="4"/>
      <c r="V12795" s="341"/>
      <c r="W12795" s="276"/>
      <c r="X12795" s="3"/>
      <c r="Y12795" s="276"/>
      <c r="Z12795" s="3"/>
      <c r="AA12795" s="276"/>
      <c r="AB12795" s="3"/>
      <c r="AC12795" s="277"/>
      <c r="AD12795" s="276"/>
      <c r="AE12795" s="3"/>
      <c r="AF12795" s="276"/>
      <c r="AG12795" s="3"/>
      <c r="AH12795" s="3"/>
      <c r="AI12795" s="2"/>
      <c r="AJ12795" s="3"/>
      <c r="AK12795" s="2"/>
      <c r="AL12795" s="2"/>
      <c r="AM12795" s="276"/>
      <c r="AN12795" s="276"/>
      <c r="AO12795" s="276"/>
      <c r="AP12795" s="276"/>
    </row>
    <row r="12796" spans="1:42" ht="24" hidden="1" customHeight="1">
      <c r="A12796" s="8"/>
      <c r="B12796" s="338"/>
      <c r="C12796" s="339"/>
      <c r="D12796" s="340"/>
      <c r="E12796" s="6"/>
      <c r="F12796" s="6"/>
      <c r="G12796" s="3"/>
      <c r="H12796" s="1"/>
      <c r="I12796" s="1"/>
      <c r="J12796" s="1"/>
      <c r="K12796" s="1"/>
      <c r="L12796" s="1"/>
      <c r="M12796" s="276"/>
      <c r="N12796" s="3"/>
      <c r="O12796" s="276"/>
      <c r="P12796" s="276"/>
      <c r="Q12796" s="3"/>
      <c r="R12796" s="276"/>
      <c r="S12796" s="3"/>
      <c r="T12796" s="1"/>
      <c r="U12796" s="4"/>
      <c r="V12796" s="341"/>
      <c r="W12796" s="276"/>
      <c r="X12796" s="3"/>
      <c r="Y12796" s="276"/>
      <c r="Z12796" s="3"/>
      <c r="AA12796" s="276"/>
      <c r="AB12796" s="3"/>
      <c r="AC12796" s="277"/>
      <c r="AD12796" s="276"/>
      <c r="AE12796" s="3"/>
      <c r="AF12796" s="276"/>
      <c r="AG12796" s="3"/>
      <c r="AH12796" s="3"/>
      <c r="AI12796" s="2"/>
      <c r="AJ12796" s="3"/>
      <c r="AK12796" s="2"/>
      <c r="AL12796" s="2"/>
      <c r="AM12796" s="276"/>
      <c r="AN12796" s="276"/>
      <c r="AO12796" s="276"/>
      <c r="AP12796" s="276"/>
    </row>
    <row r="12797" spans="1:42" ht="24" hidden="1" customHeight="1">
      <c r="A12797" s="8"/>
      <c r="B12797" s="338"/>
      <c r="C12797" s="339"/>
      <c r="D12797" s="340"/>
      <c r="E12797" s="6"/>
      <c r="F12797" s="6"/>
      <c r="G12797" s="3"/>
      <c r="H12797" s="1"/>
      <c r="I12797" s="1"/>
      <c r="J12797" s="1"/>
      <c r="K12797" s="1"/>
      <c r="L12797" s="1"/>
      <c r="M12797" s="276"/>
      <c r="N12797" s="3"/>
      <c r="O12797" s="276"/>
      <c r="P12797" s="276"/>
      <c r="Q12797" s="3"/>
      <c r="R12797" s="276"/>
      <c r="S12797" s="3"/>
      <c r="T12797" s="1"/>
      <c r="U12797" s="4"/>
      <c r="V12797" s="341"/>
      <c r="W12797" s="276"/>
      <c r="X12797" s="3"/>
      <c r="Y12797" s="276"/>
      <c r="Z12797" s="3"/>
      <c r="AA12797" s="276"/>
      <c r="AB12797" s="3"/>
      <c r="AC12797" s="277"/>
      <c r="AD12797" s="276"/>
      <c r="AE12797" s="3"/>
      <c r="AF12797" s="276"/>
      <c r="AG12797" s="3"/>
      <c r="AH12797" s="3"/>
      <c r="AI12797" s="2"/>
      <c r="AJ12797" s="3"/>
      <c r="AK12797" s="2"/>
      <c r="AL12797" s="2"/>
      <c r="AM12797" s="276"/>
      <c r="AN12797" s="276"/>
      <c r="AO12797" s="276"/>
      <c r="AP12797" s="276"/>
    </row>
    <row r="12798" spans="1:42" ht="24" hidden="1" customHeight="1">
      <c r="A12798" s="8"/>
      <c r="B12798" s="338"/>
      <c r="C12798" s="339"/>
      <c r="D12798" s="340"/>
      <c r="E12798" s="6"/>
      <c r="F12798" s="6"/>
      <c r="G12798" s="3"/>
      <c r="H12798" s="1"/>
      <c r="I12798" s="1"/>
      <c r="J12798" s="1"/>
      <c r="K12798" s="1"/>
      <c r="L12798" s="1"/>
      <c r="M12798" s="276"/>
      <c r="N12798" s="3"/>
      <c r="O12798" s="276"/>
      <c r="P12798" s="276"/>
      <c r="Q12798" s="3"/>
      <c r="R12798" s="276"/>
      <c r="S12798" s="3"/>
      <c r="T12798" s="1"/>
      <c r="U12798" s="4"/>
      <c r="V12798" s="341"/>
      <c r="W12798" s="276"/>
      <c r="X12798" s="3"/>
      <c r="Y12798" s="276"/>
      <c r="Z12798" s="3"/>
      <c r="AA12798" s="276"/>
      <c r="AB12798" s="3"/>
      <c r="AC12798" s="277"/>
      <c r="AD12798" s="276"/>
      <c r="AE12798" s="3"/>
      <c r="AF12798" s="276"/>
      <c r="AG12798" s="3"/>
      <c r="AH12798" s="3"/>
      <c r="AI12798" s="2"/>
      <c r="AJ12798" s="3"/>
      <c r="AK12798" s="2"/>
      <c r="AL12798" s="2"/>
      <c r="AM12798" s="276"/>
      <c r="AN12798" s="276"/>
      <c r="AO12798" s="276"/>
      <c r="AP12798" s="276"/>
    </row>
    <row r="12799" spans="1:42" ht="24" hidden="1" customHeight="1">
      <c r="A12799" s="8"/>
      <c r="B12799" s="338"/>
      <c r="C12799" s="339"/>
      <c r="D12799" s="340"/>
      <c r="E12799" s="6"/>
      <c r="F12799" s="6"/>
      <c r="G12799" s="3"/>
      <c r="H12799" s="1"/>
      <c r="I12799" s="1"/>
      <c r="J12799" s="1"/>
      <c r="K12799" s="1"/>
      <c r="L12799" s="1"/>
      <c r="M12799" s="276"/>
      <c r="N12799" s="3"/>
      <c r="O12799" s="276"/>
      <c r="P12799" s="276"/>
      <c r="Q12799" s="3"/>
      <c r="R12799" s="276"/>
      <c r="S12799" s="3"/>
      <c r="T12799" s="1"/>
      <c r="U12799" s="4"/>
      <c r="V12799" s="341"/>
      <c r="W12799" s="276"/>
      <c r="X12799" s="3"/>
      <c r="Y12799" s="276"/>
      <c r="Z12799" s="3"/>
      <c r="AA12799" s="276"/>
      <c r="AB12799" s="3"/>
      <c r="AC12799" s="277"/>
      <c r="AD12799" s="276"/>
      <c r="AE12799" s="3"/>
      <c r="AF12799" s="276"/>
      <c r="AG12799" s="3"/>
      <c r="AH12799" s="3"/>
      <c r="AI12799" s="2"/>
      <c r="AJ12799" s="3"/>
      <c r="AK12799" s="2"/>
      <c r="AL12799" s="2"/>
      <c r="AM12799" s="276"/>
      <c r="AN12799" s="276"/>
      <c r="AO12799" s="276"/>
      <c r="AP12799" s="276"/>
    </row>
    <row r="12800" spans="1:42" ht="24" hidden="1" customHeight="1">
      <c r="A12800" s="8"/>
      <c r="B12800" s="338"/>
      <c r="C12800" s="339"/>
      <c r="D12800" s="340"/>
      <c r="E12800" s="6"/>
      <c r="F12800" s="6"/>
      <c r="G12800" s="3"/>
      <c r="H12800" s="1"/>
      <c r="I12800" s="1"/>
      <c r="J12800" s="1"/>
      <c r="K12800" s="1"/>
      <c r="L12800" s="1"/>
      <c r="M12800" s="276"/>
      <c r="N12800" s="3"/>
      <c r="O12800" s="276"/>
      <c r="P12800" s="276"/>
      <c r="Q12800" s="3"/>
      <c r="R12800" s="276"/>
      <c r="S12800" s="3"/>
      <c r="T12800" s="1"/>
      <c r="U12800" s="4"/>
      <c r="V12800" s="341"/>
      <c r="W12800" s="276"/>
      <c r="X12800" s="3"/>
      <c r="Y12800" s="276"/>
      <c r="Z12800" s="3"/>
      <c r="AA12800" s="276"/>
      <c r="AB12800" s="3"/>
      <c r="AC12800" s="277"/>
      <c r="AD12800" s="276"/>
      <c r="AE12800" s="3"/>
      <c r="AF12800" s="276"/>
      <c r="AG12800" s="3"/>
      <c r="AH12800" s="3"/>
      <c r="AI12800" s="2"/>
      <c r="AJ12800" s="3"/>
      <c r="AK12800" s="2"/>
      <c r="AL12800" s="2"/>
      <c r="AM12800" s="276"/>
      <c r="AN12800" s="276"/>
      <c r="AO12800" s="276"/>
      <c r="AP12800" s="276"/>
    </row>
    <row r="12801" spans="1:42" ht="24" hidden="1" customHeight="1">
      <c r="A12801" s="8"/>
      <c r="B12801" s="338"/>
      <c r="C12801" s="339"/>
      <c r="D12801" s="340"/>
      <c r="E12801" s="6"/>
      <c r="F12801" s="6"/>
      <c r="G12801" s="3"/>
      <c r="H12801" s="1"/>
      <c r="I12801" s="1"/>
      <c r="J12801" s="1"/>
      <c r="K12801" s="1"/>
      <c r="L12801" s="1"/>
      <c r="M12801" s="276"/>
      <c r="N12801" s="3"/>
      <c r="O12801" s="276"/>
      <c r="P12801" s="276"/>
      <c r="Q12801" s="3"/>
      <c r="R12801" s="276"/>
      <c r="S12801" s="3"/>
      <c r="T12801" s="1"/>
      <c r="U12801" s="4"/>
      <c r="V12801" s="341"/>
      <c r="W12801" s="276"/>
      <c r="X12801" s="3"/>
      <c r="Y12801" s="276"/>
      <c r="Z12801" s="3"/>
      <c r="AA12801" s="276"/>
      <c r="AB12801" s="3"/>
      <c r="AC12801" s="277"/>
      <c r="AD12801" s="276"/>
      <c r="AE12801" s="3"/>
      <c r="AF12801" s="276"/>
      <c r="AG12801" s="3"/>
      <c r="AH12801" s="3"/>
      <c r="AI12801" s="2"/>
      <c r="AJ12801" s="3"/>
      <c r="AK12801" s="2"/>
      <c r="AL12801" s="2"/>
      <c r="AM12801" s="276"/>
      <c r="AN12801" s="276"/>
      <c r="AO12801" s="276"/>
      <c r="AP12801" s="276"/>
    </row>
    <row r="12802" spans="1:42" ht="24" hidden="1" customHeight="1">
      <c r="A12802" s="8"/>
      <c r="B12802" s="338"/>
      <c r="C12802" s="339"/>
      <c r="D12802" s="340"/>
      <c r="E12802" s="6"/>
      <c r="F12802" s="6"/>
      <c r="G12802" s="3"/>
      <c r="H12802" s="1"/>
      <c r="I12802" s="1"/>
      <c r="J12802" s="1"/>
      <c r="K12802" s="1"/>
      <c r="L12802" s="1"/>
      <c r="M12802" s="276"/>
      <c r="N12802" s="3"/>
      <c r="O12802" s="276"/>
      <c r="P12802" s="276"/>
      <c r="Q12802" s="3"/>
      <c r="R12802" s="276"/>
      <c r="S12802" s="3"/>
      <c r="T12802" s="1"/>
      <c r="U12802" s="4"/>
      <c r="V12802" s="341"/>
      <c r="W12802" s="276"/>
      <c r="X12802" s="3"/>
      <c r="Y12802" s="276"/>
      <c r="Z12802" s="3"/>
      <c r="AA12802" s="276"/>
      <c r="AB12802" s="3"/>
      <c r="AC12802" s="277"/>
      <c r="AD12802" s="276"/>
      <c r="AE12802" s="3"/>
      <c r="AF12802" s="276"/>
      <c r="AG12802" s="3"/>
      <c r="AH12802" s="3"/>
      <c r="AI12802" s="2"/>
      <c r="AJ12802" s="3"/>
      <c r="AK12802" s="2"/>
      <c r="AL12802" s="2"/>
      <c r="AM12802" s="276"/>
      <c r="AN12802" s="276"/>
      <c r="AO12802" s="276"/>
      <c r="AP12802" s="276"/>
    </row>
    <row r="12803" spans="1:42" ht="24" hidden="1" customHeight="1">
      <c r="A12803" s="8"/>
      <c r="B12803" s="338"/>
      <c r="C12803" s="339"/>
      <c r="D12803" s="340"/>
      <c r="E12803" s="6"/>
      <c r="F12803" s="6"/>
      <c r="G12803" s="3"/>
      <c r="H12803" s="1"/>
      <c r="I12803" s="1"/>
      <c r="J12803" s="1"/>
      <c r="K12803" s="1"/>
      <c r="L12803" s="1"/>
      <c r="M12803" s="276"/>
      <c r="N12803" s="3"/>
      <c r="O12803" s="276"/>
      <c r="P12803" s="276"/>
      <c r="Q12803" s="3"/>
      <c r="R12803" s="276"/>
      <c r="S12803" s="3"/>
      <c r="T12803" s="1"/>
      <c r="U12803" s="4"/>
      <c r="V12803" s="341"/>
      <c r="W12803" s="276"/>
      <c r="X12803" s="3"/>
      <c r="Y12803" s="276"/>
      <c r="Z12803" s="3"/>
      <c r="AA12803" s="276"/>
      <c r="AB12803" s="3"/>
      <c r="AC12803" s="277"/>
      <c r="AD12803" s="276"/>
      <c r="AE12803" s="3"/>
      <c r="AF12803" s="276"/>
      <c r="AG12803" s="3"/>
      <c r="AH12803" s="3"/>
      <c r="AI12803" s="2"/>
      <c r="AJ12803" s="3"/>
      <c r="AK12803" s="2"/>
      <c r="AL12803" s="2"/>
      <c r="AM12803" s="276"/>
      <c r="AN12803" s="276"/>
      <c r="AO12803" s="276"/>
      <c r="AP12803" s="276"/>
    </row>
    <row r="12804" spans="1:42" ht="24" hidden="1" customHeight="1">
      <c r="A12804" s="8"/>
      <c r="B12804" s="338"/>
      <c r="C12804" s="339"/>
      <c r="D12804" s="340"/>
      <c r="E12804" s="6"/>
      <c r="F12804" s="6"/>
      <c r="G12804" s="3"/>
      <c r="H12804" s="1"/>
      <c r="I12804" s="1"/>
      <c r="J12804" s="1"/>
      <c r="K12804" s="1"/>
      <c r="L12804" s="1"/>
      <c r="M12804" s="276"/>
      <c r="N12804" s="3"/>
      <c r="O12804" s="276"/>
      <c r="P12804" s="276"/>
      <c r="Q12804" s="3"/>
      <c r="R12804" s="276"/>
      <c r="S12804" s="3"/>
      <c r="T12804" s="1"/>
      <c r="U12804" s="4"/>
      <c r="V12804" s="341"/>
      <c r="W12804" s="276"/>
      <c r="X12804" s="3"/>
      <c r="Y12804" s="276"/>
      <c r="Z12804" s="3"/>
      <c r="AA12804" s="276"/>
      <c r="AB12804" s="3"/>
      <c r="AC12804" s="277"/>
      <c r="AD12804" s="276"/>
      <c r="AE12804" s="3"/>
      <c r="AF12804" s="276"/>
      <c r="AG12804" s="3"/>
      <c r="AH12804" s="3"/>
      <c r="AI12804" s="2"/>
      <c r="AJ12804" s="3"/>
      <c r="AK12804" s="2"/>
      <c r="AL12804" s="2"/>
      <c r="AM12804" s="276"/>
      <c r="AN12804" s="276"/>
      <c r="AO12804" s="276"/>
      <c r="AP12804" s="276"/>
    </row>
    <row r="12805" spans="1:42" ht="24" hidden="1" customHeight="1">
      <c r="A12805" s="8"/>
      <c r="B12805" s="338"/>
      <c r="C12805" s="339"/>
      <c r="D12805" s="340"/>
      <c r="E12805" s="6"/>
      <c r="F12805" s="6"/>
      <c r="G12805" s="3"/>
      <c r="H12805" s="1"/>
      <c r="I12805" s="1"/>
      <c r="J12805" s="1"/>
      <c r="K12805" s="1"/>
      <c r="L12805" s="1"/>
      <c r="M12805" s="276"/>
      <c r="N12805" s="3"/>
      <c r="O12805" s="276"/>
      <c r="P12805" s="276"/>
      <c r="Q12805" s="3"/>
      <c r="R12805" s="276"/>
      <c r="S12805" s="3"/>
      <c r="T12805" s="1"/>
      <c r="U12805" s="4"/>
      <c r="V12805" s="341"/>
      <c r="W12805" s="276"/>
      <c r="X12805" s="3"/>
      <c r="Y12805" s="276"/>
      <c r="Z12805" s="3"/>
      <c r="AA12805" s="276"/>
      <c r="AB12805" s="3"/>
      <c r="AC12805" s="277"/>
      <c r="AD12805" s="276"/>
      <c r="AE12805" s="3"/>
      <c r="AF12805" s="276"/>
      <c r="AG12805" s="3"/>
      <c r="AH12805" s="3"/>
      <c r="AI12805" s="2"/>
      <c r="AJ12805" s="3"/>
      <c r="AK12805" s="2"/>
      <c r="AL12805" s="2"/>
      <c r="AM12805" s="276"/>
      <c r="AN12805" s="276"/>
      <c r="AO12805" s="276"/>
      <c r="AP12805" s="276"/>
    </row>
    <row r="12806" spans="1:42" ht="24" hidden="1" customHeight="1">
      <c r="A12806" s="8"/>
      <c r="B12806" s="338"/>
      <c r="C12806" s="339"/>
      <c r="D12806" s="340"/>
      <c r="E12806" s="6"/>
      <c r="F12806" s="6"/>
      <c r="G12806" s="3"/>
      <c r="H12806" s="1"/>
      <c r="I12806" s="1"/>
      <c r="J12806" s="1"/>
      <c r="K12806" s="1"/>
      <c r="L12806" s="1"/>
      <c r="M12806" s="276"/>
      <c r="N12806" s="3"/>
      <c r="O12806" s="276"/>
      <c r="P12806" s="276"/>
      <c r="Q12806" s="3"/>
      <c r="R12806" s="276"/>
      <c r="S12806" s="3"/>
      <c r="T12806" s="1"/>
      <c r="U12806" s="4"/>
      <c r="V12806" s="341"/>
      <c r="W12806" s="276"/>
      <c r="X12806" s="3"/>
      <c r="Y12806" s="276"/>
      <c r="Z12806" s="3"/>
      <c r="AA12806" s="276"/>
      <c r="AB12806" s="3"/>
      <c r="AC12806" s="277"/>
      <c r="AD12806" s="276"/>
      <c r="AE12806" s="3"/>
      <c r="AF12806" s="276"/>
      <c r="AG12806" s="3"/>
      <c r="AH12806" s="3"/>
      <c r="AI12806" s="2"/>
      <c r="AJ12806" s="3"/>
      <c r="AK12806" s="2"/>
      <c r="AL12806" s="2"/>
      <c r="AM12806" s="276"/>
      <c r="AN12806" s="276"/>
      <c r="AO12806" s="276"/>
      <c r="AP12806" s="276"/>
    </row>
    <row r="12807" spans="1:42" ht="24" hidden="1" customHeight="1">
      <c r="A12807" s="8"/>
      <c r="B12807" s="338"/>
      <c r="C12807" s="339"/>
      <c r="D12807" s="340"/>
      <c r="E12807" s="6"/>
      <c r="F12807" s="6"/>
      <c r="G12807" s="3"/>
      <c r="H12807" s="1"/>
      <c r="I12807" s="1"/>
      <c r="J12807" s="1"/>
      <c r="K12807" s="1"/>
      <c r="L12807" s="1"/>
      <c r="M12807" s="276"/>
      <c r="N12807" s="3"/>
      <c r="O12807" s="276"/>
      <c r="P12807" s="276"/>
      <c r="Q12807" s="3"/>
      <c r="R12807" s="276"/>
      <c r="S12807" s="3"/>
      <c r="T12807" s="1"/>
      <c r="U12807" s="4"/>
      <c r="V12807" s="341"/>
      <c r="W12807" s="276"/>
      <c r="X12807" s="3"/>
      <c r="Y12807" s="276"/>
      <c r="Z12807" s="3"/>
      <c r="AA12807" s="276"/>
      <c r="AB12807" s="3"/>
      <c r="AC12807" s="277"/>
      <c r="AD12807" s="276"/>
      <c r="AE12807" s="3"/>
      <c r="AF12807" s="276"/>
      <c r="AG12807" s="3"/>
      <c r="AH12807" s="3"/>
      <c r="AI12807" s="2"/>
      <c r="AJ12807" s="3"/>
      <c r="AK12807" s="2"/>
      <c r="AL12807" s="2"/>
      <c r="AM12807" s="276"/>
      <c r="AN12807" s="276"/>
      <c r="AO12807" s="276"/>
      <c r="AP12807" s="276"/>
    </row>
    <row r="12808" spans="1:42" ht="24" hidden="1" customHeight="1">
      <c r="A12808" s="8"/>
      <c r="B12808" s="338"/>
      <c r="C12808" s="339"/>
      <c r="D12808" s="340"/>
      <c r="E12808" s="6"/>
      <c r="F12808" s="6"/>
      <c r="G12808" s="3"/>
      <c r="H12808" s="1"/>
      <c r="I12808" s="1"/>
      <c r="J12808" s="1"/>
      <c r="K12808" s="1"/>
      <c r="L12808" s="1"/>
      <c r="M12808" s="276"/>
      <c r="N12808" s="3"/>
      <c r="O12808" s="276"/>
      <c r="P12808" s="276"/>
      <c r="Q12808" s="3"/>
      <c r="R12808" s="276"/>
      <c r="S12808" s="3"/>
      <c r="T12808" s="1"/>
      <c r="U12808" s="4"/>
      <c r="V12808" s="341"/>
      <c r="W12808" s="276"/>
      <c r="X12808" s="3"/>
      <c r="Y12808" s="276"/>
      <c r="Z12808" s="3"/>
      <c r="AA12808" s="276"/>
      <c r="AB12808" s="3"/>
      <c r="AC12808" s="277"/>
      <c r="AD12808" s="276"/>
      <c r="AE12808" s="3"/>
      <c r="AF12808" s="276"/>
      <c r="AG12808" s="3"/>
      <c r="AH12808" s="3"/>
      <c r="AI12808" s="2"/>
      <c r="AJ12808" s="3"/>
      <c r="AK12808" s="2"/>
      <c r="AL12808" s="2"/>
      <c r="AM12808" s="276"/>
      <c r="AN12808" s="276"/>
      <c r="AO12808" s="276"/>
      <c r="AP12808" s="276"/>
    </row>
    <row r="12809" spans="1:42" ht="24" hidden="1" customHeight="1">
      <c r="A12809" s="8"/>
      <c r="B12809" s="338"/>
      <c r="C12809" s="339"/>
      <c r="D12809" s="340"/>
      <c r="E12809" s="6"/>
      <c r="F12809" s="6"/>
      <c r="G12809" s="3"/>
      <c r="H12809" s="1"/>
      <c r="I12809" s="1"/>
      <c r="J12809" s="1"/>
      <c r="K12809" s="1"/>
      <c r="L12809" s="1"/>
      <c r="M12809" s="276"/>
      <c r="N12809" s="3"/>
      <c r="O12809" s="276"/>
      <c r="P12809" s="276"/>
      <c r="Q12809" s="3"/>
      <c r="R12809" s="276"/>
      <c r="S12809" s="3"/>
      <c r="T12809" s="1"/>
      <c r="U12809" s="4"/>
      <c r="V12809" s="341"/>
      <c r="W12809" s="276"/>
      <c r="X12809" s="3"/>
      <c r="Y12809" s="276"/>
      <c r="Z12809" s="3"/>
      <c r="AA12809" s="276"/>
      <c r="AB12809" s="3"/>
      <c r="AC12809" s="277"/>
      <c r="AD12809" s="276"/>
      <c r="AE12809" s="3"/>
      <c r="AF12809" s="276"/>
      <c r="AG12809" s="3"/>
      <c r="AH12809" s="3"/>
      <c r="AI12809" s="2"/>
      <c r="AJ12809" s="3"/>
      <c r="AK12809" s="2"/>
      <c r="AL12809" s="2"/>
      <c r="AM12809" s="276"/>
      <c r="AN12809" s="276"/>
      <c r="AO12809" s="276"/>
      <c r="AP12809" s="276"/>
    </row>
    <row r="12810" spans="1:42" ht="24" hidden="1" customHeight="1">
      <c r="A12810" s="8"/>
      <c r="B12810" s="338"/>
      <c r="C12810" s="339"/>
      <c r="D12810" s="340"/>
      <c r="E12810" s="6"/>
      <c r="F12810" s="6"/>
      <c r="G12810" s="3"/>
      <c r="H12810" s="1"/>
      <c r="I12810" s="1"/>
      <c r="J12810" s="1"/>
      <c r="K12810" s="1"/>
      <c r="L12810" s="1"/>
      <c r="M12810" s="276"/>
      <c r="N12810" s="3"/>
      <c r="O12810" s="276"/>
      <c r="P12810" s="276"/>
      <c r="Q12810" s="3"/>
      <c r="R12810" s="276"/>
      <c r="S12810" s="3"/>
      <c r="T12810" s="1"/>
      <c r="U12810" s="4"/>
      <c r="V12810" s="341"/>
      <c r="W12810" s="276"/>
      <c r="X12810" s="3"/>
      <c r="Y12810" s="276"/>
      <c r="Z12810" s="3"/>
      <c r="AA12810" s="276"/>
      <c r="AB12810" s="3"/>
      <c r="AC12810" s="277"/>
      <c r="AD12810" s="276"/>
      <c r="AE12810" s="3"/>
      <c r="AF12810" s="276"/>
      <c r="AG12810" s="3"/>
      <c r="AH12810" s="3"/>
      <c r="AI12810" s="2"/>
      <c r="AJ12810" s="3"/>
      <c r="AK12810" s="2"/>
      <c r="AL12810" s="2"/>
      <c r="AM12810" s="276"/>
      <c r="AN12810" s="276"/>
      <c r="AO12810" s="276"/>
      <c r="AP12810" s="276"/>
    </row>
    <row r="12811" spans="1:42" ht="24" hidden="1" customHeight="1">
      <c r="A12811" s="8"/>
      <c r="B12811" s="338"/>
      <c r="C12811" s="339"/>
      <c r="D12811" s="340"/>
      <c r="E12811" s="6"/>
      <c r="F12811" s="6"/>
      <c r="G12811" s="3"/>
      <c r="H12811" s="1"/>
      <c r="I12811" s="1"/>
      <c r="J12811" s="1"/>
      <c r="K12811" s="1"/>
      <c r="L12811" s="1"/>
      <c r="M12811" s="276"/>
      <c r="N12811" s="3"/>
      <c r="O12811" s="276"/>
      <c r="P12811" s="276"/>
      <c r="Q12811" s="3"/>
      <c r="R12811" s="276"/>
      <c r="S12811" s="3"/>
      <c r="T12811" s="1"/>
      <c r="U12811" s="4"/>
      <c r="V12811" s="341"/>
      <c r="W12811" s="276"/>
      <c r="X12811" s="3"/>
      <c r="Y12811" s="276"/>
      <c r="Z12811" s="3"/>
      <c r="AA12811" s="276"/>
      <c r="AB12811" s="3"/>
      <c r="AC12811" s="277"/>
      <c r="AD12811" s="276"/>
      <c r="AE12811" s="3"/>
      <c r="AF12811" s="276"/>
      <c r="AG12811" s="3"/>
      <c r="AH12811" s="3"/>
      <c r="AI12811" s="2"/>
      <c r="AJ12811" s="3"/>
      <c r="AK12811" s="2"/>
      <c r="AL12811" s="2"/>
      <c r="AM12811" s="276"/>
      <c r="AN12811" s="276"/>
      <c r="AO12811" s="276"/>
      <c r="AP12811" s="276"/>
    </row>
    <row r="12812" spans="1:42" ht="24" hidden="1" customHeight="1">
      <c r="A12812" s="8"/>
      <c r="B12812" s="338"/>
      <c r="C12812" s="339"/>
      <c r="D12812" s="340"/>
      <c r="E12812" s="6"/>
      <c r="F12812" s="6"/>
      <c r="G12812" s="3"/>
      <c r="H12812" s="1"/>
      <c r="I12812" s="1"/>
      <c r="J12812" s="1"/>
      <c r="K12812" s="1"/>
      <c r="L12812" s="1"/>
      <c r="M12812" s="276"/>
      <c r="N12812" s="3"/>
      <c r="O12812" s="276"/>
      <c r="P12812" s="276"/>
      <c r="Q12812" s="3"/>
      <c r="R12812" s="276"/>
      <c r="S12812" s="3"/>
      <c r="T12812" s="1"/>
      <c r="U12812" s="4"/>
      <c r="V12812" s="341"/>
      <c r="W12812" s="276"/>
      <c r="X12812" s="3"/>
      <c r="Y12812" s="276"/>
      <c r="Z12812" s="3"/>
      <c r="AA12812" s="276"/>
      <c r="AB12812" s="3"/>
      <c r="AC12812" s="277"/>
      <c r="AD12812" s="276"/>
      <c r="AE12812" s="3"/>
      <c r="AF12812" s="276"/>
      <c r="AG12812" s="3"/>
      <c r="AH12812" s="3"/>
      <c r="AI12812" s="2"/>
      <c r="AJ12812" s="3"/>
      <c r="AK12812" s="2"/>
      <c r="AL12812" s="2"/>
      <c r="AM12812" s="276"/>
      <c r="AN12812" s="276"/>
      <c r="AO12812" s="276"/>
      <c r="AP12812" s="276"/>
    </row>
    <row r="12813" spans="1:42" ht="24" hidden="1" customHeight="1">
      <c r="A12813" s="8"/>
      <c r="B12813" s="338"/>
      <c r="C12813" s="339"/>
      <c r="D12813" s="340"/>
      <c r="E12813" s="6"/>
      <c r="F12813" s="6"/>
      <c r="G12813" s="3"/>
      <c r="H12813" s="1"/>
      <c r="I12813" s="1"/>
      <c r="J12813" s="1"/>
      <c r="K12813" s="1"/>
      <c r="L12813" s="1"/>
      <c r="M12813" s="276"/>
      <c r="N12813" s="3"/>
      <c r="O12813" s="276"/>
      <c r="P12813" s="276"/>
      <c r="Q12813" s="3"/>
      <c r="R12813" s="276"/>
      <c r="S12813" s="3"/>
      <c r="T12813" s="1"/>
      <c r="U12813" s="4"/>
      <c r="V12813" s="341"/>
      <c r="W12813" s="276"/>
      <c r="X12813" s="3"/>
      <c r="Y12813" s="276"/>
      <c r="Z12813" s="3"/>
      <c r="AA12813" s="276"/>
      <c r="AB12813" s="3"/>
      <c r="AC12813" s="277"/>
      <c r="AD12813" s="276"/>
      <c r="AE12813" s="3"/>
      <c r="AF12813" s="276"/>
      <c r="AG12813" s="3"/>
      <c r="AH12813" s="3"/>
      <c r="AI12813" s="2"/>
      <c r="AJ12813" s="3"/>
      <c r="AK12813" s="2"/>
      <c r="AL12813" s="2"/>
      <c r="AM12813" s="276"/>
      <c r="AN12813" s="276"/>
      <c r="AO12813" s="276"/>
      <c r="AP12813" s="276"/>
    </row>
    <row r="12814" spans="1:42" ht="24" hidden="1" customHeight="1">
      <c r="A12814" s="8"/>
      <c r="B12814" s="338"/>
      <c r="C12814" s="339"/>
      <c r="D12814" s="340"/>
      <c r="E12814" s="6"/>
      <c r="F12814" s="6"/>
      <c r="G12814" s="3"/>
      <c r="H12814" s="1"/>
      <c r="I12814" s="1"/>
      <c r="J12814" s="1"/>
      <c r="K12814" s="1"/>
      <c r="L12814" s="1"/>
      <c r="M12814" s="276"/>
      <c r="N12814" s="3"/>
      <c r="O12814" s="276"/>
      <c r="P12814" s="276"/>
      <c r="Q12814" s="3"/>
      <c r="R12814" s="276"/>
      <c r="S12814" s="3"/>
      <c r="T12814" s="1"/>
      <c r="U12814" s="4"/>
      <c r="V12814" s="341"/>
      <c r="W12814" s="276"/>
      <c r="X12814" s="3"/>
      <c r="Y12814" s="276"/>
      <c r="Z12814" s="3"/>
      <c r="AA12814" s="276"/>
      <c r="AB12814" s="3"/>
      <c r="AC12814" s="277"/>
      <c r="AD12814" s="276"/>
      <c r="AE12814" s="3"/>
      <c r="AF12814" s="276"/>
      <c r="AG12814" s="3"/>
      <c r="AH12814" s="3"/>
      <c r="AI12814" s="2"/>
      <c r="AJ12814" s="3"/>
      <c r="AK12814" s="2"/>
      <c r="AL12814" s="2"/>
      <c r="AM12814" s="276"/>
      <c r="AN12814" s="276"/>
      <c r="AO12814" s="276"/>
      <c r="AP12814" s="276"/>
    </row>
    <row r="12815" spans="1:42" ht="24" hidden="1" customHeight="1">
      <c r="A12815" s="8"/>
      <c r="B12815" s="338"/>
      <c r="C12815" s="339"/>
      <c r="D12815" s="340"/>
      <c r="E12815" s="6"/>
      <c r="F12815" s="6"/>
      <c r="G12815" s="3"/>
      <c r="H12815" s="1"/>
      <c r="I12815" s="1"/>
      <c r="J12815" s="1"/>
      <c r="K12815" s="1"/>
      <c r="L12815" s="1"/>
      <c r="M12815" s="276"/>
      <c r="N12815" s="3"/>
      <c r="O12815" s="276"/>
      <c r="P12815" s="276"/>
      <c r="Q12815" s="3"/>
      <c r="R12815" s="276"/>
      <c r="S12815" s="3"/>
      <c r="T12815" s="1"/>
      <c r="U12815" s="4"/>
      <c r="V12815" s="341"/>
      <c r="W12815" s="276"/>
      <c r="X12815" s="3"/>
      <c r="Y12815" s="276"/>
      <c r="Z12815" s="3"/>
      <c r="AA12815" s="276"/>
      <c r="AB12815" s="3"/>
      <c r="AC12815" s="277"/>
      <c r="AD12815" s="276"/>
      <c r="AE12815" s="3"/>
      <c r="AF12815" s="276"/>
      <c r="AG12815" s="3"/>
      <c r="AH12815" s="3"/>
      <c r="AI12815" s="2"/>
      <c r="AJ12815" s="3"/>
      <c r="AK12815" s="2"/>
      <c r="AL12815" s="2"/>
      <c r="AM12815" s="276"/>
      <c r="AN12815" s="276"/>
      <c r="AO12815" s="276"/>
      <c r="AP12815" s="276"/>
    </row>
    <row r="12816" spans="1:42" ht="24" hidden="1" customHeight="1">
      <c r="A12816" s="8"/>
      <c r="B12816" s="338"/>
      <c r="C12816" s="339"/>
      <c r="D12816" s="340"/>
      <c r="E12816" s="6"/>
      <c r="F12816" s="6"/>
      <c r="G12816" s="3"/>
      <c r="H12816" s="1"/>
      <c r="I12816" s="1"/>
      <c r="J12816" s="1"/>
      <c r="K12816" s="1"/>
      <c r="L12816" s="1"/>
      <c r="M12816" s="276"/>
      <c r="N12816" s="3"/>
      <c r="O12816" s="276"/>
      <c r="P12816" s="276"/>
      <c r="Q12816" s="3"/>
      <c r="R12816" s="276"/>
      <c r="S12816" s="3"/>
      <c r="T12816" s="1"/>
      <c r="U12816" s="4"/>
      <c r="V12816" s="341"/>
      <c r="W12816" s="276"/>
      <c r="X12816" s="3"/>
      <c r="Y12816" s="276"/>
      <c r="Z12816" s="3"/>
      <c r="AA12816" s="276"/>
      <c r="AB12816" s="3"/>
      <c r="AC12816" s="277"/>
      <c r="AD12816" s="276"/>
      <c r="AE12816" s="3"/>
      <c r="AF12816" s="276"/>
      <c r="AG12816" s="3"/>
      <c r="AH12816" s="3"/>
      <c r="AI12816" s="2"/>
      <c r="AJ12816" s="3"/>
      <c r="AK12816" s="2"/>
      <c r="AL12816" s="2"/>
      <c r="AM12816" s="276"/>
      <c r="AN12816" s="276"/>
      <c r="AO12816" s="276"/>
      <c r="AP12816" s="276"/>
    </row>
    <row r="12817" spans="1:42" ht="24" hidden="1" customHeight="1">
      <c r="A12817" s="8"/>
      <c r="B12817" s="338"/>
      <c r="C12817" s="339"/>
      <c r="D12817" s="340"/>
      <c r="E12817" s="6"/>
      <c r="F12817" s="6"/>
      <c r="G12817" s="3"/>
      <c r="H12817" s="1"/>
      <c r="I12817" s="1"/>
      <c r="J12817" s="1"/>
      <c r="K12817" s="1"/>
      <c r="L12817" s="1"/>
      <c r="M12817" s="276"/>
      <c r="N12817" s="3"/>
      <c r="O12817" s="276"/>
      <c r="P12817" s="276"/>
      <c r="Q12817" s="3"/>
      <c r="R12817" s="276"/>
      <c r="S12817" s="3"/>
      <c r="T12817" s="1"/>
      <c r="U12817" s="4"/>
      <c r="V12817" s="341"/>
      <c r="W12817" s="276"/>
      <c r="X12817" s="3"/>
      <c r="Y12817" s="276"/>
      <c r="Z12817" s="3"/>
      <c r="AA12817" s="276"/>
      <c r="AB12817" s="3"/>
      <c r="AC12817" s="277"/>
      <c r="AD12817" s="276"/>
      <c r="AE12817" s="3"/>
      <c r="AF12817" s="276"/>
      <c r="AG12817" s="3"/>
      <c r="AH12817" s="3"/>
      <c r="AI12817" s="2"/>
      <c r="AJ12817" s="3"/>
      <c r="AK12817" s="2"/>
      <c r="AL12817" s="2"/>
      <c r="AM12817" s="276"/>
      <c r="AN12817" s="276"/>
      <c r="AO12817" s="276"/>
      <c r="AP12817" s="276"/>
    </row>
    <row r="12818" spans="1:42" ht="24" hidden="1" customHeight="1">
      <c r="A12818" s="8"/>
      <c r="B12818" s="338"/>
      <c r="C12818" s="339"/>
      <c r="D12818" s="340"/>
      <c r="E12818" s="6"/>
      <c r="F12818" s="6"/>
      <c r="G12818" s="3"/>
      <c r="H12818" s="1"/>
      <c r="I12818" s="1"/>
      <c r="J12818" s="1"/>
      <c r="K12818" s="1"/>
      <c r="L12818" s="1"/>
      <c r="M12818" s="276"/>
      <c r="N12818" s="3"/>
      <c r="O12818" s="276"/>
      <c r="P12818" s="276"/>
      <c r="Q12818" s="3"/>
      <c r="R12818" s="276"/>
      <c r="S12818" s="3"/>
      <c r="T12818" s="1"/>
      <c r="U12818" s="4"/>
      <c r="V12818" s="341"/>
      <c r="W12818" s="276"/>
      <c r="X12818" s="3"/>
      <c r="Y12818" s="276"/>
      <c r="Z12818" s="3"/>
      <c r="AA12818" s="276"/>
      <c r="AB12818" s="3"/>
      <c r="AC12818" s="277"/>
      <c r="AD12818" s="276"/>
      <c r="AE12818" s="3"/>
      <c r="AF12818" s="276"/>
      <c r="AG12818" s="3"/>
      <c r="AH12818" s="3"/>
      <c r="AI12818" s="2"/>
      <c r="AJ12818" s="3"/>
      <c r="AK12818" s="2"/>
      <c r="AL12818" s="2"/>
      <c r="AM12818" s="276"/>
      <c r="AN12818" s="276"/>
      <c r="AO12818" s="276"/>
      <c r="AP12818" s="276"/>
    </row>
    <row r="12819" spans="1:42" ht="24" hidden="1" customHeight="1">
      <c r="A12819" s="8"/>
      <c r="B12819" s="338"/>
      <c r="C12819" s="339"/>
      <c r="D12819" s="340"/>
      <c r="E12819" s="6"/>
      <c r="F12819" s="6"/>
      <c r="G12819" s="3"/>
      <c r="H12819" s="1"/>
      <c r="I12819" s="1"/>
      <c r="J12819" s="1"/>
      <c r="K12819" s="1"/>
      <c r="L12819" s="1"/>
      <c r="M12819" s="276"/>
      <c r="N12819" s="3"/>
      <c r="O12819" s="276"/>
      <c r="P12819" s="276"/>
      <c r="Q12819" s="3"/>
      <c r="R12819" s="276"/>
      <c r="S12819" s="3"/>
      <c r="T12819" s="1"/>
      <c r="U12819" s="4"/>
      <c r="V12819" s="341"/>
      <c r="W12819" s="276"/>
      <c r="X12819" s="3"/>
      <c r="Y12819" s="276"/>
      <c r="Z12819" s="3"/>
      <c r="AA12819" s="276"/>
      <c r="AB12819" s="3"/>
      <c r="AC12819" s="277"/>
      <c r="AD12819" s="276"/>
      <c r="AE12819" s="3"/>
      <c r="AF12819" s="276"/>
      <c r="AG12819" s="3"/>
      <c r="AH12819" s="3"/>
      <c r="AI12819" s="2"/>
      <c r="AJ12819" s="3"/>
      <c r="AK12819" s="2"/>
      <c r="AL12819" s="2"/>
      <c r="AM12819" s="276"/>
      <c r="AN12819" s="276"/>
      <c r="AO12819" s="276"/>
      <c r="AP12819" s="276"/>
    </row>
    <row r="12820" spans="1:42" ht="24" hidden="1" customHeight="1">
      <c r="A12820" s="8"/>
      <c r="B12820" s="338"/>
      <c r="C12820" s="339"/>
      <c r="D12820" s="340"/>
      <c r="E12820" s="6"/>
      <c r="F12820" s="6"/>
      <c r="G12820" s="3"/>
      <c r="H12820" s="1"/>
      <c r="I12820" s="1"/>
      <c r="J12820" s="1"/>
      <c r="K12820" s="1"/>
      <c r="L12820" s="1"/>
      <c r="M12820" s="276"/>
      <c r="N12820" s="3"/>
      <c r="O12820" s="276"/>
      <c r="P12820" s="276"/>
      <c r="Q12820" s="3"/>
      <c r="R12820" s="276"/>
      <c r="S12820" s="3"/>
      <c r="T12820" s="1"/>
      <c r="U12820" s="4"/>
      <c r="V12820" s="341"/>
      <c r="W12820" s="276"/>
      <c r="X12820" s="3"/>
      <c r="Y12820" s="276"/>
      <c r="Z12820" s="3"/>
      <c r="AA12820" s="276"/>
      <c r="AB12820" s="3"/>
      <c r="AC12820" s="277"/>
      <c r="AD12820" s="276"/>
      <c r="AE12820" s="3"/>
      <c r="AF12820" s="276"/>
      <c r="AG12820" s="3"/>
      <c r="AH12820" s="3"/>
      <c r="AI12820" s="2"/>
      <c r="AJ12820" s="3"/>
      <c r="AK12820" s="2"/>
      <c r="AL12820" s="2"/>
      <c r="AM12820" s="276"/>
      <c r="AN12820" s="276"/>
      <c r="AO12820" s="276"/>
      <c r="AP12820" s="276"/>
    </row>
    <row r="12821" spans="1:42" ht="24" hidden="1" customHeight="1">
      <c r="A12821" s="8"/>
      <c r="B12821" s="338"/>
      <c r="C12821" s="339"/>
      <c r="D12821" s="340"/>
      <c r="E12821" s="6"/>
      <c r="F12821" s="6"/>
      <c r="G12821" s="3"/>
      <c r="H12821" s="1"/>
      <c r="I12821" s="1"/>
      <c r="J12821" s="1"/>
      <c r="K12821" s="1"/>
      <c r="L12821" s="1"/>
      <c r="M12821" s="276"/>
      <c r="N12821" s="3"/>
      <c r="O12821" s="276"/>
      <c r="P12821" s="276"/>
      <c r="Q12821" s="3"/>
      <c r="R12821" s="276"/>
      <c r="S12821" s="3"/>
      <c r="T12821" s="1"/>
      <c r="U12821" s="4"/>
      <c r="V12821" s="341"/>
      <c r="W12821" s="276"/>
      <c r="X12821" s="3"/>
      <c r="Y12821" s="276"/>
      <c r="Z12821" s="3"/>
      <c r="AA12821" s="276"/>
      <c r="AB12821" s="3"/>
      <c r="AC12821" s="277"/>
      <c r="AD12821" s="276"/>
      <c r="AE12821" s="3"/>
      <c r="AF12821" s="276"/>
      <c r="AG12821" s="3"/>
      <c r="AH12821" s="3"/>
      <c r="AI12821" s="2"/>
      <c r="AJ12821" s="3"/>
      <c r="AK12821" s="2"/>
      <c r="AL12821" s="2"/>
      <c r="AM12821" s="276"/>
      <c r="AN12821" s="276"/>
      <c r="AO12821" s="276"/>
      <c r="AP12821" s="276"/>
    </row>
    <row r="12822" spans="1:42" ht="24" hidden="1" customHeight="1">
      <c r="A12822" s="8"/>
      <c r="B12822" s="338"/>
      <c r="C12822" s="339"/>
      <c r="D12822" s="340"/>
      <c r="E12822" s="6"/>
      <c r="F12822" s="6"/>
      <c r="G12822" s="3"/>
      <c r="H12822" s="1"/>
      <c r="I12822" s="1"/>
      <c r="J12822" s="1"/>
      <c r="K12822" s="1"/>
      <c r="L12822" s="1"/>
      <c r="M12822" s="276"/>
      <c r="N12822" s="3"/>
      <c r="O12822" s="276"/>
      <c r="P12822" s="276"/>
      <c r="Q12822" s="3"/>
      <c r="R12822" s="276"/>
      <c r="S12822" s="3"/>
      <c r="T12822" s="1"/>
      <c r="U12822" s="4"/>
      <c r="V12822" s="341"/>
      <c r="W12822" s="276"/>
      <c r="X12822" s="3"/>
      <c r="Y12822" s="276"/>
      <c r="Z12822" s="3"/>
      <c r="AA12822" s="276"/>
      <c r="AB12822" s="3"/>
      <c r="AC12822" s="277"/>
      <c r="AD12822" s="276"/>
      <c r="AE12822" s="3"/>
      <c r="AF12822" s="276"/>
      <c r="AG12822" s="3"/>
      <c r="AH12822" s="3"/>
      <c r="AI12822" s="2"/>
      <c r="AJ12822" s="3"/>
      <c r="AK12822" s="2"/>
      <c r="AL12822" s="2"/>
      <c r="AM12822" s="276"/>
      <c r="AN12822" s="276"/>
      <c r="AO12822" s="276"/>
      <c r="AP12822" s="276"/>
    </row>
    <row r="12823" spans="1:42" ht="24" hidden="1" customHeight="1">
      <c r="A12823" s="8"/>
      <c r="B12823" s="338"/>
      <c r="C12823" s="339"/>
      <c r="D12823" s="340"/>
      <c r="E12823" s="6"/>
      <c r="F12823" s="6"/>
      <c r="G12823" s="3"/>
      <c r="H12823" s="1"/>
      <c r="I12823" s="1"/>
      <c r="J12823" s="1"/>
      <c r="K12823" s="1"/>
      <c r="L12823" s="1"/>
      <c r="M12823" s="276"/>
      <c r="N12823" s="3"/>
      <c r="O12823" s="276"/>
      <c r="P12823" s="276"/>
      <c r="Q12823" s="3"/>
      <c r="R12823" s="276"/>
      <c r="S12823" s="3"/>
      <c r="T12823" s="1"/>
      <c r="U12823" s="4"/>
      <c r="V12823" s="341"/>
      <c r="W12823" s="276"/>
      <c r="X12823" s="3"/>
      <c r="Y12823" s="276"/>
      <c r="Z12823" s="3"/>
      <c r="AA12823" s="276"/>
      <c r="AB12823" s="3"/>
      <c r="AC12823" s="277"/>
      <c r="AD12823" s="276"/>
      <c r="AE12823" s="3"/>
      <c r="AF12823" s="276"/>
      <c r="AG12823" s="3"/>
      <c r="AH12823" s="3"/>
      <c r="AI12823" s="2"/>
      <c r="AJ12823" s="3"/>
      <c r="AK12823" s="2"/>
      <c r="AL12823" s="2"/>
      <c r="AM12823" s="276"/>
      <c r="AN12823" s="276"/>
      <c r="AO12823" s="276"/>
      <c r="AP12823" s="276"/>
    </row>
    <row r="12824" spans="1:42" ht="24" hidden="1" customHeight="1">
      <c r="A12824" s="8"/>
      <c r="B12824" s="338"/>
      <c r="C12824" s="339"/>
      <c r="D12824" s="340"/>
      <c r="E12824" s="6"/>
      <c r="F12824" s="6"/>
      <c r="G12824" s="3"/>
      <c r="H12824" s="1"/>
      <c r="I12824" s="1"/>
      <c r="J12824" s="1"/>
      <c r="K12824" s="1"/>
      <c r="L12824" s="1"/>
      <c r="M12824" s="276"/>
      <c r="N12824" s="3"/>
      <c r="O12824" s="276"/>
      <c r="P12824" s="276"/>
      <c r="Q12824" s="3"/>
      <c r="R12824" s="276"/>
      <c r="S12824" s="3"/>
      <c r="T12824" s="1"/>
      <c r="U12824" s="4"/>
      <c r="V12824" s="341"/>
      <c r="W12824" s="276"/>
      <c r="X12824" s="3"/>
      <c r="Y12824" s="276"/>
      <c r="Z12824" s="3"/>
      <c r="AA12824" s="276"/>
      <c r="AB12824" s="3"/>
      <c r="AC12824" s="277"/>
      <c r="AD12824" s="276"/>
      <c r="AE12824" s="3"/>
      <c r="AF12824" s="276"/>
      <c r="AG12824" s="3"/>
      <c r="AH12824" s="3"/>
      <c r="AI12824" s="2"/>
      <c r="AJ12824" s="3"/>
      <c r="AK12824" s="2"/>
      <c r="AL12824" s="2"/>
      <c r="AM12824" s="276"/>
      <c r="AN12824" s="276"/>
      <c r="AO12824" s="276"/>
      <c r="AP12824" s="276"/>
    </row>
    <row r="12825" spans="1:42" ht="24" hidden="1" customHeight="1">
      <c r="A12825" s="8"/>
      <c r="B12825" s="338"/>
      <c r="C12825" s="339"/>
      <c r="D12825" s="340"/>
      <c r="E12825" s="6"/>
      <c r="F12825" s="6"/>
      <c r="G12825" s="3"/>
      <c r="H12825" s="1"/>
      <c r="I12825" s="1"/>
      <c r="J12825" s="1"/>
      <c r="K12825" s="1"/>
      <c r="L12825" s="1"/>
      <c r="M12825" s="276"/>
      <c r="N12825" s="3"/>
      <c r="O12825" s="276"/>
      <c r="P12825" s="276"/>
      <c r="Q12825" s="3"/>
      <c r="R12825" s="276"/>
      <c r="S12825" s="3"/>
      <c r="T12825" s="1"/>
      <c r="U12825" s="4"/>
      <c r="V12825" s="341"/>
      <c r="W12825" s="276"/>
      <c r="X12825" s="3"/>
      <c r="Y12825" s="276"/>
      <c r="Z12825" s="3"/>
      <c r="AA12825" s="276"/>
      <c r="AB12825" s="3"/>
      <c r="AC12825" s="277"/>
      <c r="AD12825" s="276"/>
      <c r="AE12825" s="3"/>
      <c r="AF12825" s="276"/>
      <c r="AG12825" s="3"/>
      <c r="AH12825" s="3"/>
      <c r="AI12825" s="2"/>
      <c r="AJ12825" s="3"/>
      <c r="AK12825" s="2"/>
      <c r="AL12825" s="2"/>
      <c r="AM12825" s="276"/>
      <c r="AN12825" s="276"/>
      <c r="AO12825" s="276"/>
      <c r="AP12825" s="276"/>
    </row>
    <row r="12826" spans="1:42" ht="24" hidden="1" customHeight="1">
      <c r="A12826" s="8"/>
      <c r="B12826" s="338"/>
      <c r="C12826" s="339"/>
      <c r="D12826" s="340"/>
      <c r="E12826" s="6"/>
      <c r="F12826" s="6"/>
      <c r="G12826" s="3"/>
      <c r="H12826" s="1"/>
      <c r="I12826" s="1"/>
      <c r="J12826" s="1"/>
      <c r="K12826" s="1"/>
      <c r="L12826" s="1"/>
      <c r="M12826" s="276"/>
      <c r="N12826" s="3"/>
      <c r="O12826" s="276"/>
      <c r="P12826" s="276"/>
      <c r="Q12826" s="3"/>
      <c r="R12826" s="276"/>
      <c r="S12826" s="3"/>
      <c r="T12826" s="1"/>
      <c r="U12826" s="4"/>
      <c r="V12826" s="341"/>
      <c r="W12826" s="276"/>
      <c r="X12826" s="3"/>
      <c r="Y12826" s="276"/>
      <c r="Z12826" s="3"/>
      <c r="AA12826" s="276"/>
      <c r="AB12826" s="3"/>
      <c r="AC12826" s="277"/>
      <c r="AD12826" s="276"/>
      <c r="AE12826" s="3"/>
      <c r="AF12826" s="276"/>
      <c r="AG12826" s="3"/>
      <c r="AH12826" s="3"/>
      <c r="AI12826" s="2"/>
      <c r="AJ12826" s="3"/>
      <c r="AK12826" s="2"/>
      <c r="AL12826" s="2"/>
      <c r="AM12826" s="276"/>
      <c r="AN12826" s="276"/>
      <c r="AO12826" s="276"/>
      <c r="AP12826" s="276"/>
    </row>
    <row r="12827" spans="1:42" ht="24" hidden="1" customHeight="1">
      <c r="A12827" s="8"/>
      <c r="B12827" s="338"/>
      <c r="C12827" s="339"/>
      <c r="D12827" s="340"/>
      <c r="E12827" s="6"/>
      <c r="F12827" s="6"/>
      <c r="G12827" s="3"/>
      <c r="H12827" s="1"/>
      <c r="I12827" s="1"/>
      <c r="J12827" s="1"/>
      <c r="K12827" s="1"/>
      <c r="L12827" s="1"/>
      <c r="M12827" s="276"/>
      <c r="N12827" s="3"/>
      <c r="O12827" s="276"/>
      <c r="P12827" s="276"/>
      <c r="Q12827" s="3"/>
      <c r="R12827" s="276"/>
      <c r="S12827" s="3"/>
      <c r="T12827" s="1"/>
      <c r="U12827" s="4"/>
      <c r="V12827" s="341"/>
      <c r="W12827" s="276"/>
      <c r="X12827" s="3"/>
      <c r="Y12827" s="276"/>
      <c r="Z12827" s="3"/>
      <c r="AA12827" s="276"/>
      <c r="AB12827" s="3"/>
      <c r="AC12827" s="277"/>
      <c r="AD12827" s="276"/>
      <c r="AE12827" s="3"/>
      <c r="AF12827" s="276"/>
      <c r="AG12827" s="3"/>
      <c r="AH12827" s="3"/>
      <c r="AI12827" s="2"/>
      <c r="AJ12827" s="3"/>
      <c r="AK12827" s="2"/>
      <c r="AL12827" s="2"/>
      <c r="AM12827" s="276"/>
      <c r="AN12827" s="276"/>
      <c r="AO12827" s="276"/>
      <c r="AP12827" s="276"/>
    </row>
    <row r="12828" spans="1:42" ht="24" hidden="1" customHeight="1">
      <c r="A12828" s="8"/>
      <c r="B12828" s="338"/>
      <c r="C12828" s="339"/>
      <c r="D12828" s="340"/>
      <c r="E12828" s="6"/>
      <c r="F12828" s="6"/>
      <c r="G12828" s="3"/>
      <c r="H12828" s="1"/>
      <c r="I12828" s="1"/>
      <c r="J12828" s="1"/>
      <c r="K12828" s="1"/>
      <c r="L12828" s="1"/>
      <c r="M12828" s="276"/>
      <c r="N12828" s="3"/>
      <c r="O12828" s="276"/>
      <c r="P12828" s="276"/>
      <c r="Q12828" s="3"/>
      <c r="R12828" s="276"/>
      <c r="S12828" s="3"/>
      <c r="T12828" s="1"/>
      <c r="U12828" s="4"/>
      <c r="V12828" s="341"/>
      <c r="W12828" s="276"/>
      <c r="X12828" s="3"/>
      <c r="Y12828" s="276"/>
      <c r="Z12828" s="3"/>
      <c r="AA12828" s="276"/>
      <c r="AB12828" s="3"/>
      <c r="AC12828" s="277"/>
      <c r="AD12828" s="276"/>
      <c r="AE12828" s="3"/>
      <c r="AF12828" s="276"/>
      <c r="AG12828" s="3"/>
      <c r="AH12828" s="3"/>
      <c r="AI12828" s="2"/>
      <c r="AJ12828" s="3"/>
      <c r="AK12828" s="2"/>
      <c r="AL12828" s="2"/>
      <c r="AM12828" s="276"/>
      <c r="AN12828" s="276"/>
      <c r="AO12828" s="276"/>
      <c r="AP12828" s="276"/>
    </row>
    <row r="12829" spans="1:42" ht="24" hidden="1" customHeight="1">
      <c r="A12829" s="8"/>
      <c r="B12829" s="338"/>
      <c r="C12829" s="339"/>
      <c r="D12829" s="340"/>
      <c r="E12829" s="6"/>
      <c r="F12829" s="6"/>
      <c r="G12829" s="3"/>
      <c r="H12829" s="1"/>
      <c r="I12829" s="1"/>
      <c r="J12829" s="1"/>
      <c r="K12829" s="1"/>
      <c r="L12829" s="1"/>
      <c r="M12829" s="276"/>
      <c r="N12829" s="3"/>
      <c r="O12829" s="276"/>
      <c r="P12829" s="276"/>
      <c r="Q12829" s="3"/>
      <c r="R12829" s="276"/>
      <c r="S12829" s="3"/>
      <c r="T12829" s="1"/>
      <c r="U12829" s="4"/>
      <c r="V12829" s="341"/>
      <c r="W12829" s="276"/>
      <c r="X12829" s="3"/>
      <c r="Y12829" s="276"/>
      <c r="Z12829" s="3"/>
      <c r="AA12829" s="276"/>
      <c r="AB12829" s="3"/>
      <c r="AC12829" s="277"/>
      <c r="AD12829" s="276"/>
      <c r="AE12829" s="3"/>
      <c r="AF12829" s="276"/>
      <c r="AG12829" s="3"/>
      <c r="AH12829" s="3"/>
      <c r="AI12829" s="2"/>
      <c r="AJ12829" s="3"/>
      <c r="AK12829" s="2"/>
      <c r="AL12829" s="2"/>
      <c r="AM12829" s="276"/>
      <c r="AN12829" s="276"/>
      <c r="AO12829" s="276"/>
      <c r="AP12829" s="276"/>
    </row>
    <row r="12830" spans="1:42" ht="24" hidden="1" customHeight="1">
      <c r="A12830" s="8"/>
      <c r="B12830" s="338"/>
      <c r="C12830" s="339"/>
      <c r="D12830" s="340"/>
      <c r="E12830" s="6"/>
      <c r="F12830" s="6"/>
      <c r="G12830" s="3"/>
      <c r="H12830" s="1"/>
      <c r="I12830" s="1"/>
      <c r="J12830" s="1"/>
      <c r="K12830" s="1"/>
      <c r="L12830" s="1"/>
      <c r="M12830" s="276"/>
      <c r="N12830" s="3"/>
      <c r="O12830" s="276"/>
      <c r="P12830" s="276"/>
      <c r="Q12830" s="3"/>
      <c r="R12830" s="276"/>
      <c r="S12830" s="3"/>
      <c r="T12830" s="1"/>
      <c r="U12830" s="4"/>
      <c r="V12830" s="341"/>
      <c r="W12830" s="276"/>
      <c r="X12830" s="3"/>
      <c r="Y12830" s="276"/>
      <c r="Z12830" s="3"/>
      <c r="AA12830" s="276"/>
      <c r="AB12830" s="3"/>
      <c r="AC12830" s="277"/>
      <c r="AD12830" s="276"/>
      <c r="AE12830" s="3"/>
      <c r="AF12830" s="276"/>
      <c r="AG12830" s="3"/>
      <c r="AH12830" s="3"/>
      <c r="AI12830" s="2"/>
      <c r="AJ12830" s="3"/>
      <c r="AK12830" s="2"/>
      <c r="AL12830" s="2"/>
      <c r="AM12830" s="276"/>
      <c r="AN12830" s="276"/>
      <c r="AO12830" s="276"/>
      <c r="AP12830" s="276"/>
    </row>
    <row r="12831" spans="1:42" ht="24" hidden="1" customHeight="1">
      <c r="A12831" s="8"/>
      <c r="B12831" s="338"/>
      <c r="C12831" s="339"/>
      <c r="D12831" s="340"/>
      <c r="E12831" s="6"/>
      <c r="F12831" s="6"/>
      <c r="G12831" s="3"/>
      <c r="H12831" s="1"/>
      <c r="I12831" s="1"/>
      <c r="J12831" s="1"/>
      <c r="K12831" s="1"/>
      <c r="L12831" s="1"/>
      <c r="M12831" s="276"/>
      <c r="N12831" s="3"/>
      <c r="O12831" s="276"/>
      <c r="P12831" s="276"/>
      <c r="Q12831" s="3"/>
      <c r="R12831" s="276"/>
      <c r="S12831" s="3"/>
      <c r="T12831" s="1"/>
      <c r="U12831" s="4"/>
      <c r="V12831" s="341"/>
      <c r="W12831" s="276"/>
      <c r="X12831" s="3"/>
      <c r="Y12831" s="276"/>
      <c r="Z12831" s="3"/>
      <c r="AA12831" s="276"/>
      <c r="AB12831" s="3"/>
      <c r="AC12831" s="277"/>
      <c r="AD12831" s="276"/>
      <c r="AE12831" s="3"/>
      <c r="AF12831" s="276"/>
      <c r="AG12831" s="3"/>
      <c r="AH12831" s="3"/>
      <c r="AI12831" s="2"/>
      <c r="AJ12831" s="3"/>
      <c r="AK12831" s="2"/>
      <c r="AL12831" s="2"/>
      <c r="AM12831" s="276"/>
      <c r="AN12831" s="276"/>
      <c r="AO12831" s="276"/>
      <c r="AP12831" s="276"/>
    </row>
    <row r="12832" spans="1:42" ht="24" hidden="1" customHeight="1">
      <c r="A12832" s="8"/>
      <c r="B12832" s="338"/>
      <c r="C12832" s="339"/>
      <c r="D12832" s="340"/>
      <c r="E12832" s="6"/>
      <c r="F12832" s="6"/>
      <c r="G12832" s="3"/>
      <c r="H12832" s="1"/>
      <c r="I12832" s="1"/>
      <c r="J12832" s="1"/>
      <c r="K12832" s="1"/>
      <c r="L12832" s="1"/>
      <c r="M12832" s="276"/>
      <c r="N12832" s="3"/>
      <c r="O12832" s="276"/>
      <c r="P12832" s="276"/>
      <c r="Q12832" s="3"/>
      <c r="R12832" s="276"/>
      <c r="S12832" s="3"/>
      <c r="T12832" s="1"/>
      <c r="U12832" s="4"/>
      <c r="V12832" s="341"/>
      <c r="W12832" s="276"/>
      <c r="X12832" s="3"/>
      <c r="Y12832" s="276"/>
      <c r="Z12832" s="3"/>
      <c r="AA12832" s="276"/>
      <c r="AB12832" s="3"/>
      <c r="AC12832" s="277"/>
      <c r="AD12832" s="276"/>
      <c r="AE12832" s="3"/>
      <c r="AF12832" s="276"/>
      <c r="AG12832" s="3"/>
      <c r="AH12832" s="3"/>
      <c r="AI12832" s="2"/>
      <c r="AJ12832" s="3"/>
      <c r="AK12832" s="2"/>
      <c r="AL12832" s="2"/>
      <c r="AM12832" s="276"/>
      <c r="AN12832" s="276"/>
      <c r="AO12832" s="276"/>
      <c r="AP12832" s="276"/>
    </row>
    <row r="12833" spans="1:42" ht="24" hidden="1" customHeight="1">
      <c r="A12833" s="8"/>
      <c r="B12833" s="338"/>
      <c r="C12833" s="339"/>
      <c r="D12833" s="340"/>
      <c r="E12833" s="6"/>
      <c r="F12833" s="6"/>
      <c r="G12833" s="3"/>
      <c r="H12833" s="1"/>
      <c r="I12833" s="1"/>
      <c r="J12833" s="1"/>
      <c r="K12833" s="1"/>
      <c r="L12833" s="1"/>
      <c r="M12833" s="276"/>
      <c r="N12833" s="3"/>
      <c r="O12833" s="276"/>
      <c r="P12833" s="276"/>
      <c r="Q12833" s="3"/>
      <c r="R12833" s="276"/>
      <c r="S12833" s="3"/>
      <c r="T12833" s="1"/>
      <c r="U12833" s="4"/>
      <c r="V12833" s="341"/>
      <c r="W12833" s="276"/>
      <c r="X12833" s="3"/>
      <c r="Y12833" s="276"/>
      <c r="Z12833" s="3"/>
      <c r="AA12833" s="276"/>
      <c r="AB12833" s="3"/>
      <c r="AC12833" s="277"/>
      <c r="AD12833" s="276"/>
      <c r="AE12833" s="3"/>
      <c r="AF12833" s="276"/>
      <c r="AG12833" s="3"/>
      <c r="AH12833" s="3"/>
      <c r="AI12833" s="2"/>
      <c r="AJ12833" s="3"/>
      <c r="AK12833" s="2"/>
      <c r="AL12833" s="2"/>
      <c r="AM12833" s="276"/>
      <c r="AN12833" s="276"/>
      <c r="AO12833" s="276"/>
      <c r="AP12833" s="276"/>
    </row>
    <row r="12834" spans="1:42" ht="24" hidden="1" customHeight="1">
      <c r="A12834" s="8"/>
      <c r="B12834" s="338"/>
      <c r="C12834" s="339"/>
      <c r="D12834" s="340"/>
      <c r="E12834" s="6"/>
      <c r="F12834" s="6"/>
      <c r="G12834" s="3"/>
      <c r="H12834" s="1"/>
      <c r="I12834" s="1"/>
      <c r="J12834" s="1"/>
      <c r="K12834" s="1"/>
      <c r="L12834" s="1"/>
      <c r="M12834" s="276"/>
      <c r="N12834" s="3"/>
      <c r="O12834" s="276"/>
      <c r="P12834" s="276"/>
      <c r="Q12834" s="3"/>
      <c r="R12834" s="276"/>
      <c r="S12834" s="3"/>
      <c r="T12834" s="1"/>
      <c r="U12834" s="4"/>
      <c r="V12834" s="341"/>
      <c r="W12834" s="276"/>
      <c r="X12834" s="3"/>
      <c r="Y12834" s="276"/>
      <c r="Z12834" s="3"/>
      <c r="AA12834" s="276"/>
      <c r="AB12834" s="3"/>
      <c r="AC12834" s="277"/>
      <c r="AD12834" s="276"/>
      <c r="AE12834" s="3"/>
      <c r="AF12834" s="276"/>
      <c r="AG12834" s="3"/>
      <c r="AH12834" s="3"/>
      <c r="AI12834" s="2"/>
      <c r="AJ12834" s="3"/>
      <c r="AK12834" s="2"/>
      <c r="AL12834" s="2"/>
      <c r="AM12834" s="276"/>
      <c r="AN12834" s="276"/>
      <c r="AO12834" s="276"/>
      <c r="AP12834" s="276"/>
    </row>
    <row r="12835" spans="1:42" ht="24" hidden="1" customHeight="1">
      <c r="A12835" s="8"/>
      <c r="B12835" s="338"/>
      <c r="C12835" s="339"/>
      <c r="D12835" s="340"/>
      <c r="E12835" s="6"/>
      <c r="F12835" s="6"/>
      <c r="G12835" s="3"/>
      <c r="H12835" s="1"/>
      <c r="I12835" s="1"/>
      <c r="J12835" s="1"/>
      <c r="K12835" s="1"/>
      <c r="L12835" s="1"/>
      <c r="M12835" s="276"/>
      <c r="N12835" s="3"/>
      <c r="O12835" s="276"/>
      <c r="P12835" s="276"/>
      <c r="Q12835" s="3"/>
      <c r="R12835" s="276"/>
      <c r="S12835" s="3"/>
      <c r="T12835" s="1"/>
      <c r="U12835" s="4"/>
      <c r="V12835" s="341"/>
      <c r="W12835" s="276"/>
      <c r="X12835" s="3"/>
      <c r="Y12835" s="276"/>
      <c r="Z12835" s="3"/>
      <c r="AA12835" s="276"/>
      <c r="AB12835" s="3"/>
      <c r="AC12835" s="277"/>
      <c r="AD12835" s="276"/>
      <c r="AE12835" s="3"/>
      <c r="AF12835" s="276"/>
      <c r="AG12835" s="3"/>
      <c r="AH12835" s="3"/>
      <c r="AI12835" s="2"/>
      <c r="AJ12835" s="3"/>
      <c r="AK12835" s="2"/>
      <c r="AL12835" s="2"/>
      <c r="AM12835" s="276"/>
      <c r="AN12835" s="276"/>
      <c r="AO12835" s="276"/>
      <c r="AP12835" s="276"/>
    </row>
    <row r="12836" spans="1:42" ht="24" hidden="1" customHeight="1">
      <c r="A12836" s="8"/>
      <c r="B12836" s="338"/>
      <c r="C12836" s="339"/>
      <c r="D12836" s="340"/>
      <c r="E12836" s="6"/>
      <c r="F12836" s="6"/>
      <c r="G12836" s="3"/>
      <c r="H12836" s="1"/>
      <c r="I12836" s="1"/>
      <c r="J12836" s="1"/>
      <c r="K12836" s="1"/>
      <c r="L12836" s="1"/>
      <c r="M12836" s="276"/>
      <c r="N12836" s="3"/>
      <c r="O12836" s="276"/>
      <c r="P12836" s="276"/>
      <c r="Q12836" s="3"/>
      <c r="R12836" s="276"/>
      <c r="S12836" s="3"/>
      <c r="T12836" s="1"/>
      <c r="U12836" s="4"/>
      <c r="V12836" s="341"/>
      <c r="W12836" s="276"/>
      <c r="X12836" s="3"/>
      <c r="Y12836" s="276"/>
      <c r="Z12836" s="3"/>
      <c r="AA12836" s="276"/>
      <c r="AB12836" s="3"/>
      <c r="AC12836" s="277"/>
      <c r="AD12836" s="276"/>
      <c r="AE12836" s="3"/>
      <c r="AF12836" s="276"/>
      <c r="AG12836" s="3"/>
      <c r="AH12836" s="3"/>
      <c r="AI12836" s="2"/>
      <c r="AJ12836" s="3"/>
      <c r="AK12836" s="2"/>
      <c r="AL12836" s="2"/>
      <c r="AM12836" s="276"/>
      <c r="AN12836" s="276"/>
      <c r="AO12836" s="276"/>
      <c r="AP12836" s="276"/>
    </row>
    <row r="12837" spans="1:42" ht="24" hidden="1" customHeight="1">
      <c r="A12837" s="8"/>
      <c r="B12837" s="338"/>
      <c r="C12837" s="339"/>
      <c r="D12837" s="340"/>
      <c r="E12837" s="6"/>
      <c r="F12837" s="6"/>
      <c r="G12837" s="3"/>
      <c r="H12837" s="1"/>
      <c r="I12837" s="1"/>
      <c r="J12837" s="1"/>
      <c r="K12837" s="1"/>
      <c r="L12837" s="1"/>
      <c r="M12837" s="276"/>
      <c r="N12837" s="3"/>
      <c r="O12837" s="276"/>
      <c r="P12837" s="276"/>
      <c r="Q12837" s="3"/>
      <c r="R12837" s="276"/>
      <c r="S12837" s="3"/>
      <c r="T12837" s="1"/>
      <c r="U12837" s="4"/>
      <c r="V12837" s="341"/>
      <c r="W12837" s="276"/>
      <c r="X12837" s="3"/>
      <c r="Y12837" s="276"/>
      <c r="Z12837" s="3"/>
      <c r="AA12837" s="276"/>
      <c r="AB12837" s="3"/>
      <c r="AC12837" s="277"/>
      <c r="AD12837" s="276"/>
      <c r="AE12837" s="3"/>
      <c r="AF12837" s="276"/>
      <c r="AG12837" s="3"/>
      <c r="AH12837" s="3"/>
      <c r="AI12837" s="2"/>
      <c r="AJ12837" s="3"/>
      <c r="AK12837" s="2"/>
      <c r="AL12837" s="2"/>
      <c r="AM12837" s="276"/>
      <c r="AN12837" s="276"/>
      <c r="AO12837" s="276"/>
      <c r="AP12837" s="276"/>
    </row>
    <row r="12838" spans="1:42" ht="24" hidden="1" customHeight="1">
      <c r="A12838" s="8"/>
      <c r="B12838" s="338"/>
      <c r="C12838" s="339"/>
      <c r="D12838" s="340"/>
      <c r="E12838" s="6"/>
      <c r="F12838" s="6"/>
      <c r="G12838" s="3"/>
      <c r="H12838" s="1"/>
      <c r="I12838" s="1"/>
      <c r="J12838" s="1"/>
      <c r="K12838" s="1"/>
      <c r="L12838" s="1"/>
      <c r="M12838" s="276"/>
      <c r="N12838" s="3"/>
      <c r="O12838" s="276"/>
      <c r="P12838" s="276"/>
      <c r="Q12838" s="3"/>
      <c r="R12838" s="276"/>
      <c r="S12838" s="3"/>
      <c r="T12838" s="1"/>
      <c r="U12838" s="4"/>
      <c r="V12838" s="341"/>
      <c r="W12838" s="276"/>
      <c r="X12838" s="3"/>
      <c r="Y12838" s="276"/>
      <c r="Z12838" s="3"/>
      <c r="AA12838" s="276"/>
      <c r="AB12838" s="3"/>
      <c r="AC12838" s="277"/>
      <c r="AD12838" s="276"/>
      <c r="AE12838" s="3"/>
      <c r="AF12838" s="276"/>
      <c r="AG12838" s="3"/>
      <c r="AH12838" s="3"/>
      <c r="AI12838" s="2"/>
      <c r="AJ12838" s="3"/>
      <c r="AK12838" s="2"/>
      <c r="AL12838" s="2"/>
      <c r="AM12838" s="276"/>
      <c r="AN12838" s="276"/>
      <c r="AO12838" s="276"/>
      <c r="AP12838" s="276"/>
    </row>
    <row r="12839" spans="1:42" ht="24" hidden="1" customHeight="1">
      <c r="A12839" s="8"/>
      <c r="B12839" s="338"/>
      <c r="C12839" s="339"/>
      <c r="D12839" s="340"/>
      <c r="E12839" s="6"/>
      <c r="F12839" s="6"/>
      <c r="G12839" s="3"/>
      <c r="H12839" s="1"/>
      <c r="I12839" s="1"/>
      <c r="J12839" s="1"/>
      <c r="K12839" s="1"/>
      <c r="L12839" s="1"/>
      <c r="M12839" s="276"/>
      <c r="N12839" s="3"/>
      <c r="O12839" s="276"/>
      <c r="P12839" s="276"/>
      <c r="Q12839" s="3"/>
      <c r="R12839" s="276"/>
      <c r="S12839" s="3"/>
      <c r="T12839" s="1"/>
      <c r="U12839" s="4"/>
      <c r="V12839" s="341"/>
      <c r="W12839" s="276"/>
      <c r="X12839" s="3"/>
      <c r="Y12839" s="276"/>
      <c r="Z12839" s="3"/>
      <c r="AA12839" s="276"/>
      <c r="AB12839" s="3"/>
      <c r="AC12839" s="277"/>
      <c r="AD12839" s="276"/>
      <c r="AE12839" s="3"/>
      <c r="AF12839" s="276"/>
      <c r="AG12839" s="3"/>
      <c r="AH12839" s="3"/>
      <c r="AI12839" s="2"/>
      <c r="AJ12839" s="3"/>
      <c r="AK12839" s="2"/>
      <c r="AL12839" s="2"/>
      <c r="AM12839" s="276"/>
      <c r="AN12839" s="276"/>
      <c r="AO12839" s="276"/>
      <c r="AP12839" s="276"/>
    </row>
    <row r="12840" spans="1:42" ht="24" hidden="1" customHeight="1">
      <c r="A12840" s="8"/>
      <c r="B12840" s="338"/>
      <c r="C12840" s="339"/>
      <c r="D12840" s="340"/>
      <c r="E12840" s="6"/>
      <c r="F12840" s="6"/>
      <c r="G12840" s="3"/>
      <c r="H12840" s="1"/>
      <c r="I12840" s="1"/>
      <c r="J12840" s="1"/>
      <c r="K12840" s="1"/>
      <c r="L12840" s="1"/>
      <c r="M12840" s="276"/>
      <c r="N12840" s="3"/>
      <c r="O12840" s="276"/>
      <c r="P12840" s="276"/>
      <c r="Q12840" s="3"/>
      <c r="R12840" s="276"/>
      <c r="S12840" s="3"/>
      <c r="T12840" s="1"/>
      <c r="U12840" s="4"/>
      <c r="V12840" s="341"/>
      <c r="W12840" s="276"/>
      <c r="X12840" s="3"/>
      <c r="Y12840" s="276"/>
      <c r="Z12840" s="3"/>
      <c r="AA12840" s="276"/>
      <c r="AB12840" s="3"/>
      <c r="AC12840" s="277"/>
      <c r="AD12840" s="276"/>
      <c r="AE12840" s="3"/>
      <c r="AF12840" s="276"/>
      <c r="AG12840" s="3"/>
      <c r="AH12840" s="3"/>
      <c r="AI12840" s="2"/>
      <c r="AJ12840" s="3"/>
      <c r="AK12840" s="2"/>
      <c r="AL12840" s="2"/>
      <c r="AM12840" s="276"/>
      <c r="AN12840" s="276"/>
      <c r="AO12840" s="276"/>
      <c r="AP12840" s="276"/>
    </row>
    <row r="12841" spans="1:42" ht="24" hidden="1" customHeight="1">
      <c r="A12841" s="8"/>
      <c r="B12841" s="338"/>
      <c r="C12841" s="339"/>
      <c r="D12841" s="340"/>
      <c r="E12841" s="6"/>
      <c r="F12841" s="6"/>
      <c r="G12841" s="3"/>
      <c r="H12841" s="1"/>
      <c r="I12841" s="1"/>
      <c r="J12841" s="1"/>
      <c r="K12841" s="1"/>
      <c r="L12841" s="1"/>
      <c r="M12841" s="276"/>
      <c r="N12841" s="3"/>
      <c r="O12841" s="276"/>
      <c r="P12841" s="276"/>
      <c r="Q12841" s="3"/>
      <c r="R12841" s="276"/>
      <c r="S12841" s="3"/>
      <c r="T12841" s="1"/>
      <c r="U12841" s="4"/>
      <c r="V12841" s="341"/>
      <c r="W12841" s="276"/>
      <c r="X12841" s="3"/>
      <c r="Y12841" s="276"/>
      <c r="Z12841" s="3"/>
      <c r="AA12841" s="276"/>
      <c r="AB12841" s="3"/>
      <c r="AC12841" s="277"/>
      <c r="AD12841" s="276"/>
      <c r="AE12841" s="3"/>
      <c r="AF12841" s="276"/>
      <c r="AG12841" s="3"/>
      <c r="AH12841" s="3"/>
      <c r="AI12841" s="2"/>
      <c r="AJ12841" s="3"/>
      <c r="AK12841" s="2"/>
      <c r="AL12841" s="2"/>
      <c r="AM12841" s="276"/>
      <c r="AN12841" s="276"/>
      <c r="AO12841" s="276"/>
      <c r="AP12841" s="276"/>
    </row>
    <row r="12842" spans="1:42" ht="24" hidden="1" customHeight="1">
      <c r="A12842" s="8"/>
      <c r="B12842" s="338"/>
      <c r="C12842" s="339"/>
      <c r="D12842" s="340"/>
      <c r="E12842" s="6"/>
      <c r="F12842" s="6"/>
      <c r="G12842" s="3"/>
      <c r="H12842" s="1"/>
      <c r="I12842" s="1"/>
      <c r="J12842" s="1"/>
      <c r="K12842" s="1"/>
      <c r="L12842" s="1"/>
      <c r="M12842" s="276"/>
      <c r="N12842" s="3"/>
      <c r="O12842" s="276"/>
      <c r="P12842" s="276"/>
      <c r="Q12842" s="3"/>
      <c r="R12842" s="276"/>
      <c r="S12842" s="3"/>
      <c r="T12842" s="1"/>
      <c r="U12842" s="4"/>
      <c r="V12842" s="341"/>
      <c r="W12842" s="276"/>
      <c r="X12842" s="3"/>
      <c r="Y12842" s="276"/>
      <c r="Z12842" s="3"/>
      <c r="AA12842" s="276"/>
      <c r="AB12842" s="3"/>
      <c r="AC12842" s="277"/>
      <c r="AD12842" s="276"/>
      <c r="AE12842" s="3"/>
      <c r="AF12842" s="276"/>
      <c r="AG12842" s="3"/>
      <c r="AH12842" s="3"/>
      <c r="AI12842" s="2"/>
      <c r="AJ12842" s="3"/>
      <c r="AK12842" s="2"/>
      <c r="AL12842" s="2"/>
      <c r="AM12842" s="276"/>
      <c r="AN12842" s="276"/>
      <c r="AO12842" s="276"/>
      <c r="AP12842" s="276"/>
    </row>
    <row r="12843" spans="1:42" ht="24" hidden="1" customHeight="1">
      <c r="A12843" s="8"/>
      <c r="B12843" s="338"/>
      <c r="C12843" s="339"/>
      <c r="D12843" s="340"/>
      <c r="E12843" s="6"/>
      <c r="F12843" s="6"/>
      <c r="G12843" s="3"/>
      <c r="H12843" s="1"/>
      <c r="I12843" s="1"/>
      <c r="J12843" s="1"/>
      <c r="K12843" s="1"/>
      <c r="L12843" s="1"/>
      <c r="M12843" s="276"/>
      <c r="N12843" s="3"/>
      <c r="O12843" s="276"/>
      <c r="P12843" s="276"/>
      <c r="Q12843" s="3"/>
      <c r="R12843" s="276"/>
      <c r="S12843" s="3"/>
      <c r="T12843" s="1"/>
      <c r="U12843" s="4"/>
      <c r="V12843" s="341"/>
      <c r="W12843" s="276"/>
      <c r="X12843" s="3"/>
      <c r="Y12843" s="276"/>
      <c r="Z12843" s="3"/>
      <c r="AA12843" s="276"/>
      <c r="AB12843" s="3"/>
      <c r="AC12843" s="277"/>
      <c r="AD12843" s="276"/>
      <c r="AE12843" s="3"/>
      <c r="AF12843" s="276"/>
      <c r="AG12843" s="3"/>
      <c r="AH12843" s="3"/>
      <c r="AI12843" s="2"/>
      <c r="AJ12843" s="3"/>
      <c r="AK12843" s="2"/>
      <c r="AL12843" s="2"/>
      <c r="AM12843" s="276"/>
      <c r="AN12843" s="276"/>
      <c r="AO12843" s="276"/>
      <c r="AP12843" s="276"/>
    </row>
    <row r="12844" spans="1:42" ht="24" hidden="1" customHeight="1">
      <c r="A12844" s="8"/>
      <c r="B12844" s="338"/>
      <c r="C12844" s="339"/>
      <c r="D12844" s="340"/>
      <c r="E12844" s="6"/>
      <c r="F12844" s="6"/>
      <c r="G12844" s="3"/>
      <c r="H12844" s="1"/>
      <c r="I12844" s="1"/>
      <c r="J12844" s="1"/>
      <c r="K12844" s="1"/>
      <c r="L12844" s="1"/>
      <c r="M12844" s="276"/>
      <c r="N12844" s="3"/>
      <c r="O12844" s="276"/>
      <c r="P12844" s="276"/>
      <c r="Q12844" s="3"/>
      <c r="R12844" s="276"/>
      <c r="S12844" s="3"/>
      <c r="T12844" s="1"/>
      <c r="U12844" s="4"/>
      <c r="V12844" s="341"/>
      <c r="W12844" s="276"/>
      <c r="X12844" s="3"/>
      <c r="Y12844" s="276"/>
      <c r="Z12844" s="3"/>
      <c r="AA12844" s="276"/>
      <c r="AB12844" s="3"/>
      <c r="AC12844" s="277"/>
      <c r="AD12844" s="276"/>
      <c r="AE12844" s="3"/>
      <c r="AF12844" s="276"/>
      <c r="AG12844" s="3"/>
      <c r="AH12844" s="3"/>
      <c r="AI12844" s="2"/>
      <c r="AJ12844" s="3"/>
      <c r="AK12844" s="2"/>
      <c r="AL12844" s="2"/>
      <c r="AM12844" s="276"/>
      <c r="AN12844" s="276"/>
      <c r="AO12844" s="276"/>
      <c r="AP12844" s="276"/>
    </row>
    <row r="12845" spans="1:42" ht="24" hidden="1" customHeight="1">
      <c r="A12845" s="8"/>
      <c r="B12845" s="338"/>
      <c r="C12845" s="339"/>
      <c r="D12845" s="340"/>
      <c r="E12845" s="6"/>
      <c r="F12845" s="6"/>
      <c r="G12845" s="3"/>
      <c r="H12845" s="1"/>
      <c r="I12845" s="1"/>
      <c r="J12845" s="1"/>
      <c r="K12845" s="1"/>
      <c r="L12845" s="1"/>
      <c r="M12845" s="276"/>
      <c r="N12845" s="3"/>
      <c r="O12845" s="276"/>
      <c r="P12845" s="276"/>
      <c r="Q12845" s="3"/>
      <c r="R12845" s="276"/>
      <c r="S12845" s="3"/>
      <c r="T12845" s="1"/>
      <c r="U12845" s="4"/>
      <c r="V12845" s="341"/>
      <c r="W12845" s="276"/>
      <c r="X12845" s="3"/>
      <c r="Y12845" s="276"/>
      <c r="Z12845" s="3"/>
      <c r="AA12845" s="276"/>
      <c r="AB12845" s="3"/>
      <c r="AC12845" s="277"/>
      <c r="AD12845" s="276"/>
      <c r="AE12845" s="3"/>
      <c r="AF12845" s="276"/>
      <c r="AG12845" s="3"/>
      <c r="AH12845" s="3"/>
      <c r="AI12845" s="2"/>
      <c r="AJ12845" s="3"/>
      <c r="AK12845" s="2"/>
      <c r="AL12845" s="2"/>
      <c r="AM12845" s="276"/>
      <c r="AN12845" s="276"/>
      <c r="AO12845" s="276"/>
      <c r="AP12845" s="276"/>
    </row>
    <row r="12846" spans="1:42" ht="24" hidden="1" customHeight="1">
      <c r="A12846" s="8"/>
      <c r="B12846" s="338"/>
      <c r="C12846" s="339"/>
      <c r="D12846" s="340"/>
      <c r="E12846" s="6"/>
      <c r="F12846" s="6"/>
      <c r="G12846" s="3"/>
      <c r="H12846" s="1"/>
      <c r="I12846" s="1"/>
      <c r="J12846" s="1"/>
      <c r="K12846" s="1"/>
      <c r="L12846" s="1"/>
      <c r="M12846" s="276"/>
      <c r="N12846" s="3"/>
      <c r="O12846" s="276"/>
      <c r="P12846" s="276"/>
      <c r="Q12846" s="3"/>
      <c r="R12846" s="276"/>
      <c r="S12846" s="3"/>
      <c r="T12846" s="1"/>
      <c r="U12846" s="4"/>
      <c r="V12846" s="341"/>
      <c r="W12846" s="276"/>
      <c r="X12846" s="3"/>
      <c r="Y12846" s="276"/>
      <c r="Z12846" s="3"/>
      <c r="AA12846" s="276"/>
      <c r="AB12846" s="3"/>
      <c r="AC12846" s="277"/>
      <c r="AD12846" s="276"/>
      <c r="AE12846" s="3"/>
      <c r="AF12846" s="276"/>
      <c r="AG12846" s="3"/>
      <c r="AH12846" s="3"/>
      <c r="AI12846" s="2"/>
      <c r="AJ12846" s="3"/>
      <c r="AK12846" s="2"/>
      <c r="AL12846" s="2"/>
      <c r="AM12846" s="276"/>
      <c r="AN12846" s="276"/>
      <c r="AO12846" s="276"/>
      <c r="AP12846" s="276"/>
    </row>
    <row r="12847" spans="1:42" ht="24" hidden="1" customHeight="1">
      <c r="A12847" s="8"/>
      <c r="B12847" s="338"/>
      <c r="C12847" s="339"/>
      <c r="D12847" s="340"/>
      <c r="E12847" s="6"/>
      <c r="F12847" s="6"/>
      <c r="G12847" s="3"/>
      <c r="H12847" s="1"/>
      <c r="I12847" s="1"/>
      <c r="J12847" s="1"/>
      <c r="K12847" s="1"/>
      <c r="L12847" s="1"/>
      <c r="M12847" s="276"/>
      <c r="N12847" s="3"/>
      <c r="O12847" s="276"/>
      <c r="P12847" s="276"/>
      <c r="Q12847" s="3"/>
      <c r="R12847" s="276"/>
      <c r="S12847" s="3"/>
      <c r="T12847" s="1"/>
      <c r="U12847" s="4"/>
      <c r="V12847" s="341"/>
      <c r="W12847" s="276"/>
      <c r="X12847" s="3"/>
      <c r="Y12847" s="276"/>
      <c r="Z12847" s="3"/>
      <c r="AA12847" s="276"/>
      <c r="AB12847" s="3"/>
      <c r="AC12847" s="277"/>
      <c r="AD12847" s="276"/>
      <c r="AE12847" s="3"/>
      <c r="AF12847" s="276"/>
      <c r="AG12847" s="3"/>
      <c r="AH12847" s="3"/>
      <c r="AI12847" s="2"/>
      <c r="AJ12847" s="3"/>
      <c r="AK12847" s="2"/>
      <c r="AL12847" s="2"/>
      <c r="AM12847" s="276"/>
      <c r="AN12847" s="276"/>
      <c r="AO12847" s="276"/>
      <c r="AP12847" s="276"/>
    </row>
    <row r="12848" spans="1:42" ht="24" hidden="1" customHeight="1">
      <c r="A12848" s="8"/>
      <c r="B12848" s="338"/>
      <c r="C12848" s="339"/>
      <c r="D12848" s="340"/>
      <c r="E12848" s="6"/>
      <c r="F12848" s="6"/>
      <c r="G12848" s="3"/>
      <c r="H12848" s="1"/>
      <c r="I12848" s="1"/>
      <c r="J12848" s="1"/>
      <c r="K12848" s="1"/>
      <c r="L12848" s="1"/>
      <c r="M12848" s="276"/>
      <c r="N12848" s="3"/>
      <c r="O12848" s="276"/>
      <c r="P12848" s="276"/>
      <c r="Q12848" s="3"/>
      <c r="R12848" s="276"/>
      <c r="S12848" s="3"/>
      <c r="T12848" s="1"/>
      <c r="U12848" s="4"/>
      <c r="V12848" s="341"/>
      <c r="W12848" s="276"/>
      <c r="X12848" s="3"/>
      <c r="Y12848" s="276"/>
      <c r="Z12848" s="3"/>
      <c r="AA12848" s="276"/>
      <c r="AB12848" s="3"/>
      <c r="AC12848" s="277"/>
      <c r="AD12848" s="276"/>
      <c r="AE12848" s="3"/>
      <c r="AF12848" s="276"/>
      <c r="AG12848" s="3"/>
      <c r="AH12848" s="3"/>
      <c r="AI12848" s="2"/>
      <c r="AJ12848" s="3"/>
      <c r="AK12848" s="2"/>
      <c r="AL12848" s="2"/>
      <c r="AM12848" s="276"/>
      <c r="AN12848" s="276"/>
      <c r="AO12848" s="276"/>
      <c r="AP12848" s="276"/>
    </row>
    <row r="12849" spans="1:42" ht="24" hidden="1" customHeight="1">
      <c r="A12849" s="8"/>
      <c r="B12849" s="338"/>
      <c r="C12849" s="339"/>
      <c r="D12849" s="340"/>
      <c r="E12849" s="6"/>
      <c r="F12849" s="6"/>
      <c r="G12849" s="3"/>
      <c r="H12849" s="1"/>
      <c r="I12849" s="1"/>
      <c r="J12849" s="1"/>
      <c r="K12849" s="1"/>
      <c r="L12849" s="1"/>
      <c r="M12849" s="276"/>
      <c r="N12849" s="3"/>
      <c r="O12849" s="276"/>
      <c r="P12849" s="276"/>
      <c r="Q12849" s="3"/>
      <c r="R12849" s="276"/>
      <c r="S12849" s="3"/>
      <c r="T12849" s="1"/>
      <c r="U12849" s="4"/>
      <c r="V12849" s="341"/>
      <c r="W12849" s="276"/>
      <c r="X12849" s="3"/>
      <c r="Y12849" s="276"/>
      <c r="Z12849" s="3"/>
      <c r="AA12849" s="276"/>
      <c r="AB12849" s="3"/>
      <c r="AC12849" s="277"/>
      <c r="AD12849" s="276"/>
      <c r="AE12849" s="3"/>
      <c r="AF12849" s="276"/>
      <c r="AG12849" s="3"/>
      <c r="AH12849" s="3"/>
      <c r="AI12849" s="2"/>
      <c r="AJ12849" s="3"/>
      <c r="AK12849" s="2"/>
      <c r="AL12849" s="2"/>
      <c r="AM12849" s="276"/>
      <c r="AN12849" s="276"/>
      <c r="AO12849" s="276"/>
      <c r="AP12849" s="276"/>
    </row>
    <row r="12850" spans="1:42" ht="24" hidden="1" customHeight="1">
      <c r="A12850" s="8"/>
      <c r="B12850" s="338"/>
      <c r="C12850" s="339"/>
      <c r="D12850" s="340"/>
      <c r="E12850" s="6"/>
      <c r="F12850" s="6"/>
      <c r="G12850" s="3"/>
      <c r="H12850" s="1"/>
      <c r="I12850" s="1"/>
      <c r="J12850" s="1"/>
      <c r="K12850" s="1"/>
      <c r="L12850" s="1"/>
      <c r="M12850" s="276"/>
      <c r="N12850" s="3"/>
      <c r="O12850" s="276"/>
      <c r="P12850" s="276"/>
      <c r="Q12850" s="3"/>
      <c r="R12850" s="276"/>
      <c r="S12850" s="3"/>
      <c r="T12850" s="1"/>
      <c r="U12850" s="4"/>
      <c r="V12850" s="341"/>
      <c r="W12850" s="276"/>
      <c r="X12850" s="3"/>
      <c r="Y12850" s="276"/>
      <c r="Z12850" s="3"/>
      <c r="AA12850" s="276"/>
      <c r="AB12850" s="3"/>
      <c r="AC12850" s="277"/>
      <c r="AD12850" s="276"/>
      <c r="AE12850" s="3"/>
      <c r="AF12850" s="276"/>
      <c r="AG12850" s="3"/>
      <c r="AH12850" s="3"/>
      <c r="AI12850" s="2"/>
      <c r="AJ12850" s="3"/>
      <c r="AK12850" s="2"/>
      <c r="AL12850" s="2"/>
      <c r="AM12850" s="276"/>
      <c r="AN12850" s="276"/>
      <c r="AO12850" s="276"/>
      <c r="AP12850" s="276"/>
    </row>
    <row r="12851" spans="1:42" ht="24" hidden="1" customHeight="1">
      <c r="A12851" s="8"/>
      <c r="B12851" s="338"/>
      <c r="C12851" s="339"/>
      <c r="D12851" s="340"/>
      <c r="E12851" s="6"/>
      <c r="F12851" s="6"/>
      <c r="G12851" s="3"/>
      <c r="H12851" s="1"/>
      <c r="I12851" s="1"/>
      <c r="J12851" s="1"/>
      <c r="K12851" s="1"/>
      <c r="L12851" s="1"/>
      <c r="M12851" s="276"/>
      <c r="N12851" s="3"/>
      <c r="O12851" s="276"/>
      <c r="P12851" s="276"/>
      <c r="Q12851" s="3"/>
      <c r="R12851" s="276"/>
      <c r="S12851" s="3"/>
      <c r="T12851" s="1"/>
      <c r="U12851" s="4"/>
      <c r="V12851" s="341"/>
      <c r="W12851" s="276"/>
      <c r="X12851" s="3"/>
      <c r="Y12851" s="276"/>
      <c r="Z12851" s="3"/>
      <c r="AA12851" s="276"/>
      <c r="AB12851" s="3"/>
      <c r="AC12851" s="277"/>
      <c r="AD12851" s="276"/>
      <c r="AE12851" s="3"/>
      <c r="AF12851" s="276"/>
      <c r="AG12851" s="3"/>
      <c r="AH12851" s="3"/>
      <c r="AI12851" s="2"/>
      <c r="AJ12851" s="3"/>
      <c r="AK12851" s="2"/>
      <c r="AL12851" s="2"/>
      <c r="AM12851" s="276"/>
      <c r="AN12851" s="276"/>
      <c r="AO12851" s="276"/>
      <c r="AP12851" s="276"/>
    </row>
    <row r="12852" spans="1:42" ht="24" hidden="1" customHeight="1">
      <c r="A12852" s="8"/>
      <c r="B12852" s="338"/>
      <c r="C12852" s="339"/>
      <c r="D12852" s="340"/>
      <c r="E12852" s="6"/>
      <c r="F12852" s="6"/>
      <c r="G12852" s="3"/>
      <c r="H12852" s="1"/>
      <c r="I12852" s="1"/>
      <c r="J12852" s="1"/>
      <c r="K12852" s="1"/>
      <c r="L12852" s="1"/>
      <c r="M12852" s="276"/>
      <c r="N12852" s="3"/>
      <c r="O12852" s="276"/>
      <c r="P12852" s="276"/>
      <c r="Q12852" s="3"/>
      <c r="R12852" s="276"/>
      <c r="S12852" s="3"/>
      <c r="T12852" s="1"/>
      <c r="U12852" s="4"/>
      <c r="V12852" s="341"/>
      <c r="W12852" s="276"/>
      <c r="X12852" s="3"/>
      <c r="Y12852" s="276"/>
      <c r="Z12852" s="3"/>
      <c r="AA12852" s="276"/>
      <c r="AB12852" s="3"/>
      <c r="AC12852" s="277"/>
      <c r="AD12852" s="276"/>
      <c r="AE12852" s="3"/>
      <c r="AF12852" s="276"/>
      <c r="AG12852" s="3"/>
      <c r="AH12852" s="3"/>
      <c r="AI12852" s="2"/>
      <c r="AJ12852" s="3"/>
      <c r="AK12852" s="2"/>
      <c r="AL12852" s="2"/>
      <c r="AM12852" s="276"/>
      <c r="AN12852" s="276"/>
      <c r="AO12852" s="276"/>
      <c r="AP12852" s="276"/>
    </row>
    <row r="12853" spans="1:42" ht="24" hidden="1" customHeight="1">
      <c r="A12853" s="8"/>
      <c r="B12853" s="338"/>
      <c r="C12853" s="339"/>
      <c r="D12853" s="340"/>
      <c r="E12853" s="6"/>
      <c r="F12853" s="6"/>
      <c r="G12853" s="3"/>
      <c r="H12853" s="1"/>
      <c r="I12853" s="1"/>
      <c r="J12853" s="1"/>
      <c r="K12853" s="1"/>
      <c r="L12853" s="1"/>
      <c r="M12853" s="276"/>
      <c r="N12853" s="3"/>
      <c r="O12853" s="276"/>
      <c r="P12853" s="276"/>
      <c r="Q12853" s="3"/>
      <c r="R12853" s="276"/>
      <c r="S12853" s="3"/>
      <c r="T12853" s="1"/>
      <c r="U12853" s="4"/>
      <c r="V12853" s="341"/>
      <c r="W12853" s="276"/>
      <c r="X12853" s="3"/>
      <c r="Y12853" s="276"/>
      <c r="Z12853" s="3"/>
      <c r="AA12853" s="276"/>
      <c r="AB12853" s="3"/>
      <c r="AC12853" s="277"/>
      <c r="AD12853" s="276"/>
      <c r="AE12853" s="3"/>
      <c r="AF12853" s="276"/>
      <c r="AG12853" s="3"/>
      <c r="AH12853" s="3"/>
      <c r="AI12853" s="2"/>
      <c r="AJ12853" s="3"/>
      <c r="AK12853" s="2"/>
      <c r="AL12853" s="2"/>
      <c r="AM12853" s="276"/>
      <c r="AN12853" s="276"/>
      <c r="AO12853" s="276"/>
      <c r="AP12853" s="276"/>
    </row>
    <row r="12854" spans="1:42" ht="24" hidden="1" customHeight="1">
      <c r="A12854" s="8"/>
      <c r="B12854" s="338"/>
      <c r="C12854" s="339"/>
      <c r="D12854" s="340"/>
      <c r="E12854" s="6"/>
      <c r="F12854" s="6"/>
      <c r="G12854" s="3"/>
      <c r="H12854" s="1"/>
      <c r="I12854" s="1"/>
      <c r="J12854" s="1"/>
      <c r="K12854" s="1"/>
      <c r="L12854" s="1"/>
      <c r="M12854" s="276"/>
      <c r="N12854" s="3"/>
      <c r="O12854" s="276"/>
      <c r="P12854" s="276"/>
      <c r="Q12854" s="3"/>
      <c r="R12854" s="276"/>
      <c r="S12854" s="3"/>
      <c r="T12854" s="1"/>
      <c r="U12854" s="4"/>
      <c r="V12854" s="341"/>
      <c r="W12854" s="276"/>
      <c r="X12854" s="3"/>
      <c r="Y12854" s="276"/>
      <c r="Z12854" s="3"/>
      <c r="AA12854" s="276"/>
      <c r="AB12854" s="3"/>
      <c r="AC12854" s="277"/>
      <c r="AD12854" s="276"/>
      <c r="AE12854" s="3"/>
      <c r="AF12854" s="276"/>
      <c r="AG12854" s="3"/>
      <c r="AH12854" s="3"/>
      <c r="AI12854" s="2"/>
      <c r="AJ12854" s="3"/>
      <c r="AK12854" s="2"/>
      <c r="AL12854" s="2"/>
      <c r="AM12854" s="276"/>
      <c r="AN12854" s="276"/>
      <c r="AO12854" s="276"/>
      <c r="AP12854" s="276"/>
    </row>
    <row r="12855" spans="1:42" ht="24" hidden="1" customHeight="1">
      <c r="A12855" s="8"/>
      <c r="B12855" s="338"/>
      <c r="C12855" s="339"/>
      <c r="D12855" s="340"/>
      <c r="E12855" s="6"/>
      <c r="F12855" s="6"/>
      <c r="G12855" s="3"/>
      <c r="H12855" s="1"/>
      <c r="I12855" s="1"/>
      <c r="J12855" s="1"/>
      <c r="K12855" s="1"/>
      <c r="L12855" s="1"/>
      <c r="M12855" s="276"/>
      <c r="N12855" s="3"/>
      <c r="O12855" s="276"/>
      <c r="P12855" s="276"/>
      <c r="Q12855" s="3"/>
      <c r="R12855" s="276"/>
      <c r="S12855" s="3"/>
      <c r="T12855" s="1"/>
      <c r="U12855" s="4"/>
      <c r="V12855" s="341"/>
      <c r="W12855" s="276"/>
      <c r="X12855" s="3"/>
      <c r="Y12855" s="276"/>
      <c r="Z12855" s="3"/>
      <c r="AA12855" s="276"/>
      <c r="AB12855" s="3"/>
      <c r="AC12855" s="277"/>
      <c r="AD12855" s="276"/>
      <c r="AE12855" s="3"/>
      <c r="AF12855" s="276"/>
      <c r="AG12855" s="3"/>
      <c r="AH12855" s="3"/>
      <c r="AI12855" s="2"/>
      <c r="AJ12855" s="3"/>
      <c r="AK12855" s="2"/>
      <c r="AL12855" s="2"/>
      <c r="AM12855" s="276"/>
      <c r="AN12855" s="276"/>
      <c r="AO12855" s="276"/>
      <c r="AP12855" s="276"/>
    </row>
    <row r="12856" spans="1:42" ht="24" hidden="1" customHeight="1">
      <c r="A12856" s="8"/>
      <c r="B12856" s="338"/>
      <c r="C12856" s="339"/>
      <c r="D12856" s="340"/>
      <c r="E12856" s="6"/>
      <c r="F12856" s="6"/>
      <c r="G12856" s="3"/>
      <c r="H12856" s="1"/>
      <c r="I12856" s="1"/>
      <c r="J12856" s="1"/>
      <c r="K12856" s="1"/>
      <c r="L12856" s="1"/>
      <c r="M12856" s="276"/>
      <c r="N12856" s="3"/>
      <c r="O12856" s="276"/>
      <c r="P12856" s="276"/>
      <c r="Q12856" s="3"/>
      <c r="R12856" s="276"/>
      <c r="S12856" s="3"/>
      <c r="T12856" s="1"/>
      <c r="U12856" s="4"/>
      <c r="V12856" s="341"/>
      <c r="W12856" s="276"/>
      <c r="X12856" s="3"/>
      <c r="Y12856" s="276"/>
      <c r="Z12856" s="3"/>
      <c r="AA12856" s="276"/>
      <c r="AB12856" s="3"/>
      <c r="AC12856" s="277"/>
      <c r="AD12856" s="276"/>
      <c r="AE12856" s="3"/>
      <c r="AF12856" s="276"/>
      <c r="AG12856" s="3"/>
      <c r="AH12856" s="3"/>
      <c r="AI12856" s="2"/>
      <c r="AJ12856" s="3"/>
      <c r="AK12856" s="2"/>
      <c r="AL12856" s="2"/>
      <c r="AM12856" s="276"/>
      <c r="AN12856" s="276"/>
      <c r="AO12856" s="276"/>
      <c r="AP12856" s="276"/>
    </row>
    <row r="12857" spans="1:42" ht="24" hidden="1" customHeight="1">
      <c r="A12857" s="8"/>
      <c r="B12857" s="338"/>
      <c r="C12857" s="339"/>
      <c r="D12857" s="340"/>
      <c r="E12857" s="6"/>
      <c r="F12857" s="6"/>
      <c r="G12857" s="3"/>
      <c r="H12857" s="1"/>
      <c r="I12857" s="1"/>
      <c r="J12857" s="1"/>
      <c r="K12857" s="1"/>
      <c r="L12857" s="1"/>
      <c r="M12857" s="276"/>
      <c r="N12857" s="3"/>
      <c r="O12857" s="276"/>
      <c r="P12857" s="276"/>
      <c r="Q12857" s="3"/>
      <c r="R12857" s="276"/>
      <c r="S12857" s="3"/>
      <c r="T12857" s="1"/>
      <c r="U12857" s="4"/>
      <c r="V12857" s="341"/>
      <c r="W12857" s="276"/>
      <c r="X12857" s="3"/>
      <c r="Y12857" s="276"/>
      <c r="Z12857" s="3"/>
      <c r="AA12857" s="276"/>
      <c r="AB12857" s="3"/>
      <c r="AC12857" s="277"/>
      <c r="AD12857" s="276"/>
      <c r="AE12857" s="3"/>
      <c r="AF12857" s="276"/>
      <c r="AG12857" s="3"/>
      <c r="AH12857" s="3"/>
      <c r="AI12857" s="2"/>
      <c r="AJ12857" s="3"/>
      <c r="AK12857" s="2"/>
      <c r="AL12857" s="2"/>
      <c r="AM12857" s="276"/>
      <c r="AN12857" s="276"/>
      <c r="AO12857" s="276"/>
      <c r="AP12857" s="276"/>
    </row>
    <row r="12858" spans="1:42" ht="24" hidden="1" customHeight="1">
      <c r="A12858" s="8"/>
      <c r="B12858" s="338"/>
      <c r="C12858" s="339"/>
      <c r="D12858" s="340"/>
      <c r="E12858" s="6"/>
      <c r="F12858" s="6"/>
      <c r="G12858" s="3"/>
      <c r="H12858" s="1"/>
      <c r="I12858" s="1"/>
      <c r="J12858" s="1"/>
      <c r="K12858" s="1"/>
      <c r="L12858" s="1"/>
      <c r="M12858" s="276"/>
      <c r="N12858" s="3"/>
      <c r="O12858" s="276"/>
      <c r="P12858" s="276"/>
      <c r="Q12858" s="3"/>
      <c r="R12858" s="276"/>
      <c r="S12858" s="3"/>
      <c r="T12858" s="1"/>
      <c r="U12858" s="4"/>
      <c r="V12858" s="341"/>
      <c r="W12858" s="276"/>
      <c r="X12858" s="3"/>
      <c r="Y12858" s="276"/>
      <c r="Z12858" s="3"/>
      <c r="AA12858" s="276"/>
      <c r="AB12858" s="3"/>
      <c r="AC12858" s="277"/>
      <c r="AD12858" s="276"/>
      <c r="AE12858" s="3"/>
      <c r="AF12858" s="276"/>
      <c r="AG12858" s="3"/>
      <c r="AH12858" s="3"/>
      <c r="AI12858" s="2"/>
      <c r="AJ12858" s="3"/>
      <c r="AK12858" s="2"/>
      <c r="AL12858" s="2"/>
      <c r="AM12858" s="276"/>
      <c r="AN12858" s="276"/>
      <c r="AO12858" s="276"/>
      <c r="AP12858" s="276"/>
    </row>
    <row r="12859" spans="1:42" ht="24" hidden="1" customHeight="1">
      <c r="A12859" s="8"/>
      <c r="B12859" s="338"/>
      <c r="C12859" s="339"/>
      <c r="D12859" s="340"/>
      <c r="E12859" s="6"/>
      <c r="F12859" s="6"/>
      <c r="G12859" s="3"/>
      <c r="H12859" s="1"/>
      <c r="I12859" s="1"/>
      <c r="J12859" s="1"/>
      <c r="K12859" s="1"/>
      <c r="L12859" s="1"/>
      <c r="M12859" s="276"/>
      <c r="N12859" s="3"/>
      <c r="O12859" s="276"/>
      <c r="P12859" s="276"/>
      <c r="Q12859" s="3"/>
      <c r="R12859" s="276"/>
      <c r="S12859" s="3"/>
      <c r="T12859" s="1"/>
      <c r="U12859" s="4"/>
      <c r="V12859" s="341"/>
      <c r="W12859" s="276"/>
      <c r="X12859" s="3"/>
      <c r="Y12859" s="276"/>
      <c r="Z12859" s="3"/>
      <c r="AA12859" s="276"/>
      <c r="AB12859" s="3"/>
      <c r="AC12859" s="277"/>
      <c r="AD12859" s="276"/>
      <c r="AE12859" s="3"/>
      <c r="AF12859" s="276"/>
      <c r="AG12859" s="3"/>
      <c r="AH12859" s="3"/>
      <c r="AI12859" s="2"/>
      <c r="AJ12859" s="3"/>
      <c r="AK12859" s="2"/>
      <c r="AL12859" s="2"/>
      <c r="AM12859" s="276"/>
      <c r="AN12859" s="276"/>
      <c r="AO12859" s="276"/>
      <c r="AP12859" s="276"/>
    </row>
    <row r="12860" spans="1:42" ht="24" hidden="1" customHeight="1">
      <c r="A12860" s="8"/>
      <c r="B12860" s="338"/>
      <c r="C12860" s="339"/>
      <c r="D12860" s="340"/>
      <c r="E12860" s="6"/>
      <c r="F12860" s="6"/>
      <c r="G12860" s="3"/>
      <c r="H12860" s="1"/>
      <c r="I12860" s="1"/>
      <c r="J12860" s="1"/>
      <c r="K12860" s="1"/>
      <c r="L12860" s="1"/>
      <c r="M12860" s="276"/>
      <c r="N12860" s="3"/>
      <c r="O12860" s="276"/>
      <c r="P12860" s="276"/>
      <c r="Q12860" s="3"/>
      <c r="R12860" s="276"/>
      <c r="S12860" s="3"/>
      <c r="T12860" s="1"/>
      <c r="U12860" s="4"/>
      <c r="V12860" s="341"/>
      <c r="W12860" s="276"/>
      <c r="X12860" s="3"/>
      <c r="Y12860" s="276"/>
      <c r="Z12860" s="3"/>
      <c r="AA12860" s="276"/>
      <c r="AB12860" s="3"/>
      <c r="AC12860" s="277"/>
      <c r="AD12860" s="276"/>
      <c r="AE12860" s="3"/>
      <c r="AF12860" s="276"/>
      <c r="AG12860" s="3"/>
      <c r="AH12860" s="3"/>
      <c r="AI12860" s="2"/>
      <c r="AJ12860" s="3"/>
      <c r="AK12860" s="2"/>
      <c r="AL12860" s="2"/>
      <c r="AM12860" s="276"/>
      <c r="AN12860" s="276"/>
      <c r="AO12860" s="276"/>
      <c r="AP12860" s="276"/>
    </row>
    <row r="12861" spans="1:42" ht="24" hidden="1" customHeight="1">
      <c r="A12861" s="8"/>
      <c r="B12861" s="338"/>
      <c r="C12861" s="339"/>
      <c r="D12861" s="340"/>
      <c r="E12861" s="6"/>
      <c r="F12861" s="6"/>
      <c r="G12861" s="3"/>
      <c r="H12861" s="1"/>
      <c r="I12861" s="1"/>
      <c r="J12861" s="1"/>
      <c r="K12861" s="1"/>
      <c r="L12861" s="1"/>
      <c r="M12861" s="276"/>
      <c r="N12861" s="3"/>
      <c r="O12861" s="276"/>
      <c r="P12861" s="276"/>
      <c r="Q12861" s="3"/>
      <c r="R12861" s="276"/>
      <c r="S12861" s="3"/>
      <c r="T12861" s="1"/>
      <c r="U12861" s="4"/>
      <c r="V12861" s="341"/>
      <c r="W12861" s="276"/>
      <c r="X12861" s="3"/>
      <c r="Y12861" s="276"/>
      <c r="Z12861" s="3"/>
      <c r="AA12861" s="276"/>
      <c r="AB12861" s="3"/>
      <c r="AC12861" s="277"/>
      <c r="AD12861" s="276"/>
      <c r="AE12861" s="3"/>
      <c r="AF12861" s="276"/>
      <c r="AG12861" s="3"/>
      <c r="AH12861" s="3"/>
      <c r="AI12861" s="2"/>
      <c r="AJ12861" s="3"/>
      <c r="AK12861" s="2"/>
      <c r="AL12861" s="2"/>
      <c r="AM12861" s="276"/>
      <c r="AN12861" s="276"/>
      <c r="AO12861" s="276"/>
      <c r="AP12861" s="276"/>
    </row>
    <row r="12862" spans="1:42" ht="24" hidden="1" customHeight="1">
      <c r="A12862" s="8"/>
      <c r="B12862" s="338"/>
      <c r="C12862" s="339"/>
      <c r="D12862" s="340"/>
      <c r="E12862" s="6"/>
      <c r="F12862" s="6"/>
      <c r="G12862" s="3"/>
      <c r="H12862" s="1"/>
      <c r="I12862" s="1"/>
      <c r="J12862" s="1"/>
      <c r="K12862" s="1"/>
      <c r="L12862" s="1"/>
      <c r="M12862" s="276"/>
      <c r="N12862" s="3"/>
      <c r="O12862" s="276"/>
      <c r="P12862" s="276"/>
      <c r="Q12862" s="3"/>
      <c r="R12862" s="276"/>
      <c r="S12862" s="3"/>
      <c r="T12862" s="1"/>
      <c r="U12862" s="4"/>
      <c r="V12862" s="341"/>
      <c r="W12862" s="276"/>
      <c r="X12862" s="3"/>
      <c r="Y12862" s="276"/>
      <c r="Z12862" s="3"/>
      <c r="AA12862" s="276"/>
      <c r="AB12862" s="3"/>
      <c r="AC12862" s="277"/>
      <c r="AD12862" s="276"/>
      <c r="AE12862" s="3"/>
      <c r="AF12862" s="276"/>
      <c r="AG12862" s="3"/>
      <c r="AH12862" s="3"/>
      <c r="AI12862" s="2"/>
      <c r="AJ12862" s="3"/>
      <c r="AK12862" s="2"/>
      <c r="AL12862" s="2"/>
      <c r="AM12862" s="276"/>
      <c r="AN12862" s="276"/>
      <c r="AO12862" s="276"/>
      <c r="AP12862" s="276"/>
    </row>
    <row r="12863" spans="1:42" ht="24" hidden="1" customHeight="1">
      <c r="A12863" s="8"/>
      <c r="B12863" s="338"/>
      <c r="C12863" s="339"/>
      <c r="D12863" s="340"/>
      <c r="E12863" s="6"/>
      <c r="F12863" s="6"/>
      <c r="G12863" s="3"/>
      <c r="H12863" s="1"/>
      <c r="I12863" s="1"/>
      <c r="J12863" s="1"/>
      <c r="K12863" s="1"/>
      <c r="L12863" s="1"/>
      <c r="M12863" s="276"/>
      <c r="N12863" s="3"/>
      <c r="O12863" s="276"/>
      <c r="P12863" s="276"/>
      <c r="Q12863" s="3"/>
      <c r="R12863" s="276"/>
      <c r="S12863" s="3"/>
      <c r="T12863" s="1"/>
      <c r="U12863" s="4"/>
      <c r="V12863" s="341"/>
      <c r="W12863" s="276"/>
      <c r="X12863" s="3"/>
      <c r="Y12863" s="276"/>
      <c r="Z12863" s="3"/>
      <c r="AA12863" s="276"/>
      <c r="AB12863" s="3"/>
      <c r="AC12863" s="277"/>
      <c r="AD12863" s="276"/>
      <c r="AE12863" s="3"/>
      <c r="AF12863" s="276"/>
      <c r="AG12863" s="3"/>
      <c r="AH12863" s="3"/>
      <c r="AI12863" s="2"/>
      <c r="AJ12863" s="3"/>
      <c r="AK12863" s="2"/>
      <c r="AL12863" s="2"/>
      <c r="AM12863" s="276"/>
      <c r="AN12863" s="276"/>
      <c r="AO12863" s="276"/>
      <c r="AP12863" s="276"/>
    </row>
    <row r="12864" spans="1:42" ht="24" hidden="1" customHeight="1">
      <c r="A12864" s="8"/>
      <c r="B12864" s="338"/>
      <c r="C12864" s="339"/>
      <c r="D12864" s="340"/>
      <c r="E12864" s="6"/>
      <c r="F12864" s="6"/>
      <c r="G12864" s="3"/>
      <c r="H12864" s="1"/>
      <c r="I12864" s="1"/>
      <c r="J12864" s="1"/>
      <c r="K12864" s="1"/>
      <c r="L12864" s="1"/>
      <c r="M12864" s="276"/>
      <c r="N12864" s="3"/>
      <c r="O12864" s="276"/>
      <c r="P12864" s="276"/>
      <c r="Q12864" s="3"/>
      <c r="R12864" s="276"/>
      <c r="S12864" s="3"/>
      <c r="T12864" s="1"/>
      <c r="U12864" s="4"/>
      <c r="V12864" s="341"/>
      <c r="W12864" s="276"/>
      <c r="X12864" s="3"/>
      <c r="Y12864" s="276"/>
      <c r="Z12864" s="3"/>
      <c r="AA12864" s="276"/>
      <c r="AB12864" s="3"/>
      <c r="AC12864" s="277"/>
      <c r="AD12864" s="276"/>
      <c r="AE12864" s="3"/>
      <c r="AF12864" s="276"/>
      <c r="AG12864" s="3"/>
      <c r="AH12864" s="3"/>
      <c r="AI12864" s="2"/>
      <c r="AJ12864" s="3"/>
      <c r="AK12864" s="2"/>
      <c r="AL12864" s="2"/>
      <c r="AM12864" s="276"/>
      <c r="AN12864" s="276"/>
      <c r="AO12864" s="276"/>
      <c r="AP12864" s="276"/>
    </row>
    <row r="12865" spans="1:42" ht="24" hidden="1" customHeight="1">
      <c r="A12865" s="8"/>
      <c r="B12865" s="338"/>
      <c r="C12865" s="339"/>
      <c r="D12865" s="340"/>
      <c r="E12865" s="6"/>
      <c r="F12865" s="6"/>
      <c r="G12865" s="3"/>
      <c r="H12865" s="1"/>
      <c r="I12865" s="1"/>
      <c r="J12865" s="1"/>
      <c r="K12865" s="1"/>
      <c r="L12865" s="1"/>
      <c r="M12865" s="276"/>
      <c r="N12865" s="3"/>
      <c r="O12865" s="276"/>
      <c r="P12865" s="276"/>
      <c r="Q12865" s="3"/>
      <c r="R12865" s="276"/>
      <c r="S12865" s="3"/>
      <c r="T12865" s="1"/>
      <c r="U12865" s="4"/>
      <c r="V12865" s="341"/>
      <c r="W12865" s="276"/>
      <c r="X12865" s="3"/>
      <c r="Y12865" s="276"/>
      <c r="Z12865" s="3"/>
      <c r="AA12865" s="276"/>
      <c r="AB12865" s="3"/>
      <c r="AC12865" s="277"/>
      <c r="AD12865" s="276"/>
      <c r="AE12865" s="3"/>
      <c r="AF12865" s="276"/>
      <c r="AG12865" s="3"/>
      <c r="AH12865" s="3"/>
      <c r="AI12865" s="2"/>
      <c r="AJ12865" s="3"/>
      <c r="AK12865" s="2"/>
      <c r="AL12865" s="2"/>
      <c r="AM12865" s="276"/>
      <c r="AN12865" s="276"/>
      <c r="AO12865" s="276"/>
      <c r="AP12865" s="276"/>
    </row>
    <row r="12866" spans="1:42" ht="24" hidden="1" customHeight="1">
      <c r="A12866" s="8"/>
      <c r="B12866" s="338"/>
      <c r="C12866" s="339"/>
      <c r="D12866" s="340"/>
      <c r="E12866" s="6"/>
      <c r="F12866" s="6"/>
      <c r="G12866" s="3"/>
      <c r="H12866" s="1"/>
      <c r="I12866" s="1"/>
      <c r="J12866" s="1"/>
      <c r="K12866" s="1"/>
      <c r="L12866" s="1"/>
      <c r="M12866" s="276"/>
      <c r="N12866" s="3"/>
      <c r="O12866" s="276"/>
      <c r="P12866" s="276"/>
      <c r="Q12866" s="3"/>
      <c r="R12866" s="276"/>
      <c r="S12866" s="3"/>
      <c r="T12866" s="1"/>
      <c r="U12866" s="4"/>
      <c r="V12866" s="341"/>
      <c r="W12866" s="276"/>
      <c r="X12866" s="3"/>
      <c r="Y12866" s="276"/>
      <c r="Z12866" s="3"/>
      <c r="AA12866" s="276"/>
      <c r="AB12866" s="3"/>
      <c r="AC12866" s="277"/>
      <c r="AD12866" s="276"/>
      <c r="AE12866" s="3"/>
      <c r="AF12866" s="276"/>
      <c r="AG12866" s="3"/>
      <c r="AH12866" s="3"/>
      <c r="AI12866" s="2"/>
      <c r="AJ12866" s="3"/>
      <c r="AK12866" s="2"/>
      <c r="AL12866" s="2"/>
      <c r="AM12866" s="276"/>
      <c r="AN12866" s="276"/>
      <c r="AO12866" s="276"/>
      <c r="AP12866" s="276"/>
    </row>
    <row r="12867" spans="1:42" ht="24" hidden="1" customHeight="1">
      <c r="A12867" s="8"/>
      <c r="B12867" s="338"/>
      <c r="C12867" s="339"/>
      <c r="D12867" s="340"/>
      <c r="E12867" s="6"/>
      <c r="F12867" s="6"/>
      <c r="G12867" s="3"/>
      <c r="H12867" s="1"/>
      <c r="I12867" s="1"/>
      <c r="J12867" s="1"/>
      <c r="K12867" s="1"/>
      <c r="L12867" s="1"/>
      <c r="M12867" s="276"/>
      <c r="N12867" s="3"/>
      <c r="O12867" s="276"/>
      <c r="P12867" s="276"/>
      <c r="Q12867" s="3"/>
      <c r="R12867" s="276"/>
      <c r="S12867" s="3"/>
      <c r="T12867" s="1"/>
      <c r="U12867" s="4"/>
      <c r="V12867" s="341"/>
      <c r="W12867" s="276"/>
      <c r="X12867" s="3"/>
      <c r="Y12867" s="276"/>
      <c r="Z12867" s="3"/>
      <c r="AA12867" s="276"/>
      <c r="AB12867" s="3"/>
      <c r="AC12867" s="277"/>
      <c r="AD12867" s="276"/>
      <c r="AE12867" s="3"/>
      <c r="AF12867" s="276"/>
      <c r="AG12867" s="3"/>
      <c r="AH12867" s="3"/>
      <c r="AI12867" s="2"/>
      <c r="AJ12867" s="3"/>
      <c r="AK12867" s="2"/>
      <c r="AL12867" s="2"/>
      <c r="AM12867" s="276"/>
      <c r="AN12867" s="276"/>
      <c r="AO12867" s="276"/>
      <c r="AP12867" s="276"/>
    </row>
    <row r="12868" spans="1:42" ht="24" hidden="1" customHeight="1">
      <c r="A12868" s="8"/>
      <c r="B12868" s="338"/>
      <c r="C12868" s="339"/>
      <c r="D12868" s="340"/>
      <c r="E12868" s="6"/>
      <c r="F12868" s="6"/>
      <c r="G12868" s="3"/>
      <c r="H12868" s="1"/>
      <c r="I12868" s="1"/>
      <c r="J12868" s="1"/>
      <c r="K12868" s="1"/>
      <c r="L12868" s="1"/>
      <c r="M12868" s="276"/>
      <c r="N12868" s="3"/>
      <c r="O12868" s="276"/>
      <c r="P12868" s="276"/>
      <c r="Q12868" s="3"/>
      <c r="R12868" s="276"/>
      <c r="S12868" s="3"/>
      <c r="T12868" s="1"/>
      <c r="U12868" s="4"/>
      <c r="V12868" s="341"/>
      <c r="W12868" s="276"/>
      <c r="X12868" s="3"/>
      <c r="Y12868" s="276"/>
      <c r="Z12868" s="3"/>
      <c r="AA12868" s="276"/>
      <c r="AB12868" s="3"/>
      <c r="AC12868" s="277"/>
      <c r="AD12868" s="276"/>
      <c r="AE12868" s="3"/>
      <c r="AF12868" s="276"/>
      <c r="AG12868" s="3"/>
      <c r="AH12868" s="3"/>
      <c r="AI12868" s="2"/>
      <c r="AJ12868" s="3"/>
      <c r="AK12868" s="2"/>
      <c r="AL12868" s="2"/>
      <c r="AM12868" s="276"/>
      <c r="AN12868" s="276"/>
      <c r="AO12868" s="276"/>
      <c r="AP12868" s="276"/>
    </row>
    <row r="12869" spans="1:42" ht="24" hidden="1" customHeight="1">
      <c r="A12869" s="8"/>
      <c r="B12869" s="338"/>
      <c r="C12869" s="339"/>
      <c r="D12869" s="340"/>
      <c r="E12869" s="6"/>
      <c r="F12869" s="6"/>
      <c r="G12869" s="3"/>
      <c r="H12869" s="1"/>
      <c r="I12869" s="1"/>
      <c r="J12869" s="1"/>
      <c r="K12869" s="1"/>
      <c r="L12869" s="1"/>
      <c r="M12869" s="276"/>
      <c r="N12869" s="3"/>
      <c r="O12869" s="276"/>
      <c r="P12869" s="276"/>
      <c r="Q12869" s="3"/>
      <c r="R12869" s="276"/>
      <c r="S12869" s="3"/>
      <c r="T12869" s="1"/>
      <c r="U12869" s="4"/>
      <c r="V12869" s="341"/>
      <c r="W12869" s="276"/>
      <c r="X12869" s="3"/>
      <c r="Y12869" s="276"/>
      <c r="Z12869" s="3"/>
      <c r="AA12869" s="276"/>
      <c r="AB12869" s="3"/>
      <c r="AC12869" s="277"/>
      <c r="AD12869" s="276"/>
      <c r="AE12869" s="3"/>
      <c r="AF12869" s="276"/>
      <c r="AG12869" s="3"/>
      <c r="AH12869" s="3"/>
      <c r="AI12869" s="2"/>
      <c r="AJ12869" s="3"/>
      <c r="AK12869" s="2"/>
      <c r="AL12869" s="2"/>
      <c r="AM12869" s="276"/>
      <c r="AN12869" s="276"/>
      <c r="AO12869" s="276"/>
      <c r="AP12869" s="276"/>
    </row>
    <row r="12870" spans="1:42" ht="24" hidden="1" customHeight="1">
      <c r="A12870" s="8"/>
      <c r="B12870" s="338"/>
      <c r="C12870" s="339"/>
      <c r="D12870" s="340"/>
      <c r="E12870" s="6"/>
      <c r="F12870" s="6"/>
      <c r="G12870" s="3"/>
      <c r="H12870" s="1"/>
      <c r="I12870" s="1"/>
      <c r="J12870" s="1"/>
      <c r="K12870" s="1"/>
      <c r="L12870" s="1"/>
      <c r="M12870" s="276"/>
      <c r="N12870" s="3"/>
      <c r="O12870" s="276"/>
      <c r="P12870" s="276"/>
      <c r="Q12870" s="3"/>
      <c r="R12870" s="276"/>
      <c r="S12870" s="3"/>
      <c r="T12870" s="1"/>
      <c r="U12870" s="4"/>
      <c r="V12870" s="341"/>
      <c r="W12870" s="276"/>
      <c r="X12870" s="3"/>
      <c r="Y12870" s="276"/>
      <c r="Z12870" s="3"/>
      <c r="AA12870" s="276"/>
      <c r="AB12870" s="3"/>
      <c r="AC12870" s="277"/>
      <c r="AD12870" s="276"/>
      <c r="AE12870" s="3"/>
      <c r="AF12870" s="276"/>
      <c r="AG12870" s="3"/>
      <c r="AH12870" s="3"/>
      <c r="AI12870" s="2"/>
      <c r="AJ12870" s="3"/>
      <c r="AK12870" s="2"/>
      <c r="AL12870" s="2"/>
      <c r="AM12870" s="276"/>
      <c r="AN12870" s="276"/>
      <c r="AO12870" s="276"/>
      <c r="AP12870" s="276"/>
    </row>
    <row r="12871" spans="1:42" ht="24" hidden="1" customHeight="1">
      <c r="A12871" s="8"/>
      <c r="B12871" s="338"/>
      <c r="C12871" s="339"/>
      <c r="D12871" s="340"/>
      <c r="E12871" s="6"/>
      <c r="F12871" s="6"/>
      <c r="G12871" s="3"/>
      <c r="H12871" s="1"/>
      <c r="I12871" s="1"/>
      <c r="J12871" s="1"/>
      <c r="K12871" s="1"/>
      <c r="L12871" s="1"/>
      <c r="M12871" s="276"/>
      <c r="N12871" s="3"/>
      <c r="O12871" s="276"/>
      <c r="P12871" s="276"/>
      <c r="Q12871" s="3"/>
      <c r="R12871" s="276"/>
      <c r="S12871" s="3"/>
      <c r="T12871" s="1"/>
      <c r="U12871" s="4"/>
      <c r="V12871" s="341"/>
      <c r="W12871" s="276"/>
      <c r="X12871" s="3"/>
      <c r="Y12871" s="276"/>
      <c r="Z12871" s="3"/>
      <c r="AA12871" s="276"/>
      <c r="AB12871" s="3"/>
      <c r="AC12871" s="277"/>
      <c r="AD12871" s="276"/>
      <c r="AE12871" s="3"/>
      <c r="AF12871" s="276"/>
      <c r="AG12871" s="3"/>
      <c r="AH12871" s="3"/>
      <c r="AI12871" s="2"/>
      <c r="AJ12871" s="3"/>
      <c r="AK12871" s="2"/>
      <c r="AL12871" s="2"/>
      <c r="AM12871" s="276"/>
      <c r="AN12871" s="276"/>
      <c r="AO12871" s="276"/>
      <c r="AP12871" s="276"/>
    </row>
    <row r="12872" spans="1:42" ht="24" hidden="1" customHeight="1">
      <c r="A12872" s="8"/>
      <c r="B12872" s="338"/>
      <c r="C12872" s="339"/>
      <c r="D12872" s="340"/>
      <c r="E12872" s="6"/>
      <c r="F12872" s="6"/>
      <c r="G12872" s="3"/>
      <c r="H12872" s="1"/>
      <c r="I12872" s="1"/>
      <c r="J12872" s="1"/>
      <c r="K12872" s="1"/>
      <c r="L12872" s="1"/>
      <c r="M12872" s="276"/>
      <c r="N12872" s="3"/>
      <c r="O12872" s="276"/>
      <c r="P12872" s="276"/>
      <c r="Q12872" s="3"/>
      <c r="R12872" s="276"/>
      <c r="S12872" s="3"/>
      <c r="T12872" s="1"/>
      <c r="U12872" s="4"/>
      <c r="V12872" s="341"/>
      <c r="W12872" s="276"/>
      <c r="X12872" s="3"/>
      <c r="Y12872" s="276"/>
      <c r="Z12872" s="3"/>
      <c r="AA12872" s="276"/>
      <c r="AB12872" s="3"/>
      <c r="AC12872" s="277"/>
      <c r="AD12872" s="276"/>
      <c r="AE12872" s="3"/>
      <c r="AF12872" s="276"/>
      <c r="AG12872" s="3"/>
      <c r="AH12872" s="3"/>
      <c r="AI12872" s="2"/>
      <c r="AJ12872" s="3"/>
      <c r="AK12872" s="2"/>
      <c r="AL12872" s="2"/>
      <c r="AM12872" s="276"/>
      <c r="AN12872" s="276"/>
      <c r="AO12872" s="276"/>
      <c r="AP12872" s="276"/>
    </row>
    <row r="12873" spans="1:42" ht="24" hidden="1" customHeight="1">
      <c r="A12873" s="8"/>
      <c r="B12873" s="338"/>
      <c r="C12873" s="339"/>
      <c r="D12873" s="340"/>
      <c r="E12873" s="6"/>
      <c r="F12873" s="6"/>
      <c r="G12873" s="3"/>
      <c r="H12873" s="1"/>
      <c r="I12873" s="1"/>
      <c r="J12873" s="1"/>
      <c r="K12873" s="1"/>
      <c r="L12873" s="1"/>
      <c r="M12873" s="276"/>
      <c r="N12873" s="3"/>
      <c r="O12873" s="276"/>
      <c r="P12873" s="276"/>
      <c r="Q12873" s="3"/>
      <c r="R12873" s="276"/>
      <c r="S12873" s="3"/>
      <c r="T12873" s="1"/>
      <c r="U12873" s="4"/>
      <c r="V12873" s="341"/>
      <c r="W12873" s="276"/>
      <c r="X12873" s="3"/>
      <c r="Y12873" s="276"/>
      <c r="Z12873" s="3"/>
      <c r="AA12873" s="276"/>
      <c r="AB12873" s="3"/>
      <c r="AC12873" s="277"/>
      <c r="AD12873" s="276"/>
      <c r="AE12873" s="3"/>
      <c r="AF12873" s="276"/>
      <c r="AG12873" s="3"/>
      <c r="AH12873" s="3"/>
      <c r="AI12873" s="2"/>
      <c r="AJ12873" s="3"/>
      <c r="AK12873" s="2"/>
      <c r="AL12873" s="2"/>
      <c r="AM12873" s="276"/>
      <c r="AN12873" s="276"/>
      <c r="AO12873" s="276"/>
      <c r="AP12873" s="276"/>
    </row>
    <row r="12874" spans="1:42" ht="24" hidden="1" customHeight="1">
      <c r="A12874" s="8"/>
      <c r="B12874" s="338"/>
      <c r="C12874" s="339"/>
      <c r="D12874" s="340"/>
      <c r="E12874" s="6"/>
      <c r="F12874" s="6"/>
      <c r="G12874" s="3"/>
      <c r="H12874" s="1"/>
      <c r="I12874" s="1"/>
      <c r="J12874" s="1"/>
      <c r="K12874" s="1"/>
      <c r="L12874" s="1"/>
      <c r="M12874" s="276"/>
      <c r="N12874" s="3"/>
      <c r="O12874" s="276"/>
      <c r="P12874" s="276"/>
      <c r="Q12874" s="3"/>
      <c r="R12874" s="276"/>
      <c r="S12874" s="3"/>
      <c r="T12874" s="1"/>
      <c r="U12874" s="4"/>
      <c r="V12874" s="341"/>
      <c r="W12874" s="276"/>
      <c r="X12874" s="3"/>
      <c r="Y12874" s="276"/>
      <c r="Z12874" s="3"/>
      <c r="AA12874" s="276"/>
      <c r="AB12874" s="3"/>
      <c r="AC12874" s="277"/>
      <c r="AD12874" s="276"/>
      <c r="AE12874" s="3"/>
      <c r="AF12874" s="276"/>
      <c r="AG12874" s="3"/>
      <c r="AH12874" s="3"/>
      <c r="AI12874" s="2"/>
      <c r="AJ12874" s="3"/>
      <c r="AK12874" s="2"/>
      <c r="AL12874" s="2"/>
      <c r="AM12874" s="276"/>
      <c r="AN12874" s="276"/>
      <c r="AO12874" s="276"/>
      <c r="AP12874" s="276"/>
    </row>
    <row r="12875" spans="1:42" ht="24" hidden="1" customHeight="1">
      <c r="A12875" s="8"/>
      <c r="B12875" s="338"/>
      <c r="C12875" s="339"/>
      <c r="D12875" s="340"/>
      <c r="E12875" s="6"/>
      <c r="F12875" s="6"/>
      <c r="G12875" s="3"/>
      <c r="H12875" s="1"/>
      <c r="I12875" s="1"/>
      <c r="J12875" s="1"/>
      <c r="K12875" s="1"/>
      <c r="L12875" s="1"/>
      <c r="M12875" s="276"/>
      <c r="N12875" s="3"/>
      <c r="O12875" s="276"/>
      <c r="P12875" s="276"/>
      <c r="Q12875" s="3"/>
      <c r="R12875" s="276"/>
      <c r="S12875" s="3"/>
      <c r="T12875" s="1"/>
      <c r="U12875" s="4"/>
      <c r="V12875" s="341"/>
      <c r="W12875" s="276"/>
      <c r="X12875" s="3"/>
      <c r="Y12875" s="276"/>
      <c r="Z12875" s="3"/>
      <c r="AA12875" s="276"/>
      <c r="AB12875" s="3"/>
      <c r="AC12875" s="277"/>
      <c r="AD12875" s="276"/>
      <c r="AE12875" s="3"/>
      <c r="AF12875" s="276"/>
      <c r="AG12875" s="3"/>
      <c r="AH12875" s="3"/>
      <c r="AI12875" s="2"/>
      <c r="AJ12875" s="3"/>
      <c r="AK12875" s="2"/>
      <c r="AL12875" s="2"/>
      <c r="AM12875" s="276"/>
      <c r="AN12875" s="276"/>
      <c r="AO12875" s="276"/>
      <c r="AP12875" s="276"/>
    </row>
    <row r="12876" spans="1:42" ht="24" hidden="1" customHeight="1">
      <c r="A12876" s="8"/>
      <c r="B12876" s="338"/>
      <c r="C12876" s="339"/>
      <c r="D12876" s="340"/>
      <c r="E12876" s="6"/>
      <c r="F12876" s="6"/>
      <c r="G12876" s="3"/>
      <c r="H12876" s="1"/>
      <c r="I12876" s="1"/>
      <c r="J12876" s="1"/>
      <c r="K12876" s="1"/>
      <c r="L12876" s="1"/>
      <c r="M12876" s="276"/>
      <c r="N12876" s="3"/>
      <c r="O12876" s="276"/>
      <c r="P12876" s="276"/>
      <c r="Q12876" s="3"/>
      <c r="R12876" s="276"/>
      <c r="S12876" s="3"/>
      <c r="T12876" s="1"/>
      <c r="U12876" s="4"/>
      <c r="V12876" s="341"/>
      <c r="W12876" s="276"/>
      <c r="X12876" s="3"/>
      <c r="Y12876" s="276"/>
      <c r="Z12876" s="3"/>
      <c r="AA12876" s="276"/>
      <c r="AB12876" s="3"/>
      <c r="AC12876" s="277"/>
      <c r="AD12876" s="276"/>
      <c r="AE12876" s="3"/>
      <c r="AF12876" s="276"/>
      <c r="AG12876" s="3"/>
      <c r="AH12876" s="3"/>
      <c r="AI12876" s="2"/>
      <c r="AJ12876" s="3"/>
      <c r="AK12876" s="2"/>
      <c r="AL12876" s="2"/>
      <c r="AM12876" s="276"/>
      <c r="AN12876" s="276"/>
      <c r="AO12876" s="276"/>
      <c r="AP12876" s="276"/>
    </row>
    <row r="12877" spans="1:42" ht="24" hidden="1" customHeight="1">
      <c r="A12877" s="8"/>
      <c r="B12877" s="338"/>
      <c r="C12877" s="339"/>
      <c r="D12877" s="340"/>
      <c r="E12877" s="6"/>
      <c r="F12877" s="6"/>
      <c r="G12877" s="3"/>
      <c r="H12877" s="1"/>
      <c r="I12877" s="1"/>
      <c r="J12877" s="1"/>
      <c r="K12877" s="1"/>
      <c r="L12877" s="1"/>
      <c r="M12877" s="276"/>
      <c r="N12877" s="3"/>
      <c r="O12877" s="276"/>
      <c r="P12877" s="276"/>
      <c r="Q12877" s="3"/>
      <c r="R12877" s="276"/>
      <c r="S12877" s="3"/>
      <c r="T12877" s="1"/>
      <c r="U12877" s="4"/>
      <c r="V12877" s="341"/>
      <c r="W12877" s="276"/>
      <c r="X12877" s="3"/>
      <c r="Y12877" s="276"/>
      <c r="Z12877" s="3"/>
      <c r="AA12877" s="276"/>
      <c r="AB12877" s="3"/>
      <c r="AC12877" s="277"/>
      <c r="AD12877" s="276"/>
      <c r="AE12877" s="3"/>
      <c r="AF12877" s="276"/>
      <c r="AG12877" s="3"/>
      <c r="AH12877" s="3"/>
      <c r="AI12877" s="2"/>
      <c r="AJ12877" s="3"/>
      <c r="AK12877" s="2"/>
      <c r="AL12877" s="2"/>
      <c r="AM12877" s="276"/>
      <c r="AN12877" s="276"/>
      <c r="AO12877" s="276"/>
      <c r="AP12877" s="276"/>
    </row>
    <row r="12878" spans="1:42" ht="24" hidden="1" customHeight="1">
      <c r="A12878" s="8"/>
      <c r="B12878" s="338"/>
      <c r="C12878" s="339"/>
      <c r="D12878" s="340"/>
      <c r="E12878" s="6"/>
      <c r="F12878" s="6"/>
      <c r="G12878" s="3"/>
      <c r="H12878" s="1"/>
      <c r="I12878" s="1"/>
      <c r="J12878" s="1"/>
      <c r="K12878" s="1"/>
      <c r="L12878" s="1"/>
      <c r="M12878" s="276"/>
      <c r="N12878" s="3"/>
      <c r="O12878" s="276"/>
      <c r="P12878" s="276"/>
      <c r="Q12878" s="3"/>
      <c r="R12878" s="276"/>
      <c r="S12878" s="3"/>
      <c r="T12878" s="1"/>
      <c r="U12878" s="4"/>
      <c r="V12878" s="341"/>
      <c r="W12878" s="276"/>
      <c r="X12878" s="3"/>
      <c r="Y12878" s="276"/>
      <c r="Z12878" s="3"/>
      <c r="AA12878" s="276"/>
      <c r="AB12878" s="3"/>
      <c r="AC12878" s="277"/>
      <c r="AD12878" s="276"/>
      <c r="AE12878" s="3"/>
      <c r="AF12878" s="276"/>
      <c r="AG12878" s="3"/>
      <c r="AH12878" s="3"/>
      <c r="AI12878" s="2"/>
      <c r="AJ12878" s="3"/>
      <c r="AK12878" s="2"/>
      <c r="AL12878" s="2"/>
      <c r="AM12878" s="276"/>
      <c r="AN12878" s="276"/>
      <c r="AO12878" s="276"/>
      <c r="AP12878" s="276"/>
    </row>
    <row r="12879" spans="1:42" ht="24" hidden="1" customHeight="1">
      <c r="A12879" s="8"/>
      <c r="B12879" s="338"/>
      <c r="C12879" s="339"/>
      <c r="D12879" s="340"/>
      <c r="E12879" s="6"/>
      <c r="F12879" s="6"/>
      <c r="G12879" s="3"/>
      <c r="H12879" s="1"/>
      <c r="I12879" s="1"/>
      <c r="J12879" s="1"/>
      <c r="K12879" s="1"/>
      <c r="L12879" s="1"/>
      <c r="M12879" s="276"/>
      <c r="N12879" s="3"/>
      <c r="O12879" s="276"/>
      <c r="P12879" s="276"/>
      <c r="Q12879" s="3"/>
      <c r="R12879" s="276"/>
      <c r="S12879" s="3"/>
      <c r="T12879" s="1"/>
      <c r="U12879" s="4"/>
      <c r="V12879" s="341"/>
      <c r="W12879" s="276"/>
      <c r="X12879" s="3"/>
      <c r="Y12879" s="276"/>
      <c r="Z12879" s="3"/>
      <c r="AA12879" s="276"/>
      <c r="AB12879" s="3"/>
      <c r="AC12879" s="277"/>
      <c r="AD12879" s="276"/>
      <c r="AE12879" s="3"/>
      <c r="AF12879" s="276"/>
      <c r="AG12879" s="3"/>
      <c r="AH12879" s="3"/>
      <c r="AI12879" s="2"/>
      <c r="AJ12879" s="3"/>
      <c r="AK12879" s="2"/>
      <c r="AL12879" s="2"/>
      <c r="AM12879" s="276"/>
      <c r="AN12879" s="276"/>
      <c r="AO12879" s="276"/>
      <c r="AP12879" s="276"/>
    </row>
    <row r="12880" spans="1:42" ht="24" hidden="1" customHeight="1">
      <c r="A12880" s="8"/>
      <c r="B12880" s="338"/>
      <c r="C12880" s="339"/>
      <c r="D12880" s="340"/>
      <c r="E12880" s="6"/>
      <c r="F12880" s="6"/>
      <c r="G12880" s="3"/>
      <c r="H12880" s="1"/>
      <c r="I12880" s="1"/>
      <c r="J12880" s="1"/>
      <c r="K12880" s="1"/>
      <c r="L12880" s="1"/>
      <c r="M12880" s="276"/>
      <c r="N12880" s="3"/>
      <c r="O12880" s="276"/>
      <c r="P12880" s="276"/>
      <c r="Q12880" s="3"/>
      <c r="R12880" s="276"/>
      <c r="S12880" s="3"/>
      <c r="T12880" s="1"/>
      <c r="U12880" s="4"/>
      <c r="V12880" s="341"/>
      <c r="W12880" s="276"/>
      <c r="X12880" s="3"/>
      <c r="Y12880" s="276"/>
      <c r="Z12880" s="3"/>
      <c r="AA12880" s="276"/>
      <c r="AB12880" s="3"/>
      <c r="AC12880" s="277"/>
      <c r="AD12880" s="276"/>
      <c r="AE12880" s="3"/>
      <c r="AF12880" s="276"/>
      <c r="AG12880" s="3"/>
      <c r="AH12880" s="3"/>
      <c r="AI12880" s="2"/>
      <c r="AJ12880" s="3"/>
      <c r="AK12880" s="2"/>
      <c r="AL12880" s="2"/>
      <c r="AM12880" s="276"/>
      <c r="AN12880" s="276"/>
      <c r="AO12880" s="276"/>
      <c r="AP12880" s="276"/>
    </row>
    <row r="12881" spans="1:42" ht="24" hidden="1" customHeight="1">
      <c r="A12881" s="8"/>
      <c r="B12881" s="338"/>
      <c r="C12881" s="339"/>
      <c r="D12881" s="340"/>
      <c r="E12881" s="6"/>
      <c r="F12881" s="6"/>
      <c r="G12881" s="3"/>
      <c r="H12881" s="1"/>
      <c r="I12881" s="1"/>
      <c r="J12881" s="1"/>
      <c r="K12881" s="1"/>
      <c r="L12881" s="1"/>
      <c r="M12881" s="276"/>
      <c r="N12881" s="3"/>
      <c r="O12881" s="276"/>
      <c r="P12881" s="276"/>
      <c r="Q12881" s="3"/>
      <c r="R12881" s="276"/>
      <c r="S12881" s="3"/>
      <c r="T12881" s="1"/>
      <c r="U12881" s="4"/>
      <c r="V12881" s="341"/>
      <c r="W12881" s="276"/>
      <c r="X12881" s="3"/>
      <c r="Y12881" s="276"/>
      <c r="Z12881" s="3"/>
      <c r="AA12881" s="276"/>
      <c r="AB12881" s="3"/>
      <c r="AC12881" s="277"/>
      <c r="AD12881" s="276"/>
      <c r="AE12881" s="3"/>
      <c r="AF12881" s="276"/>
      <c r="AG12881" s="3"/>
      <c r="AH12881" s="3"/>
      <c r="AI12881" s="2"/>
      <c r="AJ12881" s="3"/>
      <c r="AK12881" s="2"/>
      <c r="AL12881" s="2"/>
      <c r="AM12881" s="276"/>
      <c r="AN12881" s="276"/>
      <c r="AO12881" s="276"/>
      <c r="AP12881" s="276"/>
    </row>
    <row r="12882" spans="1:42" ht="24" hidden="1" customHeight="1">
      <c r="A12882" s="8"/>
      <c r="B12882" s="338"/>
      <c r="C12882" s="339"/>
      <c r="D12882" s="340"/>
      <c r="E12882" s="6"/>
      <c r="F12882" s="6"/>
      <c r="G12882" s="3"/>
      <c r="H12882" s="1"/>
      <c r="I12882" s="1"/>
      <c r="J12882" s="1"/>
      <c r="K12882" s="1"/>
      <c r="L12882" s="1"/>
      <c r="M12882" s="276"/>
      <c r="N12882" s="3"/>
      <c r="O12882" s="276"/>
      <c r="P12882" s="276"/>
      <c r="Q12882" s="3"/>
      <c r="R12882" s="276"/>
      <c r="S12882" s="3"/>
      <c r="T12882" s="1"/>
      <c r="U12882" s="4"/>
      <c r="V12882" s="341"/>
      <c r="W12882" s="276"/>
      <c r="X12882" s="3"/>
      <c r="Y12882" s="276"/>
      <c r="Z12882" s="3"/>
      <c r="AA12882" s="276"/>
      <c r="AB12882" s="3"/>
      <c r="AC12882" s="277"/>
      <c r="AD12882" s="276"/>
      <c r="AE12882" s="3"/>
      <c r="AF12882" s="276"/>
      <c r="AG12882" s="3"/>
      <c r="AH12882" s="3"/>
      <c r="AI12882" s="2"/>
      <c r="AJ12882" s="3"/>
      <c r="AK12882" s="2"/>
      <c r="AL12882" s="2"/>
      <c r="AM12882" s="276"/>
      <c r="AN12882" s="276"/>
      <c r="AO12882" s="276"/>
      <c r="AP12882" s="276"/>
    </row>
    <row r="12883" spans="1:42" ht="24" hidden="1" customHeight="1">
      <c r="A12883" s="8"/>
      <c r="B12883" s="338"/>
      <c r="C12883" s="339"/>
      <c r="D12883" s="340"/>
      <c r="E12883" s="6"/>
      <c r="F12883" s="6"/>
      <c r="G12883" s="3"/>
      <c r="H12883" s="1"/>
      <c r="I12883" s="1"/>
      <c r="J12883" s="1"/>
      <c r="K12883" s="1"/>
      <c r="L12883" s="1"/>
      <c r="M12883" s="276"/>
      <c r="N12883" s="3"/>
      <c r="O12883" s="276"/>
      <c r="P12883" s="276"/>
      <c r="Q12883" s="3"/>
      <c r="R12883" s="276"/>
      <c r="S12883" s="3"/>
      <c r="T12883" s="1"/>
      <c r="U12883" s="4"/>
      <c r="V12883" s="341"/>
      <c r="W12883" s="276"/>
      <c r="X12883" s="3"/>
      <c r="Y12883" s="276"/>
      <c r="Z12883" s="3"/>
      <c r="AA12883" s="276"/>
      <c r="AB12883" s="3"/>
      <c r="AC12883" s="277"/>
      <c r="AD12883" s="276"/>
      <c r="AE12883" s="3"/>
      <c r="AF12883" s="276"/>
      <c r="AG12883" s="3"/>
      <c r="AH12883" s="3"/>
      <c r="AI12883" s="2"/>
      <c r="AJ12883" s="3"/>
      <c r="AK12883" s="2"/>
      <c r="AL12883" s="2"/>
      <c r="AM12883" s="276"/>
      <c r="AN12883" s="276"/>
      <c r="AO12883" s="276"/>
      <c r="AP12883" s="276"/>
    </row>
    <row r="12884" spans="1:42" ht="24" hidden="1" customHeight="1">
      <c r="A12884" s="8"/>
      <c r="B12884" s="338"/>
      <c r="C12884" s="339"/>
      <c r="D12884" s="340"/>
      <c r="E12884" s="6"/>
      <c r="F12884" s="6"/>
      <c r="G12884" s="3"/>
      <c r="H12884" s="1"/>
      <c r="I12884" s="1"/>
      <c r="J12884" s="1"/>
      <c r="K12884" s="1"/>
      <c r="L12884" s="1"/>
      <c r="M12884" s="276"/>
      <c r="N12884" s="3"/>
      <c r="O12884" s="276"/>
      <c r="P12884" s="276"/>
      <c r="Q12884" s="3"/>
      <c r="R12884" s="276"/>
      <c r="S12884" s="3"/>
      <c r="T12884" s="1"/>
      <c r="U12884" s="4"/>
      <c r="V12884" s="341"/>
      <c r="W12884" s="276"/>
      <c r="X12884" s="3"/>
      <c r="Y12884" s="276"/>
      <c r="Z12884" s="3"/>
      <c r="AA12884" s="276"/>
      <c r="AB12884" s="3"/>
      <c r="AC12884" s="277"/>
      <c r="AD12884" s="276"/>
      <c r="AE12884" s="3"/>
      <c r="AF12884" s="276"/>
      <c r="AG12884" s="3"/>
      <c r="AH12884" s="3"/>
      <c r="AI12884" s="2"/>
      <c r="AJ12884" s="3"/>
      <c r="AK12884" s="2"/>
      <c r="AL12884" s="2"/>
      <c r="AM12884" s="276"/>
      <c r="AN12884" s="276"/>
      <c r="AO12884" s="276"/>
      <c r="AP12884" s="276"/>
    </row>
    <row r="12885" spans="1:42" ht="24" hidden="1" customHeight="1">
      <c r="A12885" s="8"/>
      <c r="B12885" s="338"/>
      <c r="C12885" s="339"/>
      <c r="D12885" s="340"/>
      <c r="E12885" s="6"/>
      <c r="F12885" s="6"/>
      <c r="G12885" s="3"/>
      <c r="H12885" s="1"/>
      <c r="I12885" s="1"/>
      <c r="J12885" s="1"/>
      <c r="K12885" s="1"/>
      <c r="L12885" s="1"/>
      <c r="M12885" s="276"/>
      <c r="N12885" s="3"/>
      <c r="O12885" s="276"/>
      <c r="P12885" s="276"/>
      <c r="Q12885" s="3"/>
      <c r="R12885" s="276"/>
      <c r="S12885" s="3"/>
      <c r="T12885" s="1"/>
      <c r="U12885" s="4"/>
      <c r="V12885" s="341"/>
      <c r="W12885" s="276"/>
      <c r="X12885" s="3"/>
      <c r="Y12885" s="276"/>
      <c r="Z12885" s="3"/>
      <c r="AA12885" s="276"/>
      <c r="AB12885" s="3"/>
      <c r="AC12885" s="277"/>
      <c r="AD12885" s="276"/>
      <c r="AE12885" s="3"/>
      <c r="AF12885" s="276"/>
      <c r="AG12885" s="3"/>
      <c r="AH12885" s="3"/>
      <c r="AI12885" s="2"/>
      <c r="AJ12885" s="3"/>
      <c r="AK12885" s="2"/>
      <c r="AL12885" s="2"/>
      <c r="AM12885" s="276"/>
      <c r="AN12885" s="276"/>
      <c r="AO12885" s="276"/>
      <c r="AP12885" s="276"/>
    </row>
    <row r="12886" spans="1:42" ht="24" hidden="1" customHeight="1">
      <c r="A12886" s="8"/>
      <c r="B12886" s="338"/>
      <c r="C12886" s="339"/>
      <c r="D12886" s="340"/>
      <c r="E12886" s="6"/>
      <c r="F12886" s="6"/>
      <c r="G12886" s="3"/>
      <c r="H12886" s="1"/>
      <c r="I12886" s="1"/>
      <c r="J12886" s="1"/>
      <c r="K12886" s="1"/>
      <c r="L12886" s="1"/>
      <c r="M12886" s="276"/>
      <c r="N12886" s="3"/>
      <c r="O12886" s="276"/>
      <c r="P12886" s="276"/>
      <c r="Q12886" s="3"/>
      <c r="R12886" s="276"/>
      <c r="S12886" s="3"/>
      <c r="T12886" s="1"/>
      <c r="U12886" s="4"/>
      <c r="V12886" s="341"/>
      <c r="W12886" s="276"/>
      <c r="X12886" s="3"/>
      <c r="Y12886" s="276"/>
      <c r="Z12886" s="3"/>
      <c r="AA12886" s="276"/>
      <c r="AB12886" s="3"/>
      <c r="AC12886" s="277"/>
      <c r="AD12886" s="276"/>
      <c r="AE12886" s="3"/>
      <c r="AF12886" s="276"/>
      <c r="AG12886" s="3"/>
      <c r="AH12886" s="3"/>
      <c r="AI12886" s="2"/>
      <c r="AJ12886" s="3"/>
      <c r="AK12886" s="2"/>
      <c r="AL12886" s="2"/>
      <c r="AM12886" s="276"/>
      <c r="AN12886" s="276"/>
      <c r="AO12886" s="276"/>
      <c r="AP12886" s="276"/>
    </row>
    <row r="12887" spans="1:42" ht="24" hidden="1" customHeight="1">
      <c r="A12887" s="8"/>
      <c r="B12887" s="338"/>
      <c r="C12887" s="339"/>
      <c r="D12887" s="340"/>
      <c r="E12887" s="6"/>
      <c r="F12887" s="6"/>
      <c r="G12887" s="3"/>
      <c r="H12887" s="1"/>
      <c r="I12887" s="1"/>
      <c r="J12887" s="1"/>
      <c r="K12887" s="1"/>
      <c r="L12887" s="1"/>
      <c r="M12887" s="276"/>
      <c r="N12887" s="3"/>
      <c r="O12887" s="276"/>
      <c r="P12887" s="276"/>
      <c r="Q12887" s="3"/>
      <c r="R12887" s="276"/>
      <c r="S12887" s="3"/>
      <c r="T12887" s="1"/>
      <c r="U12887" s="4"/>
      <c r="V12887" s="341"/>
      <c r="W12887" s="276"/>
      <c r="X12887" s="3"/>
      <c r="Y12887" s="276"/>
      <c r="Z12887" s="3"/>
      <c r="AA12887" s="276"/>
      <c r="AB12887" s="3"/>
      <c r="AC12887" s="277"/>
      <c r="AD12887" s="276"/>
      <c r="AE12887" s="3"/>
      <c r="AF12887" s="276"/>
      <c r="AG12887" s="3"/>
      <c r="AH12887" s="3"/>
      <c r="AI12887" s="2"/>
      <c r="AJ12887" s="3"/>
      <c r="AK12887" s="2"/>
      <c r="AL12887" s="2"/>
      <c r="AM12887" s="276"/>
      <c r="AN12887" s="276"/>
      <c r="AO12887" s="276"/>
      <c r="AP12887" s="276"/>
    </row>
    <row r="12888" spans="1:42" ht="24" hidden="1" customHeight="1">
      <c r="A12888" s="8"/>
      <c r="B12888" s="338"/>
      <c r="C12888" s="339"/>
      <c r="D12888" s="340"/>
      <c r="E12888" s="6"/>
      <c r="F12888" s="6"/>
      <c r="G12888" s="3"/>
      <c r="H12888" s="1"/>
      <c r="I12888" s="1"/>
      <c r="J12888" s="1"/>
      <c r="K12888" s="1"/>
      <c r="L12888" s="1"/>
      <c r="M12888" s="276"/>
      <c r="N12888" s="3"/>
      <c r="O12888" s="276"/>
      <c r="P12888" s="276"/>
      <c r="Q12888" s="3"/>
      <c r="R12888" s="276"/>
      <c r="S12888" s="3"/>
      <c r="T12888" s="1"/>
      <c r="U12888" s="4"/>
      <c r="V12888" s="341"/>
      <c r="W12888" s="276"/>
      <c r="X12888" s="3"/>
      <c r="Y12888" s="276"/>
      <c r="Z12888" s="3"/>
      <c r="AA12888" s="276"/>
      <c r="AB12888" s="3"/>
      <c r="AC12888" s="277"/>
      <c r="AD12888" s="276"/>
      <c r="AE12888" s="3"/>
      <c r="AF12888" s="276"/>
      <c r="AG12888" s="3"/>
      <c r="AH12888" s="3"/>
      <c r="AI12888" s="2"/>
      <c r="AJ12888" s="3"/>
      <c r="AK12888" s="2"/>
      <c r="AL12888" s="2"/>
      <c r="AM12888" s="276"/>
      <c r="AN12888" s="276"/>
      <c r="AO12888" s="276"/>
      <c r="AP12888" s="276"/>
    </row>
    <row r="12889" spans="1:42" ht="24" hidden="1" customHeight="1">
      <c r="A12889" s="8"/>
      <c r="B12889" s="338"/>
      <c r="C12889" s="339"/>
      <c r="D12889" s="340"/>
      <c r="E12889" s="6"/>
      <c r="F12889" s="6"/>
      <c r="G12889" s="3"/>
      <c r="H12889" s="1"/>
      <c r="I12889" s="1"/>
      <c r="J12889" s="1"/>
      <c r="K12889" s="1"/>
      <c r="L12889" s="1"/>
      <c r="M12889" s="276"/>
      <c r="N12889" s="3"/>
      <c r="O12889" s="276"/>
      <c r="P12889" s="276"/>
      <c r="Q12889" s="3"/>
      <c r="R12889" s="276"/>
      <c r="S12889" s="3"/>
      <c r="T12889" s="1"/>
      <c r="U12889" s="4"/>
      <c r="V12889" s="341"/>
      <c r="W12889" s="276"/>
      <c r="X12889" s="3"/>
      <c r="Y12889" s="276"/>
      <c r="Z12889" s="3"/>
      <c r="AA12889" s="276"/>
      <c r="AB12889" s="3"/>
      <c r="AC12889" s="277"/>
      <c r="AD12889" s="276"/>
      <c r="AE12889" s="3"/>
      <c r="AF12889" s="276"/>
      <c r="AG12889" s="3"/>
      <c r="AH12889" s="3"/>
      <c r="AI12889" s="2"/>
      <c r="AJ12889" s="3"/>
      <c r="AK12889" s="2"/>
      <c r="AL12889" s="2"/>
      <c r="AM12889" s="276"/>
      <c r="AN12889" s="276"/>
      <c r="AO12889" s="276"/>
      <c r="AP12889" s="276"/>
    </row>
    <row r="12890" spans="1:42" ht="24" hidden="1" customHeight="1">
      <c r="A12890" s="8"/>
      <c r="B12890" s="338"/>
      <c r="C12890" s="339"/>
      <c r="D12890" s="340"/>
      <c r="E12890" s="6"/>
      <c r="F12890" s="6"/>
      <c r="G12890" s="3"/>
      <c r="H12890" s="1"/>
      <c r="I12890" s="1"/>
      <c r="J12890" s="1"/>
      <c r="K12890" s="1"/>
      <c r="L12890" s="1"/>
      <c r="M12890" s="276"/>
      <c r="N12890" s="3"/>
      <c r="O12890" s="276"/>
      <c r="P12890" s="276"/>
      <c r="Q12890" s="3"/>
      <c r="R12890" s="276"/>
      <c r="S12890" s="3"/>
      <c r="T12890" s="1"/>
      <c r="U12890" s="4"/>
      <c r="V12890" s="341"/>
      <c r="W12890" s="276"/>
      <c r="X12890" s="3"/>
      <c r="Y12890" s="276"/>
      <c r="Z12890" s="3"/>
      <c r="AA12890" s="276"/>
      <c r="AB12890" s="3"/>
      <c r="AC12890" s="277"/>
      <c r="AD12890" s="276"/>
      <c r="AE12890" s="3"/>
      <c r="AF12890" s="276"/>
      <c r="AG12890" s="3"/>
      <c r="AH12890" s="3"/>
      <c r="AI12890" s="2"/>
      <c r="AJ12890" s="3"/>
      <c r="AK12890" s="2"/>
      <c r="AL12890" s="2"/>
      <c r="AM12890" s="276"/>
      <c r="AN12890" s="276"/>
      <c r="AO12890" s="276"/>
      <c r="AP12890" s="276"/>
    </row>
    <row r="12891" spans="1:42" ht="24" hidden="1" customHeight="1">
      <c r="A12891" s="8"/>
      <c r="B12891" s="338"/>
      <c r="C12891" s="339"/>
      <c r="D12891" s="340"/>
      <c r="E12891" s="6"/>
      <c r="F12891" s="6"/>
      <c r="G12891" s="3"/>
      <c r="H12891" s="1"/>
      <c r="I12891" s="1"/>
      <c r="J12891" s="1"/>
      <c r="K12891" s="1"/>
      <c r="L12891" s="1"/>
      <c r="M12891" s="276"/>
      <c r="N12891" s="3"/>
      <c r="O12891" s="276"/>
      <c r="P12891" s="276"/>
      <c r="Q12891" s="3"/>
      <c r="R12891" s="276"/>
      <c r="S12891" s="3"/>
      <c r="T12891" s="1"/>
      <c r="U12891" s="4"/>
      <c r="V12891" s="341"/>
      <c r="W12891" s="276"/>
      <c r="X12891" s="3"/>
      <c r="Y12891" s="276"/>
      <c r="Z12891" s="3"/>
      <c r="AA12891" s="276"/>
      <c r="AB12891" s="3"/>
      <c r="AC12891" s="277"/>
      <c r="AD12891" s="276"/>
      <c r="AE12891" s="3"/>
      <c r="AF12891" s="276"/>
      <c r="AG12891" s="3"/>
      <c r="AH12891" s="3"/>
      <c r="AI12891" s="2"/>
      <c r="AJ12891" s="3"/>
      <c r="AK12891" s="2"/>
      <c r="AL12891" s="2"/>
      <c r="AM12891" s="276"/>
      <c r="AN12891" s="276"/>
      <c r="AO12891" s="276"/>
      <c r="AP12891" s="276"/>
    </row>
    <row r="12892" spans="1:42" ht="24" hidden="1" customHeight="1">
      <c r="A12892" s="8"/>
      <c r="B12892" s="338"/>
      <c r="C12892" s="339"/>
      <c r="D12892" s="340"/>
      <c r="E12892" s="6"/>
      <c r="F12892" s="6"/>
      <c r="G12892" s="3"/>
      <c r="H12892" s="1"/>
      <c r="I12892" s="1"/>
      <c r="J12892" s="1"/>
      <c r="K12892" s="1"/>
      <c r="L12892" s="1"/>
      <c r="M12892" s="276"/>
      <c r="N12892" s="3"/>
      <c r="O12892" s="276"/>
      <c r="P12892" s="276"/>
      <c r="Q12892" s="3"/>
      <c r="R12892" s="276"/>
      <c r="S12892" s="3"/>
      <c r="T12892" s="1"/>
      <c r="U12892" s="4"/>
      <c r="V12892" s="341"/>
      <c r="W12892" s="276"/>
      <c r="X12892" s="3"/>
      <c r="Y12892" s="276"/>
      <c r="Z12892" s="3"/>
      <c r="AA12892" s="276"/>
      <c r="AB12892" s="3"/>
      <c r="AC12892" s="277"/>
      <c r="AD12892" s="276"/>
      <c r="AE12892" s="3"/>
      <c r="AF12892" s="276"/>
      <c r="AG12892" s="3"/>
      <c r="AH12892" s="3"/>
      <c r="AI12892" s="2"/>
      <c r="AJ12892" s="3"/>
      <c r="AK12892" s="2"/>
      <c r="AL12892" s="2"/>
      <c r="AM12892" s="276"/>
      <c r="AN12892" s="276"/>
      <c r="AO12892" s="276"/>
      <c r="AP12892" s="276"/>
    </row>
    <row r="12893" spans="1:42" ht="24" hidden="1" customHeight="1">
      <c r="A12893" s="8"/>
      <c r="B12893" s="338"/>
      <c r="C12893" s="339"/>
      <c r="D12893" s="340"/>
      <c r="E12893" s="6"/>
      <c r="F12893" s="6"/>
      <c r="G12893" s="3"/>
      <c r="H12893" s="1"/>
      <c r="I12893" s="1"/>
      <c r="J12893" s="1"/>
      <c r="K12893" s="1"/>
      <c r="L12893" s="1"/>
      <c r="M12893" s="276"/>
      <c r="N12893" s="3"/>
      <c r="O12893" s="276"/>
      <c r="P12893" s="276"/>
      <c r="Q12893" s="3"/>
      <c r="R12893" s="276"/>
      <c r="S12893" s="3"/>
      <c r="T12893" s="1"/>
      <c r="U12893" s="4"/>
      <c r="V12893" s="341"/>
      <c r="W12893" s="276"/>
      <c r="X12893" s="3"/>
      <c r="Y12893" s="276"/>
      <c r="Z12893" s="3"/>
      <c r="AA12893" s="276"/>
      <c r="AB12893" s="3"/>
      <c r="AC12893" s="277"/>
      <c r="AD12893" s="276"/>
      <c r="AE12893" s="3"/>
      <c r="AF12893" s="276"/>
      <c r="AG12893" s="3"/>
      <c r="AH12893" s="3"/>
      <c r="AI12893" s="2"/>
      <c r="AJ12893" s="3"/>
      <c r="AK12893" s="2"/>
      <c r="AL12893" s="2"/>
      <c r="AM12893" s="276"/>
      <c r="AN12893" s="276"/>
      <c r="AO12893" s="276"/>
      <c r="AP12893" s="276"/>
    </row>
    <row r="12894" spans="1:42" ht="24" hidden="1" customHeight="1">
      <c r="A12894" s="8"/>
      <c r="B12894" s="338"/>
      <c r="C12894" s="339"/>
      <c r="D12894" s="340"/>
      <c r="E12894" s="6"/>
      <c r="F12894" s="6"/>
      <c r="G12894" s="3"/>
      <c r="H12894" s="1"/>
      <c r="I12894" s="1"/>
      <c r="J12894" s="1"/>
      <c r="K12894" s="1"/>
      <c r="L12894" s="1"/>
      <c r="M12894" s="276"/>
      <c r="N12894" s="3"/>
      <c r="O12894" s="276"/>
      <c r="P12894" s="276"/>
      <c r="Q12894" s="3"/>
      <c r="R12894" s="276"/>
      <c r="S12894" s="3"/>
      <c r="T12894" s="1"/>
      <c r="U12894" s="4"/>
      <c r="V12894" s="341"/>
      <c r="W12894" s="276"/>
      <c r="X12894" s="3"/>
      <c r="Y12894" s="276"/>
      <c r="Z12894" s="3"/>
      <c r="AA12894" s="276"/>
      <c r="AB12894" s="3"/>
      <c r="AC12894" s="277"/>
      <c r="AD12894" s="276"/>
      <c r="AE12894" s="3"/>
      <c r="AF12894" s="276"/>
      <c r="AG12894" s="3"/>
      <c r="AH12894" s="3"/>
      <c r="AI12894" s="2"/>
      <c r="AJ12894" s="3"/>
      <c r="AK12894" s="2"/>
      <c r="AL12894" s="2"/>
      <c r="AM12894" s="276"/>
      <c r="AN12894" s="276"/>
      <c r="AO12894" s="276"/>
      <c r="AP12894" s="276"/>
    </row>
    <row r="12895" spans="1:42" ht="24" hidden="1" customHeight="1">
      <c r="A12895" s="8"/>
      <c r="B12895" s="338"/>
      <c r="C12895" s="339"/>
      <c r="D12895" s="340"/>
      <c r="E12895" s="6"/>
      <c r="F12895" s="6"/>
      <c r="G12895" s="3"/>
      <c r="H12895" s="1"/>
      <c r="I12895" s="1"/>
      <c r="J12895" s="1"/>
      <c r="K12895" s="1"/>
      <c r="L12895" s="1"/>
      <c r="M12895" s="276"/>
      <c r="N12895" s="3"/>
      <c r="O12895" s="276"/>
      <c r="P12895" s="276"/>
      <c r="Q12895" s="3"/>
      <c r="R12895" s="276"/>
      <c r="S12895" s="3"/>
      <c r="T12895" s="1"/>
      <c r="U12895" s="4"/>
      <c r="V12895" s="341"/>
      <c r="W12895" s="276"/>
      <c r="X12895" s="3"/>
      <c r="Y12895" s="276"/>
      <c r="Z12895" s="3"/>
      <c r="AA12895" s="276"/>
      <c r="AB12895" s="3"/>
      <c r="AC12895" s="277"/>
      <c r="AD12895" s="276"/>
      <c r="AE12895" s="3"/>
      <c r="AF12895" s="276"/>
      <c r="AG12895" s="3"/>
      <c r="AH12895" s="3"/>
      <c r="AI12895" s="2"/>
      <c r="AJ12895" s="3"/>
      <c r="AK12895" s="2"/>
      <c r="AL12895" s="2"/>
      <c r="AM12895" s="276"/>
      <c r="AN12895" s="276"/>
      <c r="AO12895" s="276"/>
      <c r="AP12895" s="276"/>
    </row>
    <row r="12896" spans="1:42" ht="24" hidden="1" customHeight="1">
      <c r="A12896" s="8"/>
      <c r="B12896" s="338"/>
      <c r="C12896" s="339"/>
      <c r="D12896" s="340"/>
      <c r="E12896" s="6"/>
      <c r="F12896" s="6"/>
      <c r="G12896" s="3"/>
      <c r="H12896" s="1"/>
      <c r="I12896" s="1"/>
      <c r="J12896" s="1"/>
      <c r="K12896" s="1"/>
      <c r="L12896" s="1"/>
      <c r="M12896" s="276"/>
      <c r="N12896" s="3"/>
      <c r="O12896" s="276"/>
      <c r="P12896" s="276"/>
      <c r="Q12896" s="3"/>
      <c r="R12896" s="276"/>
      <c r="S12896" s="3"/>
      <c r="T12896" s="1"/>
      <c r="U12896" s="4"/>
      <c r="V12896" s="341"/>
      <c r="W12896" s="276"/>
      <c r="X12896" s="3"/>
      <c r="Y12896" s="276"/>
      <c r="Z12896" s="3"/>
      <c r="AA12896" s="276"/>
      <c r="AB12896" s="3"/>
      <c r="AC12896" s="277"/>
      <c r="AD12896" s="276"/>
      <c r="AE12896" s="3"/>
      <c r="AF12896" s="276"/>
      <c r="AG12896" s="3"/>
      <c r="AH12896" s="3"/>
      <c r="AI12896" s="2"/>
      <c r="AJ12896" s="3"/>
      <c r="AK12896" s="2"/>
      <c r="AL12896" s="2"/>
      <c r="AM12896" s="276"/>
      <c r="AN12896" s="276"/>
      <c r="AO12896" s="276"/>
      <c r="AP12896" s="276"/>
    </row>
    <row r="12897" spans="1:46" ht="24" hidden="1" customHeight="1">
      <c r="A12897" s="8"/>
      <c r="B12897" s="338"/>
      <c r="C12897" s="339"/>
      <c r="D12897" s="340"/>
      <c r="E12897" s="6"/>
      <c r="F12897" s="6"/>
      <c r="G12897" s="3"/>
      <c r="H12897" s="1"/>
      <c r="I12897" s="1"/>
      <c r="J12897" s="1"/>
      <c r="K12897" s="1"/>
      <c r="L12897" s="1"/>
      <c r="M12897" s="276"/>
      <c r="N12897" s="3"/>
      <c r="O12897" s="276"/>
      <c r="P12897" s="276"/>
      <c r="Q12897" s="3"/>
      <c r="R12897" s="276"/>
      <c r="S12897" s="3"/>
      <c r="T12897" s="1"/>
      <c r="U12897" s="4"/>
      <c r="V12897" s="341"/>
      <c r="W12897" s="276"/>
      <c r="X12897" s="3"/>
      <c r="Y12897" s="276"/>
      <c r="Z12897" s="3"/>
      <c r="AA12897" s="276"/>
      <c r="AB12897" s="3"/>
      <c r="AC12897" s="277"/>
      <c r="AD12897" s="276"/>
      <c r="AE12897" s="3"/>
      <c r="AF12897" s="276"/>
      <c r="AG12897" s="3"/>
      <c r="AH12897" s="3"/>
      <c r="AI12897" s="2"/>
      <c r="AJ12897" s="3"/>
      <c r="AK12897" s="2"/>
      <c r="AL12897" s="2"/>
      <c r="AM12897" s="276"/>
      <c r="AN12897" s="276"/>
      <c r="AO12897" s="276"/>
      <c r="AP12897" s="276"/>
    </row>
    <row r="12898" spans="1:46" ht="24" hidden="1" customHeight="1">
      <c r="A12898" s="8"/>
      <c r="B12898" s="338"/>
      <c r="C12898" s="339"/>
      <c r="D12898" s="340"/>
      <c r="E12898" s="6"/>
      <c r="F12898" s="6"/>
      <c r="G12898" s="3"/>
      <c r="H12898" s="1"/>
      <c r="I12898" s="1"/>
      <c r="J12898" s="1"/>
      <c r="K12898" s="1"/>
      <c r="L12898" s="1"/>
      <c r="M12898" s="276"/>
      <c r="N12898" s="3"/>
      <c r="O12898" s="276"/>
      <c r="P12898" s="276"/>
      <c r="Q12898" s="3"/>
      <c r="R12898" s="276"/>
      <c r="S12898" s="3"/>
      <c r="T12898" s="1"/>
      <c r="U12898" s="4"/>
      <c r="V12898" s="341"/>
      <c r="W12898" s="276"/>
      <c r="X12898" s="3"/>
      <c r="Y12898" s="276"/>
      <c r="Z12898" s="3"/>
      <c r="AA12898" s="276"/>
      <c r="AB12898" s="3"/>
      <c r="AC12898" s="277"/>
      <c r="AD12898" s="276"/>
      <c r="AE12898" s="3"/>
      <c r="AF12898" s="276"/>
      <c r="AG12898" s="3"/>
      <c r="AH12898" s="3"/>
      <c r="AI12898" s="2"/>
      <c r="AJ12898" s="3"/>
      <c r="AK12898" s="2"/>
      <c r="AL12898" s="2"/>
      <c r="AM12898" s="276"/>
      <c r="AN12898" s="276"/>
      <c r="AO12898" s="276"/>
      <c r="AP12898" s="276"/>
    </row>
    <row r="12899" spans="1:46" ht="24" hidden="1" customHeight="1">
      <c r="A12899" s="8"/>
      <c r="B12899" s="338"/>
      <c r="C12899" s="339"/>
      <c r="D12899" s="340"/>
      <c r="E12899" s="6"/>
      <c r="F12899" s="6"/>
      <c r="G12899" s="3"/>
      <c r="H12899" s="1"/>
      <c r="I12899" s="1"/>
      <c r="J12899" s="1"/>
      <c r="K12899" s="1"/>
      <c r="L12899" s="1"/>
      <c r="M12899" s="276"/>
      <c r="N12899" s="3"/>
      <c r="O12899" s="276"/>
      <c r="P12899" s="276"/>
      <c r="Q12899" s="3"/>
      <c r="R12899" s="276"/>
      <c r="S12899" s="3"/>
      <c r="T12899" s="1"/>
      <c r="U12899" s="4"/>
      <c r="V12899" s="341"/>
      <c r="W12899" s="276"/>
      <c r="X12899" s="3"/>
      <c r="Y12899" s="276"/>
      <c r="Z12899" s="3"/>
      <c r="AA12899" s="276"/>
      <c r="AB12899" s="3"/>
      <c r="AC12899" s="277"/>
      <c r="AD12899" s="276"/>
      <c r="AE12899" s="3"/>
      <c r="AF12899" s="276"/>
      <c r="AG12899" s="3"/>
      <c r="AH12899" s="3"/>
      <c r="AI12899" s="2"/>
      <c r="AJ12899" s="3"/>
      <c r="AK12899" s="2"/>
      <c r="AL12899" s="2"/>
      <c r="AM12899" s="276"/>
      <c r="AN12899" s="276"/>
      <c r="AO12899" s="276"/>
      <c r="AP12899" s="276"/>
    </row>
    <row r="12900" spans="1:46" ht="24" hidden="1" customHeight="1">
      <c r="A12900" s="8">
        <v>19130</v>
      </c>
      <c r="B12900" s="338">
        <v>45880</v>
      </c>
      <c r="C12900" s="339" t="s">
        <v>404</v>
      </c>
      <c r="D12900" s="340" t="s">
        <v>1053</v>
      </c>
      <c r="E12900" s="6">
        <v>42800000</v>
      </c>
      <c r="F12900" s="6">
        <v>0</v>
      </c>
      <c r="G12900" s="3" t="s">
        <v>2403</v>
      </c>
      <c r="H12900" s="1" t="s">
        <v>510</v>
      </c>
      <c r="I12900" s="1" t="s">
        <v>2404</v>
      </c>
      <c r="J12900" s="1" t="s">
        <v>306</v>
      </c>
      <c r="K12900" s="1" t="s">
        <v>495</v>
      </c>
      <c r="L12900" s="1" t="s">
        <v>2405</v>
      </c>
      <c r="M12900" s="276" t="s">
        <v>2406</v>
      </c>
      <c r="N12900" s="3" t="s">
        <v>2407</v>
      </c>
      <c r="O12900" s="276" t="s">
        <v>2408</v>
      </c>
      <c r="P12900" s="276" t="s">
        <v>30</v>
      </c>
      <c r="Q12900" s="3" t="s">
        <v>31</v>
      </c>
      <c r="R12900" s="276" t="s">
        <v>30</v>
      </c>
      <c r="S12900" s="3" t="s">
        <v>31</v>
      </c>
      <c r="T12900" s="1" t="s">
        <v>99</v>
      </c>
      <c r="U12900" s="4">
        <v>42800000</v>
      </c>
      <c r="V12900" s="341">
        <v>1</v>
      </c>
      <c r="W12900" s="276" t="s">
        <v>297</v>
      </c>
      <c r="X12900" s="3" t="s">
        <v>1076</v>
      </c>
      <c r="Y12900" s="276" t="s">
        <v>1318</v>
      </c>
      <c r="Z12900" s="3" t="s">
        <v>26</v>
      </c>
      <c r="AA12900" s="276" t="s">
        <v>1347</v>
      </c>
      <c r="AB12900" s="3" t="s">
        <v>1348</v>
      </c>
      <c r="AC12900" s="277">
        <v>45883</v>
      </c>
      <c r="AD12900" s="276" t="s">
        <v>504</v>
      </c>
      <c r="AE12900" s="3" t="s">
        <v>294</v>
      </c>
      <c r="AF12900" s="276" t="s">
        <v>515</v>
      </c>
      <c r="AG12900" s="3" t="s">
        <v>1088</v>
      </c>
      <c r="AH12900" s="3" t="s">
        <v>262</v>
      </c>
      <c r="AI12900" s="2" t="s">
        <v>505</v>
      </c>
      <c r="AJ12900" s="3" t="s">
        <v>263</v>
      </c>
      <c r="AK12900" s="2" t="s">
        <v>506</v>
      </c>
      <c r="AL12900" s="2"/>
      <c r="AM12900" s="276" t="s">
        <v>1349</v>
      </c>
      <c r="AN12900" s="276" t="s">
        <v>2409</v>
      </c>
      <c r="AO12900" s="276" t="s">
        <v>507</v>
      </c>
      <c r="AP12900" s="276" t="s">
        <v>2410</v>
      </c>
      <c r="AR12900" s="206">
        <f>+IF($T12900="USD",$U12900,IF(T12900="JOD",U12900/0.709,($U12900*$V12900)/(INDEX(FX!$C:$C,MATCH(JE!$B12900,FX!$A:$A,0)))))</f>
        <v>30880.23088023088</v>
      </c>
      <c r="AS12900">
        <f t="shared" ref="AS12900:AS12902" si="244">YEAR(B12900)</f>
        <v>2025</v>
      </c>
      <c r="AT12900">
        <f t="shared" ref="AT12900:AT12902" si="245">+MONTH(B12900)</f>
        <v>8</v>
      </c>
    </row>
    <row r="12901" spans="1:46" ht="24" hidden="1" customHeight="1">
      <c r="A12901" s="8">
        <v>19131</v>
      </c>
      <c r="B12901" s="338">
        <v>45880</v>
      </c>
      <c r="C12901" s="339" t="s">
        <v>1089</v>
      </c>
      <c r="D12901" s="340" t="s">
        <v>1090</v>
      </c>
      <c r="E12901" s="6">
        <v>4280000</v>
      </c>
      <c r="F12901" s="6">
        <v>0</v>
      </c>
      <c r="G12901" s="3" t="s">
        <v>2403</v>
      </c>
      <c r="H12901" s="1" t="s">
        <v>510</v>
      </c>
      <c r="I12901" s="1" t="s">
        <v>2404</v>
      </c>
      <c r="J12901" s="1" t="s">
        <v>306</v>
      </c>
      <c r="K12901" s="1" t="s">
        <v>510</v>
      </c>
      <c r="L12901" s="1" t="s">
        <v>2405</v>
      </c>
      <c r="M12901" s="276" t="s">
        <v>2406</v>
      </c>
      <c r="N12901" s="3" t="s">
        <v>2407</v>
      </c>
      <c r="O12901" s="276" t="s">
        <v>2408</v>
      </c>
      <c r="P12901" s="276" t="s">
        <v>30</v>
      </c>
      <c r="Q12901" s="3" t="s">
        <v>31</v>
      </c>
      <c r="R12901" s="276" t="s">
        <v>30</v>
      </c>
      <c r="S12901" s="3" t="s">
        <v>31</v>
      </c>
      <c r="T12901" s="1" t="s">
        <v>99</v>
      </c>
      <c r="U12901" s="4">
        <v>4280000</v>
      </c>
      <c r="V12901" s="341">
        <v>1</v>
      </c>
      <c r="W12901" s="276" t="s">
        <v>297</v>
      </c>
      <c r="X12901" s="3" t="s">
        <v>1076</v>
      </c>
      <c r="Y12901" s="276" t="s">
        <v>1318</v>
      </c>
      <c r="Z12901" s="3" t="s">
        <v>26</v>
      </c>
      <c r="AA12901" s="276" t="s">
        <v>1347</v>
      </c>
      <c r="AB12901" s="3" t="s">
        <v>1348</v>
      </c>
      <c r="AC12901" s="277">
        <v>45883</v>
      </c>
      <c r="AD12901" s="276" t="s">
        <v>504</v>
      </c>
      <c r="AE12901" s="3" t="s">
        <v>294</v>
      </c>
      <c r="AF12901" s="276"/>
      <c r="AG12901" s="3"/>
      <c r="AH12901" s="3" t="s">
        <v>262</v>
      </c>
      <c r="AI12901" s="2" t="s">
        <v>505</v>
      </c>
      <c r="AJ12901" s="3" t="s">
        <v>263</v>
      </c>
      <c r="AK12901" s="2" t="s">
        <v>506</v>
      </c>
      <c r="AL12901" s="2"/>
      <c r="AM12901" s="276" t="s">
        <v>1349</v>
      </c>
      <c r="AN12901" s="276" t="s">
        <v>2409</v>
      </c>
      <c r="AO12901" s="276" t="s">
        <v>507</v>
      </c>
      <c r="AP12901" s="276" t="s">
        <v>2410</v>
      </c>
      <c r="AR12901" s="206">
        <f>+IF($T12901="USD",$U12901,IF(T12901="JOD",U12901/0.709,($U12901*$V12901)/(INDEX(FX!$C:$C,MATCH(JE!$B12901,FX!$A:$A,0)))))</f>
        <v>3088.0230880230879</v>
      </c>
      <c r="AS12901">
        <f t="shared" si="244"/>
        <v>2025</v>
      </c>
      <c r="AT12901">
        <f t="shared" si="245"/>
        <v>8</v>
      </c>
    </row>
    <row r="12902" spans="1:46" ht="24" hidden="1" customHeight="1">
      <c r="A12902" s="8">
        <v>19132</v>
      </c>
      <c r="B12902" s="338">
        <v>45880</v>
      </c>
      <c r="C12902" s="339" t="s">
        <v>1114</v>
      </c>
      <c r="D12902" s="340" t="s">
        <v>1115</v>
      </c>
      <c r="E12902" s="6">
        <v>0</v>
      </c>
      <c r="F12902" s="6">
        <v>47080000</v>
      </c>
      <c r="G12902" s="3" t="s">
        <v>2403</v>
      </c>
      <c r="H12902" s="1" t="s">
        <v>510</v>
      </c>
      <c r="I12902" s="1" t="s">
        <v>2404</v>
      </c>
      <c r="J12902" s="1" t="s">
        <v>306</v>
      </c>
      <c r="K12902" s="1" t="s">
        <v>515</v>
      </c>
      <c r="L12902" s="1" t="s">
        <v>2405</v>
      </c>
      <c r="M12902" s="276" t="s">
        <v>2406</v>
      </c>
      <c r="N12902" s="3" t="s">
        <v>2407</v>
      </c>
      <c r="O12902" s="276" t="s">
        <v>2408</v>
      </c>
      <c r="P12902" s="276" t="s">
        <v>30</v>
      </c>
      <c r="Q12902" s="3" t="s">
        <v>31</v>
      </c>
      <c r="R12902" s="276" t="s">
        <v>30</v>
      </c>
      <c r="S12902" s="3" t="s">
        <v>31</v>
      </c>
      <c r="T12902" s="1" t="s">
        <v>99</v>
      </c>
      <c r="U12902" s="4">
        <v>47080000</v>
      </c>
      <c r="V12902" s="341">
        <v>1</v>
      </c>
      <c r="W12902" s="276" t="s">
        <v>297</v>
      </c>
      <c r="X12902" s="3" t="s">
        <v>1076</v>
      </c>
      <c r="Y12902" s="276" t="s">
        <v>1318</v>
      </c>
      <c r="Z12902" s="3" t="s">
        <v>26</v>
      </c>
      <c r="AA12902" s="276" t="s">
        <v>1347</v>
      </c>
      <c r="AB12902" s="3" t="s">
        <v>1348</v>
      </c>
      <c r="AC12902" s="277">
        <v>45883</v>
      </c>
      <c r="AD12902" s="276" t="s">
        <v>504</v>
      </c>
      <c r="AE12902" s="3" t="s">
        <v>294</v>
      </c>
      <c r="AF12902" s="276"/>
      <c r="AG12902" s="3"/>
      <c r="AH12902" s="3" t="s">
        <v>262</v>
      </c>
      <c r="AI12902" s="2" t="s">
        <v>505</v>
      </c>
      <c r="AJ12902" s="3" t="s">
        <v>263</v>
      </c>
      <c r="AK12902" s="2" t="s">
        <v>506</v>
      </c>
      <c r="AL12902" s="2"/>
      <c r="AM12902" s="276" t="s">
        <v>1349</v>
      </c>
      <c r="AN12902" s="276" t="s">
        <v>2409</v>
      </c>
      <c r="AO12902" s="276" t="s">
        <v>507</v>
      </c>
      <c r="AP12902" s="276" t="s">
        <v>2410</v>
      </c>
      <c r="AR12902" s="206">
        <f>+IF($T12902="USD",$U12902,IF(T12902="JOD",U12902/0.709,($U12902*$V12902)/(INDEX(FX!$C:$C,MATCH(JE!$B12902,FX!$A:$A,0)))))</f>
        <v>33968.253968253972</v>
      </c>
      <c r="AS12902">
        <f t="shared" si="244"/>
        <v>2025</v>
      </c>
      <c r="AT12902">
        <f t="shared" si="245"/>
        <v>8</v>
      </c>
    </row>
    <row r="12903" spans="1:46" ht="24" hidden="1" customHeight="1">
      <c r="A12903" s="8"/>
      <c r="B12903" s="338"/>
      <c r="C12903" s="339"/>
      <c r="D12903" s="340"/>
      <c r="E12903" s="6"/>
      <c r="F12903" s="6"/>
      <c r="G12903" s="3"/>
      <c r="H12903" s="1"/>
      <c r="I12903" s="1"/>
      <c r="J12903" s="1"/>
      <c r="K12903" s="1"/>
      <c r="L12903" s="1"/>
      <c r="M12903" s="276"/>
      <c r="N12903" s="3"/>
      <c r="O12903" s="276"/>
      <c r="P12903" s="276"/>
      <c r="Q12903" s="3"/>
      <c r="R12903" s="276"/>
      <c r="S12903" s="3"/>
      <c r="T12903" s="1"/>
      <c r="U12903" s="4"/>
      <c r="V12903" s="341"/>
      <c r="W12903" s="276"/>
      <c r="X12903" s="3"/>
      <c r="Y12903" s="276"/>
      <c r="Z12903" s="3"/>
      <c r="AA12903" s="276"/>
      <c r="AB12903" s="3"/>
      <c r="AC12903" s="277"/>
      <c r="AD12903" s="276"/>
      <c r="AE12903" s="3"/>
      <c r="AF12903" s="276"/>
      <c r="AG12903" s="3"/>
      <c r="AH12903" s="3"/>
      <c r="AI12903" s="2"/>
      <c r="AJ12903" s="3"/>
      <c r="AK12903" s="2"/>
      <c r="AL12903" s="2"/>
      <c r="AM12903" s="276"/>
      <c r="AN12903" s="276"/>
      <c r="AO12903" s="276"/>
      <c r="AP12903" s="276"/>
    </row>
    <row r="12904" spans="1:46" ht="24" hidden="1" customHeight="1">
      <c r="A12904" s="8"/>
      <c r="B12904" s="338"/>
      <c r="C12904" s="339"/>
      <c r="D12904" s="340"/>
      <c r="E12904" s="6"/>
      <c r="F12904" s="6"/>
      <c r="G12904" s="3"/>
      <c r="H12904" s="1"/>
      <c r="I12904" s="1"/>
      <c r="J12904" s="1"/>
      <c r="K12904" s="1"/>
      <c r="L12904" s="1"/>
      <c r="M12904" s="276"/>
      <c r="N12904" s="3"/>
      <c r="O12904" s="276"/>
      <c r="P12904" s="276"/>
      <c r="Q12904" s="3"/>
      <c r="R12904" s="276"/>
      <c r="S12904" s="3"/>
      <c r="T12904" s="1"/>
      <c r="U12904" s="4"/>
      <c r="V12904" s="341"/>
      <c r="W12904" s="276"/>
      <c r="X12904" s="3"/>
      <c r="Y12904" s="276"/>
      <c r="Z12904" s="3"/>
      <c r="AA12904" s="276"/>
      <c r="AB12904" s="3"/>
      <c r="AC12904" s="277"/>
      <c r="AD12904" s="276"/>
      <c r="AE12904" s="3"/>
      <c r="AF12904" s="276"/>
      <c r="AG12904" s="3"/>
      <c r="AH12904" s="3"/>
      <c r="AI12904" s="2"/>
      <c r="AJ12904" s="3"/>
      <c r="AK12904" s="2"/>
      <c r="AL12904" s="2"/>
      <c r="AM12904" s="276"/>
      <c r="AN12904" s="276"/>
      <c r="AO12904" s="276"/>
      <c r="AP12904" s="276"/>
    </row>
    <row r="12905" spans="1:46" ht="24" hidden="1" customHeight="1">
      <c r="A12905" s="8"/>
      <c r="B12905" s="338"/>
      <c r="C12905" s="339"/>
      <c r="D12905" s="340"/>
      <c r="E12905" s="6"/>
      <c r="F12905" s="6"/>
      <c r="G12905" s="3"/>
      <c r="H12905" s="1"/>
      <c r="I12905" s="1"/>
      <c r="J12905" s="1"/>
      <c r="K12905" s="1"/>
      <c r="L12905" s="1"/>
      <c r="M12905" s="276"/>
      <c r="N12905" s="3"/>
      <c r="O12905" s="276"/>
      <c r="P12905" s="276"/>
      <c r="Q12905" s="3"/>
      <c r="R12905" s="276"/>
      <c r="S12905" s="3"/>
      <c r="T12905" s="1"/>
      <c r="U12905" s="4"/>
      <c r="V12905" s="341"/>
      <c r="W12905" s="276"/>
      <c r="X12905" s="3"/>
      <c r="Y12905" s="276"/>
      <c r="Z12905" s="3"/>
      <c r="AA12905" s="276"/>
      <c r="AB12905" s="3"/>
      <c r="AC12905" s="277"/>
      <c r="AD12905" s="276"/>
      <c r="AE12905" s="3"/>
      <c r="AF12905" s="276"/>
      <c r="AG12905" s="3"/>
      <c r="AH12905" s="3"/>
      <c r="AI12905" s="2"/>
      <c r="AJ12905" s="3"/>
      <c r="AK12905" s="2"/>
      <c r="AL12905" s="2"/>
      <c r="AM12905" s="276"/>
      <c r="AN12905" s="276"/>
      <c r="AO12905" s="276"/>
      <c r="AP12905" s="276"/>
    </row>
    <row r="12906" spans="1:46" ht="24" hidden="1" customHeight="1">
      <c r="A12906" s="8"/>
      <c r="B12906" s="338"/>
      <c r="C12906" s="339"/>
      <c r="D12906" s="340"/>
      <c r="E12906" s="6"/>
      <c r="F12906" s="6"/>
      <c r="G12906" s="3"/>
      <c r="H12906" s="1"/>
      <c r="I12906" s="1"/>
      <c r="J12906" s="1"/>
      <c r="K12906" s="1"/>
      <c r="L12906" s="1"/>
      <c r="M12906" s="276"/>
      <c r="N12906" s="3"/>
      <c r="O12906" s="276"/>
      <c r="P12906" s="276"/>
      <c r="Q12906" s="3"/>
      <c r="R12906" s="276"/>
      <c r="S12906" s="3"/>
      <c r="T12906" s="1"/>
      <c r="U12906" s="4"/>
      <c r="V12906" s="341"/>
      <c r="W12906" s="276"/>
      <c r="X12906" s="3"/>
      <c r="Y12906" s="276"/>
      <c r="Z12906" s="3"/>
      <c r="AA12906" s="276"/>
      <c r="AB12906" s="3"/>
      <c r="AC12906" s="277"/>
      <c r="AD12906" s="276"/>
      <c r="AE12906" s="3"/>
      <c r="AF12906" s="276"/>
      <c r="AG12906" s="3"/>
      <c r="AH12906" s="3"/>
      <c r="AI12906" s="2"/>
      <c r="AJ12906" s="3"/>
      <c r="AK12906" s="2"/>
      <c r="AL12906" s="2"/>
      <c r="AM12906" s="276"/>
      <c r="AN12906" s="276"/>
      <c r="AO12906" s="276"/>
      <c r="AP12906" s="276"/>
    </row>
    <row r="12907" spans="1:46" ht="24" hidden="1" customHeight="1">
      <c r="A12907" s="8"/>
      <c r="B12907" s="338"/>
      <c r="C12907" s="339"/>
      <c r="D12907" s="340"/>
      <c r="E12907" s="6"/>
      <c r="F12907" s="6"/>
      <c r="G12907" s="3"/>
      <c r="H12907" s="1"/>
      <c r="I12907" s="1"/>
      <c r="J12907" s="1"/>
      <c r="K12907" s="1"/>
      <c r="L12907" s="1"/>
      <c r="M12907" s="276"/>
      <c r="N12907" s="3"/>
      <c r="O12907" s="276"/>
      <c r="P12907" s="276"/>
      <c r="Q12907" s="3"/>
      <c r="R12907" s="276"/>
      <c r="S12907" s="3"/>
      <c r="T12907" s="1"/>
      <c r="U12907" s="4"/>
      <c r="V12907" s="341"/>
      <c r="W12907" s="276"/>
      <c r="X12907" s="3"/>
      <c r="Y12907" s="276"/>
      <c r="Z12907" s="3"/>
      <c r="AA12907" s="276"/>
      <c r="AB12907" s="3"/>
      <c r="AC12907" s="277"/>
      <c r="AD12907" s="276"/>
      <c r="AE12907" s="3"/>
      <c r="AF12907" s="276"/>
      <c r="AG12907" s="3"/>
      <c r="AH12907" s="3"/>
      <c r="AI12907" s="2"/>
      <c r="AJ12907" s="3"/>
      <c r="AK12907" s="2"/>
      <c r="AL12907" s="2"/>
      <c r="AM12907" s="276"/>
      <c r="AN12907" s="276"/>
      <c r="AO12907" s="276"/>
      <c r="AP12907" s="276"/>
    </row>
    <row r="12908" spans="1:46" ht="24" hidden="1" customHeight="1">
      <c r="A12908" s="8"/>
      <c r="B12908" s="338"/>
      <c r="C12908" s="339"/>
      <c r="D12908" s="340"/>
      <c r="E12908" s="6"/>
      <c r="F12908" s="6"/>
      <c r="G12908" s="3"/>
      <c r="H12908" s="1"/>
      <c r="I12908" s="1"/>
      <c r="J12908" s="1"/>
      <c r="K12908" s="1"/>
      <c r="L12908" s="1"/>
      <c r="M12908" s="276"/>
      <c r="N12908" s="3"/>
      <c r="O12908" s="276"/>
      <c r="P12908" s="276"/>
      <c r="Q12908" s="3"/>
      <c r="R12908" s="276"/>
      <c r="S12908" s="3"/>
      <c r="T12908" s="1"/>
      <c r="U12908" s="4"/>
      <c r="V12908" s="341"/>
      <c r="W12908" s="276"/>
      <c r="X12908" s="3"/>
      <c r="Y12908" s="276"/>
      <c r="Z12908" s="3"/>
      <c r="AA12908" s="276"/>
      <c r="AB12908" s="3"/>
      <c r="AC12908" s="277"/>
      <c r="AD12908" s="276"/>
      <c r="AE12908" s="3"/>
      <c r="AF12908" s="276"/>
      <c r="AG12908" s="3"/>
      <c r="AH12908" s="3"/>
      <c r="AI12908" s="2"/>
      <c r="AJ12908" s="3"/>
      <c r="AK12908" s="2"/>
      <c r="AL12908" s="2"/>
      <c r="AM12908" s="276"/>
      <c r="AN12908" s="276"/>
      <c r="AO12908" s="276"/>
      <c r="AP12908" s="276"/>
    </row>
    <row r="12909" spans="1:46" ht="24" hidden="1" customHeight="1">
      <c r="A12909" s="8"/>
      <c r="B12909" s="338"/>
      <c r="C12909" s="339"/>
      <c r="D12909" s="340"/>
      <c r="E12909" s="6"/>
      <c r="F12909" s="6"/>
      <c r="G12909" s="3"/>
      <c r="H12909" s="1"/>
      <c r="I12909" s="1"/>
      <c r="J12909" s="1"/>
      <c r="K12909" s="1"/>
      <c r="L12909" s="1"/>
      <c r="M12909" s="276"/>
      <c r="N12909" s="3"/>
      <c r="O12909" s="276"/>
      <c r="P12909" s="276"/>
      <c r="Q12909" s="3"/>
      <c r="R12909" s="276"/>
      <c r="S12909" s="3"/>
      <c r="T12909" s="1"/>
      <c r="U12909" s="4"/>
      <c r="V12909" s="341"/>
      <c r="W12909" s="276"/>
      <c r="X12909" s="3"/>
      <c r="Y12909" s="276"/>
      <c r="Z12909" s="3"/>
      <c r="AA12909" s="276"/>
      <c r="AB12909" s="3"/>
      <c r="AC12909" s="277"/>
      <c r="AD12909" s="276"/>
      <c r="AE12909" s="3"/>
      <c r="AF12909" s="276"/>
      <c r="AG12909" s="3"/>
      <c r="AH12909" s="3"/>
      <c r="AI12909" s="2"/>
      <c r="AJ12909" s="3"/>
      <c r="AK12909" s="2"/>
      <c r="AL12909" s="2"/>
      <c r="AM12909" s="276"/>
      <c r="AN12909" s="276"/>
      <c r="AO12909" s="276"/>
      <c r="AP12909" s="276"/>
    </row>
    <row r="12910" spans="1:46" ht="24" hidden="1" customHeight="1">
      <c r="A12910" s="8"/>
      <c r="B12910" s="338"/>
      <c r="C12910" s="339"/>
      <c r="D12910" s="340"/>
      <c r="E12910" s="6"/>
      <c r="F12910" s="6"/>
      <c r="G12910" s="3"/>
      <c r="H12910" s="1"/>
      <c r="I12910" s="1"/>
      <c r="J12910" s="1"/>
      <c r="K12910" s="1"/>
      <c r="L12910" s="1"/>
      <c r="M12910" s="276"/>
      <c r="N12910" s="3"/>
      <c r="O12910" s="276"/>
      <c r="P12910" s="276"/>
      <c r="Q12910" s="3"/>
      <c r="R12910" s="276"/>
      <c r="S12910" s="3"/>
      <c r="T12910" s="1"/>
      <c r="U12910" s="4"/>
      <c r="V12910" s="341"/>
      <c r="W12910" s="276"/>
      <c r="X12910" s="3"/>
      <c r="Y12910" s="276"/>
      <c r="Z12910" s="3"/>
      <c r="AA12910" s="276"/>
      <c r="AB12910" s="3"/>
      <c r="AC12910" s="277"/>
      <c r="AD12910" s="276"/>
      <c r="AE12910" s="3"/>
      <c r="AF12910" s="276"/>
      <c r="AG12910" s="3"/>
      <c r="AH12910" s="3"/>
      <c r="AI12910" s="2"/>
      <c r="AJ12910" s="3"/>
      <c r="AK12910" s="2"/>
      <c r="AL12910" s="2"/>
      <c r="AM12910" s="276"/>
      <c r="AN12910" s="276"/>
      <c r="AO12910" s="276"/>
      <c r="AP12910" s="276"/>
    </row>
    <row r="12911" spans="1:46" ht="24" hidden="1" customHeight="1">
      <c r="A12911" s="8"/>
      <c r="B12911" s="338"/>
      <c r="C12911" s="339"/>
      <c r="D12911" s="340"/>
      <c r="E12911" s="6"/>
      <c r="F12911" s="6"/>
      <c r="G12911" s="3"/>
      <c r="H12911" s="1"/>
      <c r="I12911" s="1"/>
      <c r="J12911" s="1"/>
      <c r="K12911" s="1"/>
      <c r="L12911" s="1"/>
      <c r="M12911" s="276"/>
      <c r="N12911" s="3"/>
      <c r="O12911" s="276"/>
      <c r="P12911" s="276"/>
      <c r="Q12911" s="3"/>
      <c r="R12911" s="276"/>
      <c r="S12911" s="3"/>
      <c r="T12911" s="1"/>
      <c r="U12911" s="4"/>
      <c r="V12911" s="341"/>
      <c r="W12911" s="276"/>
      <c r="X12911" s="3"/>
      <c r="Y12911" s="276"/>
      <c r="Z12911" s="3"/>
      <c r="AA12911" s="276"/>
      <c r="AB12911" s="3"/>
      <c r="AC12911" s="277"/>
      <c r="AD12911" s="276"/>
      <c r="AE12911" s="3"/>
      <c r="AF12911" s="276"/>
      <c r="AG12911" s="3"/>
      <c r="AH12911" s="3"/>
      <c r="AI12911" s="2"/>
      <c r="AJ12911" s="3"/>
      <c r="AK12911" s="2"/>
      <c r="AL12911" s="2"/>
      <c r="AM12911" s="276"/>
      <c r="AN12911" s="276"/>
      <c r="AO12911" s="276"/>
      <c r="AP12911" s="276"/>
    </row>
    <row r="12912" spans="1:46" ht="24" hidden="1" customHeight="1">
      <c r="A12912" s="8"/>
      <c r="B12912" s="338"/>
      <c r="C12912" s="339"/>
      <c r="D12912" s="340"/>
      <c r="E12912" s="6"/>
      <c r="F12912" s="6"/>
      <c r="G12912" s="3"/>
      <c r="H12912" s="1"/>
      <c r="I12912" s="1"/>
      <c r="J12912" s="1"/>
      <c r="K12912" s="1"/>
      <c r="L12912" s="1"/>
      <c r="M12912" s="276"/>
      <c r="N12912" s="3"/>
      <c r="O12912" s="276"/>
      <c r="P12912" s="276"/>
      <c r="Q12912" s="3"/>
      <c r="R12912" s="276"/>
      <c r="S12912" s="3"/>
      <c r="T12912" s="1"/>
      <c r="U12912" s="4"/>
      <c r="V12912" s="341"/>
      <c r="W12912" s="276"/>
      <c r="X12912" s="3"/>
      <c r="Y12912" s="276"/>
      <c r="Z12912" s="3"/>
      <c r="AA12912" s="276"/>
      <c r="AB12912" s="3"/>
      <c r="AC12912" s="277"/>
      <c r="AD12912" s="276"/>
      <c r="AE12912" s="3"/>
      <c r="AF12912" s="276"/>
      <c r="AG12912" s="3"/>
      <c r="AH12912" s="3"/>
      <c r="AI12912" s="2"/>
      <c r="AJ12912" s="3"/>
      <c r="AK12912" s="2"/>
      <c r="AL12912" s="2"/>
      <c r="AM12912" s="276"/>
      <c r="AN12912" s="276"/>
      <c r="AO12912" s="276"/>
      <c r="AP12912" s="276"/>
    </row>
    <row r="12913" spans="1:42" ht="24" hidden="1" customHeight="1">
      <c r="A12913" s="8"/>
      <c r="B12913" s="338"/>
      <c r="C12913" s="339"/>
      <c r="D12913" s="340"/>
      <c r="E12913" s="6"/>
      <c r="F12913" s="6"/>
      <c r="G12913" s="3"/>
      <c r="H12913" s="1"/>
      <c r="I12913" s="1"/>
      <c r="J12913" s="1"/>
      <c r="K12913" s="1"/>
      <c r="L12913" s="1"/>
      <c r="M12913" s="276"/>
      <c r="N12913" s="3"/>
      <c r="O12913" s="276"/>
      <c r="P12913" s="276"/>
      <c r="Q12913" s="3"/>
      <c r="R12913" s="276"/>
      <c r="S12913" s="3"/>
      <c r="T12913" s="1"/>
      <c r="U12913" s="4"/>
      <c r="V12913" s="341"/>
      <c r="W12913" s="276"/>
      <c r="X12913" s="3"/>
      <c r="Y12913" s="276"/>
      <c r="Z12913" s="3"/>
      <c r="AA12913" s="276"/>
      <c r="AB12913" s="3"/>
      <c r="AC12913" s="277"/>
      <c r="AD12913" s="276"/>
      <c r="AE12913" s="3"/>
      <c r="AF12913" s="276"/>
      <c r="AG12913" s="3"/>
      <c r="AH12913" s="3"/>
      <c r="AI12913" s="2"/>
      <c r="AJ12913" s="3"/>
      <c r="AK12913" s="2"/>
      <c r="AL12913" s="2"/>
      <c r="AM12913" s="276"/>
      <c r="AN12913" s="276"/>
      <c r="AO12913" s="276"/>
      <c r="AP12913" s="276"/>
    </row>
    <row r="12914" spans="1:42" ht="24" hidden="1" customHeight="1">
      <c r="A12914" s="8"/>
      <c r="B12914" s="338"/>
      <c r="C12914" s="339"/>
      <c r="D12914" s="340"/>
      <c r="E12914" s="6"/>
      <c r="F12914" s="6"/>
      <c r="G12914" s="3"/>
      <c r="H12914" s="1"/>
      <c r="I12914" s="1"/>
      <c r="J12914" s="1"/>
      <c r="K12914" s="1"/>
      <c r="L12914" s="1"/>
      <c r="M12914" s="276"/>
      <c r="N12914" s="3"/>
      <c r="O12914" s="276"/>
      <c r="P12914" s="276"/>
      <c r="Q12914" s="3"/>
      <c r="R12914" s="276"/>
      <c r="S12914" s="3"/>
      <c r="T12914" s="1"/>
      <c r="U12914" s="4"/>
      <c r="V12914" s="341"/>
      <c r="W12914" s="276"/>
      <c r="X12914" s="3"/>
      <c r="Y12914" s="276"/>
      <c r="Z12914" s="3"/>
      <c r="AA12914" s="276"/>
      <c r="AB12914" s="3"/>
      <c r="AC12914" s="277"/>
      <c r="AD12914" s="276"/>
      <c r="AE12914" s="3"/>
      <c r="AF12914" s="276"/>
      <c r="AG12914" s="3"/>
      <c r="AH12914" s="3"/>
      <c r="AI12914" s="2"/>
      <c r="AJ12914" s="3"/>
      <c r="AK12914" s="2"/>
      <c r="AL12914" s="2"/>
      <c r="AM12914" s="276"/>
      <c r="AN12914" s="276"/>
      <c r="AO12914" s="276"/>
      <c r="AP12914" s="276"/>
    </row>
    <row r="12915" spans="1:42" ht="24" hidden="1" customHeight="1">
      <c r="A12915" s="8"/>
      <c r="B12915" s="338"/>
      <c r="C12915" s="339"/>
      <c r="D12915" s="340"/>
      <c r="E12915" s="6"/>
      <c r="F12915" s="6"/>
      <c r="G12915" s="3"/>
      <c r="H12915" s="1"/>
      <c r="I12915" s="1"/>
      <c r="J12915" s="1"/>
      <c r="K12915" s="1"/>
      <c r="L12915" s="1"/>
      <c r="M12915" s="276"/>
      <c r="N12915" s="3"/>
      <c r="O12915" s="276"/>
      <c r="P12915" s="276"/>
      <c r="Q12915" s="3"/>
      <c r="R12915" s="276"/>
      <c r="S12915" s="3"/>
      <c r="T12915" s="1"/>
      <c r="U12915" s="4"/>
      <c r="V12915" s="341"/>
      <c r="W12915" s="276"/>
      <c r="X12915" s="3"/>
      <c r="Y12915" s="276"/>
      <c r="Z12915" s="3"/>
      <c r="AA12915" s="276"/>
      <c r="AB12915" s="3"/>
      <c r="AC12915" s="277"/>
      <c r="AD12915" s="276"/>
      <c r="AE12915" s="3"/>
      <c r="AF12915" s="276"/>
      <c r="AG12915" s="3"/>
      <c r="AH12915" s="3"/>
      <c r="AI12915" s="2"/>
      <c r="AJ12915" s="3"/>
      <c r="AK12915" s="2"/>
      <c r="AL12915" s="2"/>
      <c r="AM12915" s="276"/>
      <c r="AN12915" s="276"/>
      <c r="AO12915" s="276"/>
      <c r="AP12915" s="276"/>
    </row>
    <row r="12916" spans="1:42" ht="24" hidden="1" customHeight="1">
      <c r="A12916" s="8"/>
      <c r="B12916" s="338"/>
      <c r="C12916" s="339"/>
      <c r="D12916" s="340"/>
      <c r="E12916" s="6"/>
      <c r="F12916" s="6"/>
      <c r="G12916" s="3"/>
      <c r="H12916" s="1"/>
      <c r="I12916" s="1"/>
      <c r="J12916" s="1"/>
      <c r="K12916" s="1"/>
      <c r="L12916" s="1"/>
      <c r="M12916" s="276"/>
      <c r="N12916" s="3"/>
      <c r="O12916" s="276"/>
      <c r="P12916" s="276"/>
      <c r="Q12916" s="3"/>
      <c r="R12916" s="276"/>
      <c r="S12916" s="3"/>
      <c r="T12916" s="1"/>
      <c r="U12916" s="4"/>
      <c r="V12916" s="341"/>
      <c r="W12916" s="276"/>
      <c r="X12916" s="3"/>
      <c r="Y12916" s="276"/>
      <c r="Z12916" s="3"/>
      <c r="AA12916" s="276"/>
      <c r="AB12916" s="3"/>
      <c r="AC12916" s="277"/>
      <c r="AD12916" s="276"/>
      <c r="AE12916" s="3"/>
      <c r="AF12916" s="276"/>
      <c r="AG12916" s="3"/>
      <c r="AH12916" s="3"/>
      <c r="AI12916" s="2"/>
      <c r="AJ12916" s="3"/>
      <c r="AK12916" s="2"/>
      <c r="AL12916" s="2"/>
      <c r="AM12916" s="276"/>
      <c r="AN12916" s="276"/>
      <c r="AO12916" s="276"/>
      <c r="AP12916" s="276"/>
    </row>
    <row r="12917" spans="1:42" ht="24" hidden="1" customHeight="1">
      <c r="A12917" s="8"/>
      <c r="B12917" s="338"/>
      <c r="C12917" s="339"/>
      <c r="D12917" s="340"/>
      <c r="E12917" s="6"/>
      <c r="F12917" s="6"/>
      <c r="G12917" s="3"/>
      <c r="H12917" s="1"/>
      <c r="I12917" s="1"/>
      <c r="J12917" s="1"/>
      <c r="K12917" s="1"/>
      <c r="L12917" s="1"/>
      <c r="M12917" s="276"/>
      <c r="N12917" s="3"/>
      <c r="O12917" s="276"/>
      <c r="P12917" s="276"/>
      <c r="Q12917" s="3"/>
      <c r="R12917" s="276"/>
      <c r="S12917" s="3"/>
      <c r="T12917" s="1"/>
      <c r="U12917" s="4"/>
      <c r="V12917" s="341"/>
      <c r="W12917" s="276"/>
      <c r="X12917" s="3"/>
      <c r="Y12917" s="276"/>
      <c r="Z12917" s="3"/>
      <c r="AA12917" s="276"/>
      <c r="AB12917" s="3"/>
      <c r="AC12917" s="277"/>
      <c r="AD12917" s="276"/>
      <c r="AE12917" s="3"/>
      <c r="AF12917" s="276"/>
      <c r="AG12917" s="3"/>
      <c r="AH12917" s="3"/>
      <c r="AI12917" s="2"/>
      <c r="AJ12917" s="3"/>
      <c r="AK12917" s="2"/>
      <c r="AL12917" s="2"/>
      <c r="AM12917" s="276"/>
      <c r="AN12917" s="276"/>
      <c r="AO12917" s="276"/>
      <c r="AP12917" s="276"/>
    </row>
    <row r="12918" spans="1:42" ht="24" hidden="1" customHeight="1">
      <c r="A12918" s="8"/>
      <c r="B12918" s="338"/>
      <c r="C12918" s="339"/>
      <c r="D12918" s="340"/>
      <c r="E12918" s="6"/>
      <c r="F12918" s="6"/>
      <c r="G12918" s="3"/>
      <c r="H12918" s="1"/>
      <c r="I12918" s="1"/>
      <c r="J12918" s="1"/>
      <c r="K12918" s="1"/>
      <c r="L12918" s="1"/>
      <c r="M12918" s="276"/>
      <c r="N12918" s="3"/>
      <c r="O12918" s="276"/>
      <c r="P12918" s="276"/>
      <c r="Q12918" s="3"/>
      <c r="R12918" s="276"/>
      <c r="S12918" s="3"/>
      <c r="T12918" s="1"/>
      <c r="U12918" s="4"/>
      <c r="V12918" s="341"/>
      <c r="W12918" s="276"/>
      <c r="X12918" s="3"/>
      <c r="Y12918" s="276"/>
      <c r="Z12918" s="3"/>
      <c r="AA12918" s="276"/>
      <c r="AB12918" s="3"/>
      <c r="AC12918" s="277"/>
      <c r="AD12918" s="276"/>
      <c r="AE12918" s="3"/>
      <c r="AF12918" s="276"/>
      <c r="AG12918" s="3"/>
      <c r="AH12918" s="3"/>
      <c r="AI12918" s="2"/>
      <c r="AJ12918" s="3"/>
      <c r="AK12918" s="2"/>
      <c r="AL12918" s="2"/>
      <c r="AM12918" s="276"/>
      <c r="AN12918" s="276"/>
      <c r="AO12918" s="276"/>
      <c r="AP12918" s="276"/>
    </row>
    <row r="12919" spans="1:42" ht="24" hidden="1" customHeight="1">
      <c r="A12919" s="8"/>
      <c r="B12919" s="338"/>
      <c r="C12919" s="339"/>
      <c r="D12919" s="340"/>
      <c r="E12919" s="6"/>
      <c r="F12919" s="6"/>
      <c r="G12919" s="3"/>
      <c r="H12919" s="1"/>
      <c r="I12919" s="1"/>
      <c r="J12919" s="1"/>
      <c r="K12919" s="1"/>
      <c r="L12919" s="1"/>
      <c r="M12919" s="276"/>
      <c r="N12919" s="3"/>
      <c r="O12919" s="276"/>
      <c r="P12919" s="276"/>
      <c r="Q12919" s="3"/>
      <c r="R12919" s="276"/>
      <c r="S12919" s="3"/>
      <c r="T12919" s="1"/>
      <c r="U12919" s="4"/>
      <c r="V12919" s="341"/>
      <c r="W12919" s="276"/>
      <c r="X12919" s="3"/>
      <c r="Y12919" s="276"/>
      <c r="Z12919" s="3"/>
      <c r="AA12919" s="276"/>
      <c r="AB12919" s="3"/>
      <c r="AC12919" s="277"/>
      <c r="AD12919" s="276"/>
      <c r="AE12919" s="3"/>
      <c r="AF12919" s="276"/>
      <c r="AG12919" s="3"/>
      <c r="AH12919" s="3"/>
      <c r="AI12919" s="2"/>
      <c r="AJ12919" s="3"/>
      <c r="AK12919" s="2"/>
      <c r="AL12919" s="2"/>
      <c r="AM12919" s="276"/>
      <c r="AN12919" s="276"/>
      <c r="AO12919" s="276"/>
      <c r="AP12919" s="276"/>
    </row>
    <row r="12920" spans="1:42" ht="24" hidden="1" customHeight="1">
      <c r="A12920" s="8"/>
      <c r="B12920" s="338"/>
      <c r="C12920" s="339"/>
      <c r="D12920" s="340"/>
      <c r="E12920" s="6"/>
      <c r="F12920" s="6"/>
      <c r="G12920" s="3"/>
      <c r="H12920" s="1"/>
      <c r="I12920" s="1"/>
      <c r="J12920" s="1"/>
      <c r="K12920" s="1"/>
      <c r="L12920" s="1"/>
      <c r="M12920" s="276"/>
      <c r="N12920" s="3"/>
      <c r="O12920" s="276"/>
      <c r="P12920" s="276"/>
      <c r="Q12920" s="3"/>
      <c r="R12920" s="276"/>
      <c r="S12920" s="3"/>
      <c r="T12920" s="1"/>
      <c r="U12920" s="4"/>
      <c r="V12920" s="341"/>
      <c r="W12920" s="276"/>
      <c r="X12920" s="3"/>
      <c r="Y12920" s="276"/>
      <c r="Z12920" s="3"/>
      <c r="AA12920" s="276"/>
      <c r="AB12920" s="3"/>
      <c r="AC12920" s="277"/>
      <c r="AD12920" s="276"/>
      <c r="AE12920" s="3"/>
      <c r="AF12920" s="276"/>
      <c r="AG12920" s="3"/>
      <c r="AH12920" s="3"/>
      <c r="AI12920" s="2"/>
      <c r="AJ12920" s="3"/>
      <c r="AK12920" s="2"/>
      <c r="AL12920" s="2"/>
      <c r="AM12920" s="276"/>
      <c r="AN12920" s="276"/>
      <c r="AO12920" s="276"/>
      <c r="AP12920" s="276"/>
    </row>
    <row r="12921" spans="1:42" ht="24" hidden="1" customHeight="1">
      <c r="A12921" s="8"/>
      <c r="B12921" s="338"/>
      <c r="C12921" s="339"/>
      <c r="D12921" s="340"/>
      <c r="E12921" s="6"/>
      <c r="F12921" s="6"/>
      <c r="G12921" s="3"/>
      <c r="H12921" s="1"/>
      <c r="I12921" s="1"/>
      <c r="J12921" s="1"/>
      <c r="K12921" s="1"/>
      <c r="L12921" s="1"/>
      <c r="M12921" s="276"/>
      <c r="N12921" s="3"/>
      <c r="O12921" s="276"/>
      <c r="P12921" s="276"/>
      <c r="Q12921" s="3"/>
      <c r="R12921" s="276"/>
      <c r="S12921" s="3"/>
      <c r="T12921" s="1"/>
      <c r="U12921" s="4"/>
      <c r="V12921" s="341"/>
      <c r="W12921" s="276"/>
      <c r="X12921" s="3"/>
      <c r="Y12921" s="276"/>
      <c r="Z12921" s="3"/>
      <c r="AA12921" s="276"/>
      <c r="AB12921" s="3"/>
      <c r="AC12921" s="277"/>
      <c r="AD12921" s="276"/>
      <c r="AE12921" s="3"/>
      <c r="AF12921" s="276"/>
      <c r="AG12921" s="3"/>
      <c r="AH12921" s="3"/>
      <c r="AI12921" s="2"/>
      <c r="AJ12921" s="3"/>
      <c r="AK12921" s="2"/>
      <c r="AL12921" s="2"/>
      <c r="AM12921" s="276"/>
      <c r="AN12921" s="276"/>
      <c r="AO12921" s="276"/>
      <c r="AP12921" s="276"/>
    </row>
    <row r="12922" spans="1:42" ht="24" hidden="1" customHeight="1">
      <c r="A12922" s="8"/>
      <c r="B12922" s="338"/>
      <c r="C12922" s="339"/>
      <c r="D12922" s="340"/>
      <c r="E12922" s="6"/>
      <c r="F12922" s="6"/>
      <c r="G12922" s="3"/>
      <c r="H12922" s="1"/>
      <c r="I12922" s="1"/>
      <c r="J12922" s="1"/>
      <c r="K12922" s="1"/>
      <c r="L12922" s="1"/>
      <c r="M12922" s="276"/>
      <c r="N12922" s="3"/>
      <c r="O12922" s="276"/>
      <c r="P12922" s="276"/>
      <c r="Q12922" s="3"/>
      <c r="R12922" s="276"/>
      <c r="S12922" s="3"/>
      <c r="T12922" s="1"/>
      <c r="U12922" s="4"/>
      <c r="V12922" s="341"/>
      <c r="W12922" s="276"/>
      <c r="X12922" s="3"/>
      <c r="Y12922" s="276"/>
      <c r="Z12922" s="3"/>
      <c r="AA12922" s="276"/>
      <c r="AB12922" s="3"/>
      <c r="AC12922" s="277"/>
      <c r="AD12922" s="276"/>
      <c r="AE12922" s="3"/>
      <c r="AF12922" s="276"/>
      <c r="AG12922" s="3"/>
      <c r="AH12922" s="3"/>
      <c r="AI12922" s="2"/>
      <c r="AJ12922" s="3"/>
      <c r="AK12922" s="2"/>
      <c r="AL12922" s="2"/>
      <c r="AM12922" s="276"/>
      <c r="AN12922" s="276"/>
      <c r="AO12922" s="276"/>
      <c r="AP12922" s="276"/>
    </row>
    <row r="12923" spans="1:42" ht="24" hidden="1" customHeight="1">
      <c r="A12923" s="8"/>
      <c r="B12923" s="338"/>
      <c r="C12923" s="339"/>
      <c r="D12923" s="340"/>
      <c r="E12923" s="6"/>
      <c r="F12923" s="6"/>
      <c r="G12923" s="3"/>
      <c r="H12923" s="1"/>
      <c r="I12923" s="1"/>
      <c r="J12923" s="1"/>
      <c r="K12923" s="1"/>
      <c r="L12923" s="1"/>
      <c r="M12923" s="276"/>
      <c r="N12923" s="3"/>
      <c r="O12923" s="276"/>
      <c r="P12923" s="276"/>
      <c r="Q12923" s="3"/>
      <c r="R12923" s="276"/>
      <c r="S12923" s="3"/>
      <c r="T12923" s="1"/>
      <c r="U12923" s="4"/>
      <c r="V12923" s="341"/>
      <c r="W12923" s="276"/>
      <c r="X12923" s="3"/>
      <c r="Y12923" s="276"/>
      <c r="Z12923" s="3"/>
      <c r="AA12923" s="276"/>
      <c r="AB12923" s="3"/>
      <c r="AC12923" s="277"/>
      <c r="AD12923" s="276"/>
      <c r="AE12923" s="3"/>
      <c r="AF12923" s="276"/>
      <c r="AG12923" s="3"/>
      <c r="AH12923" s="3"/>
      <c r="AI12923" s="2"/>
      <c r="AJ12923" s="3"/>
      <c r="AK12923" s="2"/>
      <c r="AL12923" s="2"/>
      <c r="AM12923" s="276"/>
      <c r="AN12923" s="276"/>
      <c r="AO12923" s="276"/>
      <c r="AP12923" s="276"/>
    </row>
    <row r="12924" spans="1:42" ht="24" hidden="1" customHeight="1">
      <c r="A12924" s="8"/>
      <c r="B12924" s="338"/>
      <c r="C12924" s="339"/>
      <c r="D12924" s="340"/>
      <c r="E12924" s="6"/>
      <c r="F12924" s="6"/>
      <c r="G12924" s="3"/>
      <c r="H12924" s="1"/>
      <c r="I12924" s="1"/>
      <c r="J12924" s="1"/>
      <c r="K12924" s="1"/>
      <c r="L12924" s="1"/>
      <c r="M12924" s="276"/>
      <c r="N12924" s="3"/>
      <c r="O12924" s="276"/>
      <c r="P12924" s="276"/>
      <c r="Q12924" s="3"/>
      <c r="R12924" s="276"/>
      <c r="S12924" s="3"/>
      <c r="T12924" s="1"/>
      <c r="U12924" s="4"/>
      <c r="V12924" s="341"/>
      <c r="W12924" s="276"/>
      <c r="X12924" s="3"/>
      <c r="Y12924" s="276"/>
      <c r="Z12924" s="3"/>
      <c r="AA12924" s="276"/>
      <c r="AB12924" s="3"/>
      <c r="AC12924" s="277"/>
      <c r="AD12924" s="276"/>
      <c r="AE12924" s="3"/>
      <c r="AF12924" s="276"/>
      <c r="AG12924" s="3"/>
      <c r="AH12924" s="3"/>
      <c r="AI12924" s="2"/>
      <c r="AJ12924" s="3"/>
      <c r="AK12924" s="2"/>
      <c r="AL12924" s="2"/>
      <c r="AM12924" s="276"/>
      <c r="AN12924" s="276"/>
      <c r="AO12924" s="276"/>
      <c r="AP12924" s="276"/>
    </row>
    <row r="12925" spans="1:42" ht="24" hidden="1" customHeight="1">
      <c r="A12925" s="8"/>
      <c r="B12925" s="338"/>
      <c r="C12925" s="339"/>
      <c r="D12925" s="340"/>
      <c r="E12925" s="6"/>
      <c r="F12925" s="6"/>
      <c r="G12925" s="3"/>
      <c r="H12925" s="1"/>
      <c r="I12925" s="1"/>
      <c r="J12925" s="1"/>
      <c r="K12925" s="1"/>
      <c r="L12925" s="1"/>
      <c r="M12925" s="276"/>
      <c r="N12925" s="3"/>
      <c r="O12925" s="276"/>
      <c r="P12925" s="276"/>
      <c r="Q12925" s="3"/>
      <c r="R12925" s="276"/>
      <c r="S12925" s="3"/>
      <c r="T12925" s="1"/>
      <c r="U12925" s="4"/>
      <c r="V12925" s="341"/>
      <c r="W12925" s="276"/>
      <c r="X12925" s="3"/>
      <c r="Y12925" s="276"/>
      <c r="Z12925" s="3"/>
      <c r="AA12925" s="276"/>
      <c r="AB12925" s="3"/>
      <c r="AC12925" s="277"/>
      <c r="AD12925" s="276"/>
      <c r="AE12925" s="3"/>
      <c r="AF12925" s="276"/>
      <c r="AG12925" s="3"/>
      <c r="AH12925" s="3"/>
      <c r="AI12925" s="2"/>
      <c r="AJ12925" s="3"/>
      <c r="AK12925" s="2"/>
      <c r="AL12925" s="2"/>
      <c r="AM12925" s="276"/>
      <c r="AN12925" s="276"/>
      <c r="AO12925" s="276"/>
      <c r="AP12925" s="276"/>
    </row>
    <row r="12926" spans="1:42" ht="24" hidden="1" customHeight="1">
      <c r="A12926" s="8"/>
      <c r="B12926" s="338"/>
      <c r="C12926" s="339"/>
      <c r="D12926" s="340"/>
      <c r="E12926" s="6"/>
      <c r="F12926" s="6"/>
      <c r="G12926" s="3"/>
      <c r="H12926" s="1"/>
      <c r="I12926" s="1"/>
      <c r="J12926" s="1"/>
      <c r="K12926" s="1"/>
      <c r="L12926" s="1"/>
      <c r="M12926" s="276"/>
      <c r="N12926" s="3"/>
      <c r="O12926" s="276"/>
      <c r="P12926" s="276"/>
      <c r="Q12926" s="3"/>
      <c r="R12926" s="276"/>
      <c r="S12926" s="3"/>
      <c r="T12926" s="1"/>
      <c r="U12926" s="4"/>
      <c r="V12926" s="341"/>
      <c r="W12926" s="276"/>
      <c r="X12926" s="3"/>
      <c r="Y12926" s="276"/>
      <c r="Z12926" s="3"/>
      <c r="AA12926" s="276"/>
      <c r="AB12926" s="3"/>
      <c r="AC12926" s="277"/>
      <c r="AD12926" s="276"/>
      <c r="AE12926" s="3"/>
      <c r="AF12926" s="276"/>
      <c r="AG12926" s="3"/>
      <c r="AH12926" s="3"/>
      <c r="AI12926" s="2"/>
      <c r="AJ12926" s="3"/>
      <c r="AK12926" s="2"/>
      <c r="AL12926" s="2"/>
      <c r="AM12926" s="276"/>
      <c r="AN12926" s="276"/>
      <c r="AO12926" s="276"/>
      <c r="AP12926" s="276"/>
    </row>
    <row r="12927" spans="1:42" ht="24" hidden="1" customHeight="1">
      <c r="A12927" s="8"/>
      <c r="B12927" s="338"/>
      <c r="C12927" s="339"/>
      <c r="D12927" s="340"/>
      <c r="E12927" s="6"/>
      <c r="F12927" s="6"/>
      <c r="G12927" s="3"/>
      <c r="H12927" s="1"/>
      <c r="I12927" s="1"/>
      <c r="J12927" s="1"/>
      <c r="K12927" s="1"/>
      <c r="L12927" s="1"/>
      <c r="M12927" s="276"/>
      <c r="N12927" s="3"/>
      <c r="O12927" s="276"/>
      <c r="P12927" s="276"/>
      <c r="Q12927" s="3"/>
      <c r="R12927" s="276"/>
      <c r="S12927" s="3"/>
      <c r="T12927" s="1"/>
      <c r="U12927" s="4"/>
      <c r="V12927" s="341"/>
      <c r="W12927" s="276"/>
      <c r="X12927" s="3"/>
      <c r="Y12927" s="276"/>
      <c r="Z12927" s="3"/>
      <c r="AA12927" s="276"/>
      <c r="AB12927" s="3"/>
      <c r="AC12927" s="277"/>
      <c r="AD12927" s="276"/>
      <c r="AE12927" s="3"/>
      <c r="AF12927" s="276"/>
      <c r="AG12927" s="3"/>
      <c r="AH12927" s="3"/>
      <c r="AI12927" s="2"/>
      <c r="AJ12927" s="3"/>
      <c r="AK12927" s="2"/>
      <c r="AL12927" s="2"/>
      <c r="AM12927" s="276"/>
      <c r="AN12927" s="276"/>
      <c r="AO12927" s="276"/>
      <c r="AP12927" s="276"/>
    </row>
    <row r="12928" spans="1:42" ht="24" hidden="1" customHeight="1">
      <c r="A12928" s="8"/>
      <c r="B12928" s="338"/>
      <c r="C12928" s="339"/>
      <c r="D12928" s="340"/>
      <c r="E12928" s="6"/>
      <c r="F12928" s="6"/>
      <c r="G12928" s="3"/>
      <c r="H12928" s="1"/>
      <c r="I12928" s="1"/>
      <c r="J12928" s="1"/>
      <c r="K12928" s="1"/>
      <c r="L12928" s="1"/>
      <c r="M12928" s="276"/>
      <c r="N12928" s="3"/>
      <c r="O12928" s="276"/>
      <c r="P12928" s="276"/>
      <c r="Q12928" s="3"/>
      <c r="R12928" s="276"/>
      <c r="S12928" s="3"/>
      <c r="T12928" s="1"/>
      <c r="U12928" s="4"/>
      <c r="V12928" s="341"/>
      <c r="W12928" s="276"/>
      <c r="X12928" s="3"/>
      <c r="Y12928" s="276"/>
      <c r="Z12928" s="3"/>
      <c r="AA12928" s="276"/>
      <c r="AB12928" s="3"/>
      <c r="AC12928" s="277"/>
      <c r="AD12928" s="276"/>
      <c r="AE12928" s="3"/>
      <c r="AF12928" s="276"/>
      <c r="AG12928" s="3"/>
      <c r="AH12928" s="3"/>
      <c r="AI12928" s="2"/>
      <c r="AJ12928" s="3"/>
      <c r="AK12928" s="2"/>
      <c r="AL12928" s="2"/>
      <c r="AM12928" s="276"/>
      <c r="AN12928" s="276"/>
      <c r="AO12928" s="276"/>
      <c r="AP12928" s="276"/>
    </row>
    <row r="12929" spans="1:42" ht="24" hidden="1" customHeight="1">
      <c r="A12929" s="8"/>
      <c r="B12929" s="338"/>
      <c r="C12929" s="339"/>
      <c r="D12929" s="340"/>
      <c r="E12929" s="6"/>
      <c r="F12929" s="6"/>
      <c r="G12929" s="3"/>
      <c r="H12929" s="1"/>
      <c r="I12929" s="1"/>
      <c r="J12929" s="1"/>
      <c r="K12929" s="1"/>
      <c r="L12929" s="1"/>
      <c r="M12929" s="276"/>
      <c r="N12929" s="3"/>
      <c r="O12929" s="276"/>
      <c r="P12929" s="276"/>
      <c r="Q12929" s="3"/>
      <c r="R12929" s="276"/>
      <c r="S12929" s="3"/>
      <c r="T12929" s="1"/>
      <c r="U12929" s="4"/>
      <c r="V12929" s="341"/>
      <c r="W12929" s="276"/>
      <c r="X12929" s="3"/>
      <c r="Y12929" s="276"/>
      <c r="Z12929" s="3"/>
      <c r="AA12929" s="276"/>
      <c r="AB12929" s="3"/>
      <c r="AC12929" s="277"/>
      <c r="AD12929" s="276"/>
      <c r="AE12929" s="3"/>
      <c r="AF12929" s="276"/>
      <c r="AG12929" s="3"/>
      <c r="AH12929" s="3"/>
      <c r="AI12929" s="2"/>
      <c r="AJ12929" s="3"/>
      <c r="AK12929" s="2"/>
      <c r="AL12929" s="2"/>
      <c r="AM12929" s="276"/>
      <c r="AN12929" s="276"/>
      <c r="AO12929" s="276"/>
      <c r="AP12929" s="276"/>
    </row>
    <row r="12930" spans="1:42" ht="24" hidden="1" customHeight="1">
      <c r="A12930" s="8"/>
      <c r="B12930" s="338"/>
      <c r="C12930" s="339"/>
      <c r="D12930" s="340"/>
      <c r="E12930" s="6"/>
      <c r="F12930" s="6"/>
      <c r="G12930" s="3"/>
      <c r="H12930" s="1"/>
      <c r="I12930" s="1"/>
      <c r="J12930" s="1"/>
      <c r="K12930" s="1"/>
      <c r="L12930" s="1"/>
      <c r="M12930" s="276"/>
      <c r="N12930" s="3"/>
      <c r="O12930" s="276"/>
      <c r="P12930" s="276"/>
      <c r="Q12930" s="3"/>
      <c r="R12930" s="276"/>
      <c r="S12930" s="3"/>
      <c r="T12930" s="1"/>
      <c r="U12930" s="4"/>
      <c r="V12930" s="341"/>
      <c r="W12930" s="276"/>
      <c r="X12930" s="3"/>
      <c r="Y12930" s="276"/>
      <c r="Z12930" s="3"/>
      <c r="AA12930" s="276"/>
      <c r="AB12930" s="3"/>
      <c r="AC12930" s="277"/>
      <c r="AD12930" s="276"/>
      <c r="AE12930" s="3"/>
      <c r="AF12930" s="276"/>
      <c r="AG12930" s="3"/>
      <c r="AH12930" s="3"/>
      <c r="AI12930" s="2"/>
      <c r="AJ12930" s="3"/>
      <c r="AK12930" s="2"/>
      <c r="AL12930" s="2"/>
      <c r="AM12930" s="276"/>
      <c r="AN12930" s="276"/>
      <c r="AO12930" s="276"/>
      <c r="AP12930" s="276"/>
    </row>
    <row r="12931" spans="1:42" ht="24" hidden="1" customHeight="1">
      <c r="A12931" s="8"/>
      <c r="B12931" s="338"/>
      <c r="C12931" s="339"/>
      <c r="D12931" s="340"/>
      <c r="E12931" s="6"/>
      <c r="F12931" s="6"/>
      <c r="G12931" s="3"/>
      <c r="H12931" s="1"/>
      <c r="I12931" s="1"/>
      <c r="J12931" s="1"/>
      <c r="K12931" s="1"/>
      <c r="L12931" s="1"/>
      <c r="M12931" s="276"/>
      <c r="N12931" s="3"/>
      <c r="O12931" s="276"/>
      <c r="P12931" s="276"/>
      <c r="Q12931" s="3"/>
      <c r="R12931" s="276"/>
      <c r="S12931" s="3"/>
      <c r="T12931" s="1"/>
      <c r="U12931" s="4"/>
      <c r="V12931" s="341"/>
      <c r="W12931" s="276"/>
      <c r="X12931" s="3"/>
      <c r="Y12931" s="276"/>
      <c r="Z12931" s="3"/>
      <c r="AA12931" s="276"/>
      <c r="AB12931" s="3"/>
      <c r="AC12931" s="277"/>
      <c r="AD12931" s="276"/>
      <c r="AE12931" s="3"/>
      <c r="AF12931" s="276"/>
      <c r="AG12931" s="3"/>
      <c r="AH12931" s="3"/>
      <c r="AI12931" s="2"/>
      <c r="AJ12931" s="3"/>
      <c r="AK12931" s="2"/>
      <c r="AL12931" s="2"/>
      <c r="AM12931" s="276"/>
      <c r="AN12931" s="276"/>
      <c r="AO12931" s="276"/>
      <c r="AP12931" s="276"/>
    </row>
    <row r="12932" spans="1:42" ht="24" hidden="1" customHeight="1">
      <c r="A12932" s="8"/>
      <c r="B12932" s="338"/>
      <c r="C12932" s="339"/>
      <c r="D12932" s="340"/>
      <c r="E12932" s="6"/>
      <c r="F12932" s="6"/>
      <c r="G12932" s="3"/>
      <c r="H12932" s="1"/>
      <c r="I12932" s="1"/>
      <c r="J12932" s="1"/>
      <c r="K12932" s="1"/>
      <c r="L12932" s="1"/>
      <c r="M12932" s="276"/>
      <c r="N12932" s="3"/>
      <c r="O12932" s="276"/>
      <c r="P12932" s="276"/>
      <c r="Q12932" s="3"/>
      <c r="R12932" s="276"/>
      <c r="S12932" s="3"/>
      <c r="T12932" s="1"/>
      <c r="U12932" s="4"/>
      <c r="V12932" s="341"/>
      <c r="W12932" s="276"/>
      <c r="X12932" s="3"/>
      <c r="Y12932" s="276"/>
      <c r="Z12932" s="3"/>
      <c r="AA12932" s="276"/>
      <c r="AB12932" s="3"/>
      <c r="AC12932" s="277"/>
      <c r="AD12932" s="276"/>
      <c r="AE12932" s="3"/>
      <c r="AF12932" s="276"/>
      <c r="AG12932" s="3"/>
      <c r="AH12932" s="3"/>
      <c r="AI12932" s="2"/>
      <c r="AJ12932" s="3"/>
      <c r="AK12932" s="2"/>
      <c r="AL12932" s="2"/>
      <c r="AM12932" s="276"/>
      <c r="AN12932" s="276"/>
      <c r="AO12932" s="276"/>
      <c r="AP12932" s="276"/>
    </row>
    <row r="12933" spans="1:42" ht="24" hidden="1" customHeight="1">
      <c r="A12933" s="8"/>
      <c r="B12933" s="338"/>
      <c r="C12933" s="339"/>
      <c r="D12933" s="340"/>
      <c r="E12933" s="6"/>
      <c r="F12933" s="6"/>
      <c r="G12933" s="3"/>
      <c r="H12933" s="1"/>
      <c r="I12933" s="1"/>
      <c r="J12933" s="1"/>
      <c r="K12933" s="1"/>
      <c r="L12933" s="1"/>
      <c r="M12933" s="276"/>
      <c r="N12933" s="3"/>
      <c r="O12933" s="276"/>
      <c r="P12933" s="276"/>
      <c r="Q12933" s="3"/>
      <c r="R12933" s="276"/>
      <c r="S12933" s="3"/>
      <c r="T12933" s="1"/>
      <c r="U12933" s="4"/>
      <c r="V12933" s="341"/>
      <c r="W12933" s="276"/>
      <c r="X12933" s="3"/>
      <c r="Y12933" s="276"/>
      <c r="Z12933" s="3"/>
      <c r="AA12933" s="276"/>
      <c r="AB12933" s="3"/>
      <c r="AC12933" s="277"/>
      <c r="AD12933" s="276"/>
      <c r="AE12933" s="3"/>
      <c r="AF12933" s="276"/>
      <c r="AG12933" s="3"/>
      <c r="AH12933" s="3"/>
      <c r="AI12933" s="2"/>
      <c r="AJ12933" s="3"/>
      <c r="AK12933" s="2"/>
      <c r="AL12933" s="2"/>
      <c r="AM12933" s="276"/>
      <c r="AN12933" s="276"/>
      <c r="AO12933" s="276"/>
      <c r="AP12933" s="276"/>
    </row>
    <row r="12934" spans="1:42" ht="24" hidden="1" customHeight="1">
      <c r="A12934" s="8"/>
      <c r="B12934" s="338"/>
      <c r="C12934" s="339"/>
      <c r="D12934" s="340"/>
      <c r="E12934" s="6"/>
      <c r="F12934" s="6"/>
      <c r="G12934" s="3"/>
      <c r="H12934" s="1"/>
      <c r="I12934" s="1"/>
      <c r="J12934" s="1"/>
      <c r="K12934" s="1"/>
      <c r="L12934" s="1"/>
      <c r="M12934" s="276"/>
      <c r="N12934" s="3"/>
      <c r="O12934" s="276"/>
      <c r="P12934" s="276"/>
      <c r="Q12934" s="3"/>
      <c r="R12934" s="276"/>
      <c r="S12934" s="3"/>
      <c r="T12934" s="1"/>
      <c r="U12934" s="4"/>
      <c r="V12934" s="341"/>
      <c r="W12934" s="276"/>
      <c r="X12934" s="3"/>
      <c r="Y12934" s="276"/>
      <c r="Z12934" s="3"/>
      <c r="AA12934" s="276"/>
      <c r="AB12934" s="3"/>
      <c r="AC12934" s="277"/>
      <c r="AD12934" s="276"/>
      <c r="AE12934" s="3"/>
      <c r="AF12934" s="276"/>
      <c r="AG12934" s="3"/>
      <c r="AH12934" s="3"/>
      <c r="AI12934" s="2"/>
      <c r="AJ12934" s="3"/>
      <c r="AK12934" s="2"/>
      <c r="AL12934" s="2"/>
      <c r="AM12934" s="276"/>
      <c r="AN12934" s="276"/>
      <c r="AO12934" s="276"/>
      <c r="AP12934" s="276"/>
    </row>
    <row r="12935" spans="1:42" ht="24" hidden="1" customHeight="1">
      <c r="A12935" s="8"/>
      <c r="B12935" s="338"/>
      <c r="C12935" s="339"/>
      <c r="D12935" s="340"/>
      <c r="E12935" s="6"/>
      <c r="F12935" s="6"/>
      <c r="G12935" s="3"/>
      <c r="H12935" s="1"/>
      <c r="I12935" s="1"/>
      <c r="J12935" s="1"/>
      <c r="K12935" s="1"/>
      <c r="L12935" s="1"/>
      <c r="M12935" s="276"/>
      <c r="N12935" s="3"/>
      <c r="O12935" s="276"/>
      <c r="P12935" s="276"/>
      <c r="Q12935" s="3"/>
      <c r="R12935" s="276"/>
      <c r="S12935" s="3"/>
      <c r="T12935" s="1"/>
      <c r="U12935" s="4"/>
      <c r="V12935" s="341"/>
      <c r="W12935" s="276"/>
      <c r="X12935" s="3"/>
      <c r="Y12935" s="276"/>
      <c r="Z12935" s="3"/>
      <c r="AA12935" s="276"/>
      <c r="AB12935" s="3"/>
      <c r="AC12935" s="277"/>
      <c r="AD12935" s="276"/>
      <c r="AE12935" s="3"/>
      <c r="AF12935" s="276"/>
      <c r="AG12935" s="3"/>
      <c r="AH12935" s="3"/>
      <c r="AI12935" s="2"/>
      <c r="AJ12935" s="3"/>
      <c r="AK12935" s="2"/>
      <c r="AL12935" s="2"/>
      <c r="AM12935" s="276"/>
      <c r="AN12935" s="276"/>
      <c r="AO12935" s="276"/>
      <c r="AP12935" s="276"/>
    </row>
    <row r="12936" spans="1:42" ht="24" hidden="1" customHeight="1">
      <c r="A12936" s="8"/>
      <c r="B12936" s="338"/>
      <c r="C12936" s="339"/>
      <c r="D12936" s="340"/>
      <c r="E12936" s="6"/>
      <c r="F12936" s="6"/>
      <c r="G12936" s="3"/>
      <c r="H12936" s="1"/>
      <c r="I12936" s="1"/>
      <c r="J12936" s="1"/>
      <c r="K12936" s="1"/>
      <c r="L12936" s="1"/>
      <c r="M12936" s="276"/>
      <c r="N12936" s="3"/>
      <c r="O12936" s="276"/>
      <c r="P12936" s="276"/>
      <c r="Q12936" s="3"/>
      <c r="R12936" s="276"/>
      <c r="S12936" s="3"/>
      <c r="T12936" s="1"/>
      <c r="U12936" s="4"/>
      <c r="V12936" s="341"/>
      <c r="W12936" s="276"/>
      <c r="X12936" s="3"/>
      <c r="Y12936" s="276"/>
      <c r="Z12936" s="3"/>
      <c r="AA12936" s="276"/>
      <c r="AB12936" s="3"/>
      <c r="AC12936" s="277"/>
      <c r="AD12936" s="276"/>
      <c r="AE12936" s="3"/>
      <c r="AF12936" s="276"/>
      <c r="AG12936" s="3"/>
      <c r="AH12936" s="3"/>
      <c r="AI12936" s="2"/>
      <c r="AJ12936" s="3"/>
      <c r="AK12936" s="2"/>
      <c r="AL12936" s="2"/>
      <c r="AM12936" s="276"/>
      <c r="AN12936" s="276"/>
      <c r="AO12936" s="276"/>
      <c r="AP12936" s="276"/>
    </row>
    <row r="12937" spans="1:42" ht="24" hidden="1" customHeight="1">
      <c r="A12937" s="8"/>
      <c r="B12937" s="338"/>
      <c r="C12937" s="339"/>
      <c r="D12937" s="340"/>
      <c r="E12937" s="6"/>
      <c r="F12937" s="6"/>
      <c r="G12937" s="3"/>
      <c r="H12937" s="1"/>
      <c r="I12937" s="1"/>
      <c r="J12937" s="1"/>
      <c r="K12937" s="1"/>
      <c r="L12937" s="1"/>
      <c r="M12937" s="276"/>
      <c r="N12937" s="3"/>
      <c r="O12937" s="276"/>
      <c r="P12937" s="276"/>
      <c r="Q12937" s="3"/>
      <c r="R12937" s="276"/>
      <c r="S12937" s="3"/>
      <c r="T12937" s="1"/>
      <c r="U12937" s="4"/>
      <c r="V12937" s="341"/>
      <c r="W12937" s="276"/>
      <c r="X12937" s="3"/>
      <c r="Y12937" s="276"/>
      <c r="Z12937" s="3"/>
      <c r="AA12937" s="276"/>
      <c r="AB12937" s="3"/>
      <c r="AC12937" s="277"/>
      <c r="AD12937" s="276"/>
      <c r="AE12937" s="3"/>
      <c r="AF12937" s="276"/>
      <c r="AG12937" s="3"/>
      <c r="AH12937" s="3"/>
      <c r="AI12937" s="2"/>
      <c r="AJ12937" s="3"/>
      <c r="AK12937" s="2"/>
      <c r="AL12937" s="2"/>
      <c r="AM12937" s="276"/>
      <c r="AN12937" s="276"/>
      <c r="AO12937" s="276"/>
      <c r="AP12937" s="276"/>
    </row>
    <row r="12938" spans="1:42" ht="24" hidden="1" customHeight="1">
      <c r="A12938" s="8"/>
      <c r="B12938" s="338"/>
      <c r="C12938" s="339"/>
      <c r="D12938" s="340"/>
      <c r="E12938" s="6"/>
      <c r="F12938" s="6"/>
      <c r="G12938" s="3"/>
      <c r="H12938" s="1"/>
      <c r="I12938" s="1"/>
      <c r="J12938" s="1"/>
      <c r="K12938" s="1"/>
      <c r="L12938" s="1"/>
      <c r="M12938" s="276"/>
      <c r="N12938" s="3"/>
      <c r="O12938" s="276"/>
      <c r="P12938" s="276"/>
      <c r="Q12938" s="3"/>
      <c r="R12938" s="276"/>
      <c r="S12938" s="3"/>
      <c r="T12938" s="1"/>
      <c r="U12938" s="4"/>
      <c r="V12938" s="341"/>
      <c r="W12938" s="276"/>
      <c r="X12938" s="3"/>
      <c r="Y12938" s="276"/>
      <c r="Z12938" s="3"/>
      <c r="AA12938" s="276"/>
      <c r="AB12938" s="3"/>
      <c r="AC12938" s="277"/>
      <c r="AD12938" s="276"/>
      <c r="AE12938" s="3"/>
      <c r="AF12938" s="276"/>
      <c r="AG12938" s="3"/>
      <c r="AH12938" s="3"/>
      <c r="AI12938" s="2"/>
      <c r="AJ12938" s="3"/>
      <c r="AK12938" s="2"/>
      <c r="AL12938" s="2"/>
      <c r="AM12938" s="276"/>
      <c r="AN12938" s="276"/>
      <c r="AO12938" s="276"/>
      <c r="AP12938" s="276"/>
    </row>
    <row r="12939" spans="1:42" ht="24" hidden="1" customHeight="1">
      <c r="A12939" s="8"/>
      <c r="B12939" s="338"/>
      <c r="C12939" s="339"/>
      <c r="D12939" s="340"/>
      <c r="E12939" s="6"/>
      <c r="F12939" s="6"/>
      <c r="G12939" s="3"/>
      <c r="H12939" s="1"/>
      <c r="I12939" s="1"/>
      <c r="J12939" s="1"/>
      <c r="K12939" s="1"/>
      <c r="L12939" s="1"/>
      <c r="M12939" s="276"/>
      <c r="N12939" s="3"/>
      <c r="O12939" s="276"/>
      <c r="P12939" s="276"/>
      <c r="Q12939" s="3"/>
      <c r="R12939" s="276"/>
      <c r="S12939" s="3"/>
      <c r="T12939" s="1"/>
      <c r="U12939" s="4"/>
      <c r="V12939" s="341"/>
      <c r="W12939" s="276"/>
      <c r="X12939" s="3"/>
      <c r="Y12939" s="276"/>
      <c r="Z12939" s="3"/>
      <c r="AA12939" s="276"/>
      <c r="AB12939" s="3"/>
      <c r="AC12939" s="277"/>
      <c r="AD12939" s="276"/>
      <c r="AE12939" s="3"/>
      <c r="AF12939" s="276"/>
      <c r="AG12939" s="3"/>
      <c r="AH12939" s="3"/>
      <c r="AI12939" s="2"/>
      <c r="AJ12939" s="3"/>
      <c r="AK12939" s="2"/>
      <c r="AL12939" s="2"/>
      <c r="AM12939" s="276"/>
      <c r="AN12939" s="276"/>
      <c r="AO12939" s="276"/>
      <c r="AP12939" s="276"/>
    </row>
    <row r="12940" spans="1:42" ht="24" hidden="1" customHeight="1">
      <c r="A12940" s="8"/>
      <c r="B12940" s="338"/>
      <c r="C12940" s="339"/>
      <c r="D12940" s="340"/>
      <c r="E12940" s="6"/>
      <c r="F12940" s="6"/>
      <c r="G12940" s="3"/>
      <c r="H12940" s="1"/>
      <c r="I12940" s="1"/>
      <c r="J12940" s="1"/>
      <c r="K12940" s="1"/>
      <c r="L12940" s="1"/>
      <c r="M12940" s="276"/>
      <c r="N12940" s="3"/>
      <c r="O12940" s="276"/>
      <c r="P12940" s="276"/>
      <c r="Q12940" s="3"/>
      <c r="R12940" s="276"/>
      <c r="S12940" s="3"/>
      <c r="T12940" s="1"/>
      <c r="U12940" s="4"/>
      <c r="V12940" s="341"/>
      <c r="W12940" s="276"/>
      <c r="X12940" s="3"/>
      <c r="Y12940" s="276"/>
      <c r="Z12940" s="3"/>
      <c r="AA12940" s="276"/>
      <c r="AB12940" s="3"/>
      <c r="AC12940" s="277"/>
      <c r="AD12940" s="276"/>
      <c r="AE12940" s="3"/>
      <c r="AF12940" s="276"/>
      <c r="AG12940" s="3"/>
      <c r="AH12940" s="3"/>
      <c r="AI12940" s="2"/>
      <c r="AJ12940" s="3"/>
      <c r="AK12940" s="2"/>
      <c r="AL12940" s="2"/>
      <c r="AM12940" s="276"/>
      <c r="AN12940" s="276"/>
      <c r="AO12940" s="276"/>
      <c r="AP12940" s="276"/>
    </row>
    <row r="12941" spans="1:42" ht="24" hidden="1" customHeight="1">
      <c r="A12941" s="8"/>
      <c r="B12941" s="338"/>
      <c r="C12941" s="339"/>
      <c r="D12941" s="340"/>
      <c r="E12941" s="6"/>
      <c r="F12941" s="6"/>
      <c r="G12941" s="3"/>
      <c r="H12941" s="1"/>
      <c r="I12941" s="1"/>
      <c r="J12941" s="1"/>
      <c r="K12941" s="1"/>
      <c r="L12941" s="1"/>
      <c r="M12941" s="276"/>
      <c r="N12941" s="3"/>
      <c r="O12941" s="276"/>
      <c r="P12941" s="276"/>
      <c r="Q12941" s="3"/>
      <c r="R12941" s="276"/>
      <c r="S12941" s="3"/>
      <c r="T12941" s="1"/>
      <c r="U12941" s="4"/>
      <c r="V12941" s="341"/>
      <c r="W12941" s="276"/>
      <c r="X12941" s="3"/>
      <c r="Y12941" s="276"/>
      <c r="Z12941" s="3"/>
      <c r="AA12941" s="276"/>
      <c r="AB12941" s="3"/>
      <c r="AC12941" s="277"/>
      <c r="AD12941" s="276"/>
      <c r="AE12941" s="3"/>
      <c r="AF12941" s="276"/>
      <c r="AG12941" s="3"/>
      <c r="AH12941" s="3"/>
      <c r="AI12941" s="2"/>
      <c r="AJ12941" s="3"/>
      <c r="AK12941" s="2"/>
      <c r="AL12941" s="2"/>
      <c r="AM12941" s="276"/>
      <c r="AN12941" s="276"/>
      <c r="AO12941" s="276"/>
      <c r="AP12941" s="276"/>
    </row>
    <row r="12942" spans="1:42" ht="24" hidden="1" customHeight="1">
      <c r="A12942" s="8"/>
      <c r="B12942" s="338"/>
      <c r="C12942" s="339"/>
      <c r="D12942" s="340"/>
      <c r="E12942" s="6"/>
      <c r="F12942" s="6"/>
      <c r="G12942" s="3"/>
      <c r="H12942" s="1"/>
      <c r="I12942" s="1"/>
      <c r="J12942" s="1"/>
      <c r="K12942" s="1"/>
      <c r="L12942" s="1"/>
      <c r="M12942" s="276"/>
      <c r="N12942" s="3"/>
      <c r="O12942" s="276"/>
      <c r="P12942" s="276"/>
      <c r="Q12942" s="3"/>
      <c r="R12942" s="276"/>
      <c r="S12942" s="3"/>
      <c r="T12942" s="1"/>
      <c r="U12942" s="4"/>
      <c r="V12942" s="341"/>
      <c r="W12942" s="276"/>
      <c r="X12942" s="3"/>
      <c r="Y12942" s="276"/>
      <c r="Z12942" s="3"/>
      <c r="AA12942" s="276"/>
      <c r="AB12942" s="3"/>
      <c r="AC12942" s="277"/>
      <c r="AD12942" s="276"/>
      <c r="AE12942" s="3"/>
      <c r="AF12942" s="276"/>
      <c r="AG12942" s="3"/>
      <c r="AH12942" s="3"/>
      <c r="AI12942" s="2"/>
      <c r="AJ12942" s="3"/>
      <c r="AK12942" s="2"/>
      <c r="AL12942" s="2"/>
      <c r="AM12942" s="276"/>
      <c r="AN12942" s="276"/>
      <c r="AO12942" s="276"/>
      <c r="AP12942" s="276"/>
    </row>
    <row r="12943" spans="1:42" ht="24" hidden="1" customHeight="1">
      <c r="A12943" s="8"/>
      <c r="B12943" s="338"/>
      <c r="C12943" s="339"/>
      <c r="D12943" s="340"/>
      <c r="E12943" s="6"/>
      <c r="F12943" s="6"/>
      <c r="G12943" s="3"/>
      <c r="H12943" s="1"/>
      <c r="I12943" s="1"/>
      <c r="J12943" s="1"/>
      <c r="K12943" s="1"/>
      <c r="L12943" s="1"/>
      <c r="M12943" s="276"/>
      <c r="N12943" s="3"/>
      <c r="O12943" s="276"/>
      <c r="P12943" s="276"/>
      <c r="Q12943" s="3"/>
      <c r="R12943" s="276"/>
      <c r="S12943" s="3"/>
      <c r="T12943" s="1"/>
      <c r="U12943" s="4"/>
      <c r="V12943" s="341"/>
      <c r="W12943" s="276"/>
      <c r="X12943" s="3"/>
      <c r="Y12943" s="276"/>
      <c r="Z12943" s="3"/>
      <c r="AA12943" s="276"/>
      <c r="AB12943" s="3"/>
      <c r="AC12943" s="277"/>
      <c r="AD12943" s="276"/>
      <c r="AE12943" s="3"/>
      <c r="AF12943" s="276"/>
      <c r="AG12943" s="3"/>
      <c r="AH12943" s="3"/>
      <c r="AI12943" s="2"/>
      <c r="AJ12943" s="3"/>
      <c r="AK12943" s="2"/>
      <c r="AL12943" s="2"/>
      <c r="AM12943" s="276"/>
      <c r="AN12943" s="276"/>
      <c r="AO12943" s="276"/>
      <c r="AP12943" s="276"/>
    </row>
    <row r="12944" spans="1:42" ht="24" hidden="1" customHeight="1">
      <c r="A12944" s="8"/>
      <c r="B12944" s="338"/>
      <c r="C12944" s="339"/>
      <c r="D12944" s="340"/>
      <c r="E12944" s="6"/>
      <c r="F12944" s="6"/>
      <c r="G12944" s="3"/>
      <c r="H12944" s="1"/>
      <c r="I12944" s="1"/>
      <c r="J12944" s="1"/>
      <c r="K12944" s="1"/>
      <c r="L12944" s="1"/>
      <c r="M12944" s="276"/>
      <c r="N12944" s="3"/>
      <c r="O12944" s="276"/>
      <c r="P12944" s="276"/>
      <c r="Q12944" s="3"/>
      <c r="R12944" s="276"/>
      <c r="S12944" s="3"/>
      <c r="T12944" s="1"/>
      <c r="U12944" s="4"/>
      <c r="V12944" s="341"/>
      <c r="W12944" s="276"/>
      <c r="X12944" s="3"/>
      <c r="Y12944" s="276"/>
      <c r="Z12944" s="3"/>
      <c r="AA12944" s="276"/>
      <c r="AB12944" s="3"/>
      <c r="AC12944" s="277"/>
      <c r="AD12944" s="276"/>
      <c r="AE12944" s="3"/>
      <c r="AF12944" s="276"/>
      <c r="AG12944" s="3"/>
      <c r="AH12944" s="3"/>
      <c r="AI12944" s="2"/>
      <c r="AJ12944" s="3"/>
      <c r="AK12944" s="2"/>
      <c r="AL12944" s="2"/>
      <c r="AM12944" s="276"/>
      <c r="AN12944" s="276"/>
      <c r="AO12944" s="276"/>
      <c r="AP12944" s="276"/>
    </row>
    <row r="12945" spans="1:42" ht="24" hidden="1" customHeight="1">
      <c r="A12945" s="8"/>
      <c r="B12945" s="338"/>
      <c r="C12945" s="339"/>
      <c r="D12945" s="340"/>
      <c r="E12945" s="6"/>
      <c r="F12945" s="6"/>
      <c r="G12945" s="3"/>
      <c r="H12945" s="1"/>
      <c r="I12945" s="1"/>
      <c r="J12945" s="1"/>
      <c r="K12945" s="1"/>
      <c r="L12945" s="1"/>
      <c r="M12945" s="276"/>
      <c r="N12945" s="3"/>
      <c r="O12945" s="276"/>
      <c r="P12945" s="276"/>
      <c r="Q12945" s="3"/>
      <c r="R12945" s="276"/>
      <c r="S12945" s="3"/>
      <c r="T12945" s="1"/>
      <c r="U12945" s="4"/>
      <c r="V12945" s="341"/>
      <c r="W12945" s="276"/>
      <c r="X12945" s="3"/>
      <c r="Y12945" s="276"/>
      <c r="Z12945" s="3"/>
      <c r="AA12945" s="276"/>
      <c r="AB12945" s="3"/>
      <c r="AC12945" s="277"/>
      <c r="AD12945" s="276"/>
      <c r="AE12945" s="3"/>
      <c r="AF12945" s="276"/>
      <c r="AG12945" s="3"/>
      <c r="AH12945" s="3"/>
      <c r="AI12945" s="2"/>
      <c r="AJ12945" s="3"/>
      <c r="AK12945" s="2"/>
      <c r="AL12945" s="2"/>
      <c r="AM12945" s="276"/>
      <c r="AN12945" s="276"/>
      <c r="AO12945" s="276"/>
      <c r="AP12945" s="276"/>
    </row>
    <row r="12946" spans="1:42" ht="24" hidden="1" customHeight="1">
      <c r="A12946" s="8"/>
      <c r="B12946" s="338"/>
      <c r="C12946" s="339"/>
      <c r="D12946" s="340"/>
      <c r="E12946" s="6"/>
      <c r="F12946" s="6"/>
      <c r="G12946" s="3"/>
      <c r="H12946" s="1"/>
      <c r="I12946" s="1"/>
      <c r="J12946" s="1"/>
      <c r="K12946" s="1"/>
      <c r="L12946" s="1"/>
      <c r="M12946" s="276"/>
      <c r="N12946" s="3"/>
      <c r="O12946" s="276"/>
      <c r="P12946" s="276"/>
      <c r="Q12946" s="3"/>
      <c r="R12946" s="276"/>
      <c r="S12946" s="3"/>
      <c r="T12946" s="1"/>
      <c r="U12946" s="4"/>
      <c r="V12946" s="341"/>
      <c r="W12946" s="276"/>
      <c r="X12946" s="3"/>
      <c r="Y12946" s="276"/>
      <c r="Z12946" s="3"/>
      <c r="AA12946" s="276"/>
      <c r="AB12946" s="3"/>
      <c r="AC12946" s="277"/>
      <c r="AD12946" s="276"/>
      <c r="AE12946" s="3"/>
      <c r="AF12946" s="276"/>
      <c r="AG12946" s="3"/>
      <c r="AH12946" s="3"/>
      <c r="AI12946" s="2"/>
      <c r="AJ12946" s="3"/>
      <c r="AK12946" s="2"/>
      <c r="AL12946" s="2"/>
      <c r="AM12946" s="276"/>
      <c r="AN12946" s="276"/>
      <c r="AO12946" s="276"/>
      <c r="AP12946" s="276"/>
    </row>
    <row r="12947" spans="1:42" ht="24" hidden="1" customHeight="1">
      <c r="A12947" s="8"/>
      <c r="B12947" s="338"/>
      <c r="C12947" s="339"/>
      <c r="D12947" s="340"/>
      <c r="E12947" s="6"/>
      <c r="F12947" s="6"/>
      <c r="G12947" s="3"/>
      <c r="H12947" s="1"/>
      <c r="I12947" s="1"/>
      <c r="J12947" s="1"/>
      <c r="K12947" s="1"/>
      <c r="L12947" s="1"/>
      <c r="M12947" s="276"/>
      <c r="N12947" s="3"/>
      <c r="O12947" s="276"/>
      <c r="P12947" s="276"/>
      <c r="Q12947" s="3"/>
      <c r="R12947" s="276"/>
      <c r="S12947" s="3"/>
      <c r="T12947" s="1"/>
      <c r="U12947" s="4"/>
      <c r="V12947" s="341"/>
      <c r="W12947" s="276"/>
      <c r="X12947" s="3"/>
      <c r="Y12947" s="276"/>
      <c r="Z12947" s="3"/>
      <c r="AA12947" s="276"/>
      <c r="AB12947" s="3"/>
      <c r="AC12947" s="277"/>
      <c r="AD12947" s="276"/>
      <c r="AE12947" s="3"/>
      <c r="AF12947" s="276"/>
      <c r="AG12947" s="3"/>
      <c r="AH12947" s="3"/>
      <c r="AI12947" s="2"/>
      <c r="AJ12947" s="3"/>
      <c r="AK12947" s="2"/>
      <c r="AL12947" s="2"/>
      <c r="AM12947" s="276"/>
      <c r="AN12947" s="276"/>
      <c r="AO12947" s="276"/>
      <c r="AP12947" s="276"/>
    </row>
    <row r="12948" spans="1:42" ht="24" hidden="1" customHeight="1">
      <c r="A12948" s="8"/>
      <c r="B12948" s="338"/>
      <c r="C12948" s="339"/>
      <c r="D12948" s="340"/>
      <c r="E12948" s="6"/>
      <c r="F12948" s="6"/>
      <c r="G12948" s="3"/>
      <c r="H12948" s="1"/>
      <c r="I12948" s="1"/>
      <c r="J12948" s="1"/>
      <c r="K12948" s="1"/>
      <c r="L12948" s="1"/>
      <c r="M12948" s="276"/>
      <c r="N12948" s="3"/>
      <c r="O12948" s="276"/>
      <c r="P12948" s="276"/>
      <c r="Q12948" s="3"/>
      <c r="R12948" s="276"/>
      <c r="S12948" s="3"/>
      <c r="T12948" s="1"/>
      <c r="U12948" s="4"/>
      <c r="V12948" s="341"/>
      <c r="W12948" s="276"/>
      <c r="X12948" s="3"/>
      <c r="Y12948" s="276"/>
      <c r="Z12948" s="3"/>
      <c r="AA12948" s="276"/>
      <c r="AB12948" s="3"/>
      <c r="AC12948" s="277"/>
      <c r="AD12948" s="276"/>
      <c r="AE12948" s="3"/>
      <c r="AF12948" s="276"/>
      <c r="AG12948" s="3"/>
      <c r="AH12948" s="3"/>
      <c r="AI12948" s="2"/>
      <c r="AJ12948" s="3"/>
      <c r="AK12948" s="2"/>
      <c r="AL12948" s="2"/>
      <c r="AM12948" s="276"/>
      <c r="AN12948" s="276"/>
      <c r="AO12948" s="276"/>
      <c r="AP12948" s="276"/>
    </row>
    <row r="12949" spans="1:42" ht="24" hidden="1" customHeight="1">
      <c r="A12949" s="8"/>
      <c r="B12949" s="338"/>
      <c r="C12949" s="339"/>
      <c r="D12949" s="340"/>
      <c r="E12949" s="6"/>
      <c r="F12949" s="6"/>
      <c r="G12949" s="3"/>
      <c r="H12949" s="1"/>
      <c r="I12949" s="1"/>
      <c r="J12949" s="1"/>
      <c r="K12949" s="1"/>
      <c r="L12949" s="1"/>
      <c r="M12949" s="276"/>
      <c r="N12949" s="3"/>
      <c r="O12949" s="276"/>
      <c r="P12949" s="276"/>
      <c r="Q12949" s="3"/>
      <c r="R12949" s="276"/>
      <c r="S12949" s="3"/>
      <c r="T12949" s="1"/>
      <c r="U12949" s="4"/>
      <c r="V12949" s="341"/>
      <c r="W12949" s="276"/>
      <c r="X12949" s="3"/>
      <c r="Y12949" s="276"/>
      <c r="Z12949" s="3"/>
      <c r="AA12949" s="276"/>
      <c r="AB12949" s="3"/>
      <c r="AC12949" s="277"/>
      <c r="AD12949" s="276"/>
      <c r="AE12949" s="3"/>
      <c r="AF12949" s="276"/>
      <c r="AG12949" s="3"/>
      <c r="AH12949" s="3"/>
      <c r="AI12949" s="2"/>
      <c r="AJ12949" s="3"/>
      <c r="AK12949" s="2"/>
      <c r="AL12949" s="2"/>
      <c r="AM12949" s="276"/>
      <c r="AN12949" s="276"/>
      <c r="AO12949" s="276"/>
      <c r="AP12949" s="276"/>
    </row>
    <row r="12950" spans="1:42" ht="24" hidden="1" customHeight="1">
      <c r="A12950" s="8"/>
      <c r="B12950" s="338"/>
      <c r="C12950" s="339"/>
      <c r="D12950" s="340"/>
      <c r="E12950" s="6"/>
      <c r="F12950" s="6"/>
      <c r="G12950" s="3"/>
      <c r="H12950" s="1"/>
      <c r="I12950" s="1"/>
      <c r="J12950" s="1"/>
      <c r="K12950" s="1"/>
      <c r="L12950" s="1"/>
      <c r="M12950" s="276"/>
      <c r="N12950" s="3"/>
      <c r="O12950" s="276"/>
      <c r="P12950" s="276"/>
      <c r="Q12950" s="3"/>
      <c r="R12950" s="276"/>
      <c r="S12950" s="3"/>
      <c r="T12950" s="1"/>
      <c r="U12950" s="4"/>
      <c r="V12950" s="341"/>
      <c r="W12950" s="276"/>
      <c r="X12950" s="3"/>
      <c r="Y12950" s="276"/>
      <c r="Z12950" s="3"/>
      <c r="AA12950" s="276"/>
      <c r="AB12950" s="3"/>
      <c r="AC12950" s="277"/>
      <c r="AD12950" s="276"/>
      <c r="AE12950" s="3"/>
      <c r="AF12950" s="276"/>
      <c r="AG12950" s="3"/>
      <c r="AH12950" s="3"/>
      <c r="AI12950" s="2"/>
      <c r="AJ12950" s="3"/>
      <c r="AK12950" s="2"/>
      <c r="AL12950" s="2"/>
      <c r="AM12950" s="276"/>
      <c r="AN12950" s="276"/>
      <c r="AO12950" s="276"/>
      <c r="AP12950" s="276"/>
    </row>
    <row r="12951" spans="1:42" ht="24" hidden="1" customHeight="1">
      <c r="A12951" s="8"/>
      <c r="B12951" s="338"/>
      <c r="C12951" s="339"/>
      <c r="D12951" s="340"/>
      <c r="E12951" s="6"/>
      <c r="F12951" s="6"/>
      <c r="G12951" s="3"/>
      <c r="H12951" s="1"/>
      <c r="I12951" s="1"/>
      <c r="J12951" s="1"/>
      <c r="K12951" s="1"/>
      <c r="L12951" s="1"/>
      <c r="M12951" s="276"/>
      <c r="N12951" s="3"/>
      <c r="O12951" s="276"/>
      <c r="P12951" s="276"/>
      <c r="Q12951" s="3"/>
      <c r="R12951" s="276"/>
      <c r="S12951" s="3"/>
      <c r="T12951" s="1"/>
      <c r="U12951" s="4"/>
      <c r="V12951" s="341"/>
      <c r="W12951" s="276"/>
      <c r="X12951" s="3"/>
      <c r="Y12951" s="276"/>
      <c r="Z12951" s="3"/>
      <c r="AA12951" s="276"/>
      <c r="AB12951" s="3"/>
      <c r="AC12951" s="277"/>
      <c r="AD12951" s="276"/>
      <c r="AE12951" s="3"/>
      <c r="AF12951" s="276"/>
      <c r="AG12951" s="3"/>
      <c r="AH12951" s="3"/>
      <c r="AI12951" s="2"/>
      <c r="AJ12951" s="3"/>
      <c r="AK12951" s="2"/>
      <c r="AL12951" s="2"/>
      <c r="AM12951" s="276"/>
      <c r="AN12951" s="276"/>
      <c r="AO12951" s="276"/>
      <c r="AP12951" s="276"/>
    </row>
    <row r="12952" spans="1:42" ht="24" hidden="1" customHeight="1">
      <c r="A12952" s="8"/>
      <c r="B12952" s="338"/>
      <c r="C12952" s="339"/>
      <c r="D12952" s="340"/>
      <c r="E12952" s="6"/>
      <c r="F12952" s="6"/>
      <c r="G12952" s="3"/>
      <c r="H12952" s="1"/>
      <c r="I12952" s="1"/>
      <c r="J12952" s="1"/>
      <c r="K12952" s="1"/>
      <c r="L12952" s="1"/>
      <c r="M12952" s="276"/>
      <c r="N12952" s="3"/>
      <c r="O12952" s="276"/>
      <c r="P12952" s="276"/>
      <c r="Q12952" s="3"/>
      <c r="R12952" s="276"/>
      <c r="S12952" s="3"/>
      <c r="T12952" s="1"/>
      <c r="U12952" s="4"/>
      <c r="V12952" s="341"/>
      <c r="W12952" s="276"/>
      <c r="X12952" s="3"/>
      <c r="Y12952" s="276"/>
      <c r="Z12952" s="3"/>
      <c r="AA12952" s="276"/>
      <c r="AB12952" s="3"/>
      <c r="AC12952" s="277"/>
      <c r="AD12952" s="276"/>
      <c r="AE12952" s="3"/>
      <c r="AF12952" s="276"/>
      <c r="AG12952" s="3"/>
      <c r="AH12952" s="3"/>
      <c r="AI12952" s="2"/>
      <c r="AJ12952" s="3"/>
      <c r="AK12952" s="2"/>
      <c r="AL12952" s="2"/>
      <c r="AM12952" s="276"/>
      <c r="AN12952" s="276"/>
      <c r="AO12952" s="276"/>
      <c r="AP12952" s="276"/>
    </row>
    <row r="12953" spans="1:42" ht="24" hidden="1" customHeight="1">
      <c r="A12953" s="8"/>
      <c r="B12953" s="338"/>
      <c r="C12953" s="339"/>
      <c r="D12953" s="340"/>
      <c r="E12953" s="6"/>
      <c r="F12953" s="6"/>
      <c r="G12953" s="3"/>
      <c r="H12953" s="1"/>
      <c r="I12953" s="1"/>
      <c r="J12953" s="1"/>
      <c r="K12953" s="1"/>
      <c r="L12953" s="1"/>
      <c r="M12953" s="276"/>
      <c r="N12953" s="3"/>
      <c r="O12953" s="276"/>
      <c r="P12953" s="276"/>
      <c r="Q12953" s="3"/>
      <c r="R12953" s="276"/>
      <c r="S12953" s="3"/>
      <c r="T12953" s="1"/>
      <c r="U12953" s="4"/>
      <c r="V12953" s="341"/>
      <c r="W12953" s="276"/>
      <c r="X12953" s="3"/>
      <c r="Y12953" s="276"/>
      <c r="Z12953" s="3"/>
      <c r="AA12953" s="276"/>
      <c r="AB12953" s="3"/>
      <c r="AC12953" s="277"/>
      <c r="AD12953" s="276"/>
      <c r="AE12953" s="3"/>
      <c r="AF12953" s="276"/>
      <c r="AG12953" s="3"/>
      <c r="AH12953" s="3"/>
      <c r="AI12953" s="2"/>
      <c r="AJ12953" s="3"/>
      <c r="AK12953" s="2"/>
      <c r="AL12953" s="2"/>
      <c r="AM12953" s="276"/>
      <c r="AN12953" s="276"/>
      <c r="AO12953" s="276"/>
      <c r="AP12953" s="276"/>
    </row>
    <row r="12954" spans="1:42" ht="24" hidden="1" customHeight="1">
      <c r="A12954" s="8"/>
      <c r="B12954" s="338"/>
      <c r="C12954" s="339"/>
      <c r="D12954" s="340"/>
      <c r="E12954" s="6"/>
      <c r="F12954" s="6"/>
      <c r="G12954" s="3"/>
      <c r="H12954" s="1"/>
      <c r="I12954" s="1"/>
      <c r="J12954" s="1"/>
      <c r="K12954" s="1"/>
      <c r="L12954" s="1"/>
      <c r="M12954" s="276"/>
      <c r="N12954" s="3"/>
      <c r="O12954" s="276"/>
      <c r="P12954" s="276"/>
      <c r="Q12954" s="3"/>
      <c r="R12954" s="276"/>
      <c r="S12954" s="3"/>
      <c r="T12954" s="1"/>
      <c r="U12954" s="4"/>
      <c r="V12954" s="341"/>
      <c r="W12954" s="276"/>
      <c r="X12954" s="3"/>
      <c r="Y12954" s="276"/>
      <c r="Z12954" s="3"/>
      <c r="AA12954" s="276"/>
      <c r="AB12954" s="3"/>
      <c r="AC12954" s="277"/>
      <c r="AD12954" s="276"/>
      <c r="AE12954" s="3"/>
      <c r="AF12954" s="276"/>
      <c r="AG12954" s="3"/>
      <c r="AH12954" s="3"/>
      <c r="AI12954" s="2"/>
      <c r="AJ12954" s="3"/>
      <c r="AK12954" s="2"/>
      <c r="AL12954" s="2"/>
      <c r="AM12954" s="276"/>
      <c r="AN12954" s="276"/>
      <c r="AO12954" s="276"/>
      <c r="AP12954" s="276"/>
    </row>
    <row r="12955" spans="1:42" ht="24" hidden="1" customHeight="1">
      <c r="A12955" s="8"/>
      <c r="B12955" s="338"/>
      <c r="C12955" s="339"/>
      <c r="D12955" s="340"/>
      <c r="E12955" s="6"/>
      <c r="F12955" s="6"/>
      <c r="G12955" s="3"/>
      <c r="H12955" s="1"/>
      <c r="I12955" s="1"/>
      <c r="J12955" s="1"/>
      <c r="K12955" s="1"/>
      <c r="L12955" s="1"/>
      <c r="M12955" s="276"/>
      <c r="N12955" s="3"/>
      <c r="O12955" s="276"/>
      <c r="P12955" s="276"/>
      <c r="Q12955" s="3"/>
      <c r="R12955" s="276"/>
      <c r="S12955" s="3"/>
      <c r="T12955" s="1"/>
      <c r="U12955" s="4"/>
      <c r="V12955" s="341"/>
      <c r="W12955" s="276"/>
      <c r="X12955" s="3"/>
      <c r="Y12955" s="276"/>
      <c r="Z12955" s="3"/>
      <c r="AA12955" s="276"/>
      <c r="AB12955" s="3"/>
      <c r="AC12955" s="277"/>
      <c r="AD12955" s="276"/>
      <c r="AE12955" s="3"/>
      <c r="AF12955" s="276"/>
      <c r="AG12955" s="3"/>
      <c r="AH12955" s="3"/>
      <c r="AI12955" s="2"/>
      <c r="AJ12955" s="3"/>
      <c r="AK12955" s="2"/>
      <c r="AL12955" s="2"/>
      <c r="AM12955" s="276"/>
      <c r="AN12955" s="276"/>
      <c r="AO12955" s="276"/>
      <c r="AP12955" s="276"/>
    </row>
    <row r="12956" spans="1:42" ht="24" hidden="1" customHeight="1">
      <c r="A12956" s="8"/>
      <c r="B12956" s="338"/>
      <c r="C12956" s="339"/>
      <c r="D12956" s="340"/>
      <c r="E12956" s="6"/>
      <c r="F12956" s="6"/>
      <c r="G12956" s="3"/>
      <c r="H12956" s="1"/>
      <c r="I12956" s="1"/>
      <c r="J12956" s="1"/>
      <c r="K12956" s="1"/>
      <c r="L12956" s="1"/>
      <c r="M12956" s="276"/>
      <c r="N12956" s="3"/>
      <c r="O12956" s="276"/>
      <c r="P12956" s="276"/>
      <c r="Q12956" s="3"/>
      <c r="R12956" s="276"/>
      <c r="S12956" s="3"/>
      <c r="T12956" s="1"/>
      <c r="U12956" s="4"/>
      <c r="V12956" s="341"/>
      <c r="W12956" s="276"/>
      <c r="X12956" s="3"/>
      <c r="Y12956" s="276"/>
      <c r="Z12956" s="3"/>
      <c r="AA12956" s="276"/>
      <c r="AB12956" s="3"/>
      <c r="AC12956" s="277"/>
      <c r="AD12956" s="276"/>
      <c r="AE12956" s="3"/>
      <c r="AF12956" s="276"/>
      <c r="AG12956" s="3"/>
      <c r="AH12956" s="3"/>
      <c r="AI12956" s="2"/>
      <c r="AJ12956" s="3"/>
      <c r="AK12956" s="2"/>
      <c r="AL12956" s="2"/>
      <c r="AM12956" s="276"/>
      <c r="AN12956" s="276"/>
      <c r="AO12956" s="276"/>
      <c r="AP12956" s="276"/>
    </row>
    <row r="12957" spans="1:42" ht="24" hidden="1" customHeight="1">
      <c r="A12957" s="8"/>
      <c r="B12957" s="338"/>
      <c r="C12957" s="339"/>
      <c r="D12957" s="340"/>
      <c r="E12957" s="6"/>
      <c r="F12957" s="6"/>
      <c r="G12957" s="3"/>
      <c r="H12957" s="1"/>
      <c r="I12957" s="1"/>
      <c r="J12957" s="1"/>
      <c r="K12957" s="1"/>
      <c r="L12957" s="1"/>
      <c r="M12957" s="276"/>
      <c r="N12957" s="3"/>
      <c r="O12957" s="276"/>
      <c r="P12957" s="276"/>
      <c r="Q12957" s="3"/>
      <c r="R12957" s="276"/>
      <c r="S12957" s="3"/>
      <c r="T12957" s="1"/>
      <c r="U12957" s="4"/>
      <c r="V12957" s="341"/>
      <c r="W12957" s="276"/>
      <c r="X12957" s="3"/>
      <c r="Y12957" s="276"/>
      <c r="Z12957" s="3"/>
      <c r="AA12957" s="276"/>
      <c r="AB12957" s="3"/>
      <c r="AC12957" s="277"/>
      <c r="AD12957" s="276"/>
      <c r="AE12957" s="3"/>
      <c r="AF12957" s="276"/>
      <c r="AG12957" s="3"/>
      <c r="AH12957" s="3"/>
      <c r="AI12957" s="2"/>
      <c r="AJ12957" s="3"/>
      <c r="AK12957" s="2"/>
      <c r="AL12957" s="2"/>
      <c r="AM12957" s="276"/>
      <c r="AN12957" s="276"/>
      <c r="AO12957" s="276"/>
      <c r="AP12957" s="276"/>
    </row>
    <row r="12958" spans="1:42" ht="24" hidden="1" customHeight="1">
      <c r="A12958" s="8"/>
      <c r="B12958" s="338"/>
      <c r="C12958" s="339"/>
      <c r="D12958" s="340"/>
      <c r="E12958" s="6"/>
      <c r="F12958" s="6"/>
      <c r="G12958" s="3"/>
      <c r="H12958" s="1"/>
      <c r="I12958" s="1"/>
      <c r="J12958" s="1"/>
      <c r="K12958" s="1"/>
      <c r="L12958" s="1"/>
      <c r="M12958" s="276"/>
      <c r="N12958" s="3"/>
      <c r="O12958" s="276"/>
      <c r="P12958" s="276"/>
      <c r="Q12958" s="3"/>
      <c r="R12958" s="276"/>
      <c r="S12958" s="3"/>
      <c r="T12958" s="1"/>
      <c r="U12958" s="4"/>
      <c r="V12958" s="341"/>
      <c r="W12958" s="276"/>
      <c r="X12958" s="3"/>
      <c r="Y12958" s="276"/>
      <c r="Z12958" s="3"/>
      <c r="AA12958" s="276"/>
      <c r="AB12958" s="3"/>
      <c r="AC12958" s="277"/>
      <c r="AD12958" s="276"/>
      <c r="AE12958" s="3"/>
      <c r="AF12958" s="276"/>
      <c r="AG12958" s="3"/>
      <c r="AH12958" s="3"/>
      <c r="AI12958" s="2"/>
      <c r="AJ12958" s="3"/>
      <c r="AK12958" s="2"/>
      <c r="AL12958" s="2"/>
      <c r="AM12958" s="276"/>
      <c r="AN12958" s="276"/>
      <c r="AO12958" s="276"/>
      <c r="AP12958" s="276"/>
    </row>
    <row r="12959" spans="1:42" ht="24" hidden="1" customHeight="1">
      <c r="A12959" s="8"/>
      <c r="B12959" s="338"/>
      <c r="C12959" s="339"/>
      <c r="D12959" s="340"/>
      <c r="E12959" s="6"/>
      <c r="F12959" s="6"/>
      <c r="G12959" s="3"/>
      <c r="H12959" s="1"/>
      <c r="I12959" s="1"/>
      <c r="J12959" s="1"/>
      <c r="K12959" s="1"/>
      <c r="L12959" s="1"/>
      <c r="M12959" s="276"/>
      <c r="N12959" s="3"/>
      <c r="O12959" s="276"/>
      <c r="P12959" s="276"/>
      <c r="Q12959" s="3"/>
      <c r="R12959" s="276"/>
      <c r="S12959" s="3"/>
      <c r="T12959" s="1"/>
      <c r="U12959" s="4"/>
      <c r="V12959" s="341"/>
      <c r="W12959" s="276"/>
      <c r="X12959" s="3"/>
      <c r="Y12959" s="276"/>
      <c r="Z12959" s="3"/>
      <c r="AA12959" s="276"/>
      <c r="AB12959" s="3"/>
      <c r="AC12959" s="277"/>
      <c r="AD12959" s="276"/>
      <c r="AE12959" s="3"/>
      <c r="AF12959" s="276"/>
      <c r="AG12959" s="3"/>
      <c r="AH12959" s="3"/>
      <c r="AI12959" s="2"/>
      <c r="AJ12959" s="3"/>
      <c r="AK12959" s="2"/>
      <c r="AL12959" s="2"/>
      <c r="AM12959" s="276"/>
      <c r="AN12959" s="276"/>
      <c r="AO12959" s="276"/>
      <c r="AP12959" s="276"/>
    </row>
    <row r="12960" spans="1:42" ht="24" hidden="1" customHeight="1">
      <c r="A12960" s="8"/>
      <c r="B12960" s="338"/>
      <c r="C12960" s="339"/>
      <c r="D12960" s="340"/>
      <c r="E12960" s="6"/>
      <c r="F12960" s="6"/>
      <c r="G12960" s="3"/>
      <c r="H12960" s="1"/>
      <c r="I12960" s="1"/>
      <c r="J12960" s="1"/>
      <c r="K12960" s="1"/>
      <c r="L12960" s="1"/>
      <c r="M12960" s="276"/>
      <c r="N12960" s="3"/>
      <c r="O12960" s="276"/>
      <c r="P12960" s="276"/>
      <c r="Q12960" s="3"/>
      <c r="R12960" s="276"/>
      <c r="S12960" s="3"/>
      <c r="T12960" s="1"/>
      <c r="U12960" s="4"/>
      <c r="V12960" s="341"/>
      <c r="W12960" s="276"/>
      <c r="X12960" s="3"/>
      <c r="Y12960" s="276"/>
      <c r="Z12960" s="3"/>
      <c r="AA12960" s="276"/>
      <c r="AB12960" s="3"/>
      <c r="AC12960" s="277"/>
      <c r="AD12960" s="276"/>
      <c r="AE12960" s="3"/>
      <c r="AF12960" s="276"/>
      <c r="AG12960" s="3"/>
      <c r="AH12960" s="3"/>
      <c r="AI12960" s="2"/>
      <c r="AJ12960" s="3"/>
      <c r="AK12960" s="2"/>
      <c r="AL12960" s="2"/>
      <c r="AM12960" s="276"/>
      <c r="AN12960" s="276"/>
      <c r="AO12960" s="276"/>
      <c r="AP12960" s="276"/>
    </row>
    <row r="12961" spans="1:42" ht="24" hidden="1" customHeight="1">
      <c r="A12961" s="8"/>
      <c r="B12961" s="338"/>
      <c r="C12961" s="339"/>
      <c r="D12961" s="340"/>
      <c r="E12961" s="6"/>
      <c r="F12961" s="6"/>
      <c r="G12961" s="3"/>
      <c r="H12961" s="1"/>
      <c r="I12961" s="1"/>
      <c r="J12961" s="1"/>
      <c r="K12961" s="1"/>
      <c r="L12961" s="1"/>
      <c r="M12961" s="276"/>
      <c r="N12961" s="3"/>
      <c r="O12961" s="276"/>
      <c r="P12961" s="276"/>
      <c r="Q12961" s="3"/>
      <c r="R12961" s="276"/>
      <c r="S12961" s="3"/>
      <c r="T12961" s="1"/>
      <c r="U12961" s="4"/>
      <c r="V12961" s="341"/>
      <c r="W12961" s="276"/>
      <c r="X12961" s="3"/>
      <c r="Y12961" s="276"/>
      <c r="Z12961" s="3"/>
      <c r="AA12961" s="276"/>
      <c r="AB12961" s="3"/>
      <c r="AC12961" s="277"/>
      <c r="AD12961" s="276"/>
      <c r="AE12961" s="3"/>
      <c r="AF12961" s="276"/>
      <c r="AG12961" s="3"/>
      <c r="AH12961" s="3"/>
      <c r="AI12961" s="2"/>
      <c r="AJ12961" s="3"/>
      <c r="AK12961" s="2"/>
      <c r="AL12961" s="2"/>
      <c r="AM12961" s="276"/>
      <c r="AN12961" s="276"/>
      <c r="AO12961" s="276"/>
      <c r="AP12961" s="276"/>
    </row>
    <row r="12962" spans="1:42" ht="24" hidden="1" customHeight="1">
      <c r="A12962" s="8"/>
      <c r="B12962" s="338"/>
      <c r="C12962" s="339"/>
      <c r="D12962" s="340"/>
      <c r="E12962" s="6"/>
      <c r="F12962" s="6"/>
      <c r="G12962" s="3"/>
      <c r="H12962" s="1"/>
      <c r="I12962" s="1"/>
      <c r="J12962" s="1"/>
      <c r="K12962" s="1"/>
      <c r="L12962" s="1"/>
      <c r="M12962" s="276"/>
      <c r="N12962" s="3"/>
      <c r="O12962" s="276"/>
      <c r="P12962" s="276"/>
      <c r="Q12962" s="3"/>
      <c r="R12962" s="276"/>
      <c r="S12962" s="3"/>
      <c r="T12962" s="1"/>
      <c r="U12962" s="4"/>
      <c r="V12962" s="341"/>
      <c r="W12962" s="276"/>
      <c r="X12962" s="3"/>
      <c r="Y12962" s="276"/>
      <c r="Z12962" s="3"/>
      <c r="AA12962" s="276"/>
      <c r="AB12962" s="3"/>
      <c r="AC12962" s="277"/>
      <c r="AD12962" s="276"/>
      <c r="AE12962" s="3"/>
      <c r="AF12962" s="276"/>
      <c r="AG12962" s="3"/>
      <c r="AH12962" s="3"/>
      <c r="AI12962" s="2"/>
      <c r="AJ12962" s="3"/>
      <c r="AK12962" s="2"/>
      <c r="AL12962" s="2"/>
      <c r="AM12962" s="276"/>
      <c r="AN12962" s="276"/>
      <c r="AO12962" s="276"/>
      <c r="AP12962" s="276"/>
    </row>
    <row r="12963" spans="1:42" ht="24" hidden="1" customHeight="1">
      <c r="A12963" s="8"/>
      <c r="B12963" s="338"/>
      <c r="C12963" s="339"/>
      <c r="D12963" s="340"/>
      <c r="E12963" s="6"/>
      <c r="F12963" s="6"/>
      <c r="G12963" s="3"/>
      <c r="H12963" s="1"/>
      <c r="I12963" s="1"/>
      <c r="J12963" s="1"/>
      <c r="K12963" s="1"/>
      <c r="L12963" s="1"/>
      <c r="M12963" s="276"/>
      <c r="N12963" s="3"/>
      <c r="O12963" s="276"/>
      <c r="P12963" s="276"/>
      <c r="Q12963" s="3"/>
      <c r="R12963" s="276"/>
      <c r="S12963" s="3"/>
      <c r="T12963" s="1"/>
      <c r="U12963" s="4"/>
      <c r="V12963" s="341"/>
      <c r="W12963" s="276"/>
      <c r="X12963" s="3"/>
      <c r="Y12963" s="276"/>
      <c r="Z12963" s="3"/>
      <c r="AA12963" s="276"/>
      <c r="AB12963" s="3"/>
      <c r="AC12963" s="277"/>
      <c r="AD12963" s="276"/>
      <c r="AE12963" s="3"/>
      <c r="AF12963" s="276"/>
      <c r="AG12963" s="3"/>
      <c r="AH12963" s="3"/>
      <c r="AI12963" s="2"/>
      <c r="AJ12963" s="3"/>
      <c r="AK12963" s="2"/>
      <c r="AL12963" s="2"/>
      <c r="AM12963" s="276"/>
      <c r="AN12963" s="276"/>
      <c r="AO12963" s="276"/>
      <c r="AP12963" s="276"/>
    </row>
    <row r="12964" spans="1:42" ht="24" hidden="1" customHeight="1">
      <c r="A12964" s="8"/>
      <c r="B12964" s="338"/>
      <c r="C12964" s="339"/>
      <c r="D12964" s="340"/>
      <c r="E12964" s="6"/>
      <c r="F12964" s="6"/>
      <c r="G12964" s="3"/>
      <c r="H12964" s="1"/>
      <c r="I12964" s="1"/>
      <c r="J12964" s="1"/>
      <c r="K12964" s="1"/>
      <c r="L12964" s="1"/>
      <c r="M12964" s="276"/>
      <c r="N12964" s="3"/>
      <c r="O12964" s="276"/>
      <c r="P12964" s="276"/>
      <c r="Q12964" s="3"/>
      <c r="R12964" s="276"/>
      <c r="S12964" s="3"/>
      <c r="T12964" s="1"/>
      <c r="U12964" s="4"/>
      <c r="V12964" s="341"/>
      <c r="W12964" s="276"/>
      <c r="X12964" s="3"/>
      <c r="Y12964" s="276"/>
      <c r="Z12964" s="3"/>
      <c r="AA12964" s="276"/>
      <c r="AB12964" s="3"/>
      <c r="AC12964" s="277"/>
      <c r="AD12964" s="276"/>
      <c r="AE12964" s="3"/>
      <c r="AF12964" s="276"/>
      <c r="AG12964" s="3"/>
      <c r="AH12964" s="3"/>
      <c r="AI12964" s="2"/>
      <c r="AJ12964" s="3"/>
      <c r="AK12964" s="2"/>
      <c r="AL12964" s="2"/>
      <c r="AM12964" s="276"/>
      <c r="AN12964" s="276"/>
      <c r="AO12964" s="276"/>
      <c r="AP12964" s="276"/>
    </row>
    <row r="12965" spans="1:42" ht="24" hidden="1" customHeight="1">
      <c r="A12965" s="8"/>
      <c r="B12965" s="338"/>
      <c r="C12965" s="339"/>
      <c r="D12965" s="340"/>
      <c r="E12965" s="6"/>
      <c r="F12965" s="6"/>
      <c r="G12965" s="3"/>
      <c r="H12965" s="1"/>
      <c r="I12965" s="1"/>
      <c r="J12965" s="1"/>
      <c r="K12965" s="1"/>
      <c r="L12965" s="1"/>
      <c r="M12965" s="276"/>
      <c r="N12965" s="3"/>
      <c r="O12965" s="276"/>
      <c r="P12965" s="276"/>
      <c r="Q12965" s="3"/>
      <c r="R12965" s="276"/>
      <c r="S12965" s="3"/>
      <c r="T12965" s="1"/>
      <c r="U12965" s="4"/>
      <c r="V12965" s="341"/>
      <c r="W12965" s="276"/>
      <c r="X12965" s="3"/>
      <c r="Y12965" s="276"/>
      <c r="Z12965" s="3"/>
      <c r="AA12965" s="276"/>
      <c r="AB12965" s="3"/>
      <c r="AC12965" s="277"/>
      <c r="AD12965" s="276"/>
      <c r="AE12965" s="3"/>
      <c r="AF12965" s="276"/>
      <c r="AG12965" s="3"/>
      <c r="AH12965" s="3"/>
      <c r="AI12965" s="2"/>
      <c r="AJ12965" s="3"/>
      <c r="AK12965" s="2"/>
      <c r="AL12965" s="2"/>
      <c r="AM12965" s="276"/>
      <c r="AN12965" s="276"/>
      <c r="AO12965" s="276"/>
      <c r="AP12965" s="276"/>
    </row>
    <row r="12966" spans="1:42" ht="24" hidden="1" customHeight="1">
      <c r="A12966" s="8"/>
      <c r="B12966" s="338"/>
      <c r="C12966" s="339"/>
      <c r="D12966" s="340"/>
      <c r="E12966" s="6"/>
      <c r="F12966" s="6"/>
      <c r="G12966" s="3"/>
      <c r="H12966" s="1"/>
      <c r="I12966" s="1"/>
      <c r="J12966" s="1"/>
      <c r="K12966" s="1"/>
      <c r="L12966" s="1"/>
      <c r="M12966" s="276"/>
      <c r="N12966" s="3"/>
      <c r="O12966" s="276"/>
      <c r="P12966" s="276"/>
      <c r="Q12966" s="3"/>
      <c r="R12966" s="276"/>
      <c r="S12966" s="3"/>
      <c r="T12966" s="1"/>
      <c r="U12966" s="4"/>
      <c r="V12966" s="341"/>
      <c r="W12966" s="276"/>
      <c r="X12966" s="3"/>
      <c r="Y12966" s="276"/>
      <c r="Z12966" s="3"/>
      <c r="AA12966" s="276"/>
      <c r="AB12966" s="3"/>
      <c r="AC12966" s="277"/>
      <c r="AD12966" s="276"/>
      <c r="AE12966" s="3"/>
      <c r="AF12966" s="276"/>
      <c r="AG12966" s="3"/>
      <c r="AH12966" s="3"/>
      <c r="AI12966" s="2"/>
      <c r="AJ12966" s="3"/>
      <c r="AK12966" s="2"/>
      <c r="AL12966" s="2"/>
      <c r="AM12966" s="276"/>
      <c r="AN12966" s="276"/>
      <c r="AO12966" s="276"/>
      <c r="AP12966" s="276"/>
    </row>
    <row r="12967" spans="1:42" ht="24" hidden="1" customHeight="1">
      <c r="A12967" s="8"/>
      <c r="B12967" s="338"/>
      <c r="C12967" s="339"/>
      <c r="D12967" s="340"/>
      <c r="E12967" s="6"/>
      <c r="F12967" s="6"/>
      <c r="G12967" s="3"/>
      <c r="H12967" s="1"/>
      <c r="I12967" s="1"/>
      <c r="J12967" s="1"/>
      <c r="K12967" s="1"/>
      <c r="L12967" s="1"/>
      <c r="M12967" s="276"/>
      <c r="N12967" s="3"/>
      <c r="O12967" s="276"/>
      <c r="P12967" s="276"/>
      <c r="Q12967" s="3"/>
      <c r="R12967" s="276"/>
      <c r="S12967" s="3"/>
      <c r="T12967" s="1"/>
      <c r="U12967" s="4"/>
      <c r="V12967" s="341"/>
      <c r="W12967" s="276"/>
      <c r="X12967" s="3"/>
      <c r="Y12967" s="276"/>
      <c r="Z12967" s="3"/>
      <c r="AA12967" s="276"/>
      <c r="AB12967" s="3"/>
      <c r="AC12967" s="277"/>
      <c r="AD12967" s="276"/>
      <c r="AE12967" s="3"/>
      <c r="AF12967" s="276"/>
      <c r="AG12967" s="3"/>
      <c r="AH12967" s="3"/>
      <c r="AI12967" s="2"/>
      <c r="AJ12967" s="3"/>
      <c r="AK12967" s="2"/>
      <c r="AL12967" s="2"/>
      <c r="AM12967" s="276"/>
      <c r="AN12967" s="276"/>
      <c r="AO12967" s="276"/>
      <c r="AP12967" s="276"/>
    </row>
    <row r="12968" spans="1:42" ht="24" hidden="1" customHeight="1">
      <c r="A12968" s="8"/>
      <c r="B12968" s="338"/>
      <c r="C12968" s="339"/>
      <c r="D12968" s="340"/>
      <c r="E12968" s="6"/>
      <c r="F12968" s="6"/>
      <c r="G12968" s="3"/>
      <c r="H12968" s="1"/>
      <c r="I12968" s="1"/>
      <c r="J12968" s="1"/>
      <c r="K12968" s="1"/>
      <c r="L12968" s="1"/>
      <c r="M12968" s="276"/>
      <c r="N12968" s="3"/>
      <c r="O12968" s="276"/>
      <c r="P12968" s="276"/>
      <c r="Q12968" s="3"/>
      <c r="R12968" s="276"/>
      <c r="S12968" s="3"/>
      <c r="T12968" s="1"/>
      <c r="U12968" s="4"/>
      <c r="V12968" s="341"/>
      <c r="W12968" s="276"/>
      <c r="X12968" s="3"/>
      <c r="Y12968" s="276"/>
      <c r="Z12968" s="3"/>
      <c r="AA12968" s="276"/>
      <c r="AB12968" s="3"/>
      <c r="AC12968" s="277"/>
      <c r="AD12968" s="276"/>
      <c r="AE12968" s="3"/>
      <c r="AF12968" s="276"/>
      <c r="AG12968" s="3"/>
      <c r="AH12968" s="3"/>
      <c r="AI12968" s="2"/>
      <c r="AJ12968" s="3"/>
      <c r="AK12968" s="2"/>
      <c r="AL12968" s="2"/>
      <c r="AM12968" s="276"/>
      <c r="AN12968" s="276"/>
      <c r="AO12968" s="276"/>
      <c r="AP12968" s="276"/>
    </row>
    <row r="12969" spans="1:42" ht="24" hidden="1" customHeight="1">
      <c r="A12969" s="8"/>
      <c r="B12969" s="338"/>
      <c r="C12969" s="339"/>
      <c r="D12969" s="340"/>
      <c r="E12969" s="6"/>
      <c r="F12969" s="6"/>
      <c r="G12969" s="3"/>
      <c r="H12969" s="1"/>
      <c r="I12969" s="1"/>
      <c r="J12969" s="1"/>
      <c r="K12969" s="1"/>
      <c r="L12969" s="1"/>
      <c r="M12969" s="276"/>
      <c r="N12969" s="3"/>
      <c r="O12969" s="276"/>
      <c r="P12969" s="276"/>
      <c r="Q12969" s="3"/>
      <c r="R12969" s="276"/>
      <c r="S12969" s="3"/>
      <c r="T12969" s="1"/>
      <c r="U12969" s="4"/>
      <c r="V12969" s="341"/>
      <c r="W12969" s="276"/>
      <c r="X12969" s="3"/>
      <c r="Y12969" s="276"/>
      <c r="Z12969" s="3"/>
      <c r="AA12969" s="276"/>
      <c r="AB12969" s="3"/>
      <c r="AC12969" s="277"/>
      <c r="AD12969" s="276"/>
      <c r="AE12969" s="3"/>
      <c r="AF12969" s="276"/>
      <c r="AG12969" s="3"/>
      <c r="AH12969" s="3"/>
      <c r="AI12969" s="2"/>
      <c r="AJ12969" s="3"/>
      <c r="AK12969" s="2"/>
      <c r="AL12969" s="2"/>
      <c r="AM12969" s="276"/>
      <c r="AN12969" s="276"/>
      <c r="AO12969" s="276"/>
      <c r="AP12969" s="276"/>
    </row>
    <row r="12970" spans="1:42" ht="24" hidden="1" customHeight="1">
      <c r="A12970" s="8"/>
      <c r="B12970" s="338"/>
      <c r="C12970" s="339"/>
      <c r="D12970" s="340"/>
      <c r="E12970" s="6"/>
      <c r="F12970" s="6"/>
      <c r="G12970" s="3"/>
      <c r="H12970" s="1"/>
      <c r="I12970" s="1"/>
      <c r="J12970" s="1"/>
      <c r="K12970" s="1"/>
      <c r="L12970" s="1"/>
      <c r="M12970" s="276"/>
      <c r="N12970" s="3"/>
      <c r="O12970" s="276"/>
      <c r="P12970" s="276"/>
      <c r="Q12970" s="3"/>
      <c r="R12970" s="276"/>
      <c r="S12970" s="3"/>
      <c r="T12970" s="1"/>
      <c r="U12970" s="4"/>
      <c r="V12970" s="341"/>
      <c r="W12970" s="276"/>
      <c r="X12970" s="3"/>
      <c r="Y12970" s="276"/>
      <c r="Z12970" s="3"/>
      <c r="AA12970" s="276"/>
      <c r="AB12970" s="3"/>
      <c r="AC12970" s="277"/>
      <c r="AD12970" s="276"/>
      <c r="AE12970" s="3"/>
      <c r="AF12970" s="276"/>
      <c r="AG12970" s="3"/>
      <c r="AH12970" s="3"/>
      <c r="AI12970" s="2"/>
      <c r="AJ12970" s="3"/>
      <c r="AK12970" s="2"/>
      <c r="AL12970" s="2"/>
      <c r="AM12970" s="276"/>
      <c r="AN12970" s="276"/>
      <c r="AO12970" s="276"/>
      <c r="AP12970" s="276"/>
    </row>
    <row r="12971" spans="1:42" ht="24" hidden="1" customHeight="1">
      <c r="A12971" s="8"/>
      <c r="B12971" s="338"/>
      <c r="C12971" s="339"/>
      <c r="D12971" s="340"/>
      <c r="E12971" s="6"/>
      <c r="F12971" s="6"/>
      <c r="G12971" s="3"/>
      <c r="H12971" s="1"/>
      <c r="I12971" s="1"/>
      <c r="J12971" s="1"/>
      <c r="K12971" s="1"/>
      <c r="L12971" s="1"/>
      <c r="M12971" s="276"/>
      <c r="N12971" s="3"/>
      <c r="O12971" s="276"/>
      <c r="P12971" s="276"/>
      <c r="Q12971" s="3"/>
      <c r="R12971" s="276"/>
      <c r="S12971" s="3"/>
      <c r="T12971" s="1"/>
      <c r="U12971" s="4"/>
      <c r="V12971" s="341"/>
      <c r="W12971" s="276"/>
      <c r="X12971" s="3"/>
      <c r="Y12971" s="276"/>
      <c r="Z12971" s="3"/>
      <c r="AA12971" s="276"/>
      <c r="AB12971" s="3"/>
      <c r="AC12971" s="277"/>
      <c r="AD12971" s="276"/>
      <c r="AE12971" s="3"/>
      <c r="AF12971" s="276"/>
      <c r="AG12971" s="3"/>
      <c r="AH12971" s="3"/>
      <c r="AI12971" s="2"/>
      <c r="AJ12971" s="3"/>
      <c r="AK12971" s="2"/>
      <c r="AL12971" s="2"/>
      <c r="AM12971" s="276"/>
      <c r="AN12971" s="276"/>
      <c r="AO12971" s="276"/>
      <c r="AP12971" s="276"/>
    </row>
    <row r="12972" spans="1:42" ht="24" hidden="1" customHeight="1">
      <c r="A12972" s="8"/>
      <c r="B12972" s="338"/>
      <c r="C12972" s="339"/>
      <c r="D12972" s="340"/>
      <c r="E12972" s="6"/>
      <c r="F12972" s="6"/>
      <c r="G12972" s="3"/>
      <c r="H12972" s="1"/>
      <c r="I12972" s="1"/>
      <c r="J12972" s="1"/>
      <c r="K12972" s="1"/>
      <c r="L12972" s="1"/>
      <c r="M12972" s="276"/>
      <c r="N12972" s="3"/>
      <c r="O12972" s="276"/>
      <c r="P12972" s="276"/>
      <c r="Q12972" s="3"/>
      <c r="R12972" s="276"/>
      <c r="S12972" s="3"/>
      <c r="T12972" s="1"/>
      <c r="U12972" s="4"/>
      <c r="V12972" s="341"/>
      <c r="W12972" s="276"/>
      <c r="X12972" s="3"/>
      <c r="Y12972" s="276"/>
      <c r="Z12972" s="3"/>
      <c r="AA12972" s="276"/>
      <c r="AB12972" s="3"/>
      <c r="AC12972" s="277"/>
      <c r="AD12972" s="276"/>
      <c r="AE12972" s="3"/>
      <c r="AF12972" s="276"/>
      <c r="AG12972" s="3"/>
      <c r="AH12972" s="3"/>
      <c r="AI12972" s="2"/>
      <c r="AJ12972" s="3"/>
      <c r="AK12972" s="2"/>
      <c r="AL12972" s="2"/>
      <c r="AM12972" s="276"/>
      <c r="AN12972" s="276"/>
      <c r="AO12972" s="276"/>
      <c r="AP12972" s="276"/>
    </row>
    <row r="12973" spans="1:42" ht="24" hidden="1" customHeight="1">
      <c r="A12973" s="8"/>
      <c r="B12973" s="338"/>
      <c r="C12973" s="339"/>
      <c r="D12973" s="340"/>
      <c r="E12973" s="6"/>
      <c r="F12973" s="6"/>
      <c r="G12973" s="3"/>
      <c r="H12973" s="1"/>
      <c r="I12973" s="1"/>
      <c r="J12973" s="1"/>
      <c r="K12973" s="1"/>
      <c r="L12973" s="1"/>
      <c r="M12973" s="276"/>
      <c r="N12973" s="3"/>
      <c r="O12973" s="276"/>
      <c r="P12973" s="276"/>
      <c r="Q12973" s="3"/>
      <c r="R12973" s="276"/>
      <c r="S12973" s="3"/>
      <c r="T12973" s="1"/>
      <c r="U12973" s="4"/>
      <c r="V12973" s="341"/>
      <c r="W12973" s="276"/>
      <c r="X12973" s="3"/>
      <c r="Y12973" s="276"/>
      <c r="Z12973" s="3"/>
      <c r="AA12973" s="276"/>
      <c r="AB12973" s="3"/>
      <c r="AC12973" s="277"/>
      <c r="AD12973" s="276"/>
      <c r="AE12973" s="3"/>
      <c r="AF12973" s="276"/>
      <c r="AG12973" s="3"/>
      <c r="AH12973" s="3"/>
      <c r="AI12973" s="2"/>
      <c r="AJ12973" s="3"/>
      <c r="AK12973" s="2"/>
      <c r="AL12973" s="2"/>
      <c r="AM12973" s="276"/>
      <c r="AN12973" s="276"/>
      <c r="AO12973" s="276"/>
      <c r="AP12973" s="276"/>
    </row>
    <row r="12974" spans="1:42" ht="24" hidden="1" customHeight="1">
      <c r="A12974" s="8"/>
      <c r="B12974" s="338"/>
      <c r="C12974" s="339"/>
      <c r="D12974" s="340"/>
      <c r="E12974" s="6"/>
      <c r="F12974" s="6"/>
      <c r="G12974" s="3"/>
      <c r="H12974" s="1"/>
      <c r="I12974" s="1"/>
      <c r="J12974" s="1"/>
      <c r="K12974" s="1"/>
      <c r="L12974" s="1"/>
      <c r="M12974" s="276"/>
      <c r="N12974" s="3"/>
      <c r="O12974" s="276"/>
      <c r="P12974" s="276"/>
      <c r="Q12974" s="3"/>
      <c r="R12974" s="276"/>
      <c r="S12974" s="3"/>
      <c r="T12974" s="1"/>
      <c r="U12974" s="4"/>
      <c r="V12974" s="341"/>
      <c r="W12974" s="276"/>
      <c r="X12974" s="3"/>
      <c r="Y12974" s="276"/>
      <c r="Z12974" s="3"/>
      <c r="AA12974" s="276"/>
      <c r="AB12974" s="3"/>
      <c r="AC12974" s="277"/>
      <c r="AD12974" s="276"/>
      <c r="AE12974" s="3"/>
      <c r="AF12974" s="276"/>
      <c r="AG12974" s="3"/>
      <c r="AH12974" s="3"/>
      <c r="AI12974" s="2"/>
      <c r="AJ12974" s="3"/>
      <c r="AK12974" s="2"/>
      <c r="AL12974" s="2"/>
      <c r="AM12974" s="276"/>
      <c r="AN12974" s="276"/>
      <c r="AO12974" s="276"/>
      <c r="AP12974" s="276"/>
    </row>
    <row r="12975" spans="1:42" ht="24" hidden="1" customHeight="1">
      <c r="A12975" s="8"/>
      <c r="B12975" s="338"/>
      <c r="C12975" s="339"/>
      <c r="D12975" s="340"/>
      <c r="E12975" s="6"/>
      <c r="F12975" s="6"/>
      <c r="G12975" s="3"/>
      <c r="H12975" s="1"/>
      <c r="I12975" s="1"/>
      <c r="J12975" s="1"/>
      <c r="K12975" s="1"/>
      <c r="L12975" s="1"/>
      <c r="M12975" s="276"/>
      <c r="N12975" s="3"/>
      <c r="O12975" s="276"/>
      <c r="P12975" s="276"/>
      <c r="Q12975" s="3"/>
      <c r="R12975" s="276"/>
      <c r="S12975" s="3"/>
      <c r="T12975" s="1"/>
      <c r="U12975" s="4"/>
      <c r="V12975" s="341"/>
      <c r="W12975" s="276"/>
      <c r="X12975" s="3"/>
      <c r="Y12975" s="276"/>
      <c r="Z12975" s="3"/>
      <c r="AA12975" s="276"/>
      <c r="AB12975" s="3"/>
      <c r="AC12975" s="277"/>
      <c r="AD12975" s="276"/>
      <c r="AE12975" s="3"/>
      <c r="AF12975" s="276"/>
      <c r="AG12975" s="3"/>
      <c r="AH12975" s="3"/>
      <c r="AI12975" s="2"/>
      <c r="AJ12975" s="3"/>
      <c r="AK12975" s="2"/>
      <c r="AL12975" s="2"/>
      <c r="AM12975" s="276"/>
      <c r="AN12975" s="276"/>
      <c r="AO12975" s="276"/>
      <c r="AP12975" s="276"/>
    </row>
    <row r="12976" spans="1:42" ht="24" hidden="1" customHeight="1">
      <c r="A12976" s="8"/>
      <c r="B12976" s="338"/>
      <c r="C12976" s="339"/>
      <c r="D12976" s="340"/>
      <c r="E12976" s="6"/>
      <c r="F12976" s="6"/>
      <c r="G12976" s="3"/>
      <c r="H12976" s="1"/>
      <c r="I12976" s="1"/>
      <c r="J12976" s="1"/>
      <c r="K12976" s="1"/>
      <c r="L12976" s="1"/>
      <c r="M12976" s="276"/>
      <c r="N12976" s="3"/>
      <c r="O12976" s="276"/>
      <c r="P12976" s="276"/>
      <c r="Q12976" s="3"/>
      <c r="R12976" s="276"/>
      <c r="S12976" s="3"/>
      <c r="T12976" s="1"/>
      <c r="U12976" s="4"/>
      <c r="V12976" s="341"/>
      <c r="W12976" s="276"/>
      <c r="X12976" s="3"/>
      <c r="Y12976" s="276"/>
      <c r="Z12976" s="3"/>
      <c r="AA12976" s="276"/>
      <c r="AB12976" s="3"/>
      <c r="AC12976" s="277"/>
      <c r="AD12976" s="276"/>
      <c r="AE12976" s="3"/>
      <c r="AF12976" s="276"/>
      <c r="AG12976" s="3"/>
      <c r="AH12976" s="3"/>
      <c r="AI12976" s="2"/>
      <c r="AJ12976" s="3"/>
      <c r="AK12976" s="2"/>
      <c r="AL12976" s="2"/>
      <c r="AM12976" s="276"/>
      <c r="AN12976" s="276"/>
      <c r="AO12976" s="276"/>
      <c r="AP12976" s="276"/>
    </row>
    <row r="12977" spans="1:42" ht="24" hidden="1" customHeight="1">
      <c r="A12977" s="8"/>
      <c r="B12977" s="338"/>
      <c r="C12977" s="339"/>
      <c r="D12977" s="340"/>
      <c r="E12977" s="6"/>
      <c r="F12977" s="6"/>
      <c r="G12977" s="3"/>
      <c r="H12977" s="1"/>
      <c r="I12977" s="1"/>
      <c r="J12977" s="1"/>
      <c r="K12977" s="1"/>
      <c r="L12977" s="1"/>
      <c r="M12977" s="276"/>
      <c r="N12977" s="3"/>
      <c r="O12977" s="276"/>
      <c r="P12977" s="276"/>
      <c r="Q12977" s="3"/>
      <c r="R12977" s="276"/>
      <c r="S12977" s="3"/>
      <c r="T12977" s="1"/>
      <c r="U12977" s="4"/>
      <c r="V12977" s="341"/>
      <c r="W12977" s="276"/>
      <c r="X12977" s="3"/>
      <c r="Y12977" s="276"/>
      <c r="Z12977" s="3"/>
      <c r="AA12977" s="276"/>
      <c r="AB12977" s="3"/>
      <c r="AC12977" s="277"/>
      <c r="AD12977" s="276"/>
      <c r="AE12977" s="3"/>
      <c r="AF12977" s="276"/>
      <c r="AG12977" s="3"/>
      <c r="AH12977" s="3"/>
      <c r="AI12977" s="2"/>
      <c r="AJ12977" s="3"/>
      <c r="AK12977" s="2"/>
      <c r="AL12977" s="2"/>
      <c r="AM12977" s="276"/>
      <c r="AN12977" s="276"/>
      <c r="AO12977" s="276"/>
      <c r="AP12977" s="276"/>
    </row>
    <row r="12978" spans="1:42" ht="24" hidden="1" customHeight="1">
      <c r="A12978" s="8"/>
      <c r="B12978" s="338"/>
      <c r="C12978" s="339"/>
      <c r="D12978" s="340"/>
      <c r="E12978" s="6"/>
      <c r="F12978" s="6"/>
      <c r="G12978" s="3"/>
      <c r="H12978" s="1"/>
      <c r="I12978" s="1"/>
      <c r="J12978" s="1"/>
      <c r="K12978" s="1"/>
      <c r="L12978" s="1"/>
      <c r="M12978" s="276"/>
      <c r="N12978" s="3"/>
      <c r="O12978" s="276"/>
      <c r="P12978" s="276"/>
      <c r="Q12978" s="3"/>
      <c r="R12978" s="276"/>
      <c r="S12978" s="3"/>
      <c r="T12978" s="1"/>
      <c r="U12978" s="4"/>
      <c r="V12978" s="341"/>
      <c r="W12978" s="276"/>
      <c r="X12978" s="3"/>
      <c r="Y12978" s="276"/>
      <c r="Z12978" s="3"/>
      <c r="AA12978" s="276"/>
      <c r="AB12978" s="3"/>
      <c r="AC12978" s="277"/>
      <c r="AD12978" s="276"/>
      <c r="AE12978" s="3"/>
      <c r="AF12978" s="276"/>
      <c r="AG12978" s="3"/>
      <c r="AH12978" s="3"/>
      <c r="AI12978" s="2"/>
      <c r="AJ12978" s="3"/>
      <c r="AK12978" s="2"/>
      <c r="AL12978" s="2"/>
      <c r="AM12978" s="276"/>
      <c r="AN12978" s="276"/>
      <c r="AO12978" s="276"/>
      <c r="AP12978" s="276"/>
    </row>
    <row r="12979" spans="1:42" ht="24" hidden="1" customHeight="1">
      <c r="A12979" s="8"/>
      <c r="B12979" s="338"/>
      <c r="C12979" s="339"/>
      <c r="D12979" s="340"/>
      <c r="E12979" s="6"/>
      <c r="F12979" s="6"/>
      <c r="G12979" s="3"/>
      <c r="H12979" s="1"/>
      <c r="I12979" s="1"/>
      <c r="J12979" s="1"/>
      <c r="K12979" s="1"/>
      <c r="L12979" s="1"/>
      <c r="M12979" s="276"/>
      <c r="N12979" s="3"/>
      <c r="O12979" s="276"/>
      <c r="P12979" s="276"/>
      <c r="Q12979" s="3"/>
      <c r="R12979" s="276"/>
      <c r="S12979" s="3"/>
      <c r="T12979" s="1"/>
      <c r="U12979" s="4"/>
      <c r="V12979" s="341"/>
      <c r="W12979" s="276"/>
      <c r="X12979" s="3"/>
      <c r="Y12979" s="276"/>
      <c r="Z12979" s="3"/>
      <c r="AA12979" s="276"/>
      <c r="AB12979" s="3"/>
      <c r="AC12979" s="277"/>
      <c r="AD12979" s="276"/>
      <c r="AE12979" s="3"/>
      <c r="AF12979" s="276"/>
      <c r="AG12979" s="3"/>
      <c r="AH12979" s="3"/>
      <c r="AI12979" s="2"/>
      <c r="AJ12979" s="3"/>
      <c r="AK12979" s="2"/>
      <c r="AL12979" s="2"/>
      <c r="AM12979" s="276"/>
      <c r="AN12979" s="276"/>
      <c r="AO12979" s="276"/>
      <c r="AP12979" s="276"/>
    </row>
    <row r="12980" spans="1:42" ht="24" hidden="1" customHeight="1">
      <c r="A12980" s="8"/>
      <c r="B12980" s="338"/>
      <c r="C12980" s="339"/>
      <c r="D12980" s="340"/>
      <c r="E12980" s="6"/>
      <c r="F12980" s="6"/>
      <c r="G12980" s="3"/>
      <c r="H12980" s="1"/>
      <c r="I12980" s="1"/>
      <c r="J12980" s="1"/>
      <c r="K12980" s="1"/>
      <c r="L12980" s="1"/>
      <c r="M12980" s="276"/>
      <c r="N12980" s="3"/>
      <c r="O12980" s="276"/>
      <c r="P12980" s="276"/>
      <c r="Q12980" s="3"/>
      <c r="R12980" s="276"/>
      <c r="S12980" s="3"/>
      <c r="T12980" s="1"/>
      <c r="U12980" s="4"/>
      <c r="V12980" s="341"/>
      <c r="W12980" s="276"/>
      <c r="X12980" s="3"/>
      <c r="Y12980" s="276"/>
      <c r="Z12980" s="3"/>
      <c r="AA12980" s="276"/>
      <c r="AB12980" s="3"/>
      <c r="AC12980" s="277"/>
      <c r="AD12980" s="276"/>
      <c r="AE12980" s="3"/>
      <c r="AF12980" s="276"/>
      <c r="AG12980" s="3"/>
      <c r="AH12980" s="3"/>
      <c r="AI12980" s="2"/>
      <c r="AJ12980" s="3"/>
      <c r="AK12980" s="2"/>
      <c r="AL12980" s="2"/>
      <c r="AM12980" s="276"/>
      <c r="AN12980" s="276"/>
      <c r="AO12980" s="276"/>
      <c r="AP12980" s="276"/>
    </row>
    <row r="12981" spans="1:42" ht="24" hidden="1" customHeight="1">
      <c r="A12981" s="8"/>
      <c r="B12981" s="338"/>
      <c r="C12981" s="339"/>
      <c r="D12981" s="340"/>
      <c r="E12981" s="6"/>
      <c r="F12981" s="6"/>
      <c r="G12981" s="3"/>
      <c r="H12981" s="1"/>
      <c r="I12981" s="1"/>
      <c r="J12981" s="1"/>
      <c r="K12981" s="1"/>
      <c r="L12981" s="1"/>
      <c r="M12981" s="276"/>
      <c r="N12981" s="3"/>
      <c r="O12981" s="276"/>
      <c r="P12981" s="276"/>
      <c r="Q12981" s="3"/>
      <c r="R12981" s="276"/>
      <c r="S12981" s="3"/>
      <c r="T12981" s="1"/>
      <c r="U12981" s="4"/>
      <c r="V12981" s="341"/>
      <c r="W12981" s="276"/>
      <c r="X12981" s="3"/>
      <c r="Y12981" s="276"/>
      <c r="Z12981" s="3"/>
      <c r="AA12981" s="276"/>
      <c r="AB12981" s="3"/>
      <c r="AC12981" s="277"/>
      <c r="AD12981" s="276"/>
      <c r="AE12981" s="3"/>
      <c r="AF12981" s="276"/>
      <c r="AG12981" s="3"/>
      <c r="AH12981" s="3"/>
      <c r="AI12981" s="2"/>
      <c r="AJ12981" s="3"/>
      <c r="AK12981" s="2"/>
      <c r="AL12981" s="2"/>
      <c r="AM12981" s="276"/>
      <c r="AN12981" s="276"/>
      <c r="AO12981" s="276"/>
      <c r="AP12981" s="276"/>
    </row>
    <row r="12982" spans="1:42" ht="24" hidden="1" customHeight="1">
      <c r="A12982" s="8"/>
      <c r="B12982" s="338"/>
      <c r="C12982" s="339"/>
      <c r="D12982" s="340"/>
      <c r="E12982" s="6"/>
      <c r="F12982" s="6"/>
      <c r="G12982" s="3"/>
      <c r="H12982" s="1"/>
      <c r="I12982" s="1"/>
      <c r="J12982" s="1"/>
      <c r="K12982" s="1"/>
      <c r="L12982" s="1"/>
      <c r="M12982" s="276"/>
      <c r="N12982" s="3"/>
      <c r="O12982" s="276"/>
      <c r="P12982" s="276"/>
      <c r="Q12982" s="3"/>
      <c r="R12982" s="276"/>
      <c r="S12982" s="3"/>
      <c r="T12982" s="1"/>
      <c r="U12982" s="4"/>
      <c r="V12982" s="341"/>
      <c r="W12982" s="276"/>
      <c r="X12982" s="3"/>
      <c r="Y12982" s="276"/>
      <c r="Z12982" s="3"/>
      <c r="AA12982" s="276"/>
      <c r="AB12982" s="3"/>
      <c r="AC12982" s="277"/>
      <c r="AD12982" s="276"/>
      <c r="AE12982" s="3"/>
      <c r="AF12982" s="276"/>
      <c r="AG12982" s="3"/>
      <c r="AH12982" s="3"/>
      <c r="AI12982" s="2"/>
      <c r="AJ12982" s="3"/>
      <c r="AK12982" s="2"/>
      <c r="AL12982" s="2"/>
      <c r="AM12982" s="276"/>
      <c r="AN12982" s="276"/>
      <c r="AO12982" s="276"/>
      <c r="AP12982" s="276"/>
    </row>
    <row r="12983" spans="1:42" ht="24" hidden="1" customHeight="1">
      <c r="A12983" s="8"/>
      <c r="B12983" s="338"/>
      <c r="C12983" s="339"/>
      <c r="D12983" s="340"/>
      <c r="E12983" s="6"/>
      <c r="F12983" s="6"/>
      <c r="G12983" s="3"/>
      <c r="H12983" s="1"/>
      <c r="I12983" s="1"/>
      <c r="J12983" s="1"/>
      <c r="K12983" s="1"/>
      <c r="L12983" s="1"/>
      <c r="M12983" s="276"/>
      <c r="N12983" s="3"/>
      <c r="O12983" s="276"/>
      <c r="P12983" s="276"/>
      <c r="Q12983" s="3"/>
      <c r="R12983" s="276"/>
      <c r="S12983" s="3"/>
      <c r="T12983" s="1"/>
      <c r="U12983" s="4"/>
      <c r="V12983" s="341"/>
      <c r="W12983" s="276"/>
      <c r="X12983" s="3"/>
      <c r="Y12983" s="276"/>
      <c r="Z12983" s="3"/>
      <c r="AA12983" s="276"/>
      <c r="AB12983" s="3"/>
      <c r="AC12983" s="277"/>
      <c r="AD12983" s="276"/>
      <c r="AE12983" s="3"/>
      <c r="AF12983" s="276"/>
      <c r="AG12983" s="3"/>
      <c r="AH12983" s="3"/>
      <c r="AI12983" s="2"/>
      <c r="AJ12983" s="3"/>
      <c r="AK12983" s="2"/>
      <c r="AL12983" s="2"/>
      <c r="AM12983" s="276"/>
      <c r="AN12983" s="276"/>
      <c r="AO12983" s="276"/>
      <c r="AP12983" s="276"/>
    </row>
    <row r="12984" spans="1:42" ht="24" hidden="1" customHeight="1">
      <c r="A12984" s="8"/>
      <c r="B12984" s="338"/>
      <c r="C12984" s="339"/>
      <c r="D12984" s="340"/>
      <c r="E12984" s="6"/>
      <c r="F12984" s="6"/>
      <c r="G12984" s="3"/>
      <c r="H12984" s="1"/>
      <c r="I12984" s="1"/>
      <c r="J12984" s="1"/>
      <c r="K12984" s="1"/>
      <c r="L12984" s="1"/>
      <c r="M12984" s="276"/>
      <c r="N12984" s="3"/>
      <c r="O12984" s="276"/>
      <c r="P12984" s="276"/>
      <c r="Q12984" s="3"/>
      <c r="R12984" s="276"/>
      <c r="S12984" s="3"/>
      <c r="T12984" s="1"/>
      <c r="U12984" s="4"/>
      <c r="V12984" s="341"/>
      <c r="W12984" s="276"/>
      <c r="X12984" s="3"/>
      <c r="Y12984" s="276"/>
      <c r="Z12984" s="3"/>
      <c r="AA12984" s="276"/>
      <c r="AB12984" s="3"/>
      <c r="AC12984" s="277"/>
      <c r="AD12984" s="276"/>
      <c r="AE12984" s="3"/>
      <c r="AF12984" s="276"/>
      <c r="AG12984" s="3"/>
      <c r="AH12984" s="3"/>
      <c r="AI12984" s="2"/>
      <c r="AJ12984" s="3"/>
      <c r="AK12984" s="2"/>
      <c r="AL12984" s="2"/>
      <c r="AM12984" s="276"/>
      <c r="AN12984" s="276"/>
      <c r="AO12984" s="276"/>
      <c r="AP12984" s="276"/>
    </row>
    <row r="12985" spans="1:42" ht="24" hidden="1" customHeight="1">
      <c r="A12985" s="8"/>
      <c r="B12985" s="338"/>
      <c r="C12985" s="339"/>
      <c r="D12985" s="340"/>
      <c r="E12985" s="6"/>
      <c r="F12985" s="6"/>
      <c r="G12985" s="3"/>
      <c r="H12985" s="1"/>
      <c r="I12985" s="1"/>
      <c r="J12985" s="1"/>
      <c r="K12985" s="1"/>
      <c r="L12985" s="1"/>
      <c r="M12985" s="276"/>
      <c r="N12985" s="3"/>
      <c r="O12985" s="276"/>
      <c r="P12985" s="276"/>
      <c r="Q12985" s="3"/>
      <c r="R12985" s="276"/>
      <c r="S12985" s="3"/>
      <c r="T12985" s="1"/>
      <c r="U12985" s="4"/>
      <c r="V12985" s="341"/>
      <c r="W12985" s="276"/>
      <c r="X12985" s="3"/>
      <c r="Y12985" s="276"/>
      <c r="Z12985" s="3"/>
      <c r="AA12985" s="276"/>
      <c r="AB12985" s="3"/>
      <c r="AC12985" s="277"/>
      <c r="AD12985" s="276"/>
      <c r="AE12985" s="3"/>
      <c r="AF12985" s="276"/>
      <c r="AG12985" s="3"/>
      <c r="AH12985" s="3"/>
      <c r="AI12985" s="2"/>
      <c r="AJ12985" s="3"/>
      <c r="AK12985" s="2"/>
      <c r="AL12985" s="2"/>
      <c r="AM12985" s="276"/>
      <c r="AN12985" s="276"/>
      <c r="AO12985" s="276"/>
      <c r="AP12985" s="276"/>
    </row>
    <row r="12986" spans="1:42" ht="24" hidden="1" customHeight="1">
      <c r="A12986" s="8"/>
      <c r="B12986" s="338"/>
      <c r="C12986" s="339"/>
      <c r="D12986" s="340"/>
      <c r="E12986" s="6"/>
      <c r="F12986" s="6"/>
      <c r="G12986" s="3"/>
      <c r="H12986" s="1"/>
      <c r="I12986" s="1"/>
      <c r="J12986" s="1"/>
      <c r="K12986" s="1"/>
      <c r="L12986" s="1"/>
      <c r="M12986" s="276"/>
      <c r="N12986" s="3"/>
      <c r="O12986" s="276"/>
      <c r="P12986" s="276"/>
      <c r="Q12986" s="3"/>
      <c r="R12986" s="276"/>
      <c r="S12986" s="3"/>
      <c r="T12986" s="1"/>
      <c r="U12986" s="4"/>
      <c r="V12986" s="341"/>
      <c r="W12986" s="276"/>
      <c r="X12986" s="3"/>
      <c r="Y12986" s="276"/>
      <c r="Z12986" s="3"/>
      <c r="AA12986" s="276"/>
      <c r="AB12986" s="3"/>
      <c r="AC12986" s="277"/>
      <c r="AD12986" s="276"/>
      <c r="AE12986" s="3"/>
      <c r="AF12986" s="276"/>
      <c r="AG12986" s="3"/>
      <c r="AH12986" s="3"/>
      <c r="AI12986" s="2"/>
      <c r="AJ12986" s="3"/>
      <c r="AK12986" s="2"/>
      <c r="AL12986" s="2"/>
      <c r="AM12986" s="276"/>
      <c r="AN12986" s="276"/>
      <c r="AO12986" s="276"/>
      <c r="AP12986" s="276"/>
    </row>
    <row r="12987" spans="1:42" ht="24" hidden="1" customHeight="1">
      <c r="A12987" s="8"/>
      <c r="B12987" s="338"/>
      <c r="C12987" s="339"/>
      <c r="D12987" s="340"/>
      <c r="E12987" s="6"/>
      <c r="F12987" s="6"/>
      <c r="G12987" s="3"/>
      <c r="H12987" s="1"/>
      <c r="I12987" s="1"/>
      <c r="J12987" s="1"/>
      <c r="K12987" s="1"/>
      <c r="L12987" s="1"/>
      <c r="M12987" s="276"/>
      <c r="N12987" s="3"/>
      <c r="O12987" s="276"/>
      <c r="P12987" s="276"/>
      <c r="Q12987" s="3"/>
      <c r="R12987" s="276"/>
      <c r="S12987" s="3"/>
      <c r="T12987" s="1"/>
      <c r="U12987" s="4"/>
      <c r="V12987" s="341"/>
      <c r="W12987" s="276"/>
      <c r="X12987" s="3"/>
      <c r="Y12987" s="276"/>
      <c r="Z12987" s="3"/>
      <c r="AA12987" s="276"/>
      <c r="AB12987" s="3"/>
      <c r="AC12987" s="277"/>
      <c r="AD12987" s="276"/>
      <c r="AE12987" s="3"/>
      <c r="AF12987" s="276"/>
      <c r="AG12987" s="3"/>
      <c r="AH12987" s="3"/>
      <c r="AI12987" s="2"/>
      <c r="AJ12987" s="3"/>
      <c r="AK12987" s="2"/>
      <c r="AL12987" s="2"/>
      <c r="AM12987" s="276"/>
      <c r="AN12987" s="276"/>
      <c r="AO12987" s="276"/>
      <c r="AP12987" s="276"/>
    </row>
    <row r="12988" spans="1:42" ht="24" hidden="1" customHeight="1">
      <c r="A12988" s="8"/>
      <c r="B12988" s="338"/>
      <c r="C12988" s="339"/>
      <c r="D12988" s="340"/>
      <c r="E12988" s="6"/>
      <c r="F12988" s="6"/>
      <c r="G12988" s="3"/>
      <c r="H12988" s="1"/>
      <c r="I12988" s="1"/>
      <c r="J12988" s="1"/>
      <c r="K12988" s="1"/>
      <c r="L12988" s="1"/>
      <c r="M12988" s="276"/>
      <c r="N12988" s="3"/>
      <c r="O12988" s="276"/>
      <c r="P12988" s="276"/>
      <c r="Q12988" s="3"/>
      <c r="R12988" s="276"/>
      <c r="S12988" s="3"/>
      <c r="T12988" s="1"/>
      <c r="U12988" s="4"/>
      <c r="V12988" s="341"/>
      <c r="W12988" s="276"/>
      <c r="X12988" s="3"/>
      <c r="Y12988" s="276"/>
      <c r="Z12988" s="3"/>
      <c r="AA12988" s="276"/>
      <c r="AB12988" s="3"/>
      <c r="AC12988" s="277"/>
      <c r="AD12988" s="276"/>
      <c r="AE12988" s="3"/>
      <c r="AF12988" s="276"/>
      <c r="AG12988" s="3"/>
      <c r="AH12988" s="3"/>
      <c r="AI12988" s="2"/>
      <c r="AJ12988" s="3"/>
      <c r="AK12988" s="2"/>
      <c r="AL12988" s="2"/>
      <c r="AM12988" s="276"/>
      <c r="AN12988" s="276"/>
      <c r="AO12988" s="276"/>
      <c r="AP12988" s="276"/>
    </row>
    <row r="12989" spans="1:42" ht="24" hidden="1" customHeight="1">
      <c r="A12989" s="8"/>
      <c r="B12989" s="338"/>
      <c r="C12989" s="339"/>
      <c r="D12989" s="340"/>
      <c r="E12989" s="6"/>
      <c r="F12989" s="6"/>
      <c r="G12989" s="3"/>
      <c r="H12989" s="1"/>
      <c r="I12989" s="1"/>
      <c r="J12989" s="1"/>
      <c r="K12989" s="1"/>
      <c r="L12989" s="1"/>
      <c r="M12989" s="276"/>
      <c r="N12989" s="3"/>
      <c r="O12989" s="276"/>
      <c r="P12989" s="276"/>
      <c r="Q12989" s="3"/>
      <c r="R12989" s="276"/>
      <c r="S12989" s="3"/>
      <c r="T12989" s="1"/>
      <c r="U12989" s="4"/>
      <c r="V12989" s="341"/>
      <c r="W12989" s="276"/>
      <c r="X12989" s="3"/>
      <c r="Y12989" s="276"/>
      <c r="Z12989" s="3"/>
      <c r="AA12989" s="276"/>
      <c r="AB12989" s="3"/>
      <c r="AC12989" s="277"/>
      <c r="AD12989" s="276"/>
      <c r="AE12989" s="3"/>
      <c r="AF12989" s="276"/>
      <c r="AG12989" s="3"/>
      <c r="AH12989" s="3"/>
      <c r="AI12989" s="2"/>
      <c r="AJ12989" s="3"/>
      <c r="AK12989" s="2"/>
      <c r="AL12989" s="2"/>
      <c r="AM12989" s="276"/>
      <c r="AN12989" s="276"/>
      <c r="AO12989" s="276"/>
      <c r="AP12989" s="276"/>
    </row>
    <row r="12990" spans="1:42" ht="24" hidden="1" customHeight="1">
      <c r="A12990" s="8"/>
      <c r="B12990" s="338"/>
      <c r="C12990" s="339"/>
      <c r="D12990" s="340"/>
      <c r="E12990" s="6"/>
      <c r="F12990" s="6"/>
      <c r="G12990" s="3"/>
      <c r="H12990" s="1"/>
      <c r="I12990" s="1"/>
      <c r="J12990" s="1"/>
      <c r="K12990" s="1"/>
      <c r="L12990" s="1"/>
      <c r="M12990" s="276"/>
      <c r="N12990" s="3"/>
      <c r="O12990" s="276"/>
      <c r="P12990" s="276"/>
      <c r="Q12990" s="3"/>
      <c r="R12990" s="276"/>
      <c r="S12990" s="3"/>
      <c r="T12990" s="1"/>
      <c r="U12990" s="4"/>
      <c r="V12990" s="341"/>
      <c r="W12990" s="276"/>
      <c r="X12990" s="3"/>
      <c r="Y12990" s="276"/>
      <c r="Z12990" s="3"/>
      <c r="AA12990" s="276"/>
      <c r="AB12990" s="3"/>
      <c r="AC12990" s="277"/>
      <c r="AD12990" s="276"/>
      <c r="AE12990" s="3"/>
      <c r="AF12990" s="276"/>
      <c r="AG12990" s="3"/>
      <c r="AH12990" s="3"/>
      <c r="AI12990" s="2"/>
      <c r="AJ12990" s="3"/>
      <c r="AK12990" s="2"/>
      <c r="AL12990" s="2"/>
      <c r="AM12990" s="276"/>
      <c r="AN12990" s="276"/>
      <c r="AO12990" s="276"/>
      <c r="AP12990" s="276"/>
    </row>
    <row r="12991" spans="1:42" ht="24" hidden="1" customHeight="1">
      <c r="A12991" s="8"/>
      <c r="B12991" s="338"/>
      <c r="C12991" s="339"/>
      <c r="D12991" s="340"/>
      <c r="E12991" s="6"/>
      <c r="F12991" s="6"/>
      <c r="G12991" s="3"/>
      <c r="H12991" s="1"/>
      <c r="I12991" s="1"/>
      <c r="J12991" s="1"/>
      <c r="K12991" s="1"/>
      <c r="L12991" s="1"/>
      <c r="M12991" s="276"/>
      <c r="N12991" s="3"/>
      <c r="O12991" s="276"/>
      <c r="P12991" s="276"/>
      <c r="Q12991" s="3"/>
      <c r="R12991" s="276"/>
      <c r="S12991" s="3"/>
      <c r="T12991" s="1"/>
      <c r="U12991" s="4"/>
      <c r="V12991" s="341"/>
      <c r="W12991" s="276"/>
      <c r="X12991" s="3"/>
      <c r="Y12991" s="276"/>
      <c r="Z12991" s="3"/>
      <c r="AA12991" s="276"/>
      <c r="AB12991" s="3"/>
      <c r="AC12991" s="277"/>
      <c r="AD12991" s="276"/>
      <c r="AE12991" s="3"/>
      <c r="AF12991" s="276"/>
      <c r="AG12991" s="3"/>
      <c r="AH12991" s="3"/>
      <c r="AI12991" s="2"/>
      <c r="AJ12991" s="3"/>
      <c r="AK12991" s="2"/>
      <c r="AL12991" s="2"/>
      <c r="AM12991" s="276"/>
      <c r="AN12991" s="276"/>
      <c r="AO12991" s="276"/>
      <c r="AP12991" s="276"/>
    </row>
    <row r="12992" spans="1:42" ht="24" hidden="1" customHeight="1">
      <c r="A12992" s="8"/>
      <c r="B12992" s="338"/>
      <c r="C12992" s="339"/>
      <c r="D12992" s="340"/>
      <c r="E12992" s="6"/>
      <c r="F12992" s="6"/>
      <c r="G12992" s="3"/>
      <c r="H12992" s="1"/>
      <c r="I12992" s="1"/>
      <c r="J12992" s="1"/>
      <c r="K12992" s="1"/>
      <c r="L12992" s="1"/>
      <c r="M12992" s="276"/>
      <c r="N12992" s="3"/>
      <c r="O12992" s="276"/>
      <c r="P12992" s="276"/>
      <c r="Q12992" s="3"/>
      <c r="R12992" s="276"/>
      <c r="S12992" s="3"/>
      <c r="T12992" s="1"/>
      <c r="U12992" s="4"/>
      <c r="V12992" s="341"/>
      <c r="W12992" s="276"/>
      <c r="X12992" s="3"/>
      <c r="Y12992" s="276"/>
      <c r="Z12992" s="3"/>
      <c r="AA12992" s="276"/>
      <c r="AB12992" s="3"/>
      <c r="AC12992" s="277"/>
      <c r="AD12992" s="276"/>
      <c r="AE12992" s="3"/>
      <c r="AF12992" s="276"/>
      <c r="AG12992" s="3"/>
      <c r="AH12992" s="3"/>
      <c r="AI12992" s="2"/>
      <c r="AJ12992" s="3"/>
      <c r="AK12992" s="2"/>
      <c r="AL12992" s="2"/>
      <c r="AM12992" s="276"/>
      <c r="AN12992" s="276"/>
      <c r="AO12992" s="276"/>
      <c r="AP12992" s="276"/>
    </row>
    <row r="12993" spans="1:46" ht="24" hidden="1" customHeight="1">
      <c r="A12993" s="8">
        <v>19223</v>
      </c>
      <c r="B12993" s="338">
        <v>45882</v>
      </c>
      <c r="C12993" s="339" t="s">
        <v>1100</v>
      </c>
      <c r="D12993" s="340" t="s">
        <v>1101</v>
      </c>
      <c r="E12993" s="6">
        <v>0</v>
      </c>
      <c r="F12993" s="6">
        <v>46000</v>
      </c>
      <c r="G12993" s="3" t="s">
        <v>2412</v>
      </c>
      <c r="H12993" s="1" t="s">
        <v>510</v>
      </c>
      <c r="I12993" s="1" t="s">
        <v>2413</v>
      </c>
      <c r="J12993" s="1" t="s">
        <v>306</v>
      </c>
      <c r="K12993" s="1" t="s">
        <v>495</v>
      </c>
      <c r="L12993" s="1" t="s">
        <v>1096</v>
      </c>
      <c r="M12993" s="276" t="s">
        <v>1097</v>
      </c>
      <c r="N12993" s="3" t="s">
        <v>1098</v>
      </c>
      <c r="O12993" s="276" t="s">
        <v>1099</v>
      </c>
      <c r="P12993" s="276" t="s">
        <v>30</v>
      </c>
      <c r="Q12993" s="3" t="s">
        <v>31</v>
      </c>
      <c r="R12993" s="276" t="s">
        <v>1329</v>
      </c>
      <c r="S12993" s="3" t="s">
        <v>58</v>
      </c>
      <c r="T12993" s="1" t="s">
        <v>99</v>
      </c>
      <c r="U12993" s="4">
        <v>46000</v>
      </c>
      <c r="V12993" s="341">
        <v>1</v>
      </c>
      <c r="W12993" s="276" t="s">
        <v>297</v>
      </c>
      <c r="X12993" s="3" t="s">
        <v>1076</v>
      </c>
      <c r="Y12993" s="276" t="s">
        <v>1077</v>
      </c>
      <c r="Z12993" s="3" t="s">
        <v>23</v>
      </c>
      <c r="AA12993" s="276" t="s">
        <v>1078</v>
      </c>
      <c r="AB12993" s="3" t="s">
        <v>266</v>
      </c>
      <c r="AC12993" s="277">
        <v>45882</v>
      </c>
      <c r="AD12993" s="276" t="s">
        <v>504</v>
      </c>
      <c r="AE12993" s="3" t="s">
        <v>294</v>
      </c>
      <c r="AF12993" s="276"/>
      <c r="AG12993" s="3"/>
      <c r="AH12993" s="3" t="s">
        <v>262</v>
      </c>
      <c r="AI12993" s="2" t="s">
        <v>505</v>
      </c>
      <c r="AJ12993" s="3" t="s">
        <v>263</v>
      </c>
      <c r="AK12993" s="2" t="s">
        <v>506</v>
      </c>
      <c r="AL12993" s="2"/>
      <c r="AM12993" s="276" t="s">
        <v>1080</v>
      </c>
      <c r="AN12993" s="276" t="s">
        <v>2414</v>
      </c>
      <c r="AO12993" s="276" t="s">
        <v>507</v>
      </c>
      <c r="AP12993" s="276" t="s">
        <v>2411</v>
      </c>
      <c r="AR12993" s="206">
        <f>+IF($T12993="USD",$U12993,IF(T12993="JOD",U12993/0.709,($U12993*$V12993)/(INDEX(FX!$C:$C,MATCH(JE!$B12993,FX!$A:$A,0)))))</f>
        <v>33.088764206588976</v>
      </c>
      <c r="AS12993">
        <f t="shared" ref="AS12993:AS12996" si="246">YEAR(B12993)</f>
        <v>2025</v>
      </c>
      <c r="AT12993">
        <f t="shared" ref="AT12993:AT12996" si="247">+MONTH(B12993)</f>
        <v>8</v>
      </c>
    </row>
    <row r="12994" spans="1:46" ht="24" hidden="1" customHeight="1">
      <c r="A12994" s="8">
        <v>19224</v>
      </c>
      <c r="B12994" s="338">
        <v>45882</v>
      </c>
      <c r="C12994" s="339" t="s">
        <v>1094</v>
      </c>
      <c r="D12994" s="340" t="s">
        <v>1095</v>
      </c>
      <c r="E12994" s="6">
        <v>7700</v>
      </c>
      <c r="F12994" s="6">
        <v>0</v>
      </c>
      <c r="G12994" s="3" t="s">
        <v>2415</v>
      </c>
      <c r="H12994" s="1" t="s">
        <v>510</v>
      </c>
      <c r="I12994" s="1" t="s">
        <v>2413</v>
      </c>
      <c r="J12994" s="1" t="s">
        <v>306</v>
      </c>
      <c r="K12994" s="1" t="s">
        <v>510</v>
      </c>
      <c r="L12994" s="1" t="s">
        <v>2231</v>
      </c>
      <c r="M12994" s="276" t="s">
        <v>581</v>
      </c>
      <c r="N12994" s="3" t="s">
        <v>1158</v>
      </c>
      <c r="O12994" s="276" t="s">
        <v>583</v>
      </c>
      <c r="P12994" s="276" t="s">
        <v>30</v>
      </c>
      <c r="Q12994" s="3" t="s">
        <v>31</v>
      </c>
      <c r="R12994" s="276" t="s">
        <v>1329</v>
      </c>
      <c r="S12994" s="3" t="s">
        <v>58</v>
      </c>
      <c r="T12994" s="1" t="s">
        <v>99</v>
      </c>
      <c r="U12994" s="4">
        <v>7700</v>
      </c>
      <c r="V12994" s="341">
        <v>1</v>
      </c>
      <c r="W12994" s="276" t="s">
        <v>297</v>
      </c>
      <c r="X12994" s="3" t="s">
        <v>1076</v>
      </c>
      <c r="Y12994" s="276" t="s">
        <v>1077</v>
      </c>
      <c r="Z12994" s="3" t="s">
        <v>23</v>
      </c>
      <c r="AA12994" s="276" t="s">
        <v>1078</v>
      </c>
      <c r="AB12994" s="3" t="s">
        <v>266</v>
      </c>
      <c r="AC12994" s="277">
        <v>45882</v>
      </c>
      <c r="AD12994" s="276" t="s">
        <v>504</v>
      </c>
      <c r="AE12994" s="3" t="s">
        <v>294</v>
      </c>
      <c r="AF12994" s="276" t="s">
        <v>516</v>
      </c>
      <c r="AG12994" s="3" t="s">
        <v>517</v>
      </c>
      <c r="AH12994" s="3" t="s">
        <v>262</v>
      </c>
      <c r="AI12994" s="2" t="s">
        <v>505</v>
      </c>
      <c r="AJ12994" s="3" t="s">
        <v>263</v>
      </c>
      <c r="AK12994" s="2" t="s">
        <v>506</v>
      </c>
      <c r="AL12994" s="2"/>
      <c r="AM12994" s="276" t="s">
        <v>1080</v>
      </c>
      <c r="AN12994" s="276" t="s">
        <v>2414</v>
      </c>
      <c r="AO12994" s="276" t="s">
        <v>507</v>
      </c>
      <c r="AP12994" s="276" t="s">
        <v>2411</v>
      </c>
      <c r="AR12994" s="206">
        <f>+IF($T12994="USD",$U12994,IF(T12994="JOD",U12994/0.709,($U12994*$V12994)/(INDEX(FX!$C:$C,MATCH(JE!$B12994,FX!$A:$A,0)))))</f>
        <v>5.5387713997985903</v>
      </c>
      <c r="AS12994">
        <f t="shared" si="246"/>
        <v>2025</v>
      </c>
      <c r="AT12994">
        <f t="shared" si="247"/>
        <v>8</v>
      </c>
    </row>
    <row r="12995" spans="1:46" ht="24" hidden="1" customHeight="1">
      <c r="A12995" s="8">
        <v>19225</v>
      </c>
      <c r="B12995" s="338">
        <v>45882</v>
      </c>
      <c r="C12995" s="339" t="s">
        <v>1094</v>
      </c>
      <c r="D12995" s="340" t="s">
        <v>1095</v>
      </c>
      <c r="E12995" s="6">
        <v>18500</v>
      </c>
      <c r="F12995" s="6">
        <v>0</v>
      </c>
      <c r="G12995" s="3" t="s">
        <v>2416</v>
      </c>
      <c r="H12995" s="1" t="s">
        <v>510</v>
      </c>
      <c r="I12995" s="1" t="s">
        <v>2413</v>
      </c>
      <c r="J12995" s="1" t="s">
        <v>306</v>
      </c>
      <c r="K12995" s="1" t="s">
        <v>515</v>
      </c>
      <c r="L12995" s="1" t="s">
        <v>2231</v>
      </c>
      <c r="M12995" s="276" t="s">
        <v>581</v>
      </c>
      <c r="N12995" s="3" t="s">
        <v>1158</v>
      </c>
      <c r="O12995" s="276" t="s">
        <v>583</v>
      </c>
      <c r="P12995" s="276" t="s">
        <v>30</v>
      </c>
      <c r="Q12995" s="3" t="s">
        <v>31</v>
      </c>
      <c r="R12995" s="276" t="s">
        <v>1329</v>
      </c>
      <c r="S12995" s="3" t="s">
        <v>58</v>
      </c>
      <c r="T12995" s="1" t="s">
        <v>99</v>
      </c>
      <c r="U12995" s="4">
        <v>18500</v>
      </c>
      <c r="V12995" s="341">
        <v>1</v>
      </c>
      <c r="W12995" s="276" t="s">
        <v>297</v>
      </c>
      <c r="X12995" s="3" t="s">
        <v>1076</v>
      </c>
      <c r="Y12995" s="276" t="s">
        <v>1077</v>
      </c>
      <c r="Z12995" s="3" t="s">
        <v>23</v>
      </c>
      <c r="AA12995" s="276" t="s">
        <v>1078</v>
      </c>
      <c r="AB12995" s="3" t="s">
        <v>266</v>
      </c>
      <c r="AC12995" s="277">
        <v>45882</v>
      </c>
      <c r="AD12995" s="276" t="s">
        <v>504</v>
      </c>
      <c r="AE12995" s="3" t="s">
        <v>294</v>
      </c>
      <c r="AF12995" s="276" t="s">
        <v>516</v>
      </c>
      <c r="AG12995" s="3" t="s">
        <v>517</v>
      </c>
      <c r="AH12995" s="3" t="s">
        <v>262</v>
      </c>
      <c r="AI12995" s="2" t="s">
        <v>505</v>
      </c>
      <c r="AJ12995" s="3" t="s">
        <v>263</v>
      </c>
      <c r="AK12995" s="2" t="s">
        <v>506</v>
      </c>
      <c r="AL12995" s="2"/>
      <c r="AM12995" s="276" t="s">
        <v>1080</v>
      </c>
      <c r="AN12995" s="276" t="s">
        <v>2414</v>
      </c>
      <c r="AO12995" s="276" t="s">
        <v>507</v>
      </c>
      <c r="AP12995" s="276" t="s">
        <v>2411</v>
      </c>
      <c r="AR12995" s="206">
        <f>+IF($T12995="USD",$U12995,IF(T12995="JOD",U12995/0.709,($U12995*$V12995)/(INDEX(FX!$C:$C,MATCH(JE!$B12995,FX!$A:$A,0)))))</f>
        <v>13.307437778736873</v>
      </c>
      <c r="AS12995">
        <f t="shared" si="246"/>
        <v>2025</v>
      </c>
      <c r="AT12995">
        <f t="shared" si="247"/>
        <v>8</v>
      </c>
    </row>
    <row r="12996" spans="1:46" ht="24" hidden="1" customHeight="1">
      <c r="A12996" s="8">
        <v>19226</v>
      </c>
      <c r="B12996" s="338">
        <v>45882</v>
      </c>
      <c r="C12996" s="339" t="s">
        <v>1094</v>
      </c>
      <c r="D12996" s="340" t="s">
        <v>1095</v>
      </c>
      <c r="E12996" s="6">
        <v>19800</v>
      </c>
      <c r="F12996" s="6">
        <v>0</v>
      </c>
      <c r="G12996" s="3" t="s">
        <v>2417</v>
      </c>
      <c r="H12996" s="1" t="s">
        <v>510</v>
      </c>
      <c r="I12996" s="1" t="s">
        <v>2413</v>
      </c>
      <c r="J12996" s="1" t="s">
        <v>306</v>
      </c>
      <c r="K12996" s="1" t="s">
        <v>519</v>
      </c>
      <c r="L12996" s="1" t="s">
        <v>2231</v>
      </c>
      <c r="M12996" s="276" t="s">
        <v>581</v>
      </c>
      <c r="N12996" s="3" t="s">
        <v>1158</v>
      </c>
      <c r="O12996" s="276" t="s">
        <v>583</v>
      </c>
      <c r="P12996" s="276" t="s">
        <v>30</v>
      </c>
      <c r="Q12996" s="3" t="s">
        <v>31</v>
      </c>
      <c r="R12996" s="276" t="s">
        <v>1329</v>
      </c>
      <c r="S12996" s="3" t="s">
        <v>58</v>
      </c>
      <c r="T12996" s="1" t="s">
        <v>99</v>
      </c>
      <c r="U12996" s="4">
        <v>19800</v>
      </c>
      <c r="V12996" s="341">
        <v>1</v>
      </c>
      <c r="W12996" s="276" t="s">
        <v>297</v>
      </c>
      <c r="X12996" s="3" t="s">
        <v>1076</v>
      </c>
      <c r="Y12996" s="276" t="s">
        <v>1077</v>
      </c>
      <c r="Z12996" s="3" t="s">
        <v>23</v>
      </c>
      <c r="AA12996" s="276" t="s">
        <v>1078</v>
      </c>
      <c r="AB12996" s="3" t="s">
        <v>266</v>
      </c>
      <c r="AC12996" s="277">
        <v>45882</v>
      </c>
      <c r="AD12996" s="276" t="s">
        <v>504</v>
      </c>
      <c r="AE12996" s="3" t="s">
        <v>294</v>
      </c>
      <c r="AF12996" s="276" t="s">
        <v>516</v>
      </c>
      <c r="AG12996" s="3" t="s">
        <v>517</v>
      </c>
      <c r="AH12996" s="3" t="s">
        <v>262</v>
      </c>
      <c r="AI12996" s="2" t="s">
        <v>505</v>
      </c>
      <c r="AJ12996" s="3" t="s">
        <v>263</v>
      </c>
      <c r="AK12996" s="2" t="s">
        <v>506</v>
      </c>
      <c r="AL12996" s="2"/>
      <c r="AM12996" s="276" t="s">
        <v>1080</v>
      </c>
      <c r="AN12996" s="276" t="s">
        <v>2414</v>
      </c>
      <c r="AO12996" s="276" t="s">
        <v>507</v>
      </c>
      <c r="AP12996" s="276" t="s">
        <v>2411</v>
      </c>
      <c r="AR12996" s="206">
        <f>+IF($T12996="USD",$U12996,IF(T12996="JOD",U12996/0.709,($U12996*$V12996)/(INDEX(FX!$C:$C,MATCH(JE!$B12996,FX!$A:$A,0)))))</f>
        <v>14.242555028053516</v>
      </c>
      <c r="AS12996">
        <f t="shared" si="246"/>
        <v>2025</v>
      </c>
      <c r="AT12996">
        <f t="shared" si="247"/>
        <v>8</v>
      </c>
    </row>
    <row r="12997" spans="1:46" ht="24" hidden="1" customHeight="1">
      <c r="A12997" s="8"/>
      <c r="B12997" s="338"/>
      <c r="C12997" s="339"/>
      <c r="D12997" s="340"/>
      <c r="E12997" s="6"/>
      <c r="F12997" s="6"/>
      <c r="G12997" s="3"/>
      <c r="H12997" s="1"/>
      <c r="I12997" s="1"/>
      <c r="J12997" s="1"/>
      <c r="K12997" s="1"/>
      <c r="L12997" s="1"/>
      <c r="M12997" s="276"/>
      <c r="N12997" s="3"/>
      <c r="O12997" s="276"/>
      <c r="P12997" s="276"/>
      <c r="Q12997" s="3"/>
      <c r="R12997" s="276"/>
      <c r="S12997" s="3"/>
      <c r="T12997" s="1"/>
      <c r="U12997" s="4"/>
      <c r="V12997" s="341"/>
      <c r="W12997" s="276"/>
      <c r="X12997" s="3"/>
      <c r="Y12997" s="276"/>
      <c r="Z12997" s="3"/>
      <c r="AA12997" s="276"/>
      <c r="AB12997" s="3"/>
      <c r="AC12997" s="277"/>
      <c r="AD12997" s="276"/>
      <c r="AE12997" s="3"/>
      <c r="AF12997" s="276"/>
      <c r="AG12997" s="3"/>
      <c r="AH12997" s="3"/>
      <c r="AI12997" s="2"/>
      <c r="AJ12997" s="3"/>
      <c r="AK12997" s="2"/>
      <c r="AL12997" s="2"/>
      <c r="AM12997" s="276"/>
      <c r="AN12997" s="276"/>
      <c r="AO12997" s="276"/>
      <c r="AP12997" s="276"/>
    </row>
    <row r="12998" spans="1:46" ht="24" hidden="1" customHeight="1">
      <c r="A12998" s="8"/>
      <c r="B12998" s="338"/>
      <c r="C12998" s="339"/>
      <c r="D12998" s="340"/>
      <c r="E12998" s="6"/>
      <c r="F12998" s="6"/>
      <c r="G12998" s="3"/>
      <c r="H12998" s="1"/>
      <c r="I12998" s="1"/>
      <c r="J12998" s="1"/>
      <c r="K12998" s="1"/>
      <c r="L12998" s="1"/>
      <c r="M12998" s="276"/>
      <c r="N12998" s="3"/>
      <c r="O12998" s="276"/>
      <c r="P12998" s="276"/>
      <c r="Q12998" s="3"/>
      <c r="R12998" s="276"/>
      <c r="S12998" s="3"/>
      <c r="T12998" s="1"/>
      <c r="U12998" s="4"/>
      <c r="V12998" s="341"/>
      <c r="W12998" s="276"/>
      <c r="X12998" s="3"/>
      <c r="Y12998" s="276"/>
      <c r="Z12998" s="3"/>
      <c r="AA12998" s="276"/>
      <c r="AB12998" s="3"/>
      <c r="AC12998" s="277"/>
      <c r="AD12998" s="276"/>
      <c r="AE12998" s="3"/>
      <c r="AF12998" s="276"/>
      <c r="AG12998" s="3"/>
      <c r="AH12998" s="3"/>
      <c r="AI12998" s="2"/>
      <c r="AJ12998" s="3"/>
      <c r="AK12998" s="2"/>
      <c r="AL12998" s="2"/>
      <c r="AM12998" s="276"/>
      <c r="AN12998" s="276"/>
      <c r="AO12998" s="276"/>
      <c r="AP12998" s="276"/>
    </row>
    <row r="12999" spans="1:46" ht="24" hidden="1" customHeight="1">
      <c r="A12999" s="8"/>
      <c r="B12999" s="338"/>
      <c r="C12999" s="339"/>
      <c r="D12999" s="340"/>
      <c r="E12999" s="6"/>
      <c r="F12999" s="6"/>
      <c r="G12999" s="3"/>
      <c r="H12999" s="1"/>
      <c r="I12999" s="1"/>
      <c r="J12999" s="1"/>
      <c r="K12999" s="1"/>
      <c r="L12999" s="1"/>
      <c r="M12999" s="276"/>
      <c r="N12999" s="3"/>
      <c r="O12999" s="276"/>
      <c r="P12999" s="276"/>
      <c r="Q12999" s="3"/>
      <c r="R12999" s="276"/>
      <c r="S12999" s="3"/>
      <c r="T12999" s="1"/>
      <c r="U12999" s="4"/>
      <c r="V12999" s="341"/>
      <c r="W12999" s="276"/>
      <c r="X12999" s="3"/>
      <c r="Y12999" s="276"/>
      <c r="Z12999" s="3"/>
      <c r="AA12999" s="276"/>
      <c r="AB12999" s="3"/>
      <c r="AC12999" s="277"/>
      <c r="AD12999" s="276"/>
      <c r="AE12999" s="3"/>
      <c r="AF12999" s="276"/>
      <c r="AG12999" s="3"/>
      <c r="AH12999" s="3"/>
      <c r="AI12999" s="2"/>
      <c r="AJ12999" s="3"/>
      <c r="AK12999" s="2"/>
      <c r="AL12999" s="2"/>
      <c r="AM12999" s="276"/>
      <c r="AN12999" s="276"/>
      <c r="AO12999" s="276"/>
      <c r="AP12999" s="276"/>
    </row>
    <row r="13000" spans="1:46" ht="24" hidden="1" customHeight="1">
      <c r="A13000" s="8"/>
      <c r="B13000" s="338"/>
      <c r="C13000" s="339"/>
      <c r="D13000" s="340"/>
      <c r="E13000" s="6"/>
      <c r="F13000" s="6"/>
      <c r="G13000" s="3"/>
      <c r="H13000" s="1"/>
      <c r="I13000" s="1"/>
      <c r="J13000" s="1"/>
      <c r="K13000" s="1"/>
      <c r="L13000" s="1"/>
      <c r="M13000" s="276"/>
      <c r="N13000" s="3"/>
      <c r="O13000" s="276"/>
      <c r="P13000" s="276"/>
      <c r="Q13000" s="3"/>
      <c r="R13000" s="276"/>
      <c r="S13000" s="3"/>
      <c r="T13000" s="1"/>
      <c r="U13000" s="4"/>
      <c r="V13000" s="341"/>
      <c r="W13000" s="276"/>
      <c r="X13000" s="3"/>
      <c r="Y13000" s="276"/>
      <c r="Z13000" s="3"/>
      <c r="AA13000" s="276"/>
      <c r="AB13000" s="3"/>
      <c r="AC13000" s="277"/>
      <c r="AD13000" s="276"/>
      <c r="AE13000" s="3"/>
      <c r="AF13000" s="276"/>
      <c r="AG13000" s="3"/>
      <c r="AH13000" s="3"/>
      <c r="AI13000" s="2"/>
      <c r="AJ13000" s="3"/>
      <c r="AK13000" s="2"/>
      <c r="AL13000" s="2"/>
      <c r="AM13000" s="276"/>
      <c r="AN13000" s="276"/>
      <c r="AO13000" s="276"/>
      <c r="AP13000" s="276"/>
    </row>
    <row r="13001" spans="1:46" ht="24" hidden="1" customHeight="1">
      <c r="A13001" s="8"/>
      <c r="B13001" s="338"/>
      <c r="C13001" s="339"/>
      <c r="D13001" s="340"/>
      <c r="E13001" s="6"/>
      <c r="F13001" s="6"/>
      <c r="G13001" s="3"/>
      <c r="H13001" s="1"/>
      <c r="I13001" s="1"/>
      <c r="J13001" s="1"/>
      <c r="K13001" s="1"/>
      <c r="L13001" s="1"/>
      <c r="M13001" s="276"/>
      <c r="N13001" s="3"/>
      <c r="O13001" s="276"/>
      <c r="P13001" s="276"/>
      <c r="Q13001" s="3"/>
      <c r="R13001" s="276"/>
      <c r="S13001" s="3"/>
      <c r="T13001" s="1"/>
      <c r="U13001" s="4"/>
      <c r="V13001" s="341"/>
      <c r="W13001" s="276"/>
      <c r="X13001" s="3"/>
      <c r="Y13001" s="276"/>
      <c r="Z13001" s="3"/>
      <c r="AA13001" s="276"/>
      <c r="AB13001" s="3"/>
      <c r="AC13001" s="277"/>
      <c r="AD13001" s="276"/>
      <c r="AE13001" s="3"/>
      <c r="AF13001" s="276"/>
      <c r="AG13001" s="3"/>
      <c r="AH13001" s="3"/>
      <c r="AI13001" s="2"/>
      <c r="AJ13001" s="3"/>
      <c r="AK13001" s="2"/>
      <c r="AL13001" s="2"/>
      <c r="AM13001" s="276"/>
      <c r="AN13001" s="276"/>
      <c r="AO13001" s="276"/>
      <c r="AP13001" s="276"/>
    </row>
    <row r="13002" spans="1:46" ht="24" hidden="1" customHeight="1">
      <c r="A13002" s="8"/>
      <c r="B13002" s="338"/>
      <c r="C13002" s="339"/>
      <c r="D13002" s="340"/>
      <c r="E13002" s="6"/>
      <c r="F13002" s="6"/>
      <c r="G13002" s="3"/>
      <c r="H13002" s="1"/>
      <c r="I13002" s="1"/>
      <c r="J13002" s="1"/>
      <c r="K13002" s="1"/>
      <c r="L13002" s="1"/>
      <c r="M13002" s="276"/>
      <c r="N13002" s="3"/>
      <c r="O13002" s="276"/>
      <c r="P13002" s="276"/>
      <c r="Q13002" s="3"/>
      <c r="R13002" s="276"/>
      <c r="S13002" s="3"/>
      <c r="T13002" s="1"/>
      <c r="U13002" s="4"/>
      <c r="V13002" s="341"/>
      <c r="W13002" s="276"/>
      <c r="X13002" s="3"/>
      <c r="Y13002" s="276"/>
      <c r="Z13002" s="3"/>
      <c r="AA13002" s="276"/>
      <c r="AB13002" s="3"/>
      <c r="AC13002" s="277"/>
      <c r="AD13002" s="276"/>
      <c r="AE13002" s="3"/>
      <c r="AF13002" s="276"/>
      <c r="AG13002" s="3"/>
      <c r="AH13002" s="3"/>
      <c r="AI13002" s="2"/>
      <c r="AJ13002" s="3"/>
      <c r="AK13002" s="2"/>
      <c r="AL13002" s="2"/>
      <c r="AM13002" s="276"/>
      <c r="AN13002" s="276"/>
      <c r="AO13002" s="276"/>
      <c r="AP13002" s="276"/>
    </row>
    <row r="13003" spans="1:46" ht="24" hidden="1" customHeight="1">
      <c r="A13003" s="8"/>
      <c r="B13003" s="338"/>
      <c r="C13003" s="339"/>
      <c r="D13003" s="340"/>
      <c r="E13003" s="6"/>
      <c r="F13003" s="6"/>
      <c r="G13003" s="3"/>
      <c r="H13003" s="1"/>
      <c r="I13003" s="1"/>
      <c r="J13003" s="1"/>
      <c r="K13003" s="1"/>
      <c r="L13003" s="1"/>
      <c r="M13003" s="276"/>
      <c r="N13003" s="3"/>
      <c r="O13003" s="276"/>
      <c r="P13003" s="276"/>
      <c r="Q13003" s="3"/>
      <c r="R13003" s="276"/>
      <c r="S13003" s="3"/>
      <c r="T13003" s="1"/>
      <c r="U13003" s="4"/>
      <c r="V13003" s="341"/>
      <c r="W13003" s="276"/>
      <c r="X13003" s="3"/>
      <c r="Y13003" s="276"/>
      <c r="Z13003" s="3"/>
      <c r="AA13003" s="276"/>
      <c r="AB13003" s="3"/>
      <c r="AC13003" s="277"/>
      <c r="AD13003" s="276"/>
      <c r="AE13003" s="3"/>
      <c r="AF13003" s="276"/>
      <c r="AG13003" s="3"/>
      <c r="AH13003" s="3"/>
      <c r="AI13003" s="2"/>
      <c r="AJ13003" s="3"/>
      <c r="AK13003" s="2"/>
      <c r="AL13003" s="2"/>
      <c r="AM13003" s="276"/>
      <c r="AN13003" s="276"/>
      <c r="AO13003" s="276"/>
      <c r="AP13003" s="276"/>
    </row>
    <row r="13004" spans="1:46" ht="24" hidden="1" customHeight="1">
      <c r="A13004" s="8"/>
      <c r="B13004" s="338"/>
      <c r="C13004" s="339"/>
      <c r="D13004" s="340"/>
      <c r="E13004" s="6"/>
      <c r="F13004" s="6"/>
      <c r="G13004" s="3"/>
      <c r="H13004" s="1"/>
      <c r="I13004" s="1"/>
      <c r="J13004" s="1"/>
      <c r="K13004" s="1"/>
      <c r="L13004" s="1"/>
      <c r="M13004" s="276"/>
      <c r="N13004" s="3"/>
      <c r="O13004" s="276"/>
      <c r="P13004" s="276"/>
      <c r="Q13004" s="3"/>
      <c r="R13004" s="276"/>
      <c r="S13004" s="3"/>
      <c r="T13004" s="1"/>
      <c r="U13004" s="4"/>
      <c r="V13004" s="341"/>
      <c r="W13004" s="276"/>
      <c r="X13004" s="3"/>
      <c r="Y13004" s="276"/>
      <c r="Z13004" s="3"/>
      <c r="AA13004" s="276"/>
      <c r="AB13004" s="3"/>
      <c r="AC13004" s="277"/>
      <c r="AD13004" s="276"/>
      <c r="AE13004" s="3"/>
      <c r="AF13004" s="276"/>
      <c r="AG13004" s="3"/>
      <c r="AH13004" s="3"/>
      <c r="AI13004" s="2"/>
      <c r="AJ13004" s="3"/>
      <c r="AK13004" s="2"/>
      <c r="AL13004" s="2"/>
      <c r="AM13004" s="276"/>
      <c r="AN13004" s="276"/>
      <c r="AO13004" s="276"/>
      <c r="AP13004" s="276"/>
    </row>
    <row r="13005" spans="1:46" ht="24" hidden="1" customHeight="1">
      <c r="A13005" s="8"/>
      <c r="B13005" s="338"/>
      <c r="C13005" s="339"/>
      <c r="D13005" s="340"/>
      <c r="E13005" s="6"/>
      <c r="F13005" s="6"/>
      <c r="G13005" s="3"/>
      <c r="H13005" s="1"/>
      <c r="I13005" s="1"/>
      <c r="J13005" s="1"/>
      <c r="K13005" s="1"/>
      <c r="L13005" s="1"/>
      <c r="M13005" s="276"/>
      <c r="N13005" s="3"/>
      <c r="O13005" s="276"/>
      <c r="P13005" s="276"/>
      <c r="Q13005" s="3"/>
      <c r="R13005" s="276"/>
      <c r="S13005" s="3"/>
      <c r="T13005" s="1"/>
      <c r="U13005" s="4"/>
      <c r="V13005" s="341"/>
      <c r="W13005" s="276"/>
      <c r="X13005" s="3"/>
      <c r="Y13005" s="276"/>
      <c r="Z13005" s="3"/>
      <c r="AA13005" s="276"/>
      <c r="AB13005" s="3"/>
      <c r="AC13005" s="277"/>
      <c r="AD13005" s="276"/>
      <c r="AE13005" s="3"/>
      <c r="AF13005" s="276"/>
      <c r="AG13005" s="3"/>
      <c r="AH13005" s="3"/>
      <c r="AI13005" s="2"/>
      <c r="AJ13005" s="3"/>
      <c r="AK13005" s="2"/>
      <c r="AL13005" s="2"/>
      <c r="AM13005" s="276"/>
      <c r="AN13005" s="276"/>
      <c r="AO13005" s="276"/>
      <c r="AP13005" s="276"/>
    </row>
    <row r="13006" spans="1:46" ht="24" hidden="1" customHeight="1">
      <c r="A13006" s="8"/>
      <c r="B13006" s="338"/>
      <c r="C13006" s="339"/>
      <c r="D13006" s="340"/>
      <c r="E13006" s="6"/>
      <c r="F13006" s="6"/>
      <c r="G13006" s="3"/>
      <c r="H13006" s="1"/>
      <c r="I13006" s="1"/>
      <c r="J13006" s="1"/>
      <c r="K13006" s="1"/>
      <c r="L13006" s="1"/>
      <c r="M13006" s="276"/>
      <c r="N13006" s="3"/>
      <c r="O13006" s="276"/>
      <c r="P13006" s="276"/>
      <c r="Q13006" s="3"/>
      <c r="R13006" s="276"/>
      <c r="S13006" s="3"/>
      <c r="T13006" s="1"/>
      <c r="U13006" s="4"/>
      <c r="V13006" s="341"/>
      <c r="W13006" s="276"/>
      <c r="X13006" s="3"/>
      <c r="Y13006" s="276"/>
      <c r="Z13006" s="3"/>
      <c r="AA13006" s="276"/>
      <c r="AB13006" s="3"/>
      <c r="AC13006" s="277"/>
      <c r="AD13006" s="276"/>
      <c r="AE13006" s="3"/>
      <c r="AF13006" s="276"/>
      <c r="AG13006" s="3"/>
      <c r="AH13006" s="3"/>
      <c r="AI13006" s="2"/>
      <c r="AJ13006" s="3"/>
      <c r="AK13006" s="2"/>
      <c r="AL13006" s="2"/>
      <c r="AM13006" s="276"/>
      <c r="AN13006" s="276"/>
      <c r="AO13006" s="276"/>
      <c r="AP13006" s="276"/>
    </row>
    <row r="13007" spans="1:46" ht="24" hidden="1" customHeight="1">
      <c r="A13007" s="8"/>
      <c r="B13007" s="338"/>
      <c r="C13007" s="339"/>
      <c r="D13007" s="340"/>
      <c r="E13007" s="6"/>
      <c r="F13007" s="6"/>
      <c r="G13007" s="3"/>
      <c r="H13007" s="1"/>
      <c r="I13007" s="1"/>
      <c r="J13007" s="1"/>
      <c r="K13007" s="1"/>
      <c r="L13007" s="1"/>
      <c r="M13007" s="276"/>
      <c r="N13007" s="3"/>
      <c r="O13007" s="276"/>
      <c r="P13007" s="276"/>
      <c r="Q13007" s="3"/>
      <c r="R13007" s="276"/>
      <c r="S13007" s="3"/>
      <c r="T13007" s="1"/>
      <c r="U13007" s="4"/>
      <c r="V13007" s="341"/>
      <c r="W13007" s="276"/>
      <c r="X13007" s="3"/>
      <c r="Y13007" s="276"/>
      <c r="Z13007" s="3"/>
      <c r="AA13007" s="276"/>
      <c r="AB13007" s="3"/>
      <c r="AC13007" s="277"/>
      <c r="AD13007" s="276"/>
      <c r="AE13007" s="3"/>
      <c r="AF13007" s="276"/>
      <c r="AG13007" s="3"/>
      <c r="AH13007" s="3"/>
      <c r="AI13007" s="2"/>
      <c r="AJ13007" s="3"/>
      <c r="AK13007" s="2"/>
      <c r="AL13007" s="2"/>
      <c r="AM13007" s="276"/>
      <c r="AN13007" s="276"/>
      <c r="AO13007" s="276"/>
      <c r="AP13007" s="276"/>
    </row>
    <row r="13008" spans="1:46" ht="24" hidden="1" customHeight="1">
      <c r="A13008" s="8"/>
      <c r="B13008" s="338"/>
      <c r="C13008" s="339"/>
      <c r="D13008" s="340"/>
      <c r="E13008" s="6"/>
      <c r="F13008" s="6"/>
      <c r="G13008" s="3"/>
      <c r="H13008" s="1"/>
      <c r="I13008" s="1"/>
      <c r="J13008" s="1"/>
      <c r="K13008" s="1"/>
      <c r="L13008" s="1"/>
      <c r="M13008" s="276"/>
      <c r="N13008" s="3"/>
      <c r="O13008" s="276"/>
      <c r="P13008" s="276"/>
      <c r="Q13008" s="3"/>
      <c r="R13008" s="276"/>
      <c r="S13008" s="3"/>
      <c r="T13008" s="1"/>
      <c r="U13008" s="4"/>
      <c r="V13008" s="341"/>
      <c r="W13008" s="276"/>
      <c r="X13008" s="3"/>
      <c r="Y13008" s="276"/>
      <c r="Z13008" s="3"/>
      <c r="AA13008" s="276"/>
      <c r="AB13008" s="3"/>
      <c r="AC13008" s="277"/>
      <c r="AD13008" s="276"/>
      <c r="AE13008" s="3"/>
      <c r="AF13008" s="276"/>
      <c r="AG13008" s="3"/>
      <c r="AH13008" s="3"/>
      <c r="AI13008" s="2"/>
      <c r="AJ13008" s="3"/>
      <c r="AK13008" s="2"/>
      <c r="AL13008" s="2"/>
      <c r="AM13008" s="276"/>
      <c r="AN13008" s="276"/>
      <c r="AO13008" s="276"/>
      <c r="AP13008" s="276"/>
    </row>
    <row r="13009" spans="1:42" ht="24" hidden="1" customHeight="1">
      <c r="A13009" s="8"/>
      <c r="B13009" s="338"/>
      <c r="C13009" s="339"/>
      <c r="D13009" s="340"/>
      <c r="E13009" s="6"/>
      <c r="F13009" s="6"/>
      <c r="G13009" s="3"/>
      <c r="H13009" s="1"/>
      <c r="I13009" s="1"/>
      <c r="J13009" s="1"/>
      <c r="K13009" s="1"/>
      <c r="L13009" s="1"/>
      <c r="M13009" s="276"/>
      <c r="N13009" s="3"/>
      <c r="O13009" s="276"/>
      <c r="P13009" s="276"/>
      <c r="Q13009" s="3"/>
      <c r="R13009" s="276"/>
      <c r="S13009" s="3"/>
      <c r="T13009" s="1"/>
      <c r="U13009" s="4"/>
      <c r="V13009" s="341"/>
      <c r="W13009" s="276"/>
      <c r="X13009" s="3"/>
      <c r="Y13009" s="276"/>
      <c r="Z13009" s="3"/>
      <c r="AA13009" s="276"/>
      <c r="AB13009" s="3"/>
      <c r="AC13009" s="277"/>
      <c r="AD13009" s="276"/>
      <c r="AE13009" s="3"/>
      <c r="AF13009" s="276"/>
      <c r="AG13009" s="3"/>
      <c r="AH13009" s="3"/>
      <c r="AI13009" s="2"/>
      <c r="AJ13009" s="3"/>
      <c r="AK13009" s="2"/>
      <c r="AL13009" s="2"/>
      <c r="AM13009" s="276"/>
      <c r="AN13009" s="276"/>
      <c r="AO13009" s="276"/>
      <c r="AP13009" s="276"/>
    </row>
    <row r="13010" spans="1:42" ht="24" hidden="1" customHeight="1">
      <c r="A13010" s="8"/>
      <c r="B13010" s="338"/>
      <c r="C13010" s="339"/>
      <c r="D13010" s="340"/>
      <c r="E13010" s="6"/>
      <c r="F13010" s="6"/>
      <c r="G13010" s="3"/>
      <c r="H13010" s="1"/>
      <c r="I13010" s="1"/>
      <c r="J13010" s="1"/>
      <c r="K13010" s="1"/>
      <c r="L13010" s="1"/>
      <c r="M13010" s="276"/>
      <c r="N13010" s="3"/>
      <c r="O13010" s="276"/>
      <c r="P13010" s="276"/>
      <c r="Q13010" s="3"/>
      <c r="R13010" s="276"/>
      <c r="S13010" s="3"/>
      <c r="T13010" s="1"/>
      <c r="U13010" s="4"/>
      <c r="V13010" s="341"/>
      <c r="W13010" s="276"/>
      <c r="X13010" s="3"/>
      <c r="Y13010" s="276"/>
      <c r="Z13010" s="3"/>
      <c r="AA13010" s="276"/>
      <c r="AB13010" s="3"/>
      <c r="AC13010" s="277"/>
      <c r="AD13010" s="276"/>
      <c r="AE13010" s="3"/>
      <c r="AF13010" s="276"/>
      <c r="AG13010" s="3"/>
      <c r="AH13010" s="3"/>
      <c r="AI13010" s="2"/>
      <c r="AJ13010" s="3"/>
      <c r="AK13010" s="2"/>
      <c r="AL13010" s="2"/>
      <c r="AM13010" s="276"/>
      <c r="AN13010" s="276"/>
      <c r="AO13010" s="276"/>
      <c r="AP13010" s="276"/>
    </row>
    <row r="13011" spans="1:42" ht="24" hidden="1" customHeight="1">
      <c r="A13011" s="8"/>
      <c r="B13011" s="338"/>
      <c r="C13011" s="339"/>
      <c r="D13011" s="340"/>
      <c r="E13011" s="6"/>
      <c r="F13011" s="6"/>
      <c r="G13011" s="3"/>
      <c r="H13011" s="1"/>
      <c r="I13011" s="1"/>
      <c r="J13011" s="1"/>
      <c r="K13011" s="1"/>
      <c r="L13011" s="1"/>
      <c r="M13011" s="276"/>
      <c r="N13011" s="3"/>
      <c r="O13011" s="276"/>
      <c r="P13011" s="276"/>
      <c r="Q13011" s="3"/>
      <c r="R13011" s="276"/>
      <c r="S13011" s="3"/>
      <c r="T13011" s="1"/>
      <c r="U13011" s="4"/>
      <c r="V13011" s="341"/>
      <c r="W13011" s="276"/>
      <c r="X13011" s="3"/>
      <c r="Y13011" s="276"/>
      <c r="Z13011" s="3"/>
      <c r="AA13011" s="276"/>
      <c r="AB13011" s="3"/>
      <c r="AC13011" s="277"/>
      <c r="AD13011" s="276"/>
      <c r="AE13011" s="3"/>
      <c r="AF13011" s="276"/>
      <c r="AG13011" s="3"/>
      <c r="AH13011" s="3"/>
      <c r="AI13011" s="2"/>
      <c r="AJ13011" s="3"/>
      <c r="AK13011" s="2"/>
      <c r="AL13011" s="2"/>
      <c r="AM13011" s="276"/>
      <c r="AN13011" s="276"/>
      <c r="AO13011" s="276"/>
      <c r="AP13011" s="276"/>
    </row>
    <row r="13012" spans="1:42" ht="24" hidden="1" customHeight="1">
      <c r="A13012" s="8"/>
      <c r="B13012" s="338"/>
      <c r="C13012" s="339"/>
      <c r="D13012" s="340"/>
      <c r="E13012" s="6"/>
      <c r="F13012" s="6"/>
      <c r="G13012" s="3"/>
      <c r="H13012" s="1"/>
      <c r="I13012" s="1"/>
      <c r="J13012" s="1"/>
      <c r="K13012" s="1"/>
      <c r="L13012" s="1"/>
      <c r="M13012" s="276"/>
      <c r="N13012" s="3"/>
      <c r="O13012" s="276"/>
      <c r="P13012" s="276"/>
      <c r="Q13012" s="3"/>
      <c r="R13012" s="276"/>
      <c r="S13012" s="3"/>
      <c r="T13012" s="1"/>
      <c r="U13012" s="4"/>
      <c r="V13012" s="341"/>
      <c r="W13012" s="276"/>
      <c r="X13012" s="3"/>
      <c r="Y13012" s="276"/>
      <c r="Z13012" s="3"/>
      <c r="AA13012" s="276"/>
      <c r="AB13012" s="3"/>
      <c r="AC13012" s="277"/>
      <c r="AD13012" s="276"/>
      <c r="AE13012" s="3"/>
      <c r="AF13012" s="276"/>
      <c r="AG13012" s="3"/>
      <c r="AH13012" s="3"/>
      <c r="AI13012" s="2"/>
      <c r="AJ13012" s="3"/>
      <c r="AK13012" s="2"/>
      <c r="AL13012" s="2"/>
      <c r="AM13012" s="276"/>
      <c r="AN13012" s="276"/>
      <c r="AO13012" s="276"/>
      <c r="AP13012" s="276"/>
    </row>
    <row r="13013" spans="1:42" ht="24" hidden="1" customHeight="1">
      <c r="A13013" s="8"/>
      <c r="B13013" s="338"/>
      <c r="C13013" s="339"/>
      <c r="D13013" s="340"/>
      <c r="E13013" s="6"/>
      <c r="F13013" s="6"/>
      <c r="G13013" s="3"/>
      <c r="H13013" s="1"/>
      <c r="I13013" s="1"/>
      <c r="J13013" s="1"/>
      <c r="K13013" s="1"/>
      <c r="L13013" s="1"/>
      <c r="M13013" s="276"/>
      <c r="N13013" s="3"/>
      <c r="O13013" s="276"/>
      <c r="P13013" s="276"/>
      <c r="Q13013" s="3"/>
      <c r="R13013" s="276"/>
      <c r="S13013" s="3"/>
      <c r="T13013" s="1"/>
      <c r="U13013" s="4"/>
      <c r="V13013" s="341"/>
      <c r="W13013" s="276"/>
      <c r="X13013" s="3"/>
      <c r="Y13013" s="276"/>
      <c r="Z13013" s="3"/>
      <c r="AA13013" s="276"/>
      <c r="AB13013" s="3"/>
      <c r="AC13013" s="277"/>
      <c r="AD13013" s="276"/>
      <c r="AE13013" s="3"/>
      <c r="AF13013" s="276"/>
      <c r="AG13013" s="3"/>
      <c r="AH13013" s="3"/>
      <c r="AI13013" s="2"/>
      <c r="AJ13013" s="3"/>
      <c r="AK13013" s="2"/>
      <c r="AL13013" s="2"/>
      <c r="AM13013" s="276"/>
      <c r="AN13013" s="276"/>
      <c r="AO13013" s="276"/>
      <c r="AP13013" s="276"/>
    </row>
    <row r="13014" spans="1:42" ht="24" hidden="1" customHeight="1">
      <c r="A13014" s="8"/>
      <c r="B13014" s="338"/>
      <c r="C13014" s="339"/>
      <c r="D13014" s="340"/>
      <c r="E13014" s="6"/>
      <c r="F13014" s="6"/>
      <c r="G13014" s="3"/>
      <c r="H13014" s="1"/>
      <c r="I13014" s="1"/>
      <c r="J13014" s="1"/>
      <c r="K13014" s="1"/>
      <c r="L13014" s="1"/>
      <c r="M13014" s="276"/>
      <c r="N13014" s="3"/>
      <c r="O13014" s="276"/>
      <c r="P13014" s="276"/>
      <c r="Q13014" s="3"/>
      <c r="R13014" s="276"/>
      <c r="S13014" s="3"/>
      <c r="T13014" s="1"/>
      <c r="U13014" s="4"/>
      <c r="V13014" s="341"/>
      <c r="W13014" s="276"/>
      <c r="X13014" s="3"/>
      <c r="Y13014" s="276"/>
      <c r="Z13014" s="3"/>
      <c r="AA13014" s="276"/>
      <c r="AB13014" s="3"/>
      <c r="AC13014" s="277"/>
      <c r="AD13014" s="276"/>
      <c r="AE13014" s="3"/>
      <c r="AF13014" s="276"/>
      <c r="AG13014" s="3"/>
      <c r="AH13014" s="3"/>
      <c r="AI13014" s="2"/>
      <c r="AJ13014" s="3"/>
      <c r="AK13014" s="2"/>
      <c r="AL13014" s="2"/>
      <c r="AM13014" s="276"/>
      <c r="AN13014" s="276"/>
      <c r="AO13014" s="276"/>
      <c r="AP13014" s="276"/>
    </row>
    <row r="13015" spans="1:42" ht="24" hidden="1" customHeight="1">
      <c r="A13015" s="8"/>
      <c r="B13015" s="338"/>
      <c r="C13015" s="339"/>
      <c r="D13015" s="340"/>
      <c r="E13015" s="6"/>
      <c r="F13015" s="6"/>
      <c r="G13015" s="3"/>
      <c r="H13015" s="1"/>
      <c r="I13015" s="1"/>
      <c r="J13015" s="1"/>
      <c r="K13015" s="1"/>
      <c r="L13015" s="1"/>
      <c r="M13015" s="276"/>
      <c r="N13015" s="3"/>
      <c r="O13015" s="276"/>
      <c r="P13015" s="276"/>
      <c r="Q13015" s="3"/>
      <c r="R13015" s="276"/>
      <c r="S13015" s="3"/>
      <c r="T13015" s="1"/>
      <c r="U13015" s="4"/>
      <c r="V13015" s="341"/>
      <c r="W13015" s="276"/>
      <c r="X13015" s="3"/>
      <c r="Y13015" s="276"/>
      <c r="Z13015" s="3"/>
      <c r="AA13015" s="276"/>
      <c r="AB13015" s="3"/>
      <c r="AC13015" s="277"/>
      <c r="AD13015" s="276"/>
      <c r="AE13015" s="3"/>
      <c r="AF13015" s="276"/>
      <c r="AG13015" s="3"/>
      <c r="AH13015" s="3"/>
      <c r="AI13015" s="2"/>
      <c r="AJ13015" s="3"/>
      <c r="AK13015" s="2"/>
      <c r="AL13015" s="2"/>
      <c r="AM13015" s="276"/>
      <c r="AN13015" s="276"/>
      <c r="AO13015" s="276"/>
      <c r="AP13015" s="276"/>
    </row>
    <row r="13016" spans="1:42" ht="24" hidden="1" customHeight="1">
      <c r="A13016" s="8"/>
      <c r="B13016" s="338"/>
      <c r="C13016" s="339"/>
      <c r="D13016" s="340"/>
      <c r="E13016" s="6"/>
      <c r="F13016" s="6"/>
      <c r="G13016" s="3"/>
      <c r="H13016" s="1"/>
      <c r="I13016" s="1"/>
      <c r="J13016" s="1"/>
      <c r="K13016" s="1"/>
      <c r="L13016" s="1"/>
      <c r="M13016" s="276"/>
      <c r="N13016" s="3"/>
      <c r="O13016" s="276"/>
      <c r="P13016" s="276"/>
      <c r="Q13016" s="3"/>
      <c r="R13016" s="276"/>
      <c r="S13016" s="3"/>
      <c r="T13016" s="1"/>
      <c r="U13016" s="4"/>
      <c r="V13016" s="341"/>
      <c r="W13016" s="276"/>
      <c r="X13016" s="3"/>
      <c r="Y13016" s="276"/>
      <c r="Z13016" s="3"/>
      <c r="AA13016" s="276"/>
      <c r="AB13016" s="3"/>
      <c r="AC13016" s="277"/>
      <c r="AD13016" s="276"/>
      <c r="AE13016" s="3"/>
      <c r="AF13016" s="276"/>
      <c r="AG13016" s="3"/>
      <c r="AH13016" s="3"/>
      <c r="AI13016" s="2"/>
      <c r="AJ13016" s="3"/>
      <c r="AK13016" s="2"/>
      <c r="AL13016" s="2"/>
      <c r="AM13016" s="276"/>
      <c r="AN13016" s="276"/>
      <c r="AO13016" s="276"/>
      <c r="AP13016" s="276"/>
    </row>
    <row r="13017" spans="1:42" ht="24" hidden="1" customHeight="1">
      <c r="A13017" s="8"/>
      <c r="B13017" s="338"/>
      <c r="C13017" s="339"/>
      <c r="D13017" s="340"/>
      <c r="E13017" s="6"/>
      <c r="F13017" s="6"/>
      <c r="G13017" s="3"/>
      <c r="H13017" s="1"/>
      <c r="I13017" s="1"/>
      <c r="J13017" s="1"/>
      <c r="K13017" s="1"/>
      <c r="L13017" s="1"/>
      <c r="M13017" s="276"/>
      <c r="N13017" s="3"/>
      <c r="O13017" s="276"/>
      <c r="P13017" s="276"/>
      <c r="Q13017" s="3"/>
      <c r="R13017" s="276"/>
      <c r="S13017" s="3"/>
      <c r="T13017" s="1"/>
      <c r="U13017" s="4"/>
      <c r="V13017" s="341"/>
      <c r="W13017" s="276"/>
      <c r="X13017" s="3"/>
      <c r="Y13017" s="276"/>
      <c r="Z13017" s="3"/>
      <c r="AA13017" s="276"/>
      <c r="AB13017" s="3"/>
      <c r="AC13017" s="277"/>
      <c r="AD13017" s="276"/>
      <c r="AE13017" s="3"/>
      <c r="AF13017" s="276"/>
      <c r="AG13017" s="3"/>
      <c r="AH13017" s="3"/>
      <c r="AI13017" s="2"/>
      <c r="AJ13017" s="3"/>
      <c r="AK13017" s="2"/>
      <c r="AL13017" s="2"/>
      <c r="AM13017" s="276"/>
      <c r="AN13017" s="276"/>
      <c r="AO13017" s="276"/>
      <c r="AP13017" s="276"/>
    </row>
    <row r="13018" spans="1:42" ht="24" hidden="1" customHeight="1">
      <c r="A13018" s="8"/>
      <c r="B13018" s="338"/>
      <c r="C13018" s="339"/>
      <c r="D13018" s="340"/>
      <c r="E13018" s="6"/>
      <c r="F13018" s="6"/>
      <c r="G13018" s="3"/>
      <c r="H13018" s="1"/>
      <c r="I13018" s="1"/>
      <c r="J13018" s="1"/>
      <c r="K13018" s="1"/>
      <c r="L13018" s="1"/>
      <c r="M13018" s="276"/>
      <c r="N13018" s="3"/>
      <c r="O13018" s="276"/>
      <c r="P13018" s="276"/>
      <c r="Q13018" s="3"/>
      <c r="R13018" s="276"/>
      <c r="S13018" s="3"/>
      <c r="T13018" s="1"/>
      <c r="U13018" s="4"/>
      <c r="V13018" s="341"/>
      <c r="W13018" s="276"/>
      <c r="X13018" s="3"/>
      <c r="Y13018" s="276"/>
      <c r="Z13018" s="3"/>
      <c r="AA13018" s="276"/>
      <c r="AB13018" s="3"/>
      <c r="AC13018" s="277"/>
      <c r="AD13018" s="276"/>
      <c r="AE13018" s="3"/>
      <c r="AF13018" s="276"/>
      <c r="AG13018" s="3"/>
      <c r="AH13018" s="3"/>
      <c r="AI13018" s="2"/>
      <c r="AJ13018" s="3"/>
      <c r="AK13018" s="2"/>
      <c r="AL13018" s="2"/>
      <c r="AM13018" s="276"/>
      <c r="AN13018" s="276"/>
      <c r="AO13018" s="276"/>
      <c r="AP13018" s="276"/>
    </row>
    <row r="13019" spans="1:42" ht="24" hidden="1" customHeight="1">
      <c r="A13019" s="8"/>
      <c r="B13019" s="338"/>
      <c r="C13019" s="339"/>
      <c r="D13019" s="340"/>
      <c r="E13019" s="6"/>
      <c r="F13019" s="6"/>
      <c r="G13019" s="3"/>
      <c r="H13019" s="1"/>
      <c r="I13019" s="1"/>
      <c r="J13019" s="1"/>
      <c r="K13019" s="1"/>
      <c r="L13019" s="1"/>
      <c r="M13019" s="276"/>
      <c r="N13019" s="3"/>
      <c r="O13019" s="276"/>
      <c r="P13019" s="276"/>
      <c r="Q13019" s="3"/>
      <c r="R13019" s="276"/>
      <c r="S13019" s="3"/>
      <c r="T13019" s="1"/>
      <c r="U13019" s="4"/>
      <c r="V13019" s="341"/>
      <c r="W13019" s="276"/>
      <c r="X13019" s="3"/>
      <c r="Y13019" s="276"/>
      <c r="Z13019" s="3"/>
      <c r="AA13019" s="276"/>
      <c r="AB13019" s="3"/>
      <c r="AC13019" s="277"/>
      <c r="AD13019" s="276"/>
      <c r="AE13019" s="3"/>
      <c r="AF13019" s="276"/>
      <c r="AG13019" s="3"/>
      <c r="AH13019" s="3"/>
      <c r="AI13019" s="2"/>
      <c r="AJ13019" s="3"/>
      <c r="AK13019" s="2"/>
      <c r="AL13019" s="2"/>
      <c r="AM13019" s="276"/>
      <c r="AN13019" s="276"/>
      <c r="AO13019" s="276"/>
      <c r="AP13019" s="276"/>
    </row>
    <row r="13020" spans="1:42" ht="24" hidden="1" customHeight="1">
      <c r="A13020" s="8"/>
      <c r="B13020" s="338"/>
      <c r="C13020" s="339"/>
      <c r="D13020" s="340"/>
      <c r="E13020" s="6"/>
      <c r="F13020" s="6"/>
      <c r="G13020" s="3"/>
      <c r="H13020" s="1"/>
      <c r="I13020" s="1"/>
      <c r="J13020" s="1"/>
      <c r="K13020" s="1"/>
      <c r="L13020" s="1"/>
      <c r="M13020" s="276"/>
      <c r="N13020" s="3"/>
      <c r="O13020" s="276"/>
      <c r="P13020" s="276"/>
      <c r="Q13020" s="3"/>
      <c r="R13020" s="276"/>
      <c r="S13020" s="3"/>
      <c r="T13020" s="1"/>
      <c r="U13020" s="4"/>
      <c r="V13020" s="341"/>
      <c r="W13020" s="276"/>
      <c r="X13020" s="3"/>
      <c r="Y13020" s="276"/>
      <c r="Z13020" s="3"/>
      <c r="AA13020" s="276"/>
      <c r="AB13020" s="3"/>
      <c r="AC13020" s="277"/>
      <c r="AD13020" s="276"/>
      <c r="AE13020" s="3"/>
      <c r="AF13020" s="276"/>
      <c r="AG13020" s="3"/>
      <c r="AH13020" s="3"/>
      <c r="AI13020" s="2"/>
      <c r="AJ13020" s="3"/>
      <c r="AK13020" s="2"/>
      <c r="AL13020" s="2"/>
      <c r="AM13020" s="276"/>
      <c r="AN13020" s="276"/>
      <c r="AO13020" s="276"/>
      <c r="AP13020" s="276"/>
    </row>
    <row r="13021" spans="1:42" ht="24" hidden="1" customHeight="1">
      <c r="A13021" s="8"/>
      <c r="B13021" s="338"/>
      <c r="C13021" s="339"/>
      <c r="D13021" s="340"/>
      <c r="E13021" s="6"/>
      <c r="F13021" s="6"/>
      <c r="G13021" s="3"/>
      <c r="H13021" s="1"/>
      <c r="I13021" s="1"/>
      <c r="J13021" s="1"/>
      <c r="K13021" s="1"/>
      <c r="L13021" s="1"/>
      <c r="M13021" s="276"/>
      <c r="N13021" s="3"/>
      <c r="O13021" s="276"/>
      <c r="P13021" s="276"/>
      <c r="Q13021" s="3"/>
      <c r="R13021" s="276"/>
      <c r="S13021" s="3"/>
      <c r="T13021" s="1"/>
      <c r="U13021" s="4"/>
      <c r="V13021" s="341"/>
      <c r="W13021" s="276"/>
      <c r="X13021" s="3"/>
      <c r="Y13021" s="276"/>
      <c r="Z13021" s="3"/>
      <c r="AA13021" s="276"/>
      <c r="AB13021" s="3"/>
      <c r="AC13021" s="277"/>
      <c r="AD13021" s="276"/>
      <c r="AE13021" s="3"/>
      <c r="AF13021" s="276"/>
      <c r="AG13021" s="3"/>
      <c r="AH13021" s="3"/>
      <c r="AI13021" s="2"/>
      <c r="AJ13021" s="3"/>
      <c r="AK13021" s="2"/>
      <c r="AL13021" s="2"/>
      <c r="AM13021" s="276"/>
      <c r="AN13021" s="276"/>
      <c r="AO13021" s="276"/>
      <c r="AP13021" s="276"/>
    </row>
    <row r="13022" spans="1:42" ht="24" hidden="1" customHeight="1">
      <c r="A13022" s="8"/>
      <c r="B13022" s="338"/>
      <c r="C13022" s="339"/>
      <c r="D13022" s="340"/>
      <c r="E13022" s="6"/>
      <c r="F13022" s="6"/>
      <c r="G13022" s="3"/>
      <c r="H13022" s="1"/>
      <c r="I13022" s="1"/>
      <c r="J13022" s="1"/>
      <c r="K13022" s="1"/>
      <c r="L13022" s="1"/>
      <c r="M13022" s="276"/>
      <c r="N13022" s="3"/>
      <c r="O13022" s="276"/>
      <c r="P13022" s="276"/>
      <c r="Q13022" s="3"/>
      <c r="R13022" s="276"/>
      <c r="S13022" s="3"/>
      <c r="T13022" s="1"/>
      <c r="U13022" s="4"/>
      <c r="V13022" s="341"/>
      <c r="W13022" s="276"/>
      <c r="X13022" s="3"/>
      <c r="Y13022" s="276"/>
      <c r="Z13022" s="3"/>
      <c r="AA13022" s="276"/>
      <c r="AB13022" s="3"/>
      <c r="AC13022" s="277"/>
      <c r="AD13022" s="276"/>
      <c r="AE13022" s="3"/>
      <c r="AF13022" s="276"/>
      <c r="AG13022" s="3"/>
      <c r="AH13022" s="3"/>
      <c r="AI13022" s="2"/>
      <c r="AJ13022" s="3"/>
      <c r="AK13022" s="2"/>
      <c r="AL13022" s="2"/>
      <c r="AM13022" s="276"/>
      <c r="AN13022" s="276"/>
      <c r="AO13022" s="276"/>
      <c r="AP13022" s="276"/>
    </row>
    <row r="13023" spans="1:42" ht="24" hidden="1" customHeight="1">
      <c r="A13023" s="8"/>
      <c r="B13023" s="338"/>
      <c r="C13023" s="339"/>
      <c r="D13023" s="340"/>
      <c r="E13023" s="6"/>
      <c r="F13023" s="6"/>
      <c r="G13023" s="3"/>
      <c r="H13023" s="1"/>
      <c r="I13023" s="1"/>
      <c r="J13023" s="1"/>
      <c r="K13023" s="1"/>
      <c r="L13023" s="1"/>
      <c r="M13023" s="276"/>
      <c r="N13023" s="3"/>
      <c r="O13023" s="276"/>
      <c r="P13023" s="276"/>
      <c r="Q13023" s="3"/>
      <c r="R13023" s="276"/>
      <c r="S13023" s="3"/>
      <c r="T13023" s="1"/>
      <c r="U13023" s="4"/>
      <c r="V13023" s="341"/>
      <c r="W13023" s="276"/>
      <c r="X13023" s="3"/>
      <c r="Y13023" s="276"/>
      <c r="Z13023" s="3"/>
      <c r="AA13023" s="276"/>
      <c r="AB13023" s="3"/>
      <c r="AC13023" s="277"/>
      <c r="AD13023" s="276"/>
      <c r="AE13023" s="3"/>
      <c r="AF13023" s="276"/>
      <c r="AG13023" s="3"/>
      <c r="AH13023" s="3"/>
      <c r="AI13023" s="2"/>
      <c r="AJ13023" s="3"/>
      <c r="AK13023" s="2"/>
      <c r="AL13023" s="2"/>
      <c r="AM13023" s="276"/>
      <c r="AN13023" s="276"/>
      <c r="AO13023" s="276"/>
      <c r="AP13023" s="276"/>
    </row>
    <row r="13024" spans="1:42" ht="24" hidden="1" customHeight="1">
      <c r="A13024" s="8"/>
      <c r="B13024" s="338"/>
      <c r="C13024" s="339"/>
      <c r="D13024" s="340"/>
      <c r="E13024" s="6"/>
      <c r="F13024" s="6"/>
      <c r="G13024" s="3"/>
      <c r="H13024" s="1"/>
      <c r="I13024" s="1"/>
      <c r="J13024" s="1"/>
      <c r="K13024" s="1"/>
      <c r="L13024" s="1"/>
      <c r="M13024" s="276"/>
      <c r="N13024" s="3"/>
      <c r="O13024" s="276"/>
      <c r="P13024" s="276"/>
      <c r="Q13024" s="3"/>
      <c r="R13024" s="276"/>
      <c r="S13024" s="3"/>
      <c r="T13024" s="1"/>
      <c r="U13024" s="4"/>
      <c r="V13024" s="341"/>
      <c r="W13024" s="276"/>
      <c r="X13024" s="3"/>
      <c r="Y13024" s="276"/>
      <c r="Z13024" s="3"/>
      <c r="AA13024" s="276"/>
      <c r="AB13024" s="3"/>
      <c r="AC13024" s="277"/>
      <c r="AD13024" s="276"/>
      <c r="AE13024" s="3"/>
      <c r="AF13024" s="276"/>
      <c r="AG13024" s="3"/>
      <c r="AH13024" s="3"/>
      <c r="AI13024" s="2"/>
      <c r="AJ13024" s="3"/>
      <c r="AK13024" s="2"/>
      <c r="AL13024" s="2"/>
      <c r="AM13024" s="276"/>
      <c r="AN13024" s="276"/>
      <c r="AO13024" s="276"/>
      <c r="AP13024" s="276"/>
    </row>
    <row r="13025" spans="1:42" ht="24" hidden="1" customHeight="1">
      <c r="A13025" s="8"/>
      <c r="B13025" s="338"/>
      <c r="C13025" s="339"/>
      <c r="D13025" s="340"/>
      <c r="E13025" s="6"/>
      <c r="F13025" s="6"/>
      <c r="G13025" s="3"/>
      <c r="H13025" s="1"/>
      <c r="I13025" s="1"/>
      <c r="J13025" s="1"/>
      <c r="K13025" s="1"/>
      <c r="L13025" s="1"/>
      <c r="M13025" s="276"/>
      <c r="N13025" s="3"/>
      <c r="O13025" s="276"/>
      <c r="P13025" s="276"/>
      <c r="Q13025" s="3"/>
      <c r="R13025" s="276"/>
      <c r="S13025" s="3"/>
      <c r="T13025" s="1"/>
      <c r="U13025" s="4"/>
      <c r="V13025" s="341"/>
      <c r="W13025" s="276"/>
      <c r="X13025" s="3"/>
      <c r="Y13025" s="276"/>
      <c r="Z13025" s="3"/>
      <c r="AA13025" s="276"/>
      <c r="AB13025" s="3"/>
      <c r="AC13025" s="277"/>
      <c r="AD13025" s="276"/>
      <c r="AE13025" s="3"/>
      <c r="AF13025" s="276"/>
      <c r="AG13025" s="3"/>
      <c r="AH13025" s="3"/>
      <c r="AI13025" s="2"/>
      <c r="AJ13025" s="3"/>
      <c r="AK13025" s="2"/>
      <c r="AL13025" s="2"/>
      <c r="AM13025" s="276"/>
      <c r="AN13025" s="276"/>
      <c r="AO13025" s="276"/>
      <c r="AP13025" s="276"/>
    </row>
    <row r="13026" spans="1:42" ht="24" hidden="1" customHeight="1">
      <c r="A13026" s="8"/>
      <c r="B13026" s="338"/>
      <c r="C13026" s="339"/>
      <c r="D13026" s="340"/>
      <c r="E13026" s="6"/>
      <c r="F13026" s="6"/>
      <c r="G13026" s="3"/>
      <c r="H13026" s="1"/>
      <c r="I13026" s="1"/>
      <c r="J13026" s="1"/>
      <c r="K13026" s="1"/>
      <c r="L13026" s="1"/>
      <c r="M13026" s="276"/>
      <c r="N13026" s="3"/>
      <c r="O13026" s="276"/>
      <c r="P13026" s="276"/>
      <c r="Q13026" s="3"/>
      <c r="R13026" s="276"/>
      <c r="S13026" s="3"/>
      <c r="T13026" s="1"/>
      <c r="U13026" s="4"/>
      <c r="V13026" s="341"/>
      <c r="W13026" s="276"/>
      <c r="X13026" s="3"/>
      <c r="Y13026" s="276"/>
      <c r="Z13026" s="3"/>
      <c r="AA13026" s="276"/>
      <c r="AB13026" s="3"/>
      <c r="AC13026" s="277"/>
      <c r="AD13026" s="276"/>
      <c r="AE13026" s="3"/>
      <c r="AF13026" s="276"/>
      <c r="AG13026" s="3"/>
      <c r="AH13026" s="3"/>
      <c r="AI13026" s="2"/>
      <c r="AJ13026" s="3"/>
      <c r="AK13026" s="2"/>
      <c r="AL13026" s="2"/>
      <c r="AM13026" s="276"/>
      <c r="AN13026" s="276"/>
      <c r="AO13026" s="276"/>
      <c r="AP13026" s="276"/>
    </row>
    <row r="13027" spans="1:42" ht="24" hidden="1" customHeight="1">
      <c r="A13027" s="8"/>
      <c r="B13027" s="338"/>
      <c r="C13027" s="339"/>
      <c r="D13027" s="340"/>
      <c r="E13027" s="6"/>
      <c r="F13027" s="6"/>
      <c r="G13027" s="3"/>
      <c r="H13027" s="1"/>
      <c r="I13027" s="1"/>
      <c r="J13027" s="1"/>
      <c r="K13027" s="1"/>
      <c r="L13027" s="1"/>
      <c r="M13027" s="276"/>
      <c r="N13027" s="3"/>
      <c r="O13027" s="276"/>
      <c r="P13027" s="276"/>
      <c r="Q13027" s="3"/>
      <c r="R13027" s="276"/>
      <c r="S13027" s="3"/>
      <c r="T13027" s="1"/>
      <c r="U13027" s="4"/>
      <c r="V13027" s="341"/>
      <c r="W13027" s="276"/>
      <c r="X13027" s="3"/>
      <c r="Y13027" s="276"/>
      <c r="Z13027" s="3"/>
      <c r="AA13027" s="276"/>
      <c r="AB13027" s="3"/>
      <c r="AC13027" s="277"/>
      <c r="AD13027" s="276"/>
      <c r="AE13027" s="3"/>
      <c r="AF13027" s="276"/>
      <c r="AG13027" s="3"/>
      <c r="AH13027" s="3"/>
      <c r="AI13027" s="2"/>
      <c r="AJ13027" s="3"/>
      <c r="AK13027" s="2"/>
      <c r="AL13027" s="2"/>
      <c r="AM13027" s="276"/>
      <c r="AN13027" s="276"/>
      <c r="AO13027" s="276"/>
      <c r="AP13027" s="276"/>
    </row>
    <row r="13028" spans="1:42" ht="24" hidden="1" customHeight="1">
      <c r="A13028" s="8"/>
      <c r="B13028" s="338"/>
      <c r="C13028" s="339"/>
      <c r="D13028" s="340"/>
      <c r="E13028" s="6"/>
      <c r="F13028" s="6"/>
      <c r="G13028" s="3"/>
      <c r="H13028" s="1"/>
      <c r="I13028" s="1"/>
      <c r="J13028" s="1"/>
      <c r="K13028" s="1"/>
      <c r="L13028" s="1"/>
      <c r="M13028" s="276"/>
      <c r="N13028" s="3"/>
      <c r="O13028" s="276"/>
      <c r="P13028" s="276"/>
      <c r="Q13028" s="3"/>
      <c r="R13028" s="276"/>
      <c r="S13028" s="3"/>
      <c r="T13028" s="1"/>
      <c r="U13028" s="4"/>
      <c r="V13028" s="341"/>
      <c r="W13028" s="276"/>
      <c r="X13028" s="3"/>
      <c r="Y13028" s="276"/>
      <c r="Z13028" s="3"/>
      <c r="AA13028" s="276"/>
      <c r="AB13028" s="3"/>
      <c r="AC13028" s="277"/>
      <c r="AD13028" s="276"/>
      <c r="AE13028" s="3"/>
      <c r="AF13028" s="276"/>
      <c r="AG13028" s="3"/>
      <c r="AH13028" s="3"/>
      <c r="AI13028" s="2"/>
      <c r="AJ13028" s="3"/>
      <c r="AK13028" s="2"/>
      <c r="AL13028" s="2"/>
      <c r="AM13028" s="276"/>
      <c r="AN13028" s="276"/>
      <c r="AO13028" s="276"/>
      <c r="AP13028" s="276"/>
    </row>
    <row r="13029" spans="1:42" ht="24" hidden="1" customHeight="1">
      <c r="A13029" s="8"/>
      <c r="B13029" s="338"/>
      <c r="C13029" s="339"/>
      <c r="D13029" s="340"/>
      <c r="E13029" s="6"/>
      <c r="F13029" s="6"/>
      <c r="G13029" s="3"/>
      <c r="H13029" s="1"/>
      <c r="I13029" s="1"/>
      <c r="J13029" s="1"/>
      <c r="K13029" s="1"/>
      <c r="L13029" s="1"/>
      <c r="M13029" s="276"/>
      <c r="N13029" s="3"/>
      <c r="O13029" s="276"/>
      <c r="P13029" s="276"/>
      <c r="Q13029" s="3"/>
      <c r="R13029" s="276"/>
      <c r="S13029" s="3"/>
      <c r="T13029" s="1"/>
      <c r="U13029" s="4"/>
      <c r="V13029" s="341"/>
      <c r="W13029" s="276"/>
      <c r="X13029" s="3"/>
      <c r="Y13029" s="276"/>
      <c r="Z13029" s="3"/>
      <c r="AA13029" s="276"/>
      <c r="AB13029" s="3"/>
      <c r="AC13029" s="277"/>
      <c r="AD13029" s="276"/>
      <c r="AE13029" s="3"/>
      <c r="AF13029" s="276"/>
      <c r="AG13029" s="3"/>
      <c r="AH13029" s="3"/>
      <c r="AI13029" s="2"/>
      <c r="AJ13029" s="3"/>
      <c r="AK13029" s="2"/>
      <c r="AL13029" s="2"/>
      <c r="AM13029" s="276"/>
      <c r="AN13029" s="276"/>
      <c r="AO13029" s="276"/>
      <c r="AP13029" s="276"/>
    </row>
    <row r="13030" spans="1:42" ht="24" hidden="1" customHeight="1">
      <c r="A13030" s="8"/>
      <c r="B13030" s="338"/>
      <c r="C13030" s="339"/>
      <c r="D13030" s="340"/>
      <c r="E13030" s="6"/>
      <c r="F13030" s="6"/>
      <c r="G13030" s="3"/>
      <c r="H13030" s="1"/>
      <c r="I13030" s="1"/>
      <c r="J13030" s="1"/>
      <c r="K13030" s="1"/>
      <c r="L13030" s="1"/>
      <c r="M13030" s="276"/>
      <c r="N13030" s="3"/>
      <c r="O13030" s="276"/>
      <c r="P13030" s="276"/>
      <c r="Q13030" s="3"/>
      <c r="R13030" s="276"/>
      <c r="S13030" s="3"/>
      <c r="T13030" s="1"/>
      <c r="U13030" s="4"/>
      <c r="V13030" s="341"/>
      <c r="W13030" s="276"/>
      <c r="X13030" s="3"/>
      <c r="Y13030" s="276"/>
      <c r="Z13030" s="3"/>
      <c r="AA13030" s="276"/>
      <c r="AB13030" s="3"/>
      <c r="AC13030" s="277"/>
      <c r="AD13030" s="276"/>
      <c r="AE13030" s="3"/>
      <c r="AF13030" s="276"/>
      <c r="AG13030" s="3"/>
      <c r="AH13030" s="3"/>
      <c r="AI13030" s="2"/>
      <c r="AJ13030" s="3"/>
      <c r="AK13030" s="2"/>
      <c r="AL13030" s="2"/>
      <c r="AM13030" s="276"/>
      <c r="AN13030" s="276"/>
      <c r="AO13030" s="276"/>
      <c r="AP13030" s="276"/>
    </row>
    <row r="13031" spans="1:42" ht="24" hidden="1" customHeight="1">
      <c r="A13031" s="8"/>
      <c r="B13031" s="338"/>
      <c r="C13031" s="339"/>
      <c r="D13031" s="340"/>
      <c r="E13031" s="6"/>
      <c r="F13031" s="6"/>
      <c r="G13031" s="3"/>
      <c r="H13031" s="1"/>
      <c r="I13031" s="1"/>
      <c r="J13031" s="1"/>
      <c r="K13031" s="1"/>
      <c r="L13031" s="1"/>
      <c r="M13031" s="276"/>
      <c r="N13031" s="3"/>
      <c r="O13031" s="276"/>
      <c r="P13031" s="276"/>
      <c r="Q13031" s="3"/>
      <c r="R13031" s="276"/>
      <c r="S13031" s="3"/>
      <c r="T13031" s="1"/>
      <c r="U13031" s="4"/>
      <c r="V13031" s="341"/>
      <c r="W13031" s="276"/>
      <c r="X13031" s="3"/>
      <c r="Y13031" s="276"/>
      <c r="Z13031" s="3"/>
      <c r="AA13031" s="276"/>
      <c r="AB13031" s="3"/>
      <c r="AC13031" s="277"/>
      <c r="AD13031" s="276"/>
      <c r="AE13031" s="3"/>
      <c r="AF13031" s="276"/>
      <c r="AG13031" s="3"/>
      <c r="AH13031" s="3"/>
      <c r="AI13031" s="2"/>
      <c r="AJ13031" s="3"/>
      <c r="AK13031" s="2"/>
      <c r="AL13031" s="2"/>
      <c r="AM13031" s="276"/>
      <c r="AN13031" s="276"/>
      <c r="AO13031" s="276"/>
      <c r="AP13031" s="276"/>
    </row>
    <row r="13032" spans="1:42" ht="24" hidden="1" customHeight="1">
      <c r="A13032" s="8"/>
      <c r="B13032" s="338"/>
      <c r="C13032" s="339"/>
      <c r="D13032" s="340"/>
      <c r="E13032" s="6"/>
      <c r="F13032" s="6"/>
      <c r="G13032" s="3"/>
      <c r="H13032" s="1"/>
      <c r="I13032" s="1"/>
      <c r="J13032" s="1"/>
      <c r="K13032" s="1"/>
      <c r="L13032" s="1"/>
      <c r="M13032" s="276"/>
      <c r="N13032" s="3"/>
      <c r="O13032" s="276"/>
      <c r="P13032" s="276"/>
      <c r="Q13032" s="3"/>
      <c r="R13032" s="276"/>
      <c r="S13032" s="3"/>
      <c r="T13032" s="1"/>
      <c r="U13032" s="4"/>
      <c r="V13032" s="341"/>
      <c r="W13032" s="276"/>
      <c r="X13032" s="3"/>
      <c r="Y13032" s="276"/>
      <c r="Z13032" s="3"/>
      <c r="AA13032" s="276"/>
      <c r="AB13032" s="3"/>
      <c r="AC13032" s="277"/>
      <c r="AD13032" s="276"/>
      <c r="AE13032" s="3"/>
      <c r="AF13032" s="276"/>
      <c r="AG13032" s="3"/>
      <c r="AH13032" s="3"/>
      <c r="AI13032" s="2"/>
      <c r="AJ13032" s="3"/>
      <c r="AK13032" s="2"/>
      <c r="AL13032" s="2"/>
      <c r="AM13032" s="276"/>
      <c r="AN13032" s="276"/>
      <c r="AO13032" s="276"/>
      <c r="AP13032" s="276"/>
    </row>
    <row r="13033" spans="1:42" ht="24" hidden="1" customHeight="1">
      <c r="A13033" s="8"/>
      <c r="B13033" s="338"/>
      <c r="C13033" s="339"/>
      <c r="D13033" s="340"/>
      <c r="E13033" s="6"/>
      <c r="F13033" s="6"/>
      <c r="G13033" s="3"/>
      <c r="H13033" s="1"/>
      <c r="I13033" s="1"/>
      <c r="J13033" s="1"/>
      <c r="K13033" s="1"/>
      <c r="L13033" s="1"/>
      <c r="M13033" s="276"/>
      <c r="N13033" s="3"/>
      <c r="O13033" s="276"/>
      <c r="P13033" s="276"/>
      <c r="Q13033" s="3"/>
      <c r="R13033" s="276"/>
      <c r="S13033" s="3"/>
      <c r="T13033" s="1"/>
      <c r="U13033" s="4"/>
      <c r="V13033" s="341"/>
      <c r="W13033" s="276"/>
      <c r="X13033" s="3"/>
      <c r="Y13033" s="276"/>
      <c r="Z13033" s="3"/>
      <c r="AA13033" s="276"/>
      <c r="AB13033" s="3"/>
      <c r="AC13033" s="277"/>
      <c r="AD13033" s="276"/>
      <c r="AE13033" s="3"/>
      <c r="AF13033" s="276"/>
      <c r="AG13033" s="3"/>
      <c r="AH13033" s="3"/>
      <c r="AI13033" s="2"/>
      <c r="AJ13033" s="3"/>
      <c r="AK13033" s="2"/>
      <c r="AL13033" s="2"/>
      <c r="AM13033" s="276"/>
      <c r="AN13033" s="276"/>
      <c r="AO13033" s="276"/>
      <c r="AP13033" s="276"/>
    </row>
    <row r="13034" spans="1:42" ht="24" hidden="1" customHeight="1">
      <c r="A13034" s="8"/>
      <c r="B13034" s="338"/>
      <c r="C13034" s="339"/>
      <c r="D13034" s="340"/>
      <c r="E13034" s="6"/>
      <c r="F13034" s="6"/>
      <c r="G13034" s="3"/>
      <c r="H13034" s="1"/>
      <c r="I13034" s="1"/>
      <c r="J13034" s="1"/>
      <c r="K13034" s="1"/>
      <c r="L13034" s="1"/>
      <c r="M13034" s="276"/>
      <c r="N13034" s="3"/>
      <c r="O13034" s="276"/>
      <c r="P13034" s="276"/>
      <c r="Q13034" s="3"/>
      <c r="R13034" s="276"/>
      <c r="S13034" s="3"/>
      <c r="T13034" s="1"/>
      <c r="U13034" s="4"/>
      <c r="V13034" s="341"/>
      <c r="W13034" s="276"/>
      <c r="X13034" s="3"/>
      <c r="Y13034" s="276"/>
      <c r="Z13034" s="3"/>
      <c r="AA13034" s="276"/>
      <c r="AB13034" s="3"/>
      <c r="AC13034" s="277"/>
      <c r="AD13034" s="276"/>
      <c r="AE13034" s="3"/>
      <c r="AF13034" s="276"/>
      <c r="AG13034" s="3"/>
      <c r="AH13034" s="3"/>
      <c r="AI13034" s="2"/>
      <c r="AJ13034" s="3"/>
      <c r="AK13034" s="2"/>
      <c r="AL13034" s="2"/>
      <c r="AM13034" s="276"/>
      <c r="AN13034" s="276"/>
      <c r="AO13034" s="276"/>
      <c r="AP13034" s="276"/>
    </row>
    <row r="13035" spans="1:42" ht="24" hidden="1" customHeight="1">
      <c r="A13035" s="8"/>
      <c r="B13035" s="338"/>
      <c r="C13035" s="339"/>
      <c r="D13035" s="340"/>
      <c r="E13035" s="6"/>
      <c r="F13035" s="6"/>
      <c r="G13035" s="3"/>
      <c r="H13035" s="1"/>
      <c r="I13035" s="1"/>
      <c r="J13035" s="1"/>
      <c r="K13035" s="1"/>
      <c r="L13035" s="1"/>
      <c r="M13035" s="276"/>
      <c r="N13035" s="3"/>
      <c r="O13035" s="276"/>
      <c r="P13035" s="276"/>
      <c r="Q13035" s="3"/>
      <c r="R13035" s="276"/>
      <c r="S13035" s="3"/>
      <c r="T13035" s="1"/>
      <c r="U13035" s="4"/>
      <c r="V13035" s="341"/>
      <c r="W13035" s="276"/>
      <c r="X13035" s="3"/>
      <c r="Y13035" s="276"/>
      <c r="Z13035" s="3"/>
      <c r="AA13035" s="276"/>
      <c r="AB13035" s="3"/>
      <c r="AC13035" s="277"/>
      <c r="AD13035" s="276"/>
      <c r="AE13035" s="3"/>
      <c r="AF13035" s="276"/>
      <c r="AG13035" s="3"/>
      <c r="AH13035" s="3"/>
      <c r="AI13035" s="2"/>
      <c r="AJ13035" s="3"/>
      <c r="AK13035" s="2"/>
      <c r="AL13035" s="2"/>
      <c r="AM13035" s="276"/>
      <c r="AN13035" s="276"/>
      <c r="AO13035" s="276"/>
      <c r="AP13035" s="276"/>
    </row>
    <row r="13036" spans="1:42" ht="24" hidden="1" customHeight="1">
      <c r="A13036" s="8"/>
      <c r="B13036" s="338"/>
      <c r="C13036" s="339"/>
      <c r="D13036" s="340"/>
      <c r="E13036" s="6"/>
      <c r="F13036" s="6"/>
      <c r="G13036" s="3"/>
      <c r="H13036" s="1"/>
      <c r="I13036" s="1"/>
      <c r="J13036" s="1"/>
      <c r="K13036" s="1"/>
      <c r="L13036" s="1"/>
      <c r="M13036" s="276"/>
      <c r="N13036" s="3"/>
      <c r="O13036" s="276"/>
      <c r="P13036" s="276"/>
      <c r="Q13036" s="3"/>
      <c r="R13036" s="276"/>
      <c r="S13036" s="3"/>
      <c r="T13036" s="1"/>
      <c r="U13036" s="4"/>
      <c r="V13036" s="341"/>
      <c r="W13036" s="276"/>
      <c r="X13036" s="3"/>
      <c r="Y13036" s="276"/>
      <c r="Z13036" s="3"/>
      <c r="AA13036" s="276"/>
      <c r="AB13036" s="3"/>
      <c r="AC13036" s="277"/>
      <c r="AD13036" s="276"/>
      <c r="AE13036" s="3"/>
      <c r="AF13036" s="276"/>
      <c r="AG13036" s="3"/>
      <c r="AH13036" s="3"/>
      <c r="AI13036" s="2"/>
      <c r="AJ13036" s="3"/>
      <c r="AK13036" s="2"/>
      <c r="AL13036" s="2"/>
      <c r="AM13036" s="276"/>
      <c r="AN13036" s="276"/>
      <c r="AO13036" s="276"/>
      <c r="AP13036" s="276"/>
    </row>
    <row r="13037" spans="1:42" ht="24" hidden="1" customHeight="1">
      <c r="A13037" s="8"/>
      <c r="B13037" s="338"/>
      <c r="C13037" s="339"/>
      <c r="D13037" s="340"/>
      <c r="E13037" s="6"/>
      <c r="F13037" s="6"/>
      <c r="G13037" s="3"/>
      <c r="H13037" s="1"/>
      <c r="I13037" s="1"/>
      <c r="J13037" s="1"/>
      <c r="K13037" s="1"/>
      <c r="L13037" s="1"/>
      <c r="M13037" s="276"/>
      <c r="N13037" s="3"/>
      <c r="O13037" s="276"/>
      <c r="P13037" s="276"/>
      <c r="Q13037" s="3"/>
      <c r="R13037" s="276"/>
      <c r="S13037" s="3"/>
      <c r="T13037" s="1"/>
      <c r="U13037" s="4"/>
      <c r="V13037" s="341"/>
      <c r="W13037" s="276"/>
      <c r="X13037" s="3"/>
      <c r="Y13037" s="276"/>
      <c r="Z13037" s="3"/>
      <c r="AA13037" s="276"/>
      <c r="AB13037" s="3"/>
      <c r="AC13037" s="277"/>
      <c r="AD13037" s="276"/>
      <c r="AE13037" s="3"/>
      <c r="AF13037" s="276"/>
      <c r="AG13037" s="3"/>
      <c r="AH13037" s="3"/>
      <c r="AI13037" s="2"/>
      <c r="AJ13037" s="3"/>
      <c r="AK13037" s="2"/>
      <c r="AL13037" s="2"/>
      <c r="AM13037" s="276"/>
      <c r="AN13037" s="276"/>
      <c r="AO13037" s="276"/>
      <c r="AP13037" s="276"/>
    </row>
    <row r="13038" spans="1:42" ht="24" hidden="1" customHeight="1">
      <c r="A13038" s="8"/>
      <c r="B13038" s="338"/>
      <c r="C13038" s="339"/>
      <c r="D13038" s="340"/>
      <c r="E13038" s="6"/>
      <c r="F13038" s="6"/>
      <c r="G13038" s="3"/>
      <c r="H13038" s="1"/>
      <c r="I13038" s="1"/>
      <c r="J13038" s="1"/>
      <c r="K13038" s="1"/>
      <c r="L13038" s="1"/>
      <c r="M13038" s="276"/>
      <c r="N13038" s="3"/>
      <c r="O13038" s="276"/>
      <c r="P13038" s="276"/>
      <c r="Q13038" s="3"/>
      <c r="R13038" s="276"/>
      <c r="S13038" s="3"/>
      <c r="T13038" s="1"/>
      <c r="U13038" s="4"/>
      <c r="V13038" s="341"/>
      <c r="W13038" s="276"/>
      <c r="X13038" s="3"/>
      <c r="Y13038" s="276"/>
      <c r="Z13038" s="3"/>
      <c r="AA13038" s="276"/>
      <c r="AB13038" s="3"/>
      <c r="AC13038" s="277"/>
      <c r="AD13038" s="276"/>
      <c r="AE13038" s="3"/>
      <c r="AF13038" s="276"/>
      <c r="AG13038" s="3"/>
      <c r="AH13038" s="3"/>
      <c r="AI13038" s="2"/>
      <c r="AJ13038" s="3"/>
      <c r="AK13038" s="2"/>
      <c r="AL13038" s="2"/>
      <c r="AM13038" s="276"/>
      <c r="AN13038" s="276"/>
      <c r="AO13038" s="276"/>
      <c r="AP13038" s="276"/>
    </row>
    <row r="13039" spans="1:42" ht="24" hidden="1" customHeight="1">
      <c r="A13039" s="8"/>
      <c r="B13039" s="338"/>
      <c r="C13039" s="339"/>
      <c r="D13039" s="340"/>
      <c r="E13039" s="6"/>
      <c r="F13039" s="6"/>
      <c r="G13039" s="3"/>
      <c r="H13039" s="1"/>
      <c r="I13039" s="1"/>
      <c r="J13039" s="1"/>
      <c r="K13039" s="1"/>
      <c r="L13039" s="1"/>
      <c r="M13039" s="276"/>
      <c r="N13039" s="3"/>
      <c r="O13039" s="276"/>
      <c r="P13039" s="276"/>
      <c r="Q13039" s="3"/>
      <c r="R13039" s="276"/>
      <c r="S13039" s="3"/>
      <c r="T13039" s="1"/>
      <c r="U13039" s="4"/>
      <c r="V13039" s="341"/>
      <c r="W13039" s="276"/>
      <c r="X13039" s="3"/>
      <c r="Y13039" s="276"/>
      <c r="Z13039" s="3"/>
      <c r="AA13039" s="276"/>
      <c r="AB13039" s="3"/>
      <c r="AC13039" s="277"/>
      <c r="AD13039" s="276"/>
      <c r="AE13039" s="3"/>
      <c r="AF13039" s="276"/>
      <c r="AG13039" s="3"/>
      <c r="AH13039" s="3"/>
      <c r="AI13039" s="2"/>
      <c r="AJ13039" s="3"/>
      <c r="AK13039" s="2"/>
      <c r="AL13039" s="2"/>
      <c r="AM13039" s="276"/>
      <c r="AN13039" s="276"/>
      <c r="AO13039" s="276"/>
      <c r="AP13039" s="276"/>
    </row>
    <row r="13040" spans="1:42" ht="24" hidden="1" customHeight="1">
      <c r="A13040" s="8"/>
      <c r="B13040" s="338"/>
      <c r="C13040" s="339"/>
      <c r="D13040" s="340"/>
      <c r="E13040" s="6"/>
      <c r="F13040" s="6"/>
      <c r="G13040" s="3"/>
      <c r="H13040" s="1"/>
      <c r="I13040" s="1"/>
      <c r="J13040" s="1"/>
      <c r="K13040" s="1"/>
      <c r="L13040" s="1"/>
      <c r="M13040" s="276"/>
      <c r="N13040" s="3"/>
      <c r="O13040" s="276"/>
      <c r="P13040" s="276"/>
      <c r="Q13040" s="3"/>
      <c r="R13040" s="276"/>
      <c r="S13040" s="3"/>
      <c r="T13040" s="1"/>
      <c r="U13040" s="4"/>
      <c r="V13040" s="341"/>
      <c r="W13040" s="276"/>
      <c r="X13040" s="3"/>
      <c r="Y13040" s="276"/>
      <c r="Z13040" s="3"/>
      <c r="AA13040" s="276"/>
      <c r="AB13040" s="3"/>
      <c r="AC13040" s="277"/>
      <c r="AD13040" s="276"/>
      <c r="AE13040" s="3"/>
      <c r="AF13040" s="276"/>
      <c r="AG13040" s="3"/>
      <c r="AH13040" s="3"/>
      <c r="AI13040" s="2"/>
      <c r="AJ13040" s="3"/>
      <c r="AK13040" s="2"/>
      <c r="AL13040" s="2"/>
      <c r="AM13040" s="276"/>
      <c r="AN13040" s="276"/>
      <c r="AO13040" s="276"/>
      <c r="AP13040" s="276"/>
    </row>
    <row r="13041" spans="1:46" ht="24" hidden="1" customHeight="1">
      <c r="A13041" s="8"/>
      <c r="B13041" s="338"/>
      <c r="C13041" s="339"/>
      <c r="D13041" s="340"/>
      <c r="E13041" s="6"/>
      <c r="F13041" s="6"/>
      <c r="G13041" s="3"/>
      <c r="H13041" s="1"/>
      <c r="I13041" s="1"/>
      <c r="J13041" s="1"/>
      <c r="K13041" s="1"/>
      <c r="L13041" s="1"/>
      <c r="M13041" s="276"/>
      <c r="N13041" s="3"/>
      <c r="O13041" s="276"/>
      <c r="P13041" s="276"/>
      <c r="Q13041" s="3"/>
      <c r="R13041" s="276"/>
      <c r="S13041" s="3"/>
      <c r="T13041" s="1"/>
      <c r="U13041" s="4"/>
      <c r="V13041" s="341"/>
      <c r="W13041" s="276"/>
      <c r="X13041" s="3"/>
      <c r="Y13041" s="276"/>
      <c r="Z13041" s="3"/>
      <c r="AA13041" s="276"/>
      <c r="AB13041" s="3"/>
      <c r="AC13041" s="277"/>
      <c r="AD13041" s="276"/>
      <c r="AE13041" s="3"/>
      <c r="AF13041" s="276"/>
      <c r="AG13041" s="3"/>
      <c r="AH13041" s="3"/>
      <c r="AI13041" s="2"/>
      <c r="AJ13041" s="3"/>
      <c r="AK13041" s="2"/>
      <c r="AL13041" s="2"/>
      <c r="AM13041" s="276"/>
      <c r="AN13041" s="276"/>
      <c r="AO13041" s="276"/>
      <c r="AP13041" s="276"/>
    </row>
    <row r="13042" spans="1:46" ht="24" hidden="1" customHeight="1">
      <c r="A13042" s="8"/>
      <c r="B13042" s="338"/>
      <c r="C13042" s="339"/>
      <c r="D13042" s="340"/>
      <c r="E13042" s="6"/>
      <c r="F13042" s="6"/>
      <c r="G13042" s="3"/>
      <c r="H13042" s="1"/>
      <c r="I13042" s="1"/>
      <c r="J13042" s="1"/>
      <c r="K13042" s="1"/>
      <c r="L13042" s="1"/>
      <c r="M13042" s="276"/>
      <c r="N13042" s="3"/>
      <c r="O13042" s="276"/>
      <c r="P13042" s="276"/>
      <c r="Q13042" s="3"/>
      <c r="R13042" s="276"/>
      <c r="S13042" s="3"/>
      <c r="T13042" s="1"/>
      <c r="U13042" s="4"/>
      <c r="V13042" s="341"/>
      <c r="W13042" s="276"/>
      <c r="X13042" s="3"/>
      <c r="Y13042" s="276"/>
      <c r="Z13042" s="3"/>
      <c r="AA13042" s="276"/>
      <c r="AB13042" s="3"/>
      <c r="AC13042" s="277"/>
      <c r="AD13042" s="276"/>
      <c r="AE13042" s="3"/>
      <c r="AF13042" s="276"/>
      <c r="AG13042" s="3"/>
      <c r="AH13042" s="3"/>
      <c r="AI13042" s="2"/>
      <c r="AJ13042" s="3"/>
      <c r="AK13042" s="2"/>
      <c r="AL13042" s="2"/>
      <c r="AM13042" s="276"/>
      <c r="AN13042" s="276"/>
      <c r="AO13042" s="276"/>
      <c r="AP13042" s="276"/>
    </row>
    <row r="13043" spans="1:46" ht="24" hidden="1" customHeight="1">
      <c r="A13043" s="8"/>
      <c r="B13043" s="338"/>
      <c r="C13043" s="339"/>
      <c r="D13043" s="340"/>
      <c r="E13043" s="6"/>
      <c r="F13043" s="6"/>
      <c r="G13043" s="3"/>
      <c r="H13043" s="1"/>
      <c r="I13043" s="1"/>
      <c r="J13043" s="1"/>
      <c r="K13043" s="1"/>
      <c r="L13043" s="1"/>
      <c r="M13043" s="276"/>
      <c r="N13043" s="3"/>
      <c r="O13043" s="276"/>
      <c r="P13043" s="276"/>
      <c r="Q13043" s="3"/>
      <c r="R13043" s="276"/>
      <c r="S13043" s="3"/>
      <c r="T13043" s="1"/>
      <c r="U13043" s="4"/>
      <c r="V13043" s="341"/>
      <c r="W13043" s="276"/>
      <c r="X13043" s="3"/>
      <c r="Y13043" s="276"/>
      <c r="Z13043" s="3"/>
      <c r="AA13043" s="276"/>
      <c r="AB13043" s="3"/>
      <c r="AC13043" s="277"/>
      <c r="AD13043" s="276"/>
      <c r="AE13043" s="3"/>
      <c r="AF13043" s="276"/>
      <c r="AG13043" s="3"/>
      <c r="AH13043" s="3"/>
      <c r="AI13043" s="2"/>
      <c r="AJ13043" s="3"/>
      <c r="AK13043" s="2"/>
      <c r="AL13043" s="2"/>
      <c r="AM13043" s="276"/>
      <c r="AN13043" s="276"/>
      <c r="AO13043" s="276"/>
      <c r="AP13043" s="276"/>
    </row>
    <row r="13044" spans="1:46" ht="24" hidden="1" customHeight="1">
      <c r="A13044" s="8"/>
      <c r="B13044" s="338"/>
      <c r="C13044" s="339"/>
      <c r="D13044" s="340"/>
      <c r="E13044" s="6"/>
      <c r="F13044" s="6"/>
      <c r="G13044" s="3"/>
      <c r="H13044" s="1"/>
      <c r="I13044" s="1"/>
      <c r="J13044" s="1"/>
      <c r="K13044" s="1"/>
      <c r="L13044" s="1"/>
      <c r="M13044" s="276"/>
      <c r="N13044" s="3"/>
      <c r="O13044" s="276"/>
      <c r="P13044" s="276"/>
      <c r="Q13044" s="3"/>
      <c r="R13044" s="276"/>
      <c r="S13044" s="3"/>
      <c r="T13044" s="1"/>
      <c r="U13044" s="4"/>
      <c r="V13044" s="341"/>
      <c r="W13044" s="276"/>
      <c r="X13044" s="3"/>
      <c r="Y13044" s="276"/>
      <c r="Z13044" s="3"/>
      <c r="AA13044" s="276"/>
      <c r="AB13044" s="3"/>
      <c r="AC13044" s="277"/>
      <c r="AD13044" s="276"/>
      <c r="AE13044" s="3"/>
      <c r="AF13044" s="276"/>
      <c r="AG13044" s="3"/>
      <c r="AH13044" s="3"/>
      <c r="AI13044" s="2"/>
      <c r="AJ13044" s="3"/>
      <c r="AK13044" s="2"/>
      <c r="AL13044" s="2"/>
      <c r="AM13044" s="276"/>
      <c r="AN13044" s="276"/>
      <c r="AO13044" s="276"/>
      <c r="AP13044" s="276"/>
    </row>
    <row r="13045" spans="1:46" ht="24" hidden="1" customHeight="1">
      <c r="A13045" s="8">
        <v>19282</v>
      </c>
      <c r="B13045" s="338">
        <v>45882</v>
      </c>
      <c r="C13045" s="339" t="s">
        <v>1100</v>
      </c>
      <c r="D13045" s="340" t="s">
        <v>1101</v>
      </c>
      <c r="E13045" s="6">
        <v>0</v>
      </c>
      <c r="F13045" s="6">
        <v>26400</v>
      </c>
      <c r="G13045" s="3" t="s">
        <v>2419</v>
      </c>
      <c r="H13045" s="1" t="s">
        <v>690</v>
      </c>
      <c r="I13045" s="1" t="s">
        <v>2420</v>
      </c>
      <c r="J13045" s="1" t="s">
        <v>306</v>
      </c>
      <c r="K13045" s="1" t="s">
        <v>495</v>
      </c>
      <c r="L13045" s="1" t="s">
        <v>1096</v>
      </c>
      <c r="M13045" s="276" t="s">
        <v>1097</v>
      </c>
      <c r="N13045" s="3" t="s">
        <v>1098</v>
      </c>
      <c r="O13045" s="276" t="s">
        <v>1099</v>
      </c>
      <c r="P13045" s="276" t="s">
        <v>30</v>
      </c>
      <c r="Q13045" s="3" t="s">
        <v>31</v>
      </c>
      <c r="R13045" s="276" t="s">
        <v>1329</v>
      </c>
      <c r="S13045" s="3" t="s">
        <v>58</v>
      </c>
      <c r="T13045" s="1" t="s">
        <v>99</v>
      </c>
      <c r="U13045" s="4">
        <v>26400</v>
      </c>
      <c r="V13045" s="341">
        <v>1</v>
      </c>
      <c r="W13045" s="276" t="s">
        <v>297</v>
      </c>
      <c r="X13045" s="3" t="s">
        <v>1076</v>
      </c>
      <c r="Y13045" s="276" t="s">
        <v>1077</v>
      </c>
      <c r="Z13045" s="3" t="s">
        <v>23</v>
      </c>
      <c r="AA13045" s="276" t="s">
        <v>1078</v>
      </c>
      <c r="AB13045" s="3" t="s">
        <v>266</v>
      </c>
      <c r="AC13045" s="277">
        <v>45882</v>
      </c>
      <c r="AD13045" s="276" t="s">
        <v>504</v>
      </c>
      <c r="AE13045" s="3" t="s">
        <v>294</v>
      </c>
      <c r="AF13045" s="276"/>
      <c r="AG13045" s="3"/>
      <c r="AH13045" s="3" t="s">
        <v>262</v>
      </c>
      <c r="AI13045" s="2" t="s">
        <v>505</v>
      </c>
      <c r="AJ13045" s="3" t="s">
        <v>263</v>
      </c>
      <c r="AK13045" s="2" t="s">
        <v>506</v>
      </c>
      <c r="AL13045" s="2"/>
      <c r="AM13045" s="276" t="s">
        <v>1080</v>
      </c>
      <c r="AN13045" s="276" t="s">
        <v>2421</v>
      </c>
      <c r="AO13045" s="276" t="s">
        <v>507</v>
      </c>
      <c r="AP13045" s="276" t="s">
        <v>2418</v>
      </c>
      <c r="AR13045" s="206">
        <f>+IF($T13045="USD",$U13045,IF(T13045="JOD",U13045/0.709,($U13045*$V13045)/(INDEX(FX!$C:$C,MATCH(JE!$B13045,FX!$A:$A,0)))))</f>
        <v>18.990073370738024</v>
      </c>
      <c r="AS13045">
        <f t="shared" ref="AS13045:AS13081" si="248">YEAR(B13045)</f>
        <v>2025</v>
      </c>
      <c r="AT13045">
        <f t="shared" ref="AT13045:AT13081" si="249">+MONTH(B13045)</f>
        <v>8</v>
      </c>
    </row>
    <row r="13046" spans="1:46" ht="24" hidden="1" customHeight="1">
      <c r="A13046" s="8">
        <v>19283</v>
      </c>
      <c r="B13046" s="338">
        <v>45882</v>
      </c>
      <c r="C13046" s="339" t="s">
        <v>1094</v>
      </c>
      <c r="D13046" s="340" t="s">
        <v>1095</v>
      </c>
      <c r="E13046" s="6">
        <v>26400</v>
      </c>
      <c r="F13046" s="6">
        <v>0</v>
      </c>
      <c r="G13046" s="3" t="s">
        <v>2422</v>
      </c>
      <c r="H13046" s="1" t="s">
        <v>690</v>
      </c>
      <c r="I13046" s="1" t="s">
        <v>2420</v>
      </c>
      <c r="J13046" s="1" t="s">
        <v>306</v>
      </c>
      <c r="K13046" s="1" t="s">
        <v>510</v>
      </c>
      <c r="L13046" s="1" t="s">
        <v>2046</v>
      </c>
      <c r="M13046" s="276" t="s">
        <v>581</v>
      </c>
      <c r="N13046" s="3" t="s">
        <v>2047</v>
      </c>
      <c r="O13046" s="276" t="s">
        <v>583</v>
      </c>
      <c r="P13046" s="276" t="s">
        <v>30</v>
      </c>
      <c r="Q13046" s="3" t="s">
        <v>31</v>
      </c>
      <c r="R13046" s="276" t="s">
        <v>1329</v>
      </c>
      <c r="S13046" s="3" t="s">
        <v>58</v>
      </c>
      <c r="T13046" s="1" t="s">
        <v>99</v>
      </c>
      <c r="U13046" s="4">
        <v>26400</v>
      </c>
      <c r="V13046" s="341">
        <v>1</v>
      </c>
      <c r="W13046" s="276" t="s">
        <v>297</v>
      </c>
      <c r="X13046" s="3" t="s">
        <v>1076</v>
      </c>
      <c r="Y13046" s="276" t="s">
        <v>1077</v>
      </c>
      <c r="Z13046" s="3" t="s">
        <v>23</v>
      </c>
      <c r="AA13046" s="276" t="s">
        <v>1078</v>
      </c>
      <c r="AB13046" s="3" t="s">
        <v>266</v>
      </c>
      <c r="AC13046" s="277">
        <v>45882</v>
      </c>
      <c r="AD13046" s="276" t="s">
        <v>504</v>
      </c>
      <c r="AE13046" s="3" t="s">
        <v>294</v>
      </c>
      <c r="AF13046" s="276" t="s">
        <v>516</v>
      </c>
      <c r="AG13046" s="3" t="s">
        <v>517</v>
      </c>
      <c r="AH13046" s="3" t="s">
        <v>262</v>
      </c>
      <c r="AI13046" s="2" t="s">
        <v>505</v>
      </c>
      <c r="AJ13046" s="3" t="s">
        <v>263</v>
      </c>
      <c r="AK13046" s="2" t="s">
        <v>506</v>
      </c>
      <c r="AL13046" s="2"/>
      <c r="AM13046" s="276" t="s">
        <v>1080</v>
      </c>
      <c r="AN13046" s="276" t="s">
        <v>2421</v>
      </c>
      <c r="AO13046" s="276" t="s">
        <v>507</v>
      </c>
      <c r="AP13046" s="276" t="s">
        <v>2418</v>
      </c>
      <c r="AR13046" s="206">
        <f>+IF($T13046="USD",$U13046,IF(T13046="JOD",U13046/0.709,($U13046*$V13046)/(INDEX(FX!$C:$C,MATCH(JE!$B13046,FX!$A:$A,0)))))</f>
        <v>18.990073370738024</v>
      </c>
      <c r="AS13046">
        <f t="shared" si="248"/>
        <v>2025</v>
      </c>
      <c r="AT13046">
        <f t="shared" si="249"/>
        <v>8</v>
      </c>
    </row>
    <row r="13047" spans="1:46" ht="24" hidden="1" customHeight="1">
      <c r="A13047" s="8"/>
      <c r="B13047" s="338"/>
      <c r="C13047" s="339"/>
      <c r="D13047" s="340"/>
      <c r="E13047" s="6"/>
      <c r="F13047" s="6"/>
      <c r="G13047" s="3"/>
      <c r="H13047" s="1"/>
      <c r="I13047" s="1"/>
      <c r="J13047" s="1"/>
      <c r="K13047" s="1"/>
      <c r="L13047" s="1"/>
      <c r="M13047" s="276"/>
      <c r="N13047" s="3"/>
      <c r="O13047" s="276"/>
      <c r="P13047" s="276"/>
      <c r="Q13047" s="3"/>
      <c r="R13047" s="276"/>
      <c r="S13047" s="3"/>
      <c r="T13047" s="1"/>
      <c r="U13047" s="4"/>
      <c r="V13047" s="341"/>
      <c r="W13047" s="276"/>
      <c r="X13047" s="3"/>
      <c r="Y13047" s="276"/>
      <c r="Z13047" s="3"/>
      <c r="AA13047" s="276"/>
      <c r="AB13047" s="3"/>
      <c r="AC13047" s="277"/>
      <c r="AD13047" s="276"/>
      <c r="AE13047" s="3"/>
      <c r="AF13047" s="276"/>
      <c r="AG13047" s="3"/>
      <c r="AH13047" s="3"/>
      <c r="AI13047" s="2"/>
      <c r="AJ13047" s="3"/>
      <c r="AK13047" s="2"/>
      <c r="AL13047" s="2"/>
      <c r="AM13047" s="276"/>
      <c r="AN13047" s="276"/>
      <c r="AO13047" s="276"/>
      <c r="AP13047" s="276"/>
    </row>
    <row r="13048" spans="1:46" ht="24" hidden="1" customHeight="1">
      <c r="A13048" s="8"/>
      <c r="B13048" s="338"/>
      <c r="C13048" s="339"/>
      <c r="D13048" s="340"/>
      <c r="E13048" s="6"/>
      <c r="F13048" s="6"/>
      <c r="G13048" s="3"/>
      <c r="H13048" s="1"/>
      <c r="I13048" s="1"/>
      <c r="J13048" s="1"/>
      <c r="K13048" s="1"/>
      <c r="L13048" s="1"/>
      <c r="M13048" s="276"/>
      <c r="N13048" s="3"/>
      <c r="O13048" s="276"/>
      <c r="P13048" s="276"/>
      <c r="Q13048" s="3"/>
      <c r="R13048" s="276"/>
      <c r="S13048" s="3"/>
      <c r="T13048" s="1"/>
      <c r="U13048" s="4"/>
      <c r="V13048" s="341"/>
      <c r="W13048" s="276"/>
      <c r="X13048" s="3"/>
      <c r="Y13048" s="276"/>
      <c r="Z13048" s="3"/>
      <c r="AA13048" s="276"/>
      <c r="AB13048" s="3"/>
      <c r="AC13048" s="277"/>
      <c r="AD13048" s="276"/>
      <c r="AE13048" s="3"/>
      <c r="AF13048" s="276"/>
      <c r="AG13048" s="3"/>
      <c r="AH13048" s="3"/>
      <c r="AI13048" s="2"/>
      <c r="AJ13048" s="3"/>
      <c r="AK13048" s="2"/>
      <c r="AL13048" s="2"/>
      <c r="AM13048" s="276"/>
      <c r="AN13048" s="276"/>
      <c r="AO13048" s="276"/>
      <c r="AP13048" s="276"/>
    </row>
    <row r="13049" spans="1:46" ht="24" hidden="1" customHeight="1">
      <c r="A13049" s="8"/>
      <c r="B13049" s="338"/>
      <c r="C13049" s="339"/>
      <c r="D13049" s="340"/>
      <c r="E13049" s="6"/>
      <c r="F13049" s="6"/>
      <c r="G13049" s="3"/>
      <c r="H13049" s="1"/>
      <c r="I13049" s="1"/>
      <c r="J13049" s="1"/>
      <c r="K13049" s="1"/>
      <c r="L13049" s="1"/>
      <c r="M13049" s="276"/>
      <c r="N13049" s="3"/>
      <c r="O13049" s="276"/>
      <c r="P13049" s="276"/>
      <c r="Q13049" s="3"/>
      <c r="R13049" s="276"/>
      <c r="S13049" s="3"/>
      <c r="T13049" s="1"/>
      <c r="U13049" s="4"/>
      <c r="V13049" s="341"/>
      <c r="W13049" s="276"/>
      <c r="X13049" s="3"/>
      <c r="Y13049" s="276"/>
      <c r="Z13049" s="3"/>
      <c r="AA13049" s="276"/>
      <c r="AB13049" s="3"/>
      <c r="AC13049" s="277"/>
      <c r="AD13049" s="276"/>
      <c r="AE13049" s="3"/>
      <c r="AF13049" s="276"/>
      <c r="AG13049" s="3"/>
      <c r="AH13049" s="3"/>
      <c r="AI13049" s="2"/>
      <c r="AJ13049" s="3"/>
      <c r="AK13049" s="2"/>
      <c r="AL13049" s="2"/>
      <c r="AM13049" s="276"/>
      <c r="AN13049" s="276"/>
      <c r="AO13049" s="276"/>
      <c r="AP13049" s="276"/>
    </row>
    <row r="13050" spans="1:46" ht="24" hidden="1" customHeight="1">
      <c r="A13050" s="8"/>
      <c r="B13050" s="338"/>
      <c r="C13050" s="339"/>
      <c r="D13050" s="340"/>
      <c r="E13050" s="6"/>
      <c r="F13050" s="6"/>
      <c r="G13050" s="3"/>
      <c r="H13050" s="1"/>
      <c r="I13050" s="1"/>
      <c r="J13050" s="1"/>
      <c r="K13050" s="1"/>
      <c r="L13050" s="1"/>
      <c r="M13050" s="276"/>
      <c r="N13050" s="3"/>
      <c r="O13050" s="276"/>
      <c r="P13050" s="276"/>
      <c r="Q13050" s="3"/>
      <c r="R13050" s="276"/>
      <c r="S13050" s="3"/>
      <c r="T13050" s="1"/>
      <c r="U13050" s="4"/>
      <c r="V13050" s="341"/>
      <c r="W13050" s="276"/>
      <c r="X13050" s="3"/>
      <c r="Y13050" s="276"/>
      <c r="Z13050" s="3"/>
      <c r="AA13050" s="276"/>
      <c r="AB13050" s="3"/>
      <c r="AC13050" s="277"/>
      <c r="AD13050" s="276"/>
      <c r="AE13050" s="3"/>
      <c r="AF13050" s="276"/>
      <c r="AG13050" s="3"/>
      <c r="AH13050" s="3"/>
      <c r="AI13050" s="2"/>
      <c r="AJ13050" s="3"/>
      <c r="AK13050" s="2"/>
      <c r="AL13050" s="2"/>
      <c r="AM13050" s="276"/>
      <c r="AN13050" s="276"/>
      <c r="AO13050" s="276"/>
      <c r="AP13050" s="276"/>
    </row>
    <row r="13051" spans="1:46" ht="24" hidden="1" customHeight="1">
      <c r="A13051" s="8"/>
      <c r="B13051" s="338"/>
      <c r="C13051" s="339"/>
      <c r="D13051" s="340"/>
      <c r="E13051" s="6"/>
      <c r="F13051" s="6"/>
      <c r="G13051" s="3"/>
      <c r="H13051" s="1"/>
      <c r="I13051" s="1"/>
      <c r="J13051" s="1"/>
      <c r="K13051" s="1"/>
      <c r="L13051" s="1"/>
      <c r="M13051" s="276"/>
      <c r="N13051" s="3"/>
      <c r="O13051" s="276"/>
      <c r="P13051" s="276"/>
      <c r="Q13051" s="3"/>
      <c r="R13051" s="276"/>
      <c r="S13051" s="3"/>
      <c r="T13051" s="1"/>
      <c r="U13051" s="4"/>
      <c r="V13051" s="341"/>
      <c r="W13051" s="276"/>
      <c r="X13051" s="3"/>
      <c r="Y13051" s="276"/>
      <c r="Z13051" s="3"/>
      <c r="AA13051" s="276"/>
      <c r="AB13051" s="3"/>
      <c r="AC13051" s="277"/>
      <c r="AD13051" s="276"/>
      <c r="AE13051" s="3"/>
      <c r="AF13051" s="276"/>
      <c r="AG13051" s="3"/>
      <c r="AH13051" s="3"/>
      <c r="AI13051" s="2"/>
      <c r="AJ13051" s="3"/>
      <c r="AK13051" s="2"/>
      <c r="AL13051" s="2"/>
      <c r="AM13051" s="276"/>
      <c r="AN13051" s="276"/>
      <c r="AO13051" s="276"/>
      <c r="AP13051" s="276"/>
    </row>
    <row r="13052" spans="1:46" ht="24" hidden="1" customHeight="1">
      <c r="A13052" s="8"/>
      <c r="B13052" s="338"/>
      <c r="C13052" s="339"/>
      <c r="D13052" s="340"/>
      <c r="E13052" s="6"/>
      <c r="F13052" s="6"/>
      <c r="G13052" s="3"/>
      <c r="H13052" s="1"/>
      <c r="I13052" s="1"/>
      <c r="J13052" s="1"/>
      <c r="K13052" s="1"/>
      <c r="L13052" s="1"/>
      <c r="M13052" s="276"/>
      <c r="N13052" s="3"/>
      <c r="O13052" s="276"/>
      <c r="P13052" s="276"/>
      <c r="Q13052" s="3"/>
      <c r="R13052" s="276"/>
      <c r="S13052" s="3"/>
      <c r="T13052" s="1"/>
      <c r="U13052" s="4"/>
      <c r="V13052" s="341"/>
      <c r="W13052" s="276"/>
      <c r="X13052" s="3"/>
      <c r="Y13052" s="276"/>
      <c r="Z13052" s="3"/>
      <c r="AA13052" s="276"/>
      <c r="AB13052" s="3"/>
      <c r="AC13052" s="277"/>
      <c r="AD13052" s="276"/>
      <c r="AE13052" s="3"/>
      <c r="AF13052" s="276"/>
      <c r="AG13052" s="3"/>
      <c r="AH13052" s="3"/>
      <c r="AI13052" s="2"/>
      <c r="AJ13052" s="3"/>
      <c r="AK13052" s="2"/>
      <c r="AL13052" s="2"/>
      <c r="AM13052" s="276"/>
      <c r="AN13052" s="276"/>
      <c r="AO13052" s="276"/>
      <c r="AP13052" s="276"/>
    </row>
    <row r="13053" spans="1:46" ht="24" hidden="1" customHeight="1">
      <c r="A13053" s="8"/>
      <c r="B13053" s="338"/>
      <c r="C13053" s="339"/>
      <c r="D13053" s="340"/>
      <c r="E13053" s="6"/>
      <c r="F13053" s="6"/>
      <c r="G13053" s="3"/>
      <c r="H13053" s="1"/>
      <c r="I13053" s="1"/>
      <c r="J13053" s="1"/>
      <c r="K13053" s="1"/>
      <c r="L13053" s="1"/>
      <c r="M13053" s="276"/>
      <c r="N13053" s="3"/>
      <c r="O13053" s="276"/>
      <c r="P13053" s="276"/>
      <c r="Q13053" s="3"/>
      <c r="R13053" s="276"/>
      <c r="S13053" s="3"/>
      <c r="T13053" s="1"/>
      <c r="U13053" s="4"/>
      <c r="V13053" s="341"/>
      <c r="W13053" s="276"/>
      <c r="X13053" s="3"/>
      <c r="Y13053" s="276"/>
      <c r="Z13053" s="3"/>
      <c r="AA13053" s="276"/>
      <c r="AB13053" s="3"/>
      <c r="AC13053" s="277"/>
      <c r="AD13053" s="276"/>
      <c r="AE13053" s="3"/>
      <c r="AF13053" s="276"/>
      <c r="AG13053" s="3"/>
      <c r="AH13053" s="3"/>
      <c r="AI13053" s="2"/>
      <c r="AJ13053" s="3"/>
      <c r="AK13053" s="2"/>
      <c r="AL13053" s="2"/>
      <c r="AM13053" s="276"/>
      <c r="AN13053" s="276"/>
      <c r="AO13053" s="276"/>
      <c r="AP13053" s="276"/>
    </row>
    <row r="13054" spans="1:46" ht="24" hidden="1" customHeight="1">
      <c r="A13054" s="8"/>
      <c r="B13054" s="338"/>
      <c r="C13054" s="339"/>
      <c r="D13054" s="340"/>
      <c r="E13054" s="6"/>
      <c r="F13054" s="6"/>
      <c r="G13054" s="3"/>
      <c r="H13054" s="1"/>
      <c r="I13054" s="1"/>
      <c r="J13054" s="1"/>
      <c r="K13054" s="1"/>
      <c r="L13054" s="1"/>
      <c r="M13054" s="276"/>
      <c r="N13054" s="3"/>
      <c r="O13054" s="276"/>
      <c r="P13054" s="276"/>
      <c r="Q13054" s="3"/>
      <c r="R13054" s="276"/>
      <c r="S13054" s="3"/>
      <c r="T13054" s="1"/>
      <c r="U13054" s="4"/>
      <c r="V13054" s="341"/>
      <c r="W13054" s="276"/>
      <c r="X13054" s="3"/>
      <c r="Y13054" s="276"/>
      <c r="Z13054" s="3"/>
      <c r="AA13054" s="276"/>
      <c r="AB13054" s="3"/>
      <c r="AC13054" s="277"/>
      <c r="AD13054" s="276"/>
      <c r="AE13054" s="3"/>
      <c r="AF13054" s="276"/>
      <c r="AG13054" s="3"/>
      <c r="AH13054" s="3"/>
      <c r="AI13054" s="2"/>
      <c r="AJ13054" s="3"/>
      <c r="AK13054" s="2"/>
      <c r="AL13054" s="2"/>
      <c r="AM13054" s="276"/>
      <c r="AN13054" s="276"/>
      <c r="AO13054" s="276"/>
      <c r="AP13054" s="276"/>
    </row>
    <row r="13055" spans="1:46" ht="24" hidden="1" customHeight="1">
      <c r="A13055" s="8"/>
      <c r="B13055" s="338"/>
      <c r="C13055" s="339"/>
      <c r="D13055" s="340"/>
      <c r="E13055" s="6"/>
      <c r="F13055" s="6"/>
      <c r="G13055" s="3"/>
      <c r="H13055" s="1"/>
      <c r="I13055" s="1"/>
      <c r="J13055" s="1"/>
      <c r="K13055" s="1"/>
      <c r="L13055" s="1"/>
      <c r="M13055" s="276"/>
      <c r="N13055" s="3"/>
      <c r="O13055" s="276"/>
      <c r="P13055" s="276"/>
      <c r="Q13055" s="3"/>
      <c r="R13055" s="276"/>
      <c r="S13055" s="3"/>
      <c r="T13055" s="1"/>
      <c r="U13055" s="4"/>
      <c r="V13055" s="341"/>
      <c r="W13055" s="276"/>
      <c r="X13055" s="3"/>
      <c r="Y13055" s="276"/>
      <c r="Z13055" s="3"/>
      <c r="AA13055" s="276"/>
      <c r="AB13055" s="3"/>
      <c r="AC13055" s="277"/>
      <c r="AD13055" s="276"/>
      <c r="AE13055" s="3"/>
      <c r="AF13055" s="276"/>
      <c r="AG13055" s="3"/>
      <c r="AH13055" s="3"/>
      <c r="AI13055" s="2"/>
      <c r="AJ13055" s="3"/>
      <c r="AK13055" s="2"/>
      <c r="AL13055" s="2"/>
      <c r="AM13055" s="276"/>
      <c r="AN13055" s="276"/>
      <c r="AO13055" s="276"/>
      <c r="AP13055" s="276"/>
    </row>
    <row r="13056" spans="1:46" ht="24" hidden="1" customHeight="1">
      <c r="A13056" s="8"/>
      <c r="B13056" s="338"/>
      <c r="C13056" s="339"/>
      <c r="D13056" s="340"/>
      <c r="E13056" s="6"/>
      <c r="F13056" s="6"/>
      <c r="G13056" s="3"/>
      <c r="H13056" s="1"/>
      <c r="I13056" s="1"/>
      <c r="J13056" s="1"/>
      <c r="K13056" s="1"/>
      <c r="L13056" s="1"/>
      <c r="M13056" s="276"/>
      <c r="N13056" s="3"/>
      <c r="O13056" s="276"/>
      <c r="P13056" s="276"/>
      <c r="Q13056" s="3"/>
      <c r="R13056" s="276"/>
      <c r="S13056" s="3"/>
      <c r="T13056" s="1"/>
      <c r="U13056" s="4"/>
      <c r="V13056" s="341"/>
      <c r="W13056" s="276"/>
      <c r="X13056" s="3"/>
      <c r="Y13056" s="276"/>
      <c r="Z13056" s="3"/>
      <c r="AA13056" s="276"/>
      <c r="AB13056" s="3"/>
      <c r="AC13056" s="277"/>
      <c r="AD13056" s="276"/>
      <c r="AE13056" s="3"/>
      <c r="AF13056" s="276"/>
      <c r="AG13056" s="3"/>
      <c r="AH13056" s="3"/>
      <c r="AI13056" s="2"/>
      <c r="AJ13056" s="3"/>
      <c r="AK13056" s="2"/>
      <c r="AL13056" s="2"/>
      <c r="AM13056" s="276"/>
      <c r="AN13056" s="276"/>
      <c r="AO13056" s="276"/>
      <c r="AP13056" s="276"/>
    </row>
    <row r="13057" spans="1:46" ht="24" hidden="1" customHeight="1">
      <c r="A13057" s="8"/>
      <c r="B13057" s="338"/>
      <c r="C13057" s="339"/>
      <c r="D13057" s="340"/>
      <c r="E13057" s="6"/>
      <c r="F13057" s="6"/>
      <c r="G13057" s="3"/>
      <c r="H13057" s="1"/>
      <c r="I13057" s="1"/>
      <c r="J13057" s="1"/>
      <c r="K13057" s="1"/>
      <c r="L13057" s="1"/>
      <c r="M13057" s="276"/>
      <c r="N13057" s="3"/>
      <c r="O13057" s="276"/>
      <c r="P13057" s="276"/>
      <c r="Q13057" s="3"/>
      <c r="R13057" s="276"/>
      <c r="S13057" s="3"/>
      <c r="T13057" s="1"/>
      <c r="U13057" s="4"/>
      <c r="V13057" s="341"/>
      <c r="W13057" s="276"/>
      <c r="X13057" s="3"/>
      <c r="Y13057" s="276"/>
      <c r="Z13057" s="3"/>
      <c r="AA13057" s="276"/>
      <c r="AB13057" s="3"/>
      <c r="AC13057" s="277"/>
      <c r="AD13057" s="276"/>
      <c r="AE13057" s="3"/>
      <c r="AF13057" s="276"/>
      <c r="AG13057" s="3"/>
      <c r="AH13057" s="3"/>
      <c r="AI13057" s="2"/>
      <c r="AJ13057" s="3"/>
      <c r="AK13057" s="2"/>
      <c r="AL13057" s="2"/>
      <c r="AM13057" s="276"/>
      <c r="AN13057" s="276"/>
      <c r="AO13057" s="276"/>
      <c r="AP13057" s="276"/>
    </row>
    <row r="13058" spans="1:46" ht="24" hidden="1" customHeight="1">
      <c r="A13058" s="8"/>
      <c r="B13058" s="338"/>
      <c r="C13058" s="339"/>
      <c r="D13058" s="340"/>
      <c r="E13058" s="6"/>
      <c r="F13058" s="6"/>
      <c r="G13058" s="3"/>
      <c r="H13058" s="1"/>
      <c r="I13058" s="1"/>
      <c r="J13058" s="1"/>
      <c r="K13058" s="1"/>
      <c r="L13058" s="1"/>
      <c r="M13058" s="276"/>
      <c r="N13058" s="3"/>
      <c r="O13058" s="276"/>
      <c r="P13058" s="276"/>
      <c r="Q13058" s="3"/>
      <c r="R13058" s="276"/>
      <c r="S13058" s="3"/>
      <c r="T13058" s="1"/>
      <c r="U13058" s="4"/>
      <c r="V13058" s="341"/>
      <c r="W13058" s="276"/>
      <c r="X13058" s="3"/>
      <c r="Y13058" s="276"/>
      <c r="Z13058" s="3"/>
      <c r="AA13058" s="276"/>
      <c r="AB13058" s="3"/>
      <c r="AC13058" s="277"/>
      <c r="AD13058" s="276"/>
      <c r="AE13058" s="3"/>
      <c r="AF13058" s="276"/>
      <c r="AG13058" s="3"/>
      <c r="AH13058" s="3"/>
      <c r="AI13058" s="2"/>
      <c r="AJ13058" s="3"/>
      <c r="AK13058" s="2"/>
      <c r="AL13058" s="2"/>
      <c r="AM13058" s="276"/>
      <c r="AN13058" s="276"/>
      <c r="AO13058" s="276"/>
      <c r="AP13058" s="276"/>
    </row>
    <row r="13059" spans="1:46" ht="24" hidden="1" customHeight="1">
      <c r="A13059" s="8"/>
      <c r="B13059" s="338"/>
      <c r="C13059" s="339"/>
      <c r="D13059" s="340"/>
      <c r="E13059" s="6"/>
      <c r="F13059" s="6"/>
      <c r="G13059" s="3"/>
      <c r="H13059" s="1"/>
      <c r="I13059" s="1"/>
      <c r="J13059" s="1"/>
      <c r="K13059" s="1"/>
      <c r="L13059" s="1"/>
      <c r="M13059" s="276"/>
      <c r="N13059" s="3"/>
      <c r="O13059" s="276"/>
      <c r="P13059" s="276"/>
      <c r="Q13059" s="3"/>
      <c r="R13059" s="276"/>
      <c r="S13059" s="3"/>
      <c r="T13059" s="1"/>
      <c r="U13059" s="4"/>
      <c r="V13059" s="341"/>
      <c r="W13059" s="276"/>
      <c r="X13059" s="3"/>
      <c r="Y13059" s="276"/>
      <c r="Z13059" s="3"/>
      <c r="AA13059" s="276"/>
      <c r="AB13059" s="3"/>
      <c r="AC13059" s="277"/>
      <c r="AD13059" s="276"/>
      <c r="AE13059" s="3"/>
      <c r="AF13059" s="276"/>
      <c r="AG13059" s="3"/>
      <c r="AH13059" s="3"/>
      <c r="AI13059" s="2"/>
      <c r="AJ13059" s="3"/>
      <c r="AK13059" s="2"/>
      <c r="AL13059" s="2"/>
      <c r="AM13059" s="276"/>
      <c r="AN13059" s="276"/>
      <c r="AO13059" s="276"/>
      <c r="AP13059" s="276"/>
    </row>
    <row r="13060" spans="1:46" ht="24" hidden="1" customHeight="1">
      <c r="A13060" s="8"/>
      <c r="B13060" s="338"/>
      <c r="C13060" s="339"/>
      <c r="D13060" s="340"/>
      <c r="E13060" s="6"/>
      <c r="F13060" s="6"/>
      <c r="G13060" s="3"/>
      <c r="H13060" s="1"/>
      <c r="I13060" s="1"/>
      <c r="J13060" s="1"/>
      <c r="K13060" s="1"/>
      <c r="L13060" s="1"/>
      <c r="M13060" s="276"/>
      <c r="N13060" s="3"/>
      <c r="O13060" s="276"/>
      <c r="P13060" s="276"/>
      <c r="Q13060" s="3"/>
      <c r="R13060" s="276"/>
      <c r="S13060" s="3"/>
      <c r="T13060" s="1"/>
      <c r="U13060" s="4"/>
      <c r="V13060" s="341"/>
      <c r="W13060" s="276"/>
      <c r="X13060" s="3"/>
      <c r="Y13060" s="276"/>
      <c r="Z13060" s="3"/>
      <c r="AA13060" s="276"/>
      <c r="AB13060" s="3"/>
      <c r="AC13060" s="277"/>
      <c r="AD13060" s="276"/>
      <c r="AE13060" s="3"/>
      <c r="AF13060" s="276"/>
      <c r="AG13060" s="3"/>
      <c r="AH13060" s="3"/>
      <c r="AI13060" s="2"/>
      <c r="AJ13060" s="3"/>
      <c r="AK13060" s="2"/>
      <c r="AL13060" s="2"/>
      <c r="AM13060" s="276"/>
      <c r="AN13060" s="276"/>
      <c r="AO13060" s="276"/>
      <c r="AP13060" s="276"/>
    </row>
    <row r="13061" spans="1:46" ht="24" hidden="1" customHeight="1">
      <c r="A13061" s="8"/>
      <c r="B13061" s="338"/>
      <c r="C13061" s="339"/>
      <c r="D13061" s="340"/>
      <c r="E13061" s="6"/>
      <c r="F13061" s="6"/>
      <c r="G13061" s="3"/>
      <c r="H13061" s="1"/>
      <c r="I13061" s="1"/>
      <c r="J13061" s="1"/>
      <c r="K13061" s="1"/>
      <c r="L13061" s="1"/>
      <c r="M13061" s="276"/>
      <c r="N13061" s="3"/>
      <c r="O13061" s="276"/>
      <c r="P13061" s="276"/>
      <c r="Q13061" s="3"/>
      <c r="R13061" s="276"/>
      <c r="S13061" s="3"/>
      <c r="T13061" s="1"/>
      <c r="U13061" s="4"/>
      <c r="V13061" s="341"/>
      <c r="W13061" s="276"/>
      <c r="X13061" s="3"/>
      <c r="Y13061" s="276"/>
      <c r="Z13061" s="3"/>
      <c r="AA13061" s="276"/>
      <c r="AB13061" s="3"/>
      <c r="AC13061" s="277"/>
      <c r="AD13061" s="276"/>
      <c r="AE13061" s="3"/>
      <c r="AF13061" s="276"/>
      <c r="AG13061" s="3"/>
      <c r="AH13061" s="3"/>
      <c r="AI13061" s="2"/>
      <c r="AJ13061" s="3"/>
      <c r="AK13061" s="2"/>
      <c r="AL13061" s="2"/>
      <c r="AM13061" s="276"/>
      <c r="AN13061" s="276"/>
      <c r="AO13061" s="276"/>
      <c r="AP13061" s="276"/>
    </row>
    <row r="13062" spans="1:46" ht="24" hidden="1" customHeight="1">
      <c r="A13062" s="8"/>
      <c r="B13062" s="338"/>
      <c r="C13062" s="339"/>
      <c r="D13062" s="340"/>
      <c r="E13062" s="6"/>
      <c r="F13062" s="6"/>
      <c r="G13062" s="3"/>
      <c r="H13062" s="1"/>
      <c r="I13062" s="1"/>
      <c r="J13062" s="1"/>
      <c r="K13062" s="1"/>
      <c r="L13062" s="1"/>
      <c r="M13062" s="276"/>
      <c r="N13062" s="3"/>
      <c r="O13062" s="276"/>
      <c r="P13062" s="276"/>
      <c r="Q13062" s="3"/>
      <c r="R13062" s="276"/>
      <c r="S13062" s="3"/>
      <c r="T13062" s="1"/>
      <c r="U13062" s="4"/>
      <c r="V13062" s="341"/>
      <c r="W13062" s="276"/>
      <c r="X13062" s="3"/>
      <c r="Y13062" s="276"/>
      <c r="Z13062" s="3"/>
      <c r="AA13062" s="276"/>
      <c r="AB13062" s="3"/>
      <c r="AC13062" s="277"/>
      <c r="AD13062" s="276"/>
      <c r="AE13062" s="3"/>
      <c r="AF13062" s="276"/>
      <c r="AG13062" s="3"/>
      <c r="AH13062" s="3"/>
      <c r="AI13062" s="2"/>
      <c r="AJ13062" s="3"/>
      <c r="AK13062" s="2"/>
      <c r="AL13062" s="2"/>
      <c r="AM13062" s="276"/>
      <c r="AN13062" s="276"/>
      <c r="AO13062" s="276"/>
      <c r="AP13062" s="276"/>
    </row>
    <row r="13063" spans="1:46" ht="24" hidden="1" customHeight="1">
      <c r="A13063" s="8"/>
      <c r="B13063" s="338"/>
      <c r="C13063" s="339"/>
      <c r="D13063" s="340"/>
      <c r="E13063" s="6"/>
      <c r="F13063" s="6"/>
      <c r="G13063" s="3"/>
      <c r="H13063" s="1"/>
      <c r="I13063" s="1"/>
      <c r="J13063" s="1"/>
      <c r="K13063" s="1"/>
      <c r="L13063" s="1"/>
      <c r="M13063" s="276"/>
      <c r="N13063" s="3"/>
      <c r="O13063" s="276"/>
      <c r="P13063" s="276"/>
      <c r="Q13063" s="3"/>
      <c r="R13063" s="276"/>
      <c r="S13063" s="3"/>
      <c r="T13063" s="1"/>
      <c r="U13063" s="4"/>
      <c r="V13063" s="341"/>
      <c r="W13063" s="276"/>
      <c r="X13063" s="3"/>
      <c r="Y13063" s="276"/>
      <c r="Z13063" s="3"/>
      <c r="AA13063" s="276"/>
      <c r="AB13063" s="3"/>
      <c r="AC13063" s="277"/>
      <c r="AD13063" s="276"/>
      <c r="AE13063" s="3"/>
      <c r="AF13063" s="276"/>
      <c r="AG13063" s="3"/>
      <c r="AH13063" s="3"/>
      <c r="AI13063" s="2"/>
      <c r="AJ13063" s="3"/>
      <c r="AK13063" s="2"/>
      <c r="AL13063" s="2"/>
      <c r="AM13063" s="276"/>
      <c r="AN13063" s="276"/>
      <c r="AO13063" s="276"/>
      <c r="AP13063" s="276"/>
    </row>
    <row r="13064" spans="1:46" ht="24" hidden="1" customHeight="1">
      <c r="A13064" s="8"/>
      <c r="B13064" s="338"/>
      <c r="C13064" s="339"/>
      <c r="D13064" s="340"/>
      <c r="E13064" s="6"/>
      <c r="F13064" s="6"/>
      <c r="G13064" s="3"/>
      <c r="H13064" s="1"/>
      <c r="I13064" s="1"/>
      <c r="J13064" s="1"/>
      <c r="K13064" s="1"/>
      <c r="L13064" s="1"/>
      <c r="M13064" s="276"/>
      <c r="N13064" s="3"/>
      <c r="O13064" s="276"/>
      <c r="P13064" s="276"/>
      <c r="Q13064" s="3"/>
      <c r="R13064" s="276"/>
      <c r="S13064" s="3"/>
      <c r="T13064" s="1"/>
      <c r="U13064" s="4"/>
      <c r="V13064" s="341"/>
      <c r="W13064" s="276"/>
      <c r="X13064" s="3"/>
      <c r="Y13064" s="276"/>
      <c r="Z13064" s="3"/>
      <c r="AA13064" s="276"/>
      <c r="AB13064" s="3"/>
      <c r="AC13064" s="277"/>
      <c r="AD13064" s="276"/>
      <c r="AE13064" s="3"/>
      <c r="AF13064" s="276"/>
      <c r="AG13064" s="3"/>
      <c r="AH13064" s="3"/>
      <c r="AI13064" s="2"/>
      <c r="AJ13064" s="3"/>
      <c r="AK13064" s="2"/>
      <c r="AL13064" s="2"/>
      <c r="AM13064" s="276"/>
      <c r="AN13064" s="276"/>
      <c r="AO13064" s="276"/>
      <c r="AP13064" s="276"/>
    </row>
    <row r="13065" spans="1:46" ht="24" hidden="1" customHeight="1">
      <c r="A13065" s="8"/>
      <c r="B13065" s="338"/>
      <c r="C13065" s="339"/>
      <c r="D13065" s="340"/>
      <c r="E13065" s="6"/>
      <c r="F13065" s="6"/>
      <c r="G13065" s="3"/>
      <c r="H13065" s="1"/>
      <c r="I13065" s="1"/>
      <c r="J13065" s="1"/>
      <c r="K13065" s="1"/>
      <c r="L13065" s="1"/>
      <c r="M13065" s="276"/>
      <c r="N13065" s="3"/>
      <c r="O13065" s="276"/>
      <c r="P13065" s="276"/>
      <c r="Q13065" s="3"/>
      <c r="R13065" s="276"/>
      <c r="S13065" s="3"/>
      <c r="T13065" s="1"/>
      <c r="U13065" s="4"/>
      <c r="V13065" s="341"/>
      <c r="W13065" s="276"/>
      <c r="X13065" s="3"/>
      <c r="Y13065" s="276"/>
      <c r="Z13065" s="3"/>
      <c r="AA13065" s="276"/>
      <c r="AB13065" s="3"/>
      <c r="AC13065" s="277"/>
      <c r="AD13065" s="276"/>
      <c r="AE13065" s="3"/>
      <c r="AF13065" s="276"/>
      <c r="AG13065" s="3"/>
      <c r="AH13065" s="3"/>
      <c r="AI13065" s="2"/>
      <c r="AJ13065" s="3"/>
      <c r="AK13065" s="2"/>
      <c r="AL13065" s="2"/>
      <c r="AM13065" s="276"/>
      <c r="AN13065" s="276"/>
      <c r="AO13065" s="276"/>
      <c r="AP13065" s="276"/>
    </row>
    <row r="13066" spans="1:46" ht="24" hidden="1" customHeight="1">
      <c r="A13066" s="8"/>
      <c r="B13066" s="338"/>
      <c r="C13066" s="339"/>
      <c r="D13066" s="340"/>
      <c r="E13066" s="6"/>
      <c r="F13066" s="6"/>
      <c r="G13066" s="3"/>
      <c r="H13066" s="1"/>
      <c r="I13066" s="1"/>
      <c r="J13066" s="1"/>
      <c r="K13066" s="1"/>
      <c r="L13066" s="1"/>
      <c r="M13066" s="276"/>
      <c r="N13066" s="3"/>
      <c r="O13066" s="276"/>
      <c r="P13066" s="276"/>
      <c r="Q13066" s="3"/>
      <c r="R13066" s="276"/>
      <c r="S13066" s="3"/>
      <c r="T13066" s="1"/>
      <c r="U13066" s="4"/>
      <c r="V13066" s="341"/>
      <c r="W13066" s="276"/>
      <c r="X13066" s="3"/>
      <c r="Y13066" s="276"/>
      <c r="Z13066" s="3"/>
      <c r="AA13066" s="276"/>
      <c r="AB13066" s="3"/>
      <c r="AC13066" s="277"/>
      <c r="AD13066" s="276"/>
      <c r="AE13066" s="3"/>
      <c r="AF13066" s="276"/>
      <c r="AG13066" s="3"/>
      <c r="AH13066" s="3"/>
      <c r="AI13066" s="2"/>
      <c r="AJ13066" s="3"/>
      <c r="AK13066" s="2"/>
      <c r="AL13066" s="2"/>
      <c r="AM13066" s="276"/>
      <c r="AN13066" s="276"/>
      <c r="AO13066" s="276"/>
      <c r="AP13066" s="276"/>
    </row>
    <row r="13067" spans="1:46" ht="24" hidden="1" customHeight="1">
      <c r="A13067" s="8"/>
      <c r="B13067" s="338"/>
      <c r="C13067" s="339"/>
      <c r="D13067" s="340"/>
      <c r="E13067" s="6"/>
      <c r="F13067" s="6"/>
      <c r="G13067" s="3"/>
      <c r="H13067" s="1"/>
      <c r="I13067" s="1"/>
      <c r="J13067" s="1"/>
      <c r="K13067" s="1"/>
      <c r="L13067" s="1"/>
      <c r="M13067" s="276"/>
      <c r="N13067" s="3"/>
      <c r="O13067" s="276"/>
      <c r="P13067" s="276"/>
      <c r="Q13067" s="3"/>
      <c r="R13067" s="276"/>
      <c r="S13067" s="3"/>
      <c r="T13067" s="1"/>
      <c r="U13067" s="4"/>
      <c r="V13067" s="341"/>
      <c r="W13067" s="276"/>
      <c r="X13067" s="3"/>
      <c r="Y13067" s="276"/>
      <c r="Z13067" s="3"/>
      <c r="AA13067" s="276"/>
      <c r="AB13067" s="3"/>
      <c r="AC13067" s="277"/>
      <c r="AD13067" s="276"/>
      <c r="AE13067" s="3"/>
      <c r="AF13067" s="276"/>
      <c r="AG13067" s="3"/>
      <c r="AH13067" s="3"/>
      <c r="AI13067" s="2"/>
      <c r="AJ13067" s="3"/>
      <c r="AK13067" s="2"/>
      <c r="AL13067" s="2"/>
      <c r="AM13067" s="276"/>
      <c r="AN13067" s="276"/>
      <c r="AO13067" s="276"/>
      <c r="AP13067" s="276"/>
    </row>
    <row r="13068" spans="1:46" ht="24" hidden="1" customHeight="1">
      <c r="A13068" s="8"/>
      <c r="B13068" s="338"/>
      <c r="C13068" s="339"/>
      <c r="D13068" s="340"/>
      <c r="E13068" s="6"/>
      <c r="F13068" s="6"/>
      <c r="G13068" s="3"/>
      <c r="H13068" s="1"/>
      <c r="I13068" s="1"/>
      <c r="J13068" s="1"/>
      <c r="K13068" s="1"/>
      <c r="L13068" s="1"/>
      <c r="M13068" s="276"/>
      <c r="N13068" s="3"/>
      <c r="O13068" s="276"/>
      <c r="P13068" s="276"/>
      <c r="Q13068" s="3"/>
      <c r="R13068" s="276"/>
      <c r="S13068" s="3"/>
      <c r="T13068" s="1"/>
      <c r="U13068" s="4"/>
      <c r="V13068" s="341"/>
      <c r="W13068" s="276"/>
      <c r="X13068" s="3"/>
      <c r="Y13068" s="276"/>
      <c r="Z13068" s="3"/>
      <c r="AA13068" s="276"/>
      <c r="AB13068" s="3"/>
      <c r="AC13068" s="277"/>
      <c r="AD13068" s="276"/>
      <c r="AE13068" s="3"/>
      <c r="AF13068" s="276"/>
      <c r="AG13068" s="3"/>
      <c r="AH13068" s="3"/>
      <c r="AI13068" s="2"/>
      <c r="AJ13068" s="3"/>
      <c r="AK13068" s="2"/>
      <c r="AL13068" s="2"/>
      <c r="AM13068" s="276"/>
      <c r="AN13068" s="276"/>
      <c r="AO13068" s="276"/>
      <c r="AP13068" s="276"/>
    </row>
    <row r="13069" spans="1:46" ht="24" hidden="1" customHeight="1">
      <c r="A13069" s="8">
        <v>19316</v>
      </c>
      <c r="B13069" s="338">
        <v>45882</v>
      </c>
      <c r="C13069" s="339" t="s">
        <v>460</v>
      </c>
      <c r="D13069" s="340" t="s">
        <v>1605</v>
      </c>
      <c r="E13069" s="6">
        <v>27400</v>
      </c>
      <c r="F13069" s="6">
        <v>0</v>
      </c>
      <c r="G13069" s="3" t="s">
        <v>2423</v>
      </c>
      <c r="H13069" s="1" t="s">
        <v>934</v>
      </c>
      <c r="I13069" s="1" t="s">
        <v>2424</v>
      </c>
      <c r="J13069" s="1" t="s">
        <v>306</v>
      </c>
      <c r="K13069" s="1" t="s">
        <v>495</v>
      </c>
      <c r="L13069" s="1" t="s">
        <v>1125</v>
      </c>
      <c r="M13069" s="276" t="s">
        <v>1126</v>
      </c>
      <c r="N13069" s="3" t="s">
        <v>1127</v>
      </c>
      <c r="O13069" s="276" t="s">
        <v>1128</v>
      </c>
      <c r="P13069" s="276" t="s">
        <v>30</v>
      </c>
      <c r="Q13069" s="3" t="s">
        <v>31</v>
      </c>
      <c r="R13069" s="276" t="s">
        <v>1329</v>
      </c>
      <c r="S13069" s="3" t="s">
        <v>58</v>
      </c>
      <c r="T13069" s="1" t="s">
        <v>99</v>
      </c>
      <c r="U13069" s="4">
        <v>27400</v>
      </c>
      <c r="V13069" s="341">
        <v>1</v>
      </c>
      <c r="W13069" s="276" t="s">
        <v>297</v>
      </c>
      <c r="X13069" s="3" t="s">
        <v>1076</v>
      </c>
      <c r="Y13069" s="276" t="s">
        <v>1156</v>
      </c>
      <c r="Z13069" s="3" t="s">
        <v>27</v>
      </c>
      <c r="AA13069" s="276" t="s">
        <v>1367</v>
      </c>
      <c r="AB13069" s="3" t="s">
        <v>1368</v>
      </c>
      <c r="AC13069" s="277">
        <v>45894</v>
      </c>
      <c r="AD13069" s="276" t="s">
        <v>504</v>
      </c>
      <c r="AE13069" s="3" t="s">
        <v>294</v>
      </c>
      <c r="AF13069" s="276" t="s">
        <v>495</v>
      </c>
      <c r="AG13069" s="3" t="s">
        <v>1079</v>
      </c>
      <c r="AH13069" s="3" t="s">
        <v>262</v>
      </c>
      <c r="AI13069" s="2" t="s">
        <v>505</v>
      </c>
      <c r="AJ13069" s="3" t="s">
        <v>263</v>
      </c>
      <c r="AK13069" s="2" t="s">
        <v>506</v>
      </c>
      <c r="AL13069" s="2"/>
      <c r="AM13069" s="276" t="s">
        <v>1369</v>
      </c>
      <c r="AN13069" s="276" t="s">
        <v>2425</v>
      </c>
      <c r="AO13069" s="276" t="s">
        <v>507</v>
      </c>
      <c r="AP13069" s="276" t="s">
        <v>2426</v>
      </c>
      <c r="AR13069" s="206">
        <f>+IF($T13069="USD",$U13069,IF(T13069="JOD",U13069/0.709,($U13069*$V13069)/(INDEX(FX!$C:$C,MATCH(JE!$B13069,FX!$A:$A,0)))))</f>
        <v>19.709394331750826</v>
      </c>
      <c r="AS13069">
        <f t="shared" si="248"/>
        <v>2025</v>
      </c>
      <c r="AT13069">
        <f t="shared" si="249"/>
        <v>8</v>
      </c>
    </row>
    <row r="13070" spans="1:46" ht="24" hidden="1" customHeight="1">
      <c r="A13070" s="8">
        <v>19317</v>
      </c>
      <c r="B13070" s="338">
        <v>45882</v>
      </c>
      <c r="C13070" s="339" t="s">
        <v>1081</v>
      </c>
      <c r="D13070" s="340" t="s">
        <v>1082</v>
      </c>
      <c r="E13070" s="6">
        <v>0</v>
      </c>
      <c r="F13070" s="6">
        <v>27400</v>
      </c>
      <c r="G13070" s="3" t="s">
        <v>2423</v>
      </c>
      <c r="H13070" s="1" t="s">
        <v>934</v>
      </c>
      <c r="I13070" s="1" t="s">
        <v>2424</v>
      </c>
      <c r="J13070" s="1" t="s">
        <v>306</v>
      </c>
      <c r="K13070" s="1" t="s">
        <v>510</v>
      </c>
      <c r="L13070" s="1" t="s">
        <v>1085</v>
      </c>
      <c r="M13070" s="276" t="s">
        <v>581</v>
      </c>
      <c r="N13070" s="3" t="s">
        <v>1086</v>
      </c>
      <c r="O13070" s="276" t="s">
        <v>583</v>
      </c>
      <c r="P13070" s="276" t="s">
        <v>30</v>
      </c>
      <c r="Q13070" s="3" t="s">
        <v>31</v>
      </c>
      <c r="R13070" s="276" t="s">
        <v>1329</v>
      </c>
      <c r="S13070" s="3" t="s">
        <v>58</v>
      </c>
      <c r="T13070" s="1" t="s">
        <v>99</v>
      </c>
      <c r="U13070" s="4">
        <v>27400</v>
      </c>
      <c r="V13070" s="341">
        <v>1</v>
      </c>
      <c r="W13070" s="276" t="s">
        <v>297</v>
      </c>
      <c r="X13070" s="3" t="s">
        <v>1076</v>
      </c>
      <c r="Y13070" s="276" t="s">
        <v>1156</v>
      </c>
      <c r="Z13070" s="3" t="s">
        <v>27</v>
      </c>
      <c r="AA13070" s="276" t="s">
        <v>1367</v>
      </c>
      <c r="AB13070" s="3" t="s">
        <v>1368</v>
      </c>
      <c r="AC13070" s="277">
        <v>45894</v>
      </c>
      <c r="AD13070" s="276" t="s">
        <v>504</v>
      </c>
      <c r="AE13070" s="3" t="s">
        <v>294</v>
      </c>
      <c r="AF13070" s="276" t="s">
        <v>495</v>
      </c>
      <c r="AG13070" s="3" t="s">
        <v>1079</v>
      </c>
      <c r="AH13070" s="3" t="s">
        <v>262</v>
      </c>
      <c r="AI13070" s="2" t="s">
        <v>505</v>
      </c>
      <c r="AJ13070" s="3" t="s">
        <v>263</v>
      </c>
      <c r="AK13070" s="2" t="s">
        <v>506</v>
      </c>
      <c r="AL13070" s="2"/>
      <c r="AM13070" s="276" t="s">
        <v>1369</v>
      </c>
      <c r="AN13070" s="276" t="s">
        <v>2425</v>
      </c>
      <c r="AO13070" s="276" t="s">
        <v>507</v>
      </c>
      <c r="AP13070" s="276" t="s">
        <v>2426</v>
      </c>
      <c r="AR13070" s="206">
        <f>+IF($T13070="USD",$U13070,IF(T13070="JOD",U13070/0.709,($U13070*$V13070)/(INDEX(FX!$C:$C,MATCH(JE!$B13070,FX!$A:$A,0)))))</f>
        <v>19.709394331750826</v>
      </c>
      <c r="AS13070">
        <f t="shared" si="248"/>
        <v>2025</v>
      </c>
      <c r="AT13070">
        <f t="shared" si="249"/>
        <v>8</v>
      </c>
    </row>
    <row r="13071" spans="1:46" ht="24" hidden="1" customHeight="1">
      <c r="A13071" s="8"/>
      <c r="B13071" s="338"/>
      <c r="C13071" s="339"/>
      <c r="D13071" s="340"/>
      <c r="E13071" s="6"/>
      <c r="F13071" s="6"/>
      <c r="G13071" s="3"/>
      <c r="H13071" s="1"/>
      <c r="I13071" s="1"/>
      <c r="J13071" s="1"/>
      <c r="K13071" s="1"/>
      <c r="L13071" s="1"/>
      <c r="M13071" s="276"/>
      <c r="N13071" s="3"/>
      <c r="O13071" s="276"/>
      <c r="P13071" s="276"/>
      <c r="Q13071" s="3"/>
      <c r="R13071" s="276"/>
      <c r="S13071" s="3"/>
      <c r="T13071" s="1"/>
      <c r="U13071" s="4"/>
      <c r="V13071" s="341"/>
      <c r="W13071" s="276"/>
      <c r="X13071" s="3"/>
      <c r="Y13071" s="276"/>
      <c r="Z13071" s="3"/>
      <c r="AA13071" s="276"/>
      <c r="AB13071" s="3"/>
      <c r="AC13071" s="277"/>
      <c r="AD13071" s="276"/>
      <c r="AE13071" s="3"/>
      <c r="AF13071" s="276"/>
      <c r="AG13071" s="3"/>
      <c r="AH13071" s="3"/>
      <c r="AI13071" s="2"/>
      <c r="AJ13071" s="3"/>
      <c r="AK13071" s="2"/>
      <c r="AL13071" s="2"/>
      <c r="AM13071" s="276"/>
      <c r="AN13071" s="276"/>
      <c r="AO13071" s="276"/>
      <c r="AP13071" s="276"/>
    </row>
    <row r="13072" spans="1:46" ht="24" hidden="1" customHeight="1">
      <c r="A13072" s="8"/>
      <c r="B13072" s="338"/>
      <c r="C13072" s="339"/>
      <c r="D13072" s="340"/>
      <c r="E13072" s="6"/>
      <c r="F13072" s="6"/>
      <c r="G13072" s="3"/>
      <c r="H13072" s="1"/>
      <c r="I13072" s="1"/>
      <c r="J13072" s="1"/>
      <c r="K13072" s="1"/>
      <c r="L13072" s="1"/>
      <c r="M13072" s="276"/>
      <c r="N13072" s="3"/>
      <c r="O13072" s="276"/>
      <c r="P13072" s="276"/>
      <c r="Q13072" s="3"/>
      <c r="R13072" s="276"/>
      <c r="S13072" s="3"/>
      <c r="T13072" s="1"/>
      <c r="U13072" s="4"/>
      <c r="V13072" s="341"/>
      <c r="W13072" s="276"/>
      <c r="X13072" s="3"/>
      <c r="Y13072" s="276"/>
      <c r="Z13072" s="3"/>
      <c r="AA13072" s="276"/>
      <c r="AB13072" s="3"/>
      <c r="AC13072" s="277"/>
      <c r="AD13072" s="276"/>
      <c r="AE13072" s="3"/>
      <c r="AF13072" s="276"/>
      <c r="AG13072" s="3"/>
      <c r="AH13072" s="3"/>
      <c r="AI13072" s="2"/>
      <c r="AJ13072" s="3"/>
      <c r="AK13072" s="2"/>
      <c r="AL13072" s="2"/>
      <c r="AM13072" s="276"/>
      <c r="AN13072" s="276"/>
      <c r="AO13072" s="276"/>
      <c r="AP13072" s="276"/>
    </row>
    <row r="13073" spans="1:46" ht="24" hidden="1" customHeight="1">
      <c r="A13073" s="8"/>
      <c r="B13073" s="338"/>
      <c r="C13073" s="339"/>
      <c r="D13073" s="340"/>
      <c r="E13073" s="6"/>
      <c r="F13073" s="6"/>
      <c r="G13073" s="3"/>
      <c r="H13073" s="1"/>
      <c r="I13073" s="1"/>
      <c r="J13073" s="1"/>
      <c r="K13073" s="1"/>
      <c r="L13073" s="1"/>
      <c r="M13073" s="276"/>
      <c r="N13073" s="3"/>
      <c r="O13073" s="276"/>
      <c r="P13073" s="276"/>
      <c r="Q13073" s="3"/>
      <c r="R13073" s="276"/>
      <c r="S13073" s="3"/>
      <c r="T13073" s="1"/>
      <c r="U13073" s="4"/>
      <c r="V13073" s="341"/>
      <c r="W13073" s="276"/>
      <c r="X13073" s="3"/>
      <c r="Y13073" s="276"/>
      <c r="Z13073" s="3"/>
      <c r="AA13073" s="276"/>
      <c r="AB13073" s="3"/>
      <c r="AC13073" s="277"/>
      <c r="AD13073" s="276"/>
      <c r="AE13073" s="3"/>
      <c r="AF13073" s="276"/>
      <c r="AG13073" s="3"/>
      <c r="AH13073" s="3"/>
      <c r="AI13073" s="2"/>
      <c r="AJ13073" s="3"/>
      <c r="AK13073" s="2"/>
      <c r="AL13073" s="2"/>
      <c r="AM13073" s="276"/>
      <c r="AN13073" s="276"/>
      <c r="AO13073" s="276"/>
      <c r="AP13073" s="276"/>
    </row>
    <row r="13074" spans="1:46" ht="24" hidden="1" customHeight="1">
      <c r="A13074" s="8"/>
      <c r="B13074" s="338"/>
      <c r="C13074" s="339"/>
      <c r="D13074" s="340"/>
      <c r="E13074" s="6"/>
      <c r="F13074" s="6"/>
      <c r="G13074" s="3"/>
      <c r="H13074" s="1"/>
      <c r="I13074" s="1"/>
      <c r="J13074" s="1"/>
      <c r="K13074" s="1"/>
      <c r="L13074" s="1"/>
      <c r="M13074" s="276"/>
      <c r="N13074" s="3"/>
      <c r="O13074" s="276"/>
      <c r="P13074" s="276"/>
      <c r="Q13074" s="3"/>
      <c r="R13074" s="276"/>
      <c r="S13074" s="3"/>
      <c r="T13074" s="1"/>
      <c r="U13074" s="4"/>
      <c r="V13074" s="341"/>
      <c r="W13074" s="276"/>
      <c r="X13074" s="3"/>
      <c r="Y13074" s="276"/>
      <c r="Z13074" s="3"/>
      <c r="AA13074" s="276"/>
      <c r="AB13074" s="3"/>
      <c r="AC13074" s="277"/>
      <c r="AD13074" s="276"/>
      <c r="AE13074" s="3"/>
      <c r="AF13074" s="276"/>
      <c r="AG13074" s="3"/>
      <c r="AH13074" s="3"/>
      <c r="AI13074" s="2"/>
      <c r="AJ13074" s="3"/>
      <c r="AK13074" s="2"/>
      <c r="AL13074" s="2"/>
      <c r="AM13074" s="276"/>
      <c r="AN13074" s="276"/>
      <c r="AO13074" s="276"/>
      <c r="AP13074" s="276"/>
    </row>
    <row r="13075" spans="1:46" ht="24" hidden="1" customHeight="1">
      <c r="A13075" s="8"/>
      <c r="B13075" s="338"/>
      <c r="C13075" s="339"/>
      <c r="D13075" s="340"/>
      <c r="E13075" s="6"/>
      <c r="F13075" s="6"/>
      <c r="G13075" s="3"/>
      <c r="H13075" s="1"/>
      <c r="I13075" s="1"/>
      <c r="J13075" s="1"/>
      <c r="K13075" s="1"/>
      <c r="L13075" s="1"/>
      <c r="M13075" s="276"/>
      <c r="N13075" s="3"/>
      <c r="O13075" s="276"/>
      <c r="P13075" s="276"/>
      <c r="Q13075" s="3"/>
      <c r="R13075" s="276"/>
      <c r="S13075" s="3"/>
      <c r="T13075" s="1"/>
      <c r="U13075" s="4"/>
      <c r="V13075" s="341"/>
      <c r="W13075" s="276"/>
      <c r="X13075" s="3"/>
      <c r="Y13075" s="276"/>
      <c r="Z13075" s="3"/>
      <c r="AA13075" s="276"/>
      <c r="AB13075" s="3"/>
      <c r="AC13075" s="277"/>
      <c r="AD13075" s="276"/>
      <c r="AE13075" s="3"/>
      <c r="AF13075" s="276"/>
      <c r="AG13075" s="3"/>
      <c r="AH13075" s="3"/>
      <c r="AI13075" s="2"/>
      <c r="AJ13075" s="3"/>
      <c r="AK13075" s="2"/>
      <c r="AL13075" s="2"/>
      <c r="AM13075" s="276"/>
      <c r="AN13075" s="276"/>
      <c r="AO13075" s="276"/>
      <c r="AP13075" s="276"/>
    </row>
    <row r="13076" spans="1:46" ht="24" hidden="1" customHeight="1">
      <c r="A13076" s="8"/>
      <c r="B13076" s="338"/>
      <c r="C13076" s="339"/>
      <c r="D13076" s="340"/>
      <c r="E13076" s="6"/>
      <c r="F13076" s="6"/>
      <c r="G13076" s="3"/>
      <c r="H13076" s="1"/>
      <c r="I13076" s="1"/>
      <c r="J13076" s="1"/>
      <c r="K13076" s="1"/>
      <c r="L13076" s="1"/>
      <c r="M13076" s="276"/>
      <c r="N13076" s="3"/>
      <c r="O13076" s="276"/>
      <c r="P13076" s="276"/>
      <c r="Q13076" s="3"/>
      <c r="R13076" s="276"/>
      <c r="S13076" s="3"/>
      <c r="T13076" s="1"/>
      <c r="U13076" s="4"/>
      <c r="V13076" s="341"/>
      <c r="W13076" s="276"/>
      <c r="X13076" s="3"/>
      <c r="Y13076" s="276"/>
      <c r="Z13076" s="3"/>
      <c r="AA13076" s="276"/>
      <c r="AB13076" s="3"/>
      <c r="AC13076" s="277"/>
      <c r="AD13076" s="276"/>
      <c r="AE13076" s="3"/>
      <c r="AF13076" s="276"/>
      <c r="AG13076" s="3"/>
      <c r="AH13076" s="3"/>
      <c r="AI13076" s="2"/>
      <c r="AJ13076" s="3"/>
      <c r="AK13076" s="2"/>
      <c r="AL13076" s="2"/>
      <c r="AM13076" s="276"/>
      <c r="AN13076" s="276"/>
      <c r="AO13076" s="276"/>
      <c r="AP13076" s="276"/>
    </row>
    <row r="13077" spans="1:46" ht="24" hidden="1" customHeight="1">
      <c r="A13077" s="8"/>
      <c r="B13077" s="338"/>
      <c r="C13077" s="339"/>
      <c r="D13077" s="340"/>
      <c r="E13077" s="6"/>
      <c r="F13077" s="6"/>
      <c r="G13077" s="3"/>
      <c r="H13077" s="1"/>
      <c r="I13077" s="1"/>
      <c r="J13077" s="1"/>
      <c r="K13077" s="1"/>
      <c r="L13077" s="1"/>
      <c r="M13077" s="276"/>
      <c r="N13077" s="3"/>
      <c r="O13077" s="276"/>
      <c r="P13077" s="276"/>
      <c r="Q13077" s="3"/>
      <c r="R13077" s="276"/>
      <c r="S13077" s="3"/>
      <c r="T13077" s="1"/>
      <c r="U13077" s="4"/>
      <c r="V13077" s="341"/>
      <c r="W13077" s="276"/>
      <c r="X13077" s="3"/>
      <c r="Y13077" s="276"/>
      <c r="Z13077" s="3"/>
      <c r="AA13077" s="276"/>
      <c r="AB13077" s="3"/>
      <c r="AC13077" s="277"/>
      <c r="AD13077" s="276"/>
      <c r="AE13077" s="3"/>
      <c r="AF13077" s="276"/>
      <c r="AG13077" s="3"/>
      <c r="AH13077" s="3"/>
      <c r="AI13077" s="2"/>
      <c r="AJ13077" s="3"/>
      <c r="AK13077" s="2"/>
      <c r="AL13077" s="2"/>
      <c r="AM13077" s="276"/>
      <c r="AN13077" s="276"/>
      <c r="AO13077" s="276"/>
      <c r="AP13077" s="276"/>
    </row>
    <row r="13078" spans="1:46" ht="24" hidden="1" customHeight="1">
      <c r="A13078" s="8"/>
      <c r="B13078" s="338"/>
      <c r="C13078" s="339"/>
      <c r="D13078" s="340"/>
      <c r="E13078" s="6"/>
      <c r="F13078" s="6"/>
      <c r="G13078" s="3"/>
      <c r="H13078" s="1"/>
      <c r="I13078" s="1"/>
      <c r="J13078" s="1"/>
      <c r="K13078" s="1"/>
      <c r="L13078" s="1"/>
      <c r="M13078" s="276"/>
      <c r="N13078" s="3"/>
      <c r="O13078" s="276"/>
      <c r="P13078" s="276"/>
      <c r="Q13078" s="3"/>
      <c r="R13078" s="276"/>
      <c r="S13078" s="3"/>
      <c r="T13078" s="1"/>
      <c r="U13078" s="4"/>
      <c r="V13078" s="341"/>
      <c r="W13078" s="276"/>
      <c r="X13078" s="3"/>
      <c r="Y13078" s="276"/>
      <c r="Z13078" s="3"/>
      <c r="AA13078" s="276"/>
      <c r="AB13078" s="3"/>
      <c r="AC13078" s="277"/>
      <c r="AD13078" s="276"/>
      <c r="AE13078" s="3"/>
      <c r="AF13078" s="276"/>
      <c r="AG13078" s="3"/>
      <c r="AH13078" s="3"/>
      <c r="AI13078" s="2"/>
      <c r="AJ13078" s="3"/>
      <c r="AK13078" s="2"/>
      <c r="AL13078" s="2"/>
      <c r="AM13078" s="276"/>
      <c r="AN13078" s="276"/>
      <c r="AO13078" s="276"/>
      <c r="AP13078" s="276"/>
    </row>
    <row r="13079" spans="1:46" ht="24" hidden="1" customHeight="1">
      <c r="A13079" s="8"/>
      <c r="B13079" s="338"/>
      <c r="C13079" s="339"/>
      <c r="D13079" s="340"/>
      <c r="E13079" s="6"/>
      <c r="F13079" s="6"/>
      <c r="G13079" s="3"/>
      <c r="H13079" s="1"/>
      <c r="I13079" s="1"/>
      <c r="J13079" s="1"/>
      <c r="K13079" s="1"/>
      <c r="L13079" s="1"/>
      <c r="M13079" s="276"/>
      <c r="N13079" s="3"/>
      <c r="O13079" s="276"/>
      <c r="P13079" s="276"/>
      <c r="Q13079" s="3"/>
      <c r="R13079" s="276"/>
      <c r="S13079" s="3"/>
      <c r="T13079" s="1"/>
      <c r="U13079" s="4"/>
      <c r="V13079" s="341"/>
      <c r="W13079" s="276"/>
      <c r="X13079" s="3"/>
      <c r="Y13079" s="276"/>
      <c r="Z13079" s="3"/>
      <c r="AA13079" s="276"/>
      <c r="AB13079" s="3"/>
      <c r="AC13079" s="277"/>
      <c r="AD13079" s="276"/>
      <c r="AE13079" s="3"/>
      <c r="AF13079" s="276"/>
      <c r="AG13079" s="3"/>
      <c r="AH13079" s="3"/>
      <c r="AI13079" s="2"/>
      <c r="AJ13079" s="3"/>
      <c r="AK13079" s="2"/>
      <c r="AL13079" s="2"/>
      <c r="AM13079" s="276"/>
      <c r="AN13079" s="276"/>
      <c r="AO13079" s="276"/>
      <c r="AP13079" s="276"/>
    </row>
    <row r="13080" spans="1:46" ht="24" hidden="1" customHeight="1">
      <c r="A13080" s="8"/>
      <c r="B13080" s="338"/>
      <c r="C13080" s="339"/>
      <c r="D13080" s="340"/>
      <c r="E13080" s="6"/>
      <c r="F13080" s="6"/>
      <c r="G13080" s="3"/>
      <c r="H13080" s="1"/>
      <c r="I13080" s="1"/>
      <c r="J13080" s="1"/>
      <c r="K13080" s="1"/>
      <c r="L13080" s="1"/>
      <c r="M13080" s="276"/>
      <c r="N13080" s="3"/>
      <c r="O13080" s="276"/>
      <c r="P13080" s="276"/>
      <c r="Q13080" s="3"/>
      <c r="R13080" s="276"/>
      <c r="S13080" s="3"/>
      <c r="T13080" s="1"/>
      <c r="U13080" s="4"/>
      <c r="V13080" s="341"/>
      <c r="W13080" s="276"/>
      <c r="X13080" s="3"/>
      <c r="Y13080" s="276"/>
      <c r="Z13080" s="3"/>
      <c r="AA13080" s="276"/>
      <c r="AB13080" s="3"/>
      <c r="AC13080" s="277"/>
      <c r="AD13080" s="276"/>
      <c r="AE13080" s="3"/>
      <c r="AF13080" s="276"/>
      <c r="AG13080" s="3"/>
      <c r="AH13080" s="3"/>
      <c r="AI13080" s="2"/>
      <c r="AJ13080" s="3"/>
      <c r="AK13080" s="2"/>
      <c r="AL13080" s="2"/>
      <c r="AM13080" s="276"/>
      <c r="AN13080" s="276"/>
      <c r="AO13080" s="276"/>
      <c r="AP13080" s="276"/>
    </row>
    <row r="13081" spans="1:46" ht="24" hidden="1" customHeight="1">
      <c r="A13081" s="8">
        <v>19328</v>
      </c>
      <c r="B13081" s="338">
        <v>45882</v>
      </c>
      <c r="C13081" s="339" t="s">
        <v>428</v>
      </c>
      <c r="D13081" s="340" t="s">
        <v>1246</v>
      </c>
      <c r="E13081" s="6">
        <v>29000</v>
      </c>
      <c r="F13081" s="6">
        <v>0</v>
      </c>
      <c r="G13081" s="3" t="s">
        <v>2427</v>
      </c>
      <c r="H13081" s="1" t="s">
        <v>1022</v>
      </c>
      <c r="I13081" s="1" t="s">
        <v>2428</v>
      </c>
      <c r="J13081" s="1" t="s">
        <v>306</v>
      </c>
      <c r="K13081" s="1" t="s">
        <v>495</v>
      </c>
      <c r="L13081" s="1" t="s">
        <v>2429</v>
      </c>
      <c r="M13081" s="276" t="s">
        <v>581</v>
      </c>
      <c r="N13081" s="3" t="s">
        <v>1368</v>
      </c>
      <c r="O13081" s="276" t="s">
        <v>583</v>
      </c>
      <c r="P13081" s="276" t="s">
        <v>30</v>
      </c>
      <c r="Q13081" s="3" t="s">
        <v>31</v>
      </c>
      <c r="R13081" s="276" t="s">
        <v>1329</v>
      </c>
      <c r="S13081" s="3" t="s">
        <v>58</v>
      </c>
      <c r="T13081" s="1" t="s">
        <v>99</v>
      </c>
      <c r="U13081" s="4">
        <v>29000</v>
      </c>
      <c r="V13081" s="341">
        <v>1</v>
      </c>
      <c r="W13081" s="276" t="s">
        <v>297</v>
      </c>
      <c r="X13081" s="3" t="s">
        <v>1076</v>
      </c>
      <c r="Y13081" s="276" t="s">
        <v>1156</v>
      </c>
      <c r="Z13081" s="3" t="s">
        <v>27</v>
      </c>
      <c r="AA13081" s="276" t="s">
        <v>1367</v>
      </c>
      <c r="AB13081" s="3" t="s">
        <v>1368</v>
      </c>
      <c r="AC13081" s="277">
        <v>45895</v>
      </c>
      <c r="AD13081" s="276" t="s">
        <v>504</v>
      </c>
      <c r="AE13081" s="3" t="s">
        <v>294</v>
      </c>
      <c r="AF13081" s="276" t="s">
        <v>516</v>
      </c>
      <c r="AG13081" s="3" t="s">
        <v>517</v>
      </c>
      <c r="AH13081" s="3" t="s">
        <v>262</v>
      </c>
      <c r="AI13081" s="2" t="s">
        <v>505</v>
      </c>
      <c r="AJ13081" s="3" t="s">
        <v>263</v>
      </c>
      <c r="AK13081" s="2" t="s">
        <v>506</v>
      </c>
      <c r="AL13081" s="2"/>
      <c r="AM13081" s="276" t="s">
        <v>1369</v>
      </c>
      <c r="AN13081" s="276" t="s">
        <v>2430</v>
      </c>
      <c r="AO13081" s="276" t="s">
        <v>507</v>
      </c>
      <c r="AP13081" s="276" t="s">
        <v>2431</v>
      </c>
      <c r="AR13081" s="206">
        <f>+IF($T13081="USD",$U13081,IF(T13081="JOD",U13081/0.709,($U13081*$V13081)/(INDEX(FX!$C:$C,MATCH(JE!$B13081,FX!$A:$A,0)))))</f>
        <v>20.860307869371312</v>
      </c>
      <c r="AS13081">
        <f t="shared" si="248"/>
        <v>2025</v>
      </c>
      <c r="AT13081">
        <f t="shared" si="249"/>
        <v>8</v>
      </c>
    </row>
    <row r="13082" spans="1:46" ht="24" hidden="1" customHeight="1">
      <c r="A13082" s="8">
        <v>19329</v>
      </c>
      <c r="B13082" s="338">
        <v>45882</v>
      </c>
      <c r="C13082" s="339" t="s">
        <v>1094</v>
      </c>
      <c r="D13082" s="340" t="s">
        <v>1095</v>
      </c>
      <c r="E13082" s="6">
        <v>0</v>
      </c>
      <c r="F13082" s="6">
        <v>29000</v>
      </c>
      <c r="G13082" s="3" t="s">
        <v>2427</v>
      </c>
      <c r="H13082" s="1" t="s">
        <v>1022</v>
      </c>
      <c r="I13082" s="1" t="s">
        <v>2428</v>
      </c>
      <c r="J13082" s="1" t="s">
        <v>306</v>
      </c>
      <c r="K13082" s="1" t="s">
        <v>510</v>
      </c>
      <c r="L13082" s="1" t="s">
        <v>2429</v>
      </c>
      <c r="M13082" s="276" t="s">
        <v>581</v>
      </c>
      <c r="N13082" s="3" t="s">
        <v>1368</v>
      </c>
      <c r="O13082" s="276" t="s">
        <v>583</v>
      </c>
      <c r="P13082" s="276" t="s">
        <v>30</v>
      </c>
      <c r="Q13082" s="3" t="s">
        <v>31</v>
      </c>
      <c r="R13082" s="276" t="s">
        <v>1329</v>
      </c>
      <c r="S13082" s="3" t="s">
        <v>58</v>
      </c>
      <c r="T13082" s="1" t="s">
        <v>99</v>
      </c>
      <c r="U13082" s="4">
        <v>29000</v>
      </c>
      <c r="V13082" s="341">
        <v>1</v>
      </c>
      <c r="W13082" s="276" t="s">
        <v>297</v>
      </c>
      <c r="X13082" s="3" t="s">
        <v>1076</v>
      </c>
      <c r="Y13082" s="276" t="s">
        <v>1156</v>
      </c>
      <c r="Z13082" s="3" t="s">
        <v>27</v>
      </c>
      <c r="AA13082" s="276" t="s">
        <v>1367</v>
      </c>
      <c r="AB13082" s="3" t="s">
        <v>1368</v>
      </c>
      <c r="AC13082" s="277">
        <v>45895</v>
      </c>
      <c r="AD13082" s="276" t="s">
        <v>504</v>
      </c>
      <c r="AE13082" s="3" t="s">
        <v>294</v>
      </c>
      <c r="AF13082" s="276" t="s">
        <v>516</v>
      </c>
      <c r="AG13082" s="3" t="s">
        <v>517</v>
      </c>
      <c r="AH13082" s="3" t="s">
        <v>262</v>
      </c>
      <c r="AI13082" s="2" t="s">
        <v>505</v>
      </c>
      <c r="AJ13082" s="3" t="s">
        <v>263</v>
      </c>
      <c r="AK13082" s="2" t="s">
        <v>506</v>
      </c>
      <c r="AL13082" s="2"/>
      <c r="AM13082" s="276" t="s">
        <v>1369</v>
      </c>
      <c r="AN13082" s="276" t="s">
        <v>2430</v>
      </c>
      <c r="AO13082" s="276" t="s">
        <v>507</v>
      </c>
      <c r="AP13082" s="276" t="s">
        <v>2431</v>
      </c>
      <c r="AR13082" s="206">
        <f>+IF($T13082="USD",$U13082,IF(T13082="JOD",U13082/0.709,($U13082*$V13082)/(INDEX(FX!$C:$C,MATCH(JE!$B13082,FX!$A:$A,0)))))</f>
        <v>20.860307869371312</v>
      </c>
      <c r="AS13082">
        <f t="shared" ref="AS13082" si="250">YEAR(B13082)</f>
        <v>2025</v>
      </c>
      <c r="AT13082">
        <f t="shared" ref="AT13082" si="251">+MONTH(B13082)</f>
        <v>8</v>
      </c>
    </row>
    <row r="13083" spans="1:46" ht="24" hidden="1" customHeight="1">
      <c r="A13083" s="8"/>
      <c r="B13083" s="338"/>
      <c r="C13083" s="339"/>
      <c r="D13083" s="340"/>
      <c r="E13083" s="6"/>
      <c r="F13083" s="6"/>
      <c r="G13083" s="3"/>
      <c r="H13083" s="1"/>
      <c r="I13083" s="1"/>
      <c r="J13083" s="1"/>
      <c r="K13083" s="1"/>
      <c r="L13083" s="1"/>
      <c r="M13083" s="276"/>
      <c r="N13083" s="3"/>
      <c r="O13083" s="276"/>
      <c r="P13083" s="276"/>
      <c r="Q13083" s="3"/>
      <c r="R13083" s="276"/>
      <c r="S13083" s="3"/>
      <c r="T13083" s="1"/>
      <c r="U13083" s="4"/>
      <c r="V13083" s="341"/>
      <c r="W13083" s="276"/>
      <c r="X13083" s="3"/>
      <c r="Y13083" s="276"/>
      <c r="Z13083" s="3"/>
      <c r="AA13083" s="276"/>
      <c r="AB13083" s="3"/>
      <c r="AC13083" s="277"/>
      <c r="AD13083" s="276"/>
      <c r="AE13083" s="3"/>
      <c r="AF13083" s="276"/>
      <c r="AG13083" s="3"/>
      <c r="AH13083" s="3"/>
      <c r="AI13083" s="2"/>
      <c r="AJ13083" s="3"/>
      <c r="AK13083" s="2"/>
      <c r="AL13083" s="2"/>
      <c r="AM13083" s="276"/>
      <c r="AN13083" s="276"/>
      <c r="AO13083" s="276"/>
      <c r="AP13083" s="276"/>
    </row>
    <row r="13084" spans="1:46" ht="24" hidden="1" customHeight="1">
      <c r="A13084" s="8"/>
      <c r="B13084" s="338"/>
      <c r="C13084" s="339"/>
      <c r="D13084" s="340"/>
      <c r="E13084" s="6"/>
      <c r="F13084" s="6"/>
      <c r="G13084" s="3"/>
      <c r="H13084" s="1"/>
      <c r="I13084" s="1"/>
      <c r="J13084" s="1"/>
      <c r="K13084" s="1"/>
      <c r="L13084" s="1"/>
      <c r="M13084" s="276"/>
      <c r="N13084" s="3"/>
      <c r="O13084" s="276"/>
      <c r="P13084" s="276"/>
      <c r="Q13084" s="3"/>
      <c r="R13084" s="276"/>
      <c r="S13084" s="3"/>
      <c r="T13084" s="1"/>
      <c r="U13084" s="4"/>
      <c r="V13084" s="341"/>
      <c r="W13084" s="276"/>
      <c r="X13084" s="3"/>
      <c r="Y13084" s="276"/>
      <c r="Z13084" s="3"/>
      <c r="AA13084" s="276"/>
      <c r="AB13084" s="3"/>
      <c r="AC13084" s="277"/>
      <c r="AD13084" s="276"/>
      <c r="AE13084" s="3"/>
      <c r="AF13084" s="276"/>
      <c r="AG13084" s="3"/>
      <c r="AH13084" s="3"/>
      <c r="AI13084" s="2"/>
      <c r="AJ13084" s="3"/>
      <c r="AK13084" s="2"/>
      <c r="AL13084" s="2"/>
      <c r="AM13084" s="276"/>
      <c r="AN13084" s="276"/>
      <c r="AO13084" s="276"/>
      <c r="AP13084" s="276"/>
    </row>
    <row r="13085" spans="1:46" ht="24" hidden="1" customHeight="1">
      <c r="A13085" s="8"/>
      <c r="B13085" s="338"/>
      <c r="C13085" s="339"/>
      <c r="D13085" s="340"/>
      <c r="E13085" s="6"/>
      <c r="F13085" s="6"/>
      <c r="G13085" s="3"/>
      <c r="H13085" s="1"/>
      <c r="I13085" s="1"/>
      <c r="J13085" s="1"/>
      <c r="K13085" s="1"/>
      <c r="L13085" s="1"/>
      <c r="M13085" s="276"/>
      <c r="N13085" s="3"/>
      <c r="O13085" s="276"/>
      <c r="P13085" s="276"/>
      <c r="Q13085" s="3"/>
      <c r="R13085" s="276"/>
      <c r="S13085" s="3"/>
      <c r="T13085" s="1"/>
      <c r="U13085" s="4"/>
      <c r="V13085" s="341"/>
      <c r="W13085" s="276"/>
      <c r="X13085" s="3"/>
      <c r="Y13085" s="276"/>
      <c r="Z13085" s="3"/>
      <c r="AA13085" s="276"/>
      <c r="AB13085" s="3"/>
      <c r="AC13085" s="277"/>
      <c r="AD13085" s="276"/>
      <c r="AE13085" s="3"/>
      <c r="AF13085" s="276"/>
      <c r="AG13085" s="3"/>
      <c r="AH13085" s="3"/>
      <c r="AI13085" s="2"/>
      <c r="AJ13085" s="3"/>
      <c r="AK13085" s="2"/>
      <c r="AL13085" s="2"/>
      <c r="AM13085" s="276"/>
      <c r="AN13085" s="276"/>
      <c r="AO13085" s="276"/>
      <c r="AP13085" s="276"/>
    </row>
    <row r="13086" spans="1:46" ht="24" hidden="1" customHeight="1">
      <c r="A13086" s="8"/>
      <c r="B13086" s="338"/>
      <c r="C13086" s="339"/>
      <c r="D13086" s="340"/>
      <c r="E13086" s="6"/>
      <c r="F13086" s="6"/>
      <c r="G13086" s="3"/>
      <c r="H13086" s="1"/>
      <c r="I13086" s="1"/>
      <c r="J13086" s="1"/>
      <c r="K13086" s="1"/>
      <c r="L13086" s="1"/>
      <c r="M13086" s="276"/>
      <c r="N13086" s="3"/>
      <c r="O13086" s="276"/>
      <c r="P13086" s="276"/>
      <c r="Q13086" s="3"/>
      <c r="R13086" s="276"/>
      <c r="S13086" s="3"/>
      <c r="T13086" s="1"/>
      <c r="U13086" s="4"/>
      <c r="V13086" s="341"/>
      <c r="W13086" s="276"/>
      <c r="X13086" s="3"/>
      <c r="Y13086" s="276"/>
      <c r="Z13086" s="3"/>
      <c r="AA13086" s="276"/>
      <c r="AB13086" s="3"/>
      <c r="AC13086" s="277"/>
      <c r="AD13086" s="276"/>
      <c r="AE13086" s="3"/>
      <c r="AF13086" s="276"/>
      <c r="AG13086" s="3"/>
      <c r="AH13086" s="3"/>
      <c r="AI13086" s="2"/>
      <c r="AJ13086" s="3"/>
      <c r="AK13086" s="2"/>
      <c r="AL13086" s="2"/>
      <c r="AM13086" s="276"/>
      <c r="AN13086" s="276"/>
      <c r="AO13086" s="276"/>
      <c r="AP13086" s="276"/>
    </row>
    <row r="13087" spans="1:46" ht="24" hidden="1" customHeight="1">
      <c r="A13087" s="8"/>
      <c r="B13087" s="338"/>
      <c r="C13087" s="339"/>
      <c r="D13087" s="340"/>
      <c r="E13087" s="6"/>
      <c r="F13087" s="6"/>
      <c r="G13087" s="3"/>
      <c r="H13087" s="1"/>
      <c r="I13087" s="1"/>
      <c r="J13087" s="1"/>
      <c r="K13087" s="1"/>
      <c r="L13087" s="1"/>
      <c r="M13087" s="276"/>
      <c r="N13087" s="3"/>
      <c r="O13087" s="276"/>
      <c r="P13087" s="276"/>
      <c r="Q13087" s="3"/>
      <c r="R13087" s="276"/>
      <c r="S13087" s="3"/>
      <c r="T13087" s="1"/>
      <c r="U13087" s="4"/>
      <c r="V13087" s="341"/>
      <c r="W13087" s="276"/>
      <c r="X13087" s="3"/>
      <c r="Y13087" s="276"/>
      <c r="Z13087" s="3"/>
      <c r="AA13087" s="276"/>
      <c r="AB13087" s="3"/>
      <c r="AC13087" s="277"/>
      <c r="AD13087" s="276"/>
      <c r="AE13087" s="3"/>
      <c r="AF13087" s="276"/>
      <c r="AG13087" s="3"/>
      <c r="AH13087" s="3"/>
      <c r="AI13087" s="2"/>
      <c r="AJ13087" s="3"/>
      <c r="AK13087" s="2"/>
      <c r="AL13087" s="2"/>
      <c r="AM13087" s="276"/>
      <c r="AN13087" s="276"/>
      <c r="AO13087" s="276"/>
      <c r="AP13087" s="276"/>
    </row>
    <row r="13088" spans="1:46" ht="24" hidden="1" customHeight="1">
      <c r="A13088" s="8"/>
      <c r="B13088" s="338"/>
      <c r="C13088" s="339"/>
      <c r="D13088" s="340"/>
      <c r="E13088" s="6"/>
      <c r="F13088" s="6"/>
      <c r="G13088" s="3"/>
      <c r="H13088" s="1"/>
      <c r="I13088" s="1"/>
      <c r="J13088" s="1"/>
      <c r="K13088" s="1"/>
      <c r="L13088" s="1"/>
      <c r="M13088" s="276"/>
      <c r="N13088" s="3"/>
      <c r="O13088" s="276"/>
      <c r="P13088" s="276"/>
      <c r="Q13088" s="3"/>
      <c r="R13088" s="276"/>
      <c r="S13088" s="3"/>
      <c r="T13088" s="1"/>
      <c r="U13088" s="4"/>
      <c r="V13088" s="341"/>
      <c r="W13088" s="276"/>
      <c r="X13088" s="3"/>
      <c r="Y13088" s="276"/>
      <c r="Z13088" s="3"/>
      <c r="AA13088" s="276"/>
      <c r="AB13088" s="3"/>
      <c r="AC13088" s="277"/>
      <c r="AD13088" s="276"/>
      <c r="AE13088" s="3"/>
      <c r="AF13088" s="276"/>
      <c r="AG13088" s="3"/>
      <c r="AH13088" s="3"/>
      <c r="AI13088" s="2"/>
      <c r="AJ13088" s="3"/>
      <c r="AK13088" s="2"/>
      <c r="AL13088" s="2"/>
      <c r="AM13088" s="276"/>
      <c r="AN13088" s="276"/>
      <c r="AO13088" s="276"/>
      <c r="AP13088" s="276"/>
    </row>
    <row r="13089" spans="1:42" ht="24" hidden="1" customHeight="1">
      <c r="A13089" s="8"/>
      <c r="B13089" s="338"/>
      <c r="C13089" s="339"/>
      <c r="D13089" s="340"/>
      <c r="E13089" s="6"/>
      <c r="F13089" s="6"/>
      <c r="G13089" s="3"/>
      <c r="H13089" s="1"/>
      <c r="I13089" s="1"/>
      <c r="J13089" s="1"/>
      <c r="K13089" s="1"/>
      <c r="L13089" s="1"/>
      <c r="M13089" s="276"/>
      <c r="N13089" s="3"/>
      <c r="O13089" s="276"/>
      <c r="P13089" s="276"/>
      <c r="Q13089" s="3"/>
      <c r="R13089" s="276"/>
      <c r="S13089" s="3"/>
      <c r="T13089" s="1"/>
      <c r="U13089" s="4"/>
      <c r="V13089" s="341"/>
      <c r="W13089" s="276"/>
      <c r="X13089" s="3"/>
      <c r="Y13089" s="276"/>
      <c r="Z13089" s="3"/>
      <c r="AA13089" s="276"/>
      <c r="AB13089" s="3"/>
      <c r="AC13089" s="277"/>
      <c r="AD13089" s="276"/>
      <c r="AE13089" s="3"/>
      <c r="AF13089" s="276"/>
      <c r="AG13089" s="3"/>
      <c r="AH13089" s="3"/>
      <c r="AI13089" s="2"/>
      <c r="AJ13089" s="3"/>
      <c r="AK13089" s="2"/>
      <c r="AL13089" s="2"/>
      <c r="AM13089" s="276"/>
      <c r="AN13089" s="276"/>
      <c r="AO13089" s="276"/>
      <c r="AP13089" s="276"/>
    </row>
    <row r="13090" spans="1:42" ht="24" hidden="1" customHeight="1">
      <c r="A13090" s="8"/>
      <c r="B13090" s="338"/>
      <c r="C13090" s="339"/>
      <c r="D13090" s="340"/>
      <c r="E13090" s="6"/>
      <c r="F13090" s="6"/>
      <c r="G13090" s="3"/>
      <c r="H13090" s="1"/>
      <c r="I13090" s="1"/>
      <c r="J13090" s="1"/>
      <c r="K13090" s="1"/>
      <c r="L13090" s="1"/>
      <c r="M13090" s="276"/>
      <c r="N13090" s="3"/>
      <c r="O13090" s="276"/>
      <c r="P13090" s="276"/>
      <c r="Q13090" s="3"/>
      <c r="R13090" s="276"/>
      <c r="S13090" s="3"/>
      <c r="T13090" s="1"/>
      <c r="U13090" s="4"/>
      <c r="V13090" s="341"/>
      <c r="W13090" s="276"/>
      <c r="X13090" s="3"/>
      <c r="Y13090" s="276"/>
      <c r="Z13090" s="3"/>
      <c r="AA13090" s="276"/>
      <c r="AB13090" s="3"/>
      <c r="AC13090" s="277"/>
      <c r="AD13090" s="276"/>
      <c r="AE13090" s="3"/>
      <c r="AF13090" s="276"/>
      <c r="AG13090" s="3"/>
      <c r="AH13090" s="3"/>
      <c r="AI13090" s="2"/>
      <c r="AJ13090" s="3"/>
      <c r="AK13090" s="2"/>
      <c r="AL13090" s="2"/>
      <c r="AM13090" s="276"/>
      <c r="AN13090" s="276"/>
      <c r="AO13090" s="276"/>
      <c r="AP13090" s="276"/>
    </row>
    <row r="13091" spans="1:42" ht="24" hidden="1" customHeight="1">
      <c r="A13091" s="8"/>
      <c r="B13091" s="338"/>
      <c r="C13091" s="339"/>
      <c r="D13091" s="340"/>
      <c r="E13091" s="6"/>
      <c r="F13091" s="6"/>
      <c r="G13091" s="3"/>
      <c r="H13091" s="1"/>
      <c r="I13091" s="1"/>
      <c r="J13091" s="1"/>
      <c r="K13091" s="1"/>
      <c r="L13091" s="1"/>
      <c r="M13091" s="276"/>
      <c r="N13091" s="3"/>
      <c r="O13091" s="276"/>
      <c r="P13091" s="276"/>
      <c r="Q13091" s="3"/>
      <c r="R13091" s="276"/>
      <c r="S13091" s="3"/>
      <c r="T13091" s="1"/>
      <c r="U13091" s="4"/>
      <c r="V13091" s="341"/>
      <c r="W13091" s="276"/>
      <c r="X13091" s="3"/>
      <c r="Y13091" s="276"/>
      <c r="Z13091" s="3"/>
      <c r="AA13091" s="276"/>
      <c r="AB13091" s="3"/>
      <c r="AC13091" s="277"/>
      <c r="AD13091" s="276"/>
      <c r="AE13091" s="3"/>
      <c r="AF13091" s="276"/>
      <c r="AG13091" s="3"/>
      <c r="AH13091" s="3"/>
      <c r="AI13091" s="2"/>
      <c r="AJ13091" s="3"/>
      <c r="AK13091" s="2"/>
      <c r="AL13091" s="2"/>
      <c r="AM13091" s="276"/>
      <c r="AN13091" s="276"/>
      <c r="AO13091" s="276"/>
      <c r="AP13091" s="276"/>
    </row>
    <row r="13092" spans="1:42" ht="24" hidden="1" customHeight="1">
      <c r="A13092" s="8"/>
      <c r="B13092" s="338"/>
      <c r="C13092" s="339"/>
      <c r="D13092" s="340"/>
      <c r="E13092" s="6"/>
      <c r="F13092" s="6"/>
      <c r="G13092" s="3"/>
      <c r="H13092" s="1"/>
      <c r="I13092" s="1"/>
      <c r="J13092" s="1"/>
      <c r="K13092" s="1"/>
      <c r="L13092" s="1"/>
      <c r="M13092" s="276"/>
      <c r="N13092" s="3"/>
      <c r="O13092" s="276"/>
      <c r="P13092" s="276"/>
      <c r="Q13092" s="3"/>
      <c r="R13092" s="276"/>
      <c r="S13092" s="3"/>
      <c r="T13092" s="1"/>
      <c r="U13092" s="4"/>
      <c r="V13092" s="341"/>
      <c r="W13092" s="276"/>
      <c r="X13092" s="3"/>
      <c r="Y13092" s="276"/>
      <c r="Z13092" s="3"/>
      <c r="AA13092" s="276"/>
      <c r="AB13092" s="3"/>
      <c r="AC13092" s="277"/>
      <c r="AD13092" s="276"/>
      <c r="AE13092" s="3"/>
      <c r="AF13092" s="276"/>
      <c r="AG13092" s="3"/>
      <c r="AH13092" s="3"/>
      <c r="AI13092" s="2"/>
      <c r="AJ13092" s="3"/>
      <c r="AK13092" s="2"/>
      <c r="AL13092" s="2"/>
      <c r="AM13092" s="276"/>
      <c r="AN13092" s="276"/>
      <c r="AO13092" s="276"/>
      <c r="AP13092" s="276"/>
    </row>
    <row r="13093" spans="1:42" ht="24" hidden="1" customHeight="1">
      <c r="A13093" s="8"/>
      <c r="B13093" s="338"/>
      <c r="C13093" s="339"/>
      <c r="D13093" s="340"/>
      <c r="E13093" s="6"/>
      <c r="F13093" s="6"/>
      <c r="G13093" s="3"/>
      <c r="H13093" s="1"/>
      <c r="I13093" s="1"/>
      <c r="J13093" s="1"/>
      <c r="K13093" s="1"/>
      <c r="L13093" s="1"/>
      <c r="M13093" s="276"/>
      <c r="N13093" s="3"/>
      <c r="O13093" s="276"/>
      <c r="P13093" s="276"/>
      <c r="Q13093" s="3"/>
      <c r="R13093" s="276"/>
      <c r="S13093" s="3"/>
      <c r="T13093" s="1"/>
      <c r="U13093" s="4"/>
      <c r="V13093" s="341"/>
      <c r="W13093" s="276"/>
      <c r="X13093" s="3"/>
      <c r="Y13093" s="276"/>
      <c r="Z13093" s="3"/>
      <c r="AA13093" s="276"/>
      <c r="AB13093" s="3"/>
      <c r="AC13093" s="277"/>
      <c r="AD13093" s="276"/>
      <c r="AE13093" s="3"/>
      <c r="AF13093" s="276"/>
      <c r="AG13093" s="3"/>
      <c r="AH13093" s="3"/>
      <c r="AI13093" s="2"/>
      <c r="AJ13093" s="3"/>
      <c r="AK13093" s="2"/>
      <c r="AL13093" s="2"/>
      <c r="AM13093" s="276"/>
      <c r="AN13093" s="276"/>
      <c r="AO13093" s="276"/>
      <c r="AP13093" s="276"/>
    </row>
    <row r="13094" spans="1:42" ht="24" hidden="1" customHeight="1">
      <c r="A13094" s="8"/>
      <c r="B13094" s="338"/>
      <c r="C13094" s="339"/>
      <c r="D13094" s="340"/>
      <c r="E13094" s="6"/>
      <c r="F13094" s="6"/>
      <c r="G13094" s="3"/>
      <c r="H13094" s="1"/>
      <c r="I13094" s="1"/>
      <c r="J13094" s="1"/>
      <c r="K13094" s="1"/>
      <c r="L13094" s="1"/>
      <c r="M13094" s="276"/>
      <c r="N13094" s="3"/>
      <c r="O13094" s="276"/>
      <c r="P13094" s="276"/>
      <c r="Q13094" s="3"/>
      <c r="R13094" s="276"/>
      <c r="S13094" s="3"/>
      <c r="T13094" s="1"/>
      <c r="U13094" s="4"/>
      <c r="V13094" s="341"/>
      <c r="W13094" s="276"/>
      <c r="X13094" s="3"/>
      <c r="Y13094" s="276"/>
      <c r="Z13094" s="3"/>
      <c r="AA13094" s="276"/>
      <c r="AB13094" s="3"/>
      <c r="AC13094" s="277"/>
      <c r="AD13094" s="276"/>
      <c r="AE13094" s="3"/>
      <c r="AF13094" s="276"/>
      <c r="AG13094" s="3"/>
      <c r="AH13094" s="3"/>
      <c r="AI13094" s="2"/>
      <c r="AJ13094" s="3"/>
      <c r="AK13094" s="2"/>
      <c r="AL13094" s="2"/>
      <c r="AM13094" s="276"/>
      <c r="AN13094" s="276"/>
      <c r="AO13094" s="276"/>
      <c r="AP13094" s="276"/>
    </row>
    <row r="13095" spans="1:42" ht="24" hidden="1" customHeight="1">
      <c r="A13095" s="8"/>
      <c r="B13095" s="338"/>
      <c r="C13095" s="339"/>
      <c r="D13095" s="340"/>
      <c r="E13095" s="6"/>
      <c r="F13095" s="6"/>
      <c r="G13095" s="3"/>
      <c r="H13095" s="1"/>
      <c r="I13095" s="1"/>
      <c r="J13095" s="1"/>
      <c r="K13095" s="1"/>
      <c r="L13095" s="1"/>
      <c r="M13095" s="276"/>
      <c r="N13095" s="3"/>
      <c r="O13095" s="276"/>
      <c r="P13095" s="276"/>
      <c r="Q13095" s="3"/>
      <c r="R13095" s="276"/>
      <c r="S13095" s="3"/>
      <c r="T13095" s="1"/>
      <c r="U13095" s="4"/>
      <c r="V13095" s="341"/>
      <c r="W13095" s="276"/>
      <c r="X13095" s="3"/>
      <c r="Y13095" s="276"/>
      <c r="Z13095" s="3"/>
      <c r="AA13095" s="276"/>
      <c r="AB13095" s="3"/>
      <c r="AC13095" s="277"/>
      <c r="AD13095" s="276"/>
      <c r="AE13095" s="3"/>
      <c r="AF13095" s="276"/>
      <c r="AG13095" s="3"/>
      <c r="AH13095" s="3"/>
      <c r="AI13095" s="2"/>
      <c r="AJ13095" s="3"/>
      <c r="AK13095" s="2"/>
      <c r="AL13095" s="2"/>
      <c r="AM13095" s="276"/>
      <c r="AN13095" s="276"/>
      <c r="AO13095" s="276"/>
      <c r="AP13095" s="276"/>
    </row>
    <row r="13096" spans="1:42" ht="24" hidden="1" customHeight="1">
      <c r="A13096" s="8"/>
      <c r="B13096" s="338"/>
      <c r="C13096" s="339"/>
      <c r="D13096" s="340"/>
      <c r="E13096" s="6"/>
      <c r="F13096" s="6"/>
      <c r="G13096" s="3"/>
      <c r="H13096" s="1"/>
      <c r="I13096" s="1"/>
      <c r="J13096" s="1"/>
      <c r="K13096" s="1"/>
      <c r="L13096" s="1"/>
      <c r="M13096" s="276"/>
      <c r="N13096" s="3"/>
      <c r="O13096" s="276"/>
      <c r="P13096" s="276"/>
      <c r="Q13096" s="3"/>
      <c r="R13096" s="276"/>
      <c r="S13096" s="3"/>
      <c r="T13096" s="1"/>
      <c r="U13096" s="4"/>
      <c r="V13096" s="341"/>
      <c r="W13096" s="276"/>
      <c r="X13096" s="3"/>
      <c r="Y13096" s="276"/>
      <c r="Z13096" s="3"/>
      <c r="AA13096" s="276"/>
      <c r="AB13096" s="3"/>
      <c r="AC13096" s="277"/>
      <c r="AD13096" s="276"/>
      <c r="AE13096" s="3"/>
      <c r="AF13096" s="276"/>
      <c r="AG13096" s="3"/>
      <c r="AH13096" s="3"/>
      <c r="AI13096" s="2"/>
      <c r="AJ13096" s="3"/>
      <c r="AK13096" s="2"/>
      <c r="AL13096" s="2"/>
      <c r="AM13096" s="276"/>
      <c r="AN13096" s="276"/>
      <c r="AO13096" s="276"/>
      <c r="AP13096" s="276"/>
    </row>
    <row r="13097" spans="1:42" ht="24" hidden="1" customHeight="1">
      <c r="A13097" s="8"/>
      <c r="B13097" s="338"/>
      <c r="C13097" s="339"/>
      <c r="D13097" s="340"/>
      <c r="E13097" s="6"/>
      <c r="F13097" s="6"/>
      <c r="G13097" s="3"/>
      <c r="H13097" s="1"/>
      <c r="I13097" s="1"/>
      <c r="J13097" s="1"/>
      <c r="K13097" s="1"/>
      <c r="L13097" s="1"/>
      <c r="M13097" s="276"/>
      <c r="N13097" s="3"/>
      <c r="O13097" s="276"/>
      <c r="P13097" s="276"/>
      <c r="Q13097" s="3"/>
      <c r="R13097" s="276"/>
      <c r="S13097" s="3"/>
      <c r="T13097" s="1"/>
      <c r="U13097" s="4"/>
      <c r="V13097" s="341"/>
      <c r="W13097" s="276"/>
      <c r="X13097" s="3"/>
      <c r="Y13097" s="276"/>
      <c r="Z13097" s="3"/>
      <c r="AA13097" s="276"/>
      <c r="AB13097" s="3"/>
      <c r="AC13097" s="277"/>
      <c r="AD13097" s="276"/>
      <c r="AE13097" s="3"/>
      <c r="AF13097" s="276"/>
      <c r="AG13097" s="3"/>
      <c r="AH13097" s="3"/>
      <c r="AI13097" s="2"/>
      <c r="AJ13097" s="3"/>
      <c r="AK13097" s="2"/>
      <c r="AL13097" s="2"/>
      <c r="AM13097" s="276"/>
      <c r="AN13097" s="276"/>
      <c r="AO13097" s="276"/>
      <c r="AP13097" s="276"/>
    </row>
    <row r="13098" spans="1:42" ht="24" hidden="1" customHeight="1">
      <c r="A13098" s="8"/>
      <c r="B13098" s="338"/>
      <c r="C13098" s="339"/>
      <c r="D13098" s="340"/>
      <c r="E13098" s="6"/>
      <c r="F13098" s="6"/>
      <c r="G13098" s="3"/>
      <c r="H13098" s="1"/>
      <c r="I13098" s="1"/>
      <c r="J13098" s="1"/>
      <c r="K13098" s="1"/>
      <c r="L13098" s="1"/>
      <c r="M13098" s="276"/>
      <c r="N13098" s="3"/>
      <c r="O13098" s="276"/>
      <c r="P13098" s="276"/>
      <c r="Q13098" s="3"/>
      <c r="R13098" s="276"/>
      <c r="S13098" s="3"/>
      <c r="T13098" s="1"/>
      <c r="U13098" s="4"/>
      <c r="V13098" s="341"/>
      <c r="W13098" s="276"/>
      <c r="X13098" s="3"/>
      <c r="Y13098" s="276"/>
      <c r="Z13098" s="3"/>
      <c r="AA13098" s="276"/>
      <c r="AB13098" s="3"/>
      <c r="AC13098" s="277"/>
      <c r="AD13098" s="276"/>
      <c r="AE13098" s="3"/>
      <c r="AF13098" s="276"/>
      <c r="AG13098" s="3"/>
      <c r="AH13098" s="3"/>
      <c r="AI13098" s="2"/>
      <c r="AJ13098" s="3"/>
      <c r="AK13098" s="2"/>
      <c r="AL13098" s="2"/>
      <c r="AM13098" s="276"/>
      <c r="AN13098" s="276"/>
      <c r="AO13098" s="276"/>
      <c r="AP13098" s="276"/>
    </row>
    <row r="13099" spans="1:42" ht="24" hidden="1" customHeight="1">
      <c r="A13099" s="8"/>
      <c r="B13099" s="338"/>
      <c r="C13099" s="339"/>
      <c r="D13099" s="340"/>
      <c r="E13099" s="6"/>
      <c r="F13099" s="6"/>
      <c r="G13099" s="3"/>
      <c r="H13099" s="1"/>
      <c r="I13099" s="1"/>
      <c r="J13099" s="1"/>
      <c r="K13099" s="1"/>
      <c r="L13099" s="1"/>
      <c r="M13099" s="276"/>
      <c r="N13099" s="3"/>
      <c r="O13099" s="276"/>
      <c r="P13099" s="276"/>
      <c r="Q13099" s="3"/>
      <c r="R13099" s="276"/>
      <c r="S13099" s="3"/>
      <c r="T13099" s="1"/>
      <c r="U13099" s="4"/>
      <c r="V13099" s="341"/>
      <c r="W13099" s="276"/>
      <c r="X13099" s="3"/>
      <c r="Y13099" s="276"/>
      <c r="Z13099" s="3"/>
      <c r="AA13099" s="276"/>
      <c r="AB13099" s="3"/>
      <c r="AC13099" s="277"/>
      <c r="AD13099" s="276"/>
      <c r="AE13099" s="3"/>
      <c r="AF13099" s="276"/>
      <c r="AG13099" s="3"/>
      <c r="AH13099" s="3"/>
      <c r="AI13099" s="2"/>
      <c r="AJ13099" s="3"/>
      <c r="AK13099" s="2"/>
      <c r="AL13099" s="2"/>
      <c r="AM13099" s="276"/>
      <c r="AN13099" s="276"/>
      <c r="AO13099" s="276"/>
      <c r="AP13099" s="276"/>
    </row>
    <row r="13100" spans="1:42" ht="24" hidden="1" customHeight="1">
      <c r="A13100" s="8"/>
      <c r="B13100" s="338"/>
      <c r="C13100" s="339"/>
      <c r="D13100" s="340"/>
      <c r="E13100" s="6"/>
      <c r="F13100" s="6"/>
      <c r="G13100" s="3"/>
      <c r="H13100" s="1"/>
      <c r="I13100" s="1"/>
      <c r="J13100" s="1"/>
      <c r="K13100" s="1"/>
      <c r="L13100" s="1"/>
      <c r="M13100" s="276"/>
      <c r="N13100" s="3"/>
      <c r="O13100" s="276"/>
      <c r="P13100" s="276"/>
      <c r="Q13100" s="3"/>
      <c r="R13100" s="276"/>
      <c r="S13100" s="3"/>
      <c r="T13100" s="1"/>
      <c r="U13100" s="4"/>
      <c r="V13100" s="341"/>
      <c r="W13100" s="276"/>
      <c r="X13100" s="3"/>
      <c r="Y13100" s="276"/>
      <c r="Z13100" s="3"/>
      <c r="AA13100" s="276"/>
      <c r="AB13100" s="3"/>
      <c r="AC13100" s="277"/>
      <c r="AD13100" s="276"/>
      <c r="AE13100" s="3"/>
      <c r="AF13100" s="276"/>
      <c r="AG13100" s="3"/>
      <c r="AH13100" s="3"/>
      <c r="AI13100" s="2"/>
      <c r="AJ13100" s="3"/>
      <c r="AK13100" s="2"/>
      <c r="AL13100" s="2"/>
      <c r="AM13100" s="276"/>
      <c r="AN13100" s="276"/>
      <c r="AO13100" s="276"/>
      <c r="AP13100" s="276"/>
    </row>
    <row r="13101" spans="1:42" ht="24" hidden="1" customHeight="1">
      <c r="A13101" s="8"/>
      <c r="B13101" s="338"/>
      <c r="C13101" s="339"/>
      <c r="D13101" s="340"/>
      <c r="E13101" s="6"/>
      <c r="F13101" s="6"/>
      <c r="G13101" s="3"/>
      <c r="H13101" s="1"/>
      <c r="I13101" s="1"/>
      <c r="J13101" s="1"/>
      <c r="K13101" s="1"/>
      <c r="L13101" s="1"/>
      <c r="M13101" s="276"/>
      <c r="N13101" s="3"/>
      <c r="O13101" s="276"/>
      <c r="P13101" s="276"/>
      <c r="Q13101" s="3"/>
      <c r="R13101" s="276"/>
      <c r="S13101" s="3"/>
      <c r="T13101" s="1"/>
      <c r="U13101" s="4"/>
      <c r="V13101" s="341"/>
      <c r="W13101" s="276"/>
      <c r="X13101" s="3"/>
      <c r="Y13101" s="276"/>
      <c r="Z13101" s="3"/>
      <c r="AA13101" s="276"/>
      <c r="AB13101" s="3"/>
      <c r="AC13101" s="277"/>
      <c r="AD13101" s="276"/>
      <c r="AE13101" s="3"/>
      <c r="AF13101" s="276"/>
      <c r="AG13101" s="3"/>
      <c r="AH13101" s="3"/>
      <c r="AI13101" s="2"/>
      <c r="AJ13101" s="3"/>
      <c r="AK13101" s="2"/>
      <c r="AL13101" s="2"/>
      <c r="AM13101" s="276"/>
      <c r="AN13101" s="276"/>
      <c r="AO13101" s="276"/>
      <c r="AP13101" s="276"/>
    </row>
    <row r="13102" spans="1:42" ht="24" hidden="1" customHeight="1">
      <c r="A13102" s="8"/>
      <c r="B13102" s="338"/>
      <c r="C13102" s="339"/>
      <c r="D13102" s="340"/>
      <c r="E13102" s="6"/>
      <c r="F13102" s="6"/>
      <c r="G13102" s="3"/>
      <c r="H13102" s="1"/>
      <c r="I13102" s="1"/>
      <c r="J13102" s="1"/>
      <c r="K13102" s="1"/>
      <c r="L13102" s="1"/>
      <c r="M13102" s="276"/>
      <c r="N13102" s="3"/>
      <c r="O13102" s="276"/>
      <c r="P13102" s="276"/>
      <c r="Q13102" s="3"/>
      <c r="R13102" s="276"/>
      <c r="S13102" s="3"/>
      <c r="T13102" s="1"/>
      <c r="U13102" s="4"/>
      <c r="V13102" s="341"/>
      <c r="W13102" s="276"/>
      <c r="X13102" s="3"/>
      <c r="Y13102" s="276"/>
      <c r="Z13102" s="3"/>
      <c r="AA13102" s="276"/>
      <c r="AB13102" s="3"/>
      <c r="AC13102" s="277"/>
      <c r="AD13102" s="276"/>
      <c r="AE13102" s="3"/>
      <c r="AF13102" s="276"/>
      <c r="AG13102" s="3"/>
      <c r="AH13102" s="3"/>
      <c r="AI13102" s="2"/>
      <c r="AJ13102" s="3"/>
      <c r="AK13102" s="2"/>
      <c r="AL13102" s="2"/>
      <c r="AM13102" s="276"/>
      <c r="AN13102" s="276"/>
      <c r="AO13102" s="276"/>
      <c r="AP13102" s="276"/>
    </row>
    <row r="13103" spans="1:42" ht="24" hidden="1" customHeight="1">
      <c r="A13103" s="8"/>
      <c r="B13103" s="338"/>
      <c r="C13103" s="339"/>
      <c r="D13103" s="340"/>
      <c r="E13103" s="6"/>
      <c r="F13103" s="6"/>
      <c r="G13103" s="3"/>
      <c r="H13103" s="1"/>
      <c r="I13103" s="1"/>
      <c r="J13103" s="1"/>
      <c r="K13103" s="1"/>
      <c r="L13103" s="1"/>
      <c r="M13103" s="276"/>
      <c r="N13103" s="3"/>
      <c r="O13103" s="276"/>
      <c r="P13103" s="276"/>
      <c r="Q13103" s="3"/>
      <c r="R13103" s="276"/>
      <c r="S13103" s="3"/>
      <c r="T13103" s="1"/>
      <c r="U13103" s="4"/>
      <c r="V13103" s="341"/>
      <c r="W13103" s="276"/>
      <c r="X13103" s="3"/>
      <c r="Y13103" s="276"/>
      <c r="Z13103" s="3"/>
      <c r="AA13103" s="276"/>
      <c r="AB13103" s="3"/>
      <c r="AC13103" s="277"/>
      <c r="AD13103" s="276"/>
      <c r="AE13103" s="3"/>
      <c r="AF13103" s="276"/>
      <c r="AG13103" s="3"/>
      <c r="AH13103" s="3"/>
      <c r="AI13103" s="2"/>
      <c r="AJ13103" s="3"/>
      <c r="AK13103" s="2"/>
      <c r="AL13103" s="2"/>
      <c r="AM13103" s="276"/>
      <c r="AN13103" s="276"/>
      <c r="AO13103" s="276"/>
      <c r="AP13103" s="276"/>
    </row>
    <row r="13104" spans="1:42" ht="24" hidden="1" customHeight="1">
      <c r="A13104" s="8"/>
      <c r="B13104" s="338"/>
      <c r="C13104" s="339"/>
      <c r="D13104" s="340"/>
      <c r="E13104" s="6"/>
      <c r="F13104" s="6"/>
      <c r="G13104" s="3"/>
      <c r="H13104" s="1"/>
      <c r="I13104" s="1"/>
      <c r="J13104" s="1"/>
      <c r="K13104" s="1"/>
      <c r="L13104" s="1"/>
      <c r="M13104" s="276"/>
      <c r="N13104" s="3"/>
      <c r="O13104" s="276"/>
      <c r="P13104" s="276"/>
      <c r="Q13104" s="3"/>
      <c r="R13104" s="276"/>
      <c r="S13104" s="3"/>
      <c r="T13104" s="1"/>
      <c r="U13104" s="4"/>
      <c r="V13104" s="341"/>
      <c r="W13104" s="276"/>
      <c r="X13104" s="3"/>
      <c r="Y13104" s="276"/>
      <c r="Z13104" s="3"/>
      <c r="AA13104" s="276"/>
      <c r="AB13104" s="3"/>
      <c r="AC13104" s="277"/>
      <c r="AD13104" s="276"/>
      <c r="AE13104" s="3"/>
      <c r="AF13104" s="276"/>
      <c r="AG13104" s="3"/>
      <c r="AH13104" s="3"/>
      <c r="AI13104" s="2"/>
      <c r="AJ13104" s="3"/>
      <c r="AK13104" s="2"/>
      <c r="AL13104" s="2"/>
      <c r="AM13104" s="276"/>
      <c r="AN13104" s="276"/>
      <c r="AO13104" s="276"/>
      <c r="AP13104" s="276"/>
    </row>
    <row r="13105" spans="1:42" ht="24" hidden="1" customHeight="1">
      <c r="A13105" s="8"/>
      <c r="B13105" s="338"/>
      <c r="C13105" s="339"/>
      <c r="D13105" s="340"/>
      <c r="E13105" s="6"/>
      <c r="F13105" s="6"/>
      <c r="G13105" s="3"/>
      <c r="H13105" s="1"/>
      <c r="I13105" s="1"/>
      <c r="J13105" s="1"/>
      <c r="K13105" s="1"/>
      <c r="L13105" s="1"/>
      <c r="M13105" s="276"/>
      <c r="N13105" s="3"/>
      <c r="O13105" s="276"/>
      <c r="P13105" s="276"/>
      <c r="Q13105" s="3"/>
      <c r="R13105" s="276"/>
      <c r="S13105" s="3"/>
      <c r="T13105" s="1"/>
      <c r="U13105" s="4"/>
      <c r="V13105" s="341"/>
      <c r="W13105" s="276"/>
      <c r="X13105" s="3"/>
      <c r="Y13105" s="276"/>
      <c r="Z13105" s="3"/>
      <c r="AA13105" s="276"/>
      <c r="AB13105" s="3"/>
      <c r="AC13105" s="277"/>
      <c r="AD13105" s="276"/>
      <c r="AE13105" s="3"/>
      <c r="AF13105" s="276"/>
      <c r="AG13105" s="3"/>
      <c r="AH13105" s="3"/>
      <c r="AI13105" s="2"/>
      <c r="AJ13105" s="3"/>
      <c r="AK13105" s="2"/>
      <c r="AL13105" s="2"/>
      <c r="AM13105" s="276"/>
      <c r="AN13105" s="276"/>
      <c r="AO13105" s="276"/>
      <c r="AP13105" s="276"/>
    </row>
    <row r="13106" spans="1:42" ht="24" hidden="1" customHeight="1">
      <c r="A13106" s="8"/>
      <c r="B13106" s="338"/>
      <c r="C13106" s="339"/>
      <c r="D13106" s="340"/>
      <c r="E13106" s="6"/>
      <c r="F13106" s="6"/>
      <c r="G13106" s="3"/>
      <c r="H13106" s="1"/>
      <c r="I13106" s="1"/>
      <c r="J13106" s="1"/>
      <c r="K13106" s="1"/>
      <c r="L13106" s="1"/>
      <c r="M13106" s="276"/>
      <c r="N13106" s="3"/>
      <c r="O13106" s="276"/>
      <c r="P13106" s="276"/>
      <c r="Q13106" s="3"/>
      <c r="R13106" s="276"/>
      <c r="S13106" s="3"/>
      <c r="T13106" s="1"/>
      <c r="U13106" s="4"/>
      <c r="V13106" s="341"/>
      <c r="W13106" s="276"/>
      <c r="X13106" s="3"/>
      <c r="Y13106" s="276"/>
      <c r="Z13106" s="3"/>
      <c r="AA13106" s="276"/>
      <c r="AB13106" s="3"/>
      <c r="AC13106" s="277"/>
      <c r="AD13106" s="276"/>
      <c r="AE13106" s="3"/>
      <c r="AF13106" s="276"/>
      <c r="AG13106" s="3"/>
      <c r="AH13106" s="3"/>
      <c r="AI13106" s="2"/>
      <c r="AJ13106" s="3"/>
      <c r="AK13106" s="2"/>
      <c r="AL13106" s="2"/>
      <c r="AM13106" s="276"/>
      <c r="AN13106" s="276"/>
      <c r="AO13106" s="276"/>
      <c r="AP13106" s="276"/>
    </row>
    <row r="13107" spans="1:42" ht="24" hidden="1" customHeight="1">
      <c r="A13107" s="8"/>
      <c r="B13107" s="338"/>
      <c r="C13107" s="339"/>
      <c r="D13107" s="340"/>
      <c r="E13107" s="6"/>
      <c r="F13107" s="6"/>
      <c r="G13107" s="3"/>
      <c r="H13107" s="1"/>
      <c r="I13107" s="1"/>
      <c r="J13107" s="1"/>
      <c r="K13107" s="1"/>
      <c r="L13107" s="1"/>
      <c r="M13107" s="276"/>
      <c r="N13107" s="3"/>
      <c r="O13107" s="276"/>
      <c r="P13107" s="276"/>
      <c r="Q13107" s="3"/>
      <c r="R13107" s="276"/>
      <c r="S13107" s="3"/>
      <c r="T13107" s="1"/>
      <c r="U13107" s="4"/>
      <c r="V13107" s="341"/>
      <c r="W13107" s="276"/>
      <c r="X13107" s="3"/>
      <c r="Y13107" s="276"/>
      <c r="Z13107" s="3"/>
      <c r="AA13107" s="276"/>
      <c r="AB13107" s="3"/>
      <c r="AC13107" s="277"/>
      <c r="AD13107" s="276"/>
      <c r="AE13107" s="3"/>
      <c r="AF13107" s="276"/>
      <c r="AG13107" s="3"/>
      <c r="AH13107" s="3"/>
      <c r="AI13107" s="2"/>
      <c r="AJ13107" s="3"/>
      <c r="AK13107" s="2"/>
      <c r="AL13107" s="2"/>
      <c r="AM13107" s="276"/>
      <c r="AN13107" s="276"/>
      <c r="AO13107" s="276"/>
      <c r="AP13107" s="276"/>
    </row>
    <row r="13108" spans="1:42" ht="24" hidden="1" customHeight="1">
      <c r="A13108" s="8"/>
      <c r="B13108" s="338"/>
      <c r="C13108" s="339"/>
      <c r="D13108" s="340"/>
      <c r="E13108" s="6"/>
      <c r="F13108" s="6"/>
      <c r="G13108" s="3"/>
      <c r="H13108" s="1"/>
      <c r="I13108" s="1"/>
      <c r="J13108" s="1"/>
      <c r="K13108" s="1"/>
      <c r="L13108" s="1"/>
      <c r="M13108" s="276"/>
      <c r="N13108" s="3"/>
      <c r="O13108" s="276"/>
      <c r="P13108" s="276"/>
      <c r="Q13108" s="3"/>
      <c r="R13108" s="276"/>
      <c r="S13108" s="3"/>
      <c r="T13108" s="1"/>
      <c r="U13108" s="4"/>
      <c r="V13108" s="341"/>
      <c r="W13108" s="276"/>
      <c r="X13108" s="3"/>
      <c r="Y13108" s="276"/>
      <c r="Z13108" s="3"/>
      <c r="AA13108" s="276"/>
      <c r="AB13108" s="3"/>
      <c r="AC13108" s="277"/>
      <c r="AD13108" s="276"/>
      <c r="AE13108" s="3"/>
      <c r="AF13108" s="276"/>
      <c r="AG13108" s="3"/>
      <c r="AH13108" s="3"/>
      <c r="AI13108" s="2"/>
      <c r="AJ13108" s="3"/>
      <c r="AK13108" s="2"/>
      <c r="AL13108" s="2"/>
      <c r="AM13108" s="276"/>
      <c r="AN13108" s="276"/>
      <c r="AO13108" s="276"/>
      <c r="AP13108" s="276"/>
    </row>
    <row r="13109" spans="1:42" ht="24" hidden="1" customHeight="1">
      <c r="A13109" s="8"/>
      <c r="B13109" s="338"/>
      <c r="C13109" s="339"/>
      <c r="D13109" s="340"/>
      <c r="E13109" s="6"/>
      <c r="F13109" s="6"/>
      <c r="G13109" s="3"/>
      <c r="H13109" s="1"/>
      <c r="I13109" s="1"/>
      <c r="J13109" s="1"/>
      <c r="K13109" s="1"/>
      <c r="L13109" s="1"/>
      <c r="M13109" s="276"/>
      <c r="N13109" s="3"/>
      <c r="O13109" s="276"/>
      <c r="P13109" s="276"/>
      <c r="Q13109" s="3"/>
      <c r="R13109" s="276"/>
      <c r="S13109" s="3"/>
      <c r="T13109" s="1"/>
      <c r="U13109" s="4"/>
      <c r="V13109" s="341"/>
      <c r="W13109" s="276"/>
      <c r="X13109" s="3"/>
      <c r="Y13109" s="276"/>
      <c r="Z13109" s="3"/>
      <c r="AA13109" s="276"/>
      <c r="AB13109" s="3"/>
      <c r="AC13109" s="277"/>
      <c r="AD13109" s="276"/>
      <c r="AE13109" s="3"/>
      <c r="AF13109" s="276"/>
      <c r="AG13109" s="3"/>
      <c r="AH13109" s="3"/>
      <c r="AI13109" s="2"/>
      <c r="AJ13109" s="3"/>
      <c r="AK13109" s="2"/>
      <c r="AL13109" s="2"/>
      <c r="AM13109" s="276"/>
      <c r="AN13109" s="276"/>
      <c r="AO13109" s="276"/>
      <c r="AP13109" s="276"/>
    </row>
    <row r="13110" spans="1:42" ht="24" hidden="1" customHeight="1">
      <c r="A13110" s="8"/>
      <c r="B13110" s="338"/>
      <c r="C13110" s="339"/>
      <c r="D13110" s="340"/>
      <c r="E13110" s="6"/>
      <c r="F13110" s="6"/>
      <c r="G13110" s="3"/>
      <c r="H13110" s="1"/>
      <c r="I13110" s="1"/>
      <c r="J13110" s="1"/>
      <c r="K13110" s="1"/>
      <c r="L13110" s="1"/>
      <c r="M13110" s="276"/>
      <c r="N13110" s="3"/>
      <c r="O13110" s="276"/>
      <c r="P13110" s="276"/>
      <c r="Q13110" s="3"/>
      <c r="R13110" s="276"/>
      <c r="S13110" s="3"/>
      <c r="T13110" s="1"/>
      <c r="U13110" s="4"/>
      <c r="V13110" s="341"/>
      <c r="W13110" s="276"/>
      <c r="X13110" s="3"/>
      <c r="Y13110" s="276"/>
      <c r="Z13110" s="3"/>
      <c r="AA13110" s="276"/>
      <c r="AB13110" s="3"/>
      <c r="AC13110" s="277"/>
      <c r="AD13110" s="276"/>
      <c r="AE13110" s="3"/>
      <c r="AF13110" s="276"/>
      <c r="AG13110" s="3"/>
      <c r="AH13110" s="3"/>
      <c r="AI13110" s="2"/>
      <c r="AJ13110" s="3"/>
      <c r="AK13110" s="2"/>
      <c r="AL13110" s="2"/>
      <c r="AM13110" s="276"/>
      <c r="AN13110" s="276"/>
      <c r="AO13110" s="276"/>
      <c r="AP13110" s="276"/>
    </row>
    <row r="13111" spans="1:42" ht="24" hidden="1" customHeight="1">
      <c r="A13111" s="8"/>
      <c r="B13111" s="338"/>
      <c r="C13111" s="339"/>
      <c r="D13111" s="340"/>
      <c r="E13111" s="6"/>
      <c r="F13111" s="6"/>
      <c r="G13111" s="3"/>
      <c r="H13111" s="1"/>
      <c r="I13111" s="1"/>
      <c r="J13111" s="1"/>
      <c r="K13111" s="1"/>
      <c r="L13111" s="1"/>
      <c r="M13111" s="276"/>
      <c r="N13111" s="3"/>
      <c r="O13111" s="276"/>
      <c r="P13111" s="276"/>
      <c r="Q13111" s="3"/>
      <c r="R13111" s="276"/>
      <c r="S13111" s="3"/>
      <c r="T13111" s="1"/>
      <c r="U13111" s="4"/>
      <c r="V13111" s="341"/>
      <c r="W13111" s="276"/>
      <c r="X13111" s="3"/>
      <c r="Y13111" s="276"/>
      <c r="Z13111" s="3"/>
      <c r="AA13111" s="276"/>
      <c r="AB13111" s="3"/>
      <c r="AC13111" s="277"/>
      <c r="AD13111" s="276"/>
      <c r="AE13111" s="3"/>
      <c r="AF13111" s="276"/>
      <c r="AG13111" s="3"/>
      <c r="AH13111" s="3"/>
      <c r="AI13111" s="2"/>
      <c r="AJ13111" s="3"/>
      <c r="AK13111" s="2"/>
      <c r="AL13111" s="2"/>
      <c r="AM13111" s="276"/>
      <c r="AN13111" s="276"/>
      <c r="AO13111" s="276"/>
      <c r="AP13111" s="276"/>
    </row>
    <row r="13112" spans="1:42" ht="24" hidden="1" customHeight="1">
      <c r="A13112" s="8"/>
      <c r="B13112" s="338"/>
      <c r="C13112" s="339"/>
      <c r="D13112" s="340"/>
      <c r="E13112" s="6"/>
      <c r="F13112" s="6"/>
      <c r="G13112" s="3"/>
      <c r="H13112" s="1"/>
      <c r="I13112" s="1"/>
      <c r="J13112" s="1"/>
      <c r="K13112" s="1"/>
      <c r="L13112" s="1"/>
      <c r="M13112" s="276"/>
      <c r="N13112" s="3"/>
      <c r="O13112" s="276"/>
      <c r="P13112" s="276"/>
      <c r="Q13112" s="3"/>
      <c r="R13112" s="276"/>
      <c r="S13112" s="3"/>
      <c r="T13112" s="1"/>
      <c r="U13112" s="4"/>
      <c r="V13112" s="341"/>
      <c r="W13112" s="276"/>
      <c r="X13112" s="3"/>
      <c r="Y13112" s="276"/>
      <c r="Z13112" s="3"/>
      <c r="AA13112" s="276"/>
      <c r="AB13112" s="3"/>
      <c r="AC13112" s="277"/>
      <c r="AD13112" s="276"/>
      <c r="AE13112" s="3"/>
      <c r="AF13112" s="276"/>
      <c r="AG13112" s="3"/>
      <c r="AH13112" s="3"/>
      <c r="AI13112" s="2"/>
      <c r="AJ13112" s="3"/>
      <c r="AK13112" s="2"/>
      <c r="AL13112" s="2"/>
      <c r="AM13112" s="276"/>
      <c r="AN13112" s="276"/>
      <c r="AO13112" s="276"/>
      <c r="AP13112" s="276"/>
    </row>
    <row r="13113" spans="1:42" ht="24" hidden="1" customHeight="1">
      <c r="A13113" s="8"/>
      <c r="B13113" s="338"/>
      <c r="C13113" s="339"/>
      <c r="D13113" s="340"/>
      <c r="E13113" s="6"/>
      <c r="F13113" s="6"/>
      <c r="G13113" s="3"/>
      <c r="H13113" s="1"/>
      <c r="I13113" s="1"/>
      <c r="J13113" s="1"/>
      <c r="K13113" s="1"/>
      <c r="L13113" s="1"/>
      <c r="M13113" s="276"/>
      <c r="N13113" s="3"/>
      <c r="O13113" s="276"/>
      <c r="P13113" s="276"/>
      <c r="Q13113" s="3"/>
      <c r="R13113" s="276"/>
      <c r="S13113" s="3"/>
      <c r="T13113" s="1"/>
      <c r="U13113" s="4"/>
      <c r="V13113" s="341"/>
      <c r="W13113" s="276"/>
      <c r="X13113" s="3"/>
      <c r="Y13113" s="276"/>
      <c r="Z13113" s="3"/>
      <c r="AA13113" s="276"/>
      <c r="AB13113" s="3"/>
      <c r="AC13113" s="277"/>
      <c r="AD13113" s="276"/>
      <c r="AE13113" s="3"/>
      <c r="AF13113" s="276"/>
      <c r="AG13113" s="3"/>
      <c r="AH13113" s="3"/>
      <c r="AI13113" s="2"/>
      <c r="AJ13113" s="3"/>
      <c r="AK13113" s="2"/>
      <c r="AL13113" s="2"/>
      <c r="AM13113" s="276"/>
      <c r="AN13113" s="276"/>
      <c r="AO13113" s="276"/>
      <c r="AP13113" s="276"/>
    </row>
    <row r="13114" spans="1:42" ht="24" hidden="1" customHeight="1">
      <c r="A13114" s="8"/>
      <c r="B13114" s="338"/>
      <c r="C13114" s="339"/>
      <c r="D13114" s="340"/>
      <c r="E13114" s="6"/>
      <c r="F13114" s="6"/>
      <c r="G13114" s="3"/>
      <c r="H13114" s="1"/>
      <c r="I13114" s="1"/>
      <c r="J13114" s="1"/>
      <c r="K13114" s="1"/>
      <c r="L13114" s="1"/>
      <c r="M13114" s="276"/>
      <c r="N13114" s="3"/>
      <c r="O13114" s="276"/>
      <c r="P13114" s="276"/>
      <c r="Q13114" s="3"/>
      <c r="R13114" s="276"/>
      <c r="S13114" s="3"/>
      <c r="T13114" s="1"/>
      <c r="U13114" s="4"/>
      <c r="V13114" s="341"/>
      <c r="W13114" s="276"/>
      <c r="X13114" s="3"/>
      <c r="Y13114" s="276"/>
      <c r="Z13114" s="3"/>
      <c r="AA13114" s="276"/>
      <c r="AB13114" s="3"/>
      <c r="AC13114" s="277"/>
      <c r="AD13114" s="276"/>
      <c r="AE13114" s="3"/>
      <c r="AF13114" s="276"/>
      <c r="AG13114" s="3"/>
      <c r="AH13114" s="3"/>
      <c r="AI13114" s="2"/>
      <c r="AJ13114" s="3"/>
      <c r="AK13114" s="2"/>
      <c r="AL13114" s="2"/>
      <c r="AM13114" s="276"/>
      <c r="AN13114" s="276"/>
      <c r="AO13114" s="276"/>
      <c r="AP13114" s="276"/>
    </row>
    <row r="13115" spans="1:42" ht="24" hidden="1" customHeight="1">
      <c r="A13115" s="8"/>
      <c r="B13115" s="338"/>
      <c r="C13115" s="339"/>
      <c r="D13115" s="340"/>
      <c r="E13115" s="6"/>
      <c r="F13115" s="6"/>
      <c r="G13115" s="3"/>
      <c r="H13115" s="1"/>
      <c r="I13115" s="1"/>
      <c r="J13115" s="1"/>
      <c r="K13115" s="1"/>
      <c r="L13115" s="1"/>
      <c r="M13115" s="276"/>
      <c r="N13115" s="3"/>
      <c r="O13115" s="276"/>
      <c r="P13115" s="276"/>
      <c r="Q13115" s="3"/>
      <c r="R13115" s="276"/>
      <c r="S13115" s="3"/>
      <c r="T13115" s="1"/>
      <c r="U13115" s="4"/>
      <c r="V13115" s="341"/>
      <c r="W13115" s="276"/>
      <c r="X13115" s="3"/>
      <c r="Y13115" s="276"/>
      <c r="Z13115" s="3"/>
      <c r="AA13115" s="276"/>
      <c r="AB13115" s="3"/>
      <c r="AC13115" s="277"/>
      <c r="AD13115" s="276"/>
      <c r="AE13115" s="3"/>
      <c r="AF13115" s="276"/>
      <c r="AG13115" s="3"/>
      <c r="AH13115" s="3"/>
      <c r="AI13115" s="2"/>
      <c r="AJ13115" s="3"/>
      <c r="AK13115" s="2"/>
      <c r="AL13115" s="2"/>
      <c r="AM13115" s="276"/>
      <c r="AN13115" s="276"/>
      <c r="AO13115" s="276"/>
      <c r="AP13115" s="276"/>
    </row>
    <row r="13116" spans="1:42" ht="24" hidden="1" customHeight="1">
      <c r="A13116" s="8"/>
      <c r="B13116" s="338"/>
      <c r="C13116" s="339"/>
      <c r="D13116" s="340"/>
      <c r="E13116" s="6"/>
      <c r="F13116" s="6"/>
      <c r="G13116" s="3"/>
      <c r="H13116" s="1"/>
      <c r="I13116" s="1"/>
      <c r="J13116" s="1"/>
      <c r="K13116" s="1"/>
      <c r="L13116" s="1"/>
      <c r="M13116" s="276"/>
      <c r="N13116" s="3"/>
      <c r="O13116" s="276"/>
      <c r="P13116" s="276"/>
      <c r="Q13116" s="3"/>
      <c r="R13116" s="276"/>
      <c r="S13116" s="3"/>
      <c r="T13116" s="1"/>
      <c r="U13116" s="4"/>
      <c r="V13116" s="341"/>
      <c r="W13116" s="276"/>
      <c r="X13116" s="3"/>
      <c r="Y13116" s="276"/>
      <c r="Z13116" s="3"/>
      <c r="AA13116" s="276"/>
      <c r="AB13116" s="3"/>
      <c r="AC13116" s="277"/>
      <c r="AD13116" s="276"/>
      <c r="AE13116" s="3"/>
      <c r="AF13116" s="276"/>
      <c r="AG13116" s="3"/>
      <c r="AH13116" s="3"/>
      <c r="AI13116" s="2"/>
      <c r="AJ13116" s="3"/>
      <c r="AK13116" s="2"/>
      <c r="AL13116" s="2"/>
      <c r="AM13116" s="276"/>
      <c r="AN13116" s="276"/>
      <c r="AO13116" s="276"/>
      <c r="AP13116" s="276"/>
    </row>
    <row r="13117" spans="1:42" ht="24" hidden="1" customHeight="1">
      <c r="A13117" s="8"/>
      <c r="B13117" s="338"/>
      <c r="C13117" s="339"/>
      <c r="D13117" s="340"/>
      <c r="E13117" s="6"/>
      <c r="F13117" s="6"/>
      <c r="G13117" s="3"/>
      <c r="H13117" s="1"/>
      <c r="I13117" s="1"/>
      <c r="J13117" s="1"/>
      <c r="K13117" s="1"/>
      <c r="L13117" s="1"/>
      <c r="M13117" s="276"/>
      <c r="N13117" s="3"/>
      <c r="O13117" s="276"/>
      <c r="P13117" s="276"/>
      <c r="Q13117" s="3"/>
      <c r="R13117" s="276"/>
      <c r="S13117" s="3"/>
      <c r="T13117" s="1"/>
      <c r="U13117" s="4"/>
      <c r="V13117" s="341"/>
      <c r="W13117" s="276"/>
      <c r="X13117" s="3"/>
      <c r="Y13117" s="276"/>
      <c r="Z13117" s="3"/>
      <c r="AA13117" s="276"/>
      <c r="AB13117" s="3"/>
      <c r="AC13117" s="277"/>
      <c r="AD13117" s="276"/>
      <c r="AE13117" s="3"/>
      <c r="AF13117" s="276"/>
      <c r="AG13117" s="3"/>
      <c r="AH13117" s="3"/>
      <c r="AI13117" s="2"/>
      <c r="AJ13117" s="3"/>
      <c r="AK13117" s="2"/>
      <c r="AL13117" s="2"/>
      <c r="AM13117" s="276"/>
      <c r="AN13117" s="276"/>
      <c r="AO13117" s="276"/>
      <c r="AP13117" s="276"/>
    </row>
    <row r="13118" spans="1:42" ht="24" hidden="1" customHeight="1">
      <c r="A13118" s="8"/>
      <c r="B13118" s="338"/>
      <c r="C13118" s="339"/>
      <c r="D13118" s="340"/>
      <c r="E13118" s="6"/>
      <c r="F13118" s="6"/>
      <c r="G13118" s="3"/>
      <c r="H13118" s="1"/>
      <c r="I13118" s="1"/>
      <c r="J13118" s="1"/>
      <c r="K13118" s="1"/>
      <c r="L13118" s="1"/>
      <c r="M13118" s="276"/>
      <c r="N13118" s="3"/>
      <c r="O13118" s="276"/>
      <c r="P13118" s="276"/>
      <c r="Q13118" s="3"/>
      <c r="R13118" s="276"/>
      <c r="S13118" s="3"/>
      <c r="T13118" s="1"/>
      <c r="U13118" s="4"/>
      <c r="V13118" s="341"/>
      <c r="W13118" s="276"/>
      <c r="X13118" s="3"/>
      <c r="Y13118" s="276"/>
      <c r="Z13118" s="3"/>
      <c r="AA13118" s="276"/>
      <c r="AB13118" s="3"/>
      <c r="AC13118" s="277"/>
      <c r="AD13118" s="276"/>
      <c r="AE13118" s="3"/>
      <c r="AF13118" s="276"/>
      <c r="AG13118" s="3"/>
      <c r="AH13118" s="3"/>
      <c r="AI13118" s="2"/>
      <c r="AJ13118" s="3"/>
      <c r="AK13118" s="2"/>
      <c r="AL13118" s="2"/>
      <c r="AM13118" s="276"/>
      <c r="AN13118" s="276"/>
      <c r="AO13118" s="276"/>
      <c r="AP13118" s="276"/>
    </row>
    <row r="13119" spans="1:42" ht="24" hidden="1" customHeight="1">
      <c r="A13119" s="8"/>
      <c r="B13119" s="338"/>
      <c r="C13119" s="339"/>
      <c r="D13119" s="340"/>
      <c r="E13119" s="6"/>
      <c r="F13119" s="6"/>
      <c r="G13119" s="3"/>
      <c r="H13119" s="1"/>
      <c r="I13119" s="1"/>
      <c r="J13119" s="1"/>
      <c r="K13119" s="1"/>
      <c r="L13119" s="1"/>
      <c r="M13119" s="276"/>
      <c r="N13119" s="3"/>
      <c r="O13119" s="276"/>
      <c r="P13119" s="276"/>
      <c r="Q13119" s="3"/>
      <c r="R13119" s="276"/>
      <c r="S13119" s="3"/>
      <c r="T13119" s="1"/>
      <c r="U13119" s="4"/>
      <c r="V13119" s="341"/>
      <c r="W13119" s="276"/>
      <c r="X13119" s="3"/>
      <c r="Y13119" s="276"/>
      <c r="Z13119" s="3"/>
      <c r="AA13119" s="276"/>
      <c r="AB13119" s="3"/>
      <c r="AC13119" s="277"/>
      <c r="AD13119" s="276"/>
      <c r="AE13119" s="3"/>
      <c r="AF13119" s="276"/>
      <c r="AG13119" s="3"/>
      <c r="AH13119" s="3"/>
      <c r="AI13119" s="2"/>
      <c r="AJ13119" s="3"/>
      <c r="AK13119" s="2"/>
      <c r="AL13119" s="2"/>
      <c r="AM13119" s="276"/>
      <c r="AN13119" s="276"/>
      <c r="AO13119" s="276"/>
      <c r="AP13119" s="276"/>
    </row>
    <row r="13120" spans="1:42" ht="24" hidden="1" customHeight="1">
      <c r="A13120" s="8"/>
      <c r="B13120" s="338"/>
      <c r="C13120" s="339"/>
      <c r="D13120" s="340"/>
      <c r="E13120" s="6"/>
      <c r="F13120" s="6"/>
      <c r="G13120" s="3"/>
      <c r="H13120" s="1"/>
      <c r="I13120" s="1"/>
      <c r="J13120" s="1"/>
      <c r="K13120" s="1"/>
      <c r="L13120" s="1"/>
      <c r="M13120" s="276"/>
      <c r="N13120" s="3"/>
      <c r="O13120" s="276"/>
      <c r="P13120" s="276"/>
      <c r="Q13120" s="3"/>
      <c r="R13120" s="276"/>
      <c r="S13120" s="3"/>
      <c r="T13120" s="1"/>
      <c r="U13120" s="4"/>
      <c r="V13120" s="341"/>
      <c r="W13120" s="276"/>
      <c r="X13120" s="3"/>
      <c r="Y13120" s="276"/>
      <c r="Z13120" s="3"/>
      <c r="AA13120" s="276"/>
      <c r="AB13120" s="3"/>
      <c r="AC13120" s="277"/>
      <c r="AD13120" s="276"/>
      <c r="AE13120" s="3"/>
      <c r="AF13120" s="276"/>
      <c r="AG13120" s="3"/>
      <c r="AH13120" s="3"/>
      <c r="AI13120" s="2"/>
      <c r="AJ13120" s="3"/>
      <c r="AK13120" s="2"/>
      <c r="AL13120" s="2"/>
      <c r="AM13120" s="276"/>
      <c r="AN13120" s="276"/>
      <c r="AO13120" s="276"/>
      <c r="AP13120" s="276"/>
    </row>
    <row r="13121" spans="1:42" ht="24" hidden="1" customHeight="1">
      <c r="A13121" s="8"/>
      <c r="B13121" s="338"/>
      <c r="C13121" s="339"/>
      <c r="D13121" s="340"/>
      <c r="E13121" s="6"/>
      <c r="F13121" s="6"/>
      <c r="G13121" s="3"/>
      <c r="H13121" s="1"/>
      <c r="I13121" s="1"/>
      <c r="J13121" s="1"/>
      <c r="K13121" s="1"/>
      <c r="L13121" s="1"/>
      <c r="M13121" s="276"/>
      <c r="N13121" s="3"/>
      <c r="O13121" s="276"/>
      <c r="P13121" s="276"/>
      <c r="Q13121" s="3"/>
      <c r="R13121" s="276"/>
      <c r="S13121" s="3"/>
      <c r="T13121" s="1"/>
      <c r="U13121" s="4"/>
      <c r="V13121" s="341"/>
      <c r="W13121" s="276"/>
      <c r="X13121" s="3"/>
      <c r="Y13121" s="276"/>
      <c r="Z13121" s="3"/>
      <c r="AA13121" s="276"/>
      <c r="AB13121" s="3"/>
      <c r="AC13121" s="277"/>
      <c r="AD13121" s="276"/>
      <c r="AE13121" s="3"/>
      <c r="AF13121" s="276"/>
      <c r="AG13121" s="3"/>
      <c r="AH13121" s="3"/>
      <c r="AI13121" s="2"/>
      <c r="AJ13121" s="3"/>
      <c r="AK13121" s="2"/>
      <c r="AL13121" s="2"/>
      <c r="AM13121" s="276"/>
      <c r="AN13121" s="276"/>
      <c r="AO13121" s="276"/>
      <c r="AP13121" s="276"/>
    </row>
    <row r="13122" spans="1:42" ht="24" hidden="1" customHeight="1">
      <c r="A13122" s="8"/>
      <c r="B13122" s="338"/>
      <c r="C13122" s="339"/>
      <c r="D13122" s="340"/>
      <c r="E13122" s="6"/>
      <c r="F13122" s="6"/>
      <c r="G13122" s="3"/>
      <c r="H13122" s="1"/>
      <c r="I13122" s="1"/>
      <c r="J13122" s="1"/>
      <c r="K13122" s="1"/>
      <c r="L13122" s="1"/>
      <c r="M13122" s="276"/>
      <c r="N13122" s="3"/>
      <c r="O13122" s="276"/>
      <c r="P13122" s="276"/>
      <c r="Q13122" s="3"/>
      <c r="R13122" s="276"/>
      <c r="S13122" s="3"/>
      <c r="T13122" s="1"/>
      <c r="U13122" s="4"/>
      <c r="V13122" s="341"/>
      <c r="W13122" s="276"/>
      <c r="X13122" s="3"/>
      <c r="Y13122" s="276"/>
      <c r="Z13122" s="3"/>
      <c r="AA13122" s="276"/>
      <c r="AB13122" s="3"/>
      <c r="AC13122" s="277"/>
      <c r="AD13122" s="276"/>
      <c r="AE13122" s="3"/>
      <c r="AF13122" s="276"/>
      <c r="AG13122" s="3"/>
      <c r="AH13122" s="3"/>
      <c r="AI13122" s="2"/>
      <c r="AJ13122" s="3"/>
      <c r="AK13122" s="2"/>
      <c r="AL13122" s="2"/>
      <c r="AM13122" s="276"/>
      <c r="AN13122" s="276"/>
      <c r="AO13122" s="276"/>
      <c r="AP13122" s="276"/>
    </row>
    <row r="13123" spans="1:42" ht="24" hidden="1" customHeight="1">
      <c r="A13123" s="8"/>
      <c r="B13123" s="338"/>
      <c r="C13123" s="339"/>
      <c r="D13123" s="340"/>
      <c r="E13123" s="6"/>
      <c r="F13123" s="6"/>
      <c r="G13123" s="3"/>
      <c r="H13123" s="1"/>
      <c r="I13123" s="1"/>
      <c r="J13123" s="1"/>
      <c r="K13123" s="1"/>
      <c r="L13123" s="1"/>
      <c r="M13123" s="276"/>
      <c r="N13123" s="3"/>
      <c r="O13123" s="276"/>
      <c r="P13123" s="276"/>
      <c r="Q13123" s="3"/>
      <c r="R13123" s="276"/>
      <c r="S13123" s="3"/>
      <c r="T13123" s="1"/>
      <c r="U13123" s="4"/>
      <c r="V13123" s="341"/>
      <c r="W13123" s="276"/>
      <c r="X13123" s="3"/>
      <c r="Y13123" s="276"/>
      <c r="Z13123" s="3"/>
      <c r="AA13123" s="276"/>
      <c r="AB13123" s="3"/>
      <c r="AC13123" s="277"/>
      <c r="AD13123" s="276"/>
      <c r="AE13123" s="3"/>
      <c r="AF13123" s="276"/>
      <c r="AG13123" s="3"/>
      <c r="AH13123" s="3"/>
      <c r="AI13123" s="2"/>
      <c r="AJ13123" s="3"/>
      <c r="AK13123" s="2"/>
      <c r="AL13123" s="2"/>
      <c r="AM13123" s="276"/>
      <c r="AN13123" s="276"/>
      <c r="AO13123" s="276"/>
      <c r="AP13123" s="276"/>
    </row>
    <row r="13124" spans="1:42" ht="24" hidden="1" customHeight="1">
      <c r="A13124" s="8"/>
      <c r="B13124" s="338"/>
      <c r="C13124" s="339"/>
      <c r="D13124" s="340"/>
      <c r="E13124" s="6"/>
      <c r="F13124" s="6"/>
      <c r="G13124" s="3"/>
      <c r="H13124" s="1"/>
      <c r="I13124" s="1"/>
      <c r="J13124" s="1"/>
      <c r="K13124" s="1"/>
      <c r="L13124" s="1"/>
      <c r="M13124" s="276"/>
      <c r="N13124" s="3"/>
      <c r="O13124" s="276"/>
      <c r="P13124" s="276"/>
      <c r="Q13124" s="3"/>
      <c r="R13124" s="276"/>
      <c r="S13124" s="3"/>
      <c r="T13124" s="1"/>
      <c r="U13124" s="4"/>
      <c r="V13124" s="341"/>
      <c r="W13124" s="276"/>
      <c r="X13124" s="3"/>
      <c r="Y13124" s="276"/>
      <c r="Z13124" s="3"/>
      <c r="AA13124" s="276"/>
      <c r="AB13124" s="3"/>
      <c r="AC13124" s="277"/>
      <c r="AD13124" s="276"/>
      <c r="AE13124" s="3"/>
      <c r="AF13124" s="276"/>
      <c r="AG13124" s="3"/>
      <c r="AH13124" s="3"/>
      <c r="AI13124" s="2"/>
      <c r="AJ13124" s="3"/>
      <c r="AK13124" s="2"/>
      <c r="AL13124" s="2"/>
      <c r="AM13124" s="276"/>
      <c r="AN13124" s="276"/>
      <c r="AO13124" s="276"/>
      <c r="AP13124" s="276"/>
    </row>
    <row r="13125" spans="1:42" ht="24" hidden="1" customHeight="1">
      <c r="A13125" s="8"/>
      <c r="B13125" s="338"/>
      <c r="C13125" s="339"/>
      <c r="D13125" s="340"/>
      <c r="E13125" s="6"/>
      <c r="F13125" s="6"/>
      <c r="G13125" s="3"/>
      <c r="H13125" s="1"/>
      <c r="I13125" s="1"/>
      <c r="J13125" s="1"/>
      <c r="K13125" s="1"/>
      <c r="L13125" s="1"/>
      <c r="M13125" s="276"/>
      <c r="N13125" s="3"/>
      <c r="O13125" s="276"/>
      <c r="P13125" s="276"/>
      <c r="Q13125" s="3"/>
      <c r="R13125" s="276"/>
      <c r="S13125" s="3"/>
      <c r="T13125" s="1"/>
      <c r="U13125" s="4"/>
      <c r="V13125" s="341"/>
      <c r="W13125" s="276"/>
      <c r="X13125" s="3"/>
      <c r="Y13125" s="276"/>
      <c r="Z13125" s="3"/>
      <c r="AA13125" s="276"/>
      <c r="AB13125" s="3"/>
      <c r="AC13125" s="277"/>
      <c r="AD13125" s="276"/>
      <c r="AE13125" s="3"/>
      <c r="AF13125" s="276"/>
      <c r="AG13125" s="3"/>
      <c r="AH13125" s="3"/>
      <c r="AI13125" s="2"/>
      <c r="AJ13125" s="3"/>
      <c r="AK13125" s="2"/>
      <c r="AL13125" s="2"/>
      <c r="AM13125" s="276"/>
      <c r="AN13125" s="276"/>
      <c r="AO13125" s="276"/>
      <c r="AP13125" s="276"/>
    </row>
    <row r="13126" spans="1:42" ht="24" hidden="1" customHeight="1">
      <c r="A13126" s="8"/>
      <c r="B13126" s="338"/>
      <c r="C13126" s="339"/>
      <c r="D13126" s="340"/>
      <c r="E13126" s="6"/>
      <c r="F13126" s="6"/>
      <c r="G13126" s="3"/>
      <c r="H13126" s="1"/>
      <c r="I13126" s="1"/>
      <c r="J13126" s="1"/>
      <c r="K13126" s="1"/>
      <c r="L13126" s="1"/>
      <c r="M13126" s="276"/>
      <c r="N13126" s="3"/>
      <c r="O13126" s="276"/>
      <c r="P13126" s="276"/>
      <c r="Q13126" s="3"/>
      <c r="R13126" s="276"/>
      <c r="S13126" s="3"/>
      <c r="T13126" s="1"/>
      <c r="U13126" s="4"/>
      <c r="V13126" s="341"/>
      <c r="W13126" s="276"/>
      <c r="X13126" s="3"/>
      <c r="Y13126" s="276"/>
      <c r="Z13126" s="3"/>
      <c r="AA13126" s="276"/>
      <c r="AB13126" s="3"/>
      <c r="AC13126" s="277"/>
      <c r="AD13126" s="276"/>
      <c r="AE13126" s="3"/>
      <c r="AF13126" s="276"/>
      <c r="AG13126" s="3"/>
      <c r="AH13126" s="3"/>
      <c r="AI13126" s="2"/>
      <c r="AJ13126" s="3"/>
      <c r="AK13126" s="2"/>
      <c r="AL13126" s="2"/>
      <c r="AM13126" s="276"/>
      <c r="AN13126" s="276"/>
      <c r="AO13126" s="276"/>
      <c r="AP13126" s="276"/>
    </row>
    <row r="13127" spans="1:42" ht="24" hidden="1" customHeight="1">
      <c r="A13127" s="8"/>
      <c r="B13127" s="338"/>
      <c r="C13127" s="339"/>
      <c r="D13127" s="340"/>
      <c r="E13127" s="6"/>
      <c r="F13127" s="6"/>
      <c r="G13127" s="3"/>
      <c r="H13127" s="1"/>
      <c r="I13127" s="1"/>
      <c r="J13127" s="1"/>
      <c r="K13127" s="1"/>
      <c r="L13127" s="1"/>
      <c r="M13127" s="276"/>
      <c r="N13127" s="3"/>
      <c r="O13127" s="276"/>
      <c r="P13127" s="276"/>
      <c r="Q13127" s="3"/>
      <c r="R13127" s="276"/>
      <c r="S13127" s="3"/>
      <c r="T13127" s="1"/>
      <c r="U13127" s="4"/>
      <c r="V13127" s="341"/>
      <c r="W13127" s="276"/>
      <c r="X13127" s="3"/>
      <c r="Y13127" s="276"/>
      <c r="Z13127" s="3"/>
      <c r="AA13127" s="276"/>
      <c r="AB13127" s="3"/>
      <c r="AC13127" s="277"/>
      <c r="AD13127" s="276"/>
      <c r="AE13127" s="3"/>
      <c r="AF13127" s="276"/>
      <c r="AG13127" s="3"/>
      <c r="AH13127" s="3"/>
      <c r="AI13127" s="2"/>
      <c r="AJ13127" s="3"/>
      <c r="AK13127" s="2"/>
      <c r="AL13127" s="2"/>
      <c r="AM13127" s="276"/>
      <c r="AN13127" s="276"/>
      <c r="AO13127" s="276"/>
      <c r="AP13127" s="276"/>
    </row>
    <row r="13128" spans="1:42" ht="24" hidden="1" customHeight="1">
      <c r="A13128" s="8"/>
      <c r="B13128" s="338"/>
      <c r="C13128" s="339"/>
      <c r="D13128" s="340"/>
      <c r="E13128" s="6"/>
      <c r="F13128" s="6"/>
      <c r="G13128" s="3"/>
      <c r="H13128" s="1"/>
      <c r="I13128" s="1"/>
      <c r="J13128" s="1"/>
      <c r="K13128" s="1"/>
      <c r="L13128" s="1"/>
      <c r="M13128" s="276"/>
      <c r="N13128" s="3"/>
      <c r="O13128" s="276"/>
      <c r="P13128" s="276"/>
      <c r="Q13128" s="3"/>
      <c r="R13128" s="276"/>
      <c r="S13128" s="3"/>
      <c r="T13128" s="1"/>
      <c r="U13128" s="4"/>
      <c r="V13128" s="341"/>
      <c r="W13128" s="276"/>
      <c r="X13128" s="3"/>
      <c r="Y13128" s="276"/>
      <c r="Z13128" s="3"/>
      <c r="AA13128" s="276"/>
      <c r="AB13128" s="3"/>
      <c r="AC13128" s="277"/>
      <c r="AD13128" s="276"/>
      <c r="AE13128" s="3"/>
      <c r="AF13128" s="276"/>
      <c r="AG13128" s="3"/>
      <c r="AH13128" s="3"/>
      <c r="AI13128" s="2"/>
      <c r="AJ13128" s="3"/>
      <c r="AK13128" s="2"/>
      <c r="AL13128" s="2"/>
      <c r="AM13128" s="276"/>
      <c r="AN13128" s="276"/>
      <c r="AO13128" s="276"/>
      <c r="AP13128" s="276"/>
    </row>
    <row r="13129" spans="1:42" ht="24" hidden="1" customHeight="1">
      <c r="A13129" s="8"/>
      <c r="B13129" s="338"/>
      <c r="C13129" s="339"/>
      <c r="D13129" s="340"/>
      <c r="E13129" s="6"/>
      <c r="F13129" s="6"/>
      <c r="G13129" s="3"/>
      <c r="H13129" s="1"/>
      <c r="I13129" s="1"/>
      <c r="J13129" s="1"/>
      <c r="K13129" s="1"/>
      <c r="L13129" s="1"/>
      <c r="M13129" s="276"/>
      <c r="N13129" s="3"/>
      <c r="O13129" s="276"/>
      <c r="P13129" s="276"/>
      <c r="Q13129" s="3"/>
      <c r="R13129" s="276"/>
      <c r="S13129" s="3"/>
      <c r="T13129" s="1"/>
      <c r="U13129" s="4"/>
      <c r="V13129" s="341"/>
      <c r="W13129" s="276"/>
      <c r="X13129" s="3"/>
      <c r="Y13129" s="276"/>
      <c r="Z13129" s="3"/>
      <c r="AA13129" s="276"/>
      <c r="AB13129" s="3"/>
      <c r="AC13129" s="277"/>
      <c r="AD13129" s="276"/>
      <c r="AE13129" s="3"/>
      <c r="AF13129" s="276"/>
      <c r="AG13129" s="3"/>
      <c r="AH13129" s="3"/>
      <c r="AI13129" s="2"/>
      <c r="AJ13129" s="3"/>
      <c r="AK13129" s="2"/>
      <c r="AL13129" s="2"/>
      <c r="AM13129" s="276"/>
      <c r="AN13129" s="276"/>
      <c r="AO13129" s="276"/>
      <c r="AP13129" s="276"/>
    </row>
    <row r="13130" spans="1:42" ht="24" hidden="1" customHeight="1">
      <c r="A13130" s="8"/>
      <c r="B13130" s="338"/>
      <c r="C13130" s="339"/>
      <c r="D13130" s="340"/>
      <c r="E13130" s="6"/>
      <c r="F13130" s="6"/>
      <c r="G13130" s="3"/>
      <c r="H13130" s="1"/>
      <c r="I13130" s="1"/>
      <c r="J13130" s="1"/>
      <c r="K13130" s="1"/>
      <c r="L13130" s="1"/>
      <c r="M13130" s="276"/>
      <c r="N13130" s="3"/>
      <c r="O13130" s="276"/>
      <c r="P13130" s="276"/>
      <c r="Q13130" s="3"/>
      <c r="R13130" s="276"/>
      <c r="S13130" s="3"/>
      <c r="T13130" s="1"/>
      <c r="U13130" s="4"/>
      <c r="V13130" s="341"/>
      <c r="W13130" s="276"/>
      <c r="X13130" s="3"/>
      <c r="Y13130" s="276"/>
      <c r="Z13130" s="3"/>
      <c r="AA13130" s="276"/>
      <c r="AB13130" s="3"/>
      <c r="AC13130" s="277"/>
      <c r="AD13130" s="276"/>
      <c r="AE13130" s="3"/>
      <c r="AF13130" s="276"/>
      <c r="AG13130" s="3"/>
      <c r="AH13130" s="3"/>
      <c r="AI13130" s="2"/>
      <c r="AJ13130" s="3"/>
      <c r="AK13130" s="2"/>
      <c r="AL13130" s="2"/>
      <c r="AM13130" s="276"/>
      <c r="AN13130" s="276"/>
      <c r="AO13130" s="276"/>
      <c r="AP13130" s="276"/>
    </row>
    <row r="13131" spans="1:42" ht="24" hidden="1" customHeight="1">
      <c r="A13131" s="8"/>
      <c r="B13131" s="338"/>
      <c r="C13131" s="339"/>
      <c r="D13131" s="340"/>
      <c r="E13131" s="6"/>
      <c r="F13131" s="6"/>
      <c r="G13131" s="3"/>
      <c r="H13131" s="1"/>
      <c r="I13131" s="1"/>
      <c r="J13131" s="1"/>
      <c r="K13131" s="1"/>
      <c r="L13131" s="1"/>
      <c r="M13131" s="276"/>
      <c r="N13131" s="3"/>
      <c r="O13131" s="276"/>
      <c r="P13131" s="276"/>
      <c r="Q13131" s="3"/>
      <c r="R13131" s="276"/>
      <c r="S13131" s="3"/>
      <c r="T13131" s="1"/>
      <c r="U13131" s="4"/>
      <c r="V13131" s="341"/>
      <c r="W13131" s="276"/>
      <c r="X13131" s="3"/>
      <c r="Y13131" s="276"/>
      <c r="Z13131" s="3"/>
      <c r="AA13131" s="276"/>
      <c r="AB13131" s="3"/>
      <c r="AC13131" s="277"/>
      <c r="AD13131" s="276"/>
      <c r="AE13131" s="3"/>
      <c r="AF13131" s="276"/>
      <c r="AG13131" s="3"/>
      <c r="AH13131" s="3"/>
      <c r="AI13131" s="2"/>
      <c r="AJ13131" s="3"/>
      <c r="AK13131" s="2"/>
      <c r="AL13131" s="2"/>
      <c r="AM13131" s="276"/>
      <c r="AN13131" s="276"/>
      <c r="AO13131" s="276"/>
      <c r="AP13131" s="276"/>
    </row>
    <row r="13132" spans="1:42" ht="24" hidden="1" customHeight="1">
      <c r="A13132" s="8"/>
      <c r="B13132" s="338"/>
      <c r="C13132" s="339"/>
      <c r="D13132" s="340"/>
      <c r="E13132" s="6"/>
      <c r="F13132" s="6"/>
      <c r="G13132" s="3"/>
      <c r="H13132" s="1"/>
      <c r="I13132" s="1"/>
      <c r="J13132" s="1"/>
      <c r="K13132" s="1"/>
      <c r="L13132" s="1"/>
      <c r="M13132" s="276"/>
      <c r="N13132" s="3"/>
      <c r="O13132" s="276"/>
      <c r="P13132" s="276"/>
      <c r="Q13132" s="3"/>
      <c r="R13132" s="276"/>
      <c r="S13132" s="3"/>
      <c r="T13132" s="1"/>
      <c r="U13132" s="4"/>
      <c r="V13132" s="341"/>
      <c r="W13132" s="276"/>
      <c r="X13132" s="3"/>
      <c r="Y13132" s="276"/>
      <c r="Z13132" s="3"/>
      <c r="AA13132" s="276"/>
      <c r="AB13132" s="3"/>
      <c r="AC13132" s="277"/>
      <c r="AD13132" s="276"/>
      <c r="AE13132" s="3"/>
      <c r="AF13132" s="276"/>
      <c r="AG13132" s="3"/>
      <c r="AH13132" s="3"/>
      <c r="AI13132" s="2"/>
      <c r="AJ13132" s="3"/>
      <c r="AK13132" s="2"/>
      <c r="AL13132" s="2"/>
      <c r="AM13132" s="276"/>
      <c r="AN13132" s="276"/>
      <c r="AO13132" s="276"/>
      <c r="AP13132" s="276"/>
    </row>
    <row r="13133" spans="1:42" ht="24" hidden="1" customHeight="1">
      <c r="A13133" s="8"/>
      <c r="B13133" s="338"/>
      <c r="C13133" s="339"/>
      <c r="D13133" s="340"/>
      <c r="E13133" s="6"/>
      <c r="F13133" s="6"/>
      <c r="G13133" s="3"/>
      <c r="H13133" s="1"/>
      <c r="I13133" s="1"/>
      <c r="J13133" s="1"/>
      <c r="K13133" s="1"/>
      <c r="L13133" s="1"/>
      <c r="M13133" s="276"/>
      <c r="N13133" s="3"/>
      <c r="O13133" s="276"/>
      <c r="P13133" s="276"/>
      <c r="Q13133" s="3"/>
      <c r="R13133" s="276"/>
      <c r="S13133" s="3"/>
      <c r="T13133" s="1"/>
      <c r="U13133" s="4"/>
      <c r="V13133" s="341"/>
      <c r="W13133" s="276"/>
      <c r="X13133" s="3"/>
      <c r="Y13133" s="276"/>
      <c r="Z13133" s="3"/>
      <c r="AA13133" s="276"/>
      <c r="AB13133" s="3"/>
      <c r="AC13133" s="277"/>
      <c r="AD13133" s="276"/>
      <c r="AE13133" s="3"/>
      <c r="AF13133" s="276"/>
      <c r="AG13133" s="3"/>
      <c r="AH13133" s="3"/>
      <c r="AI13133" s="2"/>
      <c r="AJ13133" s="3"/>
      <c r="AK13133" s="2"/>
      <c r="AL13133" s="2"/>
      <c r="AM13133" s="276"/>
      <c r="AN13133" s="276"/>
      <c r="AO13133" s="276"/>
      <c r="AP13133" s="276"/>
    </row>
    <row r="13134" spans="1:42" ht="24" hidden="1" customHeight="1">
      <c r="A13134" s="8"/>
      <c r="B13134" s="338"/>
      <c r="C13134" s="339"/>
      <c r="D13134" s="340"/>
      <c r="E13134" s="6"/>
      <c r="F13134" s="6"/>
      <c r="G13134" s="3"/>
      <c r="H13134" s="1"/>
      <c r="I13134" s="1"/>
      <c r="J13134" s="1"/>
      <c r="K13134" s="1"/>
      <c r="L13134" s="1"/>
      <c r="M13134" s="276"/>
      <c r="N13134" s="3"/>
      <c r="O13134" s="276"/>
      <c r="P13134" s="276"/>
      <c r="Q13134" s="3"/>
      <c r="R13134" s="276"/>
      <c r="S13134" s="3"/>
      <c r="T13134" s="1"/>
      <c r="U13134" s="4"/>
      <c r="V13134" s="341"/>
      <c r="W13134" s="276"/>
      <c r="X13134" s="3"/>
      <c r="Y13134" s="276"/>
      <c r="Z13134" s="3"/>
      <c r="AA13134" s="276"/>
      <c r="AB13134" s="3"/>
      <c r="AC13134" s="277"/>
      <c r="AD13134" s="276"/>
      <c r="AE13134" s="3"/>
      <c r="AF13134" s="276"/>
      <c r="AG13134" s="3"/>
      <c r="AH13134" s="3"/>
      <c r="AI13134" s="2"/>
      <c r="AJ13134" s="3"/>
      <c r="AK13134" s="2"/>
      <c r="AL13134" s="2"/>
      <c r="AM13134" s="276"/>
      <c r="AN13134" s="276"/>
      <c r="AO13134" s="276"/>
      <c r="AP13134" s="276"/>
    </row>
    <row r="13135" spans="1:42" ht="24" hidden="1" customHeight="1">
      <c r="A13135" s="8"/>
      <c r="B13135" s="338"/>
      <c r="C13135" s="339"/>
      <c r="D13135" s="340"/>
      <c r="E13135" s="6"/>
      <c r="F13135" s="6"/>
      <c r="G13135" s="3"/>
      <c r="H13135" s="1"/>
      <c r="I13135" s="1"/>
      <c r="J13135" s="1"/>
      <c r="K13135" s="1"/>
      <c r="L13135" s="1"/>
      <c r="M13135" s="276"/>
      <c r="N13135" s="3"/>
      <c r="O13135" s="276"/>
      <c r="P13135" s="276"/>
      <c r="Q13135" s="3"/>
      <c r="R13135" s="276"/>
      <c r="S13135" s="3"/>
      <c r="T13135" s="1"/>
      <c r="U13135" s="4"/>
      <c r="V13135" s="341"/>
      <c r="W13135" s="276"/>
      <c r="X13135" s="3"/>
      <c r="Y13135" s="276"/>
      <c r="Z13135" s="3"/>
      <c r="AA13135" s="276"/>
      <c r="AB13135" s="3"/>
      <c r="AC13135" s="277"/>
      <c r="AD13135" s="276"/>
      <c r="AE13135" s="3"/>
      <c r="AF13135" s="276"/>
      <c r="AG13135" s="3"/>
      <c r="AH13135" s="3"/>
      <c r="AI13135" s="2"/>
      <c r="AJ13135" s="3"/>
      <c r="AK13135" s="2"/>
      <c r="AL13135" s="2"/>
      <c r="AM13135" s="276"/>
      <c r="AN13135" s="276"/>
      <c r="AO13135" s="276"/>
      <c r="AP13135" s="276"/>
    </row>
    <row r="13136" spans="1:42" ht="24" hidden="1" customHeight="1">
      <c r="A13136" s="8"/>
      <c r="B13136" s="338"/>
      <c r="C13136" s="339"/>
      <c r="D13136" s="340"/>
      <c r="E13136" s="6"/>
      <c r="F13136" s="6"/>
      <c r="G13136" s="3"/>
      <c r="H13136" s="1"/>
      <c r="I13136" s="1"/>
      <c r="J13136" s="1"/>
      <c r="K13136" s="1"/>
      <c r="L13136" s="1"/>
      <c r="M13136" s="276"/>
      <c r="N13136" s="3"/>
      <c r="O13136" s="276"/>
      <c r="P13136" s="276"/>
      <c r="Q13136" s="3"/>
      <c r="R13136" s="276"/>
      <c r="S13136" s="3"/>
      <c r="T13136" s="1"/>
      <c r="U13136" s="4"/>
      <c r="V13136" s="341"/>
      <c r="W13136" s="276"/>
      <c r="X13136" s="3"/>
      <c r="Y13136" s="276"/>
      <c r="Z13136" s="3"/>
      <c r="AA13136" s="276"/>
      <c r="AB13136" s="3"/>
      <c r="AC13136" s="277"/>
      <c r="AD13136" s="276"/>
      <c r="AE13136" s="3"/>
      <c r="AF13136" s="276"/>
      <c r="AG13136" s="3"/>
      <c r="AH13136" s="3"/>
      <c r="AI13136" s="2"/>
      <c r="AJ13136" s="3"/>
      <c r="AK13136" s="2"/>
      <c r="AL13136" s="2"/>
      <c r="AM13136" s="276"/>
      <c r="AN13136" s="276"/>
      <c r="AO13136" s="276"/>
      <c r="AP13136" s="276"/>
    </row>
    <row r="13137" spans="1:42" ht="24" hidden="1" customHeight="1">
      <c r="A13137" s="8"/>
      <c r="B13137" s="338"/>
      <c r="C13137" s="339"/>
      <c r="D13137" s="340"/>
      <c r="E13137" s="6"/>
      <c r="F13137" s="6"/>
      <c r="G13137" s="3"/>
      <c r="H13137" s="1"/>
      <c r="I13137" s="1"/>
      <c r="J13137" s="1"/>
      <c r="K13137" s="1"/>
      <c r="L13137" s="1"/>
      <c r="M13137" s="276"/>
      <c r="N13137" s="3"/>
      <c r="O13137" s="276"/>
      <c r="P13137" s="276"/>
      <c r="Q13137" s="3"/>
      <c r="R13137" s="276"/>
      <c r="S13137" s="3"/>
      <c r="T13137" s="1"/>
      <c r="U13137" s="4"/>
      <c r="V13137" s="341"/>
      <c r="W13137" s="276"/>
      <c r="X13137" s="3"/>
      <c r="Y13137" s="276"/>
      <c r="Z13137" s="3"/>
      <c r="AA13137" s="276"/>
      <c r="AB13137" s="3"/>
      <c r="AC13137" s="277"/>
      <c r="AD13137" s="276"/>
      <c r="AE13137" s="3"/>
      <c r="AF13137" s="276"/>
      <c r="AG13137" s="3"/>
      <c r="AH13137" s="3"/>
      <c r="AI13137" s="2"/>
      <c r="AJ13137" s="3"/>
      <c r="AK13137" s="2"/>
      <c r="AL13137" s="2"/>
      <c r="AM13137" s="276"/>
      <c r="AN13137" s="276"/>
      <c r="AO13137" s="276"/>
      <c r="AP13137" s="276"/>
    </row>
    <row r="13138" spans="1:42" ht="24" hidden="1" customHeight="1">
      <c r="A13138" s="8"/>
      <c r="B13138" s="338"/>
      <c r="C13138" s="339"/>
      <c r="D13138" s="340"/>
      <c r="E13138" s="6"/>
      <c r="F13138" s="6"/>
      <c r="G13138" s="3"/>
      <c r="H13138" s="1"/>
      <c r="I13138" s="1"/>
      <c r="J13138" s="1"/>
      <c r="K13138" s="1"/>
      <c r="L13138" s="1"/>
      <c r="M13138" s="276"/>
      <c r="N13138" s="3"/>
      <c r="O13138" s="276"/>
      <c r="P13138" s="276"/>
      <c r="Q13138" s="3"/>
      <c r="R13138" s="276"/>
      <c r="S13138" s="3"/>
      <c r="T13138" s="1"/>
      <c r="U13138" s="4"/>
      <c r="V13138" s="341"/>
      <c r="W13138" s="276"/>
      <c r="X13138" s="3"/>
      <c r="Y13138" s="276"/>
      <c r="Z13138" s="3"/>
      <c r="AA13138" s="276"/>
      <c r="AB13138" s="3"/>
      <c r="AC13138" s="277"/>
      <c r="AD13138" s="276"/>
      <c r="AE13138" s="3"/>
      <c r="AF13138" s="276"/>
      <c r="AG13138" s="3"/>
      <c r="AH13138" s="3"/>
      <c r="AI13138" s="2"/>
      <c r="AJ13138" s="3"/>
      <c r="AK13138" s="2"/>
      <c r="AL13138" s="2"/>
      <c r="AM13138" s="276"/>
      <c r="AN13138" s="276"/>
      <c r="AO13138" s="276"/>
      <c r="AP13138" s="276"/>
    </row>
    <row r="13139" spans="1:42" ht="24" hidden="1" customHeight="1">
      <c r="A13139" s="8"/>
      <c r="B13139" s="338"/>
      <c r="C13139" s="339"/>
      <c r="D13139" s="340"/>
      <c r="E13139" s="6"/>
      <c r="F13139" s="6"/>
      <c r="G13139" s="3"/>
      <c r="H13139" s="1"/>
      <c r="I13139" s="1"/>
      <c r="J13139" s="1"/>
      <c r="K13139" s="1"/>
      <c r="L13139" s="1"/>
      <c r="M13139" s="276"/>
      <c r="N13139" s="3"/>
      <c r="O13139" s="276"/>
      <c r="P13139" s="276"/>
      <c r="Q13139" s="3"/>
      <c r="R13139" s="276"/>
      <c r="S13139" s="3"/>
      <c r="T13139" s="1"/>
      <c r="U13139" s="4"/>
      <c r="V13139" s="341"/>
      <c r="W13139" s="276"/>
      <c r="X13139" s="3"/>
      <c r="Y13139" s="276"/>
      <c r="Z13139" s="3"/>
      <c r="AA13139" s="276"/>
      <c r="AB13139" s="3"/>
      <c r="AC13139" s="277"/>
      <c r="AD13139" s="276"/>
      <c r="AE13139" s="3"/>
      <c r="AF13139" s="276"/>
      <c r="AG13139" s="3"/>
      <c r="AH13139" s="3"/>
      <c r="AI13139" s="2"/>
      <c r="AJ13139" s="3"/>
      <c r="AK13139" s="2"/>
      <c r="AL13139" s="2"/>
      <c r="AM13139" s="276"/>
      <c r="AN13139" s="276"/>
      <c r="AO13139" s="276"/>
      <c r="AP13139" s="276"/>
    </row>
    <row r="13140" spans="1:42" ht="24" hidden="1" customHeight="1">
      <c r="A13140" s="8"/>
      <c r="B13140" s="338"/>
      <c r="C13140" s="339"/>
      <c r="D13140" s="340"/>
      <c r="E13140" s="6"/>
      <c r="F13140" s="6"/>
      <c r="G13140" s="3"/>
      <c r="H13140" s="1"/>
      <c r="I13140" s="1"/>
      <c r="J13140" s="1"/>
      <c r="K13140" s="1"/>
      <c r="L13140" s="1"/>
      <c r="M13140" s="276"/>
      <c r="N13140" s="3"/>
      <c r="O13140" s="276"/>
      <c r="P13140" s="276"/>
      <c r="Q13140" s="3"/>
      <c r="R13140" s="276"/>
      <c r="S13140" s="3"/>
      <c r="T13140" s="1"/>
      <c r="U13140" s="4"/>
      <c r="V13140" s="341"/>
      <c r="W13140" s="276"/>
      <c r="X13140" s="3"/>
      <c r="Y13140" s="276"/>
      <c r="Z13140" s="3"/>
      <c r="AA13140" s="276"/>
      <c r="AB13140" s="3"/>
      <c r="AC13140" s="277"/>
      <c r="AD13140" s="276"/>
      <c r="AE13140" s="3"/>
      <c r="AF13140" s="276"/>
      <c r="AG13140" s="3"/>
      <c r="AH13140" s="3"/>
      <c r="AI13140" s="2"/>
      <c r="AJ13140" s="3"/>
      <c r="AK13140" s="2"/>
      <c r="AL13140" s="2"/>
      <c r="AM13140" s="276"/>
      <c r="AN13140" s="276"/>
      <c r="AO13140" s="276"/>
      <c r="AP13140" s="276"/>
    </row>
    <row r="13141" spans="1:42" ht="24" hidden="1" customHeight="1">
      <c r="A13141" s="8"/>
      <c r="B13141" s="338"/>
      <c r="C13141" s="339"/>
      <c r="D13141" s="340"/>
      <c r="E13141" s="6"/>
      <c r="F13141" s="6"/>
      <c r="G13141" s="3"/>
      <c r="H13141" s="1"/>
      <c r="I13141" s="1"/>
      <c r="J13141" s="1"/>
      <c r="K13141" s="1"/>
      <c r="L13141" s="1"/>
      <c r="M13141" s="276"/>
      <c r="N13141" s="3"/>
      <c r="O13141" s="276"/>
      <c r="P13141" s="276"/>
      <c r="Q13141" s="3"/>
      <c r="R13141" s="276"/>
      <c r="S13141" s="3"/>
      <c r="T13141" s="1"/>
      <c r="U13141" s="4"/>
      <c r="V13141" s="341"/>
      <c r="W13141" s="276"/>
      <c r="X13141" s="3"/>
      <c r="Y13141" s="276"/>
      <c r="Z13141" s="3"/>
      <c r="AA13141" s="276"/>
      <c r="AB13141" s="3"/>
      <c r="AC13141" s="277"/>
      <c r="AD13141" s="276"/>
      <c r="AE13141" s="3"/>
      <c r="AF13141" s="276"/>
      <c r="AG13141" s="3"/>
      <c r="AH13141" s="3"/>
      <c r="AI13141" s="2"/>
      <c r="AJ13141" s="3"/>
      <c r="AK13141" s="2"/>
      <c r="AL13141" s="2"/>
      <c r="AM13141" s="276"/>
      <c r="AN13141" s="276"/>
      <c r="AO13141" s="276"/>
      <c r="AP13141" s="276"/>
    </row>
    <row r="13142" spans="1:42" ht="24" hidden="1" customHeight="1">
      <c r="A13142" s="8"/>
      <c r="B13142" s="338"/>
      <c r="C13142" s="339"/>
      <c r="D13142" s="340"/>
      <c r="E13142" s="6"/>
      <c r="F13142" s="6"/>
      <c r="G13142" s="3"/>
      <c r="H13142" s="1"/>
      <c r="I13142" s="1"/>
      <c r="J13142" s="1"/>
      <c r="K13142" s="1"/>
      <c r="L13142" s="1"/>
      <c r="M13142" s="276"/>
      <c r="N13142" s="3"/>
      <c r="O13142" s="276"/>
      <c r="P13142" s="276"/>
      <c r="Q13142" s="3"/>
      <c r="R13142" s="276"/>
      <c r="S13142" s="3"/>
      <c r="T13142" s="1"/>
      <c r="U13142" s="4"/>
      <c r="V13142" s="341"/>
      <c r="W13142" s="276"/>
      <c r="X13142" s="3"/>
      <c r="Y13142" s="276"/>
      <c r="Z13142" s="3"/>
      <c r="AA13142" s="276"/>
      <c r="AB13142" s="3"/>
      <c r="AC13142" s="277"/>
      <c r="AD13142" s="276"/>
      <c r="AE13142" s="3"/>
      <c r="AF13142" s="276"/>
      <c r="AG13142" s="3"/>
      <c r="AH13142" s="3"/>
      <c r="AI13142" s="2"/>
      <c r="AJ13142" s="3"/>
      <c r="AK13142" s="2"/>
      <c r="AL13142" s="2"/>
      <c r="AM13142" s="276"/>
      <c r="AN13142" s="276"/>
      <c r="AO13142" s="276"/>
      <c r="AP13142" s="276"/>
    </row>
    <row r="13143" spans="1:42" ht="24" hidden="1" customHeight="1">
      <c r="A13143" s="8"/>
      <c r="B13143" s="338"/>
      <c r="C13143" s="339"/>
      <c r="D13143" s="340"/>
      <c r="E13143" s="6"/>
      <c r="F13143" s="6"/>
      <c r="G13143" s="3"/>
      <c r="H13143" s="1"/>
      <c r="I13143" s="1"/>
      <c r="J13143" s="1"/>
      <c r="K13143" s="1"/>
      <c r="L13143" s="1"/>
      <c r="M13143" s="276"/>
      <c r="N13143" s="3"/>
      <c r="O13143" s="276"/>
      <c r="P13143" s="276"/>
      <c r="Q13143" s="3"/>
      <c r="R13143" s="276"/>
      <c r="S13143" s="3"/>
      <c r="T13143" s="1"/>
      <c r="U13143" s="4"/>
      <c r="V13143" s="341"/>
      <c r="W13143" s="276"/>
      <c r="X13143" s="3"/>
      <c r="Y13143" s="276"/>
      <c r="Z13143" s="3"/>
      <c r="AA13143" s="276"/>
      <c r="AB13143" s="3"/>
      <c r="AC13143" s="277"/>
      <c r="AD13143" s="276"/>
      <c r="AE13143" s="3"/>
      <c r="AF13143" s="276"/>
      <c r="AG13143" s="3"/>
      <c r="AH13143" s="3"/>
      <c r="AI13143" s="2"/>
      <c r="AJ13143" s="3"/>
      <c r="AK13143" s="2"/>
      <c r="AL13143" s="2"/>
      <c r="AM13143" s="276"/>
      <c r="AN13143" s="276"/>
      <c r="AO13143" s="276"/>
      <c r="AP13143" s="276"/>
    </row>
    <row r="13144" spans="1:42" ht="24" hidden="1" customHeight="1">
      <c r="A13144" s="8"/>
      <c r="B13144" s="338"/>
      <c r="C13144" s="339"/>
      <c r="D13144" s="340"/>
      <c r="E13144" s="6"/>
      <c r="F13144" s="6"/>
      <c r="G13144" s="3"/>
      <c r="H13144" s="1"/>
      <c r="I13144" s="1"/>
      <c r="J13144" s="1"/>
      <c r="K13144" s="1"/>
      <c r="L13144" s="1"/>
      <c r="M13144" s="276"/>
      <c r="N13144" s="3"/>
      <c r="O13144" s="276"/>
      <c r="P13144" s="276"/>
      <c r="Q13144" s="3"/>
      <c r="R13144" s="276"/>
      <c r="S13144" s="3"/>
      <c r="T13144" s="1"/>
      <c r="U13144" s="4"/>
      <c r="V13144" s="341"/>
      <c r="W13144" s="276"/>
      <c r="X13144" s="3"/>
      <c r="Y13144" s="276"/>
      <c r="Z13144" s="3"/>
      <c r="AA13144" s="276"/>
      <c r="AB13144" s="3"/>
      <c r="AC13144" s="277"/>
      <c r="AD13144" s="276"/>
      <c r="AE13144" s="3"/>
      <c r="AF13144" s="276"/>
      <c r="AG13144" s="3"/>
      <c r="AH13144" s="3"/>
      <c r="AI13144" s="2"/>
      <c r="AJ13144" s="3"/>
      <c r="AK13144" s="2"/>
      <c r="AL13144" s="2"/>
      <c r="AM13144" s="276"/>
      <c r="AN13144" s="276"/>
      <c r="AO13144" s="276"/>
      <c r="AP13144" s="276"/>
    </row>
    <row r="13145" spans="1:42" ht="24" hidden="1" customHeight="1">
      <c r="A13145" s="8"/>
      <c r="B13145" s="338"/>
      <c r="C13145" s="339"/>
      <c r="D13145" s="340"/>
      <c r="E13145" s="6"/>
      <c r="F13145" s="6"/>
      <c r="G13145" s="3"/>
      <c r="H13145" s="1"/>
      <c r="I13145" s="1"/>
      <c r="J13145" s="1"/>
      <c r="K13145" s="1"/>
      <c r="L13145" s="1"/>
      <c r="M13145" s="276"/>
      <c r="N13145" s="3"/>
      <c r="O13145" s="276"/>
      <c r="P13145" s="276"/>
      <c r="Q13145" s="3"/>
      <c r="R13145" s="276"/>
      <c r="S13145" s="3"/>
      <c r="T13145" s="1"/>
      <c r="U13145" s="4"/>
      <c r="V13145" s="341"/>
      <c r="W13145" s="276"/>
      <c r="X13145" s="3"/>
      <c r="Y13145" s="276"/>
      <c r="Z13145" s="3"/>
      <c r="AA13145" s="276"/>
      <c r="AB13145" s="3"/>
      <c r="AC13145" s="277"/>
      <c r="AD13145" s="276"/>
      <c r="AE13145" s="3"/>
      <c r="AF13145" s="276"/>
      <c r="AG13145" s="3"/>
      <c r="AH13145" s="3"/>
      <c r="AI13145" s="2"/>
      <c r="AJ13145" s="3"/>
      <c r="AK13145" s="2"/>
      <c r="AL13145" s="2"/>
      <c r="AM13145" s="276"/>
      <c r="AN13145" s="276"/>
      <c r="AO13145" s="276"/>
      <c r="AP13145" s="276"/>
    </row>
    <row r="13146" spans="1:42" ht="24" hidden="1" customHeight="1">
      <c r="A13146" s="8"/>
      <c r="B13146" s="338"/>
      <c r="C13146" s="339"/>
      <c r="D13146" s="340"/>
      <c r="E13146" s="6"/>
      <c r="F13146" s="6"/>
      <c r="G13146" s="3"/>
      <c r="H13146" s="1"/>
      <c r="I13146" s="1"/>
      <c r="J13146" s="1"/>
      <c r="K13146" s="1"/>
      <c r="L13146" s="1"/>
      <c r="M13146" s="276"/>
      <c r="N13146" s="3"/>
      <c r="O13146" s="276"/>
      <c r="P13146" s="276"/>
      <c r="Q13146" s="3"/>
      <c r="R13146" s="276"/>
      <c r="S13146" s="3"/>
      <c r="T13146" s="1"/>
      <c r="U13146" s="4"/>
      <c r="V13146" s="341"/>
      <c r="W13146" s="276"/>
      <c r="X13146" s="3"/>
      <c r="Y13146" s="276"/>
      <c r="Z13146" s="3"/>
      <c r="AA13146" s="276"/>
      <c r="AB13146" s="3"/>
      <c r="AC13146" s="277"/>
      <c r="AD13146" s="276"/>
      <c r="AE13146" s="3"/>
      <c r="AF13146" s="276"/>
      <c r="AG13146" s="3"/>
      <c r="AH13146" s="3"/>
      <c r="AI13146" s="2"/>
      <c r="AJ13146" s="3"/>
      <c r="AK13146" s="2"/>
      <c r="AL13146" s="2"/>
      <c r="AM13146" s="276"/>
      <c r="AN13146" s="276"/>
      <c r="AO13146" s="276"/>
      <c r="AP13146" s="276"/>
    </row>
    <row r="13147" spans="1:42" ht="24" hidden="1" customHeight="1">
      <c r="A13147" s="8"/>
      <c r="B13147" s="338"/>
      <c r="C13147" s="339"/>
      <c r="D13147" s="340"/>
      <c r="E13147" s="6"/>
      <c r="F13147" s="6"/>
      <c r="G13147" s="3"/>
      <c r="H13147" s="1"/>
      <c r="I13147" s="1"/>
      <c r="J13147" s="1"/>
      <c r="K13147" s="1"/>
      <c r="L13147" s="1"/>
      <c r="M13147" s="276"/>
      <c r="N13147" s="3"/>
      <c r="O13147" s="276"/>
      <c r="P13147" s="276"/>
      <c r="Q13147" s="3"/>
      <c r="R13147" s="276"/>
      <c r="S13147" s="3"/>
      <c r="T13147" s="1"/>
      <c r="U13147" s="4"/>
      <c r="V13147" s="341"/>
      <c r="W13147" s="276"/>
      <c r="X13147" s="3"/>
      <c r="Y13147" s="276"/>
      <c r="Z13147" s="3"/>
      <c r="AA13147" s="276"/>
      <c r="AB13147" s="3"/>
      <c r="AC13147" s="277"/>
      <c r="AD13147" s="276"/>
      <c r="AE13147" s="3"/>
      <c r="AF13147" s="276"/>
      <c r="AG13147" s="3"/>
      <c r="AH13147" s="3"/>
      <c r="AI13147" s="2"/>
      <c r="AJ13147" s="3"/>
      <c r="AK13147" s="2"/>
      <c r="AL13147" s="2"/>
      <c r="AM13147" s="276"/>
      <c r="AN13147" s="276"/>
      <c r="AO13147" s="276"/>
      <c r="AP13147" s="276"/>
    </row>
    <row r="13148" spans="1:42" ht="24" hidden="1" customHeight="1">
      <c r="A13148" s="8"/>
      <c r="B13148" s="338"/>
      <c r="C13148" s="339"/>
      <c r="D13148" s="340"/>
      <c r="E13148" s="6"/>
      <c r="F13148" s="6"/>
      <c r="G13148" s="3"/>
      <c r="H13148" s="1"/>
      <c r="I13148" s="1"/>
      <c r="J13148" s="1"/>
      <c r="K13148" s="1"/>
      <c r="L13148" s="1"/>
      <c r="M13148" s="276"/>
      <c r="N13148" s="3"/>
      <c r="O13148" s="276"/>
      <c r="P13148" s="276"/>
      <c r="Q13148" s="3"/>
      <c r="R13148" s="276"/>
      <c r="S13148" s="3"/>
      <c r="T13148" s="1"/>
      <c r="U13148" s="4"/>
      <c r="V13148" s="341"/>
      <c r="W13148" s="276"/>
      <c r="X13148" s="3"/>
      <c r="Y13148" s="276"/>
      <c r="Z13148" s="3"/>
      <c r="AA13148" s="276"/>
      <c r="AB13148" s="3"/>
      <c r="AC13148" s="277"/>
      <c r="AD13148" s="276"/>
      <c r="AE13148" s="3"/>
      <c r="AF13148" s="276"/>
      <c r="AG13148" s="3"/>
      <c r="AH13148" s="3"/>
      <c r="AI13148" s="2"/>
      <c r="AJ13148" s="3"/>
      <c r="AK13148" s="2"/>
      <c r="AL13148" s="2"/>
      <c r="AM13148" s="276"/>
      <c r="AN13148" s="276"/>
      <c r="AO13148" s="276"/>
      <c r="AP13148" s="276"/>
    </row>
    <row r="13149" spans="1:42" ht="24" hidden="1" customHeight="1">
      <c r="A13149" s="8"/>
      <c r="B13149" s="338"/>
      <c r="C13149" s="339"/>
      <c r="D13149" s="340"/>
      <c r="E13149" s="6"/>
      <c r="F13149" s="6"/>
      <c r="G13149" s="3"/>
      <c r="H13149" s="1"/>
      <c r="I13149" s="1"/>
      <c r="J13149" s="1"/>
      <c r="K13149" s="1"/>
      <c r="L13149" s="1"/>
      <c r="M13149" s="276"/>
      <c r="N13149" s="3"/>
      <c r="O13149" s="276"/>
      <c r="P13149" s="276"/>
      <c r="Q13149" s="3"/>
      <c r="R13149" s="276"/>
      <c r="S13149" s="3"/>
      <c r="T13149" s="1"/>
      <c r="U13149" s="4"/>
      <c r="V13149" s="341"/>
      <c r="W13149" s="276"/>
      <c r="X13149" s="3"/>
      <c r="Y13149" s="276"/>
      <c r="Z13149" s="3"/>
      <c r="AA13149" s="276"/>
      <c r="AB13149" s="3"/>
      <c r="AC13149" s="277"/>
      <c r="AD13149" s="276"/>
      <c r="AE13149" s="3"/>
      <c r="AF13149" s="276"/>
      <c r="AG13149" s="3"/>
      <c r="AH13149" s="3"/>
      <c r="AI13149" s="2"/>
      <c r="AJ13149" s="3"/>
      <c r="AK13149" s="2"/>
      <c r="AL13149" s="2"/>
      <c r="AM13149" s="276"/>
      <c r="AN13149" s="276"/>
      <c r="AO13149" s="276"/>
      <c r="AP13149" s="276"/>
    </row>
    <row r="13150" spans="1:42" ht="24" hidden="1" customHeight="1">
      <c r="A13150" s="8"/>
      <c r="B13150" s="338"/>
      <c r="C13150" s="339"/>
      <c r="D13150" s="340"/>
      <c r="E13150" s="6"/>
      <c r="F13150" s="6"/>
      <c r="G13150" s="3"/>
      <c r="H13150" s="1"/>
      <c r="I13150" s="1"/>
      <c r="J13150" s="1"/>
      <c r="K13150" s="1"/>
      <c r="L13150" s="1"/>
      <c r="M13150" s="276"/>
      <c r="N13150" s="3"/>
      <c r="O13150" s="276"/>
      <c r="P13150" s="276"/>
      <c r="Q13150" s="3"/>
      <c r="R13150" s="276"/>
      <c r="S13150" s="3"/>
      <c r="T13150" s="1"/>
      <c r="U13150" s="4"/>
      <c r="V13150" s="341"/>
      <c r="W13150" s="276"/>
      <c r="X13150" s="3"/>
      <c r="Y13150" s="276"/>
      <c r="Z13150" s="3"/>
      <c r="AA13150" s="276"/>
      <c r="AB13150" s="3"/>
      <c r="AC13150" s="277"/>
      <c r="AD13150" s="276"/>
      <c r="AE13150" s="3"/>
      <c r="AF13150" s="276"/>
      <c r="AG13150" s="3"/>
      <c r="AH13150" s="3"/>
      <c r="AI13150" s="2"/>
      <c r="AJ13150" s="3"/>
      <c r="AK13150" s="2"/>
      <c r="AL13150" s="2"/>
      <c r="AM13150" s="276"/>
      <c r="AN13150" s="276"/>
      <c r="AO13150" s="276"/>
      <c r="AP13150" s="276"/>
    </row>
    <row r="13151" spans="1:42" ht="24" hidden="1" customHeight="1">
      <c r="A13151" s="8"/>
      <c r="B13151" s="338"/>
      <c r="C13151" s="339"/>
      <c r="D13151" s="340"/>
      <c r="E13151" s="6"/>
      <c r="F13151" s="6"/>
      <c r="G13151" s="3"/>
      <c r="H13151" s="1"/>
      <c r="I13151" s="1"/>
      <c r="J13151" s="1"/>
      <c r="K13151" s="1"/>
      <c r="L13151" s="1"/>
      <c r="M13151" s="276"/>
      <c r="N13151" s="3"/>
      <c r="O13151" s="276"/>
      <c r="P13151" s="276"/>
      <c r="Q13151" s="3"/>
      <c r="R13151" s="276"/>
      <c r="S13151" s="3"/>
      <c r="T13151" s="1"/>
      <c r="U13151" s="4"/>
      <c r="V13151" s="341"/>
      <c r="W13151" s="276"/>
      <c r="X13151" s="3"/>
      <c r="Y13151" s="276"/>
      <c r="Z13151" s="3"/>
      <c r="AA13151" s="276"/>
      <c r="AB13151" s="3"/>
      <c r="AC13151" s="277"/>
      <c r="AD13151" s="276"/>
      <c r="AE13151" s="3"/>
      <c r="AF13151" s="276"/>
      <c r="AG13151" s="3"/>
      <c r="AH13151" s="3"/>
      <c r="AI13151" s="2"/>
      <c r="AJ13151" s="3"/>
      <c r="AK13151" s="2"/>
      <c r="AL13151" s="2"/>
      <c r="AM13151" s="276"/>
      <c r="AN13151" s="276"/>
      <c r="AO13151" s="276"/>
      <c r="AP13151" s="276"/>
    </row>
    <row r="13152" spans="1:42" ht="24" hidden="1" customHeight="1">
      <c r="A13152" s="8"/>
      <c r="B13152" s="338"/>
      <c r="C13152" s="339"/>
      <c r="D13152" s="340"/>
      <c r="E13152" s="6"/>
      <c r="F13152" s="6"/>
      <c r="G13152" s="3"/>
      <c r="H13152" s="1"/>
      <c r="I13152" s="1"/>
      <c r="J13152" s="1"/>
      <c r="K13152" s="1"/>
      <c r="L13152" s="1"/>
      <c r="M13152" s="276"/>
      <c r="N13152" s="3"/>
      <c r="O13152" s="276"/>
      <c r="P13152" s="276"/>
      <c r="Q13152" s="3"/>
      <c r="R13152" s="276"/>
      <c r="S13152" s="3"/>
      <c r="T13152" s="1"/>
      <c r="U13152" s="4"/>
      <c r="V13152" s="341"/>
      <c r="W13152" s="276"/>
      <c r="X13152" s="3"/>
      <c r="Y13152" s="276"/>
      <c r="Z13152" s="3"/>
      <c r="AA13152" s="276"/>
      <c r="AB13152" s="3"/>
      <c r="AC13152" s="277"/>
      <c r="AD13152" s="276"/>
      <c r="AE13152" s="3"/>
      <c r="AF13152" s="276"/>
      <c r="AG13152" s="3"/>
      <c r="AH13152" s="3"/>
      <c r="AI13152" s="2"/>
      <c r="AJ13152" s="3"/>
      <c r="AK13152" s="2"/>
      <c r="AL13152" s="2"/>
      <c r="AM13152" s="276"/>
      <c r="AN13152" s="276"/>
      <c r="AO13152" s="276"/>
      <c r="AP13152" s="276"/>
    </row>
    <row r="13153" spans="1:42" ht="24" hidden="1" customHeight="1">
      <c r="A13153" s="8"/>
      <c r="B13153" s="338"/>
      <c r="C13153" s="339"/>
      <c r="D13153" s="340"/>
      <c r="E13153" s="6"/>
      <c r="F13153" s="6"/>
      <c r="G13153" s="3"/>
      <c r="H13153" s="1"/>
      <c r="I13153" s="1"/>
      <c r="J13153" s="1"/>
      <c r="K13153" s="1"/>
      <c r="L13153" s="1"/>
      <c r="M13153" s="276"/>
      <c r="N13153" s="3"/>
      <c r="O13153" s="276"/>
      <c r="P13153" s="276"/>
      <c r="Q13153" s="3"/>
      <c r="R13153" s="276"/>
      <c r="S13153" s="3"/>
      <c r="T13153" s="1"/>
      <c r="U13153" s="4"/>
      <c r="V13153" s="341"/>
      <c r="W13153" s="276"/>
      <c r="X13153" s="3"/>
      <c r="Y13153" s="276"/>
      <c r="Z13153" s="3"/>
      <c r="AA13153" s="276"/>
      <c r="AB13153" s="3"/>
      <c r="AC13153" s="277"/>
      <c r="AD13153" s="276"/>
      <c r="AE13153" s="3"/>
      <c r="AF13153" s="276"/>
      <c r="AG13153" s="3"/>
      <c r="AH13153" s="3"/>
      <c r="AI13153" s="2"/>
      <c r="AJ13153" s="3"/>
      <c r="AK13153" s="2"/>
      <c r="AL13153" s="2"/>
      <c r="AM13153" s="276"/>
      <c r="AN13153" s="276"/>
      <c r="AO13153" s="276"/>
      <c r="AP13153" s="276"/>
    </row>
    <row r="13154" spans="1:42" ht="24" hidden="1" customHeight="1">
      <c r="A13154" s="8"/>
      <c r="B13154" s="338"/>
      <c r="C13154" s="339"/>
      <c r="D13154" s="340"/>
      <c r="E13154" s="6"/>
      <c r="F13154" s="6"/>
      <c r="G13154" s="3"/>
      <c r="H13154" s="1"/>
      <c r="I13154" s="1"/>
      <c r="J13154" s="1"/>
      <c r="K13154" s="1"/>
      <c r="L13154" s="1"/>
      <c r="M13154" s="276"/>
      <c r="N13154" s="3"/>
      <c r="O13154" s="276"/>
      <c r="P13154" s="276"/>
      <c r="Q13154" s="3"/>
      <c r="R13154" s="276"/>
      <c r="S13154" s="3"/>
      <c r="T13154" s="1"/>
      <c r="U13154" s="4"/>
      <c r="V13154" s="341"/>
      <c r="W13154" s="276"/>
      <c r="X13154" s="3"/>
      <c r="Y13154" s="276"/>
      <c r="Z13154" s="3"/>
      <c r="AA13154" s="276"/>
      <c r="AB13154" s="3"/>
      <c r="AC13154" s="277"/>
      <c r="AD13154" s="276"/>
      <c r="AE13154" s="3"/>
      <c r="AF13154" s="276"/>
      <c r="AG13154" s="3"/>
      <c r="AH13154" s="3"/>
      <c r="AI13154" s="2"/>
      <c r="AJ13154" s="3"/>
      <c r="AK13154" s="2"/>
      <c r="AL13154" s="2"/>
      <c r="AM13154" s="276"/>
      <c r="AN13154" s="276"/>
      <c r="AO13154" s="276"/>
      <c r="AP13154" s="276"/>
    </row>
    <row r="13155" spans="1:42" ht="24" hidden="1" customHeight="1">
      <c r="A13155" s="8"/>
      <c r="B13155" s="338"/>
      <c r="C13155" s="339"/>
      <c r="D13155" s="340"/>
      <c r="E13155" s="6"/>
      <c r="F13155" s="6"/>
      <c r="G13155" s="3"/>
      <c r="H13155" s="1"/>
      <c r="I13155" s="1"/>
      <c r="J13155" s="1"/>
      <c r="K13155" s="1"/>
      <c r="L13155" s="1"/>
      <c r="M13155" s="276"/>
      <c r="N13155" s="3"/>
      <c r="O13155" s="276"/>
      <c r="P13155" s="276"/>
      <c r="Q13155" s="3"/>
      <c r="R13155" s="276"/>
      <c r="S13155" s="3"/>
      <c r="T13155" s="1"/>
      <c r="U13155" s="4"/>
      <c r="V13155" s="341"/>
      <c r="W13155" s="276"/>
      <c r="X13155" s="3"/>
      <c r="Y13155" s="276"/>
      <c r="Z13155" s="3"/>
      <c r="AA13155" s="276"/>
      <c r="AB13155" s="3"/>
      <c r="AC13155" s="277"/>
      <c r="AD13155" s="276"/>
      <c r="AE13155" s="3"/>
      <c r="AF13155" s="276"/>
      <c r="AG13155" s="3"/>
      <c r="AH13155" s="3"/>
      <c r="AI13155" s="2"/>
      <c r="AJ13155" s="3"/>
      <c r="AK13155" s="2"/>
      <c r="AL13155" s="2"/>
      <c r="AM13155" s="276"/>
      <c r="AN13155" s="276"/>
      <c r="AO13155" s="276"/>
      <c r="AP13155" s="276"/>
    </row>
    <row r="13156" spans="1:42" ht="24" hidden="1" customHeight="1">
      <c r="A13156" s="8"/>
      <c r="B13156" s="338"/>
      <c r="C13156" s="339"/>
      <c r="D13156" s="340"/>
      <c r="E13156" s="6"/>
      <c r="F13156" s="6"/>
      <c r="G13156" s="3"/>
      <c r="H13156" s="1"/>
      <c r="I13156" s="1"/>
      <c r="J13156" s="1"/>
      <c r="K13156" s="1"/>
      <c r="L13156" s="1"/>
      <c r="M13156" s="276"/>
      <c r="N13156" s="3"/>
      <c r="O13156" s="276"/>
      <c r="P13156" s="276"/>
      <c r="Q13156" s="3"/>
      <c r="R13156" s="276"/>
      <c r="S13156" s="3"/>
      <c r="T13156" s="1"/>
      <c r="U13156" s="4"/>
      <c r="V13156" s="341"/>
      <c r="W13156" s="276"/>
      <c r="X13156" s="3"/>
      <c r="Y13156" s="276"/>
      <c r="Z13156" s="3"/>
      <c r="AA13156" s="276"/>
      <c r="AB13156" s="3"/>
      <c r="AC13156" s="277"/>
      <c r="AD13156" s="276"/>
      <c r="AE13156" s="3"/>
      <c r="AF13156" s="276"/>
      <c r="AG13156" s="3"/>
      <c r="AH13156" s="3"/>
      <c r="AI13156" s="2"/>
      <c r="AJ13156" s="3"/>
      <c r="AK13156" s="2"/>
      <c r="AL13156" s="2"/>
      <c r="AM13156" s="276"/>
      <c r="AN13156" s="276"/>
      <c r="AO13156" s="276"/>
      <c r="AP13156" s="276"/>
    </row>
    <row r="13157" spans="1:42" ht="24" hidden="1" customHeight="1">
      <c r="A13157" s="8"/>
      <c r="B13157" s="338"/>
      <c r="C13157" s="339"/>
      <c r="D13157" s="340"/>
      <c r="E13157" s="6"/>
      <c r="F13157" s="6"/>
      <c r="G13157" s="3"/>
      <c r="H13157" s="1"/>
      <c r="I13157" s="1"/>
      <c r="J13157" s="1"/>
      <c r="K13157" s="1"/>
      <c r="L13157" s="1"/>
      <c r="M13157" s="276"/>
      <c r="N13157" s="3"/>
      <c r="O13157" s="276"/>
      <c r="P13157" s="276"/>
      <c r="Q13157" s="3"/>
      <c r="R13157" s="276"/>
      <c r="S13157" s="3"/>
      <c r="T13157" s="1"/>
      <c r="U13157" s="4"/>
      <c r="V13157" s="341"/>
      <c r="W13157" s="276"/>
      <c r="X13157" s="3"/>
      <c r="Y13157" s="276"/>
      <c r="Z13157" s="3"/>
      <c r="AA13157" s="276"/>
      <c r="AB13157" s="3"/>
      <c r="AC13157" s="277"/>
      <c r="AD13157" s="276"/>
      <c r="AE13157" s="3"/>
      <c r="AF13157" s="276"/>
      <c r="AG13157" s="3"/>
      <c r="AH13157" s="3"/>
      <c r="AI13157" s="2"/>
      <c r="AJ13157" s="3"/>
      <c r="AK13157" s="2"/>
      <c r="AL13157" s="2"/>
      <c r="AM13157" s="276"/>
      <c r="AN13157" s="276"/>
      <c r="AO13157" s="276"/>
      <c r="AP13157" s="276"/>
    </row>
    <row r="13158" spans="1:42" ht="24" hidden="1" customHeight="1">
      <c r="A13158" s="8"/>
      <c r="B13158" s="338"/>
      <c r="C13158" s="339"/>
      <c r="D13158" s="340"/>
      <c r="E13158" s="6"/>
      <c r="F13158" s="6"/>
      <c r="G13158" s="3"/>
      <c r="H13158" s="1"/>
      <c r="I13158" s="1"/>
      <c r="J13158" s="1"/>
      <c r="K13158" s="1"/>
      <c r="L13158" s="1"/>
      <c r="M13158" s="276"/>
      <c r="N13158" s="3"/>
      <c r="O13158" s="276"/>
      <c r="P13158" s="276"/>
      <c r="Q13158" s="3"/>
      <c r="R13158" s="276"/>
      <c r="S13158" s="3"/>
      <c r="T13158" s="1"/>
      <c r="U13158" s="4"/>
      <c r="V13158" s="341"/>
      <c r="W13158" s="276"/>
      <c r="X13158" s="3"/>
      <c r="Y13158" s="276"/>
      <c r="Z13158" s="3"/>
      <c r="AA13158" s="276"/>
      <c r="AB13158" s="3"/>
      <c r="AC13158" s="277"/>
      <c r="AD13158" s="276"/>
      <c r="AE13158" s="3"/>
      <c r="AF13158" s="276"/>
      <c r="AG13158" s="3"/>
      <c r="AH13158" s="3"/>
      <c r="AI13158" s="2"/>
      <c r="AJ13158" s="3"/>
      <c r="AK13158" s="2"/>
      <c r="AL13158" s="2"/>
      <c r="AM13158" s="276"/>
      <c r="AN13158" s="276"/>
      <c r="AO13158" s="276"/>
      <c r="AP13158" s="276"/>
    </row>
    <row r="13159" spans="1:42" ht="24" hidden="1" customHeight="1">
      <c r="A13159" s="8"/>
      <c r="B13159" s="338"/>
      <c r="C13159" s="339"/>
      <c r="D13159" s="340"/>
      <c r="E13159" s="6"/>
      <c r="F13159" s="6"/>
      <c r="G13159" s="3"/>
      <c r="H13159" s="1"/>
      <c r="I13159" s="1"/>
      <c r="J13159" s="1"/>
      <c r="K13159" s="1"/>
      <c r="L13159" s="1"/>
      <c r="M13159" s="276"/>
      <c r="N13159" s="3"/>
      <c r="O13159" s="276"/>
      <c r="P13159" s="276"/>
      <c r="Q13159" s="3"/>
      <c r="R13159" s="276"/>
      <c r="S13159" s="3"/>
      <c r="T13159" s="1"/>
      <c r="U13159" s="4"/>
      <c r="V13159" s="341"/>
      <c r="W13159" s="276"/>
      <c r="X13159" s="3"/>
      <c r="Y13159" s="276"/>
      <c r="Z13159" s="3"/>
      <c r="AA13159" s="276"/>
      <c r="AB13159" s="3"/>
      <c r="AC13159" s="277"/>
      <c r="AD13159" s="276"/>
      <c r="AE13159" s="3"/>
      <c r="AF13159" s="276"/>
      <c r="AG13159" s="3"/>
      <c r="AH13159" s="3"/>
      <c r="AI13159" s="2"/>
      <c r="AJ13159" s="3"/>
      <c r="AK13159" s="2"/>
      <c r="AL13159" s="2"/>
      <c r="AM13159" s="276"/>
      <c r="AN13159" s="276"/>
      <c r="AO13159" s="276"/>
      <c r="AP13159" s="276"/>
    </row>
    <row r="13160" spans="1:42" ht="24" hidden="1" customHeight="1">
      <c r="A13160" s="8"/>
      <c r="B13160" s="338"/>
      <c r="C13160" s="339"/>
      <c r="D13160" s="340"/>
      <c r="E13160" s="6"/>
      <c r="F13160" s="6"/>
      <c r="G13160" s="3"/>
      <c r="H13160" s="1"/>
      <c r="I13160" s="1"/>
      <c r="J13160" s="1"/>
      <c r="K13160" s="1"/>
      <c r="L13160" s="1"/>
      <c r="M13160" s="276"/>
      <c r="N13160" s="3"/>
      <c r="O13160" s="276"/>
      <c r="P13160" s="276"/>
      <c r="Q13160" s="3"/>
      <c r="R13160" s="276"/>
      <c r="S13160" s="3"/>
      <c r="T13160" s="1"/>
      <c r="U13160" s="4"/>
      <c r="V13160" s="341"/>
      <c r="W13160" s="276"/>
      <c r="X13160" s="3"/>
      <c r="Y13160" s="276"/>
      <c r="Z13160" s="3"/>
      <c r="AA13160" s="276"/>
      <c r="AB13160" s="3"/>
      <c r="AC13160" s="277"/>
      <c r="AD13160" s="276"/>
      <c r="AE13160" s="3"/>
      <c r="AF13160" s="276"/>
      <c r="AG13160" s="3"/>
      <c r="AH13160" s="3"/>
      <c r="AI13160" s="2"/>
      <c r="AJ13160" s="3"/>
      <c r="AK13160" s="2"/>
      <c r="AL13160" s="2"/>
      <c r="AM13160" s="276"/>
      <c r="AN13160" s="276"/>
      <c r="AO13160" s="276"/>
      <c r="AP13160" s="276"/>
    </row>
    <row r="13161" spans="1:42" ht="24" hidden="1" customHeight="1">
      <c r="A13161" s="8"/>
      <c r="B13161" s="338"/>
      <c r="C13161" s="339"/>
      <c r="D13161" s="340"/>
      <c r="E13161" s="6"/>
      <c r="F13161" s="6"/>
      <c r="G13161" s="3"/>
      <c r="H13161" s="1"/>
      <c r="I13161" s="1"/>
      <c r="J13161" s="1"/>
      <c r="K13161" s="1"/>
      <c r="L13161" s="1"/>
      <c r="M13161" s="276"/>
      <c r="N13161" s="3"/>
      <c r="O13161" s="276"/>
      <c r="P13161" s="276"/>
      <c r="Q13161" s="3"/>
      <c r="R13161" s="276"/>
      <c r="S13161" s="3"/>
      <c r="T13161" s="1"/>
      <c r="U13161" s="4"/>
      <c r="V13161" s="341"/>
      <c r="W13161" s="276"/>
      <c r="X13161" s="3"/>
      <c r="Y13161" s="276"/>
      <c r="Z13161" s="3"/>
      <c r="AA13161" s="276"/>
      <c r="AB13161" s="3"/>
      <c r="AC13161" s="277"/>
      <c r="AD13161" s="276"/>
      <c r="AE13161" s="3"/>
      <c r="AF13161" s="276"/>
      <c r="AG13161" s="3"/>
      <c r="AH13161" s="3"/>
      <c r="AI13161" s="2"/>
      <c r="AJ13161" s="3"/>
      <c r="AK13161" s="2"/>
      <c r="AL13161" s="2"/>
      <c r="AM13161" s="276"/>
      <c r="AN13161" s="276"/>
      <c r="AO13161" s="276"/>
      <c r="AP13161" s="276"/>
    </row>
    <row r="13162" spans="1:42" ht="24" hidden="1" customHeight="1">
      <c r="A13162" s="8"/>
      <c r="B13162" s="338"/>
      <c r="C13162" s="339"/>
      <c r="D13162" s="340"/>
      <c r="E13162" s="6"/>
      <c r="F13162" s="6"/>
      <c r="G13162" s="3"/>
      <c r="H13162" s="1"/>
      <c r="I13162" s="1"/>
      <c r="J13162" s="1"/>
      <c r="K13162" s="1"/>
      <c r="L13162" s="1"/>
      <c r="M13162" s="276"/>
      <c r="N13162" s="3"/>
      <c r="O13162" s="276"/>
      <c r="P13162" s="276"/>
      <c r="Q13162" s="3"/>
      <c r="R13162" s="276"/>
      <c r="S13162" s="3"/>
      <c r="T13162" s="1"/>
      <c r="U13162" s="4"/>
      <c r="V13162" s="341"/>
      <c r="W13162" s="276"/>
      <c r="X13162" s="3"/>
      <c r="Y13162" s="276"/>
      <c r="Z13162" s="3"/>
      <c r="AA13162" s="276"/>
      <c r="AB13162" s="3"/>
      <c r="AC13162" s="277"/>
      <c r="AD13162" s="276"/>
      <c r="AE13162" s="3"/>
      <c r="AF13162" s="276"/>
      <c r="AG13162" s="3"/>
      <c r="AH13162" s="3"/>
      <c r="AI13162" s="2"/>
      <c r="AJ13162" s="3"/>
      <c r="AK13162" s="2"/>
      <c r="AL13162" s="2"/>
      <c r="AM13162" s="276"/>
      <c r="AN13162" s="276"/>
      <c r="AO13162" s="276"/>
      <c r="AP13162" s="276"/>
    </row>
    <row r="13163" spans="1:42" ht="24" hidden="1" customHeight="1">
      <c r="A13163" s="8"/>
      <c r="B13163" s="338"/>
      <c r="C13163" s="339"/>
      <c r="D13163" s="340"/>
      <c r="E13163" s="6"/>
      <c r="F13163" s="6"/>
      <c r="G13163" s="3"/>
      <c r="H13163" s="1"/>
      <c r="I13163" s="1"/>
      <c r="J13163" s="1"/>
      <c r="K13163" s="1"/>
      <c r="L13163" s="1"/>
      <c r="M13163" s="276"/>
      <c r="N13163" s="3"/>
      <c r="O13163" s="276"/>
      <c r="P13163" s="276"/>
      <c r="Q13163" s="3"/>
      <c r="R13163" s="276"/>
      <c r="S13163" s="3"/>
      <c r="T13163" s="1"/>
      <c r="U13163" s="4"/>
      <c r="V13163" s="341"/>
      <c r="W13163" s="276"/>
      <c r="X13163" s="3"/>
      <c r="Y13163" s="276"/>
      <c r="Z13163" s="3"/>
      <c r="AA13163" s="276"/>
      <c r="AB13163" s="3"/>
      <c r="AC13163" s="277"/>
      <c r="AD13163" s="276"/>
      <c r="AE13163" s="3"/>
      <c r="AF13163" s="276"/>
      <c r="AG13163" s="3"/>
      <c r="AH13163" s="3"/>
      <c r="AI13163" s="2"/>
      <c r="AJ13163" s="3"/>
      <c r="AK13163" s="2"/>
      <c r="AL13163" s="2"/>
      <c r="AM13163" s="276"/>
      <c r="AN13163" s="276"/>
      <c r="AO13163" s="276"/>
      <c r="AP13163" s="276"/>
    </row>
    <row r="13164" spans="1:42" ht="24" hidden="1" customHeight="1">
      <c r="A13164" s="8"/>
      <c r="B13164" s="338"/>
      <c r="C13164" s="339"/>
      <c r="D13164" s="340"/>
      <c r="E13164" s="6"/>
      <c r="F13164" s="6"/>
      <c r="G13164" s="3"/>
      <c r="H13164" s="1"/>
      <c r="I13164" s="1"/>
      <c r="J13164" s="1"/>
      <c r="K13164" s="1"/>
      <c r="L13164" s="1"/>
      <c r="M13164" s="276"/>
      <c r="N13164" s="3"/>
      <c r="O13164" s="276"/>
      <c r="P13164" s="276"/>
      <c r="Q13164" s="3"/>
      <c r="R13164" s="276"/>
      <c r="S13164" s="3"/>
      <c r="T13164" s="1"/>
      <c r="U13164" s="4"/>
      <c r="V13164" s="341"/>
      <c r="W13164" s="276"/>
      <c r="X13164" s="3"/>
      <c r="Y13164" s="276"/>
      <c r="Z13164" s="3"/>
      <c r="AA13164" s="276"/>
      <c r="AB13164" s="3"/>
      <c r="AC13164" s="277"/>
      <c r="AD13164" s="276"/>
      <c r="AE13164" s="3"/>
      <c r="AF13164" s="276"/>
      <c r="AG13164" s="3"/>
      <c r="AH13164" s="3"/>
      <c r="AI13164" s="2"/>
      <c r="AJ13164" s="3"/>
      <c r="AK13164" s="2"/>
      <c r="AL13164" s="2"/>
      <c r="AM13164" s="276"/>
      <c r="AN13164" s="276"/>
      <c r="AO13164" s="276"/>
      <c r="AP13164" s="276"/>
    </row>
    <row r="13165" spans="1:42" ht="24" hidden="1" customHeight="1">
      <c r="A13165" s="8"/>
      <c r="B13165" s="338"/>
      <c r="C13165" s="339"/>
      <c r="D13165" s="340"/>
      <c r="E13165" s="6"/>
      <c r="F13165" s="6"/>
      <c r="G13165" s="3"/>
      <c r="H13165" s="1"/>
      <c r="I13165" s="1"/>
      <c r="J13165" s="1"/>
      <c r="K13165" s="1"/>
      <c r="L13165" s="1"/>
      <c r="M13165" s="276"/>
      <c r="N13165" s="3"/>
      <c r="O13165" s="276"/>
      <c r="P13165" s="276"/>
      <c r="Q13165" s="3"/>
      <c r="R13165" s="276"/>
      <c r="S13165" s="3"/>
      <c r="T13165" s="1"/>
      <c r="U13165" s="4"/>
      <c r="V13165" s="341"/>
      <c r="W13165" s="276"/>
      <c r="X13165" s="3"/>
      <c r="Y13165" s="276"/>
      <c r="Z13165" s="3"/>
      <c r="AA13165" s="276"/>
      <c r="AB13165" s="3"/>
      <c r="AC13165" s="277"/>
      <c r="AD13165" s="276"/>
      <c r="AE13165" s="3"/>
      <c r="AF13165" s="276"/>
      <c r="AG13165" s="3"/>
      <c r="AH13165" s="3"/>
      <c r="AI13165" s="2"/>
      <c r="AJ13165" s="3"/>
      <c r="AK13165" s="2"/>
      <c r="AL13165" s="2"/>
      <c r="AM13165" s="276"/>
      <c r="AN13165" s="276"/>
      <c r="AO13165" s="276"/>
      <c r="AP13165" s="276"/>
    </row>
    <row r="13166" spans="1:42" ht="24" hidden="1" customHeight="1">
      <c r="A13166" s="8"/>
      <c r="B13166" s="338"/>
      <c r="C13166" s="339"/>
      <c r="D13166" s="340"/>
      <c r="E13166" s="6"/>
      <c r="F13166" s="6"/>
      <c r="G13166" s="3"/>
      <c r="H13166" s="1"/>
      <c r="I13166" s="1"/>
      <c r="J13166" s="1"/>
      <c r="K13166" s="1"/>
      <c r="L13166" s="1"/>
      <c r="M13166" s="276"/>
      <c r="N13166" s="3"/>
      <c r="O13166" s="276"/>
      <c r="P13166" s="276"/>
      <c r="Q13166" s="3"/>
      <c r="R13166" s="276"/>
      <c r="S13166" s="3"/>
      <c r="T13166" s="1"/>
      <c r="U13166" s="4"/>
      <c r="V13166" s="341"/>
      <c r="W13166" s="276"/>
      <c r="X13166" s="3"/>
      <c r="Y13166" s="276"/>
      <c r="Z13166" s="3"/>
      <c r="AA13166" s="276"/>
      <c r="AB13166" s="3"/>
      <c r="AC13166" s="277"/>
      <c r="AD13166" s="276"/>
      <c r="AE13166" s="3"/>
      <c r="AF13166" s="276"/>
      <c r="AG13166" s="3"/>
      <c r="AH13166" s="3"/>
      <c r="AI13166" s="2"/>
      <c r="AJ13166" s="3"/>
      <c r="AK13166" s="2"/>
      <c r="AL13166" s="2"/>
      <c r="AM13166" s="276"/>
      <c r="AN13166" s="276"/>
      <c r="AO13166" s="276"/>
      <c r="AP13166" s="276"/>
    </row>
    <row r="13167" spans="1:42" ht="24" hidden="1" customHeight="1">
      <c r="A13167" s="8"/>
      <c r="B13167" s="338"/>
      <c r="C13167" s="339"/>
      <c r="D13167" s="340"/>
      <c r="E13167" s="6"/>
      <c r="F13167" s="6"/>
      <c r="G13167" s="3"/>
      <c r="H13167" s="1"/>
      <c r="I13167" s="1"/>
      <c r="J13167" s="1"/>
      <c r="K13167" s="1"/>
      <c r="L13167" s="1"/>
      <c r="M13167" s="276"/>
      <c r="N13167" s="3"/>
      <c r="O13167" s="276"/>
      <c r="P13167" s="276"/>
      <c r="Q13167" s="3"/>
      <c r="R13167" s="276"/>
      <c r="S13167" s="3"/>
      <c r="T13167" s="1"/>
      <c r="U13167" s="4"/>
      <c r="V13167" s="341"/>
      <c r="W13167" s="276"/>
      <c r="X13167" s="3"/>
      <c r="Y13167" s="276"/>
      <c r="Z13167" s="3"/>
      <c r="AA13167" s="276"/>
      <c r="AB13167" s="3"/>
      <c r="AC13167" s="277"/>
      <c r="AD13167" s="276"/>
      <c r="AE13167" s="3"/>
      <c r="AF13167" s="276"/>
      <c r="AG13167" s="3"/>
      <c r="AH13167" s="3"/>
      <c r="AI13167" s="2"/>
      <c r="AJ13167" s="3"/>
      <c r="AK13167" s="2"/>
      <c r="AL13167" s="2"/>
      <c r="AM13167" s="276"/>
      <c r="AN13167" s="276"/>
      <c r="AO13167" s="276"/>
      <c r="AP13167" s="276"/>
    </row>
    <row r="13168" spans="1:42" ht="24" hidden="1" customHeight="1">
      <c r="A13168" s="8"/>
      <c r="B13168" s="338"/>
      <c r="C13168" s="339"/>
      <c r="D13168" s="340"/>
      <c r="E13168" s="6"/>
      <c r="F13168" s="6"/>
      <c r="G13168" s="3"/>
      <c r="H13168" s="1"/>
      <c r="I13168" s="1"/>
      <c r="J13168" s="1"/>
      <c r="K13168" s="1"/>
      <c r="L13168" s="1"/>
      <c r="M13168" s="276"/>
      <c r="N13168" s="3"/>
      <c r="O13168" s="276"/>
      <c r="P13168" s="276"/>
      <c r="Q13168" s="3"/>
      <c r="R13168" s="276"/>
      <c r="S13168" s="3"/>
      <c r="T13168" s="1"/>
      <c r="U13168" s="4"/>
      <c r="V13168" s="341"/>
      <c r="W13168" s="276"/>
      <c r="X13168" s="3"/>
      <c r="Y13168" s="276"/>
      <c r="Z13168" s="3"/>
      <c r="AA13168" s="276"/>
      <c r="AB13168" s="3"/>
      <c r="AC13168" s="277"/>
      <c r="AD13168" s="276"/>
      <c r="AE13168" s="3"/>
      <c r="AF13168" s="276"/>
      <c r="AG13168" s="3"/>
      <c r="AH13168" s="3"/>
      <c r="AI13168" s="2"/>
      <c r="AJ13168" s="3"/>
      <c r="AK13168" s="2"/>
      <c r="AL13168" s="2"/>
      <c r="AM13168" s="276"/>
      <c r="AN13168" s="276"/>
      <c r="AO13168" s="276"/>
      <c r="AP13168" s="276"/>
    </row>
    <row r="13169" spans="1:42" ht="24" hidden="1" customHeight="1">
      <c r="A13169" s="8"/>
      <c r="B13169" s="338"/>
      <c r="C13169" s="339"/>
      <c r="D13169" s="340"/>
      <c r="E13169" s="6"/>
      <c r="F13169" s="6"/>
      <c r="G13169" s="3"/>
      <c r="H13169" s="1"/>
      <c r="I13169" s="1"/>
      <c r="J13169" s="1"/>
      <c r="K13169" s="1"/>
      <c r="L13169" s="1"/>
      <c r="M13169" s="276"/>
      <c r="N13169" s="3"/>
      <c r="O13169" s="276"/>
      <c r="P13169" s="276"/>
      <c r="Q13169" s="3"/>
      <c r="R13169" s="276"/>
      <c r="S13169" s="3"/>
      <c r="T13169" s="1"/>
      <c r="U13169" s="4"/>
      <c r="V13169" s="341"/>
      <c r="W13169" s="276"/>
      <c r="X13169" s="3"/>
      <c r="Y13169" s="276"/>
      <c r="Z13169" s="3"/>
      <c r="AA13169" s="276"/>
      <c r="AB13169" s="3"/>
      <c r="AC13169" s="277"/>
      <c r="AD13169" s="276"/>
      <c r="AE13169" s="3"/>
      <c r="AF13169" s="276"/>
      <c r="AG13169" s="3"/>
      <c r="AH13169" s="3"/>
      <c r="AI13169" s="2"/>
      <c r="AJ13169" s="3"/>
      <c r="AK13169" s="2"/>
      <c r="AL13169" s="2"/>
      <c r="AM13169" s="276"/>
      <c r="AN13169" s="276"/>
      <c r="AO13169" s="276"/>
      <c r="AP13169" s="276"/>
    </row>
    <row r="13170" spans="1:42" ht="24" hidden="1" customHeight="1">
      <c r="A13170" s="8"/>
      <c r="B13170" s="338"/>
      <c r="C13170" s="339"/>
      <c r="D13170" s="340"/>
      <c r="E13170" s="6"/>
      <c r="F13170" s="6"/>
      <c r="G13170" s="3"/>
      <c r="H13170" s="1"/>
      <c r="I13170" s="1"/>
      <c r="J13170" s="1"/>
      <c r="K13170" s="1"/>
      <c r="L13170" s="1"/>
      <c r="M13170" s="276"/>
      <c r="N13170" s="3"/>
      <c r="O13170" s="276"/>
      <c r="P13170" s="276"/>
      <c r="Q13170" s="3"/>
      <c r="R13170" s="276"/>
      <c r="S13170" s="3"/>
      <c r="T13170" s="1"/>
      <c r="U13170" s="4"/>
      <c r="V13170" s="341"/>
      <c r="W13170" s="276"/>
      <c r="X13170" s="3"/>
      <c r="Y13170" s="276"/>
      <c r="Z13170" s="3"/>
      <c r="AA13170" s="276"/>
      <c r="AB13170" s="3"/>
      <c r="AC13170" s="277"/>
      <c r="AD13170" s="276"/>
      <c r="AE13170" s="3"/>
      <c r="AF13170" s="276"/>
      <c r="AG13170" s="3"/>
      <c r="AH13170" s="3"/>
      <c r="AI13170" s="2"/>
      <c r="AJ13170" s="3"/>
      <c r="AK13170" s="2"/>
      <c r="AL13170" s="2"/>
      <c r="AM13170" s="276"/>
      <c r="AN13170" s="276"/>
      <c r="AO13170" s="276"/>
      <c r="AP13170" s="276"/>
    </row>
    <row r="13171" spans="1:42" ht="24" hidden="1" customHeight="1">
      <c r="A13171" s="8"/>
      <c r="B13171" s="338"/>
      <c r="C13171" s="339"/>
      <c r="D13171" s="340"/>
      <c r="E13171" s="6"/>
      <c r="F13171" s="6"/>
      <c r="G13171" s="3"/>
      <c r="H13171" s="1"/>
      <c r="I13171" s="1"/>
      <c r="J13171" s="1"/>
      <c r="K13171" s="1"/>
      <c r="L13171" s="1"/>
      <c r="M13171" s="276"/>
      <c r="N13171" s="3"/>
      <c r="O13171" s="276"/>
      <c r="P13171" s="276"/>
      <c r="Q13171" s="3"/>
      <c r="R13171" s="276"/>
      <c r="S13171" s="3"/>
      <c r="T13171" s="1"/>
      <c r="U13171" s="4"/>
      <c r="V13171" s="341"/>
      <c r="W13171" s="276"/>
      <c r="X13171" s="3"/>
      <c r="Y13171" s="276"/>
      <c r="Z13171" s="3"/>
      <c r="AA13171" s="276"/>
      <c r="AB13171" s="3"/>
      <c r="AC13171" s="277"/>
      <c r="AD13171" s="276"/>
      <c r="AE13171" s="3"/>
      <c r="AF13171" s="276"/>
      <c r="AG13171" s="3"/>
      <c r="AH13171" s="3"/>
      <c r="AI13171" s="2"/>
      <c r="AJ13171" s="3"/>
      <c r="AK13171" s="2"/>
      <c r="AL13171" s="2"/>
      <c r="AM13171" s="276"/>
      <c r="AN13171" s="276"/>
      <c r="AO13171" s="276"/>
      <c r="AP13171" s="276"/>
    </row>
    <row r="13172" spans="1:42" ht="24" hidden="1" customHeight="1">
      <c r="A13172" s="8"/>
      <c r="B13172" s="338"/>
      <c r="C13172" s="339"/>
      <c r="D13172" s="340"/>
      <c r="E13172" s="6"/>
      <c r="F13172" s="6"/>
      <c r="G13172" s="3"/>
      <c r="H13172" s="1"/>
      <c r="I13172" s="1"/>
      <c r="J13172" s="1"/>
      <c r="K13172" s="1"/>
      <c r="L13172" s="1"/>
      <c r="M13172" s="276"/>
      <c r="N13172" s="3"/>
      <c r="O13172" s="276"/>
      <c r="P13172" s="276"/>
      <c r="Q13172" s="3"/>
      <c r="R13172" s="276"/>
      <c r="S13172" s="3"/>
      <c r="T13172" s="1"/>
      <c r="U13172" s="4"/>
      <c r="V13172" s="341"/>
      <c r="W13172" s="276"/>
      <c r="X13172" s="3"/>
      <c r="Y13172" s="276"/>
      <c r="Z13172" s="3"/>
      <c r="AA13172" s="276"/>
      <c r="AB13172" s="3"/>
      <c r="AC13172" s="277"/>
      <c r="AD13172" s="276"/>
      <c r="AE13172" s="3"/>
      <c r="AF13172" s="276"/>
      <c r="AG13172" s="3"/>
      <c r="AH13172" s="3"/>
      <c r="AI13172" s="2"/>
      <c r="AJ13172" s="3"/>
      <c r="AK13172" s="2"/>
      <c r="AL13172" s="2"/>
      <c r="AM13172" s="276"/>
      <c r="AN13172" s="276"/>
      <c r="AO13172" s="276"/>
      <c r="AP13172" s="276"/>
    </row>
    <row r="13173" spans="1:42" ht="24" hidden="1" customHeight="1">
      <c r="A13173" s="8"/>
      <c r="B13173" s="338"/>
      <c r="C13173" s="339"/>
      <c r="D13173" s="340"/>
      <c r="E13173" s="6"/>
      <c r="F13173" s="6"/>
      <c r="G13173" s="3"/>
      <c r="H13173" s="1"/>
      <c r="I13173" s="1"/>
      <c r="J13173" s="1"/>
      <c r="K13173" s="1"/>
      <c r="L13173" s="1"/>
      <c r="M13173" s="276"/>
      <c r="N13173" s="3"/>
      <c r="O13173" s="276"/>
      <c r="P13173" s="276"/>
      <c r="Q13173" s="3"/>
      <c r="R13173" s="276"/>
      <c r="S13173" s="3"/>
      <c r="T13173" s="1"/>
      <c r="U13173" s="4"/>
      <c r="V13173" s="341"/>
      <c r="W13173" s="276"/>
      <c r="X13173" s="3"/>
      <c r="Y13173" s="276"/>
      <c r="Z13173" s="3"/>
      <c r="AA13173" s="276"/>
      <c r="AB13173" s="3"/>
      <c r="AC13173" s="277"/>
      <c r="AD13173" s="276"/>
      <c r="AE13173" s="3"/>
      <c r="AF13173" s="276"/>
      <c r="AG13173" s="3"/>
      <c r="AH13173" s="3"/>
      <c r="AI13173" s="2"/>
      <c r="AJ13173" s="3"/>
      <c r="AK13173" s="2"/>
      <c r="AL13173" s="2"/>
      <c r="AM13173" s="276"/>
      <c r="AN13173" s="276"/>
      <c r="AO13173" s="276"/>
      <c r="AP13173" s="276"/>
    </row>
    <row r="13174" spans="1:42" ht="24" hidden="1" customHeight="1">
      <c r="A13174" s="8"/>
      <c r="B13174" s="338"/>
      <c r="C13174" s="339"/>
      <c r="D13174" s="340"/>
      <c r="E13174" s="6"/>
      <c r="F13174" s="6"/>
      <c r="G13174" s="3"/>
      <c r="H13174" s="1"/>
      <c r="I13174" s="1"/>
      <c r="J13174" s="1"/>
      <c r="K13174" s="1"/>
      <c r="L13174" s="1"/>
      <c r="M13174" s="276"/>
      <c r="N13174" s="3"/>
      <c r="O13174" s="276"/>
      <c r="P13174" s="276"/>
      <c r="Q13174" s="3"/>
      <c r="R13174" s="276"/>
      <c r="S13174" s="3"/>
      <c r="T13174" s="1"/>
      <c r="U13174" s="4"/>
      <c r="V13174" s="341"/>
      <c r="W13174" s="276"/>
      <c r="X13174" s="3"/>
      <c r="Y13174" s="276"/>
      <c r="Z13174" s="3"/>
      <c r="AA13174" s="276"/>
      <c r="AB13174" s="3"/>
      <c r="AC13174" s="277"/>
      <c r="AD13174" s="276"/>
      <c r="AE13174" s="3"/>
      <c r="AF13174" s="276"/>
      <c r="AG13174" s="3"/>
      <c r="AH13174" s="3"/>
      <c r="AI13174" s="2"/>
      <c r="AJ13174" s="3"/>
      <c r="AK13174" s="2"/>
      <c r="AL13174" s="2"/>
      <c r="AM13174" s="276"/>
      <c r="AN13174" s="276"/>
      <c r="AO13174" s="276"/>
      <c r="AP13174" s="276"/>
    </row>
    <row r="13175" spans="1:42" ht="24" hidden="1" customHeight="1">
      <c r="A13175" s="8"/>
      <c r="B13175" s="338"/>
      <c r="C13175" s="339"/>
      <c r="D13175" s="340"/>
      <c r="E13175" s="6"/>
      <c r="F13175" s="6"/>
      <c r="G13175" s="3"/>
      <c r="H13175" s="1"/>
      <c r="I13175" s="1"/>
      <c r="J13175" s="1"/>
      <c r="K13175" s="1"/>
      <c r="L13175" s="1"/>
      <c r="M13175" s="276"/>
      <c r="N13175" s="3"/>
      <c r="O13175" s="276"/>
      <c r="P13175" s="276"/>
      <c r="Q13175" s="3"/>
      <c r="R13175" s="276"/>
      <c r="S13175" s="3"/>
      <c r="T13175" s="1"/>
      <c r="U13175" s="4"/>
      <c r="V13175" s="341"/>
      <c r="W13175" s="276"/>
      <c r="X13175" s="3"/>
      <c r="Y13175" s="276"/>
      <c r="Z13175" s="3"/>
      <c r="AA13175" s="276"/>
      <c r="AB13175" s="3"/>
      <c r="AC13175" s="277"/>
      <c r="AD13175" s="276"/>
      <c r="AE13175" s="3"/>
      <c r="AF13175" s="276"/>
      <c r="AG13175" s="3"/>
      <c r="AH13175" s="3"/>
      <c r="AI13175" s="2"/>
      <c r="AJ13175" s="3"/>
      <c r="AK13175" s="2"/>
      <c r="AL13175" s="2"/>
      <c r="AM13175" s="276"/>
      <c r="AN13175" s="276"/>
      <c r="AO13175" s="276"/>
      <c r="AP13175" s="276"/>
    </row>
    <row r="13176" spans="1:42" ht="24" hidden="1" customHeight="1">
      <c r="A13176" s="8"/>
      <c r="B13176" s="338"/>
      <c r="C13176" s="339"/>
      <c r="D13176" s="340"/>
      <c r="E13176" s="6"/>
      <c r="F13176" s="6"/>
      <c r="G13176" s="3"/>
      <c r="H13176" s="1"/>
      <c r="I13176" s="1"/>
      <c r="J13176" s="1"/>
      <c r="K13176" s="1"/>
      <c r="L13176" s="1"/>
      <c r="M13176" s="276"/>
      <c r="N13176" s="3"/>
      <c r="O13176" s="276"/>
      <c r="P13176" s="276"/>
      <c r="Q13176" s="3"/>
      <c r="R13176" s="276"/>
      <c r="S13176" s="3"/>
      <c r="T13176" s="1"/>
      <c r="U13176" s="4"/>
      <c r="V13176" s="341"/>
      <c r="W13176" s="276"/>
      <c r="X13176" s="3"/>
      <c r="Y13176" s="276"/>
      <c r="Z13176" s="3"/>
      <c r="AA13176" s="276"/>
      <c r="AB13176" s="3"/>
      <c r="AC13176" s="277"/>
      <c r="AD13176" s="276"/>
      <c r="AE13176" s="3"/>
      <c r="AF13176" s="276"/>
      <c r="AG13176" s="3"/>
      <c r="AH13176" s="3"/>
      <c r="AI13176" s="2"/>
      <c r="AJ13176" s="3"/>
      <c r="AK13176" s="2"/>
      <c r="AL13176" s="2"/>
      <c r="AM13176" s="276"/>
      <c r="AN13176" s="276"/>
      <c r="AO13176" s="276"/>
      <c r="AP13176" s="276"/>
    </row>
    <row r="13177" spans="1:42" ht="24" hidden="1" customHeight="1">
      <c r="A13177" s="8"/>
      <c r="B13177" s="338"/>
      <c r="C13177" s="339"/>
      <c r="D13177" s="340"/>
      <c r="E13177" s="6"/>
      <c r="F13177" s="6"/>
      <c r="G13177" s="3"/>
      <c r="H13177" s="1"/>
      <c r="I13177" s="1"/>
      <c r="J13177" s="1"/>
      <c r="K13177" s="1"/>
      <c r="L13177" s="1"/>
      <c r="M13177" s="276"/>
      <c r="N13177" s="3"/>
      <c r="O13177" s="276"/>
      <c r="P13177" s="276"/>
      <c r="Q13177" s="3"/>
      <c r="R13177" s="276"/>
      <c r="S13177" s="3"/>
      <c r="T13177" s="1"/>
      <c r="U13177" s="4"/>
      <c r="V13177" s="341"/>
      <c r="W13177" s="276"/>
      <c r="X13177" s="3"/>
      <c r="Y13177" s="276"/>
      <c r="Z13177" s="3"/>
      <c r="AA13177" s="276"/>
      <c r="AB13177" s="3"/>
      <c r="AC13177" s="277"/>
      <c r="AD13177" s="276"/>
      <c r="AE13177" s="3"/>
      <c r="AF13177" s="276"/>
      <c r="AG13177" s="3"/>
      <c r="AH13177" s="3"/>
      <c r="AI13177" s="2"/>
      <c r="AJ13177" s="3"/>
      <c r="AK13177" s="2"/>
      <c r="AL13177" s="2"/>
      <c r="AM13177" s="276"/>
      <c r="AN13177" s="276"/>
      <c r="AO13177" s="276"/>
      <c r="AP13177" s="276"/>
    </row>
    <row r="13178" spans="1:42" ht="24" hidden="1" customHeight="1">
      <c r="A13178" s="8"/>
      <c r="B13178" s="338"/>
      <c r="C13178" s="339"/>
      <c r="D13178" s="340"/>
      <c r="E13178" s="6"/>
      <c r="F13178" s="6"/>
      <c r="G13178" s="3"/>
      <c r="H13178" s="1"/>
      <c r="I13178" s="1"/>
      <c r="J13178" s="1"/>
      <c r="K13178" s="1"/>
      <c r="L13178" s="1"/>
      <c r="M13178" s="276"/>
      <c r="N13178" s="3"/>
      <c r="O13178" s="276"/>
      <c r="P13178" s="276"/>
      <c r="Q13178" s="3"/>
      <c r="R13178" s="276"/>
      <c r="S13178" s="3"/>
      <c r="T13178" s="1"/>
      <c r="U13178" s="4"/>
      <c r="V13178" s="341"/>
      <c r="W13178" s="276"/>
      <c r="X13178" s="3"/>
      <c r="Y13178" s="276"/>
      <c r="Z13178" s="3"/>
      <c r="AA13178" s="276"/>
      <c r="AB13178" s="3"/>
      <c r="AC13178" s="277"/>
      <c r="AD13178" s="276"/>
      <c r="AE13178" s="3"/>
      <c r="AF13178" s="276"/>
      <c r="AG13178" s="3"/>
      <c r="AH13178" s="3"/>
      <c r="AI13178" s="2"/>
      <c r="AJ13178" s="3"/>
      <c r="AK13178" s="2"/>
      <c r="AL13178" s="2"/>
      <c r="AM13178" s="276"/>
      <c r="AN13178" s="276"/>
      <c r="AO13178" s="276"/>
      <c r="AP13178" s="276"/>
    </row>
    <row r="13179" spans="1:42" ht="24" hidden="1" customHeight="1">
      <c r="A13179" s="8"/>
      <c r="B13179" s="338"/>
      <c r="C13179" s="339"/>
      <c r="D13179" s="340"/>
      <c r="E13179" s="6"/>
      <c r="F13179" s="6"/>
      <c r="G13179" s="3"/>
      <c r="H13179" s="1"/>
      <c r="I13179" s="1"/>
      <c r="J13179" s="1"/>
      <c r="K13179" s="1"/>
      <c r="L13179" s="1"/>
      <c r="M13179" s="276"/>
      <c r="N13179" s="3"/>
      <c r="O13179" s="276"/>
      <c r="P13179" s="276"/>
      <c r="Q13179" s="3"/>
      <c r="R13179" s="276"/>
      <c r="S13179" s="3"/>
      <c r="T13179" s="1"/>
      <c r="U13179" s="4"/>
      <c r="V13179" s="341"/>
      <c r="W13179" s="276"/>
      <c r="X13179" s="3"/>
      <c r="Y13179" s="276"/>
      <c r="Z13179" s="3"/>
      <c r="AA13179" s="276"/>
      <c r="AB13179" s="3"/>
      <c r="AC13179" s="277"/>
      <c r="AD13179" s="276"/>
      <c r="AE13179" s="3"/>
      <c r="AF13179" s="276"/>
      <c r="AG13179" s="3"/>
      <c r="AH13179" s="3"/>
      <c r="AI13179" s="2"/>
      <c r="AJ13179" s="3"/>
      <c r="AK13179" s="2"/>
      <c r="AL13179" s="2"/>
      <c r="AM13179" s="276"/>
      <c r="AN13179" s="276"/>
      <c r="AO13179" s="276"/>
      <c r="AP13179" s="276"/>
    </row>
    <row r="13180" spans="1:42" ht="24" hidden="1" customHeight="1">
      <c r="A13180" s="8"/>
      <c r="B13180" s="338"/>
      <c r="C13180" s="339"/>
      <c r="D13180" s="340"/>
      <c r="E13180" s="6"/>
      <c r="F13180" s="6"/>
      <c r="G13180" s="3"/>
      <c r="H13180" s="1"/>
      <c r="I13180" s="1"/>
      <c r="J13180" s="1"/>
      <c r="K13180" s="1"/>
      <c r="L13180" s="1"/>
      <c r="M13180" s="276"/>
      <c r="N13180" s="3"/>
      <c r="O13180" s="276"/>
      <c r="P13180" s="276"/>
      <c r="Q13180" s="3"/>
      <c r="R13180" s="276"/>
      <c r="S13180" s="3"/>
      <c r="T13180" s="1"/>
      <c r="U13180" s="4"/>
      <c r="V13180" s="341"/>
      <c r="W13180" s="276"/>
      <c r="X13180" s="3"/>
      <c r="Y13180" s="276"/>
      <c r="Z13180" s="3"/>
      <c r="AA13180" s="276"/>
      <c r="AB13180" s="3"/>
      <c r="AC13180" s="277"/>
      <c r="AD13180" s="276"/>
      <c r="AE13180" s="3"/>
      <c r="AF13180" s="276"/>
      <c r="AG13180" s="3"/>
      <c r="AH13180" s="3"/>
      <c r="AI13180" s="2"/>
      <c r="AJ13180" s="3"/>
      <c r="AK13180" s="2"/>
      <c r="AL13180" s="2"/>
      <c r="AM13180" s="276"/>
      <c r="AN13180" s="276"/>
      <c r="AO13180" s="276"/>
      <c r="AP13180" s="276"/>
    </row>
    <row r="13181" spans="1:42" ht="24" hidden="1" customHeight="1">
      <c r="A13181" s="8"/>
      <c r="B13181" s="338"/>
      <c r="C13181" s="339"/>
      <c r="D13181" s="340"/>
      <c r="E13181" s="6"/>
      <c r="F13181" s="6"/>
      <c r="G13181" s="3"/>
      <c r="H13181" s="1"/>
      <c r="I13181" s="1"/>
      <c r="J13181" s="1"/>
      <c r="K13181" s="1"/>
      <c r="L13181" s="1"/>
      <c r="M13181" s="276"/>
      <c r="N13181" s="3"/>
      <c r="O13181" s="276"/>
      <c r="P13181" s="276"/>
      <c r="Q13181" s="3"/>
      <c r="R13181" s="276"/>
      <c r="S13181" s="3"/>
      <c r="T13181" s="1"/>
      <c r="U13181" s="4"/>
      <c r="V13181" s="341"/>
      <c r="W13181" s="276"/>
      <c r="X13181" s="3"/>
      <c r="Y13181" s="276"/>
      <c r="Z13181" s="3"/>
      <c r="AA13181" s="276"/>
      <c r="AB13181" s="3"/>
      <c r="AC13181" s="277"/>
      <c r="AD13181" s="276"/>
      <c r="AE13181" s="3"/>
      <c r="AF13181" s="276"/>
      <c r="AG13181" s="3"/>
      <c r="AH13181" s="3"/>
      <c r="AI13181" s="2"/>
      <c r="AJ13181" s="3"/>
      <c r="AK13181" s="2"/>
      <c r="AL13181" s="2"/>
      <c r="AM13181" s="276"/>
      <c r="AN13181" s="276"/>
      <c r="AO13181" s="276"/>
      <c r="AP13181" s="276"/>
    </row>
    <row r="13182" spans="1:42" ht="24" hidden="1" customHeight="1">
      <c r="A13182" s="8"/>
      <c r="B13182" s="338"/>
      <c r="C13182" s="339"/>
      <c r="D13182" s="340"/>
      <c r="E13182" s="6"/>
      <c r="F13182" s="6"/>
      <c r="G13182" s="3"/>
      <c r="H13182" s="1"/>
      <c r="I13182" s="1"/>
      <c r="J13182" s="1"/>
      <c r="K13182" s="1"/>
      <c r="L13182" s="1"/>
      <c r="M13182" s="276"/>
      <c r="N13182" s="3"/>
      <c r="O13182" s="276"/>
      <c r="P13182" s="276"/>
      <c r="Q13182" s="3"/>
      <c r="R13182" s="276"/>
      <c r="S13182" s="3"/>
      <c r="T13182" s="1"/>
      <c r="U13182" s="4"/>
      <c r="V13182" s="341"/>
      <c r="W13182" s="276"/>
      <c r="X13182" s="3"/>
      <c r="Y13182" s="276"/>
      <c r="Z13182" s="3"/>
      <c r="AA13182" s="276"/>
      <c r="AB13182" s="3"/>
      <c r="AC13182" s="277"/>
      <c r="AD13182" s="276"/>
      <c r="AE13182" s="3"/>
      <c r="AF13182" s="276"/>
      <c r="AG13182" s="3"/>
      <c r="AH13182" s="3"/>
      <c r="AI13182" s="2"/>
      <c r="AJ13182" s="3"/>
      <c r="AK13182" s="2"/>
      <c r="AL13182" s="2"/>
      <c r="AM13182" s="276"/>
      <c r="AN13182" s="276"/>
      <c r="AO13182" s="276"/>
      <c r="AP13182" s="276"/>
    </row>
    <row r="13183" spans="1:42" ht="24" hidden="1" customHeight="1">
      <c r="A13183" s="8"/>
      <c r="B13183" s="338"/>
      <c r="C13183" s="339"/>
      <c r="D13183" s="340"/>
      <c r="E13183" s="6"/>
      <c r="F13183" s="6"/>
      <c r="G13183" s="3"/>
      <c r="H13183" s="1"/>
      <c r="I13183" s="1"/>
      <c r="J13183" s="1"/>
      <c r="K13183" s="1"/>
      <c r="L13183" s="1"/>
      <c r="M13183" s="276"/>
      <c r="N13183" s="3"/>
      <c r="O13183" s="276"/>
      <c r="P13183" s="276"/>
      <c r="Q13183" s="3"/>
      <c r="R13183" s="276"/>
      <c r="S13183" s="3"/>
      <c r="T13183" s="1"/>
      <c r="U13183" s="4"/>
      <c r="V13183" s="341"/>
      <c r="W13183" s="276"/>
      <c r="X13183" s="3"/>
      <c r="Y13183" s="276"/>
      <c r="Z13183" s="3"/>
      <c r="AA13183" s="276"/>
      <c r="AB13183" s="3"/>
      <c r="AC13183" s="277"/>
      <c r="AD13183" s="276"/>
      <c r="AE13183" s="3"/>
      <c r="AF13183" s="276"/>
      <c r="AG13183" s="3"/>
      <c r="AH13183" s="3"/>
      <c r="AI13183" s="2"/>
      <c r="AJ13183" s="3"/>
      <c r="AK13183" s="2"/>
      <c r="AL13183" s="2"/>
      <c r="AM13183" s="276"/>
      <c r="AN13183" s="276"/>
      <c r="AO13183" s="276"/>
      <c r="AP13183" s="276"/>
    </row>
    <row r="13184" spans="1:42" ht="24" hidden="1" customHeight="1">
      <c r="A13184" s="8"/>
      <c r="B13184" s="338"/>
      <c r="C13184" s="339"/>
      <c r="D13184" s="340"/>
      <c r="E13184" s="6"/>
      <c r="F13184" s="6"/>
      <c r="G13184" s="3"/>
      <c r="H13184" s="1"/>
      <c r="I13184" s="1"/>
      <c r="J13184" s="1"/>
      <c r="K13184" s="1"/>
      <c r="L13184" s="1"/>
      <c r="M13184" s="276"/>
      <c r="N13184" s="3"/>
      <c r="O13184" s="276"/>
      <c r="P13184" s="276"/>
      <c r="Q13184" s="3"/>
      <c r="R13184" s="276"/>
      <c r="S13184" s="3"/>
      <c r="T13184" s="1"/>
      <c r="U13184" s="4"/>
      <c r="V13184" s="341"/>
      <c r="W13184" s="276"/>
      <c r="X13184" s="3"/>
      <c r="Y13184" s="276"/>
      <c r="Z13184" s="3"/>
      <c r="AA13184" s="276"/>
      <c r="AB13184" s="3"/>
      <c r="AC13184" s="277"/>
      <c r="AD13184" s="276"/>
      <c r="AE13184" s="3"/>
      <c r="AF13184" s="276"/>
      <c r="AG13184" s="3"/>
      <c r="AH13184" s="3"/>
      <c r="AI13184" s="2"/>
      <c r="AJ13184" s="3"/>
      <c r="AK13184" s="2"/>
      <c r="AL13184" s="2"/>
      <c r="AM13184" s="276"/>
      <c r="AN13184" s="276"/>
      <c r="AO13184" s="276"/>
      <c r="AP13184" s="276"/>
    </row>
    <row r="13185" spans="1:42" ht="24" hidden="1" customHeight="1">
      <c r="A13185" s="8"/>
      <c r="B13185" s="338"/>
      <c r="C13185" s="339"/>
      <c r="D13185" s="340"/>
      <c r="E13185" s="6"/>
      <c r="F13185" s="6"/>
      <c r="G13185" s="3"/>
      <c r="H13185" s="1"/>
      <c r="I13185" s="1"/>
      <c r="J13185" s="1"/>
      <c r="K13185" s="1"/>
      <c r="L13185" s="1"/>
      <c r="M13185" s="276"/>
      <c r="N13185" s="3"/>
      <c r="O13185" s="276"/>
      <c r="P13185" s="276"/>
      <c r="Q13185" s="3"/>
      <c r="R13185" s="276"/>
      <c r="S13185" s="3"/>
      <c r="T13185" s="1"/>
      <c r="U13185" s="4"/>
      <c r="V13185" s="341"/>
      <c r="W13185" s="276"/>
      <c r="X13185" s="3"/>
      <c r="Y13185" s="276"/>
      <c r="Z13185" s="3"/>
      <c r="AA13185" s="276"/>
      <c r="AB13185" s="3"/>
      <c r="AC13185" s="277"/>
      <c r="AD13185" s="276"/>
      <c r="AE13185" s="3"/>
      <c r="AF13185" s="276"/>
      <c r="AG13185" s="3"/>
      <c r="AH13185" s="3"/>
      <c r="AI13185" s="2"/>
      <c r="AJ13185" s="3"/>
      <c r="AK13185" s="2"/>
      <c r="AL13185" s="2"/>
      <c r="AM13185" s="276"/>
      <c r="AN13185" s="276"/>
      <c r="AO13185" s="276"/>
      <c r="AP13185" s="276"/>
    </row>
    <row r="13186" spans="1:42" ht="24" hidden="1" customHeight="1">
      <c r="A13186" s="8"/>
      <c r="B13186" s="338"/>
      <c r="C13186" s="339"/>
      <c r="D13186" s="340"/>
      <c r="E13186" s="6"/>
      <c r="F13186" s="6"/>
      <c r="G13186" s="3"/>
      <c r="H13186" s="1"/>
      <c r="I13186" s="1"/>
      <c r="J13186" s="1"/>
      <c r="K13186" s="1"/>
      <c r="L13186" s="1"/>
      <c r="M13186" s="276"/>
      <c r="N13186" s="3"/>
      <c r="O13186" s="276"/>
      <c r="P13186" s="276"/>
      <c r="Q13186" s="3"/>
      <c r="R13186" s="276"/>
      <c r="S13186" s="3"/>
      <c r="T13186" s="1"/>
      <c r="U13186" s="4"/>
      <c r="V13186" s="341"/>
      <c r="W13186" s="276"/>
      <c r="X13186" s="3"/>
      <c r="Y13186" s="276"/>
      <c r="Z13186" s="3"/>
      <c r="AA13186" s="276"/>
      <c r="AB13186" s="3"/>
      <c r="AC13186" s="277"/>
      <c r="AD13186" s="276"/>
      <c r="AE13186" s="3"/>
      <c r="AF13186" s="276"/>
      <c r="AG13186" s="3"/>
      <c r="AH13186" s="3"/>
      <c r="AI13186" s="2"/>
      <c r="AJ13186" s="3"/>
      <c r="AK13186" s="2"/>
      <c r="AL13186" s="2"/>
      <c r="AM13186" s="276"/>
      <c r="AN13186" s="276"/>
      <c r="AO13186" s="276"/>
      <c r="AP13186" s="276"/>
    </row>
    <row r="13187" spans="1:42" ht="24" hidden="1" customHeight="1">
      <c r="A13187" s="8"/>
      <c r="B13187" s="338"/>
      <c r="C13187" s="339"/>
      <c r="D13187" s="340"/>
      <c r="E13187" s="6"/>
      <c r="F13187" s="6"/>
      <c r="G13187" s="3"/>
      <c r="H13187" s="1"/>
      <c r="I13187" s="1"/>
      <c r="J13187" s="1"/>
      <c r="K13187" s="1"/>
      <c r="L13187" s="1"/>
      <c r="M13187" s="276"/>
      <c r="N13187" s="3"/>
      <c r="O13187" s="276"/>
      <c r="P13187" s="276"/>
      <c r="Q13187" s="3"/>
      <c r="R13187" s="276"/>
      <c r="S13187" s="3"/>
      <c r="T13187" s="1"/>
      <c r="U13187" s="4"/>
      <c r="V13187" s="341"/>
      <c r="W13187" s="276"/>
      <c r="X13187" s="3"/>
      <c r="Y13187" s="276"/>
      <c r="Z13187" s="3"/>
      <c r="AA13187" s="276"/>
      <c r="AB13187" s="3"/>
      <c r="AC13187" s="277"/>
      <c r="AD13187" s="276"/>
      <c r="AE13187" s="3"/>
      <c r="AF13187" s="276"/>
      <c r="AG13187" s="3"/>
      <c r="AH13187" s="3"/>
      <c r="AI13187" s="2"/>
      <c r="AJ13187" s="3"/>
      <c r="AK13187" s="2"/>
      <c r="AL13187" s="2"/>
      <c r="AM13187" s="276"/>
      <c r="AN13187" s="276"/>
      <c r="AO13187" s="276"/>
      <c r="AP13187" s="276"/>
    </row>
    <row r="13188" spans="1:42" ht="24" hidden="1" customHeight="1">
      <c r="A13188" s="8"/>
      <c r="B13188" s="338"/>
      <c r="C13188" s="339"/>
      <c r="D13188" s="340"/>
      <c r="E13188" s="6"/>
      <c r="F13188" s="6"/>
      <c r="G13188" s="3"/>
      <c r="H13188" s="1"/>
      <c r="I13188" s="1"/>
      <c r="J13188" s="1"/>
      <c r="K13188" s="1"/>
      <c r="L13188" s="1"/>
      <c r="M13188" s="276"/>
      <c r="N13188" s="3"/>
      <c r="O13188" s="276"/>
      <c r="P13188" s="276"/>
      <c r="Q13188" s="3"/>
      <c r="R13188" s="276"/>
      <c r="S13188" s="3"/>
      <c r="T13188" s="1"/>
      <c r="U13188" s="4"/>
      <c r="V13188" s="341"/>
      <c r="W13188" s="276"/>
      <c r="X13188" s="3"/>
      <c r="Y13188" s="276"/>
      <c r="Z13188" s="3"/>
      <c r="AA13188" s="276"/>
      <c r="AB13188" s="3"/>
      <c r="AC13188" s="277"/>
      <c r="AD13188" s="276"/>
      <c r="AE13188" s="3"/>
      <c r="AF13188" s="276"/>
      <c r="AG13188" s="3"/>
      <c r="AH13188" s="3"/>
      <c r="AI13188" s="2"/>
      <c r="AJ13188" s="3"/>
      <c r="AK13188" s="2"/>
      <c r="AL13188" s="2"/>
      <c r="AM13188" s="276"/>
      <c r="AN13188" s="276"/>
      <c r="AO13188" s="276"/>
      <c r="AP13188" s="276"/>
    </row>
    <row r="13189" spans="1:42" ht="24" hidden="1" customHeight="1">
      <c r="A13189" s="8"/>
      <c r="B13189" s="338"/>
      <c r="C13189" s="339"/>
      <c r="D13189" s="340"/>
      <c r="E13189" s="6"/>
      <c r="F13189" s="6"/>
      <c r="G13189" s="3"/>
      <c r="H13189" s="1"/>
      <c r="I13189" s="1"/>
      <c r="J13189" s="1"/>
      <c r="K13189" s="1"/>
      <c r="L13189" s="1"/>
      <c r="M13189" s="276"/>
      <c r="N13189" s="3"/>
      <c r="O13189" s="276"/>
      <c r="P13189" s="276"/>
      <c r="Q13189" s="3"/>
      <c r="R13189" s="276"/>
      <c r="S13189" s="3"/>
      <c r="T13189" s="1"/>
      <c r="U13189" s="4"/>
      <c r="V13189" s="341"/>
      <c r="W13189" s="276"/>
      <c r="X13189" s="3"/>
      <c r="Y13189" s="276"/>
      <c r="Z13189" s="3"/>
      <c r="AA13189" s="276"/>
      <c r="AB13189" s="3"/>
      <c r="AC13189" s="277"/>
      <c r="AD13189" s="276"/>
      <c r="AE13189" s="3"/>
      <c r="AF13189" s="276"/>
      <c r="AG13189" s="3"/>
      <c r="AH13189" s="3"/>
      <c r="AI13189" s="2"/>
      <c r="AJ13189" s="3"/>
      <c r="AK13189" s="2"/>
      <c r="AL13189" s="2"/>
      <c r="AM13189" s="276"/>
      <c r="AN13189" s="276"/>
      <c r="AO13189" s="276"/>
      <c r="AP13189" s="276"/>
    </row>
    <row r="13190" spans="1:42" ht="24" hidden="1" customHeight="1">
      <c r="A13190" s="8"/>
      <c r="B13190" s="338"/>
      <c r="C13190" s="339"/>
      <c r="D13190" s="340"/>
      <c r="E13190" s="6"/>
      <c r="F13190" s="6"/>
      <c r="G13190" s="3"/>
      <c r="H13190" s="1"/>
      <c r="I13190" s="1"/>
      <c r="J13190" s="1"/>
      <c r="K13190" s="1"/>
      <c r="L13190" s="1"/>
      <c r="M13190" s="276"/>
      <c r="N13190" s="3"/>
      <c r="O13190" s="276"/>
      <c r="P13190" s="276"/>
      <c r="Q13190" s="3"/>
      <c r="R13190" s="276"/>
      <c r="S13190" s="3"/>
      <c r="T13190" s="1"/>
      <c r="U13190" s="4"/>
      <c r="V13190" s="341"/>
      <c r="W13190" s="276"/>
      <c r="X13190" s="3"/>
      <c r="Y13190" s="276"/>
      <c r="Z13190" s="3"/>
      <c r="AA13190" s="276"/>
      <c r="AB13190" s="3"/>
      <c r="AC13190" s="277"/>
      <c r="AD13190" s="276"/>
      <c r="AE13190" s="3"/>
      <c r="AF13190" s="276"/>
      <c r="AG13190" s="3"/>
      <c r="AH13190" s="3"/>
      <c r="AI13190" s="2"/>
      <c r="AJ13190" s="3"/>
      <c r="AK13190" s="2"/>
      <c r="AL13190" s="2"/>
      <c r="AM13190" s="276"/>
      <c r="AN13190" s="276"/>
      <c r="AO13190" s="276"/>
      <c r="AP13190" s="276"/>
    </row>
    <row r="13191" spans="1:42" ht="24" hidden="1" customHeight="1">
      <c r="A13191" s="8"/>
      <c r="B13191" s="338"/>
      <c r="C13191" s="339"/>
      <c r="D13191" s="340"/>
      <c r="E13191" s="6"/>
      <c r="F13191" s="6"/>
      <c r="G13191" s="3"/>
      <c r="H13191" s="1"/>
      <c r="I13191" s="1"/>
      <c r="J13191" s="1"/>
      <c r="K13191" s="1"/>
      <c r="L13191" s="1"/>
      <c r="M13191" s="276"/>
      <c r="N13191" s="3"/>
      <c r="O13191" s="276"/>
      <c r="P13191" s="276"/>
      <c r="Q13191" s="3"/>
      <c r="R13191" s="276"/>
      <c r="S13191" s="3"/>
      <c r="T13191" s="1"/>
      <c r="U13191" s="4"/>
      <c r="V13191" s="341"/>
      <c r="W13191" s="276"/>
      <c r="X13191" s="3"/>
      <c r="Y13191" s="276"/>
      <c r="Z13191" s="3"/>
      <c r="AA13191" s="276"/>
      <c r="AB13191" s="3"/>
      <c r="AC13191" s="277"/>
      <c r="AD13191" s="276"/>
      <c r="AE13191" s="3"/>
      <c r="AF13191" s="276"/>
      <c r="AG13191" s="3"/>
      <c r="AH13191" s="3"/>
      <c r="AI13191" s="2"/>
      <c r="AJ13191" s="3"/>
      <c r="AK13191" s="2"/>
      <c r="AL13191" s="2"/>
      <c r="AM13191" s="276"/>
      <c r="AN13191" s="276"/>
      <c r="AO13191" s="276"/>
      <c r="AP13191" s="276"/>
    </row>
    <row r="13192" spans="1:42" ht="24" hidden="1" customHeight="1">
      <c r="A13192" s="8"/>
      <c r="B13192" s="338"/>
      <c r="C13192" s="339"/>
      <c r="D13192" s="340"/>
      <c r="E13192" s="6"/>
      <c r="F13192" s="6"/>
      <c r="G13192" s="3"/>
      <c r="H13192" s="1"/>
      <c r="I13192" s="1"/>
      <c r="J13192" s="1"/>
      <c r="K13192" s="1"/>
      <c r="L13192" s="1"/>
      <c r="M13192" s="276"/>
      <c r="N13192" s="3"/>
      <c r="O13192" s="276"/>
      <c r="P13192" s="276"/>
      <c r="Q13192" s="3"/>
      <c r="R13192" s="276"/>
      <c r="S13192" s="3"/>
      <c r="T13192" s="1"/>
      <c r="U13192" s="4"/>
      <c r="V13192" s="341"/>
      <c r="W13192" s="276"/>
      <c r="X13192" s="3"/>
      <c r="Y13192" s="276"/>
      <c r="Z13192" s="3"/>
      <c r="AA13192" s="276"/>
      <c r="AB13192" s="3"/>
      <c r="AC13192" s="277"/>
      <c r="AD13192" s="276"/>
      <c r="AE13192" s="3"/>
      <c r="AF13192" s="276"/>
      <c r="AG13192" s="3"/>
      <c r="AH13192" s="3"/>
      <c r="AI13192" s="2"/>
      <c r="AJ13192" s="3"/>
      <c r="AK13192" s="2"/>
      <c r="AL13192" s="2"/>
      <c r="AM13192" s="276"/>
      <c r="AN13192" s="276"/>
      <c r="AO13192" s="276"/>
      <c r="AP13192" s="276"/>
    </row>
    <row r="13193" spans="1:42" ht="24" hidden="1" customHeight="1">
      <c r="A13193" s="8"/>
      <c r="B13193" s="338"/>
      <c r="C13193" s="339"/>
      <c r="D13193" s="340"/>
      <c r="E13193" s="6"/>
      <c r="F13193" s="6"/>
      <c r="G13193" s="3"/>
      <c r="H13193" s="1"/>
      <c r="I13193" s="1"/>
      <c r="J13193" s="1"/>
      <c r="K13193" s="1"/>
      <c r="L13193" s="1"/>
      <c r="M13193" s="276"/>
      <c r="N13193" s="3"/>
      <c r="O13193" s="276"/>
      <c r="P13193" s="276"/>
      <c r="Q13193" s="3"/>
      <c r="R13193" s="276"/>
      <c r="S13193" s="3"/>
      <c r="T13193" s="1"/>
      <c r="U13193" s="4"/>
      <c r="V13193" s="341"/>
      <c r="W13193" s="276"/>
      <c r="X13193" s="3"/>
      <c r="Y13193" s="276"/>
      <c r="Z13193" s="3"/>
      <c r="AA13193" s="276"/>
      <c r="AB13193" s="3"/>
      <c r="AC13193" s="277"/>
      <c r="AD13193" s="276"/>
      <c r="AE13193" s="3"/>
      <c r="AF13193" s="276"/>
      <c r="AG13193" s="3"/>
      <c r="AH13193" s="3"/>
      <c r="AI13193" s="2"/>
      <c r="AJ13193" s="3"/>
      <c r="AK13193" s="2"/>
      <c r="AL13193" s="2"/>
      <c r="AM13193" s="276"/>
      <c r="AN13193" s="276"/>
      <c r="AO13193" s="276"/>
      <c r="AP13193" s="276"/>
    </row>
    <row r="13194" spans="1:42" ht="24" hidden="1" customHeight="1">
      <c r="A13194" s="8"/>
      <c r="B13194" s="338"/>
      <c r="C13194" s="339"/>
      <c r="D13194" s="340"/>
      <c r="E13194" s="6"/>
      <c r="F13194" s="6"/>
      <c r="G13194" s="3"/>
      <c r="H13194" s="1"/>
      <c r="I13194" s="1"/>
      <c r="J13194" s="1"/>
      <c r="K13194" s="1"/>
      <c r="L13194" s="1"/>
      <c r="M13194" s="276"/>
      <c r="N13194" s="3"/>
      <c r="O13194" s="276"/>
      <c r="P13194" s="276"/>
      <c r="Q13194" s="3"/>
      <c r="R13194" s="276"/>
      <c r="S13194" s="3"/>
      <c r="T13194" s="1"/>
      <c r="U13194" s="4"/>
      <c r="V13194" s="341"/>
      <c r="W13194" s="276"/>
      <c r="X13194" s="3"/>
      <c r="Y13194" s="276"/>
      <c r="Z13194" s="3"/>
      <c r="AA13194" s="276"/>
      <c r="AB13194" s="3"/>
      <c r="AC13194" s="277"/>
      <c r="AD13194" s="276"/>
      <c r="AE13194" s="3"/>
      <c r="AF13194" s="276"/>
      <c r="AG13194" s="3"/>
      <c r="AH13194" s="3"/>
      <c r="AI13194" s="2"/>
      <c r="AJ13194" s="3"/>
      <c r="AK13194" s="2"/>
      <c r="AL13194" s="2"/>
      <c r="AM13194" s="276"/>
      <c r="AN13194" s="276"/>
      <c r="AO13194" s="276"/>
      <c r="AP13194" s="276"/>
    </row>
    <row r="13195" spans="1:42" ht="24" hidden="1" customHeight="1">
      <c r="A13195" s="8"/>
      <c r="B13195" s="338"/>
      <c r="C13195" s="339"/>
      <c r="D13195" s="340"/>
      <c r="E13195" s="6"/>
      <c r="F13195" s="6"/>
      <c r="G13195" s="3"/>
      <c r="H13195" s="1"/>
      <c r="I13195" s="1"/>
      <c r="J13195" s="1"/>
      <c r="K13195" s="1"/>
      <c r="L13195" s="1"/>
      <c r="M13195" s="276"/>
      <c r="N13195" s="3"/>
      <c r="O13195" s="276"/>
      <c r="P13195" s="276"/>
      <c r="Q13195" s="3"/>
      <c r="R13195" s="276"/>
      <c r="S13195" s="3"/>
      <c r="T13195" s="1"/>
      <c r="U13195" s="4"/>
      <c r="V13195" s="341"/>
      <c r="W13195" s="276"/>
      <c r="X13195" s="3"/>
      <c r="Y13195" s="276"/>
      <c r="Z13195" s="3"/>
      <c r="AA13195" s="276"/>
      <c r="AB13195" s="3"/>
      <c r="AC13195" s="277"/>
      <c r="AD13195" s="276"/>
      <c r="AE13195" s="3"/>
      <c r="AF13195" s="276"/>
      <c r="AG13195" s="3"/>
      <c r="AH13195" s="3"/>
      <c r="AI13195" s="2"/>
      <c r="AJ13195" s="3"/>
      <c r="AK13195" s="2"/>
      <c r="AL13195" s="2"/>
      <c r="AM13195" s="276"/>
      <c r="AN13195" s="276"/>
      <c r="AO13195" s="276"/>
      <c r="AP13195" s="276"/>
    </row>
    <row r="13196" spans="1:42" ht="24" hidden="1" customHeight="1">
      <c r="A13196" s="8"/>
      <c r="B13196" s="338"/>
      <c r="C13196" s="339"/>
      <c r="D13196" s="340"/>
      <c r="E13196" s="6"/>
      <c r="F13196" s="6"/>
      <c r="G13196" s="3"/>
      <c r="H13196" s="1"/>
      <c r="I13196" s="1"/>
      <c r="J13196" s="1"/>
      <c r="K13196" s="1"/>
      <c r="L13196" s="1"/>
      <c r="M13196" s="276"/>
      <c r="N13196" s="3"/>
      <c r="O13196" s="276"/>
      <c r="P13196" s="276"/>
      <c r="Q13196" s="3"/>
      <c r="R13196" s="276"/>
      <c r="S13196" s="3"/>
      <c r="T13196" s="1"/>
      <c r="U13196" s="4"/>
      <c r="V13196" s="341"/>
      <c r="W13196" s="276"/>
      <c r="X13196" s="3"/>
      <c r="Y13196" s="276"/>
      <c r="Z13196" s="3"/>
      <c r="AA13196" s="276"/>
      <c r="AB13196" s="3"/>
      <c r="AC13196" s="277"/>
      <c r="AD13196" s="276"/>
      <c r="AE13196" s="3"/>
      <c r="AF13196" s="276"/>
      <c r="AG13196" s="3"/>
      <c r="AH13196" s="3"/>
      <c r="AI13196" s="2"/>
      <c r="AJ13196" s="3"/>
      <c r="AK13196" s="2"/>
      <c r="AL13196" s="2"/>
      <c r="AM13196" s="276"/>
      <c r="AN13196" s="276"/>
      <c r="AO13196" s="276"/>
      <c r="AP13196" s="276"/>
    </row>
    <row r="13197" spans="1:42" ht="24" hidden="1" customHeight="1">
      <c r="A13197" s="8"/>
      <c r="B13197" s="338"/>
      <c r="C13197" s="339"/>
      <c r="D13197" s="340"/>
      <c r="E13197" s="6"/>
      <c r="F13197" s="6"/>
      <c r="G13197" s="3"/>
      <c r="H13197" s="1"/>
      <c r="I13197" s="1"/>
      <c r="J13197" s="1"/>
      <c r="K13197" s="1"/>
      <c r="L13197" s="1"/>
      <c r="M13197" s="276"/>
      <c r="N13197" s="3"/>
      <c r="O13197" s="276"/>
      <c r="P13197" s="276"/>
      <c r="Q13197" s="3"/>
      <c r="R13197" s="276"/>
      <c r="S13197" s="3"/>
      <c r="T13197" s="1"/>
      <c r="U13197" s="4"/>
      <c r="V13197" s="341"/>
      <c r="W13197" s="276"/>
      <c r="X13197" s="3"/>
      <c r="Y13197" s="276"/>
      <c r="Z13197" s="3"/>
      <c r="AA13197" s="276"/>
      <c r="AB13197" s="3"/>
      <c r="AC13197" s="277"/>
      <c r="AD13197" s="276"/>
      <c r="AE13197" s="3"/>
      <c r="AF13197" s="276"/>
      <c r="AG13197" s="3"/>
      <c r="AH13197" s="3"/>
      <c r="AI13197" s="2"/>
      <c r="AJ13197" s="3"/>
      <c r="AK13197" s="2"/>
      <c r="AL13197" s="2"/>
      <c r="AM13197" s="276"/>
      <c r="AN13197" s="276"/>
      <c r="AO13197" s="276"/>
      <c r="AP13197" s="276"/>
    </row>
    <row r="13198" spans="1:42" ht="24" hidden="1" customHeight="1">
      <c r="A13198" s="8"/>
      <c r="B13198" s="338"/>
      <c r="C13198" s="339"/>
      <c r="D13198" s="340"/>
      <c r="E13198" s="6"/>
      <c r="F13198" s="6"/>
      <c r="G13198" s="3"/>
      <c r="H13198" s="1"/>
      <c r="I13198" s="1"/>
      <c r="J13198" s="1"/>
      <c r="K13198" s="1"/>
      <c r="L13198" s="1"/>
      <c r="M13198" s="276"/>
      <c r="N13198" s="3"/>
      <c r="O13198" s="276"/>
      <c r="P13198" s="276"/>
      <c r="Q13198" s="3"/>
      <c r="R13198" s="276"/>
      <c r="S13198" s="3"/>
      <c r="T13198" s="1"/>
      <c r="U13198" s="4"/>
      <c r="V13198" s="341"/>
      <c r="W13198" s="276"/>
      <c r="X13198" s="3"/>
      <c r="Y13198" s="276"/>
      <c r="Z13198" s="3"/>
      <c r="AA13198" s="276"/>
      <c r="AB13198" s="3"/>
      <c r="AC13198" s="277"/>
      <c r="AD13198" s="276"/>
      <c r="AE13198" s="3"/>
      <c r="AF13198" s="276"/>
      <c r="AG13198" s="3"/>
      <c r="AH13198" s="3"/>
      <c r="AI13198" s="2"/>
      <c r="AJ13198" s="3"/>
      <c r="AK13198" s="2"/>
      <c r="AL13198" s="2"/>
      <c r="AM13198" s="276"/>
      <c r="AN13198" s="276"/>
      <c r="AO13198" s="276"/>
      <c r="AP13198" s="276"/>
    </row>
    <row r="13199" spans="1:42" ht="24" hidden="1" customHeight="1">
      <c r="A13199" s="8"/>
      <c r="B13199" s="338"/>
      <c r="C13199" s="339"/>
      <c r="D13199" s="340"/>
      <c r="E13199" s="6"/>
      <c r="F13199" s="6"/>
      <c r="G13199" s="3"/>
      <c r="H13199" s="1"/>
      <c r="I13199" s="1"/>
      <c r="J13199" s="1"/>
      <c r="K13199" s="1"/>
      <c r="L13199" s="1"/>
      <c r="M13199" s="276"/>
      <c r="N13199" s="3"/>
      <c r="O13199" s="276"/>
      <c r="P13199" s="276"/>
      <c r="Q13199" s="3"/>
      <c r="R13199" s="276"/>
      <c r="S13199" s="3"/>
      <c r="T13199" s="1"/>
      <c r="U13199" s="4"/>
      <c r="V13199" s="341"/>
      <c r="W13199" s="276"/>
      <c r="X13199" s="3"/>
      <c r="Y13199" s="276"/>
      <c r="Z13199" s="3"/>
      <c r="AA13199" s="276"/>
      <c r="AB13199" s="3"/>
      <c r="AC13199" s="277"/>
      <c r="AD13199" s="276"/>
      <c r="AE13199" s="3"/>
      <c r="AF13199" s="276"/>
      <c r="AG13199" s="3"/>
      <c r="AH13199" s="3"/>
      <c r="AI13199" s="2"/>
      <c r="AJ13199" s="3"/>
      <c r="AK13199" s="2"/>
      <c r="AL13199" s="2"/>
      <c r="AM13199" s="276"/>
      <c r="AN13199" s="276"/>
      <c r="AO13199" s="276"/>
      <c r="AP13199" s="276"/>
    </row>
    <row r="13200" spans="1:42" ht="24" hidden="1" customHeight="1">
      <c r="A13200" s="8"/>
      <c r="B13200" s="338"/>
      <c r="C13200" s="339"/>
      <c r="D13200" s="340"/>
      <c r="E13200" s="6"/>
      <c r="F13200" s="6"/>
      <c r="G13200" s="3"/>
      <c r="H13200" s="1"/>
      <c r="I13200" s="1"/>
      <c r="J13200" s="1"/>
      <c r="K13200" s="1"/>
      <c r="L13200" s="1"/>
      <c r="M13200" s="276"/>
      <c r="N13200" s="3"/>
      <c r="O13200" s="276"/>
      <c r="P13200" s="276"/>
      <c r="Q13200" s="3"/>
      <c r="R13200" s="276"/>
      <c r="S13200" s="3"/>
      <c r="T13200" s="1"/>
      <c r="U13200" s="4"/>
      <c r="V13200" s="341"/>
      <c r="W13200" s="276"/>
      <c r="X13200" s="3"/>
      <c r="Y13200" s="276"/>
      <c r="Z13200" s="3"/>
      <c r="AA13200" s="276"/>
      <c r="AB13200" s="3"/>
      <c r="AC13200" s="277"/>
      <c r="AD13200" s="276"/>
      <c r="AE13200" s="3"/>
      <c r="AF13200" s="276"/>
      <c r="AG13200" s="3"/>
      <c r="AH13200" s="3"/>
      <c r="AI13200" s="2"/>
      <c r="AJ13200" s="3"/>
      <c r="AK13200" s="2"/>
      <c r="AL13200" s="2"/>
      <c r="AM13200" s="276"/>
      <c r="AN13200" s="276"/>
      <c r="AO13200" s="276"/>
      <c r="AP13200" s="276"/>
    </row>
    <row r="13201" spans="1:42" ht="24" hidden="1" customHeight="1">
      <c r="A13201" s="8"/>
      <c r="B13201" s="338"/>
      <c r="C13201" s="339"/>
      <c r="D13201" s="340"/>
      <c r="E13201" s="6"/>
      <c r="F13201" s="6"/>
      <c r="G13201" s="3"/>
      <c r="H13201" s="1"/>
      <c r="I13201" s="1"/>
      <c r="J13201" s="1"/>
      <c r="K13201" s="1"/>
      <c r="L13201" s="1"/>
      <c r="M13201" s="276"/>
      <c r="N13201" s="3"/>
      <c r="O13201" s="276"/>
      <c r="P13201" s="276"/>
      <c r="Q13201" s="3"/>
      <c r="R13201" s="276"/>
      <c r="S13201" s="3"/>
      <c r="T13201" s="1"/>
      <c r="U13201" s="4"/>
      <c r="V13201" s="341"/>
      <c r="W13201" s="276"/>
      <c r="X13201" s="3"/>
      <c r="Y13201" s="276"/>
      <c r="Z13201" s="3"/>
      <c r="AA13201" s="276"/>
      <c r="AB13201" s="3"/>
      <c r="AC13201" s="277"/>
      <c r="AD13201" s="276"/>
      <c r="AE13201" s="3"/>
      <c r="AF13201" s="276"/>
      <c r="AG13201" s="3"/>
      <c r="AH13201" s="3"/>
      <c r="AI13201" s="2"/>
      <c r="AJ13201" s="3"/>
      <c r="AK13201" s="2"/>
      <c r="AL13201" s="2"/>
      <c r="AM13201" s="276"/>
      <c r="AN13201" s="276"/>
      <c r="AO13201" s="276"/>
      <c r="AP13201" s="276"/>
    </row>
    <row r="13202" spans="1:42" ht="24" hidden="1" customHeight="1">
      <c r="A13202" s="8"/>
      <c r="B13202" s="338"/>
      <c r="C13202" s="339"/>
      <c r="D13202" s="340"/>
      <c r="E13202" s="6"/>
      <c r="F13202" s="6"/>
      <c r="G13202" s="3"/>
      <c r="H13202" s="1"/>
      <c r="I13202" s="1"/>
      <c r="J13202" s="1"/>
      <c r="K13202" s="1"/>
      <c r="L13202" s="1"/>
      <c r="M13202" s="276"/>
      <c r="N13202" s="3"/>
      <c r="O13202" s="276"/>
      <c r="P13202" s="276"/>
      <c r="Q13202" s="3"/>
      <c r="R13202" s="276"/>
      <c r="S13202" s="3"/>
      <c r="T13202" s="1"/>
      <c r="U13202" s="4"/>
      <c r="V13202" s="341"/>
      <c r="W13202" s="276"/>
      <c r="X13202" s="3"/>
      <c r="Y13202" s="276"/>
      <c r="Z13202" s="3"/>
      <c r="AA13202" s="276"/>
      <c r="AB13202" s="3"/>
      <c r="AC13202" s="277"/>
      <c r="AD13202" s="276"/>
      <c r="AE13202" s="3"/>
      <c r="AF13202" s="276"/>
      <c r="AG13202" s="3"/>
      <c r="AH13202" s="3"/>
      <c r="AI13202" s="2"/>
      <c r="AJ13202" s="3"/>
      <c r="AK13202" s="2"/>
      <c r="AL13202" s="2"/>
      <c r="AM13202" s="276"/>
      <c r="AN13202" s="276"/>
      <c r="AO13202" s="276"/>
      <c r="AP13202" s="276"/>
    </row>
    <row r="13203" spans="1:42" ht="24" hidden="1" customHeight="1">
      <c r="A13203" s="8"/>
      <c r="B13203" s="338"/>
      <c r="C13203" s="339"/>
      <c r="D13203" s="340"/>
      <c r="E13203" s="6"/>
      <c r="F13203" s="6"/>
      <c r="G13203" s="3"/>
      <c r="H13203" s="1"/>
      <c r="I13203" s="1"/>
      <c r="J13203" s="1"/>
      <c r="K13203" s="1"/>
      <c r="L13203" s="1"/>
      <c r="M13203" s="276"/>
      <c r="N13203" s="3"/>
      <c r="O13203" s="276"/>
      <c r="P13203" s="276"/>
      <c r="Q13203" s="3"/>
      <c r="R13203" s="276"/>
      <c r="S13203" s="3"/>
      <c r="T13203" s="1"/>
      <c r="U13203" s="4"/>
      <c r="V13203" s="341"/>
      <c r="W13203" s="276"/>
      <c r="X13203" s="3"/>
      <c r="Y13203" s="276"/>
      <c r="Z13203" s="3"/>
      <c r="AA13203" s="276"/>
      <c r="AB13203" s="3"/>
      <c r="AC13203" s="277"/>
      <c r="AD13203" s="276"/>
      <c r="AE13203" s="3"/>
      <c r="AF13203" s="276"/>
      <c r="AG13203" s="3"/>
      <c r="AH13203" s="3"/>
      <c r="AI13203" s="2"/>
      <c r="AJ13203" s="3"/>
      <c r="AK13203" s="2"/>
      <c r="AL13203" s="2"/>
      <c r="AM13203" s="276"/>
      <c r="AN13203" s="276"/>
      <c r="AO13203" s="276"/>
      <c r="AP13203" s="276"/>
    </row>
    <row r="13204" spans="1:42" ht="24" hidden="1" customHeight="1">
      <c r="A13204" s="8"/>
      <c r="B13204" s="338"/>
      <c r="C13204" s="339"/>
      <c r="D13204" s="340"/>
      <c r="E13204" s="6"/>
      <c r="F13204" s="6"/>
      <c r="G13204" s="3"/>
      <c r="H13204" s="1"/>
      <c r="I13204" s="1"/>
      <c r="J13204" s="1"/>
      <c r="K13204" s="1"/>
      <c r="L13204" s="1"/>
      <c r="M13204" s="276"/>
      <c r="N13204" s="3"/>
      <c r="O13204" s="276"/>
      <c r="P13204" s="276"/>
      <c r="Q13204" s="3"/>
      <c r="R13204" s="276"/>
      <c r="S13204" s="3"/>
      <c r="T13204" s="1"/>
      <c r="U13204" s="4"/>
      <c r="V13204" s="341"/>
      <c r="W13204" s="276"/>
      <c r="X13204" s="3"/>
      <c r="Y13204" s="276"/>
      <c r="Z13204" s="3"/>
      <c r="AA13204" s="276"/>
      <c r="AB13204" s="3"/>
      <c r="AC13204" s="277"/>
      <c r="AD13204" s="276"/>
      <c r="AE13204" s="3"/>
      <c r="AF13204" s="276"/>
      <c r="AG13204" s="3"/>
      <c r="AH13204" s="3"/>
      <c r="AI13204" s="2"/>
      <c r="AJ13204" s="3"/>
      <c r="AK13204" s="2"/>
      <c r="AL13204" s="2"/>
      <c r="AM13204" s="276"/>
      <c r="AN13204" s="276"/>
      <c r="AO13204" s="276"/>
      <c r="AP13204" s="276"/>
    </row>
    <row r="13205" spans="1:42" ht="24" hidden="1" customHeight="1">
      <c r="A13205" s="8"/>
      <c r="B13205" s="338"/>
      <c r="C13205" s="339"/>
      <c r="D13205" s="340"/>
      <c r="E13205" s="6"/>
      <c r="F13205" s="6"/>
      <c r="G13205" s="3"/>
      <c r="H13205" s="1"/>
      <c r="I13205" s="1"/>
      <c r="J13205" s="1"/>
      <c r="K13205" s="1"/>
      <c r="L13205" s="1"/>
      <c r="M13205" s="276"/>
      <c r="N13205" s="3"/>
      <c r="O13205" s="276"/>
      <c r="P13205" s="276"/>
      <c r="Q13205" s="3"/>
      <c r="R13205" s="276"/>
      <c r="S13205" s="3"/>
      <c r="T13205" s="1"/>
      <c r="U13205" s="4"/>
      <c r="V13205" s="341"/>
      <c r="W13205" s="276"/>
      <c r="X13205" s="3"/>
      <c r="Y13205" s="276"/>
      <c r="Z13205" s="3"/>
      <c r="AA13205" s="276"/>
      <c r="AB13205" s="3"/>
      <c r="AC13205" s="277"/>
      <c r="AD13205" s="276"/>
      <c r="AE13205" s="3"/>
      <c r="AF13205" s="276"/>
      <c r="AG13205" s="3"/>
      <c r="AH13205" s="3"/>
      <c r="AI13205" s="2"/>
      <c r="AJ13205" s="3"/>
      <c r="AK13205" s="2"/>
      <c r="AL13205" s="2"/>
      <c r="AM13205" s="276"/>
      <c r="AN13205" s="276"/>
      <c r="AO13205" s="276"/>
      <c r="AP13205" s="276"/>
    </row>
    <row r="13206" spans="1:42" ht="24" hidden="1" customHeight="1">
      <c r="A13206" s="8"/>
      <c r="B13206" s="338"/>
      <c r="C13206" s="339"/>
      <c r="D13206" s="340"/>
      <c r="E13206" s="6"/>
      <c r="F13206" s="6"/>
      <c r="G13206" s="3"/>
      <c r="H13206" s="1"/>
      <c r="I13206" s="1"/>
      <c r="J13206" s="1"/>
      <c r="K13206" s="1"/>
      <c r="L13206" s="1"/>
      <c r="M13206" s="276"/>
      <c r="N13206" s="3"/>
      <c r="O13206" s="276"/>
      <c r="P13206" s="276"/>
      <c r="Q13206" s="3"/>
      <c r="R13206" s="276"/>
      <c r="S13206" s="3"/>
      <c r="T13206" s="1"/>
      <c r="U13206" s="4"/>
      <c r="V13206" s="341"/>
      <c r="W13206" s="276"/>
      <c r="X13206" s="3"/>
      <c r="Y13206" s="276"/>
      <c r="Z13206" s="3"/>
      <c r="AA13206" s="276"/>
      <c r="AB13206" s="3"/>
      <c r="AC13206" s="277"/>
      <c r="AD13206" s="276"/>
      <c r="AE13206" s="3"/>
      <c r="AF13206" s="276"/>
      <c r="AG13206" s="3"/>
      <c r="AH13206" s="3"/>
      <c r="AI13206" s="2"/>
      <c r="AJ13206" s="3"/>
      <c r="AK13206" s="2"/>
      <c r="AL13206" s="2"/>
      <c r="AM13206" s="276"/>
      <c r="AN13206" s="276"/>
      <c r="AO13206" s="276"/>
      <c r="AP13206" s="276"/>
    </row>
    <row r="13207" spans="1:42" ht="24" hidden="1" customHeight="1">
      <c r="A13207" s="8"/>
      <c r="B13207" s="338"/>
      <c r="C13207" s="339"/>
      <c r="D13207" s="340"/>
      <c r="E13207" s="6"/>
      <c r="F13207" s="6"/>
      <c r="G13207" s="3"/>
      <c r="H13207" s="1"/>
      <c r="I13207" s="1"/>
      <c r="J13207" s="1"/>
      <c r="K13207" s="1"/>
      <c r="L13207" s="1"/>
      <c r="M13207" s="276"/>
      <c r="N13207" s="3"/>
      <c r="O13207" s="276"/>
      <c r="P13207" s="276"/>
      <c r="Q13207" s="3"/>
      <c r="R13207" s="276"/>
      <c r="S13207" s="3"/>
      <c r="T13207" s="1"/>
      <c r="U13207" s="4"/>
      <c r="V13207" s="341"/>
      <c r="W13207" s="276"/>
      <c r="X13207" s="3"/>
      <c r="Y13207" s="276"/>
      <c r="Z13207" s="3"/>
      <c r="AA13207" s="276"/>
      <c r="AB13207" s="3"/>
      <c r="AC13207" s="277"/>
      <c r="AD13207" s="276"/>
      <c r="AE13207" s="3"/>
      <c r="AF13207" s="276"/>
      <c r="AG13207" s="3"/>
      <c r="AH13207" s="3"/>
      <c r="AI13207" s="2"/>
      <c r="AJ13207" s="3"/>
      <c r="AK13207" s="2"/>
      <c r="AL13207" s="2"/>
      <c r="AM13207" s="276"/>
      <c r="AN13207" s="276"/>
      <c r="AO13207" s="276"/>
      <c r="AP13207" s="276"/>
    </row>
    <row r="13208" spans="1:42" ht="24" hidden="1" customHeight="1">
      <c r="A13208" s="8"/>
      <c r="B13208" s="338"/>
      <c r="C13208" s="339"/>
      <c r="D13208" s="340"/>
      <c r="E13208" s="6"/>
      <c r="F13208" s="6"/>
      <c r="G13208" s="3"/>
      <c r="H13208" s="1"/>
      <c r="I13208" s="1"/>
      <c r="J13208" s="1"/>
      <c r="K13208" s="1"/>
      <c r="L13208" s="1"/>
      <c r="M13208" s="276"/>
      <c r="N13208" s="3"/>
      <c r="O13208" s="276"/>
      <c r="P13208" s="276"/>
      <c r="Q13208" s="3"/>
      <c r="R13208" s="276"/>
      <c r="S13208" s="3"/>
      <c r="T13208" s="1"/>
      <c r="U13208" s="4"/>
      <c r="V13208" s="341"/>
      <c r="W13208" s="276"/>
      <c r="X13208" s="3"/>
      <c r="Y13208" s="276"/>
      <c r="Z13208" s="3"/>
      <c r="AA13208" s="276"/>
      <c r="AB13208" s="3"/>
      <c r="AC13208" s="277"/>
      <c r="AD13208" s="276"/>
      <c r="AE13208" s="3"/>
      <c r="AF13208" s="276"/>
      <c r="AG13208" s="3"/>
      <c r="AH13208" s="3"/>
      <c r="AI13208" s="2"/>
      <c r="AJ13208" s="3"/>
      <c r="AK13208" s="2"/>
      <c r="AL13208" s="2"/>
      <c r="AM13208" s="276"/>
      <c r="AN13208" s="276"/>
      <c r="AO13208" s="276"/>
      <c r="AP13208" s="276"/>
    </row>
    <row r="13209" spans="1:42" ht="24" hidden="1" customHeight="1">
      <c r="A13209" s="8"/>
      <c r="B13209" s="338"/>
      <c r="C13209" s="339"/>
      <c r="D13209" s="340"/>
      <c r="E13209" s="6"/>
      <c r="F13209" s="6"/>
      <c r="G13209" s="3"/>
      <c r="H13209" s="1"/>
      <c r="I13209" s="1"/>
      <c r="J13209" s="1"/>
      <c r="K13209" s="1"/>
      <c r="L13209" s="1"/>
      <c r="M13209" s="276"/>
      <c r="N13209" s="3"/>
      <c r="O13209" s="276"/>
      <c r="P13209" s="276"/>
      <c r="Q13209" s="3"/>
      <c r="R13209" s="276"/>
      <c r="S13209" s="3"/>
      <c r="T13209" s="1"/>
      <c r="U13209" s="4"/>
      <c r="V13209" s="341"/>
      <c r="W13209" s="276"/>
      <c r="X13209" s="3"/>
      <c r="Y13209" s="276"/>
      <c r="Z13209" s="3"/>
      <c r="AA13209" s="276"/>
      <c r="AB13209" s="3"/>
      <c r="AC13209" s="277"/>
      <c r="AD13209" s="276"/>
      <c r="AE13209" s="3"/>
      <c r="AF13209" s="276"/>
      <c r="AG13209" s="3"/>
      <c r="AH13209" s="3"/>
      <c r="AI13209" s="2"/>
      <c r="AJ13209" s="3"/>
      <c r="AK13209" s="2"/>
      <c r="AL13209" s="2"/>
      <c r="AM13209" s="276"/>
      <c r="AN13209" s="276"/>
      <c r="AO13209" s="276"/>
      <c r="AP13209" s="276"/>
    </row>
    <row r="13210" spans="1:42" ht="24" hidden="1" customHeight="1">
      <c r="A13210" s="8"/>
      <c r="B13210" s="338"/>
      <c r="C13210" s="339"/>
      <c r="D13210" s="340"/>
      <c r="E13210" s="6"/>
      <c r="F13210" s="6"/>
      <c r="G13210" s="3"/>
      <c r="H13210" s="1"/>
      <c r="I13210" s="1"/>
      <c r="J13210" s="1"/>
      <c r="K13210" s="1"/>
      <c r="L13210" s="1"/>
      <c r="M13210" s="276"/>
      <c r="N13210" s="3"/>
      <c r="O13210" s="276"/>
      <c r="P13210" s="276"/>
      <c r="Q13210" s="3"/>
      <c r="R13210" s="276"/>
      <c r="S13210" s="3"/>
      <c r="T13210" s="1"/>
      <c r="U13210" s="4"/>
      <c r="V13210" s="341"/>
      <c r="W13210" s="276"/>
      <c r="X13210" s="3"/>
      <c r="Y13210" s="276"/>
      <c r="Z13210" s="3"/>
      <c r="AA13210" s="276"/>
      <c r="AB13210" s="3"/>
      <c r="AC13210" s="277"/>
      <c r="AD13210" s="276"/>
      <c r="AE13210" s="3"/>
      <c r="AF13210" s="276"/>
      <c r="AG13210" s="3"/>
      <c r="AH13210" s="3"/>
      <c r="AI13210" s="2"/>
      <c r="AJ13210" s="3"/>
      <c r="AK13210" s="2"/>
      <c r="AL13210" s="2"/>
      <c r="AM13210" s="276"/>
      <c r="AN13210" s="276"/>
      <c r="AO13210" s="276"/>
      <c r="AP13210" s="276"/>
    </row>
    <row r="13211" spans="1:42" ht="24" hidden="1" customHeight="1">
      <c r="A13211" s="8"/>
      <c r="B13211" s="338"/>
      <c r="C13211" s="339"/>
      <c r="D13211" s="340"/>
      <c r="E13211" s="6"/>
      <c r="F13211" s="6"/>
      <c r="G13211" s="3"/>
      <c r="H13211" s="1"/>
      <c r="I13211" s="1"/>
      <c r="J13211" s="1"/>
      <c r="K13211" s="1"/>
      <c r="L13211" s="1"/>
      <c r="M13211" s="276"/>
      <c r="N13211" s="3"/>
      <c r="O13211" s="276"/>
      <c r="P13211" s="276"/>
      <c r="Q13211" s="3"/>
      <c r="R13211" s="276"/>
      <c r="S13211" s="3"/>
      <c r="T13211" s="1"/>
      <c r="U13211" s="4"/>
      <c r="V13211" s="341"/>
      <c r="W13211" s="276"/>
      <c r="X13211" s="3"/>
      <c r="Y13211" s="276"/>
      <c r="Z13211" s="3"/>
      <c r="AA13211" s="276"/>
      <c r="AB13211" s="3"/>
      <c r="AC13211" s="277"/>
      <c r="AD13211" s="276"/>
      <c r="AE13211" s="3"/>
      <c r="AF13211" s="276"/>
      <c r="AG13211" s="3"/>
      <c r="AH13211" s="3"/>
      <c r="AI13211" s="2"/>
      <c r="AJ13211" s="3"/>
      <c r="AK13211" s="2"/>
      <c r="AL13211" s="2"/>
      <c r="AM13211" s="276"/>
      <c r="AN13211" s="276"/>
      <c r="AO13211" s="276"/>
      <c r="AP13211" s="276"/>
    </row>
    <row r="13212" spans="1:42" ht="24" hidden="1" customHeight="1">
      <c r="A13212" s="8"/>
      <c r="B13212" s="338"/>
      <c r="C13212" s="339"/>
      <c r="D13212" s="340"/>
      <c r="E13212" s="6"/>
      <c r="F13212" s="6"/>
      <c r="G13212" s="3"/>
      <c r="H13212" s="1"/>
      <c r="I13212" s="1"/>
      <c r="J13212" s="1"/>
      <c r="K13212" s="1"/>
      <c r="L13212" s="1"/>
      <c r="M13212" s="276"/>
      <c r="N13212" s="3"/>
      <c r="O13212" s="276"/>
      <c r="P13212" s="276"/>
      <c r="Q13212" s="3"/>
      <c r="R13212" s="276"/>
      <c r="S13212" s="3"/>
      <c r="T13212" s="1"/>
      <c r="U13212" s="4"/>
      <c r="V13212" s="341"/>
      <c r="W13212" s="276"/>
      <c r="X13212" s="3"/>
      <c r="Y13212" s="276"/>
      <c r="Z13212" s="3"/>
      <c r="AA13212" s="276"/>
      <c r="AB13212" s="3"/>
      <c r="AC13212" s="277"/>
      <c r="AD13212" s="276"/>
      <c r="AE13212" s="3"/>
      <c r="AF13212" s="276"/>
      <c r="AG13212" s="3"/>
      <c r="AH13212" s="3"/>
      <c r="AI13212" s="2"/>
      <c r="AJ13212" s="3"/>
      <c r="AK13212" s="2"/>
      <c r="AL13212" s="2"/>
      <c r="AM13212" s="276"/>
      <c r="AN13212" s="276"/>
      <c r="AO13212" s="276"/>
      <c r="AP13212" s="276"/>
    </row>
    <row r="13213" spans="1:42" ht="24" hidden="1" customHeight="1">
      <c r="A13213" s="8"/>
      <c r="B13213" s="338"/>
      <c r="C13213" s="339"/>
      <c r="D13213" s="340"/>
      <c r="E13213" s="6"/>
      <c r="F13213" s="6"/>
      <c r="G13213" s="3"/>
      <c r="H13213" s="1"/>
      <c r="I13213" s="1"/>
      <c r="J13213" s="1"/>
      <c r="K13213" s="1"/>
      <c r="L13213" s="1"/>
      <c r="M13213" s="276"/>
      <c r="N13213" s="3"/>
      <c r="O13213" s="276"/>
      <c r="P13213" s="276"/>
      <c r="Q13213" s="3"/>
      <c r="R13213" s="276"/>
      <c r="S13213" s="3"/>
      <c r="T13213" s="1"/>
      <c r="U13213" s="4"/>
      <c r="V13213" s="341"/>
      <c r="W13213" s="276"/>
      <c r="X13213" s="3"/>
      <c r="Y13213" s="276"/>
      <c r="Z13213" s="3"/>
      <c r="AA13213" s="276"/>
      <c r="AB13213" s="3"/>
      <c r="AC13213" s="277"/>
      <c r="AD13213" s="276"/>
      <c r="AE13213" s="3"/>
      <c r="AF13213" s="276"/>
      <c r="AG13213" s="3"/>
      <c r="AH13213" s="3"/>
      <c r="AI13213" s="2"/>
      <c r="AJ13213" s="3"/>
      <c r="AK13213" s="2"/>
      <c r="AL13213" s="2"/>
      <c r="AM13213" s="276"/>
      <c r="AN13213" s="276"/>
      <c r="AO13213" s="276"/>
      <c r="AP13213" s="276"/>
    </row>
    <row r="13214" spans="1:42" ht="24" hidden="1" customHeight="1">
      <c r="A13214" s="8"/>
      <c r="B13214" s="338"/>
      <c r="C13214" s="339"/>
      <c r="D13214" s="340"/>
      <c r="E13214" s="6"/>
      <c r="F13214" s="6"/>
      <c r="G13214" s="3"/>
      <c r="H13214" s="1"/>
      <c r="I13214" s="1"/>
      <c r="J13214" s="1"/>
      <c r="K13214" s="1"/>
      <c r="L13214" s="1"/>
      <c r="M13214" s="276"/>
      <c r="N13214" s="3"/>
      <c r="O13214" s="276"/>
      <c r="P13214" s="276"/>
      <c r="Q13214" s="3"/>
      <c r="R13214" s="276"/>
      <c r="S13214" s="3"/>
      <c r="T13214" s="1"/>
      <c r="U13214" s="4"/>
      <c r="V13214" s="341"/>
      <c r="W13214" s="276"/>
      <c r="X13214" s="3"/>
      <c r="Y13214" s="276"/>
      <c r="Z13214" s="3"/>
      <c r="AA13214" s="276"/>
      <c r="AB13214" s="3"/>
      <c r="AC13214" s="277"/>
      <c r="AD13214" s="276"/>
      <c r="AE13214" s="3"/>
      <c r="AF13214" s="276"/>
      <c r="AG13214" s="3"/>
      <c r="AH13214" s="3"/>
      <c r="AI13214" s="2"/>
      <c r="AJ13214" s="3"/>
      <c r="AK13214" s="2"/>
      <c r="AL13214" s="2"/>
      <c r="AM13214" s="276"/>
      <c r="AN13214" s="276"/>
      <c r="AO13214" s="276"/>
      <c r="AP13214" s="276"/>
    </row>
    <row r="13215" spans="1:42" ht="24" hidden="1" customHeight="1">
      <c r="A13215" s="8"/>
      <c r="B13215" s="338"/>
      <c r="C13215" s="339"/>
      <c r="D13215" s="340"/>
      <c r="E13215" s="6"/>
      <c r="F13215" s="6"/>
      <c r="G13215" s="3"/>
      <c r="H13215" s="1"/>
      <c r="I13215" s="1"/>
      <c r="J13215" s="1"/>
      <c r="K13215" s="1"/>
      <c r="L13215" s="1"/>
      <c r="M13215" s="276"/>
      <c r="N13215" s="3"/>
      <c r="O13215" s="276"/>
      <c r="P13215" s="276"/>
      <c r="Q13215" s="3"/>
      <c r="R13215" s="276"/>
      <c r="S13215" s="3"/>
      <c r="T13215" s="1"/>
      <c r="U13215" s="4"/>
      <c r="V13215" s="341"/>
      <c r="W13215" s="276"/>
      <c r="X13215" s="3"/>
      <c r="Y13215" s="276"/>
      <c r="Z13215" s="3"/>
      <c r="AA13215" s="276"/>
      <c r="AB13215" s="3"/>
      <c r="AC13215" s="277"/>
      <c r="AD13215" s="276"/>
      <c r="AE13215" s="3"/>
      <c r="AF13215" s="276"/>
      <c r="AG13215" s="3"/>
      <c r="AH13215" s="3"/>
      <c r="AI13215" s="2"/>
      <c r="AJ13215" s="3"/>
      <c r="AK13215" s="2"/>
      <c r="AL13215" s="2"/>
      <c r="AM13215" s="276"/>
      <c r="AN13215" s="276"/>
      <c r="AO13215" s="276"/>
      <c r="AP13215" s="276"/>
    </row>
    <row r="13216" spans="1:42" ht="24" hidden="1" customHeight="1">
      <c r="A13216" s="8"/>
      <c r="B13216" s="338"/>
      <c r="C13216" s="339"/>
      <c r="D13216" s="340"/>
      <c r="E13216" s="6"/>
      <c r="F13216" s="6"/>
      <c r="G13216" s="3"/>
      <c r="H13216" s="1"/>
      <c r="I13216" s="1"/>
      <c r="J13216" s="1"/>
      <c r="K13216" s="1"/>
      <c r="L13216" s="1"/>
      <c r="M13216" s="276"/>
      <c r="N13216" s="3"/>
      <c r="O13216" s="276"/>
      <c r="P13216" s="276"/>
      <c r="Q13216" s="3"/>
      <c r="R13216" s="276"/>
      <c r="S13216" s="3"/>
      <c r="T13216" s="1"/>
      <c r="U13216" s="4"/>
      <c r="V13216" s="341"/>
      <c r="W13216" s="276"/>
      <c r="X13216" s="3"/>
      <c r="Y13216" s="276"/>
      <c r="Z13216" s="3"/>
      <c r="AA13216" s="276"/>
      <c r="AB13216" s="3"/>
      <c r="AC13216" s="277"/>
      <c r="AD13216" s="276"/>
      <c r="AE13216" s="3"/>
      <c r="AF13216" s="276"/>
      <c r="AG13216" s="3"/>
      <c r="AH13216" s="3"/>
      <c r="AI13216" s="2"/>
      <c r="AJ13216" s="3"/>
      <c r="AK13216" s="2"/>
      <c r="AL13216" s="2"/>
      <c r="AM13216" s="276"/>
      <c r="AN13216" s="276"/>
      <c r="AO13216" s="276"/>
      <c r="AP13216" s="276"/>
    </row>
    <row r="13217" spans="1:42" ht="24" hidden="1" customHeight="1">
      <c r="A13217" s="8"/>
      <c r="B13217" s="338"/>
      <c r="C13217" s="339"/>
      <c r="D13217" s="340"/>
      <c r="E13217" s="6"/>
      <c r="F13217" s="6"/>
      <c r="G13217" s="3"/>
      <c r="H13217" s="1"/>
      <c r="I13217" s="1"/>
      <c r="J13217" s="1"/>
      <c r="K13217" s="1"/>
      <c r="L13217" s="1"/>
      <c r="M13217" s="276"/>
      <c r="N13217" s="3"/>
      <c r="O13217" s="276"/>
      <c r="P13217" s="276"/>
      <c r="Q13217" s="3"/>
      <c r="R13217" s="276"/>
      <c r="S13217" s="3"/>
      <c r="T13217" s="1"/>
      <c r="U13217" s="4"/>
      <c r="V13217" s="341"/>
      <c r="W13217" s="276"/>
      <c r="X13217" s="3"/>
      <c r="Y13217" s="276"/>
      <c r="Z13217" s="3"/>
      <c r="AA13217" s="276"/>
      <c r="AB13217" s="3"/>
      <c r="AC13217" s="277"/>
      <c r="AD13217" s="276"/>
      <c r="AE13217" s="3"/>
      <c r="AF13217" s="276"/>
      <c r="AG13217" s="3"/>
      <c r="AH13217" s="3"/>
      <c r="AI13217" s="2"/>
      <c r="AJ13217" s="3"/>
      <c r="AK13217" s="2"/>
      <c r="AL13217" s="2"/>
      <c r="AM13217" s="276"/>
      <c r="AN13217" s="276"/>
      <c r="AO13217" s="276"/>
      <c r="AP13217" s="276"/>
    </row>
    <row r="13218" spans="1:42" ht="24" hidden="1" customHeight="1">
      <c r="A13218" s="8"/>
      <c r="B13218" s="338"/>
      <c r="C13218" s="339"/>
      <c r="D13218" s="340"/>
      <c r="E13218" s="6"/>
      <c r="F13218" s="6"/>
      <c r="G13218" s="3"/>
      <c r="H13218" s="1"/>
      <c r="I13218" s="1"/>
      <c r="J13218" s="1"/>
      <c r="K13218" s="1"/>
      <c r="L13218" s="1"/>
      <c r="M13218" s="276"/>
      <c r="N13218" s="3"/>
      <c r="O13218" s="276"/>
      <c r="P13218" s="276"/>
      <c r="Q13218" s="3"/>
      <c r="R13218" s="276"/>
      <c r="S13218" s="3"/>
      <c r="T13218" s="1"/>
      <c r="U13218" s="4"/>
      <c r="V13218" s="341"/>
      <c r="W13218" s="276"/>
      <c r="X13218" s="3"/>
      <c r="Y13218" s="276"/>
      <c r="Z13218" s="3"/>
      <c r="AA13218" s="276"/>
      <c r="AB13218" s="3"/>
      <c r="AC13218" s="277"/>
      <c r="AD13218" s="276"/>
      <c r="AE13218" s="3"/>
      <c r="AF13218" s="276"/>
      <c r="AG13218" s="3"/>
      <c r="AH13218" s="3"/>
      <c r="AI13218" s="2"/>
      <c r="AJ13218" s="3"/>
      <c r="AK13218" s="2"/>
      <c r="AL13218" s="2"/>
      <c r="AM13218" s="276"/>
      <c r="AN13218" s="276"/>
      <c r="AO13218" s="276"/>
      <c r="AP13218" s="276"/>
    </row>
    <row r="13219" spans="1:42" ht="24" hidden="1" customHeight="1">
      <c r="A13219" s="8"/>
      <c r="B13219" s="338"/>
      <c r="C13219" s="339"/>
      <c r="D13219" s="340"/>
      <c r="E13219" s="6"/>
      <c r="F13219" s="6"/>
      <c r="G13219" s="3"/>
      <c r="H13219" s="1"/>
      <c r="I13219" s="1"/>
      <c r="J13219" s="1"/>
      <c r="K13219" s="1"/>
      <c r="L13219" s="1"/>
      <c r="M13219" s="276"/>
      <c r="N13219" s="3"/>
      <c r="O13219" s="276"/>
      <c r="P13219" s="276"/>
      <c r="Q13219" s="3"/>
      <c r="R13219" s="276"/>
      <c r="S13219" s="3"/>
      <c r="T13219" s="1"/>
      <c r="U13219" s="4"/>
      <c r="V13219" s="341"/>
      <c r="W13219" s="276"/>
      <c r="X13219" s="3"/>
      <c r="Y13219" s="276"/>
      <c r="Z13219" s="3"/>
      <c r="AA13219" s="276"/>
      <c r="AB13219" s="3"/>
      <c r="AC13219" s="277"/>
      <c r="AD13219" s="276"/>
      <c r="AE13219" s="3"/>
      <c r="AF13219" s="276"/>
      <c r="AG13219" s="3"/>
      <c r="AH13219" s="3"/>
      <c r="AI13219" s="2"/>
      <c r="AJ13219" s="3"/>
      <c r="AK13219" s="2"/>
      <c r="AL13219" s="2"/>
      <c r="AM13219" s="276"/>
      <c r="AN13219" s="276"/>
      <c r="AO13219" s="276"/>
      <c r="AP13219" s="276"/>
    </row>
    <row r="13220" spans="1:42" ht="24" hidden="1" customHeight="1">
      <c r="A13220" s="8"/>
      <c r="B13220" s="338"/>
      <c r="C13220" s="339"/>
      <c r="D13220" s="340"/>
      <c r="E13220" s="6"/>
      <c r="F13220" s="6"/>
      <c r="G13220" s="3"/>
      <c r="H13220" s="1"/>
      <c r="I13220" s="1"/>
      <c r="J13220" s="1"/>
      <c r="K13220" s="1"/>
      <c r="L13220" s="1"/>
      <c r="M13220" s="276"/>
      <c r="N13220" s="3"/>
      <c r="O13220" s="276"/>
      <c r="P13220" s="276"/>
      <c r="Q13220" s="3"/>
      <c r="R13220" s="276"/>
      <c r="S13220" s="3"/>
      <c r="T13220" s="1"/>
      <c r="U13220" s="4"/>
      <c r="V13220" s="341"/>
      <c r="W13220" s="276"/>
      <c r="X13220" s="3"/>
      <c r="Y13220" s="276"/>
      <c r="Z13220" s="3"/>
      <c r="AA13220" s="276"/>
      <c r="AB13220" s="3"/>
      <c r="AC13220" s="277"/>
      <c r="AD13220" s="276"/>
      <c r="AE13220" s="3"/>
      <c r="AF13220" s="276"/>
      <c r="AG13220" s="3"/>
      <c r="AH13220" s="3"/>
      <c r="AI13220" s="2"/>
      <c r="AJ13220" s="3"/>
      <c r="AK13220" s="2"/>
      <c r="AL13220" s="2"/>
      <c r="AM13220" s="276"/>
      <c r="AN13220" s="276"/>
      <c r="AO13220" s="276"/>
      <c r="AP13220" s="276"/>
    </row>
    <row r="13221" spans="1:42" ht="24" hidden="1" customHeight="1">
      <c r="A13221" s="8"/>
      <c r="B13221" s="338"/>
      <c r="C13221" s="339"/>
      <c r="D13221" s="340"/>
      <c r="E13221" s="6"/>
      <c r="F13221" s="6"/>
      <c r="G13221" s="3"/>
      <c r="H13221" s="1"/>
      <c r="I13221" s="1"/>
      <c r="J13221" s="1"/>
      <c r="K13221" s="1"/>
      <c r="L13221" s="1"/>
      <c r="M13221" s="276"/>
      <c r="N13221" s="3"/>
      <c r="O13221" s="276"/>
      <c r="P13221" s="276"/>
      <c r="Q13221" s="3"/>
      <c r="R13221" s="276"/>
      <c r="S13221" s="3"/>
      <c r="T13221" s="1"/>
      <c r="U13221" s="4"/>
      <c r="V13221" s="341"/>
      <c r="W13221" s="276"/>
      <c r="X13221" s="3"/>
      <c r="Y13221" s="276"/>
      <c r="Z13221" s="3"/>
      <c r="AA13221" s="276"/>
      <c r="AB13221" s="3"/>
      <c r="AC13221" s="277"/>
      <c r="AD13221" s="276"/>
      <c r="AE13221" s="3"/>
      <c r="AF13221" s="276"/>
      <c r="AG13221" s="3"/>
      <c r="AH13221" s="3"/>
      <c r="AI13221" s="2"/>
      <c r="AJ13221" s="3"/>
      <c r="AK13221" s="2"/>
      <c r="AL13221" s="2"/>
      <c r="AM13221" s="276"/>
      <c r="AN13221" s="276"/>
      <c r="AO13221" s="276"/>
      <c r="AP13221" s="276"/>
    </row>
    <row r="13222" spans="1:42" ht="24" hidden="1" customHeight="1">
      <c r="A13222" s="8"/>
      <c r="B13222" s="338"/>
      <c r="C13222" s="339"/>
      <c r="D13222" s="340"/>
      <c r="E13222" s="6"/>
      <c r="F13222" s="6"/>
      <c r="G13222" s="3"/>
      <c r="H13222" s="1"/>
      <c r="I13222" s="1"/>
      <c r="J13222" s="1"/>
      <c r="K13222" s="1"/>
      <c r="L13222" s="1"/>
      <c r="M13222" s="276"/>
      <c r="N13222" s="3"/>
      <c r="O13222" s="276"/>
      <c r="P13222" s="276"/>
      <c r="Q13222" s="3"/>
      <c r="R13222" s="276"/>
      <c r="S13222" s="3"/>
      <c r="T13222" s="1"/>
      <c r="U13222" s="4"/>
      <c r="V13222" s="341"/>
      <c r="W13222" s="276"/>
      <c r="X13222" s="3"/>
      <c r="Y13222" s="276"/>
      <c r="Z13222" s="3"/>
      <c r="AA13222" s="276"/>
      <c r="AB13222" s="3"/>
      <c r="AC13222" s="277"/>
      <c r="AD13222" s="276"/>
      <c r="AE13222" s="3"/>
      <c r="AF13222" s="276"/>
      <c r="AG13222" s="3"/>
      <c r="AH13222" s="3"/>
      <c r="AI13222" s="2"/>
      <c r="AJ13222" s="3"/>
      <c r="AK13222" s="2"/>
      <c r="AL13222" s="2"/>
      <c r="AM13222" s="276"/>
      <c r="AN13222" s="276"/>
      <c r="AO13222" s="276"/>
      <c r="AP13222" s="276"/>
    </row>
    <row r="13223" spans="1:42" ht="24" hidden="1" customHeight="1">
      <c r="A13223" s="8"/>
      <c r="B13223" s="338"/>
      <c r="C13223" s="339"/>
      <c r="D13223" s="340"/>
      <c r="E13223" s="6"/>
      <c r="F13223" s="6"/>
      <c r="G13223" s="3"/>
      <c r="H13223" s="1"/>
      <c r="I13223" s="1"/>
      <c r="J13223" s="1"/>
      <c r="K13223" s="1"/>
      <c r="L13223" s="1"/>
      <c r="M13223" s="276"/>
      <c r="N13223" s="3"/>
      <c r="O13223" s="276"/>
      <c r="P13223" s="276"/>
      <c r="Q13223" s="3"/>
      <c r="R13223" s="276"/>
      <c r="S13223" s="3"/>
      <c r="T13223" s="1"/>
      <c r="U13223" s="4"/>
      <c r="V13223" s="341"/>
      <c r="W13223" s="276"/>
      <c r="X13223" s="3"/>
      <c r="Y13223" s="276"/>
      <c r="Z13223" s="3"/>
      <c r="AA13223" s="276"/>
      <c r="AB13223" s="3"/>
      <c r="AC13223" s="277"/>
      <c r="AD13223" s="276"/>
      <c r="AE13223" s="3"/>
      <c r="AF13223" s="276"/>
      <c r="AG13223" s="3"/>
      <c r="AH13223" s="3"/>
      <c r="AI13223" s="2"/>
      <c r="AJ13223" s="3"/>
      <c r="AK13223" s="2"/>
      <c r="AL13223" s="2"/>
      <c r="AM13223" s="276"/>
      <c r="AN13223" s="276"/>
      <c r="AO13223" s="276"/>
      <c r="AP13223" s="276"/>
    </row>
    <row r="13224" spans="1:42" ht="24" hidden="1" customHeight="1">
      <c r="A13224" s="8"/>
      <c r="B13224" s="338"/>
      <c r="C13224" s="339"/>
      <c r="D13224" s="340"/>
      <c r="E13224" s="6"/>
      <c r="F13224" s="6"/>
      <c r="G13224" s="3"/>
      <c r="H13224" s="1"/>
      <c r="I13224" s="1"/>
      <c r="J13224" s="1"/>
      <c r="K13224" s="1"/>
      <c r="L13224" s="1"/>
      <c r="M13224" s="276"/>
      <c r="N13224" s="3"/>
      <c r="O13224" s="276"/>
      <c r="P13224" s="276"/>
      <c r="Q13224" s="3"/>
      <c r="R13224" s="276"/>
      <c r="S13224" s="3"/>
      <c r="T13224" s="1"/>
      <c r="U13224" s="4"/>
      <c r="V13224" s="341"/>
      <c r="W13224" s="276"/>
      <c r="X13224" s="3"/>
      <c r="Y13224" s="276"/>
      <c r="Z13224" s="3"/>
      <c r="AA13224" s="276"/>
      <c r="AB13224" s="3"/>
      <c r="AC13224" s="277"/>
      <c r="AD13224" s="276"/>
      <c r="AE13224" s="3"/>
      <c r="AF13224" s="276"/>
      <c r="AG13224" s="3"/>
      <c r="AH13224" s="3"/>
      <c r="AI13224" s="2"/>
      <c r="AJ13224" s="3"/>
      <c r="AK13224" s="2"/>
      <c r="AL13224" s="2"/>
      <c r="AM13224" s="276"/>
      <c r="AN13224" s="276"/>
      <c r="AO13224" s="276"/>
      <c r="AP13224" s="276"/>
    </row>
    <row r="13225" spans="1:42" ht="24" hidden="1" customHeight="1">
      <c r="A13225" s="8"/>
      <c r="B13225" s="338"/>
      <c r="C13225" s="339"/>
      <c r="D13225" s="340"/>
      <c r="E13225" s="6"/>
      <c r="F13225" s="6"/>
      <c r="G13225" s="3"/>
      <c r="H13225" s="1"/>
      <c r="I13225" s="1"/>
      <c r="J13225" s="1"/>
      <c r="K13225" s="1"/>
      <c r="L13225" s="1"/>
      <c r="M13225" s="276"/>
      <c r="N13225" s="3"/>
      <c r="O13225" s="276"/>
      <c r="P13225" s="276"/>
      <c r="Q13225" s="3"/>
      <c r="R13225" s="276"/>
      <c r="S13225" s="3"/>
      <c r="T13225" s="1"/>
      <c r="U13225" s="4"/>
      <c r="V13225" s="341"/>
      <c r="W13225" s="276"/>
      <c r="X13225" s="3"/>
      <c r="Y13225" s="276"/>
      <c r="Z13225" s="3"/>
      <c r="AA13225" s="276"/>
      <c r="AB13225" s="3"/>
      <c r="AC13225" s="277"/>
      <c r="AD13225" s="276"/>
      <c r="AE13225" s="3"/>
      <c r="AF13225" s="276"/>
      <c r="AG13225" s="3"/>
      <c r="AH13225" s="3"/>
      <c r="AI13225" s="2"/>
      <c r="AJ13225" s="3"/>
      <c r="AK13225" s="2"/>
      <c r="AL13225" s="2"/>
      <c r="AM13225" s="276"/>
      <c r="AN13225" s="276"/>
      <c r="AO13225" s="276"/>
      <c r="AP13225" s="276"/>
    </row>
    <row r="13226" spans="1:42" ht="24" hidden="1" customHeight="1">
      <c r="A13226" s="8"/>
      <c r="B13226" s="338"/>
      <c r="C13226" s="339"/>
      <c r="D13226" s="340"/>
      <c r="E13226" s="6"/>
      <c r="F13226" s="6"/>
      <c r="G13226" s="3"/>
      <c r="H13226" s="1"/>
      <c r="I13226" s="1"/>
      <c r="J13226" s="1"/>
      <c r="K13226" s="1"/>
      <c r="L13226" s="1"/>
      <c r="M13226" s="276"/>
      <c r="N13226" s="3"/>
      <c r="O13226" s="276"/>
      <c r="P13226" s="276"/>
      <c r="Q13226" s="3"/>
      <c r="R13226" s="276"/>
      <c r="S13226" s="3"/>
      <c r="T13226" s="1"/>
      <c r="U13226" s="4"/>
      <c r="V13226" s="341"/>
      <c r="W13226" s="276"/>
      <c r="X13226" s="3"/>
      <c r="Y13226" s="276"/>
      <c r="Z13226" s="3"/>
      <c r="AA13226" s="276"/>
      <c r="AB13226" s="3"/>
      <c r="AC13226" s="277"/>
      <c r="AD13226" s="276"/>
      <c r="AE13226" s="3"/>
      <c r="AF13226" s="276"/>
      <c r="AG13226" s="3"/>
      <c r="AH13226" s="3"/>
      <c r="AI13226" s="2"/>
      <c r="AJ13226" s="3"/>
      <c r="AK13226" s="2"/>
      <c r="AL13226" s="2"/>
      <c r="AM13226" s="276"/>
      <c r="AN13226" s="276"/>
      <c r="AO13226" s="276"/>
      <c r="AP13226" s="276"/>
    </row>
    <row r="13227" spans="1:42" ht="24" hidden="1" customHeight="1">
      <c r="A13227" s="8"/>
      <c r="B13227" s="338"/>
      <c r="C13227" s="339"/>
      <c r="D13227" s="340"/>
      <c r="E13227" s="6"/>
      <c r="F13227" s="6"/>
      <c r="G13227" s="3"/>
      <c r="H13227" s="1"/>
      <c r="I13227" s="1"/>
      <c r="J13227" s="1"/>
      <c r="K13227" s="1"/>
      <c r="L13227" s="1"/>
      <c r="M13227" s="276"/>
      <c r="N13227" s="3"/>
      <c r="O13227" s="276"/>
      <c r="P13227" s="276"/>
      <c r="Q13227" s="3"/>
      <c r="R13227" s="276"/>
      <c r="S13227" s="3"/>
      <c r="T13227" s="1"/>
      <c r="U13227" s="4"/>
      <c r="V13227" s="341"/>
      <c r="W13227" s="276"/>
      <c r="X13227" s="3"/>
      <c r="Y13227" s="276"/>
      <c r="Z13227" s="3"/>
      <c r="AA13227" s="276"/>
      <c r="AB13227" s="3"/>
      <c r="AC13227" s="277"/>
      <c r="AD13227" s="276"/>
      <c r="AE13227" s="3"/>
      <c r="AF13227" s="276"/>
      <c r="AG13227" s="3"/>
      <c r="AH13227" s="3"/>
      <c r="AI13227" s="2"/>
      <c r="AJ13227" s="3"/>
      <c r="AK13227" s="2"/>
      <c r="AL13227" s="2"/>
      <c r="AM13227" s="276"/>
      <c r="AN13227" s="276"/>
      <c r="AO13227" s="276"/>
      <c r="AP13227" s="276"/>
    </row>
    <row r="13228" spans="1:42" ht="24" hidden="1" customHeight="1">
      <c r="A13228" s="8"/>
      <c r="B13228" s="338"/>
      <c r="C13228" s="339"/>
      <c r="D13228" s="340"/>
      <c r="E13228" s="6"/>
      <c r="F13228" s="6"/>
      <c r="G13228" s="3"/>
      <c r="H13228" s="1"/>
      <c r="I13228" s="1"/>
      <c r="J13228" s="1"/>
      <c r="K13228" s="1"/>
      <c r="L13228" s="1"/>
      <c r="M13228" s="276"/>
      <c r="N13228" s="3"/>
      <c r="O13228" s="276"/>
      <c r="P13228" s="276"/>
      <c r="Q13228" s="3"/>
      <c r="R13228" s="276"/>
      <c r="S13228" s="3"/>
      <c r="T13228" s="1"/>
      <c r="U13228" s="4"/>
      <c r="V13228" s="341"/>
      <c r="W13228" s="276"/>
      <c r="X13228" s="3"/>
      <c r="Y13228" s="276"/>
      <c r="Z13228" s="3"/>
      <c r="AA13228" s="276"/>
      <c r="AB13228" s="3"/>
      <c r="AC13228" s="277"/>
      <c r="AD13228" s="276"/>
      <c r="AE13228" s="3"/>
      <c r="AF13228" s="276"/>
      <c r="AG13228" s="3"/>
      <c r="AH13228" s="3"/>
      <c r="AI13228" s="2"/>
      <c r="AJ13228" s="3"/>
      <c r="AK13228" s="2"/>
      <c r="AL13228" s="2"/>
      <c r="AM13228" s="276"/>
      <c r="AN13228" s="276"/>
      <c r="AO13228" s="276"/>
      <c r="AP13228" s="276"/>
    </row>
    <row r="13229" spans="1:42" ht="24" hidden="1" customHeight="1">
      <c r="A13229" s="8"/>
      <c r="B13229" s="338"/>
      <c r="C13229" s="339"/>
      <c r="D13229" s="340"/>
      <c r="E13229" s="6"/>
      <c r="F13229" s="6"/>
      <c r="G13229" s="3"/>
      <c r="H13229" s="1"/>
      <c r="I13229" s="1"/>
      <c r="J13229" s="1"/>
      <c r="K13229" s="1"/>
      <c r="L13229" s="1"/>
      <c r="M13229" s="276"/>
      <c r="N13229" s="3"/>
      <c r="O13229" s="276"/>
      <c r="P13229" s="276"/>
      <c r="Q13229" s="3"/>
      <c r="R13229" s="276"/>
      <c r="S13229" s="3"/>
      <c r="T13229" s="1"/>
      <c r="U13229" s="4"/>
      <c r="V13229" s="341"/>
      <c r="W13229" s="276"/>
      <c r="X13229" s="3"/>
      <c r="Y13229" s="276"/>
      <c r="Z13229" s="3"/>
      <c r="AA13229" s="276"/>
      <c r="AB13229" s="3"/>
      <c r="AC13229" s="277"/>
      <c r="AD13229" s="276"/>
      <c r="AE13229" s="3"/>
      <c r="AF13229" s="276"/>
      <c r="AG13229" s="3"/>
      <c r="AH13229" s="3"/>
      <c r="AI13229" s="2"/>
      <c r="AJ13229" s="3"/>
      <c r="AK13229" s="2"/>
      <c r="AL13229" s="2"/>
      <c r="AM13229" s="276"/>
      <c r="AN13229" s="276"/>
      <c r="AO13229" s="276"/>
      <c r="AP13229" s="276"/>
    </row>
    <row r="13230" spans="1:42" ht="24" hidden="1" customHeight="1">
      <c r="A13230" s="8"/>
      <c r="B13230" s="338"/>
      <c r="C13230" s="339"/>
      <c r="D13230" s="340"/>
      <c r="E13230" s="6"/>
      <c r="F13230" s="6"/>
      <c r="G13230" s="3"/>
      <c r="H13230" s="1"/>
      <c r="I13230" s="1"/>
      <c r="J13230" s="1"/>
      <c r="K13230" s="1"/>
      <c r="L13230" s="1"/>
      <c r="M13230" s="276"/>
      <c r="N13230" s="3"/>
      <c r="O13230" s="276"/>
      <c r="P13230" s="276"/>
      <c r="Q13230" s="3"/>
      <c r="R13230" s="276"/>
      <c r="S13230" s="3"/>
      <c r="T13230" s="1"/>
      <c r="U13230" s="4"/>
      <c r="V13230" s="341"/>
      <c r="W13230" s="276"/>
      <c r="X13230" s="3"/>
      <c r="Y13230" s="276"/>
      <c r="Z13230" s="3"/>
      <c r="AA13230" s="276"/>
      <c r="AB13230" s="3"/>
      <c r="AC13230" s="277"/>
      <c r="AD13230" s="276"/>
      <c r="AE13230" s="3"/>
      <c r="AF13230" s="276"/>
      <c r="AG13230" s="3"/>
      <c r="AH13230" s="3"/>
      <c r="AI13230" s="2"/>
      <c r="AJ13230" s="3"/>
      <c r="AK13230" s="2"/>
      <c r="AL13230" s="2"/>
      <c r="AM13230" s="276"/>
      <c r="AN13230" s="276"/>
      <c r="AO13230" s="276"/>
      <c r="AP13230" s="276"/>
    </row>
    <row r="13231" spans="1:42" ht="24" hidden="1" customHeight="1">
      <c r="A13231" s="8"/>
      <c r="B13231" s="338"/>
      <c r="C13231" s="339"/>
      <c r="D13231" s="340"/>
      <c r="E13231" s="6"/>
      <c r="F13231" s="6"/>
      <c r="G13231" s="3"/>
      <c r="H13231" s="1"/>
      <c r="I13231" s="1"/>
      <c r="J13231" s="1"/>
      <c r="K13231" s="1"/>
      <c r="L13231" s="1"/>
      <c r="M13231" s="276"/>
      <c r="N13231" s="3"/>
      <c r="O13231" s="276"/>
      <c r="P13231" s="276"/>
      <c r="Q13231" s="3"/>
      <c r="R13231" s="276"/>
      <c r="S13231" s="3"/>
      <c r="T13231" s="1"/>
      <c r="U13231" s="4"/>
      <c r="V13231" s="341"/>
      <c r="W13231" s="276"/>
      <c r="X13231" s="3"/>
      <c r="Y13231" s="276"/>
      <c r="Z13231" s="3"/>
      <c r="AA13231" s="276"/>
      <c r="AB13231" s="3"/>
      <c r="AC13231" s="277"/>
      <c r="AD13231" s="276"/>
      <c r="AE13231" s="3"/>
      <c r="AF13231" s="276"/>
      <c r="AG13231" s="3"/>
      <c r="AH13231" s="3"/>
      <c r="AI13231" s="2"/>
      <c r="AJ13231" s="3"/>
      <c r="AK13231" s="2"/>
      <c r="AL13231" s="2"/>
      <c r="AM13231" s="276"/>
      <c r="AN13231" s="276"/>
      <c r="AO13231" s="276"/>
      <c r="AP13231" s="276"/>
    </row>
    <row r="13232" spans="1:42" ht="24" hidden="1" customHeight="1">
      <c r="A13232" s="8"/>
      <c r="B13232" s="338"/>
      <c r="C13232" s="339"/>
      <c r="D13232" s="340"/>
      <c r="E13232" s="6"/>
      <c r="F13232" s="6"/>
      <c r="G13232" s="3"/>
      <c r="H13232" s="1"/>
      <c r="I13232" s="1"/>
      <c r="J13232" s="1"/>
      <c r="K13232" s="1"/>
      <c r="L13232" s="1"/>
      <c r="M13232" s="276"/>
      <c r="N13232" s="3"/>
      <c r="O13232" s="276"/>
      <c r="P13232" s="276"/>
      <c r="Q13232" s="3"/>
      <c r="R13232" s="276"/>
      <c r="S13232" s="3"/>
      <c r="T13232" s="1"/>
      <c r="U13232" s="4"/>
      <c r="V13232" s="341"/>
      <c r="W13232" s="276"/>
      <c r="X13232" s="3"/>
      <c r="Y13232" s="276"/>
      <c r="Z13232" s="3"/>
      <c r="AA13232" s="276"/>
      <c r="AB13232" s="3"/>
      <c r="AC13232" s="277"/>
      <c r="AD13232" s="276"/>
      <c r="AE13232" s="3"/>
      <c r="AF13232" s="276"/>
      <c r="AG13232" s="3"/>
      <c r="AH13232" s="3"/>
      <c r="AI13232" s="2"/>
      <c r="AJ13232" s="3"/>
      <c r="AK13232" s="2"/>
      <c r="AL13232" s="2"/>
      <c r="AM13232" s="276"/>
      <c r="AN13232" s="276"/>
      <c r="AO13232" s="276"/>
      <c r="AP13232" s="276"/>
    </row>
    <row r="13233" spans="1:42" ht="24" hidden="1" customHeight="1">
      <c r="A13233" s="8"/>
      <c r="B13233" s="338"/>
      <c r="C13233" s="339"/>
      <c r="D13233" s="340"/>
      <c r="E13233" s="6"/>
      <c r="F13233" s="6"/>
      <c r="G13233" s="3"/>
      <c r="H13233" s="1"/>
      <c r="I13233" s="1"/>
      <c r="J13233" s="1"/>
      <c r="K13233" s="1"/>
      <c r="L13233" s="1"/>
      <c r="M13233" s="276"/>
      <c r="N13233" s="3"/>
      <c r="O13233" s="276"/>
      <c r="P13233" s="276"/>
      <c r="Q13233" s="3"/>
      <c r="R13233" s="276"/>
      <c r="S13233" s="3"/>
      <c r="T13233" s="1"/>
      <c r="U13233" s="4"/>
      <c r="V13233" s="341"/>
      <c r="W13233" s="276"/>
      <c r="X13233" s="3"/>
      <c r="Y13233" s="276"/>
      <c r="Z13233" s="3"/>
      <c r="AA13233" s="276"/>
      <c r="AB13233" s="3"/>
      <c r="AC13233" s="277"/>
      <c r="AD13233" s="276"/>
      <c r="AE13233" s="3"/>
      <c r="AF13233" s="276"/>
      <c r="AG13233" s="3"/>
      <c r="AH13233" s="3"/>
      <c r="AI13233" s="2"/>
      <c r="AJ13233" s="3"/>
      <c r="AK13233" s="2"/>
      <c r="AL13233" s="2"/>
      <c r="AM13233" s="276"/>
      <c r="AN13233" s="276"/>
      <c r="AO13233" s="276"/>
      <c r="AP13233" s="276"/>
    </row>
    <row r="13234" spans="1:42" ht="24" hidden="1" customHeight="1">
      <c r="A13234" s="8"/>
      <c r="B13234" s="338"/>
      <c r="C13234" s="339"/>
      <c r="D13234" s="340"/>
      <c r="E13234" s="6"/>
      <c r="F13234" s="6"/>
      <c r="G13234" s="3"/>
      <c r="H13234" s="1"/>
      <c r="I13234" s="1"/>
      <c r="J13234" s="1"/>
      <c r="K13234" s="1"/>
      <c r="L13234" s="1"/>
      <c r="M13234" s="276"/>
      <c r="N13234" s="3"/>
      <c r="O13234" s="276"/>
      <c r="P13234" s="276"/>
      <c r="Q13234" s="3"/>
      <c r="R13234" s="276"/>
      <c r="S13234" s="3"/>
      <c r="T13234" s="1"/>
      <c r="U13234" s="4"/>
      <c r="V13234" s="341"/>
      <c r="W13234" s="276"/>
      <c r="X13234" s="3"/>
      <c r="Y13234" s="276"/>
      <c r="Z13234" s="3"/>
      <c r="AA13234" s="276"/>
      <c r="AB13234" s="3"/>
      <c r="AC13234" s="277"/>
      <c r="AD13234" s="276"/>
      <c r="AE13234" s="3"/>
      <c r="AF13234" s="276"/>
      <c r="AG13234" s="3"/>
      <c r="AH13234" s="3"/>
      <c r="AI13234" s="2"/>
      <c r="AJ13234" s="3"/>
      <c r="AK13234" s="2"/>
      <c r="AL13234" s="2"/>
      <c r="AM13234" s="276"/>
      <c r="AN13234" s="276"/>
      <c r="AO13234" s="276"/>
      <c r="AP13234" s="276"/>
    </row>
    <row r="13235" spans="1:42" ht="24" hidden="1" customHeight="1">
      <c r="A13235" s="8"/>
      <c r="B13235" s="338"/>
      <c r="C13235" s="339"/>
      <c r="D13235" s="340"/>
      <c r="E13235" s="6"/>
      <c r="F13235" s="6"/>
      <c r="G13235" s="3"/>
      <c r="H13235" s="1"/>
      <c r="I13235" s="1"/>
      <c r="J13235" s="1"/>
      <c r="K13235" s="1"/>
      <c r="L13235" s="1"/>
      <c r="M13235" s="276"/>
      <c r="N13235" s="3"/>
      <c r="O13235" s="276"/>
      <c r="P13235" s="276"/>
      <c r="Q13235" s="3"/>
      <c r="R13235" s="276"/>
      <c r="S13235" s="3"/>
      <c r="T13235" s="1"/>
      <c r="U13235" s="4"/>
      <c r="V13235" s="341"/>
      <c r="W13235" s="276"/>
      <c r="X13235" s="3"/>
      <c r="Y13235" s="276"/>
      <c r="Z13235" s="3"/>
      <c r="AA13235" s="276"/>
      <c r="AB13235" s="3"/>
      <c r="AC13235" s="277"/>
      <c r="AD13235" s="276"/>
      <c r="AE13235" s="3"/>
      <c r="AF13235" s="276"/>
      <c r="AG13235" s="3"/>
      <c r="AH13235" s="3"/>
      <c r="AI13235" s="2"/>
      <c r="AJ13235" s="3"/>
      <c r="AK13235" s="2"/>
      <c r="AL13235" s="2"/>
      <c r="AM13235" s="276"/>
      <c r="AN13235" s="276"/>
      <c r="AO13235" s="276"/>
      <c r="AP13235" s="276"/>
    </row>
    <row r="13236" spans="1:42" ht="24" hidden="1" customHeight="1">
      <c r="A13236" s="8"/>
      <c r="B13236" s="338"/>
      <c r="C13236" s="339"/>
      <c r="D13236" s="340"/>
      <c r="E13236" s="6"/>
      <c r="F13236" s="6"/>
      <c r="G13236" s="3"/>
      <c r="H13236" s="1"/>
      <c r="I13236" s="1"/>
      <c r="J13236" s="1"/>
      <c r="K13236" s="1"/>
      <c r="L13236" s="1"/>
      <c r="M13236" s="276"/>
      <c r="N13236" s="3"/>
      <c r="O13236" s="276"/>
      <c r="P13236" s="276"/>
      <c r="Q13236" s="3"/>
      <c r="R13236" s="276"/>
      <c r="S13236" s="3"/>
      <c r="T13236" s="1"/>
      <c r="U13236" s="4"/>
      <c r="V13236" s="341"/>
      <c r="W13236" s="276"/>
      <c r="X13236" s="3"/>
      <c r="Y13236" s="276"/>
      <c r="Z13236" s="3"/>
      <c r="AA13236" s="276"/>
      <c r="AB13236" s="3"/>
      <c r="AC13236" s="277"/>
      <c r="AD13236" s="276"/>
      <c r="AE13236" s="3"/>
      <c r="AF13236" s="276"/>
      <c r="AG13236" s="3"/>
      <c r="AH13236" s="3"/>
      <c r="AI13236" s="2"/>
      <c r="AJ13236" s="3"/>
      <c r="AK13236" s="2"/>
      <c r="AL13236" s="2"/>
      <c r="AM13236" s="276"/>
      <c r="AN13236" s="276"/>
      <c r="AO13236" s="276"/>
      <c r="AP13236" s="276"/>
    </row>
    <row r="13237" spans="1:42" ht="24" hidden="1" customHeight="1">
      <c r="A13237" s="8"/>
      <c r="B13237" s="338"/>
      <c r="C13237" s="339"/>
      <c r="D13237" s="340"/>
      <c r="E13237" s="6"/>
      <c r="F13237" s="6"/>
      <c r="G13237" s="3"/>
      <c r="H13237" s="1"/>
      <c r="I13237" s="1"/>
      <c r="J13237" s="1"/>
      <c r="K13237" s="1"/>
      <c r="L13237" s="1"/>
      <c r="M13237" s="276"/>
      <c r="N13237" s="3"/>
      <c r="O13237" s="276"/>
      <c r="P13237" s="276"/>
      <c r="Q13237" s="3"/>
      <c r="R13237" s="276"/>
      <c r="S13237" s="3"/>
      <c r="T13237" s="1"/>
      <c r="U13237" s="4"/>
      <c r="V13237" s="341"/>
      <c r="W13237" s="276"/>
      <c r="X13237" s="3"/>
      <c r="Y13237" s="276"/>
      <c r="Z13237" s="3"/>
      <c r="AA13237" s="276"/>
      <c r="AB13237" s="3"/>
      <c r="AC13237" s="277"/>
      <c r="AD13237" s="276"/>
      <c r="AE13237" s="3"/>
      <c r="AF13237" s="276"/>
      <c r="AG13237" s="3"/>
      <c r="AH13237" s="3"/>
      <c r="AI13237" s="2"/>
      <c r="AJ13237" s="3"/>
      <c r="AK13237" s="2"/>
      <c r="AL13237" s="2"/>
      <c r="AM13237" s="276"/>
      <c r="AN13237" s="276"/>
      <c r="AO13237" s="276"/>
      <c r="AP13237" s="276"/>
    </row>
    <row r="13238" spans="1:42" ht="24" hidden="1" customHeight="1">
      <c r="A13238" s="8"/>
      <c r="B13238" s="338"/>
      <c r="C13238" s="339"/>
      <c r="D13238" s="340"/>
      <c r="E13238" s="6"/>
      <c r="F13238" s="6"/>
      <c r="G13238" s="3"/>
      <c r="H13238" s="1"/>
      <c r="I13238" s="1"/>
      <c r="J13238" s="1"/>
      <c r="K13238" s="1"/>
      <c r="L13238" s="1"/>
      <c r="M13238" s="276"/>
      <c r="N13238" s="3"/>
      <c r="O13238" s="276"/>
      <c r="P13238" s="276"/>
      <c r="Q13238" s="3"/>
      <c r="R13238" s="276"/>
      <c r="S13238" s="3"/>
      <c r="T13238" s="1"/>
      <c r="U13238" s="4"/>
      <c r="V13238" s="341"/>
      <c r="W13238" s="276"/>
      <c r="X13238" s="3"/>
      <c r="Y13238" s="276"/>
      <c r="Z13238" s="3"/>
      <c r="AA13238" s="276"/>
      <c r="AB13238" s="3"/>
      <c r="AC13238" s="277"/>
      <c r="AD13238" s="276"/>
      <c r="AE13238" s="3"/>
      <c r="AF13238" s="276"/>
      <c r="AG13238" s="3"/>
      <c r="AH13238" s="3"/>
      <c r="AI13238" s="2"/>
      <c r="AJ13238" s="3"/>
      <c r="AK13238" s="2"/>
      <c r="AL13238" s="2"/>
      <c r="AM13238" s="276"/>
      <c r="AN13238" s="276"/>
      <c r="AO13238" s="276"/>
      <c r="AP13238" s="276"/>
    </row>
    <row r="13239" spans="1:42" ht="24" hidden="1" customHeight="1">
      <c r="A13239" s="8"/>
      <c r="B13239" s="338"/>
      <c r="C13239" s="339"/>
      <c r="D13239" s="340"/>
      <c r="E13239" s="6"/>
      <c r="F13239" s="6"/>
      <c r="G13239" s="3"/>
      <c r="H13239" s="1"/>
      <c r="I13239" s="1"/>
      <c r="J13239" s="1"/>
      <c r="K13239" s="1"/>
      <c r="L13239" s="1"/>
      <c r="M13239" s="276"/>
      <c r="N13239" s="3"/>
      <c r="O13239" s="276"/>
      <c r="P13239" s="276"/>
      <c r="Q13239" s="3"/>
      <c r="R13239" s="276"/>
      <c r="S13239" s="3"/>
      <c r="T13239" s="1"/>
      <c r="U13239" s="4"/>
      <c r="V13239" s="341"/>
      <c r="W13239" s="276"/>
      <c r="X13239" s="3"/>
      <c r="Y13239" s="276"/>
      <c r="Z13239" s="3"/>
      <c r="AA13239" s="276"/>
      <c r="AB13239" s="3"/>
      <c r="AC13239" s="277"/>
      <c r="AD13239" s="276"/>
      <c r="AE13239" s="3"/>
      <c r="AF13239" s="276"/>
      <c r="AG13239" s="3"/>
      <c r="AH13239" s="3"/>
      <c r="AI13239" s="2"/>
      <c r="AJ13239" s="3"/>
      <c r="AK13239" s="2"/>
      <c r="AL13239" s="2"/>
      <c r="AM13239" s="276"/>
      <c r="AN13239" s="276"/>
      <c r="AO13239" s="276"/>
      <c r="AP13239" s="276"/>
    </row>
    <row r="13240" spans="1:42" ht="24" hidden="1" customHeight="1">
      <c r="A13240" s="8"/>
      <c r="B13240" s="338"/>
      <c r="C13240" s="339"/>
      <c r="D13240" s="340"/>
      <c r="E13240" s="6"/>
      <c r="F13240" s="6"/>
      <c r="G13240" s="3"/>
      <c r="H13240" s="1"/>
      <c r="I13240" s="1"/>
      <c r="J13240" s="1"/>
      <c r="K13240" s="1"/>
      <c r="L13240" s="1"/>
      <c r="M13240" s="276"/>
      <c r="N13240" s="3"/>
      <c r="O13240" s="276"/>
      <c r="P13240" s="276"/>
      <c r="Q13240" s="3"/>
      <c r="R13240" s="276"/>
      <c r="S13240" s="3"/>
      <c r="T13240" s="1"/>
      <c r="U13240" s="4"/>
      <c r="V13240" s="341"/>
      <c r="W13240" s="276"/>
      <c r="X13240" s="3"/>
      <c r="Y13240" s="276"/>
      <c r="Z13240" s="3"/>
      <c r="AA13240" s="276"/>
      <c r="AB13240" s="3"/>
      <c r="AC13240" s="277"/>
      <c r="AD13240" s="276"/>
      <c r="AE13240" s="3"/>
      <c r="AF13240" s="276"/>
      <c r="AG13240" s="3"/>
      <c r="AH13240" s="3"/>
      <c r="AI13240" s="2"/>
      <c r="AJ13240" s="3"/>
      <c r="AK13240" s="2"/>
      <c r="AL13240" s="2"/>
      <c r="AM13240" s="276"/>
      <c r="AN13240" s="276"/>
      <c r="AO13240" s="276"/>
      <c r="AP13240" s="276"/>
    </row>
    <row r="13241" spans="1:42" ht="24" hidden="1" customHeight="1">
      <c r="A13241" s="8"/>
      <c r="B13241" s="338"/>
      <c r="C13241" s="339"/>
      <c r="D13241" s="340"/>
      <c r="E13241" s="6"/>
      <c r="F13241" s="6"/>
      <c r="G13241" s="3"/>
      <c r="H13241" s="1"/>
      <c r="I13241" s="1"/>
      <c r="J13241" s="1"/>
      <c r="K13241" s="1"/>
      <c r="L13241" s="1"/>
      <c r="M13241" s="276"/>
      <c r="N13241" s="3"/>
      <c r="O13241" s="276"/>
      <c r="P13241" s="276"/>
      <c r="Q13241" s="3"/>
      <c r="R13241" s="276"/>
      <c r="S13241" s="3"/>
      <c r="T13241" s="1"/>
      <c r="U13241" s="4"/>
      <c r="V13241" s="341"/>
      <c r="W13241" s="276"/>
      <c r="X13241" s="3"/>
      <c r="Y13241" s="276"/>
      <c r="Z13241" s="3"/>
      <c r="AA13241" s="276"/>
      <c r="AB13241" s="3"/>
      <c r="AC13241" s="277"/>
      <c r="AD13241" s="276"/>
      <c r="AE13241" s="3"/>
      <c r="AF13241" s="276"/>
      <c r="AG13241" s="3"/>
      <c r="AH13241" s="3"/>
      <c r="AI13241" s="2"/>
      <c r="AJ13241" s="3"/>
      <c r="AK13241" s="2"/>
      <c r="AL13241" s="2"/>
      <c r="AM13241" s="276"/>
      <c r="AN13241" s="276"/>
      <c r="AO13241" s="276"/>
      <c r="AP13241" s="276"/>
    </row>
    <row r="13242" spans="1:42" ht="24" hidden="1" customHeight="1">
      <c r="A13242" s="8"/>
      <c r="B13242" s="338"/>
      <c r="C13242" s="339"/>
      <c r="D13242" s="340"/>
      <c r="E13242" s="6"/>
      <c r="F13242" s="6"/>
      <c r="G13242" s="3"/>
      <c r="H13242" s="1"/>
      <c r="I13242" s="1"/>
      <c r="J13242" s="1"/>
      <c r="K13242" s="1"/>
      <c r="L13242" s="1"/>
      <c r="M13242" s="276"/>
      <c r="N13242" s="3"/>
      <c r="O13242" s="276"/>
      <c r="P13242" s="276"/>
      <c r="Q13242" s="3"/>
      <c r="R13242" s="276"/>
      <c r="S13242" s="3"/>
      <c r="T13242" s="1"/>
      <c r="U13242" s="4"/>
      <c r="V13242" s="341"/>
      <c r="W13242" s="276"/>
      <c r="X13242" s="3"/>
      <c r="Y13242" s="276"/>
      <c r="Z13242" s="3"/>
      <c r="AA13242" s="276"/>
      <c r="AB13242" s="3"/>
      <c r="AC13242" s="277"/>
      <c r="AD13242" s="276"/>
      <c r="AE13242" s="3"/>
      <c r="AF13242" s="276"/>
      <c r="AG13242" s="3"/>
      <c r="AH13242" s="3"/>
      <c r="AI13242" s="2"/>
      <c r="AJ13242" s="3"/>
      <c r="AK13242" s="2"/>
      <c r="AL13242" s="2"/>
      <c r="AM13242" s="276"/>
      <c r="AN13242" s="276"/>
      <c r="AO13242" s="276"/>
      <c r="AP13242" s="276"/>
    </row>
    <row r="13243" spans="1:42" ht="24" hidden="1" customHeight="1">
      <c r="A13243" s="8"/>
      <c r="B13243" s="338"/>
      <c r="C13243" s="339"/>
      <c r="D13243" s="340"/>
      <c r="E13243" s="6"/>
      <c r="F13243" s="6"/>
      <c r="G13243" s="3"/>
      <c r="H13243" s="1"/>
      <c r="I13243" s="1"/>
      <c r="J13243" s="1"/>
      <c r="K13243" s="1"/>
      <c r="L13243" s="1"/>
      <c r="M13243" s="276"/>
      <c r="N13243" s="3"/>
      <c r="O13243" s="276"/>
      <c r="P13243" s="276"/>
      <c r="Q13243" s="3"/>
      <c r="R13243" s="276"/>
      <c r="S13243" s="3"/>
      <c r="T13243" s="1"/>
      <c r="U13243" s="4"/>
      <c r="V13243" s="341"/>
      <c r="W13243" s="276"/>
      <c r="X13243" s="3"/>
      <c r="Y13243" s="276"/>
      <c r="Z13243" s="3"/>
      <c r="AA13243" s="276"/>
      <c r="AB13243" s="3"/>
      <c r="AC13243" s="277"/>
      <c r="AD13243" s="276"/>
      <c r="AE13243" s="3"/>
      <c r="AF13243" s="276"/>
      <c r="AG13243" s="3"/>
      <c r="AH13243" s="3"/>
      <c r="AI13243" s="2"/>
      <c r="AJ13243" s="3"/>
      <c r="AK13243" s="2"/>
      <c r="AL13243" s="2"/>
      <c r="AM13243" s="276"/>
      <c r="AN13243" s="276"/>
      <c r="AO13243" s="276"/>
      <c r="AP13243" s="276"/>
    </row>
    <row r="13244" spans="1:42" ht="24" hidden="1" customHeight="1">
      <c r="A13244" s="8"/>
      <c r="B13244" s="338"/>
      <c r="C13244" s="339"/>
      <c r="D13244" s="340"/>
      <c r="E13244" s="6"/>
      <c r="F13244" s="6"/>
      <c r="G13244" s="3"/>
      <c r="H13244" s="1"/>
      <c r="I13244" s="1"/>
      <c r="J13244" s="1"/>
      <c r="K13244" s="1"/>
      <c r="L13244" s="1"/>
      <c r="M13244" s="276"/>
      <c r="N13244" s="3"/>
      <c r="O13244" s="276"/>
      <c r="P13244" s="276"/>
      <c r="Q13244" s="3"/>
      <c r="R13244" s="276"/>
      <c r="S13244" s="3"/>
      <c r="T13244" s="1"/>
      <c r="U13244" s="4"/>
      <c r="V13244" s="341"/>
      <c r="W13244" s="276"/>
      <c r="X13244" s="3"/>
      <c r="Y13244" s="276"/>
      <c r="Z13244" s="3"/>
      <c r="AA13244" s="276"/>
      <c r="AB13244" s="3"/>
      <c r="AC13244" s="277"/>
      <c r="AD13244" s="276"/>
      <c r="AE13244" s="3"/>
      <c r="AF13244" s="276"/>
      <c r="AG13244" s="3"/>
      <c r="AH13244" s="3"/>
      <c r="AI13244" s="2"/>
      <c r="AJ13244" s="3"/>
      <c r="AK13244" s="2"/>
      <c r="AL13244" s="2"/>
      <c r="AM13244" s="276"/>
      <c r="AN13244" s="276"/>
      <c r="AO13244" s="276"/>
      <c r="AP13244" s="276"/>
    </row>
    <row r="13245" spans="1:42" ht="24" hidden="1" customHeight="1">
      <c r="A13245" s="8"/>
      <c r="B13245" s="338"/>
      <c r="C13245" s="339"/>
      <c r="D13245" s="340"/>
      <c r="E13245" s="6"/>
      <c r="F13245" s="6"/>
      <c r="G13245" s="3"/>
      <c r="H13245" s="1"/>
      <c r="I13245" s="1"/>
      <c r="J13245" s="1"/>
      <c r="K13245" s="1"/>
      <c r="L13245" s="1"/>
      <c r="M13245" s="276"/>
      <c r="N13245" s="3"/>
      <c r="O13245" s="276"/>
      <c r="P13245" s="276"/>
      <c r="Q13245" s="3"/>
      <c r="R13245" s="276"/>
      <c r="S13245" s="3"/>
      <c r="T13245" s="1"/>
      <c r="U13245" s="4"/>
      <c r="V13245" s="341"/>
      <c r="W13245" s="276"/>
      <c r="X13245" s="3"/>
      <c r="Y13245" s="276"/>
      <c r="Z13245" s="3"/>
      <c r="AA13245" s="276"/>
      <c r="AB13245" s="3"/>
      <c r="AC13245" s="277"/>
      <c r="AD13245" s="276"/>
      <c r="AE13245" s="3"/>
      <c r="AF13245" s="276"/>
      <c r="AG13245" s="3"/>
      <c r="AH13245" s="3"/>
      <c r="AI13245" s="2"/>
      <c r="AJ13245" s="3"/>
      <c r="AK13245" s="2"/>
      <c r="AL13245" s="2"/>
      <c r="AM13245" s="276"/>
      <c r="AN13245" s="276"/>
      <c r="AO13245" s="276"/>
      <c r="AP13245" s="276"/>
    </row>
    <row r="13246" spans="1:42" ht="24" hidden="1" customHeight="1">
      <c r="A13246" s="8"/>
      <c r="B13246" s="338"/>
      <c r="C13246" s="339"/>
      <c r="D13246" s="340"/>
      <c r="E13246" s="6"/>
      <c r="F13246" s="6"/>
      <c r="G13246" s="3"/>
      <c r="H13246" s="1"/>
      <c r="I13246" s="1"/>
      <c r="J13246" s="1"/>
      <c r="K13246" s="1"/>
      <c r="L13246" s="1"/>
      <c r="M13246" s="276"/>
      <c r="N13246" s="3"/>
      <c r="O13246" s="276"/>
      <c r="P13246" s="276"/>
      <c r="Q13246" s="3"/>
      <c r="R13246" s="276"/>
      <c r="S13246" s="3"/>
      <c r="T13246" s="1"/>
      <c r="U13246" s="4"/>
      <c r="V13246" s="341"/>
      <c r="W13246" s="276"/>
      <c r="X13246" s="3"/>
      <c r="Y13246" s="276"/>
      <c r="Z13246" s="3"/>
      <c r="AA13246" s="276"/>
      <c r="AB13246" s="3"/>
      <c r="AC13246" s="277"/>
      <c r="AD13246" s="276"/>
      <c r="AE13246" s="3"/>
      <c r="AF13246" s="276"/>
      <c r="AG13246" s="3"/>
      <c r="AH13246" s="3"/>
      <c r="AI13246" s="2"/>
      <c r="AJ13246" s="3"/>
      <c r="AK13246" s="2"/>
      <c r="AL13246" s="2"/>
      <c r="AM13246" s="276"/>
      <c r="AN13246" s="276"/>
      <c r="AO13246" s="276"/>
      <c r="AP13246" s="276"/>
    </row>
    <row r="13247" spans="1:42" ht="24" hidden="1" customHeight="1">
      <c r="A13247" s="8"/>
      <c r="B13247" s="338"/>
      <c r="C13247" s="339"/>
      <c r="D13247" s="340"/>
      <c r="E13247" s="6"/>
      <c r="F13247" s="6"/>
      <c r="G13247" s="3"/>
      <c r="H13247" s="1"/>
      <c r="I13247" s="1"/>
      <c r="J13247" s="1"/>
      <c r="K13247" s="1"/>
      <c r="L13247" s="1"/>
      <c r="M13247" s="276"/>
      <c r="N13247" s="3"/>
      <c r="O13247" s="276"/>
      <c r="P13247" s="276"/>
      <c r="Q13247" s="3"/>
      <c r="R13247" s="276"/>
      <c r="S13247" s="3"/>
      <c r="T13247" s="1"/>
      <c r="U13247" s="4"/>
      <c r="V13247" s="341"/>
      <c r="W13247" s="276"/>
      <c r="X13247" s="3"/>
      <c r="Y13247" s="276"/>
      <c r="Z13247" s="3"/>
      <c r="AA13247" s="276"/>
      <c r="AB13247" s="3"/>
      <c r="AC13247" s="277"/>
      <c r="AD13247" s="276"/>
      <c r="AE13247" s="3"/>
      <c r="AF13247" s="276"/>
      <c r="AG13247" s="3"/>
      <c r="AH13247" s="3"/>
      <c r="AI13247" s="2"/>
      <c r="AJ13247" s="3"/>
      <c r="AK13247" s="2"/>
      <c r="AL13247" s="2"/>
      <c r="AM13247" s="276"/>
      <c r="AN13247" s="276"/>
      <c r="AO13247" s="276"/>
      <c r="AP13247" s="276"/>
    </row>
    <row r="13248" spans="1:42" ht="24" hidden="1" customHeight="1">
      <c r="A13248" s="8"/>
      <c r="B13248" s="338"/>
      <c r="C13248" s="339"/>
      <c r="D13248" s="340"/>
      <c r="E13248" s="6"/>
      <c r="F13248" s="6"/>
      <c r="G13248" s="3"/>
      <c r="H13248" s="1"/>
      <c r="I13248" s="1"/>
      <c r="J13248" s="1"/>
      <c r="K13248" s="1"/>
      <c r="L13248" s="1"/>
      <c r="M13248" s="276"/>
      <c r="N13248" s="3"/>
      <c r="O13248" s="276"/>
      <c r="P13248" s="276"/>
      <c r="Q13248" s="3"/>
      <c r="R13248" s="276"/>
      <c r="S13248" s="3"/>
      <c r="T13248" s="1"/>
      <c r="U13248" s="4"/>
      <c r="V13248" s="341"/>
      <c r="W13248" s="276"/>
      <c r="X13248" s="3"/>
      <c r="Y13248" s="276"/>
      <c r="Z13248" s="3"/>
      <c r="AA13248" s="276"/>
      <c r="AB13248" s="3"/>
      <c r="AC13248" s="277"/>
      <c r="AD13248" s="276"/>
      <c r="AE13248" s="3"/>
      <c r="AF13248" s="276"/>
      <c r="AG13248" s="3"/>
      <c r="AH13248" s="3"/>
      <c r="AI13248" s="2"/>
      <c r="AJ13248" s="3"/>
      <c r="AK13248" s="2"/>
      <c r="AL13248" s="2"/>
      <c r="AM13248" s="276"/>
      <c r="AN13248" s="276"/>
      <c r="AO13248" s="276"/>
      <c r="AP13248" s="276"/>
    </row>
    <row r="13249" spans="1:46" ht="24" hidden="1" customHeight="1">
      <c r="A13249" s="8"/>
      <c r="B13249" s="338"/>
      <c r="C13249" s="339"/>
      <c r="D13249" s="340"/>
      <c r="E13249" s="6"/>
      <c r="F13249" s="6"/>
      <c r="G13249" s="3"/>
      <c r="H13249" s="1"/>
      <c r="I13249" s="1"/>
      <c r="J13249" s="1"/>
      <c r="K13249" s="1"/>
      <c r="L13249" s="1"/>
      <c r="M13249" s="276"/>
      <c r="N13249" s="3"/>
      <c r="O13249" s="276"/>
      <c r="P13249" s="276"/>
      <c r="Q13249" s="3"/>
      <c r="R13249" s="276"/>
      <c r="S13249" s="3"/>
      <c r="T13249" s="1"/>
      <c r="U13249" s="4"/>
      <c r="V13249" s="341"/>
      <c r="W13249" s="276"/>
      <c r="X13249" s="3"/>
      <c r="Y13249" s="276"/>
      <c r="Z13249" s="3"/>
      <c r="AA13249" s="276"/>
      <c r="AB13249" s="3"/>
      <c r="AC13249" s="277"/>
      <c r="AD13249" s="276"/>
      <c r="AE13249" s="3"/>
      <c r="AF13249" s="276"/>
      <c r="AG13249" s="3"/>
      <c r="AH13249" s="3"/>
      <c r="AI13249" s="2"/>
      <c r="AJ13249" s="3"/>
      <c r="AK13249" s="2"/>
      <c r="AL13249" s="2"/>
      <c r="AM13249" s="276"/>
      <c r="AN13249" s="276"/>
      <c r="AO13249" s="276"/>
      <c r="AP13249" s="276"/>
    </row>
    <row r="13250" spans="1:46" ht="24" hidden="1" customHeight="1">
      <c r="A13250" s="8"/>
      <c r="B13250" s="338"/>
      <c r="C13250" s="339"/>
      <c r="D13250" s="340"/>
      <c r="E13250" s="6"/>
      <c r="F13250" s="6"/>
      <c r="G13250" s="3"/>
      <c r="H13250" s="1"/>
      <c r="I13250" s="1"/>
      <c r="J13250" s="1"/>
      <c r="K13250" s="1"/>
      <c r="L13250" s="1"/>
      <c r="M13250" s="276"/>
      <c r="N13250" s="3"/>
      <c r="O13250" s="276"/>
      <c r="P13250" s="276"/>
      <c r="Q13250" s="3"/>
      <c r="R13250" s="276"/>
      <c r="S13250" s="3"/>
      <c r="T13250" s="1"/>
      <c r="U13250" s="4"/>
      <c r="V13250" s="341"/>
      <c r="W13250" s="276"/>
      <c r="X13250" s="3"/>
      <c r="Y13250" s="276"/>
      <c r="Z13250" s="3"/>
      <c r="AA13250" s="276"/>
      <c r="AB13250" s="3"/>
      <c r="AC13250" s="277"/>
      <c r="AD13250" s="276"/>
      <c r="AE13250" s="3"/>
      <c r="AF13250" s="276"/>
      <c r="AG13250" s="3"/>
      <c r="AH13250" s="3"/>
      <c r="AI13250" s="2"/>
      <c r="AJ13250" s="3"/>
      <c r="AK13250" s="2"/>
      <c r="AL13250" s="2"/>
      <c r="AM13250" s="276"/>
      <c r="AN13250" s="276"/>
      <c r="AO13250" s="276"/>
      <c r="AP13250" s="276"/>
    </row>
    <row r="13251" spans="1:46" ht="24" hidden="1" customHeight="1">
      <c r="A13251" s="8"/>
      <c r="B13251" s="338"/>
      <c r="C13251" s="339"/>
      <c r="D13251" s="340"/>
      <c r="E13251" s="6"/>
      <c r="F13251" s="6"/>
      <c r="G13251" s="3"/>
      <c r="H13251" s="1"/>
      <c r="I13251" s="1"/>
      <c r="J13251" s="1"/>
      <c r="K13251" s="1"/>
      <c r="L13251" s="1"/>
      <c r="M13251" s="276"/>
      <c r="N13251" s="3"/>
      <c r="O13251" s="276"/>
      <c r="P13251" s="276"/>
      <c r="Q13251" s="3"/>
      <c r="R13251" s="276"/>
      <c r="S13251" s="3"/>
      <c r="T13251" s="1"/>
      <c r="U13251" s="4"/>
      <c r="V13251" s="341"/>
      <c r="W13251" s="276"/>
      <c r="X13251" s="3"/>
      <c r="Y13251" s="276"/>
      <c r="Z13251" s="3"/>
      <c r="AA13251" s="276"/>
      <c r="AB13251" s="3"/>
      <c r="AC13251" s="277"/>
      <c r="AD13251" s="276"/>
      <c r="AE13251" s="3"/>
      <c r="AF13251" s="276"/>
      <c r="AG13251" s="3"/>
      <c r="AH13251" s="3"/>
      <c r="AI13251" s="2"/>
      <c r="AJ13251" s="3"/>
      <c r="AK13251" s="2"/>
      <c r="AL13251" s="2"/>
      <c r="AM13251" s="276"/>
      <c r="AN13251" s="276"/>
      <c r="AO13251" s="276"/>
      <c r="AP13251" s="276"/>
    </row>
    <row r="13252" spans="1:46" ht="24" hidden="1" customHeight="1">
      <c r="A13252" s="8">
        <v>19504</v>
      </c>
      <c r="B13252" s="338">
        <v>45884</v>
      </c>
      <c r="C13252" s="339" t="s">
        <v>414</v>
      </c>
      <c r="D13252" s="340" t="s">
        <v>1142</v>
      </c>
      <c r="E13252" s="6">
        <v>157901</v>
      </c>
      <c r="F13252" s="6">
        <v>0</v>
      </c>
      <c r="G13252" s="3" t="s">
        <v>2432</v>
      </c>
      <c r="H13252" s="1" t="s">
        <v>495</v>
      </c>
      <c r="I13252" s="1" t="s">
        <v>2433</v>
      </c>
      <c r="J13252" s="1" t="s">
        <v>306</v>
      </c>
      <c r="K13252" s="1" t="s">
        <v>495</v>
      </c>
      <c r="L13252" s="1" t="s">
        <v>2434</v>
      </c>
      <c r="M13252" s="276" t="s">
        <v>497</v>
      </c>
      <c r="N13252" s="3" t="s">
        <v>2435</v>
      </c>
      <c r="O13252" s="276" t="s">
        <v>308</v>
      </c>
      <c r="P13252" s="276" t="s">
        <v>30</v>
      </c>
      <c r="Q13252" s="3" t="s">
        <v>31</v>
      </c>
      <c r="R13252" s="276" t="s">
        <v>1329</v>
      </c>
      <c r="S13252" s="3" t="s">
        <v>58</v>
      </c>
      <c r="T13252" s="1" t="s">
        <v>99</v>
      </c>
      <c r="U13252" s="4">
        <v>157901</v>
      </c>
      <c r="V13252" s="341">
        <v>1</v>
      </c>
      <c r="W13252" s="276" t="s">
        <v>297</v>
      </c>
      <c r="X13252" s="3" t="s">
        <v>1076</v>
      </c>
      <c r="Y13252" s="276" t="s">
        <v>1156</v>
      </c>
      <c r="Z13252" s="3" t="s">
        <v>27</v>
      </c>
      <c r="AA13252" s="276" t="s">
        <v>1367</v>
      </c>
      <c r="AB13252" s="3" t="s">
        <v>1368</v>
      </c>
      <c r="AC13252" s="277">
        <v>45894</v>
      </c>
      <c r="AD13252" s="276" t="s">
        <v>504</v>
      </c>
      <c r="AE13252" s="3" t="s">
        <v>294</v>
      </c>
      <c r="AF13252" s="276" t="s">
        <v>495</v>
      </c>
      <c r="AG13252" s="3" t="s">
        <v>1079</v>
      </c>
      <c r="AH13252" s="3" t="s">
        <v>262</v>
      </c>
      <c r="AI13252" s="2" t="s">
        <v>505</v>
      </c>
      <c r="AJ13252" s="3" t="s">
        <v>263</v>
      </c>
      <c r="AK13252" s="2" t="s">
        <v>506</v>
      </c>
      <c r="AL13252" s="2"/>
      <c r="AM13252" s="276" t="s">
        <v>1369</v>
      </c>
      <c r="AN13252" s="276" t="s">
        <v>2436</v>
      </c>
      <c r="AO13252" s="276" t="s">
        <v>507</v>
      </c>
      <c r="AP13252" s="276" t="s">
        <v>2426</v>
      </c>
      <c r="AR13252" s="206">
        <f>+IF($T13252="USD",$U13252,IF(T13252="JOD",U13252/0.709,($U13252*$V13252)/(INDEX(FX!$C:$C,MATCH(JE!$B13252,FX!$A:$A,0)))))</f>
        <v>114.10680734210146</v>
      </c>
      <c r="AS13252">
        <f t="shared" ref="AS13252:AS13255" si="252">YEAR(B13252)</f>
        <v>2025</v>
      </c>
      <c r="AT13252">
        <f t="shared" ref="AT13252:AT13255" si="253">+MONTH(B13252)</f>
        <v>8</v>
      </c>
    </row>
    <row r="13253" spans="1:46" ht="24" hidden="1" customHeight="1">
      <c r="A13253" s="8">
        <v>19505</v>
      </c>
      <c r="B13253" s="338">
        <v>45884</v>
      </c>
      <c r="C13253" s="339" t="s">
        <v>1081</v>
      </c>
      <c r="D13253" s="340" t="s">
        <v>1082</v>
      </c>
      <c r="E13253" s="6">
        <v>0</v>
      </c>
      <c r="F13253" s="6">
        <v>157901</v>
      </c>
      <c r="G13253" s="3" t="s">
        <v>2432</v>
      </c>
      <c r="H13253" s="1" t="s">
        <v>495</v>
      </c>
      <c r="I13253" s="1" t="s">
        <v>2433</v>
      </c>
      <c r="J13253" s="1" t="s">
        <v>306</v>
      </c>
      <c r="K13253" s="1" t="s">
        <v>510</v>
      </c>
      <c r="L13253" s="1" t="s">
        <v>1085</v>
      </c>
      <c r="M13253" s="276" t="s">
        <v>581</v>
      </c>
      <c r="N13253" s="3" t="s">
        <v>1086</v>
      </c>
      <c r="O13253" s="276" t="s">
        <v>583</v>
      </c>
      <c r="P13253" s="276" t="s">
        <v>30</v>
      </c>
      <c r="Q13253" s="3" t="s">
        <v>31</v>
      </c>
      <c r="R13253" s="276" t="s">
        <v>1329</v>
      </c>
      <c r="S13253" s="3" t="s">
        <v>58</v>
      </c>
      <c r="T13253" s="1" t="s">
        <v>99</v>
      </c>
      <c r="U13253" s="4">
        <v>157901</v>
      </c>
      <c r="V13253" s="341">
        <v>1</v>
      </c>
      <c r="W13253" s="276" t="s">
        <v>297</v>
      </c>
      <c r="X13253" s="3" t="s">
        <v>1076</v>
      </c>
      <c r="Y13253" s="276" t="s">
        <v>1156</v>
      </c>
      <c r="Z13253" s="3" t="s">
        <v>27</v>
      </c>
      <c r="AA13253" s="276" t="s">
        <v>1367</v>
      </c>
      <c r="AB13253" s="3" t="s">
        <v>1368</v>
      </c>
      <c r="AC13253" s="277">
        <v>45894</v>
      </c>
      <c r="AD13253" s="276" t="s">
        <v>504</v>
      </c>
      <c r="AE13253" s="3" t="s">
        <v>294</v>
      </c>
      <c r="AF13253" s="276" t="s">
        <v>495</v>
      </c>
      <c r="AG13253" s="3" t="s">
        <v>1079</v>
      </c>
      <c r="AH13253" s="3" t="s">
        <v>262</v>
      </c>
      <c r="AI13253" s="2" t="s">
        <v>505</v>
      </c>
      <c r="AJ13253" s="3" t="s">
        <v>263</v>
      </c>
      <c r="AK13253" s="2" t="s">
        <v>506</v>
      </c>
      <c r="AL13253" s="2"/>
      <c r="AM13253" s="276" t="s">
        <v>1369</v>
      </c>
      <c r="AN13253" s="276" t="s">
        <v>2436</v>
      </c>
      <c r="AO13253" s="276" t="s">
        <v>507</v>
      </c>
      <c r="AP13253" s="276" t="s">
        <v>2426</v>
      </c>
      <c r="AR13253" s="206">
        <f>+IF($T13253="USD",$U13253,IF(T13253="JOD",U13253/0.709,($U13253*$V13253)/(INDEX(FX!$C:$C,MATCH(JE!$B13253,FX!$A:$A,0)))))</f>
        <v>114.10680734210146</v>
      </c>
      <c r="AS13253">
        <f t="shared" si="252"/>
        <v>2025</v>
      </c>
      <c r="AT13253">
        <f t="shared" si="253"/>
        <v>8</v>
      </c>
    </row>
    <row r="13254" spans="1:46" ht="24" hidden="1" customHeight="1">
      <c r="A13254" s="8">
        <v>19506</v>
      </c>
      <c r="B13254" s="338">
        <v>45884</v>
      </c>
      <c r="C13254" s="339" t="s">
        <v>460</v>
      </c>
      <c r="D13254" s="340" t="s">
        <v>1605</v>
      </c>
      <c r="E13254" s="6">
        <v>30600</v>
      </c>
      <c r="F13254" s="6">
        <v>0</v>
      </c>
      <c r="G13254" s="3" t="s">
        <v>2437</v>
      </c>
      <c r="H13254" s="1" t="s">
        <v>510</v>
      </c>
      <c r="I13254" s="1" t="s">
        <v>2438</v>
      </c>
      <c r="J13254" s="1" t="s">
        <v>306</v>
      </c>
      <c r="K13254" s="1" t="s">
        <v>495</v>
      </c>
      <c r="L13254" s="1" t="s">
        <v>1125</v>
      </c>
      <c r="M13254" s="276" t="s">
        <v>1126</v>
      </c>
      <c r="N13254" s="3" t="s">
        <v>1127</v>
      </c>
      <c r="O13254" s="276" t="s">
        <v>1128</v>
      </c>
      <c r="P13254" s="276" t="s">
        <v>30</v>
      </c>
      <c r="Q13254" s="3" t="s">
        <v>31</v>
      </c>
      <c r="R13254" s="276" t="s">
        <v>1329</v>
      </c>
      <c r="S13254" s="3" t="s">
        <v>58</v>
      </c>
      <c r="T13254" s="1" t="s">
        <v>99</v>
      </c>
      <c r="U13254" s="4">
        <v>30600</v>
      </c>
      <c r="V13254" s="341">
        <v>1</v>
      </c>
      <c r="W13254" s="276" t="s">
        <v>297</v>
      </c>
      <c r="X13254" s="3" t="s">
        <v>1076</v>
      </c>
      <c r="Y13254" s="276" t="s">
        <v>1156</v>
      </c>
      <c r="Z13254" s="3" t="s">
        <v>27</v>
      </c>
      <c r="AA13254" s="276" t="s">
        <v>1367</v>
      </c>
      <c r="AB13254" s="3" t="s">
        <v>1368</v>
      </c>
      <c r="AC13254" s="277">
        <v>45894</v>
      </c>
      <c r="AD13254" s="276" t="s">
        <v>504</v>
      </c>
      <c r="AE13254" s="3" t="s">
        <v>294</v>
      </c>
      <c r="AF13254" s="276" t="s">
        <v>495</v>
      </c>
      <c r="AG13254" s="3" t="s">
        <v>1079</v>
      </c>
      <c r="AH13254" s="3" t="s">
        <v>262</v>
      </c>
      <c r="AI13254" s="2" t="s">
        <v>505</v>
      </c>
      <c r="AJ13254" s="3" t="s">
        <v>263</v>
      </c>
      <c r="AK13254" s="2" t="s">
        <v>506</v>
      </c>
      <c r="AL13254" s="2"/>
      <c r="AM13254" s="276" t="s">
        <v>1369</v>
      </c>
      <c r="AN13254" s="276" t="s">
        <v>2439</v>
      </c>
      <c r="AO13254" s="276" t="s">
        <v>507</v>
      </c>
      <c r="AP13254" s="276" t="s">
        <v>2426</v>
      </c>
      <c r="AR13254" s="206">
        <f>+IF($T13254="USD",$U13254,IF(T13254="JOD",U13254/0.709,($U13254*$V13254)/(INDEX(FX!$C:$C,MATCH(JE!$B13254,FX!$A:$A,0)))))</f>
        <v>22.113022113022115</v>
      </c>
      <c r="AS13254">
        <f t="shared" si="252"/>
        <v>2025</v>
      </c>
      <c r="AT13254">
        <f t="shared" si="253"/>
        <v>8</v>
      </c>
    </row>
    <row r="13255" spans="1:46" ht="24" hidden="1" customHeight="1">
      <c r="A13255" s="8">
        <v>19507</v>
      </c>
      <c r="B13255" s="338">
        <v>45884</v>
      </c>
      <c r="C13255" s="339" t="s">
        <v>1081</v>
      </c>
      <c r="D13255" s="340" t="s">
        <v>1082</v>
      </c>
      <c r="E13255" s="6">
        <v>0</v>
      </c>
      <c r="F13255" s="6">
        <v>30600</v>
      </c>
      <c r="G13255" s="3" t="s">
        <v>2437</v>
      </c>
      <c r="H13255" s="1" t="s">
        <v>510</v>
      </c>
      <c r="I13255" s="1" t="s">
        <v>2438</v>
      </c>
      <c r="J13255" s="1" t="s">
        <v>306</v>
      </c>
      <c r="K13255" s="1" t="s">
        <v>510</v>
      </c>
      <c r="L13255" s="1" t="s">
        <v>1085</v>
      </c>
      <c r="M13255" s="276" t="s">
        <v>581</v>
      </c>
      <c r="N13255" s="3" t="s">
        <v>1086</v>
      </c>
      <c r="O13255" s="276" t="s">
        <v>583</v>
      </c>
      <c r="P13255" s="276" t="s">
        <v>30</v>
      </c>
      <c r="Q13255" s="3" t="s">
        <v>31</v>
      </c>
      <c r="R13255" s="276" t="s">
        <v>1329</v>
      </c>
      <c r="S13255" s="3" t="s">
        <v>58</v>
      </c>
      <c r="T13255" s="1" t="s">
        <v>99</v>
      </c>
      <c r="U13255" s="4">
        <v>30600</v>
      </c>
      <c r="V13255" s="341">
        <v>1</v>
      </c>
      <c r="W13255" s="276" t="s">
        <v>297</v>
      </c>
      <c r="X13255" s="3" t="s">
        <v>1076</v>
      </c>
      <c r="Y13255" s="276" t="s">
        <v>1156</v>
      </c>
      <c r="Z13255" s="3" t="s">
        <v>27</v>
      </c>
      <c r="AA13255" s="276" t="s">
        <v>1367</v>
      </c>
      <c r="AB13255" s="3" t="s">
        <v>1368</v>
      </c>
      <c r="AC13255" s="277">
        <v>45894</v>
      </c>
      <c r="AD13255" s="276" t="s">
        <v>504</v>
      </c>
      <c r="AE13255" s="3" t="s">
        <v>294</v>
      </c>
      <c r="AF13255" s="276" t="s">
        <v>495</v>
      </c>
      <c r="AG13255" s="3" t="s">
        <v>1079</v>
      </c>
      <c r="AH13255" s="3" t="s">
        <v>262</v>
      </c>
      <c r="AI13255" s="2" t="s">
        <v>505</v>
      </c>
      <c r="AJ13255" s="3" t="s">
        <v>263</v>
      </c>
      <c r="AK13255" s="2" t="s">
        <v>506</v>
      </c>
      <c r="AL13255" s="2"/>
      <c r="AM13255" s="276" t="s">
        <v>1369</v>
      </c>
      <c r="AN13255" s="276" t="s">
        <v>2439</v>
      </c>
      <c r="AO13255" s="276" t="s">
        <v>507</v>
      </c>
      <c r="AP13255" s="276" t="s">
        <v>2426</v>
      </c>
      <c r="AR13255" s="206">
        <f>+IF($T13255="USD",$U13255,IF(T13255="JOD",U13255/0.709,($U13255*$V13255)/(INDEX(FX!$C:$C,MATCH(JE!$B13255,FX!$A:$A,0)))))</f>
        <v>22.113022113022115</v>
      </c>
      <c r="AS13255">
        <f t="shared" si="252"/>
        <v>2025</v>
      </c>
      <c r="AT13255">
        <f t="shared" si="253"/>
        <v>8</v>
      </c>
    </row>
    <row r="13256" spans="1:46" ht="24" hidden="1" customHeight="1">
      <c r="A13256" s="8"/>
      <c r="B13256" s="338"/>
      <c r="C13256" s="339"/>
      <c r="D13256" s="340"/>
      <c r="E13256" s="6"/>
      <c r="F13256" s="6"/>
      <c r="G13256" s="3"/>
      <c r="H13256" s="1"/>
      <c r="I13256" s="1"/>
      <c r="J13256" s="1"/>
      <c r="K13256" s="1"/>
      <c r="L13256" s="1"/>
      <c r="M13256" s="276"/>
      <c r="N13256" s="3"/>
      <c r="O13256" s="276"/>
      <c r="P13256" s="276"/>
      <c r="Q13256" s="3"/>
      <c r="R13256" s="276"/>
      <c r="S13256" s="3"/>
      <c r="T13256" s="1"/>
      <c r="U13256" s="4"/>
      <c r="V13256" s="341"/>
      <c r="W13256" s="276"/>
      <c r="X13256" s="3"/>
      <c r="Y13256" s="276"/>
      <c r="Z13256" s="3"/>
      <c r="AA13256" s="276"/>
      <c r="AB13256" s="3"/>
      <c r="AC13256" s="277"/>
      <c r="AD13256" s="276"/>
      <c r="AE13256" s="3"/>
      <c r="AF13256" s="276"/>
      <c r="AG13256" s="3"/>
      <c r="AH13256" s="3"/>
      <c r="AI13256" s="2"/>
      <c r="AJ13256" s="3"/>
      <c r="AK13256" s="2"/>
      <c r="AL13256" s="2"/>
      <c r="AM13256" s="276"/>
      <c r="AN13256" s="276"/>
      <c r="AO13256" s="276"/>
      <c r="AP13256" s="276"/>
    </row>
    <row r="13257" spans="1:46" ht="24" hidden="1" customHeight="1">
      <c r="A13257" s="8"/>
      <c r="B13257" s="338"/>
      <c r="C13257" s="339"/>
      <c r="D13257" s="340"/>
      <c r="E13257" s="6"/>
      <c r="F13257" s="6"/>
      <c r="G13257" s="3"/>
      <c r="H13257" s="1"/>
      <c r="I13257" s="1"/>
      <c r="J13257" s="1"/>
      <c r="K13257" s="1"/>
      <c r="L13257" s="1"/>
      <c r="M13257" s="276"/>
      <c r="N13257" s="3"/>
      <c r="O13257" s="276"/>
      <c r="P13257" s="276"/>
      <c r="Q13257" s="3"/>
      <c r="R13257" s="276"/>
      <c r="S13257" s="3"/>
      <c r="T13257" s="1"/>
      <c r="U13257" s="4"/>
      <c r="V13257" s="341"/>
      <c r="W13257" s="276"/>
      <c r="X13257" s="3"/>
      <c r="Y13257" s="276"/>
      <c r="Z13257" s="3"/>
      <c r="AA13257" s="276"/>
      <c r="AB13257" s="3"/>
      <c r="AC13257" s="277"/>
      <c r="AD13257" s="276"/>
      <c r="AE13257" s="3"/>
      <c r="AF13257" s="276"/>
      <c r="AG13257" s="3"/>
      <c r="AH13257" s="3"/>
      <c r="AI13257" s="2"/>
      <c r="AJ13257" s="3"/>
      <c r="AK13257" s="2"/>
      <c r="AL13257" s="2"/>
      <c r="AM13257" s="276"/>
      <c r="AN13257" s="276"/>
      <c r="AO13257" s="276"/>
      <c r="AP13257" s="276"/>
    </row>
    <row r="13258" spans="1:46" ht="24" hidden="1" customHeight="1">
      <c r="A13258" s="8"/>
      <c r="B13258" s="338"/>
      <c r="C13258" s="339"/>
      <c r="D13258" s="340"/>
      <c r="E13258" s="6"/>
      <c r="F13258" s="6"/>
      <c r="G13258" s="3"/>
      <c r="H13258" s="1"/>
      <c r="I13258" s="1"/>
      <c r="J13258" s="1"/>
      <c r="K13258" s="1"/>
      <c r="L13258" s="1"/>
      <c r="M13258" s="276"/>
      <c r="N13258" s="3"/>
      <c r="O13258" s="276"/>
      <c r="P13258" s="276"/>
      <c r="Q13258" s="3"/>
      <c r="R13258" s="276"/>
      <c r="S13258" s="3"/>
      <c r="T13258" s="1"/>
      <c r="U13258" s="4"/>
      <c r="V13258" s="341"/>
      <c r="W13258" s="276"/>
      <c r="X13258" s="3"/>
      <c r="Y13258" s="276"/>
      <c r="Z13258" s="3"/>
      <c r="AA13258" s="276"/>
      <c r="AB13258" s="3"/>
      <c r="AC13258" s="277"/>
      <c r="AD13258" s="276"/>
      <c r="AE13258" s="3"/>
      <c r="AF13258" s="276"/>
      <c r="AG13258" s="3"/>
      <c r="AH13258" s="3"/>
      <c r="AI13258" s="2"/>
      <c r="AJ13258" s="3"/>
      <c r="AK13258" s="2"/>
      <c r="AL13258" s="2"/>
      <c r="AM13258" s="276"/>
      <c r="AN13258" s="276"/>
      <c r="AO13258" s="276"/>
      <c r="AP13258" s="276"/>
    </row>
    <row r="13259" spans="1:46" ht="24" hidden="1" customHeight="1">
      <c r="A13259" s="8"/>
      <c r="B13259" s="338"/>
      <c r="C13259" s="339"/>
      <c r="D13259" s="340"/>
      <c r="E13259" s="6"/>
      <c r="F13259" s="6"/>
      <c r="G13259" s="3"/>
      <c r="H13259" s="1"/>
      <c r="I13259" s="1"/>
      <c r="J13259" s="1"/>
      <c r="K13259" s="1"/>
      <c r="L13259" s="1"/>
      <c r="M13259" s="276"/>
      <c r="N13259" s="3"/>
      <c r="O13259" s="276"/>
      <c r="P13259" s="276"/>
      <c r="Q13259" s="3"/>
      <c r="R13259" s="276"/>
      <c r="S13259" s="3"/>
      <c r="T13259" s="1"/>
      <c r="U13259" s="4"/>
      <c r="V13259" s="341"/>
      <c r="W13259" s="276"/>
      <c r="X13259" s="3"/>
      <c r="Y13259" s="276"/>
      <c r="Z13259" s="3"/>
      <c r="AA13259" s="276"/>
      <c r="AB13259" s="3"/>
      <c r="AC13259" s="277"/>
      <c r="AD13259" s="276"/>
      <c r="AE13259" s="3"/>
      <c r="AF13259" s="276"/>
      <c r="AG13259" s="3"/>
      <c r="AH13259" s="3"/>
      <c r="AI13259" s="2"/>
      <c r="AJ13259" s="3"/>
      <c r="AK13259" s="2"/>
      <c r="AL13259" s="2"/>
      <c r="AM13259" s="276"/>
      <c r="AN13259" s="276"/>
      <c r="AO13259" s="276"/>
      <c r="AP13259" s="276"/>
    </row>
    <row r="13260" spans="1:46" ht="24" hidden="1" customHeight="1">
      <c r="A13260" s="8"/>
      <c r="B13260" s="338"/>
      <c r="C13260" s="339"/>
      <c r="D13260" s="340"/>
      <c r="E13260" s="6"/>
      <c r="F13260" s="6"/>
      <c r="G13260" s="3"/>
      <c r="H13260" s="1"/>
      <c r="I13260" s="1"/>
      <c r="J13260" s="1"/>
      <c r="K13260" s="1"/>
      <c r="L13260" s="1"/>
      <c r="M13260" s="276"/>
      <c r="N13260" s="3"/>
      <c r="O13260" s="276"/>
      <c r="P13260" s="276"/>
      <c r="Q13260" s="3"/>
      <c r="R13260" s="276"/>
      <c r="S13260" s="3"/>
      <c r="T13260" s="1"/>
      <c r="U13260" s="4"/>
      <c r="V13260" s="341"/>
      <c r="W13260" s="276"/>
      <c r="X13260" s="3"/>
      <c r="Y13260" s="276"/>
      <c r="Z13260" s="3"/>
      <c r="AA13260" s="276"/>
      <c r="AB13260" s="3"/>
      <c r="AC13260" s="277"/>
      <c r="AD13260" s="276"/>
      <c r="AE13260" s="3"/>
      <c r="AF13260" s="276"/>
      <c r="AG13260" s="3"/>
      <c r="AH13260" s="3"/>
      <c r="AI13260" s="2"/>
      <c r="AJ13260" s="3"/>
      <c r="AK13260" s="2"/>
      <c r="AL13260" s="2"/>
      <c r="AM13260" s="276"/>
      <c r="AN13260" s="276"/>
      <c r="AO13260" s="276"/>
      <c r="AP13260" s="276"/>
    </row>
    <row r="13261" spans="1:46" ht="24" hidden="1" customHeight="1">
      <c r="A13261" s="8"/>
      <c r="B13261" s="338"/>
      <c r="C13261" s="339"/>
      <c r="D13261" s="340"/>
      <c r="E13261" s="6"/>
      <c r="F13261" s="6"/>
      <c r="G13261" s="3"/>
      <c r="H13261" s="1"/>
      <c r="I13261" s="1"/>
      <c r="J13261" s="1"/>
      <c r="K13261" s="1"/>
      <c r="L13261" s="1"/>
      <c r="M13261" s="276"/>
      <c r="N13261" s="3"/>
      <c r="O13261" s="276"/>
      <c r="P13261" s="276"/>
      <c r="Q13261" s="3"/>
      <c r="R13261" s="276"/>
      <c r="S13261" s="3"/>
      <c r="T13261" s="1"/>
      <c r="U13261" s="4"/>
      <c r="V13261" s="341"/>
      <c r="W13261" s="276"/>
      <c r="X13261" s="3"/>
      <c r="Y13261" s="276"/>
      <c r="Z13261" s="3"/>
      <c r="AA13261" s="276"/>
      <c r="AB13261" s="3"/>
      <c r="AC13261" s="277"/>
      <c r="AD13261" s="276"/>
      <c r="AE13261" s="3"/>
      <c r="AF13261" s="276"/>
      <c r="AG13261" s="3"/>
      <c r="AH13261" s="3"/>
      <c r="AI13261" s="2"/>
      <c r="AJ13261" s="3"/>
      <c r="AK13261" s="2"/>
      <c r="AL13261" s="2"/>
      <c r="AM13261" s="276"/>
      <c r="AN13261" s="276"/>
      <c r="AO13261" s="276"/>
      <c r="AP13261" s="276"/>
    </row>
    <row r="13262" spans="1:46" ht="24" hidden="1" customHeight="1">
      <c r="A13262" s="8"/>
      <c r="B13262" s="338"/>
      <c r="C13262" s="339"/>
      <c r="D13262" s="340"/>
      <c r="E13262" s="6"/>
      <c r="F13262" s="6"/>
      <c r="G13262" s="3"/>
      <c r="H13262" s="1"/>
      <c r="I13262" s="1"/>
      <c r="J13262" s="1"/>
      <c r="K13262" s="1"/>
      <c r="L13262" s="1"/>
      <c r="M13262" s="276"/>
      <c r="N13262" s="3"/>
      <c r="O13262" s="276"/>
      <c r="P13262" s="276"/>
      <c r="Q13262" s="3"/>
      <c r="R13262" s="276"/>
      <c r="S13262" s="3"/>
      <c r="T13262" s="1"/>
      <c r="U13262" s="4"/>
      <c r="V13262" s="341"/>
      <c r="W13262" s="276"/>
      <c r="X13262" s="3"/>
      <c r="Y13262" s="276"/>
      <c r="Z13262" s="3"/>
      <c r="AA13262" s="276"/>
      <c r="AB13262" s="3"/>
      <c r="AC13262" s="277"/>
      <c r="AD13262" s="276"/>
      <c r="AE13262" s="3"/>
      <c r="AF13262" s="276"/>
      <c r="AG13262" s="3"/>
      <c r="AH13262" s="3"/>
      <c r="AI13262" s="2"/>
      <c r="AJ13262" s="3"/>
      <c r="AK13262" s="2"/>
      <c r="AL13262" s="2"/>
      <c r="AM13262" s="276"/>
      <c r="AN13262" s="276"/>
      <c r="AO13262" s="276"/>
      <c r="AP13262" s="276"/>
    </row>
    <row r="13263" spans="1:46" ht="24" hidden="1" customHeight="1">
      <c r="A13263" s="8"/>
      <c r="B13263" s="338"/>
      <c r="C13263" s="339"/>
      <c r="D13263" s="340"/>
      <c r="E13263" s="6"/>
      <c r="F13263" s="6"/>
      <c r="G13263" s="3"/>
      <c r="H13263" s="1"/>
      <c r="I13263" s="1"/>
      <c r="J13263" s="1"/>
      <c r="K13263" s="1"/>
      <c r="L13263" s="1"/>
      <c r="M13263" s="276"/>
      <c r="N13263" s="3"/>
      <c r="O13263" s="276"/>
      <c r="P13263" s="276"/>
      <c r="Q13263" s="3"/>
      <c r="R13263" s="276"/>
      <c r="S13263" s="3"/>
      <c r="T13263" s="1"/>
      <c r="U13263" s="4"/>
      <c r="V13263" s="341"/>
      <c r="W13263" s="276"/>
      <c r="X13263" s="3"/>
      <c r="Y13263" s="276"/>
      <c r="Z13263" s="3"/>
      <c r="AA13263" s="276"/>
      <c r="AB13263" s="3"/>
      <c r="AC13263" s="277"/>
      <c r="AD13263" s="276"/>
      <c r="AE13263" s="3"/>
      <c r="AF13263" s="276"/>
      <c r="AG13263" s="3"/>
      <c r="AH13263" s="3"/>
      <c r="AI13263" s="2"/>
      <c r="AJ13263" s="3"/>
      <c r="AK13263" s="2"/>
      <c r="AL13263" s="2"/>
      <c r="AM13263" s="276"/>
      <c r="AN13263" s="276"/>
      <c r="AO13263" s="276"/>
      <c r="AP13263" s="276"/>
    </row>
    <row r="13264" spans="1:46" ht="24" hidden="1" customHeight="1">
      <c r="A13264" s="8"/>
      <c r="B13264" s="338"/>
      <c r="C13264" s="339"/>
      <c r="D13264" s="340"/>
      <c r="E13264" s="6"/>
      <c r="F13264" s="6"/>
      <c r="G13264" s="3"/>
      <c r="H13264" s="1"/>
      <c r="I13264" s="1"/>
      <c r="J13264" s="1"/>
      <c r="K13264" s="1"/>
      <c r="L13264" s="1"/>
      <c r="M13264" s="276"/>
      <c r="N13264" s="3"/>
      <c r="O13264" s="276"/>
      <c r="P13264" s="276"/>
      <c r="Q13264" s="3"/>
      <c r="R13264" s="276"/>
      <c r="S13264" s="3"/>
      <c r="T13264" s="1"/>
      <c r="U13264" s="4"/>
      <c r="V13264" s="341"/>
      <c r="W13264" s="276"/>
      <c r="X13264" s="3"/>
      <c r="Y13264" s="276"/>
      <c r="Z13264" s="3"/>
      <c r="AA13264" s="276"/>
      <c r="AB13264" s="3"/>
      <c r="AC13264" s="277"/>
      <c r="AD13264" s="276"/>
      <c r="AE13264" s="3"/>
      <c r="AF13264" s="276"/>
      <c r="AG13264" s="3"/>
      <c r="AH13264" s="3"/>
      <c r="AI13264" s="2"/>
      <c r="AJ13264" s="3"/>
      <c r="AK13264" s="2"/>
      <c r="AL13264" s="2"/>
      <c r="AM13264" s="276"/>
      <c r="AN13264" s="276"/>
      <c r="AO13264" s="276"/>
      <c r="AP13264" s="276"/>
    </row>
    <row r="13265" spans="1:42" ht="24" hidden="1" customHeight="1">
      <c r="A13265" s="8"/>
      <c r="B13265" s="338"/>
      <c r="C13265" s="339"/>
      <c r="D13265" s="340"/>
      <c r="E13265" s="6"/>
      <c r="F13265" s="6"/>
      <c r="G13265" s="3"/>
      <c r="H13265" s="1"/>
      <c r="I13265" s="1"/>
      <c r="J13265" s="1"/>
      <c r="K13265" s="1"/>
      <c r="L13265" s="1"/>
      <c r="M13265" s="276"/>
      <c r="N13265" s="3"/>
      <c r="O13265" s="276"/>
      <c r="P13265" s="276"/>
      <c r="Q13265" s="3"/>
      <c r="R13265" s="276"/>
      <c r="S13265" s="3"/>
      <c r="T13265" s="1"/>
      <c r="U13265" s="4"/>
      <c r="V13265" s="341"/>
      <c r="W13265" s="276"/>
      <c r="X13265" s="3"/>
      <c r="Y13265" s="276"/>
      <c r="Z13265" s="3"/>
      <c r="AA13265" s="276"/>
      <c r="AB13265" s="3"/>
      <c r="AC13265" s="277"/>
      <c r="AD13265" s="276"/>
      <c r="AE13265" s="3"/>
      <c r="AF13265" s="276"/>
      <c r="AG13265" s="3"/>
      <c r="AH13265" s="3"/>
      <c r="AI13265" s="2"/>
      <c r="AJ13265" s="3"/>
      <c r="AK13265" s="2"/>
      <c r="AL13265" s="2"/>
      <c r="AM13265" s="276"/>
      <c r="AN13265" s="276"/>
      <c r="AO13265" s="276"/>
      <c r="AP13265" s="276"/>
    </row>
    <row r="13266" spans="1:42" ht="24" hidden="1" customHeight="1">
      <c r="A13266" s="8"/>
      <c r="B13266" s="338"/>
      <c r="C13266" s="339"/>
      <c r="D13266" s="340"/>
      <c r="E13266" s="6"/>
      <c r="F13266" s="6"/>
      <c r="G13266" s="3"/>
      <c r="H13266" s="1"/>
      <c r="I13266" s="1"/>
      <c r="J13266" s="1"/>
      <c r="K13266" s="1"/>
      <c r="L13266" s="1"/>
      <c r="M13266" s="276"/>
      <c r="N13266" s="3"/>
      <c r="O13266" s="276"/>
      <c r="P13266" s="276"/>
      <c r="Q13266" s="3"/>
      <c r="R13266" s="276"/>
      <c r="S13266" s="3"/>
      <c r="T13266" s="1"/>
      <c r="U13266" s="4"/>
      <c r="V13266" s="341"/>
      <c r="W13266" s="276"/>
      <c r="X13266" s="3"/>
      <c r="Y13266" s="276"/>
      <c r="Z13266" s="3"/>
      <c r="AA13266" s="276"/>
      <c r="AB13266" s="3"/>
      <c r="AC13266" s="277"/>
      <c r="AD13266" s="276"/>
      <c r="AE13266" s="3"/>
      <c r="AF13266" s="276"/>
      <c r="AG13266" s="3"/>
      <c r="AH13266" s="3"/>
      <c r="AI13266" s="2"/>
      <c r="AJ13266" s="3"/>
      <c r="AK13266" s="2"/>
      <c r="AL13266" s="2"/>
      <c r="AM13266" s="276"/>
      <c r="AN13266" s="276"/>
      <c r="AO13266" s="276"/>
      <c r="AP13266" s="276"/>
    </row>
    <row r="13267" spans="1:42" ht="24" hidden="1" customHeight="1">
      <c r="A13267" s="8"/>
      <c r="B13267" s="338"/>
      <c r="C13267" s="339"/>
      <c r="D13267" s="340"/>
      <c r="E13267" s="6"/>
      <c r="F13267" s="6"/>
      <c r="G13267" s="3"/>
      <c r="H13267" s="1"/>
      <c r="I13267" s="1"/>
      <c r="J13267" s="1"/>
      <c r="K13267" s="1"/>
      <c r="L13267" s="1"/>
      <c r="M13267" s="276"/>
      <c r="N13267" s="3"/>
      <c r="O13267" s="276"/>
      <c r="P13267" s="276"/>
      <c r="Q13267" s="3"/>
      <c r="R13267" s="276"/>
      <c r="S13267" s="3"/>
      <c r="T13267" s="1"/>
      <c r="U13267" s="4"/>
      <c r="V13267" s="341"/>
      <c r="W13267" s="276"/>
      <c r="X13267" s="3"/>
      <c r="Y13267" s="276"/>
      <c r="Z13267" s="3"/>
      <c r="AA13267" s="276"/>
      <c r="AB13267" s="3"/>
      <c r="AC13267" s="277"/>
      <c r="AD13267" s="276"/>
      <c r="AE13267" s="3"/>
      <c r="AF13267" s="276"/>
      <c r="AG13267" s="3"/>
      <c r="AH13267" s="3"/>
      <c r="AI13267" s="2"/>
      <c r="AJ13267" s="3"/>
      <c r="AK13267" s="2"/>
      <c r="AL13267" s="2"/>
      <c r="AM13267" s="276"/>
      <c r="AN13267" s="276"/>
      <c r="AO13267" s="276"/>
      <c r="AP13267" s="276"/>
    </row>
    <row r="13268" spans="1:42" ht="24" hidden="1" customHeight="1">
      <c r="A13268" s="8"/>
      <c r="B13268" s="338"/>
      <c r="C13268" s="339"/>
      <c r="D13268" s="340"/>
      <c r="E13268" s="6"/>
      <c r="F13268" s="6"/>
      <c r="G13268" s="3"/>
      <c r="H13268" s="1"/>
      <c r="I13268" s="1"/>
      <c r="J13268" s="1"/>
      <c r="K13268" s="1"/>
      <c r="L13268" s="1"/>
      <c r="M13268" s="276"/>
      <c r="N13268" s="3"/>
      <c r="O13268" s="276"/>
      <c r="P13268" s="276"/>
      <c r="Q13268" s="3"/>
      <c r="R13268" s="276"/>
      <c r="S13268" s="3"/>
      <c r="T13268" s="1"/>
      <c r="U13268" s="4"/>
      <c r="V13268" s="341"/>
      <c r="W13268" s="276"/>
      <c r="X13268" s="3"/>
      <c r="Y13268" s="276"/>
      <c r="Z13268" s="3"/>
      <c r="AA13268" s="276"/>
      <c r="AB13268" s="3"/>
      <c r="AC13268" s="277"/>
      <c r="AD13268" s="276"/>
      <c r="AE13268" s="3"/>
      <c r="AF13268" s="276"/>
      <c r="AG13268" s="3"/>
      <c r="AH13268" s="3"/>
      <c r="AI13268" s="2"/>
      <c r="AJ13268" s="3"/>
      <c r="AK13268" s="2"/>
      <c r="AL13268" s="2"/>
      <c r="AM13268" s="276"/>
      <c r="AN13268" s="276"/>
      <c r="AO13268" s="276"/>
      <c r="AP13268" s="276"/>
    </row>
    <row r="13269" spans="1:42" ht="24" hidden="1" customHeight="1">
      <c r="A13269" s="8"/>
      <c r="B13269" s="338"/>
      <c r="C13269" s="339"/>
      <c r="D13269" s="340"/>
      <c r="E13269" s="6"/>
      <c r="F13269" s="6"/>
      <c r="G13269" s="3"/>
      <c r="H13269" s="1"/>
      <c r="I13269" s="1"/>
      <c r="J13269" s="1"/>
      <c r="K13269" s="1"/>
      <c r="L13269" s="1"/>
      <c r="M13269" s="276"/>
      <c r="N13269" s="3"/>
      <c r="O13269" s="276"/>
      <c r="P13269" s="276"/>
      <c r="Q13269" s="3"/>
      <c r="R13269" s="276"/>
      <c r="S13269" s="3"/>
      <c r="T13269" s="1"/>
      <c r="U13269" s="4"/>
      <c r="V13269" s="341"/>
      <c r="W13269" s="276"/>
      <c r="X13269" s="3"/>
      <c r="Y13269" s="276"/>
      <c r="Z13269" s="3"/>
      <c r="AA13269" s="276"/>
      <c r="AB13269" s="3"/>
      <c r="AC13269" s="277"/>
      <c r="AD13269" s="276"/>
      <c r="AE13269" s="3"/>
      <c r="AF13269" s="276"/>
      <c r="AG13269" s="3"/>
      <c r="AH13269" s="3"/>
      <c r="AI13269" s="2"/>
      <c r="AJ13269" s="3"/>
      <c r="AK13269" s="2"/>
      <c r="AL13269" s="2"/>
      <c r="AM13269" s="276"/>
      <c r="AN13269" s="276"/>
      <c r="AO13269" s="276"/>
      <c r="AP13269" s="276"/>
    </row>
    <row r="13270" spans="1:42" ht="24" hidden="1" customHeight="1">
      <c r="A13270" s="8"/>
      <c r="B13270" s="338"/>
      <c r="C13270" s="339"/>
      <c r="D13270" s="340"/>
      <c r="E13270" s="6"/>
      <c r="F13270" s="6"/>
      <c r="G13270" s="3"/>
      <c r="H13270" s="1"/>
      <c r="I13270" s="1"/>
      <c r="J13270" s="1"/>
      <c r="K13270" s="1"/>
      <c r="L13270" s="1"/>
      <c r="M13270" s="276"/>
      <c r="N13270" s="3"/>
      <c r="O13270" s="276"/>
      <c r="P13270" s="276"/>
      <c r="Q13270" s="3"/>
      <c r="R13270" s="276"/>
      <c r="S13270" s="3"/>
      <c r="T13270" s="1"/>
      <c r="U13270" s="4"/>
      <c r="V13270" s="341"/>
      <c r="W13270" s="276"/>
      <c r="X13270" s="3"/>
      <c r="Y13270" s="276"/>
      <c r="Z13270" s="3"/>
      <c r="AA13270" s="276"/>
      <c r="AB13270" s="3"/>
      <c r="AC13270" s="277"/>
      <c r="AD13270" s="276"/>
      <c r="AE13270" s="3"/>
      <c r="AF13270" s="276"/>
      <c r="AG13270" s="3"/>
      <c r="AH13270" s="3"/>
      <c r="AI13270" s="2"/>
      <c r="AJ13270" s="3"/>
      <c r="AK13270" s="2"/>
      <c r="AL13270" s="2"/>
      <c r="AM13270" s="276"/>
      <c r="AN13270" s="276"/>
      <c r="AO13270" s="276"/>
      <c r="AP13270" s="276"/>
    </row>
    <row r="13271" spans="1:42" ht="24" hidden="1" customHeight="1">
      <c r="A13271" s="8"/>
      <c r="B13271" s="338"/>
      <c r="C13271" s="339"/>
      <c r="D13271" s="340"/>
      <c r="E13271" s="6"/>
      <c r="F13271" s="6"/>
      <c r="G13271" s="3"/>
      <c r="H13271" s="1"/>
      <c r="I13271" s="1"/>
      <c r="J13271" s="1"/>
      <c r="K13271" s="1"/>
      <c r="L13271" s="1"/>
      <c r="M13271" s="276"/>
      <c r="N13271" s="3"/>
      <c r="O13271" s="276"/>
      <c r="P13271" s="276"/>
      <c r="Q13271" s="3"/>
      <c r="R13271" s="276"/>
      <c r="S13271" s="3"/>
      <c r="T13271" s="1"/>
      <c r="U13271" s="4"/>
      <c r="V13271" s="341"/>
      <c r="W13271" s="276"/>
      <c r="X13271" s="3"/>
      <c r="Y13271" s="276"/>
      <c r="Z13271" s="3"/>
      <c r="AA13271" s="276"/>
      <c r="AB13271" s="3"/>
      <c r="AC13271" s="277"/>
      <c r="AD13271" s="276"/>
      <c r="AE13271" s="3"/>
      <c r="AF13271" s="276"/>
      <c r="AG13271" s="3"/>
      <c r="AH13271" s="3"/>
      <c r="AI13271" s="2"/>
      <c r="AJ13271" s="3"/>
      <c r="AK13271" s="2"/>
      <c r="AL13271" s="2"/>
      <c r="AM13271" s="276"/>
      <c r="AN13271" s="276"/>
      <c r="AO13271" s="276"/>
      <c r="AP13271" s="276"/>
    </row>
    <row r="13272" spans="1:42" ht="24" hidden="1" customHeight="1">
      <c r="A13272" s="8"/>
      <c r="B13272" s="338"/>
      <c r="C13272" s="339"/>
      <c r="D13272" s="340"/>
      <c r="E13272" s="6"/>
      <c r="F13272" s="6"/>
      <c r="G13272" s="3"/>
      <c r="H13272" s="1"/>
      <c r="I13272" s="1"/>
      <c r="J13272" s="1"/>
      <c r="K13272" s="1"/>
      <c r="L13272" s="1"/>
      <c r="M13272" s="276"/>
      <c r="N13272" s="3"/>
      <c r="O13272" s="276"/>
      <c r="P13272" s="276"/>
      <c r="Q13272" s="3"/>
      <c r="R13272" s="276"/>
      <c r="S13272" s="3"/>
      <c r="T13272" s="1"/>
      <c r="U13272" s="4"/>
      <c r="V13272" s="341"/>
      <c r="W13272" s="276"/>
      <c r="X13272" s="3"/>
      <c r="Y13272" s="276"/>
      <c r="Z13272" s="3"/>
      <c r="AA13272" s="276"/>
      <c r="AB13272" s="3"/>
      <c r="AC13272" s="277"/>
      <c r="AD13272" s="276"/>
      <c r="AE13272" s="3"/>
      <c r="AF13272" s="276"/>
      <c r="AG13272" s="3"/>
      <c r="AH13272" s="3"/>
      <c r="AI13272" s="2"/>
      <c r="AJ13272" s="3"/>
      <c r="AK13272" s="2"/>
      <c r="AL13272" s="2"/>
      <c r="AM13272" s="276"/>
      <c r="AN13272" s="276"/>
      <c r="AO13272" s="276"/>
      <c r="AP13272" s="276"/>
    </row>
    <row r="13273" spans="1:42" ht="24" hidden="1" customHeight="1">
      <c r="A13273" s="8"/>
      <c r="B13273" s="338"/>
      <c r="C13273" s="339"/>
      <c r="D13273" s="340"/>
      <c r="E13273" s="6"/>
      <c r="F13273" s="6"/>
      <c r="G13273" s="3"/>
      <c r="H13273" s="1"/>
      <c r="I13273" s="1"/>
      <c r="J13273" s="1"/>
      <c r="K13273" s="1"/>
      <c r="L13273" s="1"/>
      <c r="M13273" s="276"/>
      <c r="N13273" s="3"/>
      <c r="O13273" s="276"/>
      <c r="P13273" s="276"/>
      <c r="Q13273" s="3"/>
      <c r="R13273" s="276"/>
      <c r="S13273" s="3"/>
      <c r="T13273" s="1"/>
      <c r="U13273" s="4"/>
      <c r="V13273" s="341"/>
      <c r="W13273" s="276"/>
      <c r="X13273" s="3"/>
      <c r="Y13273" s="276"/>
      <c r="Z13273" s="3"/>
      <c r="AA13273" s="276"/>
      <c r="AB13273" s="3"/>
      <c r="AC13273" s="277"/>
      <c r="AD13273" s="276"/>
      <c r="AE13273" s="3"/>
      <c r="AF13273" s="276"/>
      <c r="AG13273" s="3"/>
      <c r="AH13273" s="3"/>
      <c r="AI13273" s="2"/>
      <c r="AJ13273" s="3"/>
      <c r="AK13273" s="2"/>
      <c r="AL13273" s="2"/>
      <c r="AM13273" s="276"/>
      <c r="AN13273" s="276"/>
      <c r="AO13273" s="276"/>
      <c r="AP13273" s="276"/>
    </row>
    <row r="13274" spans="1:42" ht="24" hidden="1" customHeight="1">
      <c r="A13274" s="8"/>
      <c r="B13274" s="338"/>
      <c r="C13274" s="339"/>
      <c r="D13274" s="340"/>
      <c r="E13274" s="6"/>
      <c r="F13274" s="6"/>
      <c r="G13274" s="3"/>
      <c r="H13274" s="1"/>
      <c r="I13274" s="1"/>
      <c r="J13274" s="1"/>
      <c r="K13274" s="1"/>
      <c r="L13274" s="1"/>
      <c r="M13274" s="276"/>
      <c r="N13274" s="3"/>
      <c r="O13274" s="276"/>
      <c r="P13274" s="276"/>
      <c r="Q13274" s="3"/>
      <c r="R13274" s="276"/>
      <c r="S13274" s="3"/>
      <c r="T13274" s="1"/>
      <c r="U13274" s="4"/>
      <c r="V13274" s="341"/>
      <c r="W13274" s="276"/>
      <c r="X13274" s="3"/>
      <c r="Y13274" s="276"/>
      <c r="Z13274" s="3"/>
      <c r="AA13274" s="276"/>
      <c r="AB13274" s="3"/>
      <c r="AC13274" s="277"/>
      <c r="AD13274" s="276"/>
      <c r="AE13274" s="3"/>
      <c r="AF13274" s="276"/>
      <c r="AG13274" s="3"/>
      <c r="AH13274" s="3"/>
      <c r="AI13274" s="2"/>
      <c r="AJ13274" s="3"/>
      <c r="AK13274" s="2"/>
      <c r="AL13274" s="2"/>
      <c r="AM13274" s="276"/>
      <c r="AN13274" s="276"/>
      <c r="AO13274" s="276"/>
      <c r="AP13274" s="276"/>
    </row>
    <row r="13275" spans="1:42" ht="24" hidden="1" customHeight="1">
      <c r="A13275" s="8"/>
      <c r="B13275" s="338"/>
      <c r="C13275" s="339"/>
      <c r="D13275" s="340"/>
      <c r="E13275" s="6"/>
      <c r="F13275" s="6"/>
      <c r="G13275" s="3"/>
      <c r="H13275" s="1"/>
      <c r="I13275" s="1"/>
      <c r="J13275" s="1"/>
      <c r="K13275" s="1"/>
      <c r="L13275" s="1"/>
      <c r="M13275" s="276"/>
      <c r="N13275" s="3"/>
      <c r="O13275" s="276"/>
      <c r="P13275" s="276"/>
      <c r="Q13275" s="3"/>
      <c r="R13275" s="276"/>
      <c r="S13275" s="3"/>
      <c r="T13275" s="1"/>
      <c r="U13275" s="4"/>
      <c r="V13275" s="341"/>
      <c r="W13275" s="276"/>
      <c r="X13275" s="3"/>
      <c r="Y13275" s="276"/>
      <c r="Z13275" s="3"/>
      <c r="AA13275" s="276"/>
      <c r="AB13275" s="3"/>
      <c r="AC13275" s="277"/>
      <c r="AD13275" s="276"/>
      <c r="AE13275" s="3"/>
      <c r="AF13275" s="276"/>
      <c r="AG13275" s="3"/>
      <c r="AH13275" s="3"/>
      <c r="AI13275" s="2"/>
      <c r="AJ13275" s="3"/>
      <c r="AK13275" s="2"/>
      <c r="AL13275" s="2"/>
      <c r="AM13275" s="276"/>
      <c r="AN13275" s="276"/>
      <c r="AO13275" s="276"/>
      <c r="AP13275" s="276"/>
    </row>
    <row r="13276" spans="1:42" ht="24" hidden="1" customHeight="1">
      <c r="A13276" s="8"/>
      <c r="B13276" s="338"/>
      <c r="C13276" s="339"/>
      <c r="D13276" s="340"/>
      <c r="E13276" s="6"/>
      <c r="F13276" s="6"/>
      <c r="G13276" s="3"/>
      <c r="H13276" s="1"/>
      <c r="I13276" s="1"/>
      <c r="J13276" s="1"/>
      <c r="K13276" s="1"/>
      <c r="L13276" s="1"/>
      <c r="M13276" s="276"/>
      <c r="N13276" s="3"/>
      <c r="O13276" s="276"/>
      <c r="P13276" s="276"/>
      <c r="Q13276" s="3"/>
      <c r="R13276" s="276"/>
      <c r="S13276" s="3"/>
      <c r="T13276" s="1"/>
      <c r="U13276" s="4"/>
      <c r="V13276" s="341"/>
      <c r="W13276" s="276"/>
      <c r="X13276" s="3"/>
      <c r="Y13276" s="276"/>
      <c r="Z13276" s="3"/>
      <c r="AA13276" s="276"/>
      <c r="AB13276" s="3"/>
      <c r="AC13276" s="277"/>
      <c r="AD13276" s="276"/>
      <c r="AE13276" s="3"/>
      <c r="AF13276" s="276"/>
      <c r="AG13276" s="3"/>
      <c r="AH13276" s="3"/>
      <c r="AI13276" s="2"/>
      <c r="AJ13276" s="3"/>
      <c r="AK13276" s="2"/>
      <c r="AL13276" s="2"/>
      <c r="AM13276" s="276"/>
      <c r="AN13276" s="276"/>
      <c r="AO13276" s="276"/>
      <c r="AP13276" s="276"/>
    </row>
    <row r="13277" spans="1:42" ht="24" hidden="1" customHeight="1">
      <c r="A13277" s="8"/>
      <c r="B13277" s="338"/>
      <c r="C13277" s="339"/>
      <c r="D13277" s="340"/>
      <c r="E13277" s="6"/>
      <c r="F13277" s="6"/>
      <c r="G13277" s="3"/>
      <c r="H13277" s="1"/>
      <c r="I13277" s="1"/>
      <c r="J13277" s="1"/>
      <c r="K13277" s="1"/>
      <c r="L13277" s="1"/>
      <c r="M13277" s="276"/>
      <c r="N13277" s="3"/>
      <c r="O13277" s="276"/>
      <c r="P13277" s="276"/>
      <c r="Q13277" s="3"/>
      <c r="R13277" s="276"/>
      <c r="S13277" s="3"/>
      <c r="T13277" s="1"/>
      <c r="U13277" s="4"/>
      <c r="V13277" s="341"/>
      <c r="W13277" s="276"/>
      <c r="X13277" s="3"/>
      <c r="Y13277" s="276"/>
      <c r="Z13277" s="3"/>
      <c r="AA13277" s="276"/>
      <c r="AB13277" s="3"/>
      <c r="AC13277" s="277"/>
      <c r="AD13277" s="276"/>
      <c r="AE13277" s="3"/>
      <c r="AF13277" s="276"/>
      <c r="AG13277" s="3"/>
      <c r="AH13277" s="3"/>
      <c r="AI13277" s="2"/>
      <c r="AJ13277" s="3"/>
      <c r="AK13277" s="2"/>
      <c r="AL13277" s="2"/>
      <c r="AM13277" s="276"/>
      <c r="AN13277" s="276"/>
      <c r="AO13277" s="276"/>
      <c r="AP13277" s="276"/>
    </row>
    <row r="13278" spans="1:42" ht="24" hidden="1" customHeight="1">
      <c r="A13278" s="8"/>
      <c r="B13278" s="338"/>
      <c r="C13278" s="339"/>
      <c r="D13278" s="340"/>
      <c r="E13278" s="6"/>
      <c r="F13278" s="6"/>
      <c r="G13278" s="3"/>
      <c r="H13278" s="1"/>
      <c r="I13278" s="1"/>
      <c r="J13278" s="1"/>
      <c r="K13278" s="1"/>
      <c r="L13278" s="1"/>
      <c r="M13278" s="276"/>
      <c r="N13278" s="3"/>
      <c r="O13278" s="276"/>
      <c r="P13278" s="276"/>
      <c r="Q13278" s="3"/>
      <c r="R13278" s="276"/>
      <c r="S13278" s="3"/>
      <c r="T13278" s="1"/>
      <c r="U13278" s="4"/>
      <c r="V13278" s="341"/>
      <c r="W13278" s="276"/>
      <c r="X13278" s="3"/>
      <c r="Y13278" s="276"/>
      <c r="Z13278" s="3"/>
      <c r="AA13278" s="276"/>
      <c r="AB13278" s="3"/>
      <c r="AC13278" s="277"/>
      <c r="AD13278" s="276"/>
      <c r="AE13278" s="3"/>
      <c r="AF13278" s="276"/>
      <c r="AG13278" s="3"/>
      <c r="AH13278" s="3"/>
      <c r="AI13278" s="2"/>
      <c r="AJ13278" s="3"/>
      <c r="AK13278" s="2"/>
      <c r="AL13278" s="2"/>
      <c r="AM13278" s="276"/>
      <c r="AN13278" s="276"/>
      <c r="AO13278" s="276"/>
      <c r="AP13278" s="276"/>
    </row>
    <row r="13279" spans="1:42" ht="24" hidden="1" customHeight="1">
      <c r="A13279" s="8"/>
      <c r="B13279" s="338"/>
      <c r="C13279" s="339"/>
      <c r="D13279" s="340"/>
      <c r="E13279" s="6"/>
      <c r="F13279" s="6"/>
      <c r="G13279" s="3"/>
      <c r="H13279" s="1"/>
      <c r="I13279" s="1"/>
      <c r="J13279" s="1"/>
      <c r="K13279" s="1"/>
      <c r="L13279" s="1"/>
      <c r="M13279" s="276"/>
      <c r="N13279" s="3"/>
      <c r="O13279" s="276"/>
      <c r="P13279" s="276"/>
      <c r="Q13279" s="3"/>
      <c r="R13279" s="276"/>
      <c r="S13279" s="3"/>
      <c r="T13279" s="1"/>
      <c r="U13279" s="4"/>
      <c r="V13279" s="341"/>
      <c r="W13279" s="276"/>
      <c r="X13279" s="3"/>
      <c r="Y13279" s="276"/>
      <c r="Z13279" s="3"/>
      <c r="AA13279" s="276"/>
      <c r="AB13279" s="3"/>
      <c r="AC13279" s="277"/>
      <c r="AD13279" s="276"/>
      <c r="AE13279" s="3"/>
      <c r="AF13279" s="276"/>
      <c r="AG13279" s="3"/>
      <c r="AH13279" s="3"/>
      <c r="AI13279" s="2"/>
      <c r="AJ13279" s="3"/>
      <c r="AK13279" s="2"/>
      <c r="AL13279" s="2"/>
      <c r="AM13279" s="276"/>
      <c r="AN13279" s="276"/>
      <c r="AO13279" s="276"/>
      <c r="AP13279" s="276"/>
    </row>
    <row r="13280" spans="1:42" ht="24" hidden="1" customHeight="1">
      <c r="A13280" s="8"/>
      <c r="B13280" s="338"/>
      <c r="C13280" s="339"/>
      <c r="D13280" s="340"/>
      <c r="E13280" s="6"/>
      <c r="F13280" s="6"/>
      <c r="G13280" s="3"/>
      <c r="H13280" s="1"/>
      <c r="I13280" s="1"/>
      <c r="J13280" s="1"/>
      <c r="K13280" s="1"/>
      <c r="L13280" s="1"/>
      <c r="M13280" s="276"/>
      <c r="N13280" s="3"/>
      <c r="O13280" s="276"/>
      <c r="P13280" s="276"/>
      <c r="Q13280" s="3"/>
      <c r="R13280" s="276"/>
      <c r="S13280" s="3"/>
      <c r="T13280" s="1"/>
      <c r="U13280" s="4"/>
      <c r="V13280" s="341"/>
      <c r="W13280" s="276"/>
      <c r="X13280" s="3"/>
      <c r="Y13280" s="276"/>
      <c r="Z13280" s="3"/>
      <c r="AA13280" s="276"/>
      <c r="AB13280" s="3"/>
      <c r="AC13280" s="277"/>
      <c r="AD13280" s="276"/>
      <c r="AE13280" s="3"/>
      <c r="AF13280" s="276"/>
      <c r="AG13280" s="3"/>
      <c r="AH13280" s="3"/>
      <c r="AI13280" s="2"/>
      <c r="AJ13280" s="3"/>
      <c r="AK13280" s="2"/>
      <c r="AL13280" s="2"/>
      <c r="AM13280" s="276"/>
      <c r="AN13280" s="276"/>
      <c r="AO13280" s="276"/>
      <c r="AP13280" s="276"/>
    </row>
    <row r="13281" spans="1:42" ht="24" hidden="1" customHeight="1">
      <c r="A13281" s="8"/>
      <c r="B13281" s="338"/>
      <c r="C13281" s="339"/>
      <c r="D13281" s="340"/>
      <c r="E13281" s="6"/>
      <c r="F13281" s="6"/>
      <c r="G13281" s="3"/>
      <c r="H13281" s="1"/>
      <c r="I13281" s="1"/>
      <c r="J13281" s="1"/>
      <c r="K13281" s="1"/>
      <c r="L13281" s="1"/>
      <c r="M13281" s="276"/>
      <c r="N13281" s="3"/>
      <c r="O13281" s="276"/>
      <c r="P13281" s="276"/>
      <c r="Q13281" s="3"/>
      <c r="R13281" s="276"/>
      <c r="S13281" s="3"/>
      <c r="T13281" s="1"/>
      <c r="U13281" s="4"/>
      <c r="V13281" s="341"/>
      <c r="W13281" s="276"/>
      <c r="X13281" s="3"/>
      <c r="Y13281" s="276"/>
      <c r="Z13281" s="3"/>
      <c r="AA13281" s="276"/>
      <c r="AB13281" s="3"/>
      <c r="AC13281" s="277"/>
      <c r="AD13281" s="276"/>
      <c r="AE13281" s="3"/>
      <c r="AF13281" s="276"/>
      <c r="AG13281" s="3"/>
      <c r="AH13281" s="3"/>
      <c r="AI13281" s="2"/>
      <c r="AJ13281" s="3"/>
      <c r="AK13281" s="2"/>
      <c r="AL13281" s="2"/>
      <c r="AM13281" s="276"/>
      <c r="AN13281" s="276"/>
      <c r="AO13281" s="276"/>
      <c r="AP13281" s="276"/>
    </row>
    <row r="13282" spans="1:42" ht="24" hidden="1" customHeight="1">
      <c r="A13282" s="8"/>
      <c r="B13282" s="338"/>
      <c r="C13282" s="339"/>
      <c r="D13282" s="340"/>
      <c r="E13282" s="6"/>
      <c r="F13282" s="6"/>
      <c r="G13282" s="3"/>
      <c r="H13282" s="1"/>
      <c r="I13282" s="1"/>
      <c r="J13282" s="1"/>
      <c r="K13282" s="1"/>
      <c r="L13282" s="1"/>
      <c r="M13282" s="276"/>
      <c r="N13282" s="3"/>
      <c r="O13282" s="276"/>
      <c r="P13282" s="276"/>
      <c r="Q13282" s="3"/>
      <c r="R13282" s="276"/>
      <c r="S13282" s="3"/>
      <c r="T13282" s="1"/>
      <c r="U13282" s="4"/>
      <c r="V13282" s="341"/>
      <c r="W13282" s="276"/>
      <c r="X13282" s="3"/>
      <c r="Y13282" s="276"/>
      <c r="Z13282" s="3"/>
      <c r="AA13282" s="276"/>
      <c r="AB13282" s="3"/>
      <c r="AC13282" s="277"/>
      <c r="AD13282" s="276"/>
      <c r="AE13282" s="3"/>
      <c r="AF13282" s="276"/>
      <c r="AG13282" s="3"/>
      <c r="AH13282" s="3"/>
      <c r="AI13282" s="2"/>
      <c r="AJ13282" s="3"/>
      <c r="AK13282" s="2"/>
      <c r="AL13282" s="2"/>
      <c r="AM13282" s="276"/>
      <c r="AN13282" s="276"/>
      <c r="AO13282" s="276"/>
      <c r="AP13282" s="276"/>
    </row>
    <row r="13283" spans="1:42" ht="24" hidden="1" customHeight="1">
      <c r="A13283" s="8"/>
      <c r="B13283" s="338"/>
      <c r="C13283" s="339"/>
      <c r="D13283" s="340"/>
      <c r="E13283" s="6"/>
      <c r="F13283" s="6"/>
      <c r="G13283" s="3"/>
      <c r="H13283" s="1"/>
      <c r="I13283" s="1"/>
      <c r="J13283" s="1"/>
      <c r="K13283" s="1"/>
      <c r="L13283" s="1"/>
      <c r="M13283" s="276"/>
      <c r="N13283" s="3"/>
      <c r="O13283" s="276"/>
      <c r="P13283" s="276"/>
      <c r="Q13283" s="3"/>
      <c r="R13283" s="276"/>
      <c r="S13283" s="3"/>
      <c r="T13283" s="1"/>
      <c r="U13283" s="4"/>
      <c r="V13283" s="341"/>
      <c r="W13283" s="276"/>
      <c r="X13283" s="3"/>
      <c r="Y13283" s="276"/>
      <c r="Z13283" s="3"/>
      <c r="AA13283" s="276"/>
      <c r="AB13283" s="3"/>
      <c r="AC13283" s="277"/>
      <c r="AD13283" s="276"/>
      <c r="AE13283" s="3"/>
      <c r="AF13283" s="276"/>
      <c r="AG13283" s="3"/>
      <c r="AH13283" s="3"/>
      <c r="AI13283" s="2"/>
      <c r="AJ13283" s="3"/>
      <c r="AK13283" s="2"/>
      <c r="AL13283" s="2"/>
      <c r="AM13283" s="276"/>
      <c r="AN13283" s="276"/>
      <c r="AO13283" s="276"/>
      <c r="AP13283" s="276"/>
    </row>
    <row r="13284" spans="1:42" ht="24" hidden="1" customHeight="1">
      <c r="A13284" s="8"/>
      <c r="B13284" s="338"/>
      <c r="C13284" s="339"/>
      <c r="D13284" s="340"/>
      <c r="E13284" s="6"/>
      <c r="F13284" s="6"/>
      <c r="G13284" s="3"/>
      <c r="H13284" s="1"/>
      <c r="I13284" s="1"/>
      <c r="J13284" s="1"/>
      <c r="K13284" s="1"/>
      <c r="L13284" s="1"/>
      <c r="M13284" s="276"/>
      <c r="N13284" s="3"/>
      <c r="O13284" s="276"/>
      <c r="P13284" s="276"/>
      <c r="Q13284" s="3"/>
      <c r="R13284" s="276"/>
      <c r="S13284" s="3"/>
      <c r="T13284" s="1"/>
      <c r="U13284" s="4"/>
      <c r="V13284" s="341"/>
      <c r="W13284" s="276"/>
      <c r="X13284" s="3"/>
      <c r="Y13284" s="276"/>
      <c r="Z13284" s="3"/>
      <c r="AA13284" s="276"/>
      <c r="AB13284" s="3"/>
      <c r="AC13284" s="277"/>
      <c r="AD13284" s="276"/>
      <c r="AE13284" s="3"/>
      <c r="AF13284" s="276"/>
      <c r="AG13284" s="3"/>
      <c r="AH13284" s="3"/>
      <c r="AI13284" s="2"/>
      <c r="AJ13284" s="3"/>
      <c r="AK13284" s="2"/>
      <c r="AL13284" s="2"/>
      <c r="AM13284" s="276"/>
      <c r="AN13284" s="276"/>
      <c r="AO13284" s="276"/>
      <c r="AP13284" s="276"/>
    </row>
    <row r="13285" spans="1:42" ht="24" hidden="1" customHeight="1">
      <c r="A13285" s="8"/>
      <c r="B13285" s="338"/>
      <c r="C13285" s="339"/>
      <c r="D13285" s="340"/>
      <c r="E13285" s="6"/>
      <c r="F13285" s="6"/>
      <c r="G13285" s="3"/>
      <c r="H13285" s="1"/>
      <c r="I13285" s="1"/>
      <c r="J13285" s="1"/>
      <c r="K13285" s="1"/>
      <c r="L13285" s="1"/>
      <c r="M13285" s="276"/>
      <c r="N13285" s="3"/>
      <c r="O13285" s="276"/>
      <c r="P13285" s="276"/>
      <c r="Q13285" s="3"/>
      <c r="R13285" s="276"/>
      <c r="S13285" s="3"/>
      <c r="T13285" s="1"/>
      <c r="U13285" s="4"/>
      <c r="V13285" s="341"/>
      <c r="W13285" s="276"/>
      <c r="X13285" s="3"/>
      <c r="Y13285" s="276"/>
      <c r="Z13285" s="3"/>
      <c r="AA13285" s="276"/>
      <c r="AB13285" s="3"/>
      <c r="AC13285" s="277"/>
      <c r="AD13285" s="276"/>
      <c r="AE13285" s="3"/>
      <c r="AF13285" s="276"/>
      <c r="AG13285" s="3"/>
      <c r="AH13285" s="3"/>
      <c r="AI13285" s="2"/>
      <c r="AJ13285" s="3"/>
      <c r="AK13285" s="2"/>
      <c r="AL13285" s="2"/>
      <c r="AM13285" s="276"/>
      <c r="AN13285" s="276"/>
      <c r="AO13285" s="276"/>
      <c r="AP13285" s="276"/>
    </row>
    <row r="13286" spans="1:42" ht="24" hidden="1" customHeight="1">
      <c r="A13286" s="8"/>
      <c r="B13286" s="338"/>
      <c r="C13286" s="339"/>
      <c r="D13286" s="340"/>
      <c r="E13286" s="6"/>
      <c r="F13286" s="6"/>
      <c r="G13286" s="3"/>
      <c r="H13286" s="1"/>
      <c r="I13286" s="1"/>
      <c r="J13286" s="1"/>
      <c r="K13286" s="1"/>
      <c r="L13286" s="1"/>
      <c r="M13286" s="276"/>
      <c r="N13286" s="3"/>
      <c r="O13286" s="276"/>
      <c r="P13286" s="276"/>
      <c r="Q13286" s="3"/>
      <c r="R13286" s="276"/>
      <c r="S13286" s="3"/>
      <c r="T13286" s="1"/>
      <c r="U13286" s="4"/>
      <c r="V13286" s="341"/>
      <c r="W13286" s="276"/>
      <c r="X13286" s="3"/>
      <c r="Y13286" s="276"/>
      <c r="Z13286" s="3"/>
      <c r="AA13286" s="276"/>
      <c r="AB13286" s="3"/>
      <c r="AC13286" s="277"/>
      <c r="AD13286" s="276"/>
      <c r="AE13286" s="3"/>
      <c r="AF13286" s="276"/>
      <c r="AG13286" s="3"/>
      <c r="AH13286" s="3"/>
      <c r="AI13286" s="2"/>
      <c r="AJ13286" s="3"/>
      <c r="AK13286" s="2"/>
      <c r="AL13286" s="2"/>
      <c r="AM13286" s="276"/>
      <c r="AN13286" s="276"/>
      <c r="AO13286" s="276"/>
      <c r="AP13286" s="276"/>
    </row>
    <row r="13287" spans="1:42" ht="24" hidden="1" customHeight="1">
      <c r="A13287" s="8"/>
      <c r="B13287" s="338"/>
      <c r="C13287" s="339"/>
      <c r="D13287" s="340"/>
      <c r="E13287" s="6"/>
      <c r="F13287" s="6"/>
      <c r="G13287" s="3"/>
      <c r="H13287" s="1"/>
      <c r="I13287" s="1"/>
      <c r="J13287" s="1"/>
      <c r="K13287" s="1"/>
      <c r="L13287" s="1"/>
      <c r="M13287" s="276"/>
      <c r="N13287" s="3"/>
      <c r="O13287" s="276"/>
      <c r="P13287" s="276"/>
      <c r="Q13287" s="3"/>
      <c r="R13287" s="276"/>
      <c r="S13287" s="3"/>
      <c r="T13287" s="1"/>
      <c r="U13287" s="4"/>
      <c r="V13287" s="341"/>
      <c r="W13287" s="276"/>
      <c r="X13287" s="3"/>
      <c r="Y13287" s="276"/>
      <c r="Z13287" s="3"/>
      <c r="AA13287" s="276"/>
      <c r="AB13287" s="3"/>
      <c r="AC13287" s="277"/>
      <c r="AD13287" s="276"/>
      <c r="AE13287" s="3"/>
      <c r="AF13287" s="276"/>
      <c r="AG13287" s="3"/>
      <c r="AH13287" s="3"/>
      <c r="AI13287" s="2"/>
      <c r="AJ13287" s="3"/>
      <c r="AK13287" s="2"/>
      <c r="AL13287" s="2"/>
      <c r="AM13287" s="276"/>
      <c r="AN13287" s="276"/>
      <c r="AO13287" s="276"/>
      <c r="AP13287" s="276"/>
    </row>
    <row r="13288" spans="1:42" ht="24" hidden="1" customHeight="1">
      <c r="A13288" s="8"/>
      <c r="B13288" s="338"/>
      <c r="C13288" s="339"/>
      <c r="D13288" s="340"/>
      <c r="E13288" s="6"/>
      <c r="F13288" s="6"/>
      <c r="G13288" s="3"/>
      <c r="H13288" s="1"/>
      <c r="I13288" s="1"/>
      <c r="J13288" s="1"/>
      <c r="K13288" s="1"/>
      <c r="L13288" s="1"/>
      <c r="M13288" s="276"/>
      <c r="N13288" s="3"/>
      <c r="O13288" s="276"/>
      <c r="P13288" s="276"/>
      <c r="Q13288" s="3"/>
      <c r="R13288" s="276"/>
      <c r="S13288" s="3"/>
      <c r="T13288" s="1"/>
      <c r="U13288" s="4"/>
      <c r="V13288" s="341"/>
      <c r="W13288" s="276"/>
      <c r="X13288" s="3"/>
      <c r="Y13288" s="276"/>
      <c r="Z13288" s="3"/>
      <c r="AA13288" s="276"/>
      <c r="AB13288" s="3"/>
      <c r="AC13288" s="277"/>
      <c r="AD13288" s="276"/>
      <c r="AE13288" s="3"/>
      <c r="AF13288" s="276"/>
      <c r="AG13288" s="3"/>
      <c r="AH13288" s="3"/>
      <c r="AI13288" s="2"/>
      <c r="AJ13288" s="3"/>
      <c r="AK13288" s="2"/>
      <c r="AL13288" s="2"/>
      <c r="AM13288" s="276"/>
      <c r="AN13288" s="276"/>
      <c r="AO13288" s="276"/>
      <c r="AP13288" s="276"/>
    </row>
    <row r="13289" spans="1:42" ht="24" hidden="1" customHeight="1">
      <c r="A13289" s="8"/>
      <c r="B13289" s="338"/>
      <c r="C13289" s="339"/>
      <c r="D13289" s="340"/>
      <c r="E13289" s="6"/>
      <c r="F13289" s="6"/>
      <c r="G13289" s="3"/>
      <c r="H13289" s="1"/>
      <c r="I13289" s="1"/>
      <c r="J13289" s="1"/>
      <c r="K13289" s="1"/>
      <c r="L13289" s="1"/>
      <c r="M13289" s="276"/>
      <c r="N13289" s="3"/>
      <c r="O13289" s="276"/>
      <c r="P13289" s="276"/>
      <c r="Q13289" s="3"/>
      <c r="R13289" s="276"/>
      <c r="S13289" s="3"/>
      <c r="T13289" s="1"/>
      <c r="U13289" s="4"/>
      <c r="V13289" s="341"/>
      <c r="W13289" s="276"/>
      <c r="X13289" s="3"/>
      <c r="Y13289" s="276"/>
      <c r="Z13289" s="3"/>
      <c r="AA13289" s="276"/>
      <c r="AB13289" s="3"/>
      <c r="AC13289" s="277"/>
      <c r="AD13289" s="276"/>
      <c r="AE13289" s="3"/>
      <c r="AF13289" s="276"/>
      <c r="AG13289" s="3"/>
      <c r="AH13289" s="3"/>
      <c r="AI13289" s="2"/>
      <c r="AJ13289" s="3"/>
      <c r="AK13289" s="2"/>
      <c r="AL13289" s="2"/>
      <c r="AM13289" s="276"/>
      <c r="AN13289" s="276"/>
      <c r="AO13289" s="276"/>
      <c r="AP13289" s="276"/>
    </row>
    <row r="13290" spans="1:42" ht="24" hidden="1" customHeight="1">
      <c r="A13290" s="8"/>
      <c r="B13290" s="338"/>
      <c r="C13290" s="339"/>
      <c r="D13290" s="340"/>
      <c r="E13290" s="6"/>
      <c r="F13290" s="6"/>
      <c r="G13290" s="3"/>
      <c r="H13290" s="1"/>
      <c r="I13290" s="1"/>
      <c r="J13290" s="1"/>
      <c r="K13290" s="1"/>
      <c r="L13290" s="1"/>
      <c r="M13290" s="276"/>
      <c r="N13290" s="3"/>
      <c r="O13290" s="276"/>
      <c r="P13290" s="276"/>
      <c r="Q13290" s="3"/>
      <c r="R13290" s="276"/>
      <c r="S13290" s="3"/>
      <c r="T13290" s="1"/>
      <c r="U13290" s="4"/>
      <c r="V13290" s="341"/>
      <c r="W13290" s="276"/>
      <c r="X13290" s="3"/>
      <c r="Y13290" s="276"/>
      <c r="Z13290" s="3"/>
      <c r="AA13290" s="276"/>
      <c r="AB13290" s="3"/>
      <c r="AC13290" s="277"/>
      <c r="AD13290" s="276"/>
      <c r="AE13290" s="3"/>
      <c r="AF13290" s="276"/>
      <c r="AG13290" s="3"/>
      <c r="AH13290" s="3"/>
      <c r="AI13290" s="2"/>
      <c r="AJ13290" s="3"/>
      <c r="AK13290" s="2"/>
      <c r="AL13290" s="2"/>
      <c r="AM13290" s="276"/>
      <c r="AN13290" s="276"/>
      <c r="AO13290" s="276"/>
      <c r="AP13290" s="276"/>
    </row>
    <row r="13291" spans="1:42" ht="24" hidden="1" customHeight="1">
      <c r="A13291" s="8"/>
      <c r="B13291" s="338"/>
      <c r="C13291" s="339"/>
      <c r="D13291" s="340"/>
      <c r="E13291" s="6"/>
      <c r="F13291" s="6"/>
      <c r="G13291" s="3"/>
      <c r="H13291" s="1"/>
      <c r="I13291" s="1"/>
      <c r="J13291" s="1"/>
      <c r="K13291" s="1"/>
      <c r="L13291" s="1"/>
      <c r="M13291" s="276"/>
      <c r="N13291" s="3"/>
      <c r="O13291" s="276"/>
      <c r="P13291" s="276"/>
      <c r="Q13291" s="3"/>
      <c r="R13291" s="276"/>
      <c r="S13291" s="3"/>
      <c r="T13291" s="1"/>
      <c r="U13291" s="4"/>
      <c r="V13291" s="341"/>
      <c r="W13291" s="276"/>
      <c r="X13291" s="3"/>
      <c r="Y13291" s="276"/>
      <c r="Z13291" s="3"/>
      <c r="AA13291" s="276"/>
      <c r="AB13291" s="3"/>
      <c r="AC13291" s="277"/>
      <c r="AD13291" s="276"/>
      <c r="AE13291" s="3"/>
      <c r="AF13291" s="276"/>
      <c r="AG13291" s="3"/>
      <c r="AH13291" s="3"/>
      <c r="AI13291" s="2"/>
      <c r="AJ13291" s="3"/>
      <c r="AK13291" s="2"/>
      <c r="AL13291" s="2"/>
      <c r="AM13291" s="276"/>
      <c r="AN13291" s="276"/>
      <c r="AO13291" s="276"/>
      <c r="AP13291" s="276"/>
    </row>
    <row r="13292" spans="1:42" ht="24" hidden="1" customHeight="1">
      <c r="A13292" s="8"/>
      <c r="B13292" s="338"/>
      <c r="C13292" s="339"/>
      <c r="D13292" s="340"/>
      <c r="E13292" s="6"/>
      <c r="F13292" s="6"/>
      <c r="G13292" s="3"/>
      <c r="H13292" s="1"/>
      <c r="I13292" s="1"/>
      <c r="J13292" s="1"/>
      <c r="K13292" s="1"/>
      <c r="L13292" s="1"/>
      <c r="M13292" s="276"/>
      <c r="N13292" s="3"/>
      <c r="O13292" s="276"/>
      <c r="P13292" s="276"/>
      <c r="Q13292" s="3"/>
      <c r="R13292" s="276"/>
      <c r="S13292" s="3"/>
      <c r="T13292" s="1"/>
      <c r="U13292" s="4"/>
      <c r="V13292" s="341"/>
      <c r="W13292" s="276"/>
      <c r="X13292" s="3"/>
      <c r="Y13292" s="276"/>
      <c r="Z13292" s="3"/>
      <c r="AA13292" s="276"/>
      <c r="AB13292" s="3"/>
      <c r="AC13292" s="277"/>
      <c r="AD13292" s="276"/>
      <c r="AE13292" s="3"/>
      <c r="AF13292" s="276"/>
      <c r="AG13292" s="3"/>
      <c r="AH13292" s="3"/>
      <c r="AI13292" s="2"/>
      <c r="AJ13292" s="3"/>
      <c r="AK13292" s="2"/>
      <c r="AL13292" s="2"/>
      <c r="AM13292" s="276"/>
      <c r="AN13292" s="276"/>
      <c r="AO13292" s="276"/>
      <c r="AP13292" s="276"/>
    </row>
    <row r="13293" spans="1:42" ht="24" hidden="1" customHeight="1">
      <c r="A13293" s="8"/>
      <c r="B13293" s="338"/>
      <c r="C13293" s="339"/>
      <c r="D13293" s="340"/>
      <c r="E13293" s="6"/>
      <c r="F13293" s="6"/>
      <c r="G13293" s="3"/>
      <c r="H13293" s="1"/>
      <c r="I13293" s="1"/>
      <c r="J13293" s="1"/>
      <c r="K13293" s="1"/>
      <c r="L13293" s="1"/>
      <c r="M13293" s="276"/>
      <c r="N13293" s="3"/>
      <c r="O13293" s="276"/>
      <c r="P13293" s="276"/>
      <c r="Q13293" s="3"/>
      <c r="R13293" s="276"/>
      <c r="S13293" s="3"/>
      <c r="T13293" s="1"/>
      <c r="U13293" s="4"/>
      <c r="V13293" s="341"/>
      <c r="W13293" s="276"/>
      <c r="X13293" s="3"/>
      <c r="Y13293" s="276"/>
      <c r="Z13293" s="3"/>
      <c r="AA13293" s="276"/>
      <c r="AB13293" s="3"/>
      <c r="AC13293" s="277"/>
      <c r="AD13293" s="276"/>
      <c r="AE13293" s="3"/>
      <c r="AF13293" s="276"/>
      <c r="AG13293" s="3"/>
      <c r="AH13293" s="3"/>
      <c r="AI13293" s="2"/>
      <c r="AJ13293" s="3"/>
      <c r="AK13293" s="2"/>
      <c r="AL13293" s="2"/>
      <c r="AM13293" s="276"/>
      <c r="AN13293" s="276"/>
      <c r="AO13293" s="276"/>
      <c r="AP13293" s="276"/>
    </row>
    <row r="13294" spans="1:42" ht="24" hidden="1" customHeight="1">
      <c r="A13294" s="8"/>
      <c r="B13294" s="338"/>
      <c r="C13294" s="339"/>
      <c r="D13294" s="340"/>
      <c r="E13294" s="6"/>
      <c r="F13294" s="6"/>
      <c r="G13294" s="3"/>
      <c r="H13294" s="1"/>
      <c r="I13294" s="1"/>
      <c r="J13294" s="1"/>
      <c r="K13294" s="1"/>
      <c r="L13294" s="1"/>
      <c r="M13294" s="276"/>
      <c r="N13294" s="3"/>
      <c r="O13294" s="276"/>
      <c r="P13294" s="276"/>
      <c r="Q13294" s="3"/>
      <c r="R13294" s="276"/>
      <c r="S13294" s="3"/>
      <c r="T13294" s="1"/>
      <c r="U13294" s="4"/>
      <c r="V13294" s="341"/>
      <c r="W13294" s="276"/>
      <c r="X13294" s="3"/>
      <c r="Y13294" s="276"/>
      <c r="Z13294" s="3"/>
      <c r="AA13294" s="276"/>
      <c r="AB13294" s="3"/>
      <c r="AC13294" s="277"/>
      <c r="AD13294" s="276"/>
      <c r="AE13294" s="3"/>
      <c r="AF13294" s="276"/>
      <c r="AG13294" s="3"/>
      <c r="AH13294" s="3"/>
      <c r="AI13294" s="2"/>
      <c r="AJ13294" s="3"/>
      <c r="AK13294" s="2"/>
      <c r="AL13294" s="2"/>
      <c r="AM13294" s="276"/>
      <c r="AN13294" s="276"/>
      <c r="AO13294" s="276"/>
      <c r="AP13294" s="276"/>
    </row>
    <row r="13295" spans="1:42" ht="24" hidden="1" customHeight="1">
      <c r="A13295" s="8"/>
      <c r="B13295" s="338"/>
      <c r="C13295" s="339"/>
      <c r="D13295" s="340"/>
      <c r="E13295" s="6"/>
      <c r="F13295" s="6"/>
      <c r="G13295" s="3"/>
      <c r="H13295" s="1"/>
      <c r="I13295" s="1"/>
      <c r="J13295" s="1"/>
      <c r="K13295" s="1"/>
      <c r="L13295" s="1"/>
      <c r="M13295" s="276"/>
      <c r="N13295" s="3"/>
      <c r="O13295" s="276"/>
      <c r="P13295" s="276"/>
      <c r="Q13295" s="3"/>
      <c r="R13295" s="276"/>
      <c r="S13295" s="3"/>
      <c r="T13295" s="1"/>
      <c r="U13295" s="4"/>
      <c r="V13295" s="341"/>
      <c r="W13295" s="276"/>
      <c r="X13295" s="3"/>
      <c r="Y13295" s="276"/>
      <c r="Z13295" s="3"/>
      <c r="AA13295" s="276"/>
      <c r="AB13295" s="3"/>
      <c r="AC13295" s="277"/>
      <c r="AD13295" s="276"/>
      <c r="AE13295" s="3"/>
      <c r="AF13295" s="276"/>
      <c r="AG13295" s="3"/>
      <c r="AH13295" s="3"/>
      <c r="AI13295" s="2"/>
      <c r="AJ13295" s="3"/>
      <c r="AK13295" s="2"/>
      <c r="AL13295" s="2"/>
      <c r="AM13295" s="276"/>
      <c r="AN13295" s="276"/>
      <c r="AO13295" s="276"/>
      <c r="AP13295" s="276"/>
    </row>
    <row r="13296" spans="1:42" ht="24" hidden="1" customHeight="1">
      <c r="A13296" s="8"/>
      <c r="B13296" s="338"/>
      <c r="C13296" s="339"/>
      <c r="D13296" s="340"/>
      <c r="E13296" s="6"/>
      <c r="F13296" s="6"/>
      <c r="G13296" s="3"/>
      <c r="H13296" s="1"/>
      <c r="I13296" s="1"/>
      <c r="J13296" s="1"/>
      <c r="K13296" s="1"/>
      <c r="L13296" s="1"/>
      <c r="M13296" s="276"/>
      <c r="N13296" s="3"/>
      <c r="O13296" s="276"/>
      <c r="P13296" s="276"/>
      <c r="Q13296" s="3"/>
      <c r="R13296" s="276"/>
      <c r="S13296" s="3"/>
      <c r="T13296" s="1"/>
      <c r="U13296" s="4"/>
      <c r="V13296" s="341"/>
      <c r="W13296" s="276"/>
      <c r="X13296" s="3"/>
      <c r="Y13296" s="276"/>
      <c r="Z13296" s="3"/>
      <c r="AA13296" s="276"/>
      <c r="AB13296" s="3"/>
      <c r="AC13296" s="277"/>
      <c r="AD13296" s="276"/>
      <c r="AE13296" s="3"/>
      <c r="AF13296" s="276"/>
      <c r="AG13296" s="3"/>
      <c r="AH13296" s="3"/>
      <c r="AI13296" s="2"/>
      <c r="AJ13296" s="3"/>
      <c r="AK13296" s="2"/>
      <c r="AL13296" s="2"/>
      <c r="AM13296" s="276"/>
      <c r="AN13296" s="276"/>
      <c r="AO13296" s="276"/>
      <c r="AP13296" s="276"/>
    </row>
    <row r="13297" spans="1:42" ht="24" hidden="1" customHeight="1">
      <c r="A13297" s="8"/>
      <c r="B13297" s="338"/>
      <c r="C13297" s="339"/>
      <c r="D13297" s="340"/>
      <c r="E13297" s="6"/>
      <c r="F13297" s="6"/>
      <c r="G13297" s="3"/>
      <c r="H13297" s="1"/>
      <c r="I13297" s="1"/>
      <c r="J13297" s="1"/>
      <c r="K13297" s="1"/>
      <c r="L13297" s="1"/>
      <c r="M13297" s="276"/>
      <c r="N13297" s="3"/>
      <c r="O13297" s="276"/>
      <c r="P13297" s="276"/>
      <c r="Q13297" s="3"/>
      <c r="R13297" s="276"/>
      <c r="S13297" s="3"/>
      <c r="T13297" s="1"/>
      <c r="U13297" s="4"/>
      <c r="V13297" s="341"/>
      <c r="W13297" s="276"/>
      <c r="X13297" s="3"/>
      <c r="Y13297" s="276"/>
      <c r="Z13297" s="3"/>
      <c r="AA13297" s="276"/>
      <c r="AB13297" s="3"/>
      <c r="AC13297" s="277"/>
      <c r="AD13297" s="276"/>
      <c r="AE13297" s="3"/>
      <c r="AF13297" s="276"/>
      <c r="AG13297" s="3"/>
      <c r="AH13297" s="3"/>
      <c r="AI13297" s="2"/>
      <c r="AJ13297" s="3"/>
      <c r="AK13297" s="2"/>
      <c r="AL13297" s="2"/>
      <c r="AM13297" s="276"/>
      <c r="AN13297" s="276"/>
      <c r="AO13297" s="276"/>
      <c r="AP13297" s="276"/>
    </row>
    <row r="13298" spans="1:42" ht="24" hidden="1" customHeight="1">
      <c r="A13298" s="8"/>
      <c r="B13298" s="338"/>
      <c r="C13298" s="339"/>
      <c r="D13298" s="340"/>
      <c r="E13298" s="6"/>
      <c r="F13298" s="6"/>
      <c r="G13298" s="3"/>
      <c r="H13298" s="1"/>
      <c r="I13298" s="1"/>
      <c r="J13298" s="1"/>
      <c r="K13298" s="1"/>
      <c r="L13298" s="1"/>
      <c r="M13298" s="276"/>
      <c r="N13298" s="3"/>
      <c r="O13298" s="276"/>
      <c r="P13298" s="276"/>
      <c r="Q13298" s="3"/>
      <c r="R13298" s="276"/>
      <c r="S13298" s="3"/>
      <c r="T13298" s="1"/>
      <c r="U13298" s="4"/>
      <c r="V13298" s="341"/>
      <c r="W13298" s="276"/>
      <c r="X13298" s="3"/>
      <c r="Y13298" s="276"/>
      <c r="Z13298" s="3"/>
      <c r="AA13298" s="276"/>
      <c r="AB13298" s="3"/>
      <c r="AC13298" s="277"/>
      <c r="AD13298" s="276"/>
      <c r="AE13298" s="3"/>
      <c r="AF13298" s="276"/>
      <c r="AG13298" s="3"/>
      <c r="AH13298" s="3"/>
      <c r="AI13298" s="2"/>
      <c r="AJ13298" s="3"/>
      <c r="AK13298" s="2"/>
      <c r="AL13298" s="2"/>
      <c r="AM13298" s="276"/>
      <c r="AN13298" s="276"/>
      <c r="AO13298" s="276"/>
      <c r="AP13298" s="276"/>
    </row>
    <row r="13299" spans="1:42" ht="24" hidden="1" customHeight="1">
      <c r="A13299" s="8"/>
      <c r="B13299" s="338"/>
      <c r="C13299" s="339"/>
      <c r="D13299" s="340"/>
      <c r="E13299" s="6"/>
      <c r="F13299" s="6"/>
      <c r="G13299" s="3"/>
      <c r="H13299" s="1"/>
      <c r="I13299" s="1"/>
      <c r="J13299" s="1"/>
      <c r="K13299" s="1"/>
      <c r="L13299" s="1"/>
      <c r="M13299" s="276"/>
      <c r="N13299" s="3"/>
      <c r="O13299" s="276"/>
      <c r="P13299" s="276"/>
      <c r="Q13299" s="3"/>
      <c r="R13299" s="276"/>
      <c r="S13299" s="3"/>
      <c r="T13299" s="1"/>
      <c r="U13299" s="4"/>
      <c r="V13299" s="341"/>
      <c r="W13299" s="276"/>
      <c r="X13299" s="3"/>
      <c r="Y13299" s="276"/>
      <c r="Z13299" s="3"/>
      <c r="AA13299" s="276"/>
      <c r="AB13299" s="3"/>
      <c r="AC13299" s="277"/>
      <c r="AD13299" s="276"/>
      <c r="AE13299" s="3"/>
      <c r="AF13299" s="276"/>
      <c r="AG13299" s="3"/>
      <c r="AH13299" s="3"/>
      <c r="AI13299" s="2"/>
      <c r="AJ13299" s="3"/>
      <c r="AK13299" s="2"/>
      <c r="AL13299" s="2"/>
      <c r="AM13299" s="276"/>
      <c r="AN13299" s="276"/>
      <c r="AO13299" s="276"/>
      <c r="AP13299" s="276"/>
    </row>
    <row r="13300" spans="1:42" ht="24" hidden="1" customHeight="1">
      <c r="A13300" s="8"/>
      <c r="B13300" s="338"/>
      <c r="C13300" s="339"/>
      <c r="D13300" s="340"/>
      <c r="E13300" s="6"/>
      <c r="F13300" s="6"/>
      <c r="G13300" s="3"/>
      <c r="H13300" s="1"/>
      <c r="I13300" s="1"/>
      <c r="J13300" s="1"/>
      <c r="K13300" s="1"/>
      <c r="L13300" s="1"/>
      <c r="M13300" s="276"/>
      <c r="N13300" s="3"/>
      <c r="O13300" s="276"/>
      <c r="P13300" s="276"/>
      <c r="Q13300" s="3"/>
      <c r="R13300" s="276"/>
      <c r="S13300" s="3"/>
      <c r="T13300" s="1"/>
      <c r="U13300" s="4"/>
      <c r="V13300" s="341"/>
      <c r="W13300" s="276"/>
      <c r="X13300" s="3"/>
      <c r="Y13300" s="276"/>
      <c r="Z13300" s="3"/>
      <c r="AA13300" s="276"/>
      <c r="AB13300" s="3"/>
      <c r="AC13300" s="277"/>
      <c r="AD13300" s="276"/>
      <c r="AE13300" s="3"/>
      <c r="AF13300" s="276"/>
      <c r="AG13300" s="3"/>
      <c r="AH13300" s="3"/>
      <c r="AI13300" s="2"/>
      <c r="AJ13300" s="3"/>
      <c r="AK13300" s="2"/>
      <c r="AL13300" s="2"/>
      <c r="AM13300" s="276"/>
      <c r="AN13300" s="276"/>
      <c r="AO13300" s="276"/>
      <c r="AP13300" s="276"/>
    </row>
    <row r="13301" spans="1:42" ht="24" hidden="1" customHeight="1">
      <c r="A13301" s="8"/>
      <c r="B13301" s="338"/>
      <c r="C13301" s="339"/>
      <c r="D13301" s="340"/>
      <c r="E13301" s="6"/>
      <c r="F13301" s="6"/>
      <c r="G13301" s="3"/>
      <c r="H13301" s="1"/>
      <c r="I13301" s="1"/>
      <c r="J13301" s="1"/>
      <c r="K13301" s="1"/>
      <c r="L13301" s="1"/>
      <c r="M13301" s="276"/>
      <c r="N13301" s="3"/>
      <c r="O13301" s="276"/>
      <c r="P13301" s="276"/>
      <c r="Q13301" s="3"/>
      <c r="R13301" s="276"/>
      <c r="S13301" s="3"/>
      <c r="T13301" s="1"/>
      <c r="U13301" s="4"/>
      <c r="V13301" s="341"/>
      <c r="W13301" s="276"/>
      <c r="X13301" s="3"/>
      <c r="Y13301" s="276"/>
      <c r="Z13301" s="3"/>
      <c r="AA13301" s="276"/>
      <c r="AB13301" s="3"/>
      <c r="AC13301" s="277"/>
      <c r="AD13301" s="276"/>
      <c r="AE13301" s="3"/>
      <c r="AF13301" s="276"/>
      <c r="AG13301" s="3"/>
      <c r="AH13301" s="3"/>
      <c r="AI13301" s="2"/>
      <c r="AJ13301" s="3"/>
      <c r="AK13301" s="2"/>
      <c r="AL13301" s="2"/>
      <c r="AM13301" s="276"/>
      <c r="AN13301" s="276"/>
      <c r="AO13301" s="276"/>
      <c r="AP13301" s="276"/>
    </row>
    <row r="13302" spans="1:42" ht="24" hidden="1" customHeight="1">
      <c r="A13302" s="8"/>
      <c r="B13302" s="338"/>
      <c r="C13302" s="339"/>
      <c r="D13302" s="340"/>
      <c r="E13302" s="6"/>
      <c r="F13302" s="6"/>
      <c r="G13302" s="3"/>
      <c r="H13302" s="1"/>
      <c r="I13302" s="1"/>
      <c r="J13302" s="1"/>
      <c r="K13302" s="1"/>
      <c r="L13302" s="1"/>
      <c r="M13302" s="276"/>
      <c r="N13302" s="3"/>
      <c r="O13302" s="276"/>
      <c r="P13302" s="276"/>
      <c r="Q13302" s="3"/>
      <c r="R13302" s="276"/>
      <c r="S13302" s="3"/>
      <c r="T13302" s="1"/>
      <c r="U13302" s="4"/>
      <c r="V13302" s="341"/>
      <c r="W13302" s="276"/>
      <c r="X13302" s="3"/>
      <c r="Y13302" s="276"/>
      <c r="Z13302" s="3"/>
      <c r="AA13302" s="276"/>
      <c r="AB13302" s="3"/>
      <c r="AC13302" s="277"/>
      <c r="AD13302" s="276"/>
      <c r="AE13302" s="3"/>
      <c r="AF13302" s="276"/>
      <c r="AG13302" s="3"/>
      <c r="AH13302" s="3"/>
      <c r="AI13302" s="2"/>
      <c r="AJ13302" s="3"/>
      <c r="AK13302" s="2"/>
      <c r="AL13302" s="2"/>
      <c r="AM13302" s="276"/>
      <c r="AN13302" s="276"/>
      <c r="AO13302" s="276"/>
      <c r="AP13302" s="276"/>
    </row>
    <row r="13303" spans="1:42" ht="24" hidden="1" customHeight="1">
      <c r="A13303" s="8"/>
      <c r="B13303" s="338"/>
      <c r="C13303" s="339"/>
      <c r="D13303" s="340"/>
      <c r="E13303" s="6"/>
      <c r="F13303" s="6"/>
      <c r="G13303" s="3"/>
      <c r="H13303" s="1"/>
      <c r="I13303" s="1"/>
      <c r="J13303" s="1"/>
      <c r="K13303" s="1"/>
      <c r="L13303" s="1"/>
      <c r="M13303" s="276"/>
      <c r="N13303" s="3"/>
      <c r="O13303" s="276"/>
      <c r="P13303" s="276"/>
      <c r="Q13303" s="3"/>
      <c r="R13303" s="276"/>
      <c r="S13303" s="3"/>
      <c r="T13303" s="1"/>
      <c r="U13303" s="4"/>
      <c r="V13303" s="341"/>
      <c r="W13303" s="276"/>
      <c r="X13303" s="3"/>
      <c r="Y13303" s="276"/>
      <c r="Z13303" s="3"/>
      <c r="AA13303" s="276"/>
      <c r="AB13303" s="3"/>
      <c r="AC13303" s="277"/>
      <c r="AD13303" s="276"/>
      <c r="AE13303" s="3"/>
      <c r="AF13303" s="276"/>
      <c r="AG13303" s="3"/>
      <c r="AH13303" s="3"/>
      <c r="AI13303" s="2"/>
      <c r="AJ13303" s="3"/>
      <c r="AK13303" s="2"/>
      <c r="AL13303" s="2"/>
      <c r="AM13303" s="276"/>
      <c r="AN13303" s="276"/>
      <c r="AO13303" s="276"/>
      <c r="AP13303" s="276"/>
    </row>
    <row r="13304" spans="1:42" ht="24" hidden="1" customHeight="1">
      <c r="A13304" s="8"/>
      <c r="B13304" s="338"/>
      <c r="C13304" s="339"/>
      <c r="D13304" s="340"/>
      <c r="E13304" s="6"/>
      <c r="F13304" s="6"/>
      <c r="G13304" s="3"/>
      <c r="H13304" s="1"/>
      <c r="I13304" s="1"/>
      <c r="J13304" s="1"/>
      <c r="K13304" s="1"/>
      <c r="L13304" s="1"/>
      <c r="M13304" s="276"/>
      <c r="N13304" s="3"/>
      <c r="O13304" s="276"/>
      <c r="P13304" s="276"/>
      <c r="Q13304" s="3"/>
      <c r="R13304" s="276"/>
      <c r="S13304" s="3"/>
      <c r="T13304" s="1"/>
      <c r="U13304" s="4"/>
      <c r="V13304" s="341"/>
      <c r="W13304" s="276"/>
      <c r="X13304" s="3"/>
      <c r="Y13304" s="276"/>
      <c r="Z13304" s="3"/>
      <c r="AA13304" s="276"/>
      <c r="AB13304" s="3"/>
      <c r="AC13304" s="277"/>
      <c r="AD13304" s="276"/>
      <c r="AE13304" s="3"/>
      <c r="AF13304" s="276"/>
      <c r="AG13304" s="3"/>
      <c r="AH13304" s="3"/>
      <c r="AI13304" s="2"/>
      <c r="AJ13304" s="3"/>
      <c r="AK13304" s="2"/>
      <c r="AL13304" s="2"/>
      <c r="AM13304" s="276"/>
      <c r="AN13304" s="276"/>
      <c r="AO13304" s="276"/>
      <c r="AP13304" s="276"/>
    </row>
    <row r="13305" spans="1:42" ht="24" hidden="1" customHeight="1">
      <c r="A13305" s="8"/>
      <c r="B13305" s="338"/>
      <c r="C13305" s="339"/>
      <c r="D13305" s="340"/>
      <c r="E13305" s="6"/>
      <c r="F13305" s="6"/>
      <c r="G13305" s="3"/>
      <c r="H13305" s="1"/>
      <c r="I13305" s="1"/>
      <c r="J13305" s="1"/>
      <c r="K13305" s="1"/>
      <c r="L13305" s="1"/>
      <c r="M13305" s="276"/>
      <c r="N13305" s="3"/>
      <c r="O13305" s="276"/>
      <c r="P13305" s="276"/>
      <c r="Q13305" s="3"/>
      <c r="R13305" s="276"/>
      <c r="S13305" s="3"/>
      <c r="T13305" s="1"/>
      <c r="U13305" s="4"/>
      <c r="V13305" s="341"/>
      <c r="W13305" s="276"/>
      <c r="X13305" s="3"/>
      <c r="Y13305" s="276"/>
      <c r="Z13305" s="3"/>
      <c r="AA13305" s="276"/>
      <c r="AB13305" s="3"/>
      <c r="AC13305" s="277"/>
      <c r="AD13305" s="276"/>
      <c r="AE13305" s="3"/>
      <c r="AF13305" s="276"/>
      <c r="AG13305" s="3"/>
      <c r="AH13305" s="3"/>
      <c r="AI13305" s="2"/>
      <c r="AJ13305" s="3"/>
      <c r="AK13305" s="2"/>
      <c r="AL13305" s="2"/>
      <c r="AM13305" s="276"/>
      <c r="AN13305" s="276"/>
      <c r="AO13305" s="276"/>
      <c r="AP13305" s="276"/>
    </row>
    <row r="13306" spans="1:42" ht="24" hidden="1" customHeight="1">
      <c r="A13306" s="8"/>
      <c r="B13306" s="338"/>
      <c r="C13306" s="339"/>
      <c r="D13306" s="340"/>
      <c r="E13306" s="6"/>
      <c r="F13306" s="6"/>
      <c r="G13306" s="3"/>
      <c r="H13306" s="1"/>
      <c r="I13306" s="1"/>
      <c r="J13306" s="1"/>
      <c r="K13306" s="1"/>
      <c r="L13306" s="1"/>
      <c r="M13306" s="276"/>
      <c r="N13306" s="3"/>
      <c r="O13306" s="276"/>
      <c r="P13306" s="276"/>
      <c r="Q13306" s="3"/>
      <c r="R13306" s="276"/>
      <c r="S13306" s="3"/>
      <c r="T13306" s="1"/>
      <c r="U13306" s="4"/>
      <c r="V13306" s="341"/>
      <c r="W13306" s="276"/>
      <c r="X13306" s="3"/>
      <c r="Y13306" s="276"/>
      <c r="Z13306" s="3"/>
      <c r="AA13306" s="276"/>
      <c r="AB13306" s="3"/>
      <c r="AC13306" s="277"/>
      <c r="AD13306" s="276"/>
      <c r="AE13306" s="3"/>
      <c r="AF13306" s="276"/>
      <c r="AG13306" s="3"/>
      <c r="AH13306" s="3"/>
      <c r="AI13306" s="2"/>
      <c r="AJ13306" s="3"/>
      <c r="AK13306" s="2"/>
      <c r="AL13306" s="2"/>
      <c r="AM13306" s="276"/>
      <c r="AN13306" s="276"/>
      <c r="AO13306" s="276"/>
      <c r="AP13306" s="276"/>
    </row>
    <row r="13307" spans="1:42" ht="24" hidden="1" customHeight="1">
      <c r="A13307" s="8"/>
      <c r="B13307" s="338"/>
      <c r="C13307" s="339"/>
      <c r="D13307" s="340"/>
      <c r="E13307" s="6"/>
      <c r="F13307" s="6"/>
      <c r="G13307" s="3"/>
      <c r="H13307" s="1"/>
      <c r="I13307" s="1"/>
      <c r="J13307" s="1"/>
      <c r="K13307" s="1"/>
      <c r="L13307" s="1"/>
      <c r="M13307" s="276"/>
      <c r="N13307" s="3"/>
      <c r="O13307" s="276"/>
      <c r="P13307" s="276"/>
      <c r="Q13307" s="3"/>
      <c r="R13307" s="276"/>
      <c r="S13307" s="3"/>
      <c r="T13307" s="1"/>
      <c r="U13307" s="4"/>
      <c r="V13307" s="341"/>
      <c r="W13307" s="276"/>
      <c r="X13307" s="3"/>
      <c r="Y13307" s="276"/>
      <c r="Z13307" s="3"/>
      <c r="AA13307" s="276"/>
      <c r="AB13307" s="3"/>
      <c r="AC13307" s="277"/>
      <c r="AD13307" s="276"/>
      <c r="AE13307" s="3"/>
      <c r="AF13307" s="276"/>
      <c r="AG13307" s="3"/>
      <c r="AH13307" s="3"/>
      <c r="AI13307" s="2"/>
      <c r="AJ13307" s="3"/>
      <c r="AK13307" s="2"/>
      <c r="AL13307" s="2"/>
      <c r="AM13307" s="276"/>
      <c r="AN13307" s="276"/>
      <c r="AO13307" s="276"/>
      <c r="AP13307" s="276"/>
    </row>
    <row r="13308" spans="1:42" ht="24" hidden="1" customHeight="1">
      <c r="A13308" s="8"/>
      <c r="B13308" s="338"/>
      <c r="C13308" s="339"/>
      <c r="D13308" s="340"/>
      <c r="E13308" s="6"/>
      <c r="F13308" s="6"/>
      <c r="G13308" s="3"/>
      <c r="H13308" s="1"/>
      <c r="I13308" s="1"/>
      <c r="J13308" s="1"/>
      <c r="K13308" s="1"/>
      <c r="L13308" s="1"/>
      <c r="M13308" s="276"/>
      <c r="N13308" s="3"/>
      <c r="O13308" s="276"/>
      <c r="P13308" s="276"/>
      <c r="Q13308" s="3"/>
      <c r="R13308" s="276"/>
      <c r="S13308" s="3"/>
      <c r="T13308" s="1"/>
      <c r="U13308" s="4"/>
      <c r="V13308" s="341"/>
      <c r="W13308" s="276"/>
      <c r="X13308" s="3"/>
      <c r="Y13308" s="276"/>
      <c r="Z13308" s="3"/>
      <c r="AA13308" s="276"/>
      <c r="AB13308" s="3"/>
      <c r="AC13308" s="277"/>
      <c r="AD13308" s="276"/>
      <c r="AE13308" s="3"/>
      <c r="AF13308" s="276"/>
      <c r="AG13308" s="3"/>
      <c r="AH13308" s="3"/>
      <c r="AI13308" s="2"/>
      <c r="AJ13308" s="3"/>
      <c r="AK13308" s="2"/>
      <c r="AL13308" s="2"/>
      <c r="AM13308" s="276"/>
      <c r="AN13308" s="276"/>
      <c r="AO13308" s="276"/>
      <c r="AP13308" s="276"/>
    </row>
    <row r="13309" spans="1:42" ht="24" hidden="1" customHeight="1">
      <c r="A13309" s="8"/>
      <c r="B13309" s="338"/>
      <c r="C13309" s="339"/>
      <c r="D13309" s="340"/>
      <c r="E13309" s="6"/>
      <c r="F13309" s="6"/>
      <c r="G13309" s="3"/>
      <c r="H13309" s="1"/>
      <c r="I13309" s="1"/>
      <c r="J13309" s="1"/>
      <c r="K13309" s="1"/>
      <c r="L13309" s="1"/>
      <c r="M13309" s="276"/>
      <c r="N13309" s="3"/>
      <c r="O13309" s="276"/>
      <c r="P13309" s="276"/>
      <c r="Q13309" s="3"/>
      <c r="R13309" s="276"/>
      <c r="S13309" s="3"/>
      <c r="T13309" s="1"/>
      <c r="U13309" s="4"/>
      <c r="V13309" s="341"/>
      <c r="W13309" s="276"/>
      <c r="X13309" s="3"/>
      <c r="Y13309" s="276"/>
      <c r="Z13309" s="3"/>
      <c r="AA13309" s="276"/>
      <c r="AB13309" s="3"/>
      <c r="AC13309" s="277"/>
      <c r="AD13309" s="276"/>
      <c r="AE13309" s="3"/>
      <c r="AF13309" s="276"/>
      <c r="AG13309" s="3"/>
      <c r="AH13309" s="3"/>
      <c r="AI13309" s="2"/>
      <c r="AJ13309" s="3"/>
      <c r="AK13309" s="2"/>
      <c r="AL13309" s="2"/>
      <c r="AM13309" s="276"/>
      <c r="AN13309" s="276"/>
      <c r="AO13309" s="276"/>
      <c r="AP13309" s="276"/>
    </row>
    <row r="13310" spans="1:42" ht="24" hidden="1" customHeight="1">
      <c r="A13310" s="8"/>
      <c r="B13310" s="338"/>
      <c r="C13310" s="339"/>
      <c r="D13310" s="340"/>
      <c r="E13310" s="6"/>
      <c r="F13310" s="6"/>
      <c r="G13310" s="3"/>
      <c r="H13310" s="1"/>
      <c r="I13310" s="1"/>
      <c r="J13310" s="1"/>
      <c r="K13310" s="1"/>
      <c r="L13310" s="1"/>
      <c r="M13310" s="276"/>
      <c r="N13310" s="3"/>
      <c r="O13310" s="276"/>
      <c r="P13310" s="276"/>
      <c r="Q13310" s="3"/>
      <c r="R13310" s="276"/>
      <c r="S13310" s="3"/>
      <c r="T13310" s="1"/>
      <c r="U13310" s="4"/>
      <c r="V13310" s="341"/>
      <c r="W13310" s="276"/>
      <c r="X13310" s="3"/>
      <c r="Y13310" s="276"/>
      <c r="Z13310" s="3"/>
      <c r="AA13310" s="276"/>
      <c r="AB13310" s="3"/>
      <c r="AC13310" s="277"/>
      <c r="AD13310" s="276"/>
      <c r="AE13310" s="3"/>
      <c r="AF13310" s="276"/>
      <c r="AG13310" s="3"/>
      <c r="AH13310" s="3"/>
      <c r="AI13310" s="2"/>
      <c r="AJ13310" s="3"/>
      <c r="AK13310" s="2"/>
      <c r="AL13310" s="2"/>
      <c r="AM13310" s="276"/>
      <c r="AN13310" s="276"/>
      <c r="AO13310" s="276"/>
      <c r="AP13310" s="276"/>
    </row>
    <row r="13311" spans="1:42" ht="24" hidden="1" customHeight="1">
      <c r="A13311" s="8"/>
      <c r="B13311" s="338"/>
      <c r="C13311" s="339"/>
      <c r="D13311" s="340"/>
      <c r="E13311" s="6"/>
      <c r="F13311" s="6"/>
      <c r="G13311" s="3"/>
      <c r="H13311" s="1"/>
      <c r="I13311" s="1"/>
      <c r="J13311" s="1"/>
      <c r="K13311" s="1"/>
      <c r="L13311" s="1"/>
      <c r="M13311" s="276"/>
      <c r="N13311" s="3"/>
      <c r="O13311" s="276"/>
      <c r="P13311" s="276"/>
      <c r="Q13311" s="3"/>
      <c r="R13311" s="276"/>
      <c r="S13311" s="3"/>
      <c r="T13311" s="1"/>
      <c r="U13311" s="4"/>
      <c r="V13311" s="341"/>
      <c r="W13311" s="276"/>
      <c r="X13311" s="3"/>
      <c r="Y13311" s="276"/>
      <c r="Z13311" s="3"/>
      <c r="AA13311" s="276"/>
      <c r="AB13311" s="3"/>
      <c r="AC13311" s="277"/>
      <c r="AD13311" s="276"/>
      <c r="AE13311" s="3"/>
      <c r="AF13311" s="276"/>
      <c r="AG13311" s="3"/>
      <c r="AH13311" s="3"/>
      <c r="AI13311" s="2"/>
      <c r="AJ13311" s="3"/>
      <c r="AK13311" s="2"/>
      <c r="AL13311" s="2"/>
      <c r="AM13311" s="276"/>
      <c r="AN13311" s="276"/>
      <c r="AO13311" s="276"/>
      <c r="AP13311" s="276"/>
    </row>
    <row r="13312" spans="1:42" ht="24" hidden="1" customHeight="1">
      <c r="A13312" s="8"/>
      <c r="B13312" s="338"/>
      <c r="C13312" s="339"/>
      <c r="D13312" s="340"/>
      <c r="E13312" s="6"/>
      <c r="F13312" s="6"/>
      <c r="G13312" s="3"/>
      <c r="H13312" s="1"/>
      <c r="I13312" s="1"/>
      <c r="J13312" s="1"/>
      <c r="K13312" s="1"/>
      <c r="L13312" s="1"/>
      <c r="M13312" s="276"/>
      <c r="N13312" s="3"/>
      <c r="O13312" s="276"/>
      <c r="P13312" s="276"/>
      <c r="Q13312" s="3"/>
      <c r="R13312" s="276"/>
      <c r="S13312" s="3"/>
      <c r="T13312" s="1"/>
      <c r="U13312" s="4"/>
      <c r="V13312" s="341"/>
      <c r="W13312" s="276"/>
      <c r="X13312" s="3"/>
      <c r="Y13312" s="276"/>
      <c r="Z13312" s="3"/>
      <c r="AA13312" s="276"/>
      <c r="AB13312" s="3"/>
      <c r="AC13312" s="277"/>
      <c r="AD13312" s="276"/>
      <c r="AE13312" s="3"/>
      <c r="AF13312" s="276"/>
      <c r="AG13312" s="3"/>
      <c r="AH13312" s="3"/>
      <c r="AI13312" s="2"/>
      <c r="AJ13312" s="3"/>
      <c r="AK13312" s="2"/>
      <c r="AL13312" s="2"/>
      <c r="AM13312" s="276"/>
      <c r="AN13312" s="276"/>
      <c r="AO13312" s="276"/>
      <c r="AP13312" s="276"/>
    </row>
    <row r="13313" spans="1:46" ht="24" hidden="1" customHeight="1">
      <c r="A13313" s="8"/>
      <c r="B13313" s="338"/>
      <c r="C13313" s="339"/>
      <c r="D13313" s="340"/>
      <c r="E13313" s="6"/>
      <c r="F13313" s="6"/>
      <c r="G13313" s="3"/>
      <c r="H13313" s="1"/>
      <c r="I13313" s="1"/>
      <c r="J13313" s="1"/>
      <c r="K13313" s="1"/>
      <c r="L13313" s="1"/>
      <c r="M13313" s="276"/>
      <c r="N13313" s="3"/>
      <c r="O13313" s="276"/>
      <c r="P13313" s="276"/>
      <c r="Q13313" s="3"/>
      <c r="R13313" s="276"/>
      <c r="S13313" s="3"/>
      <c r="T13313" s="1"/>
      <c r="U13313" s="4"/>
      <c r="V13313" s="341"/>
      <c r="W13313" s="276"/>
      <c r="X13313" s="3"/>
      <c r="Y13313" s="276"/>
      <c r="Z13313" s="3"/>
      <c r="AA13313" s="276"/>
      <c r="AB13313" s="3"/>
      <c r="AC13313" s="277"/>
      <c r="AD13313" s="276"/>
      <c r="AE13313" s="3"/>
      <c r="AF13313" s="276"/>
      <c r="AG13313" s="3"/>
      <c r="AH13313" s="3"/>
      <c r="AI13313" s="2"/>
      <c r="AJ13313" s="3"/>
      <c r="AK13313" s="2"/>
      <c r="AL13313" s="2"/>
      <c r="AM13313" s="276"/>
      <c r="AN13313" s="276"/>
      <c r="AO13313" s="276"/>
      <c r="AP13313" s="276"/>
    </row>
    <row r="13314" spans="1:46" ht="24" hidden="1" customHeight="1">
      <c r="A13314" s="8"/>
      <c r="B13314" s="338"/>
      <c r="C13314" s="339"/>
      <c r="D13314" s="340"/>
      <c r="E13314" s="6"/>
      <c r="F13314" s="6"/>
      <c r="G13314" s="3"/>
      <c r="H13314" s="1"/>
      <c r="I13314" s="1"/>
      <c r="J13314" s="1"/>
      <c r="K13314" s="1"/>
      <c r="L13314" s="1"/>
      <c r="M13314" s="276"/>
      <c r="N13314" s="3"/>
      <c r="O13314" s="276"/>
      <c r="P13314" s="276"/>
      <c r="Q13314" s="3"/>
      <c r="R13314" s="276"/>
      <c r="S13314" s="3"/>
      <c r="T13314" s="1"/>
      <c r="U13314" s="4"/>
      <c r="V13314" s="341"/>
      <c r="W13314" s="276"/>
      <c r="X13314" s="3"/>
      <c r="Y13314" s="276"/>
      <c r="Z13314" s="3"/>
      <c r="AA13314" s="276"/>
      <c r="AB13314" s="3"/>
      <c r="AC13314" s="277"/>
      <c r="AD13314" s="276"/>
      <c r="AE13314" s="3"/>
      <c r="AF13314" s="276"/>
      <c r="AG13314" s="3"/>
      <c r="AH13314" s="3"/>
      <c r="AI13314" s="2"/>
      <c r="AJ13314" s="3"/>
      <c r="AK13314" s="2"/>
      <c r="AL13314" s="2"/>
      <c r="AM13314" s="276"/>
      <c r="AN13314" s="276"/>
      <c r="AO13314" s="276"/>
      <c r="AP13314" s="276"/>
    </row>
    <row r="13315" spans="1:46" ht="24" hidden="1" customHeight="1">
      <c r="A13315" s="8"/>
      <c r="B13315" s="338"/>
      <c r="C13315" s="339"/>
      <c r="D13315" s="340"/>
      <c r="E13315" s="6"/>
      <c r="F13315" s="6"/>
      <c r="G13315" s="3"/>
      <c r="H13315" s="1"/>
      <c r="I13315" s="1"/>
      <c r="J13315" s="1"/>
      <c r="K13315" s="1"/>
      <c r="L13315" s="1"/>
      <c r="M13315" s="276"/>
      <c r="N13315" s="3"/>
      <c r="O13315" s="276"/>
      <c r="P13315" s="276"/>
      <c r="Q13315" s="3"/>
      <c r="R13315" s="276"/>
      <c r="S13315" s="3"/>
      <c r="T13315" s="1"/>
      <c r="U13315" s="4"/>
      <c r="V13315" s="341"/>
      <c r="W13315" s="276"/>
      <c r="X13315" s="3"/>
      <c r="Y13315" s="276"/>
      <c r="Z13315" s="3"/>
      <c r="AA13315" s="276"/>
      <c r="AB13315" s="3"/>
      <c r="AC13315" s="277"/>
      <c r="AD13315" s="276"/>
      <c r="AE13315" s="3"/>
      <c r="AF13315" s="276"/>
      <c r="AG13315" s="3"/>
      <c r="AH13315" s="3"/>
      <c r="AI13315" s="2"/>
      <c r="AJ13315" s="3"/>
      <c r="AK13315" s="2"/>
      <c r="AL13315" s="2"/>
      <c r="AM13315" s="276"/>
      <c r="AN13315" s="276"/>
      <c r="AO13315" s="276"/>
      <c r="AP13315" s="276"/>
    </row>
    <row r="13316" spans="1:46" ht="24" hidden="1" customHeight="1">
      <c r="A13316" s="8"/>
      <c r="B13316" s="338"/>
      <c r="C13316" s="339"/>
      <c r="D13316" s="340"/>
      <c r="E13316" s="6"/>
      <c r="F13316" s="6"/>
      <c r="G13316" s="3"/>
      <c r="H13316" s="1"/>
      <c r="I13316" s="1"/>
      <c r="J13316" s="1"/>
      <c r="K13316" s="1"/>
      <c r="L13316" s="1"/>
      <c r="M13316" s="276"/>
      <c r="N13316" s="3"/>
      <c r="O13316" s="276"/>
      <c r="P13316" s="276"/>
      <c r="Q13316" s="3"/>
      <c r="R13316" s="276"/>
      <c r="S13316" s="3"/>
      <c r="T13316" s="1"/>
      <c r="U13316" s="4"/>
      <c r="V13316" s="341"/>
      <c r="W13316" s="276"/>
      <c r="X13316" s="3"/>
      <c r="Y13316" s="276"/>
      <c r="Z13316" s="3"/>
      <c r="AA13316" s="276"/>
      <c r="AB13316" s="3"/>
      <c r="AC13316" s="277"/>
      <c r="AD13316" s="276"/>
      <c r="AE13316" s="3"/>
      <c r="AF13316" s="276"/>
      <c r="AG13316" s="3"/>
      <c r="AH13316" s="3"/>
      <c r="AI13316" s="2"/>
      <c r="AJ13316" s="3"/>
      <c r="AK13316" s="2"/>
      <c r="AL13316" s="2"/>
      <c r="AM13316" s="276"/>
      <c r="AN13316" s="276"/>
      <c r="AO13316" s="276"/>
      <c r="AP13316" s="276"/>
    </row>
    <row r="13317" spans="1:46" ht="24" hidden="1" customHeight="1">
      <c r="A13317" s="8"/>
      <c r="B13317" s="338"/>
      <c r="C13317" s="339"/>
      <c r="D13317" s="340"/>
      <c r="E13317" s="6"/>
      <c r="F13317" s="6"/>
      <c r="G13317" s="3"/>
      <c r="H13317" s="1"/>
      <c r="I13317" s="1"/>
      <c r="J13317" s="1"/>
      <c r="K13317" s="1"/>
      <c r="L13317" s="1"/>
      <c r="M13317" s="276"/>
      <c r="N13317" s="3"/>
      <c r="O13317" s="276"/>
      <c r="P13317" s="276"/>
      <c r="Q13317" s="3"/>
      <c r="R13317" s="276"/>
      <c r="S13317" s="3"/>
      <c r="T13317" s="1"/>
      <c r="U13317" s="4"/>
      <c r="V13317" s="341"/>
      <c r="W13317" s="276"/>
      <c r="X13317" s="3"/>
      <c r="Y13317" s="276"/>
      <c r="Z13317" s="3"/>
      <c r="AA13317" s="276"/>
      <c r="AB13317" s="3"/>
      <c r="AC13317" s="277"/>
      <c r="AD13317" s="276"/>
      <c r="AE13317" s="3"/>
      <c r="AF13317" s="276"/>
      <c r="AG13317" s="3"/>
      <c r="AH13317" s="3"/>
      <c r="AI13317" s="2"/>
      <c r="AJ13317" s="3"/>
      <c r="AK13317" s="2"/>
      <c r="AL13317" s="2"/>
      <c r="AM13317" s="276"/>
      <c r="AN13317" s="276"/>
      <c r="AO13317" s="276"/>
      <c r="AP13317" s="276"/>
    </row>
    <row r="13318" spans="1:46" ht="24" hidden="1" customHeight="1">
      <c r="A13318" s="8"/>
      <c r="B13318" s="338"/>
      <c r="C13318" s="339"/>
      <c r="D13318" s="340"/>
      <c r="E13318" s="6"/>
      <c r="F13318" s="6"/>
      <c r="G13318" s="3"/>
      <c r="H13318" s="1"/>
      <c r="I13318" s="1"/>
      <c r="J13318" s="1"/>
      <c r="K13318" s="1"/>
      <c r="L13318" s="1"/>
      <c r="M13318" s="276"/>
      <c r="N13318" s="3"/>
      <c r="O13318" s="276"/>
      <c r="P13318" s="276"/>
      <c r="Q13318" s="3"/>
      <c r="R13318" s="276"/>
      <c r="S13318" s="3"/>
      <c r="T13318" s="1"/>
      <c r="U13318" s="4"/>
      <c r="V13318" s="341"/>
      <c r="W13318" s="276"/>
      <c r="X13318" s="3"/>
      <c r="Y13318" s="276"/>
      <c r="Z13318" s="3"/>
      <c r="AA13318" s="276"/>
      <c r="AB13318" s="3"/>
      <c r="AC13318" s="277"/>
      <c r="AD13318" s="276"/>
      <c r="AE13318" s="3"/>
      <c r="AF13318" s="276"/>
      <c r="AG13318" s="3"/>
      <c r="AH13318" s="3"/>
      <c r="AI13318" s="2"/>
      <c r="AJ13318" s="3"/>
      <c r="AK13318" s="2"/>
      <c r="AL13318" s="2"/>
      <c r="AM13318" s="276"/>
      <c r="AN13318" s="276"/>
      <c r="AO13318" s="276"/>
      <c r="AP13318" s="276"/>
    </row>
    <row r="13319" spans="1:46" ht="24" hidden="1" customHeight="1">
      <c r="A13319" s="8"/>
      <c r="B13319" s="338"/>
      <c r="C13319" s="339"/>
      <c r="D13319" s="340"/>
      <c r="E13319" s="6"/>
      <c r="F13319" s="6"/>
      <c r="G13319" s="3"/>
      <c r="H13319" s="1"/>
      <c r="I13319" s="1"/>
      <c r="J13319" s="1"/>
      <c r="K13319" s="1"/>
      <c r="L13319" s="1"/>
      <c r="M13319" s="276"/>
      <c r="N13319" s="3"/>
      <c r="O13319" s="276"/>
      <c r="P13319" s="276"/>
      <c r="Q13319" s="3"/>
      <c r="R13319" s="276"/>
      <c r="S13319" s="3"/>
      <c r="T13319" s="1"/>
      <c r="U13319" s="4"/>
      <c r="V13319" s="341"/>
      <c r="W13319" s="276"/>
      <c r="X13319" s="3"/>
      <c r="Y13319" s="276"/>
      <c r="Z13319" s="3"/>
      <c r="AA13319" s="276"/>
      <c r="AB13319" s="3"/>
      <c r="AC13319" s="277"/>
      <c r="AD13319" s="276"/>
      <c r="AE13319" s="3"/>
      <c r="AF13319" s="276"/>
      <c r="AG13319" s="3"/>
      <c r="AH13319" s="3"/>
      <c r="AI13319" s="2"/>
      <c r="AJ13319" s="3"/>
      <c r="AK13319" s="2"/>
      <c r="AL13319" s="2"/>
      <c r="AM13319" s="276"/>
      <c r="AN13319" s="276"/>
      <c r="AO13319" s="276"/>
      <c r="AP13319" s="276"/>
    </row>
    <row r="13320" spans="1:46" ht="24" hidden="1" customHeight="1">
      <c r="A13320" s="8"/>
      <c r="B13320" s="338"/>
      <c r="C13320" s="339"/>
      <c r="D13320" s="340"/>
      <c r="E13320" s="6"/>
      <c r="F13320" s="6"/>
      <c r="G13320" s="3"/>
      <c r="H13320" s="1"/>
      <c r="I13320" s="1"/>
      <c r="J13320" s="1"/>
      <c r="K13320" s="1"/>
      <c r="L13320" s="1"/>
      <c r="M13320" s="276"/>
      <c r="N13320" s="3"/>
      <c r="O13320" s="276"/>
      <c r="P13320" s="276"/>
      <c r="Q13320" s="3"/>
      <c r="R13320" s="276"/>
      <c r="S13320" s="3"/>
      <c r="T13320" s="1"/>
      <c r="U13320" s="4"/>
      <c r="V13320" s="341"/>
      <c r="W13320" s="276"/>
      <c r="X13320" s="3"/>
      <c r="Y13320" s="276"/>
      <c r="Z13320" s="3"/>
      <c r="AA13320" s="276"/>
      <c r="AB13320" s="3"/>
      <c r="AC13320" s="277"/>
      <c r="AD13320" s="276"/>
      <c r="AE13320" s="3"/>
      <c r="AF13320" s="276"/>
      <c r="AG13320" s="3"/>
      <c r="AH13320" s="3"/>
      <c r="AI13320" s="2"/>
      <c r="AJ13320" s="3"/>
      <c r="AK13320" s="2"/>
      <c r="AL13320" s="2"/>
      <c r="AM13320" s="276"/>
      <c r="AN13320" s="276"/>
      <c r="AO13320" s="276"/>
      <c r="AP13320" s="276"/>
    </row>
    <row r="13321" spans="1:46" ht="24" hidden="1" customHeight="1">
      <c r="A13321" s="8"/>
      <c r="B13321" s="338"/>
      <c r="C13321" s="339"/>
      <c r="D13321" s="340"/>
      <c r="E13321" s="6"/>
      <c r="F13321" s="6"/>
      <c r="G13321" s="3"/>
      <c r="H13321" s="1"/>
      <c r="I13321" s="1"/>
      <c r="J13321" s="1"/>
      <c r="K13321" s="1"/>
      <c r="L13321" s="1"/>
      <c r="M13321" s="276"/>
      <c r="N13321" s="3"/>
      <c r="O13321" s="276"/>
      <c r="P13321" s="276"/>
      <c r="Q13321" s="3"/>
      <c r="R13321" s="276"/>
      <c r="S13321" s="3"/>
      <c r="T13321" s="1"/>
      <c r="U13321" s="4"/>
      <c r="V13321" s="341"/>
      <c r="W13321" s="276"/>
      <c r="X13321" s="3"/>
      <c r="Y13321" s="276"/>
      <c r="Z13321" s="3"/>
      <c r="AA13321" s="276"/>
      <c r="AB13321" s="3"/>
      <c r="AC13321" s="277"/>
      <c r="AD13321" s="276"/>
      <c r="AE13321" s="3"/>
      <c r="AF13321" s="276"/>
      <c r="AG13321" s="3"/>
      <c r="AH13321" s="3"/>
      <c r="AI13321" s="2"/>
      <c r="AJ13321" s="3"/>
      <c r="AK13321" s="2"/>
      <c r="AL13321" s="2"/>
      <c r="AM13321" s="276"/>
      <c r="AN13321" s="276"/>
      <c r="AO13321" s="276"/>
      <c r="AP13321" s="276"/>
    </row>
    <row r="13322" spans="1:46" ht="24" hidden="1" customHeight="1">
      <c r="A13322" s="8"/>
      <c r="B13322" s="338"/>
      <c r="C13322" s="339"/>
      <c r="D13322" s="340"/>
      <c r="E13322" s="6"/>
      <c r="F13322" s="6"/>
      <c r="G13322" s="3"/>
      <c r="H13322" s="1"/>
      <c r="I13322" s="1"/>
      <c r="J13322" s="1"/>
      <c r="K13322" s="1"/>
      <c r="L13322" s="1"/>
      <c r="M13322" s="276"/>
      <c r="N13322" s="3"/>
      <c r="O13322" s="276"/>
      <c r="P13322" s="276"/>
      <c r="Q13322" s="3"/>
      <c r="R13322" s="276"/>
      <c r="S13322" s="3"/>
      <c r="T13322" s="1"/>
      <c r="U13322" s="4"/>
      <c r="V13322" s="341"/>
      <c r="W13322" s="276"/>
      <c r="X13322" s="3"/>
      <c r="Y13322" s="276"/>
      <c r="Z13322" s="3"/>
      <c r="AA13322" s="276"/>
      <c r="AB13322" s="3"/>
      <c r="AC13322" s="277"/>
      <c r="AD13322" s="276"/>
      <c r="AE13322" s="3"/>
      <c r="AF13322" s="276"/>
      <c r="AG13322" s="3"/>
      <c r="AH13322" s="3"/>
      <c r="AI13322" s="2"/>
      <c r="AJ13322" s="3"/>
      <c r="AK13322" s="2"/>
      <c r="AL13322" s="2"/>
      <c r="AM13322" s="276"/>
      <c r="AN13322" s="276"/>
      <c r="AO13322" s="276"/>
      <c r="AP13322" s="276"/>
    </row>
    <row r="13323" spans="1:46" ht="24" hidden="1" customHeight="1">
      <c r="A13323" s="8"/>
      <c r="B13323" s="338"/>
      <c r="C13323" s="339"/>
      <c r="D13323" s="340"/>
      <c r="E13323" s="6"/>
      <c r="F13323" s="6"/>
      <c r="G13323" s="3"/>
      <c r="H13323" s="1"/>
      <c r="I13323" s="1"/>
      <c r="J13323" s="1"/>
      <c r="K13323" s="1"/>
      <c r="L13323" s="1"/>
      <c r="M13323" s="276"/>
      <c r="N13323" s="3"/>
      <c r="O13323" s="276"/>
      <c r="P13323" s="276"/>
      <c r="Q13323" s="3"/>
      <c r="R13323" s="276"/>
      <c r="S13323" s="3"/>
      <c r="T13323" s="1"/>
      <c r="U13323" s="4"/>
      <c r="V13323" s="341"/>
      <c r="W13323" s="276"/>
      <c r="X13323" s="3"/>
      <c r="Y13323" s="276"/>
      <c r="Z13323" s="3"/>
      <c r="AA13323" s="276"/>
      <c r="AB13323" s="3"/>
      <c r="AC13323" s="277"/>
      <c r="AD13323" s="276"/>
      <c r="AE13323" s="3"/>
      <c r="AF13323" s="276"/>
      <c r="AG13323" s="3"/>
      <c r="AH13323" s="3"/>
      <c r="AI13323" s="2"/>
      <c r="AJ13323" s="3"/>
      <c r="AK13323" s="2"/>
      <c r="AL13323" s="2"/>
      <c r="AM13323" s="276"/>
      <c r="AN13323" s="276"/>
      <c r="AO13323" s="276"/>
      <c r="AP13323" s="276"/>
    </row>
    <row r="13324" spans="1:46" ht="24" hidden="1" customHeight="1">
      <c r="A13324" s="8"/>
      <c r="B13324" s="338"/>
      <c r="C13324" s="339"/>
      <c r="D13324" s="340"/>
      <c r="E13324" s="6"/>
      <c r="F13324" s="6"/>
      <c r="G13324" s="3"/>
      <c r="H13324" s="1"/>
      <c r="I13324" s="1"/>
      <c r="J13324" s="1"/>
      <c r="K13324" s="1"/>
      <c r="L13324" s="1"/>
      <c r="M13324" s="276"/>
      <c r="N13324" s="3"/>
      <c r="O13324" s="276"/>
      <c r="P13324" s="276"/>
      <c r="Q13324" s="3"/>
      <c r="R13324" s="276"/>
      <c r="S13324" s="3"/>
      <c r="T13324" s="1"/>
      <c r="U13324" s="4"/>
      <c r="V13324" s="341"/>
      <c r="W13324" s="276"/>
      <c r="X13324" s="3"/>
      <c r="Y13324" s="276"/>
      <c r="Z13324" s="3"/>
      <c r="AA13324" s="276"/>
      <c r="AB13324" s="3"/>
      <c r="AC13324" s="277"/>
      <c r="AD13324" s="276"/>
      <c r="AE13324" s="3"/>
      <c r="AF13324" s="276"/>
      <c r="AG13324" s="3"/>
      <c r="AH13324" s="3"/>
      <c r="AI13324" s="2"/>
      <c r="AJ13324" s="3"/>
      <c r="AK13324" s="2"/>
      <c r="AL13324" s="2"/>
      <c r="AM13324" s="276"/>
      <c r="AN13324" s="276"/>
      <c r="AO13324" s="276"/>
      <c r="AP13324" s="276"/>
    </row>
    <row r="13325" spans="1:46" ht="24" hidden="1" customHeight="1">
      <c r="A13325" s="8"/>
      <c r="B13325" s="338"/>
      <c r="C13325" s="339"/>
      <c r="D13325" s="340"/>
      <c r="E13325" s="6"/>
      <c r="F13325" s="6"/>
      <c r="G13325" s="3"/>
      <c r="H13325" s="1"/>
      <c r="I13325" s="1"/>
      <c r="J13325" s="1"/>
      <c r="K13325" s="1"/>
      <c r="L13325" s="1"/>
      <c r="M13325" s="276"/>
      <c r="N13325" s="3"/>
      <c r="O13325" s="276"/>
      <c r="P13325" s="276"/>
      <c r="Q13325" s="3"/>
      <c r="R13325" s="276"/>
      <c r="S13325" s="3"/>
      <c r="T13325" s="1"/>
      <c r="U13325" s="4"/>
      <c r="V13325" s="341"/>
      <c r="W13325" s="276"/>
      <c r="X13325" s="3"/>
      <c r="Y13325" s="276"/>
      <c r="Z13325" s="3"/>
      <c r="AA13325" s="276"/>
      <c r="AB13325" s="3"/>
      <c r="AC13325" s="277"/>
      <c r="AD13325" s="276"/>
      <c r="AE13325" s="3"/>
      <c r="AF13325" s="276"/>
      <c r="AG13325" s="3"/>
      <c r="AH13325" s="3"/>
      <c r="AI13325" s="2"/>
      <c r="AJ13325" s="3"/>
      <c r="AK13325" s="2"/>
      <c r="AL13325" s="2"/>
      <c r="AM13325" s="276"/>
      <c r="AN13325" s="276"/>
      <c r="AO13325" s="276"/>
      <c r="AP13325" s="276"/>
    </row>
    <row r="13326" spans="1:46" ht="24" hidden="1" customHeight="1">
      <c r="A13326" s="8"/>
      <c r="B13326" s="338"/>
      <c r="C13326" s="339"/>
      <c r="D13326" s="340"/>
      <c r="E13326" s="6"/>
      <c r="F13326" s="6"/>
      <c r="G13326" s="3"/>
      <c r="H13326" s="1"/>
      <c r="I13326" s="1"/>
      <c r="J13326" s="1"/>
      <c r="K13326" s="1"/>
      <c r="L13326" s="1"/>
      <c r="M13326" s="276"/>
      <c r="N13326" s="3"/>
      <c r="O13326" s="276"/>
      <c r="P13326" s="276"/>
      <c r="Q13326" s="3"/>
      <c r="R13326" s="276"/>
      <c r="S13326" s="3"/>
      <c r="T13326" s="1"/>
      <c r="U13326" s="4"/>
      <c r="V13326" s="341"/>
      <c r="W13326" s="276"/>
      <c r="X13326" s="3"/>
      <c r="Y13326" s="276"/>
      <c r="Z13326" s="3"/>
      <c r="AA13326" s="276"/>
      <c r="AB13326" s="3"/>
      <c r="AC13326" s="277"/>
      <c r="AD13326" s="276"/>
      <c r="AE13326" s="3"/>
      <c r="AF13326" s="276"/>
      <c r="AG13326" s="3"/>
      <c r="AH13326" s="3"/>
      <c r="AI13326" s="2"/>
      <c r="AJ13326" s="3"/>
      <c r="AK13326" s="2"/>
      <c r="AL13326" s="2"/>
      <c r="AM13326" s="276"/>
      <c r="AN13326" s="276"/>
      <c r="AO13326" s="276"/>
      <c r="AP13326" s="276"/>
    </row>
    <row r="13327" spans="1:46" ht="24" hidden="1" customHeight="1">
      <c r="A13327" s="8">
        <v>19587</v>
      </c>
      <c r="B13327" s="338">
        <v>45888</v>
      </c>
      <c r="C13327" s="339" t="s">
        <v>402</v>
      </c>
      <c r="D13327" s="340" t="s">
        <v>1093</v>
      </c>
      <c r="E13327" s="6">
        <v>227200</v>
      </c>
      <c r="F13327" s="6">
        <v>0</v>
      </c>
      <c r="G13327" s="3" t="s">
        <v>2440</v>
      </c>
      <c r="H13327" s="1" t="s">
        <v>519</v>
      </c>
      <c r="I13327" s="1" t="s">
        <v>2441</v>
      </c>
      <c r="J13327" s="1" t="s">
        <v>306</v>
      </c>
      <c r="K13327" s="1" t="s">
        <v>495</v>
      </c>
      <c r="L13327" s="1" t="s">
        <v>1110</v>
      </c>
      <c r="M13327" s="276" t="s">
        <v>1111</v>
      </c>
      <c r="N13327" s="3" t="s">
        <v>1112</v>
      </c>
      <c r="O13327" s="276" t="s">
        <v>1113</v>
      </c>
      <c r="P13327" s="276" t="s">
        <v>30</v>
      </c>
      <c r="Q13327" s="3" t="s">
        <v>31</v>
      </c>
      <c r="R13327" s="276" t="s">
        <v>1329</v>
      </c>
      <c r="S13327" s="3" t="s">
        <v>58</v>
      </c>
      <c r="T13327" s="1" t="s">
        <v>99</v>
      </c>
      <c r="U13327" s="4">
        <v>227200</v>
      </c>
      <c r="V13327" s="341">
        <v>1</v>
      </c>
      <c r="W13327" s="276" t="s">
        <v>297</v>
      </c>
      <c r="X13327" s="3" t="s">
        <v>1076</v>
      </c>
      <c r="Y13327" s="276" t="s">
        <v>1318</v>
      </c>
      <c r="Z13327" s="3" t="s">
        <v>26</v>
      </c>
      <c r="AA13327" s="276" t="s">
        <v>1347</v>
      </c>
      <c r="AB13327" s="3" t="s">
        <v>1348</v>
      </c>
      <c r="AC13327" s="277">
        <v>45903</v>
      </c>
      <c r="AD13327" s="276" t="s">
        <v>1078</v>
      </c>
      <c r="AE13327" s="3" t="s">
        <v>266</v>
      </c>
      <c r="AF13327" s="276" t="s">
        <v>495</v>
      </c>
      <c r="AG13327" s="3" t="s">
        <v>1079</v>
      </c>
      <c r="AH13327" s="3" t="s">
        <v>262</v>
      </c>
      <c r="AI13327" s="2" t="s">
        <v>505</v>
      </c>
      <c r="AJ13327" s="3" t="s">
        <v>263</v>
      </c>
      <c r="AK13327" s="2" t="s">
        <v>506</v>
      </c>
      <c r="AL13327" s="2"/>
      <c r="AM13327" s="276" t="s">
        <v>1349</v>
      </c>
      <c r="AN13327" s="276" t="s">
        <v>2442</v>
      </c>
      <c r="AO13327" s="276" t="s">
        <v>1080</v>
      </c>
      <c r="AP13327" s="276" t="s">
        <v>2443</v>
      </c>
      <c r="AR13327" s="206">
        <f>+IF($T13327="USD",$U13327,IF(T13327="JOD",U13327/0.709,($U13327*$V13327)/(INDEX(FX!$C:$C,MATCH(JE!$B13327,FX!$A:$A,0)))))</f>
        <v>164.0077961452393</v>
      </c>
      <c r="AS13327">
        <f t="shared" ref="AS13327:AS13332" si="254">YEAR(B13327)</f>
        <v>2025</v>
      </c>
      <c r="AT13327">
        <f t="shared" ref="AT13327:AT13332" si="255">+MONTH(B13327)</f>
        <v>8</v>
      </c>
    </row>
    <row r="13328" spans="1:46" ht="24" hidden="1" customHeight="1">
      <c r="A13328" s="8">
        <v>19588</v>
      </c>
      <c r="B13328" s="338">
        <v>45888</v>
      </c>
      <c r="C13328" s="339" t="s">
        <v>1081</v>
      </c>
      <c r="D13328" s="340" t="s">
        <v>1082</v>
      </c>
      <c r="E13328" s="6">
        <v>0</v>
      </c>
      <c r="F13328" s="6">
        <v>227200</v>
      </c>
      <c r="G13328" s="3" t="s">
        <v>2440</v>
      </c>
      <c r="H13328" s="1" t="s">
        <v>519</v>
      </c>
      <c r="I13328" s="1" t="s">
        <v>2441</v>
      </c>
      <c r="J13328" s="1" t="s">
        <v>306</v>
      </c>
      <c r="K13328" s="1" t="s">
        <v>510</v>
      </c>
      <c r="L13328" s="1" t="s">
        <v>1085</v>
      </c>
      <c r="M13328" s="276" t="s">
        <v>581</v>
      </c>
      <c r="N13328" s="3" t="s">
        <v>1086</v>
      </c>
      <c r="O13328" s="276" t="s">
        <v>583</v>
      </c>
      <c r="P13328" s="276" t="s">
        <v>30</v>
      </c>
      <c r="Q13328" s="3" t="s">
        <v>31</v>
      </c>
      <c r="R13328" s="276" t="s">
        <v>1329</v>
      </c>
      <c r="S13328" s="3" t="s">
        <v>58</v>
      </c>
      <c r="T13328" s="1" t="s">
        <v>99</v>
      </c>
      <c r="U13328" s="4">
        <v>227200</v>
      </c>
      <c r="V13328" s="341">
        <v>1</v>
      </c>
      <c r="W13328" s="276" t="s">
        <v>297</v>
      </c>
      <c r="X13328" s="3" t="s">
        <v>1076</v>
      </c>
      <c r="Y13328" s="276" t="s">
        <v>1318</v>
      </c>
      <c r="Z13328" s="3" t="s">
        <v>26</v>
      </c>
      <c r="AA13328" s="276" t="s">
        <v>1347</v>
      </c>
      <c r="AB13328" s="3" t="s">
        <v>1348</v>
      </c>
      <c r="AC13328" s="277">
        <v>45903</v>
      </c>
      <c r="AD13328" s="276" t="s">
        <v>1078</v>
      </c>
      <c r="AE13328" s="3" t="s">
        <v>266</v>
      </c>
      <c r="AF13328" s="276" t="s">
        <v>495</v>
      </c>
      <c r="AG13328" s="3" t="s">
        <v>1079</v>
      </c>
      <c r="AH13328" s="3" t="s">
        <v>262</v>
      </c>
      <c r="AI13328" s="2" t="s">
        <v>505</v>
      </c>
      <c r="AJ13328" s="3" t="s">
        <v>263</v>
      </c>
      <c r="AK13328" s="2" t="s">
        <v>506</v>
      </c>
      <c r="AL13328" s="2"/>
      <c r="AM13328" s="276" t="s">
        <v>1349</v>
      </c>
      <c r="AN13328" s="276" t="s">
        <v>2442</v>
      </c>
      <c r="AO13328" s="276" t="s">
        <v>1080</v>
      </c>
      <c r="AP13328" s="276" t="s">
        <v>2443</v>
      </c>
      <c r="AR13328" s="206">
        <f>+IF($T13328="USD",$U13328,IF(T13328="JOD",U13328/0.709,($U13328*$V13328)/(INDEX(FX!$C:$C,MATCH(JE!$B13328,FX!$A:$A,0)))))</f>
        <v>164.0077961452393</v>
      </c>
      <c r="AS13328">
        <f t="shared" si="254"/>
        <v>2025</v>
      </c>
      <c r="AT13328">
        <f t="shared" si="255"/>
        <v>8</v>
      </c>
    </row>
    <row r="13329" spans="1:46" ht="24" hidden="1" customHeight="1">
      <c r="A13329" s="8">
        <v>19589</v>
      </c>
      <c r="B13329" s="338">
        <v>45888</v>
      </c>
      <c r="C13329" s="339" t="s">
        <v>402</v>
      </c>
      <c r="D13329" s="340" t="s">
        <v>1093</v>
      </c>
      <c r="E13329" s="6">
        <v>59800</v>
      </c>
      <c r="F13329" s="6">
        <v>0</v>
      </c>
      <c r="G13329" s="3" t="s">
        <v>2440</v>
      </c>
      <c r="H13329" s="1" t="s">
        <v>519</v>
      </c>
      <c r="I13329" s="1" t="s">
        <v>2441</v>
      </c>
      <c r="J13329" s="1" t="s">
        <v>306</v>
      </c>
      <c r="K13329" s="1" t="s">
        <v>515</v>
      </c>
      <c r="L13329" s="1" t="s">
        <v>1110</v>
      </c>
      <c r="M13329" s="276" t="s">
        <v>1111</v>
      </c>
      <c r="N13329" s="3" t="s">
        <v>1112</v>
      </c>
      <c r="O13329" s="276" t="s">
        <v>1113</v>
      </c>
      <c r="P13329" s="276" t="s">
        <v>30</v>
      </c>
      <c r="Q13329" s="3" t="s">
        <v>31</v>
      </c>
      <c r="R13329" s="276" t="s">
        <v>1329</v>
      </c>
      <c r="S13329" s="3" t="s">
        <v>58</v>
      </c>
      <c r="T13329" s="1" t="s">
        <v>99</v>
      </c>
      <c r="U13329" s="4">
        <v>59800</v>
      </c>
      <c r="V13329" s="341">
        <v>1</v>
      </c>
      <c r="W13329" s="276" t="s">
        <v>297</v>
      </c>
      <c r="X13329" s="3" t="s">
        <v>1076</v>
      </c>
      <c r="Y13329" s="276" t="s">
        <v>1318</v>
      </c>
      <c r="Z13329" s="3" t="s">
        <v>26</v>
      </c>
      <c r="AA13329" s="276" t="s">
        <v>1347</v>
      </c>
      <c r="AB13329" s="3" t="s">
        <v>1348</v>
      </c>
      <c r="AC13329" s="277">
        <v>45903</v>
      </c>
      <c r="AD13329" s="276" t="s">
        <v>1078</v>
      </c>
      <c r="AE13329" s="3" t="s">
        <v>266</v>
      </c>
      <c r="AF13329" s="276" t="s">
        <v>495</v>
      </c>
      <c r="AG13329" s="3" t="s">
        <v>1079</v>
      </c>
      <c r="AH13329" s="3" t="s">
        <v>262</v>
      </c>
      <c r="AI13329" s="2" t="s">
        <v>505</v>
      </c>
      <c r="AJ13329" s="3" t="s">
        <v>263</v>
      </c>
      <c r="AK13329" s="2" t="s">
        <v>506</v>
      </c>
      <c r="AL13329" s="2"/>
      <c r="AM13329" s="276" t="s">
        <v>1349</v>
      </c>
      <c r="AN13329" s="276" t="s">
        <v>2442</v>
      </c>
      <c r="AO13329" s="276" t="s">
        <v>1080</v>
      </c>
      <c r="AP13329" s="276" t="s">
        <v>2443</v>
      </c>
      <c r="AR13329" s="206">
        <f>+IF($T13329="USD",$U13329,IF(T13329="JOD",U13329/0.709,($U13329*$V13329)/(INDEX(FX!$C:$C,MATCH(JE!$B13329,FX!$A:$A,0)))))</f>
        <v>43.167544936114922</v>
      </c>
      <c r="AS13329">
        <f t="shared" si="254"/>
        <v>2025</v>
      </c>
      <c r="AT13329">
        <f t="shared" si="255"/>
        <v>8</v>
      </c>
    </row>
    <row r="13330" spans="1:46" ht="24" hidden="1" customHeight="1">
      <c r="A13330" s="8">
        <v>19590</v>
      </c>
      <c r="B13330" s="338">
        <v>45888</v>
      </c>
      <c r="C13330" s="339" t="s">
        <v>1081</v>
      </c>
      <c r="D13330" s="340" t="s">
        <v>1082</v>
      </c>
      <c r="E13330" s="6">
        <v>0</v>
      </c>
      <c r="F13330" s="6">
        <v>59800</v>
      </c>
      <c r="G13330" s="3" t="s">
        <v>2440</v>
      </c>
      <c r="H13330" s="1" t="s">
        <v>519</v>
      </c>
      <c r="I13330" s="1" t="s">
        <v>2441</v>
      </c>
      <c r="J13330" s="1" t="s">
        <v>306</v>
      </c>
      <c r="K13330" s="1" t="s">
        <v>519</v>
      </c>
      <c r="L13330" s="1" t="s">
        <v>1085</v>
      </c>
      <c r="M13330" s="276" t="s">
        <v>581</v>
      </c>
      <c r="N13330" s="3" t="s">
        <v>1086</v>
      </c>
      <c r="O13330" s="276" t="s">
        <v>583</v>
      </c>
      <c r="P13330" s="276" t="s">
        <v>30</v>
      </c>
      <c r="Q13330" s="3" t="s">
        <v>31</v>
      </c>
      <c r="R13330" s="276" t="s">
        <v>1329</v>
      </c>
      <c r="S13330" s="3" t="s">
        <v>58</v>
      </c>
      <c r="T13330" s="1" t="s">
        <v>99</v>
      </c>
      <c r="U13330" s="4">
        <v>59800</v>
      </c>
      <c r="V13330" s="341">
        <v>1</v>
      </c>
      <c r="W13330" s="276" t="s">
        <v>297</v>
      </c>
      <c r="X13330" s="3" t="s">
        <v>1076</v>
      </c>
      <c r="Y13330" s="276" t="s">
        <v>1318</v>
      </c>
      <c r="Z13330" s="3" t="s">
        <v>26</v>
      </c>
      <c r="AA13330" s="276" t="s">
        <v>1347</v>
      </c>
      <c r="AB13330" s="3" t="s">
        <v>1348</v>
      </c>
      <c r="AC13330" s="277">
        <v>45903</v>
      </c>
      <c r="AD13330" s="276" t="s">
        <v>1078</v>
      </c>
      <c r="AE13330" s="3" t="s">
        <v>266</v>
      </c>
      <c r="AF13330" s="276" t="s">
        <v>495</v>
      </c>
      <c r="AG13330" s="3" t="s">
        <v>1079</v>
      </c>
      <c r="AH13330" s="3" t="s">
        <v>262</v>
      </c>
      <c r="AI13330" s="2" t="s">
        <v>505</v>
      </c>
      <c r="AJ13330" s="3" t="s">
        <v>263</v>
      </c>
      <c r="AK13330" s="2" t="s">
        <v>506</v>
      </c>
      <c r="AL13330" s="2"/>
      <c r="AM13330" s="276" t="s">
        <v>1349</v>
      </c>
      <c r="AN13330" s="276" t="s">
        <v>2442</v>
      </c>
      <c r="AO13330" s="276" t="s">
        <v>1080</v>
      </c>
      <c r="AP13330" s="276" t="s">
        <v>2443</v>
      </c>
      <c r="AR13330" s="206">
        <f>+IF($T13330="USD",$U13330,IF(T13330="JOD",U13330/0.709,($U13330*$V13330)/(INDEX(FX!$C:$C,MATCH(JE!$B13330,FX!$A:$A,0)))))</f>
        <v>43.167544936114922</v>
      </c>
      <c r="AS13330">
        <f t="shared" si="254"/>
        <v>2025</v>
      </c>
      <c r="AT13330">
        <f t="shared" si="255"/>
        <v>8</v>
      </c>
    </row>
    <row r="13331" spans="1:46" ht="24" hidden="1" customHeight="1">
      <c r="A13331" s="8">
        <v>19591</v>
      </c>
      <c r="B13331" s="338">
        <v>45888</v>
      </c>
      <c r="C13331" s="339" t="s">
        <v>402</v>
      </c>
      <c r="D13331" s="340" t="s">
        <v>1093</v>
      </c>
      <c r="E13331" s="6">
        <v>179400</v>
      </c>
      <c r="F13331" s="6">
        <v>0</v>
      </c>
      <c r="G13331" s="3" t="s">
        <v>2440</v>
      </c>
      <c r="H13331" s="1" t="s">
        <v>519</v>
      </c>
      <c r="I13331" s="1" t="s">
        <v>2441</v>
      </c>
      <c r="J13331" s="1" t="s">
        <v>306</v>
      </c>
      <c r="K13331" s="1" t="s">
        <v>516</v>
      </c>
      <c r="L13331" s="1" t="s">
        <v>1110</v>
      </c>
      <c r="M13331" s="276" t="s">
        <v>1111</v>
      </c>
      <c r="N13331" s="3" t="s">
        <v>1112</v>
      </c>
      <c r="O13331" s="276" t="s">
        <v>1113</v>
      </c>
      <c r="P13331" s="276" t="s">
        <v>30</v>
      </c>
      <c r="Q13331" s="3" t="s">
        <v>31</v>
      </c>
      <c r="R13331" s="276" t="s">
        <v>1329</v>
      </c>
      <c r="S13331" s="3" t="s">
        <v>58</v>
      </c>
      <c r="T13331" s="1" t="s">
        <v>99</v>
      </c>
      <c r="U13331" s="4">
        <v>179400</v>
      </c>
      <c r="V13331" s="341">
        <v>1</v>
      </c>
      <c r="W13331" s="276" t="s">
        <v>297</v>
      </c>
      <c r="X13331" s="3" t="s">
        <v>1076</v>
      </c>
      <c r="Y13331" s="276" t="s">
        <v>1318</v>
      </c>
      <c r="Z13331" s="3" t="s">
        <v>26</v>
      </c>
      <c r="AA13331" s="276" t="s">
        <v>1347</v>
      </c>
      <c r="AB13331" s="3" t="s">
        <v>1348</v>
      </c>
      <c r="AC13331" s="277">
        <v>45903</v>
      </c>
      <c r="AD13331" s="276" t="s">
        <v>1078</v>
      </c>
      <c r="AE13331" s="3" t="s">
        <v>266</v>
      </c>
      <c r="AF13331" s="276" t="s">
        <v>495</v>
      </c>
      <c r="AG13331" s="3" t="s">
        <v>1079</v>
      </c>
      <c r="AH13331" s="3" t="s">
        <v>262</v>
      </c>
      <c r="AI13331" s="2" t="s">
        <v>505</v>
      </c>
      <c r="AJ13331" s="3" t="s">
        <v>263</v>
      </c>
      <c r="AK13331" s="2" t="s">
        <v>506</v>
      </c>
      <c r="AL13331" s="2"/>
      <c r="AM13331" s="276" t="s">
        <v>1349</v>
      </c>
      <c r="AN13331" s="276" t="s">
        <v>2442</v>
      </c>
      <c r="AO13331" s="276" t="s">
        <v>1080</v>
      </c>
      <c r="AP13331" s="276" t="s">
        <v>2443</v>
      </c>
      <c r="AR13331" s="206">
        <f>+IF($T13331="USD",$U13331,IF(T13331="JOD",U13331/0.709,($U13331*$V13331)/(INDEX(FX!$C:$C,MATCH(JE!$B13331,FX!$A:$A,0)))))</f>
        <v>129.50263480834477</v>
      </c>
      <c r="AS13331">
        <f t="shared" si="254"/>
        <v>2025</v>
      </c>
      <c r="AT13331">
        <f t="shared" si="255"/>
        <v>8</v>
      </c>
    </row>
    <row r="13332" spans="1:46" ht="24" hidden="1" customHeight="1">
      <c r="A13332" s="8">
        <v>19592</v>
      </c>
      <c r="B13332" s="338">
        <v>45888</v>
      </c>
      <c r="C13332" s="339" t="s">
        <v>1081</v>
      </c>
      <c r="D13332" s="340" t="s">
        <v>1082</v>
      </c>
      <c r="E13332" s="6">
        <v>0</v>
      </c>
      <c r="F13332" s="6">
        <v>179400</v>
      </c>
      <c r="G13332" s="3" t="s">
        <v>2440</v>
      </c>
      <c r="H13332" s="1" t="s">
        <v>519</v>
      </c>
      <c r="I13332" s="1" t="s">
        <v>2441</v>
      </c>
      <c r="J13332" s="1" t="s">
        <v>306</v>
      </c>
      <c r="K13332" s="1" t="s">
        <v>569</v>
      </c>
      <c r="L13332" s="1" t="s">
        <v>1085</v>
      </c>
      <c r="M13332" s="276" t="s">
        <v>581</v>
      </c>
      <c r="N13332" s="3" t="s">
        <v>1086</v>
      </c>
      <c r="O13332" s="276" t="s">
        <v>583</v>
      </c>
      <c r="P13332" s="276" t="s">
        <v>30</v>
      </c>
      <c r="Q13332" s="3" t="s">
        <v>31</v>
      </c>
      <c r="R13332" s="276" t="s">
        <v>1329</v>
      </c>
      <c r="S13332" s="3" t="s">
        <v>58</v>
      </c>
      <c r="T13332" s="1" t="s">
        <v>99</v>
      </c>
      <c r="U13332" s="4">
        <v>179400</v>
      </c>
      <c r="V13332" s="341">
        <v>1</v>
      </c>
      <c r="W13332" s="276" t="s">
        <v>297</v>
      </c>
      <c r="X13332" s="3" t="s">
        <v>1076</v>
      </c>
      <c r="Y13332" s="276" t="s">
        <v>1318</v>
      </c>
      <c r="Z13332" s="3" t="s">
        <v>26</v>
      </c>
      <c r="AA13332" s="276" t="s">
        <v>1347</v>
      </c>
      <c r="AB13332" s="3" t="s">
        <v>1348</v>
      </c>
      <c r="AC13332" s="277">
        <v>45903</v>
      </c>
      <c r="AD13332" s="276" t="s">
        <v>1078</v>
      </c>
      <c r="AE13332" s="3" t="s">
        <v>266</v>
      </c>
      <c r="AF13332" s="276" t="s">
        <v>495</v>
      </c>
      <c r="AG13332" s="3" t="s">
        <v>1079</v>
      </c>
      <c r="AH13332" s="3" t="s">
        <v>262</v>
      </c>
      <c r="AI13332" s="2" t="s">
        <v>505</v>
      </c>
      <c r="AJ13332" s="3" t="s">
        <v>263</v>
      </c>
      <c r="AK13332" s="2" t="s">
        <v>506</v>
      </c>
      <c r="AL13332" s="2"/>
      <c r="AM13332" s="276" t="s">
        <v>1349</v>
      </c>
      <c r="AN13332" s="276" t="s">
        <v>2442</v>
      </c>
      <c r="AO13332" s="276" t="s">
        <v>1080</v>
      </c>
      <c r="AP13332" s="276" t="s">
        <v>2443</v>
      </c>
      <c r="AR13332" s="206">
        <f>+IF($T13332="USD",$U13332,IF(T13332="JOD",U13332/0.709,($U13332*$V13332)/(INDEX(FX!$C:$C,MATCH(JE!$B13332,FX!$A:$A,0)))))</f>
        <v>129.50263480834477</v>
      </c>
      <c r="AS13332">
        <f t="shared" si="254"/>
        <v>2025</v>
      </c>
      <c r="AT13332">
        <f t="shared" si="255"/>
        <v>8</v>
      </c>
    </row>
    <row r="13333" spans="1:46" ht="24" hidden="1" customHeight="1">
      <c r="A13333" s="8"/>
      <c r="B13333" s="338"/>
      <c r="C13333" s="339"/>
      <c r="D13333" s="340"/>
      <c r="E13333" s="6"/>
      <c r="F13333" s="6"/>
      <c r="G13333" s="3"/>
      <c r="H13333" s="1"/>
      <c r="I13333" s="1"/>
      <c r="J13333" s="1"/>
      <c r="K13333" s="1"/>
      <c r="L13333" s="1"/>
      <c r="M13333" s="276"/>
      <c r="N13333" s="3"/>
      <c r="O13333" s="276"/>
      <c r="P13333" s="276"/>
      <c r="Q13333" s="3"/>
      <c r="R13333" s="276"/>
      <c r="S13333" s="3"/>
      <c r="T13333" s="1"/>
      <c r="U13333" s="4"/>
      <c r="V13333" s="341"/>
      <c r="W13333" s="276"/>
      <c r="X13333" s="3"/>
      <c r="Y13333" s="276"/>
      <c r="Z13333" s="3"/>
      <c r="AA13333" s="276"/>
      <c r="AB13333" s="3"/>
      <c r="AC13333" s="277"/>
      <c r="AD13333" s="276"/>
      <c r="AE13333" s="3"/>
      <c r="AF13333" s="276"/>
      <c r="AG13333" s="3"/>
      <c r="AH13333" s="3"/>
      <c r="AI13333" s="2"/>
      <c r="AJ13333" s="3"/>
      <c r="AK13333" s="2"/>
      <c r="AL13333" s="2"/>
      <c r="AM13333" s="276"/>
      <c r="AN13333" s="276"/>
      <c r="AO13333" s="276"/>
      <c r="AP13333" s="276"/>
    </row>
    <row r="13334" spans="1:46" ht="24" hidden="1" customHeight="1">
      <c r="A13334" s="8"/>
      <c r="B13334" s="338"/>
      <c r="C13334" s="339"/>
      <c r="D13334" s="340"/>
      <c r="E13334" s="6"/>
      <c r="F13334" s="6"/>
      <c r="G13334" s="3"/>
      <c r="H13334" s="1"/>
      <c r="I13334" s="1"/>
      <c r="J13334" s="1"/>
      <c r="K13334" s="1"/>
      <c r="L13334" s="1"/>
      <c r="M13334" s="276"/>
      <c r="N13334" s="3"/>
      <c r="O13334" s="276"/>
      <c r="P13334" s="276"/>
      <c r="Q13334" s="3"/>
      <c r="R13334" s="276"/>
      <c r="S13334" s="3"/>
      <c r="T13334" s="1"/>
      <c r="U13334" s="4"/>
      <c r="V13334" s="341"/>
      <c r="W13334" s="276"/>
      <c r="X13334" s="3"/>
      <c r="Y13334" s="276"/>
      <c r="Z13334" s="3"/>
      <c r="AA13334" s="276"/>
      <c r="AB13334" s="3"/>
      <c r="AC13334" s="277"/>
      <c r="AD13334" s="276"/>
      <c r="AE13334" s="3"/>
      <c r="AF13334" s="276"/>
      <c r="AG13334" s="3"/>
      <c r="AH13334" s="3"/>
      <c r="AI13334" s="2"/>
      <c r="AJ13334" s="3"/>
      <c r="AK13334" s="2"/>
      <c r="AL13334" s="2"/>
      <c r="AM13334" s="276"/>
      <c r="AN13334" s="276"/>
      <c r="AO13334" s="276"/>
      <c r="AP13334" s="276"/>
    </row>
    <row r="13335" spans="1:46" ht="24" hidden="1" customHeight="1">
      <c r="A13335" s="8"/>
      <c r="B13335" s="338"/>
      <c r="C13335" s="339"/>
      <c r="D13335" s="340"/>
      <c r="E13335" s="6"/>
      <c r="F13335" s="6"/>
      <c r="G13335" s="3"/>
      <c r="H13335" s="1"/>
      <c r="I13335" s="1"/>
      <c r="J13335" s="1"/>
      <c r="K13335" s="1"/>
      <c r="L13335" s="1"/>
      <c r="M13335" s="276"/>
      <c r="N13335" s="3"/>
      <c r="O13335" s="276"/>
      <c r="P13335" s="276"/>
      <c r="Q13335" s="3"/>
      <c r="R13335" s="276"/>
      <c r="S13335" s="3"/>
      <c r="T13335" s="1"/>
      <c r="U13335" s="4"/>
      <c r="V13335" s="341"/>
      <c r="W13335" s="276"/>
      <c r="X13335" s="3"/>
      <c r="Y13335" s="276"/>
      <c r="Z13335" s="3"/>
      <c r="AA13335" s="276"/>
      <c r="AB13335" s="3"/>
      <c r="AC13335" s="277"/>
      <c r="AD13335" s="276"/>
      <c r="AE13335" s="3"/>
      <c r="AF13335" s="276"/>
      <c r="AG13335" s="3"/>
      <c r="AH13335" s="3"/>
      <c r="AI13335" s="2"/>
      <c r="AJ13335" s="3"/>
      <c r="AK13335" s="2"/>
      <c r="AL13335" s="2"/>
      <c r="AM13335" s="276"/>
      <c r="AN13335" s="276"/>
      <c r="AO13335" s="276"/>
      <c r="AP13335" s="276"/>
    </row>
    <row r="13336" spans="1:46" ht="24" hidden="1" customHeight="1">
      <c r="A13336" s="8"/>
      <c r="B13336" s="338"/>
      <c r="C13336" s="339"/>
      <c r="D13336" s="340"/>
      <c r="E13336" s="6"/>
      <c r="F13336" s="6"/>
      <c r="G13336" s="3"/>
      <c r="H13336" s="1"/>
      <c r="I13336" s="1"/>
      <c r="J13336" s="1"/>
      <c r="K13336" s="1"/>
      <c r="L13336" s="1"/>
      <c r="M13336" s="276"/>
      <c r="N13336" s="3"/>
      <c r="O13336" s="276"/>
      <c r="P13336" s="276"/>
      <c r="Q13336" s="3"/>
      <c r="R13336" s="276"/>
      <c r="S13336" s="3"/>
      <c r="T13336" s="1"/>
      <c r="U13336" s="4"/>
      <c r="V13336" s="341"/>
      <c r="W13336" s="276"/>
      <c r="X13336" s="3"/>
      <c r="Y13336" s="276"/>
      <c r="Z13336" s="3"/>
      <c r="AA13336" s="276"/>
      <c r="AB13336" s="3"/>
      <c r="AC13336" s="277"/>
      <c r="AD13336" s="276"/>
      <c r="AE13336" s="3"/>
      <c r="AF13336" s="276"/>
      <c r="AG13336" s="3"/>
      <c r="AH13336" s="3"/>
      <c r="AI13336" s="2"/>
      <c r="AJ13336" s="3"/>
      <c r="AK13336" s="2"/>
      <c r="AL13336" s="2"/>
      <c r="AM13336" s="276"/>
      <c r="AN13336" s="276"/>
      <c r="AO13336" s="276"/>
      <c r="AP13336" s="276"/>
    </row>
    <row r="13337" spans="1:46" ht="24" hidden="1" customHeight="1">
      <c r="A13337" s="8"/>
      <c r="B13337" s="338"/>
      <c r="C13337" s="339"/>
      <c r="D13337" s="340"/>
      <c r="E13337" s="6"/>
      <c r="F13337" s="6"/>
      <c r="G13337" s="3"/>
      <c r="H13337" s="1"/>
      <c r="I13337" s="1"/>
      <c r="J13337" s="1"/>
      <c r="K13337" s="1"/>
      <c r="L13337" s="1"/>
      <c r="M13337" s="276"/>
      <c r="N13337" s="3"/>
      <c r="O13337" s="276"/>
      <c r="P13337" s="276"/>
      <c r="Q13337" s="3"/>
      <c r="R13337" s="276"/>
      <c r="S13337" s="3"/>
      <c r="T13337" s="1"/>
      <c r="U13337" s="4"/>
      <c r="V13337" s="341"/>
      <c r="W13337" s="276"/>
      <c r="X13337" s="3"/>
      <c r="Y13337" s="276"/>
      <c r="Z13337" s="3"/>
      <c r="AA13337" s="276"/>
      <c r="AB13337" s="3"/>
      <c r="AC13337" s="277"/>
      <c r="AD13337" s="276"/>
      <c r="AE13337" s="3"/>
      <c r="AF13337" s="276"/>
      <c r="AG13337" s="3"/>
      <c r="AH13337" s="3"/>
      <c r="AI13337" s="2"/>
      <c r="AJ13337" s="3"/>
      <c r="AK13337" s="2"/>
      <c r="AL13337" s="2"/>
      <c r="AM13337" s="276"/>
      <c r="AN13337" s="276"/>
      <c r="AO13337" s="276"/>
      <c r="AP13337" s="276"/>
    </row>
    <row r="13338" spans="1:46" ht="24" hidden="1" customHeight="1">
      <c r="A13338" s="8"/>
      <c r="B13338" s="338"/>
      <c r="C13338" s="339"/>
      <c r="D13338" s="340"/>
      <c r="E13338" s="6"/>
      <c r="F13338" s="6"/>
      <c r="G13338" s="3"/>
      <c r="H13338" s="1"/>
      <c r="I13338" s="1"/>
      <c r="J13338" s="1"/>
      <c r="K13338" s="1"/>
      <c r="L13338" s="1"/>
      <c r="M13338" s="276"/>
      <c r="N13338" s="3"/>
      <c r="O13338" s="276"/>
      <c r="P13338" s="276"/>
      <c r="Q13338" s="3"/>
      <c r="R13338" s="276"/>
      <c r="S13338" s="3"/>
      <c r="T13338" s="1"/>
      <c r="U13338" s="4"/>
      <c r="V13338" s="341"/>
      <c r="W13338" s="276"/>
      <c r="X13338" s="3"/>
      <c r="Y13338" s="276"/>
      <c r="Z13338" s="3"/>
      <c r="AA13338" s="276"/>
      <c r="AB13338" s="3"/>
      <c r="AC13338" s="277"/>
      <c r="AD13338" s="276"/>
      <c r="AE13338" s="3"/>
      <c r="AF13338" s="276"/>
      <c r="AG13338" s="3"/>
      <c r="AH13338" s="3"/>
      <c r="AI13338" s="2"/>
      <c r="AJ13338" s="3"/>
      <c r="AK13338" s="2"/>
      <c r="AL13338" s="2"/>
      <c r="AM13338" s="276"/>
      <c r="AN13338" s="276"/>
      <c r="AO13338" s="276"/>
      <c r="AP13338" s="276"/>
    </row>
    <row r="13339" spans="1:46" ht="24" hidden="1" customHeight="1">
      <c r="A13339" s="8"/>
      <c r="B13339" s="338"/>
      <c r="C13339" s="339"/>
      <c r="D13339" s="340"/>
      <c r="E13339" s="6"/>
      <c r="F13339" s="6"/>
      <c r="G13339" s="3"/>
      <c r="H13339" s="1"/>
      <c r="I13339" s="1"/>
      <c r="J13339" s="1"/>
      <c r="K13339" s="1"/>
      <c r="L13339" s="1"/>
      <c r="M13339" s="276"/>
      <c r="N13339" s="3"/>
      <c r="O13339" s="276"/>
      <c r="P13339" s="276"/>
      <c r="Q13339" s="3"/>
      <c r="R13339" s="276"/>
      <c r="S13339" s="3"/>
      <c r="T13339" s="1"/>
      <c r="U13339" s="4"/>
      <c r="V13339" s="341"/>
      <c r="W13339" s="276"/>
      <c r="X13339" s="3"/>
      <c r="Y13339" s="276"/>
      <c r="Z13339" s="3"/>
      <c r="AA13339" s="276"/>
      <c r="AB13339" s="3"/>
      <c r="AC13339" s="277"/>
      <c r="AD13339" s="276"/>
      <c r="AE13339" s="3"/>
      <c r="AF13339" s="276"/>
      <c r="AG13339" s="3"/>
      <c r="AH13339" s="3"/>
      <c r="AI13339" s="2"/>
      <c r="AJ13339" s="3"/>
      <c r="AK13339" s="2"/>
      <c r="AL13339" s="2"/>
      <c r="AM13339" s="276"/>
      <c r="AN13339" s="276"/>
      <c r="AO13339" s="276"/>
      <c r="AP13339" s="276"/>
    </row>
    <row r="13340" spans="1:46" ht="24" hidden="1" customHeight="1">
      <c r="A13340" s="8"/>
      <c r="B13340" s="338"/>
      <c r="C13340" s="339"/>
      <c r="D13340" s="340"/>
      <c r="E13340" s="6"/>
      <c r="F13340" s="6"/>
      <c r="G13340" s="3"/>
      <c r="H13340" s="1"/>
      <c r="I13340" s="1"/>
      <c r="J13340" s="1"/>
      <c r="K13340" s="1"/>
      <c r="L13340" s="1"/>
      <c r="M13340" s="276"/>
      <c r="N13340" s="3"/>
      <c r="O13340" s="276"/>
      <c r="P13340" s="276"/>
      <c r="Q13340" s="3"/>
      <c r="R13340" s="276"/>
      <c r="S13340" s="3"/>
      <c r="T13340" s="1"/>
      <c r="U13340" s="4"/>
      <c r="V13340" s="341"/>
      <c r="W13340" s="276"/>
      <c r="X13340" s="3"/>
      <c r="Y13340" s="276"/>
      <c r="Z13340" s="3"/>
      <c r="AA13340" s="276"/>
      <c r="AB13340" s="3"/>
      <c r="AC13340" s="277"/>
      <c r="AD13340" s="276"/>
      <c r="AE13340" s="3"/>
      <c r="AF13340" s="276"/>
      <c r="AG13340" s="3"/>
      <c r="AH13340" s="3"/>
      <c r="AI13340" s="2"/>
      <c r="AJ13340" s="3"/>
      <c r="AK13340" s="2"/>
      <c r="AL13340" s="2"/>
      <c r="AM13340" s="276"/>
      <c r="AN13340" s="276"/>
      <c r="AO13340" s="276"/>
      <c r="AP13340" s="276"/>
    </row>
    <row r="13341" spans="1:46" ht="24" hidden="1" customHeight="1">
      <c r="A13341" s="8"/>
      <c r="B13341" s="338"/>
      <c r="C13341" s="339"/>
      <c r="D13341" s="340"/>
      <c r="E13341" s="6"/>
      <c r="F13341" s="6"/>
      <c r="G13341" s="3"/>
      <c r="H13341" s="1"/>
      <c r="I13341" s="1"/>
      <c r="J13341" s="1"/>
      <c r="K13341" s="1"/>
      <c r="L13341" s="1"/>
      <c r="M13341" s="276"/>
      <c r="N13341" s="3"/>
      <c r="O13341" s="276"/>
      <c r="P13341" s="276"/>
      <c r="Q13341" s="3"/>
      <c r="R13341" s="276"/>
      <c r="S13341" s="3"/>
      <c r="T13341" s="1"/>
      <c r="U13341" s="4"/>
      <c r="V13341" s="341"/>
      <c r="W13341" s="276"/>
      <c r="X13341" s="3"/>
      <c r="Y13341" s="276"/>
      <c r="Z13341" s="3"/>
      <c r="AA13341" s="276"/>
      <c r="AB13341" s="3"/>
      <c r="AC13341" s="277"/>
      <c r="AD13341" s="276"/>
      <c r="AE13341" s="3"/>
      <c r="AF13341" s="276"/>
      <c r="AG13341" s="3"/>
      <c r="AH13341" s="3"/>
      <c r="AI13341" s="2"/>
      <c r="AJ13341" s="3"/>
      <c r="AK13341" s="2"/>
      <c r="AL13341" s="2"/>
      <c r="AM13341" s="276"/>
      <c r="AN13341" s="276"/>
      <c r="AO13341" s="276"/>
      <c r="AP13341" s="276"/>
    </row>
    <row r="13342" spans="1:46" ht="24" hidden="1" customHeight="1">
      <c r="A13342" s="8"/>
      <c r="B13342" s="338"/>
      <c r="C13342" s="339"/>
      <c r="D13342" s="340"/>
      <c r="E13342" s="6"/>
      <c r="F13342" s="6"/>
      <c r="G13342" s="3"/>
      <c r="H13342" s="1"/>
      <c r="I13342" s="1"/>
      <c r="J13342" s="1"/>
      <c r="K13342" s="1"/>
      <c r="L13342" s="1"/>
      <c r="M13342" s="276"/>
      <c r="N13342" s="3"/>
      <c r="O13342" s="276"/>
      <c r="P13342" s="276"/>
      <c r="Q13342" s="3"/>
      <c r="R13342" s="276"/>
      <c r="S13342" s="3"/>
      <c r="T13342" s="1"/>
      <c r="U13342" s="4"/>
      <c r="V13342" s="341"/>
      <c r="W13342" s="276"/>
      <c r="X13342" s="3"/>
      <c r="Y13342" s="276"/>
      <c r="Z13342" s="3"/>
      <c r="AA13342" s="276"/>
      <c r="AB13342" s="3"/>
      <c r="AC13342" s="277"/>
      <c r="AD13342" s="276"/>
      <c r="AE13342" s="3"/>
      <c r="AF13342" s="276"/>
      <c r="AG13342" s="3"/>
      <c r="AH13342" s="3"/>
      <c r="AI13342" s="2"/>
      <c r="AJ13342" s="3"/>
      <c r="AK13342" s="2"/>
      <c r="AL13342" s="2"/>
      <c r="AM13342" s="276"/>
      <c r="AN13342" s="276"/>
      <c r="AO13342" s="276"/>
      <c r="AP13342" s="276"/>
    </row>
    <row r="13343" spans="1:46" ht="24" hidden="1" customHeight="1">
      <c r="A13343" s="8"/>
      <c r="B13343" s="338"/>
      <c r="C13343" s="339"/>
      <c r="D13343" s="340"/>
      <c r="E13343" s="6"/>
      <c r="F13343" s="6"/>
      <c r="G13343" s="3"/>
      <c r="H13343" s="1"/>
      <c r="I13343" s="1"/>
      <c r="J13343" s="1"/>
      <c r="K13343" s="1"/>
      <c r="L13343" s="1"/>
      <c r="M13343" s="276"/>
      <c r="N13343" s="3"/>
      <c r="O13343" s="276"/>
      <c r="P13343" s="276"/>
      <c r="Q13343" s="3"/>
      <c r="R13343" s="276"/>
      <c r="S13343" s="3"/>
      <c r="T13343" s="1"/>
      <c r="U13343" s="4"/>
      <c r="V13343" s="341"/>
      <c r="W13343" s="276"/>
      <c r="X13343" s="3"/>
      <c r="Y13343" s="276"/>
      <c r="Z13343" s="3"/>
      <c r="AA13343" s="276"/>
      <c r="AB13343" s="3"/>
      <c r="AC13343" s="277"/>
      <c r="AD13343" s="276"/>
      <c r="AE13343" s="3"/>
      <c r="AF13343" s="276"/>
      <c r="AG13343" s="3"/>
      <c r="AH13343" s="3"/>
      <c r="AI13343" s="2"/>
      <c r="AJ13343" s="3"/>
      <c r="AK13343" s="2"/>
      <c r="AL13343" s="2"/>
      <c r="AM13343" s="276"/>
      <c r="AN13343" s="276"/>
      <c r="AO13343" s="276"/>
      <c r="AP13343" s="276"/>
    </row>
    <row r="13344" spans="1:46" ht="24" hidden="1" customHeight="1">
      <c r="A13344" s="8"/>
      <c r="B13344" s="338"/>
      <c r="C13344" s="339"/>
      <c r="D13344" s="340"/>
      <c r="E13344" s="6"/>
      <c r="F13344" s="6"/>
      <c r="G13344" s="3"/>
      <c r="H13344" s="1"/>
      <c r="I13344" s="1"/>
      <c r="J13344" s="1"/>
      <c r="K13344" s="1"/>
      <c r="L13344" s="1"/>
      <c r="M13344" s="276"/>
      <c r="N13344" s="3"/>
      <c r="O13344" s="276"/>
      <c r="P13344" s="276"/>
      <c r="Q13344" s="3"/>
      <c r="R13344" s="276"/>
      <c r="S13344" s="3"/>
      <c r="T13344" s="1"/>
      <c r="U13344" s="4"/>
      <c r="V13344" s="341"/>
      <c r="W13344" s="276"/>
      <c r="X13344" s="3"/>
      <c r="Y13344" s="276"/>
      <c r="Z13344" s="3"/>
      <c r="AA13344" s="276"/>
      <c r="AB13344" s="3"/>
      <c r="AC13344" s="277"/>
      <c r="AD13344" s="276"/>
      <c r="AE13344" s="3"/>
      <c r="AF13344" s="276"/>
      <c r="AG13344" s="3"/>
      <c r="AH13344" s="3"/>
      <c r="AI13344" s="2"/>
      <c r="AJ13344" s="3"/>
      <c r="AK13344" s="2"/>
      <c r="AL13344" s="2"/>
      <c r="AM13344" s="276"/>
      <c r="AN13344" s="276"/>
      <c r="AO13344" s="276"/>
      <c r="AP13344" s="276"/>
    </row>
    <row r="13345" spans="1:42" ht="24" hidden="1" customHeight="1">
      <c r="A13345" s="8"/>
      <c r="B13345" s="338"/>
      <c r="C13345" s="339"/>
      <c r="D13345" s="340"/>
      <c r="E13345" s="6"/>
      <c r="F13345" s="6"/>
      <c r="G13345" s="3"/>
      <c r="H13345" s="1"/>
      <c r="I13345" s="1"/>
      <c r="J13345" s="1"/>
      <c r="K13345" s="1"/>
      <c r="L13345" s="1"/>
      <c r="M13345" s="276"/>
      <c r="N13345" s="3"/>
      <c r="O13345" s="276"/>
      <c r="P13345" s="276"/>
      <c r="Q13345" s="3"/>
      <c r="R13345" s="276"/>
      <c r="S13345" s="3"/>
      <c r="T13345" s="1"/>
      <c r="U13345" s="4"/>
      <c r="V13345" s="341"/>
      <c r="W13345" s="276"/>
      <c r="X13345" s="3"/>
      <c r="Y13345" s="276"/>
      <c r="Z13345" s="3"/>
      <c r="AA13345" s="276"/>
      <c r="AB13345" s="3"/>
      <c r="AC13345" s="277"/>
      <c r="AD13345" s="276"/>
      <c r="AE13345" s="3"/>
      <c r="AF13345" s="276"/>
      <c r="AG13345" s="3"/>
      <c r="AH13345" s="3"/>
      <c r="AI13345" s="2"/>
      <c r="AJ13345" s="3"/>
      <c r="AK13345" s="2"/>
      <c r="AL13345" s="2"/>
      <c r="AM13345" s="276"/>
      <c r="AN13345" s="276"/>
      <c r="AO13345" s="276"/>
      <c r="AP13345" s="276"/>
    </row>
    <row r="13346" spans="1:42" ht="24" hidden="1" customHeight="1">
      <c r="A13346" s="8"/>
      <c r="B13346" s="338"/>
      <c r="C13346" s="339"/>
      <c r="D13346" s="340"/>
      <c r="E13346" s="6"/>
      <c r="F13346" s="6"/>
      <c r="G13346" s="3"/>
      <c r="H13346" s="1"/>
      <c r="I13346" s="1"/>
      <c r="J13346" s="1"/>
      <c r="K13346" s="1"/>
      <c r="L13346" s="1"/>
      <c r="M13346" s="276"/>
      <c r="N13346" s="3"/>
      <c r="O13346" s="276"/>
      <c r="P13346" s="276"/>
      <c r="Q13346" s="3"/>
      <c r="R13346" s="276"/>
      <c r="S13346" s="3"/>
      <c r="T13346" s="1"/>
      <c r="U13346" s="4"/>
      <c r="V13346" s="341"/>
      <c r="W13346" s="276"/>
      <c r="X13346" s="3"/>
      <c r="Y13346" s="276"/>
      <c r="Z13346" s="3"/>
      <c r="AA13346" s="276"/>
      <c r="AB13346" s="3"/>
      <c r="AC13346" s="277"/>
      <c r="AD13346" s="276"/>
      <c r="AE13346" s="3"/>
      <c r="AF13346" s="276"/>
      <c r="AG13346" s="3"/>
      <c r="AH13346" s="3"/>
      <c r="AI13346" s="2"/>
      <c r="AJ13346" s="3"/>
      <c r="AK13346" s="2"/>
      <c r="AL13346" s="2"/>
      <c r="AM13346" s="276"/>
      <c r="AN13346" s="276"/>
      <c r="AO13346" s="276"/>
      <c r="AP13346" s="276"/>
    </row>
    <row r="13347" spans="1:42" ht="24" hidden="1" customHeight="1">
      <c r="A13347" s="8"/>
      <c r="B13347" s="338"/>
      <c r="C13347" s="339"/>
      <c r="D13347" s="340"/>
      <c r="E13347" s="6"/>
      <c r="F13347" s="6"/>
      <c r="G13347" s="3"/>
      <c r="H13347" s="1"/>
      <c r="I13347" s="1"/>
      <c r="J13347" s="1"/>
      <c r="K13347" s="1"/>
      <c r="L13347" s="1"/>
      <c r="M13347" s="276"/>
      <c r="N13347" s="3"/>
      <c r="O13347" s="276"/>
      <c r="P13347" s="276"/>
      <c r="Q13347" s="3"/>
      <c r="R13347" s="276"/>
      <c r="S13347" s="3"/>
      <c r="T13347" s="1"/>
      <c r="U13347" s="4"/>
      <c r="V13347" s="341"/>
      <c r="W13347" s="276"/>
      <c r="X13347" s="3"/>
      <c r="Y13347" s="276"/>
      <c r="Z13347" s="3"/>
      <c r="AA13347" s="276"/>
      <c r="AB13347" s="3"/>
      <c r="AC13347" s="277"/>
      <c r="AD13347" s="276"/>
      <c r="AE13347" s="3"/>
      <c r="AF13347" s="276"/>
      <c r="AG13347" s="3"/>
      <c r="AH13347" s="3"/>
      <c r="AI13347" s="2"/>
      <c r="AJ13347" s="3"/>
      <c r="AK13347" s="2"/>
      <c r="AL13347" s="2"/>
      <c r="AM13347" s="276"/>
      <c r="AN13347" s="276"/>
      <c r="AO13347" s="276"/>
      <c r="AP13347" s="276"/>
    </row>
    <row r="13348" spans="1:42" ht="24" hidden="1" customHeight="1">
      <c r="A13348" s="8"/>
      <c r="B13348" s="338"/>
      <c r="C13348" s="339"/>
      <c r="D13348" s="340"/>
      <c r="E13348" s="6"/>
      <c r="F13348" s="6"/>
      <c r="G13348" s="3"/>
      <c r="H13348" s="1"/>
      <c r="I13348" s="1"/>
      <c r="J13348" s="1"/>
      <c r="K13348" s="1"/>
      <c r="L13348" s="1"/>
      <c r="M13348" s="276"/>
      <c r="N13348" s="3"/>
      <c r="O13348" s="276"/>
      <c r="P13348" s="276"/>
      <c r="Q13348" s="3"/>
      <c r="R13348" s="276"/>
      <c r="S13348" s="3"/>
      <c r="T13348" s="1"/>
      <c r="U13348" s="4"/>
      <c r="V13348" s="341"/>
      <c r="W13348" s="276"/>
      <c r="X13348" s="3"/>
      <c r="Y13348" s="276"/>
      <c r="Z13348" s="3"/>
      <c r="AA13348" s="276"/>
      <c r="AB13348" s="3"/>
      <c r="AC13348" s="277"/>
      <c r="AD13348" s="276"/>
      <c r="AE13348" s="3"/>
      <c r="AF13348" s="276"/>
      <c r="AG13348" s="3"/>
      <c r="AH13348" s="3"/>
      <c r="AI13348" s="2"/>
      <c r="AJ13348" s="3"/>
      <c r="AK13348" s="2"/>
      <c r="AL13348" s="2"/>
      <c r="AM13348" s="276"/>
      <c r="AN13348" s="276"/>
      <c r="AO13348" s="276"/>
      <c r="AP13348" s="276"/>
    </row>
    <row r="13349" spans="1:42" ht="24" hidden="1" customHeight="1">
      <c r="A13349" s="8"/>
      <c r="B13349" s="338"/>
      <c r="C13349" s="339"/>
      <c r="D13349" s="340"/>
      <c r="E13349" s="6"/>
      <c r="F13349" s="6"/>
      <c r="G13349" s="3"/>
      <c r="H13349" s="1"/>
      <c r="I13349" s="1"/>
      <c r="J13349" s="1"/>
      <c r="K13349" s="1"/>
      <c r="L13349" s="1"/>
      <c r="M13349" s="276"/>
      <c r="N13349" s="3"/>
      <c r="O13349" s="276"/>
      <c r="P13349" s="276"/>
      <c r="Q13349" s="3"/>
      <c r="R13349" s="276"/>
      <c r="S13349" s="3"/>
      <c r="T13349" s="1"/>
      <c r="U13349" s="4"/>
      <c r="V13349" s="341"/>
      <c r="W13349" s="276"/>
      <c r="X13349" s="3"/>
      <c r="Y13349" s="276"/>
      <c r="Z13349" s="3"/>
      <c r="AA13349" s="276"/>
      <c r="AB13349" s="3"/>
      <c r="AC13349" s="277"/>
      <c r="AD13349" s="276"/>
      <c r="AE13349" s="3"/>
      <c r="AF13349" s="276"/>
      <c r="AG13349" s="3"/>
      <c r="AH13349" s="3"/>
      <c r="AI13349" s="2"/>
      <c r="AJ13349" s="3"/>
      <c r="AK13349" s="2"/>
      <c r="AL13349" s="2"/>
      <c r="AM13349" s="276"/>
      <c r="AN13349" s="276"/>
      <c r="AO13349" s="276"/>
      <c r="AP13349" s="276"/>
    </row>
    <row r="13350" spans="1:42" ht="24" hidden="1" customHeight="1">
      <c r="A13350" s="8"/>
      <c r="B13350" s="338"/>
      <c r="C13350" s="339"/>
      <c r="D13350" s="340"/>
      <c r="E13350" s="6"/>
      <c r="F13350" s="6"/>
      <c r="G13350" s="3"/>
      <c r="H13350" s="1"/>
      <c r="I13350" s="1"/>
      <c r="J13350" s="1"/>
      <c r="K13350" s="1"/>
      <c r="L13350" s="1"/>
      <c r="M13350" s="276"/>
      <c r="N13350" s="3"/>
      <c r="O13350" s="276"/>
      <c r="P13350" s="276"/>
      <c r="Q13350" s="3"/>
      <c r="R13350" s="276"/>
      <c r="S13350" s="3"/>
      <c r="T13350" s="1"/>
      <c r="U13350" s="4"/>
      <c r="V13350" s="341"/>
      <c r="W13350" s="276"/>
      <c r="X13350" s="3"/>
      <c r="Y13350" s="276"/>
      <c r="Z13350" s="3"/>
      <c r="AA13350" s="276"/>
      <c r="AB13350" s="3"/>
      <c r="AC13350" s="277"/>
      <c r="AD13350" s="276"/>
      <c r="AE13350" s="3"/>
      <c r="AF13350" s="276"/>
      <c r="AG13350" s="3"/>
      <c r="AH13350" s="3"/>
      <c r="AI13350" s="2"/>
      <c r="AJ13350" s="3"/>
      <c r="AK13350" s="2"/>
      <c r="AL13350" s="2"/>
      <c r="AM13350" s="276"/>
      <c r="AN13350" s="276"/>
      <c r="AO13350" s="276"/>
      <c r="AP13350" s="276"/>
    </row>
    <row r="13351" spans="1:42" ht="24" hidden="1" customHeight="1">
      <c r="A13351" s="8"/>
      <c r="B13351" s="338"/>
      <c r="C13351" s="339"/>
      <c r="D13351" s="340"/>
      <c r="E13351" s="6"/>
      <c r="F13351" s="6"/>
      <c r="G13351" s="3"/>
      <c r="H13351" s="1"/>
      <c r="I13351" s="1"/>
      <c r="J13351" s="1"/>
      <c r="K13351" s="1"/>
      <c r="L13351" s="1"/>
      <c r="M13351" s="276"/>
      <c r="N13351" s="3"/>
      <c r="O13351" s="276"/>
      <c r="P13351" s="276"/>
      <c r="Q13351" s="3"/>
      <c r="R13351" s="276"/>
      <c r="S13351" s="3"/>
      <c r="T13351" s="1"/>
      <c r="U13351" s="4"/>
      <c r="V13351" s="341"/>
      <c r="W13351" s="276"/>
      <c r="X13351" s="3"/>
      <c r="Y13351" s="276"/>
      <c r="Z13351" s="3"/>
      <c r="AA13351" s="276"/>
      <c r="AB13351" s="3"/>
      <c r="AC13351" s="277"/>
      <c r="AD13351" s="276"/>
      <c r="AE13351" s="3"/>
      <c r="AF13351" s="276"/>
      <c r="AG13351" s="3"/>
      <c r="AH13351" s="3"/>
      <c r="AI13351" s="2"/>
      <c r="AJ13351" s="3"/>
      <c r="AK13351" s="2"/>
      <c r="AL13351" s="2"/>
      <c r="AM13351" s="276"/>
      <c r="AN13351" s="276"/>
      <c r="AO13351" s="276"/>
      <c r="AP13351" s="276"/>
    </row>
    <row r="13352" spans="1:42" ht="24" hidden="1" customHeight="1">
      <c r="A13352" s="8"/>
      <c r="B13352" s="338"/>
      <c r="C13352" s="339"/>
      <c r="D13352" s="340"/>
      <c r="E13352" s="6"/>
      <c r="F13352" s="6"/>
      <c r="G13352" s="3"/>
      <c r="H13352" s="1"/>
      <c r="I13352" s="1"/>
      <c r="J13352" s="1"/>
      <c r="K13352" s="1"/>
      <c r="L13352" s="1"/>
      <c r="M13352" s="276"/>
      <c r="N13352" s="3"/>
      <c r="O13352" s="276"/>
      <c r="P13352" s="276"/>
      <c r="Q13352" s="3"/>
      <c r="R13352" s="276"/>
      <c r="S13352" s="3"/>
      <c r="T13352" s="1"/>
      <c r="U13352" s="4"/>
      <c r="V13352" s="341"/>
      <c r="W13352" s="276"/>
      <c r="X13352" s="3"/>
      <c r="Y13352" s="276"/>
      <c r="Z13352" s="3"/>
      <c r="AA13352" s="276"/>
      <c r="AB13352" s="3"/>
      <c r="AC13352" s="277"/>
      <c r="AD13352" s="276"/>
      <c r="AE13352" s="3"/>
      <c r="AF13352" s="276"/>
      <c r="AG13352" s="3"/>
      <c r="AH13352" s="3"/>
      <c r="AI13352" s="2"/>
      <c r="AJ13352" s="3"/>
      <c r="AK13352" s="2"/>
      <c r="AL13352" s="2"/>
      <c r="AM13352" s="276"/>
      <c r="AN13352" s="276"/>
      <c r="AO13352" s="276"/>
      <c r="AP13352" s="276"/>
    </row>
    <row r="13353" spans="1:42" ht="24" hidden="1" customHeight="1">
      <c r="A13353" s="8"/>
      <c r="B13353" s="338"/>
      <c r="C13353" s="339"/>
      <c r="D13353" s="340"/>
      <c r="E13353" s="6"/>
      <c r="F13353" s="6"/>
      <c r="G13353" s="3"/>
      <c r="H13353" s="1"/>
      <c r="I13353" s="1"/>
      <c r="J13353" s="1"/>
      <c r="K13353" s="1"/>
      <c r="L13353" s="1"/>
      <c r="M13353" s="276"/>
      <c r="N13353" s="3"/>
      <c r="O13353" s="276"/>
      <c r="P13353" s="276"/>
      <c r="Q13353" s="3"/>
      <c r="R13353" s="276"/>
      <c r="S13353" s="3"/>
      <c r="T13353" s="1"/>
      <c r="U13353" s="4"/>
      <c r="V13353" s="341"/>
      <c r="W13353" s="276"/>
      <c r="X13353" s="3"/>
      <c r="Y13353" s="276"/>
      <c r="Z13353" s="3"/>
      <c r="AA13353" s="276"/>
      <c r="AB13353" s="3"/>
      <c r="AC13353" s="277"/>
      <c r="AD13353" s="276"/>
      <c r="AE13353" s="3"/>
      <c r="AF13353" s="276"/>
      <c r="AG13353" s="3"/>
      <c r="AH13353" s="3"/>
      <c r="AI13353" s="2"/>
      <c r="AJ13353" s="3"/>
      <c r="AK13353" s="2"/>
      <c r="AL13353" s="2"/>
      <c r="AM13353" s="276"/>
      <c r="AN13353" s="276"/>
      <c r="AO13353" s="276"/>
      <c r="AP13353" s="276"/>
    </row>
    <row r="13354" spans="1:42" ht="24" hidden="1" customHeight="1">
      <c r="A13354" s="8"/>
      <c r="B13354" s="338"/>
      <c r="C13354" s="339"/>
      <c r="D13354" s="340"/>
      <c r="E13354" s="6"/>
      <c r="F13354" s="6"/>
      <c r="G13354" s="3"/>
      <c r="H13354" s="1"/>
      <c r="I13354" s="1"/>
      <c r="J13354" s="1"/>
      <c r="K13354" s="1"/>
      <c r="L13354" s="1"/>
      <c r="M13354" s="276"/>
      <c r="N13354" s="3"/>
      <c r="O13354" s="276"/>
      <c r="P13354" s="276"/>
      <c r="Q13354" s="3"/>
      <c r="R13354" s="276"/>
      <c r="S13354" s="3"/>
      <c r="T13354" s="1"/>
      <c r="U13354" s="4"/>
      <c r="V13354" s="341"/>
      <c r="W13354" s="276"/>
      <c r="X13354" s="3"/>
      <c r="Y13354" s="276"/>
      <c r="Z13354" s="3"/>
      <c r="AA13354" s="276"/>
      <c r="AB13354" s="3"/>
      <c r="AC13354" s="277"/>
      <c r="AD13354" s="276"/>
      <c r="AE13354" s="3"/>
      <c r="AF13354" s="276"/>
      <c r="AG13354" s="3"/>
      <c r="AH13354" s="3"/>
      <c r="AI13354" s="2"/>
      <c r="AJ13354" s="3"/>
      <c r="AK13354" s="2"/>
      <c r="AL13354" s="2"/>
      <c r="AM13354" s="276"/>
      <c r="AN13354" s="276"/>
      <c r="AO13354" s="276"/>
      <c r="AP13354" s="276"/>
    </row>
    <row r="13355" spans="1:42" ht="24" hidden="1" customHeight="1">
      <c r="A13355" s="8"/>
      <c r="B13355" s="338"/>
      <c r="C13355" s="339"/>
      <c r="D13355" s="340"/>
      <c r="E13355" s="6"/>
      <c r="F13355" s="6"/>
      <c r="G13355" s="3"/>
      <c r="H13355" s="1"/>
      <c r="I13355" s="1"/>
      <c r="J13355" s="1"/>
      <c r="K13355" s="1"/>
      <c r="L13355" s="1"/>
      <c r="M13355" s="276"/>
      <c r="N13355" s="3"/>
      <c r="O13355" s="276"/>
      <c r="P13355" s="276"/>
      <c r="Q13355" s="3"/>
      <c r="R13355" s="276"/>
      <c r="S13355" s="3"/>
      <c r="T13355" s="1"/>
      <c r="U13355" s="4"/>
      <c r="V13355" s="341"/>
      <c r="W13355" s="276"/>
      <c r="X13355" s="3"/>
      <c r="Y13355" s="276"/>
      <c r="Z13355" s="3"/>
      <c r="AA13355" s="276"/>
      <c r="AB13355" s="3"/>
      <c r="AC13355" s="277"/>
      <c r="AD13355" s="276"/>
      <c r="AE13355" s="3"/>
      <c r="AF13355" s="276"/>
      <c r="AG13355" s="3"/>
      <c r="AH13355" s="3"/>
      <c r="AI13355" s="2"/>
      <c r="AJ13355" s="3"/>
      <c r="AK13355" s="2"/>
      <c r="AL13355" s="2"/>
      <c r="AM13355" s="276"/>
      <c r="AN13355" s="276"/>
      <c r="AO13355" s="276"/>
      <c r="AP13355" s="276"/>
    </row>
    <row r="13356" spans="1:42" ht="24" hidden="1" customHeight="1">
      <c r="A13356" s="8"/>
      <c r="B13356" s="338"/>
      <c r="C13356" s="339"/>
      <c r="D13356" s="340"/>
      <c r="E13356" s="6"/>
      <c r="F13356" s="6"/>
      <c r="G13356" s="3"/>
      <c r="H13356" s="1"/>
      <c r="I13356" s="1"/>
      <c r="J13356" s="1"/>
      <c r="K13356" s="1"/>
      <c r="L13356" s="1"/>
      <c r="M13356" s="276"/>
      <c r="N13356" s="3"/>
      <c r="O13356" s="276"/>
      <c r="P13356" s="276"/>
      <c r="Q13356" s="3"/>
      <c r="R13356" s="276"/>
      <c r="S13356" s="3"/>
      <c r="T13356" s="1"/>
      <c r="U13356" s="4"/>
      <c r="V13356" s="341"/>
      <c r="W13356" s="276"/>
      <c r="X13356" s="3"/>
      <c r="Y13356" s="276"/>
      <c r="Z13356" s="3"/>
      <c r="AA13356" s="276"/>
      <c r="AB13356" s="3"/>
      <c r="AC13356" s="277"/>
      <c r="AD13356" s="276"/>
      <c r="AE13356" s="3"/>
      <c r="AF13356" s="276"/>
      <c r="AG13356" s="3"/>
      <c r="AH13356" s="3"/>
      <c r="AI13356" s="2"/>
      <c r="AJ13356" s="3"/>
      <c r="AK13356" s="2"/>
      <c r="AL13356" s="2"/>
      <c r="AM13356" s="276"/>
      <c r="AN13356" s="276"/>
      <c r="AO13356" s="276"/>
      <c r="AP13356" s="276"/>
    </row>
    <row r="13357" spans="1:42" ht="24" hidden="1" customHeight="1">
      <c r="A13357" s="8"/>
      <c r="B13357" s="338"/>
      <c r="C13357" s="339"/>
      <c r="D13357" s="340"/>
      <c r="E13357" s="6"/>
      <c r="F13357" s="6"/>
      <c r="G13357" s="3"/>
      <c r="H13357" s="1"/>
      <c r="I13357" s="1"/>
      <c r="J13357" s="1"/>
      <c r="K13357" s="1"/>
      <c r="L13357" s="1"/>
      <c r="M13357" s="276"/>
      <c r="N13357" s="3"/>
      <c r="O13357" s="276"/>
      <c r="P13357" s="276"/>
      <c r="Q13357" s="3"/>
      <c r="R13357" s="276"/>
      <c r="S13357" s="3"/>
      <c r="T13357" s="1"/>
      <c r="U13357" s="4"/>
      <c r="V13357" s="341"/>
      <c r="W13357" s="276"/>
      <c r="X13357" s="3"/>
      <c r="Y13357" s="276"/>
      <c r="Z13357" s="3"/>
      <c r="AA13357" s="276"/>
      <c r="AB13357" s="3"/>
      <c r="AC13357" s="277"/>
      <c r="AD13357" s="276"/>
      <c r="AE13357" s="3"/>
      <c r="AF13357" s="276"/>
      <c r="AG13357" s="3"/>
      <c r="AH13357" s="3"/>
      <c r="AI13357" s="2"/>
      <c r="AJ13357" s="3"/>
      <c r="AK13357" s="2"/>
      <c r="AL13357" s="2"/>
      <c r="AM13357" s="276"/>
      <c r="AN13357" s="276"/>
      <c r="AO13357" s="276"/>
      <c r="AP13357" s="276"/>
    </row>
    <row r="13358" spans="1:42" ht="24" hidden="1" customHeight="1">
      <c r="A13358" s="8"/>
      <c r="B13358" s="338"/>
      <c r="C13358" s="339"/>
      <c r="D13358" s="340"/>
      <c r="E13358" s="6"/>
      <c r="F13358" s="6"/>
      <c r="G13358" s="3"/>
      <c r="H13358" s="1"/>
      <c r="I13358" s="1"/>
      <c r="J13358" s="1"/>
      <c r="K13358" s="1"/>
      <c r="L13358" s="1"/>
      <c r="M13358" s="276"/>
      <c r="N13358" s="3"/>
      <c r="O13358" s="276"/>
      <c r="P13358" s="276"/>
      <c r="Q13358" s="3"/>
      <c r="R13358" s="276"/>
      <c r="S13358" s="3"/>
      <c r="T13358" s="1"/>
      <c r="U13358" s="4"/>
      <c r="V13358" s="341"/>
      <c r="W13358" s="276"/>
      <c r="X13358" s="3"/>
      <c r="Y13358" s="276"/>
      <c r="Z13358" s="3"/>
      <c r="AA13358" s="276"/>
      <c r="AB13358" s="3"/>
      <c r="AC13358" s="277"/>
      <c r="AD13358" s="276"/>
      <c r="AE13358" s="3"/>
      <c r="AF13358" s="276"/>
      <c r="AG13358" s="3"/>
      <c r="AH13358" s="3"/>
      <c r="AI13358" s="2"/>
      <c r="AJ13358" s="3"/>
      <c r="AK13358" s="2"/>
      <c r="AL13358" s="2"/>
      <c r="AM13358" s="276"/>
      <c r="AN13358" s="276"/>
      <c r="AO13358" s="276"/>
      <c r="AP13358" s="276"/>
    </row>
    <row r="13359" spans="1:42" ht="24" hidden="1" customHeight="1">
      <c r="A13359" s="8"/>
      <c r="B13359" s="338"/>
      <c r="C13359" s="339"/>
      <c r="D13359" s="340"/>
      <c r="E13359" s="6"/>
      <c r="F13359" s="6"/>
      <c r="G13359" s="3"/>
      <c r="H13359" s="1"/>
      <c r="I13359" s="1"/>
      <c r="J13359" s="1"/>
      <c r="K13359" s="1"/>
      <c r="L13359" s="1"/>
      <c r="M13359" s="276"/>
      <c r="N13359" s="3"/>
      <c r="O13359" s="276"/>
      <c r="P13359" s="276"/>
      <c r="Q13359" s="3"/>
      <c r="R13359" s="276"/>
      <c r="S13359" s="3"/>
      <c r="T13359" s="1"/>
      <c r="U13359" s="4"/>
      <c r="V13359" s="341"/>
      <c r="W13359" s="276"/>
      <c r="X13359" s="3"/>
      <c r="Y13359" s="276"/>
      <c r="Z13359" s="3"/>
      <c r="AA13359" s="276"/>
      <c r="AB13359" s="3"/>
      <c r="AC13359" s="277"/>
      <c r="AD13359" s="276"/>
      <c r="AE13359" s="3"/>
      <c r="AF13359" s="276"/>
      <c r="AG13359" s="3"/>
      <c r="AH13359" s="3"/>
      <c r="AI13359" s="2"/>
      <c r="AJ13359" s="3"/>
      <c r="AK13359" s="2"/>
      <c r="AL13359" s="2"/>
      <c r="AM13359" s="276"/>
      <c r="AN13359" s="276"/>
      <c r="AO13359" s="276"/>
      <c r="AP13359" s="276"/>
    </row>
    <row r="13360" spans="1:42" ht="24" hidden="1" customHeight="1">
      <c r="A13360" s="8"/>
      <c r="B13360" s="338"/>
      <c r="C13360" s="339"/>
      <c r="D13360" s="340"/>
      <c r="E13360" s="6"/>
      <c r="F13360" s="6"/>
      <c r="G13360" s="3"/>
      <c r="H13360" s="1"/>
      <c r="I13360" s="1"/>
      <c r="J13360" s="1"/>
      <c r="K13360" s="1"/>
      <c r="L13360" s="1"/>
      <c r="M13360" s="276"/>
      <c r="N13360" s="3"/>
      <c r="O13360" s="276"/>
      <c r="P13360" s="276"/>
      <c r="Q13360" s="3"/>
      <c r="R13360" s="276"/>
      <c r="S13360" s="3"/>
      <c r="T13360" s="1"/>
      <c r="U13360" s="4"/>
      <c r="V13360" s="341"/>
      <c r="W13360" s="276"/>
      <c r="X13360" s="3"/>
      <c r="Y13360" s="276"/>
      <c r="Z13360" s="3"/>
      <c r="AA13360" s="276"/>
      <c r="AB13360" s="3"/>
      <c r="AC13360" s="277"/>
      <c r="AD13360" s="276"/>
      <c r="AE13360" s="3"/>
      <c r="AF13360" s="276"/>
      <c r="AG13360" s="3"/>
      <c r="AH13360" s="3"/>
      <c r="AI13360" s="2"/>
      <c r="AJ13360" s="3"/>
      <c r="AK13360" s="2"/>
      <c r="AL13360" s="2"/>
      <c r="AM13360" s="276"/>
      <c r="AN13360" s="276"/>
      <c r="AO13360" s="276"/>
      <c r="AP13360" s="276"/>
    </row>
    <row r="13361" spans="1:42" ht="24" hidden="1" customHeight="1">
      <c r="A13361" s="8"/>
      <c r="B13361" s="338"/>
      <c r="C13361" s="339"/>
      <c r="D13361" s="340"/>
      <c r="E13361" s="6"/>
      <c r="F13361" s="6"/>
      <c r="G13361" s="3"/>
      <c r="H13361" s="1"/>
      <c r="I13361" s="1"/>
      <c r="J13361" s="1"/>
      <c r="K13361" s="1"/>
      <c r="L13361" s="1"/>
      <c r="M13361" s="276"/>
      <c r="N13361" s="3"/>
      <c r="O13361" s="276"/>
      <c r="P13361" s="276"/>
      <c r="Q13361" s="3"/>
      <c r="R13361" s="276"/>
      <c r="S13361" s="3"/>
      <c r="T13361" s="1"/>
      <c r="U13361" s="4"/>
      <c r="V13361" s="341"/>
      <c r="W13361" s="276"/>
      <c r="X13361" s="3"/>
      <c r="Y13361" s="276"/>
      <c r="Z13361" s="3"/>
      <c r="AA13361" s="276"/>
      <c r="AB13361" s="3"/>
      <c r="AC13361" s="277"/>
      <c r="AD13361" s="276"/>
      <c r="AE13361" s="3"/>
      <c r="AF13361" s="276"/>
      <c r="AG13361" s="3"/>
      <c r="AH13361" s="3"/>
      <c r="AI13361" s="2"/>
      <c r="AJ13361" s="3"/>
      <c r="AK13361" s="2"/>
      <c r="AL13361" s="2"/>
      <c r="AM13361" s="276"/>
      <c r="AN13361" s="276"/>
      <c r="AO13361" s="276"/>
      <c r="AP13361" s="276"/>
    </row>
    <row r="13362" spans="1:42" ht="24" hidden="1" customHeight="1">
      <c r="A13362" s="8"/>
      <c r="B13362" s="338"/>
      <c r="C13362" s="339"/>
      <c r="D13362" s="340"/>
      <c r="E13362" s="6"/>
      <c r="F13362" s="6"/>
      <c r="G13362" s="3"/>
      <c r="H13362" s="1"/>
      <c r="I13362" s="1"/>
      <c r="J13362" s="1"/>
      <c r="K13362" s="1"/>
      <c r="L13362" s="1"/>
      <c r="M13362" s="276"/>
      <c r="N13362" s="3"/>
      <c r="O13362" s="276"/>
      <c r="P13362" s="276"/>
      <c r="Q13362" s="3"/>
      <c r="R13362" s="276"/>
      <c r="S13362" s="3"/>
      <c r="T13362" s="1"/>
      <c r="U13362" s="4"/>
      <c r="V13362" s="341"/>
      <c r="W13362" s="276"/>
      <c r="X13362" s="3"/>
      <c r="Y13362" s="276"/>
      <c r="Z13362" s="3"/>
      <c r="AA13362" s="276"/>
      <c r="AB13362" s="3"/>
      <c r="AC13362" s="277"/>
      <c r="AD13362" s="276"/>
      <c r="AE13362" s="3"/>
      <c r="AF13362" s="276"/>
      <c r="AG13362" s="3"/>
      <c r="AH13362" s="3"/>
      <c r="AI13362" s="2"/>
      <c r="AJ13362" s="3"/>
      <c r="AK13362" s="2"/>
      <c r="AL13362" s="2"/>
      <c r="AM13362" s="276"/>
      <c r="AN13362" s="276"/>
      <c r="AO13362" s="276"/>
      <c r="AP13362" s="276"/>
    </row>
    <row r="13363" spans="1:42" ht="24" hidden="1" customHeight="1">
      <c r="A13363" s="8"/>
      <c r="B13363" s="338"/>
      <c r="C13363" s="339"/>
      <c r="D13363" s="340"/>
      <c r="E13363" s="6"/>
      <c r="F13363" s="6"/>
      <c r="G13363" s="3"/>
      <c r="H13363" s="1"/>
      <c r="I13363" s="1"/>
      <c r="J13363" s="1"/>
      <c r="K13363" s="1"/>
      <c r="L13363" s="1"/>
      <c r="M13363" s="276"/>
      <c r="N13363" s="3"/>
      <c r="O13363" s="276"/>
      <c r="P13363" s="276"/>
      <c r="Q13363" s="3"/>
      <c r="R13363" s="276"/>
      <c r="S13363" s="3"/>
      <c r="T13363" s="1"/>
      <c r="U13363" s="4"/>
      <c r="V13363" s="341"/>
      <c r="W13363" s="276"/>
      <c r="X13363" s="3"/>
      <c r="Y13363" s="276"/>
      <c r="Z13363" s="3"/>
      <c r="AA13363" s="276"/>
      <c r="AB13363" s="3"/>
      <c r="AC13363" s="277"/>
      <c r="AD13363" s="276"/>
      <c r="AE13363" s="3"/>
      <c r="AF13363" s="276"/>
      <c r="AG13363" s="3"/>
      <c r="AH13363" s="3"/>
      <c r="AI13363" s="2"/>
      <c r="AJ13363" s="3"/>
      <c r="AK13363" s="2"/>
      <c r="AL13363" s="2"/>
      <c r="AM13363" s="276"/>
      <c r="AN13363" s="276"/>
      <c r="AO13363" s="276"/>
      <c r="AP13363" s="276"/>
    </row>
    <row r="13364" spans="1:42" ht="24" hidden="1" customHeight="1">
      <c r="A13364" s="8"/>
      <c r="B13364" s="338"/>
      <c r="C13364" s="339"/>
      <c r="D13364" s="340"/>
      <c r="E13364" s="6"/>
      <c r="F13364" s="6"/>
      <c r="G13364" s="3"/>
      <c r="H13364" s="1"/>
      <c r="I13364" s="1"/>
      <c r="J13364" s="1"/>
      <c r="K13364" s="1"/>
      <c r="L13364" s="1"/>
      <c r="M13364" s="276"/>
      <c r="N13364" s="3"/>
      <c r="O13364" s="276"/>
      <c r="P13364" s="276"/>
      <c r="Q13364" s="3"/>
      <c r="R13364" s="276"/>
      <c r="S13364" s="3"/>
      <c r="T13364" s="1"/>
      <c r="U13364" s="4"/>
      <c r="V13364" s="341"/>
      <c r="W13364" s="276"/>
      <c r="X13364" s="3"/>
      <c r="Y13364" s="276"/>
      <c r="Z13364" s="3"/>
      <c r="AA13364" s="276"/>
      <c r="AB13364" s="3"/>
      <c r="AC13364" s="277"/>
      <c r="AD13364" s="276"/>
      <c r="AE13364" s="3"/>
      <c r="AF13364" s="276"/>
      <c r="AG13364" s="3"/>
      <c r="AH13364" s="3"/>
      <c r="AI13364" s="2"/>
      <c r="AJ13364" s="3"/>
      <c r="AK13364" s="2"/>
      <c r="AL13364" s="2"/>
      <c r="AM13364" s="276"/>
      <c r="AN13364" s="276"/>
      <c r="AO13364" s="276"/>
      <c r="AP13364" s="276"/>
    </row>
    <row r="13365" spans="1:42" ht="24" hidden="1" customHeight="1">
      <c r="A13365" s="8"/>
      <c r="B13365" s="338"/>
      <c r="C13365" s="339"/>
      <c r="D13365" s="340"/>
      <c r="E13365" s="6"/>
      <c r="F13365" s="6"/>
      <c r="G13365" s="3"/>
      <c r="H13365" s="1"/>
      <c r="I13365" s="1"/>
      <c r="J13365" s="1"/>
      <c r="K13365" s="1"/>
      <c r="L13365" s="1"/>
      <c r="M13365" s="276"/>
      <c r="N13365" s="3"/>
      <c r="O13365" s="276"/>
      <c r="P13365" s="276"/>
      <c r="Q13365" s="3"/>
      <c r="R13365" s="276"/>
      <c r="S13365" s="3"/>
      <c r="T13365" s="1"/>
      <c r="U13365" s="4"/>
      <c r="V13365" s="341"/>
      <c r="W13365" s="276"/>
      <c r="X13365" s="3"/>
      <c r="Y13365" s="276"/>
      <c r="Z13365" s="3"/>
      <c r="AA13365" s="276"/>
      <c r="AB13365" s="3"/>
      <c r="AC13365" s="277"/>
      <c r="AD13365" s="276"/>
      <c r="AE13365" s="3"/>
      <c r="AF13365" s="276"/>
      <c r="AG13365" s="3"/>
      <c r="AH13365" s="3"/>
      <c r="AI13365" s="2"/>
      <c r="AJ13365" s="3"/>
      <c r="AK13365" s="2"/>
      <c r="AL13365" s="2"/>
      <c r="AM13365" s="276"/>
      <c r="AN13365" s="276"/>
      <c r="AO13365" s="276"/>
      <c r="AP13365" s="276"/>
    </row>
    <row r="13366" spans="1:42" ht="24" hidden="1" customHeight="1">
      <c r="A13366" s="8"/>
      <c r="B13366" s="338"/>
      <c r="C13366" s="339"/>
      <c r="D13366" s="340"/>
      <c r="E13366" s="6"/>
      <c r="F13366" s="6"/>
      <c r="G13366" s="3"/>
      <c r="H13366" s="1"/>
      <c r="I13366" s="1"/>
      <c r="J13366" s="1"/>
      <c r="K13366" s="1"/>
      <c r="L13366" s="1"/>
      <c r="M13366" s="276"/>
      <c r="N13366" s="3"/>
      <c r="O13366" s="276"/>
      <c r="P13366" s="276"/>
      <c r="Q13366" s="3"/>
      <c r="R13366" s="276"/>
      <c r="S13366" s="3"/>
      <c r="T13366" s="1"/>
      <c r="U13366" s="4"/>
      <c r="V13366" s="341"/>
      <c r="W13366" s="276"/>
      <c r="X13366" s="3"/>
      <c r="Y13366" s="276"/>
      <c r="Z13366" s="3"/>
      <c r="AA13366" s="276"/>
      <c r="AB13366" s="3"/>
      <c r="AC13366" s="277"/>
      <c r="AD13366" s="276"/>
      <c r="AE13366" s="3"/>
      <c r="AF13366" s="276"/>
      <c r="AG13366" s="3"/>
      <c r="AH13366" s="3"/>
      <c r="AI13366" s="2"/>
      <c r="AJ13366" s="3"/>
      <c r="AK13366" s="2"/>
      <c r="AL13366" s="2"/>
      <c r="AM13366" s="276"/>
      <c r="AN13366" s="276"/>
      <c r="AO13366" s="276"/>
      <c r="AP13366" s="276"/>
    </row>
    <row r="13367" spans="1:42" ht="24" hidden="1" customHeight="1">
      <c r="A13367" s="8"/>
      <c r="B13367" s="338"/>
      <c r="C13367" s="339"/>
      <c r="D13367" s="340"/>
      <c r="E13367" s="6"/>
      <c r="F13367" s="6"/>
      <c r="G13367" s="3"/>
      <c r="H13367" s="1"/>
      <c r="I13367" s="1"/>
      <c r="J13367" s="1"/>
      <c r="K13367" s="1"/>
      <c r="L13367" s="1"/>
      <c r="M13367" s="276"/>
      <c r="N13367" s="3"/>
      <c r="O13367" s="276"/>
      <c r="P13367" s="276"/>
      <c r="Q13367" s="3"/>
      <c r="R13367" s="276"/>
      <c r="S13367" s="3"/>
      <c r="T13367" s="1"/>
      <c r="U13367" s="4"/>
      <c r="V13367" s="341"/>
      <c r="W13367" s="276"/>
      <c r="X13367" s="3"/>
      <c r="Y13367" s="276"/>
      <c r="Z13367" s="3"/>
      <c r="AA13367" s="276"/>
      <c r="AB13367" s="3"/>
      <c r="AC13367" s="277"/>
      <c r="AD13367" s="276"/>
      <c r="AE13367" s="3"/>
      <c r="AF13367" s="276"/>
      <c r="AG13367" s="3"/>
      <c r="AH13367" s="3"/>
      <c r="AI13367" s="2"/>
      <c r="AJ13367" s="3"/>
      <c r="AK13367" s="2"/>
      <c r="AL13367" s="2"/>
      <c r="AM13367" s="276"/>
      <c r="AN13367" s="276"/>
      <c r="AO13367" s="276"/>
      <c r="AP13367" s="276"/>
    </row>
    <row r="13368" spans="1:42" ht="24" hidden="1" customHeight="1">
      <c r="A13368" s="8"/>
      <c r="B13368" s="338"/>
      <c r="C13368" s="339"/>
      <c r="D13368" s="340"/>
      <c r="E13368" s="6"/>
      <c r="F13368" s="6"/>
      <c r="G13368" s="3"/>
      <c r="H13368" s="1"/>
      <c r="I13368" s="1"/>
      <c r="J13368" s="1"/>
      <c r="K13368" s="1"/>
      <c r="L13368" s="1"/>
      <c r="M13368" s="276"/>
      <c r="N13368" s="3"/>
      <c r="O13368" s="276"/>
      <c r="P13368" s="276"/>
      <c r="Q13368" s="3"/>
      <c r="R13368" s="276"/>
      <c r="S13368" s="3"/>
      <c r="T13368" s="1"/>
      <c r="U13368" s="4"/>
      <c r="V13368" s="341"/>
      <c r="W13368" s="276"/>
      <c r="X13368" s="3"/>
      <c r="Y13368" s="276"/>
      <c r="Z13368" s="3"/>
      <c r="AA13368" s="276"/>
      <c r="AB13368" s="3"/>
      <c r="AC13368" s="277"/>
      <c r="AD13368" s="276"/>
      <c r="AE13368" s="3"/>
      <c r="AF13368" s="276"/>
      <c r="AG13368" s="3"/>
      <c r="AH13368" s="3"/>
      <c r="AI13368" s="2"/>
      <c r="AJ13368" s="3"/>
      <c r="AK13368" s="2"/>
      <c r="AL13368" s="2"/>
      <c r="AM13368" s="276"/>
      <c r="AN13368" s="276"/>
      <c r="AO13368" s="276"/>
      <c r="AP13368" s="276"/>
    </row>
    <row r="13369" spans="1:42" ht="24" hidden="1" customHeight="1">
      <c r="A13369" s="8"/>
      <c r="B13369" s="338"/>
      <c r="C13369" s="339"/>
      <c r="D13369" s="340"/>
      <c r="E13369" s="6"/>
      <c r="F13369" s="6"/>
      <c r="G13369" s="3"/>
      <c r="H13369" s="1"/>
      <c r="I13369" s="1"/>
      <c r="J13369" s="1"/>
      <c r="K13369" s="1"/>
      <c r="L13369" s="1"/>
      <c r="M13369" s="276"/>
      <c r="N13369" s="3"/>
      <c r="O13369" s="276"/>
      <c r="P13369" s="276"/>
      <c r="Q13369" s="3"/>
      <c r="R13369" s="276"/>
      <c r="S13369" s="3"/>
      <c r="T13369" s="1"/>
      <c r="U13369" s="4"/>
      <c r="V13369" s="341"/>
      <c r="W13369" s="276"/>
      <c r="X13369" s="3"/>
      <c r="Y13369" s="276"/>
      <c r="Z13369" s="3"/>
      <c r="AA13369" s="276"/>
      <c r="AB13369" s="3"/>
      <c r="AC13369" s="277"/>
      <c r="AD13369" s="276"/>
      <c r="AE13369" s="3"/>
      <c r="AF13369" s="276"/>
      <c r="AG13369" s="3"/>
      <c r="AH13369" s="3"/>
      <c r="AI13369" s="2"/>
      <c r="AJ13369" s="3"/>
      <c r="AK13369" s="2"/>
      <c r="AL13369" s="2"/>
      <c r="AM13369" s="276"/>
      <c r="AN13369" s="276"/>
      <c r="AO13369" s="276"/>
      <c r="AP13369" s="276"/>
    </row>
    <row r="13370" spans="1:42" ht="24" hidden="1" customHeight="1">
      <c r="A13370" s="8"/>
      <c r="B13370" s="338"/>
      <c r="C13370" s="339"/>
      <c r="D13370" s="340"/>
      <c r="E13370" s="6"/>
      <c r="F13370" s="6"/>
      <c r="G13370" s="3"/>
      <c r="H13370" s="1"/>
      <c r="I13370" s="1"/>
      <c r="J13370" s="1"/>
      <c r="K13370" s="1"/>
      <c r="L13370" s="1"/>
      <c r="M13370" s="276"/>
      <c r="N13370" s="3"/>
      <c r="O13370" s="276"/>
      <c r="P13370" s="276"/>
      <c r="Q13370" s="3"/>
      <c r="R13370" s="276"/>
      <c r="S13370" s="3"/>
      <c r="T13370" s="1"/>
      <c r="U13370" s="4"/>
      <c r="V13370" s="341"/>
      <c r="W13370" s="276"/>
      <c r="X13370" s="3"/>
      <c r="Y13370" s="276"/>
      <c r="Z13370" s="3"/>
      <c r="AA13370" s="276"/>
      <c r="AB13370" s="3"/>
      <c r="AC13370" s="277"/>
      <c r="AD13370" s="276"/>
      <c r="AE13370" s="3"/>
      <c r="AF13370" s="276"/>
      <c r="AG13370" s="3"/>
      <c r="AH13370" s="3"/>
      <c r="AI13370" s="2"/>
      <c r="AJ13370" s="3"/>
      <c r="AK13370" s="2"/>
      <c r="AL13370" s="2"/>
      <c r="AM13370" s="276"/>
      <c r="AN13370" s="276"/>
      <c r="AO13370" s="276"/>
      <c r="AP13370" s="276"/>
    </row>
    <row r="13371" spans="1:42" ht="24" hidden="1" customHeight="1">
      <c r="A13371" s="8"/>
      <c r="B13371" s="338"/>
      <c r="C13371" s="339"/>
      <c r="D13371" s="340"/>
      <c r="E13371" s="6"/>
      <c r="F13371" s="6"/>
      <c r="G13371" s="3"/>
      <c r="H13371" s="1"/>
      <c r="I13371" s="1"/>
      <c r="J13371" s="1"/>
      <c r="K13371" s="1"/>
      <c r="L13371" s="1"/>
      <c r="M13371" s="276"/>
      <c r="N13371" s="3"/>
      <c r="O13371" s="276"/>
      <c r="P13371" s="276"/>
      <c r="Q13371" s="3"/>
      <c r="R13371" s="276"/>
      <c r="S13371" s="3"/>
      <c r="T13371" s="1"/>
      <c r="U13371" s="4"/>
      <c r="V13371" s="341"/>
      <c r="W13371" s="276"/>
      <c r="X13371" s="3"/>
      <c r="Y13371" s="276"/>
      <c r="Z13371" s="3"/>
      <c r="AA13371" s="276"/>
      <c r="AB13371" s="3"/>
      <c r="AC13371" s="277"/>
      <c r="AD13371" s="276"/>
      <c r="AE13371" s="3"/>
      <c r="AF13371" s="276"/>
      <c r="AG13371" s="3"/>
      <c r="AH13371" s="3"/>
      <c r="AI13371" s="2"/>
      <c r="AJ13371" s="3"/>
      <c r="AK13371" s="2"/>
      <c r="AL13371" s="2"/>
      <c r="AM13371" s="276"/>
      <c r="AN13371" s="276"/>
      <c r="AO13371" s="276"/>
      <c r="AP13371" s="276"/>
    </row>
    <row r="13372" spans="1:42" ht="24" hidden="1" customHeight="1">
      <c r="A13372" s="8"/>
      <c r="B13372" s="338"/>
      <c r="C13372" s="339"/>
      <c r="D13372" s="340"/>
      <c r="E13372" s="6"/>
      <c r="F13372" s="6"/>
      <c r="G13372" s="3"/>
      <c r="H13372" s="1"/>
      <c r="I13372" s="1"/>
      <c r="J13372" s="1"/>
      <c r="K13372" s="1"/>
      <c r="L13372" s="1"/>
      <c r="M13372" s="276"/>
      <c r="N13372" s="3"/>
      <c r="O13372" s="276"/>
      <c r="P13372" s="276"/>
      <c r="Q13372" s="3"/>
      <c r="R13372" s="276"/>
      <c r="S13372" s="3"/>
      <c r="T13372" s="1"/>
      <c r="U13372" s="4"/>
      <c r="V13372" s="341"/>
      <c r="W13372" s="276"/>
      <c r="X13372" s="3"/>
      <c r="Y13372" s="276"/>
      <c r="Z13372" s="3"/>
      <c r="AA13372" s="276"/>
      <c r="AB13372" s="3"/>
      <c r="AC13372" s="277"/>
      <c r="AD13372" s="276"/>
      <c r="AE13372" s="3"/>
      <c r="AF13372" s="276"/>
      <c r="AG13372" s="3"/>
      <c r="AH13372" s="3"/>
      <c r="AI13372" s="2"/>
      <c r="AJ13372" s="3"/>
      <c r="AK13372" s="2"/>
      <c r="AL13372" s="2"/>
      <c r="AM13372" s="276"/>
      <c r="AN13372" s="276"/>
      <c r="AO13372" s="276"/>
      <c r="AP13372" s="276"/>
    </row>
    <row r="13373" spans="1:42" ht="24" hidden="1" customHeight="1">
      <c r="A13373" s="8"/>
      <c r="B13373" s="338"/>
      <c r="C13373" s="339"/>
      <c r="D13373" s="340"/>
      <c r="E13373" s="6"/>
      <c r="F13373" s="6"/>
      <c r="G13373" s="3"/>
      <c r="H13373" s="1"/>
      <c r="I13373" s="1"/>
      <c r="J13373" s="1"/>
      <c r="K13373" s="1"/>
      <c r="L13373" s="1"/>
      <c r="M13373" s="276"/>
      <c r="N13373" s="3"/>
      <c r="O13373" s="276"/>
      <c r="P13373" s="276"/>
      <c r="Q13373" s="3"/>
      <c r="R13373" s="276"/>
      <c r="S13373" s="3"/>
      <c r="T13373" s="1"/>
      <c r="U13373" s="4"/>
      <c r="V13373" s="341"/>
      <c r="W13373" s="276"/>
      <c r="X13373" s="3"/>
      <c r="Y13373" s="276"/>
      <c r="Z13373" s="3"/>
      <c r="AA13373" s="276"/>
      <c r="AB13373" s="3"/>
      <c r="AC13373" s="277"/>
      <c r="AD13373" s="276"/>
      <c r="AE13373" s="3"/>
      <c r="AF13373" s="276"/>
      <c r="AG13373" s="3"/>
      <c r="AH13373" s="3"/>
      <c r="AI13373" s="2"/>
      <c r="AJ13373" s="3"/>
      <c r="AK13373" s="2"/>
      <c r="AL13373" s="2"/>
      <c r="AM13373" s="276"/>
      <c r="AN13373" s="276"/>
      <c r="AO13373" s="276"/>
      <c r="AP13373" s="276"/>
    </row>
    <row r="13374" spans="1:42" ht="24" hidden="1" customHeight="1">
      <c r="A13374" s="8"/>
      <c r="B13374" s="338"/>
      <c r="C13374" s="339"/>
      <c r="D13374" s="340"/>
      <c r="E13374" s="6"/>
      <c r="F13374" s="6"/>
      <c r="G13374" s="3"/>
      <c r="H13374" s="1"/>
      <c r="I13374" s="1"/>
      <c r="J13374" s="1"/>
      <c r="K13374" s="1"/>
      <c r="L13374" s="1"/>
      <c r="M13374" s="276"/>
      <c r="N13374" s="3"/>
      <c r="O13374" s="276"/>
      <c r="P13374" s="276"/>
      <c r="Q13374" s="3"/>
      <c r="R13374" s="276"/>
      <c r="S13374" s="3"/>
      <c r="T13374" s="1"/>
      <c r="U13374" s="4"/>
      <c r="V13374" s="341"/>
      <c r="W13374" s="276"/>
      <c r="X13374" s="3"/>
      <c r="Y13374" s="276"/>
      <c r="Z13374" s="3"/>
      <c r="AA13374" s="276"/>
      <c r="AB13374" s="3"/>
      <c r="AC13374" s="277"/>
      <c r="AD13374" s="276"/>
      <c r="AE13374" s="3"/>
      <c r="AF13374" s="276"/>
      <c r="AG13374" s="3"/>
      <c r="AH13374" s="3"/>
      <c r="AI13374" s="2"/>
      <c r="AJ13374" s="3"/>
      <c r="AK13374" s="2"/>
      <c r="AL13374" s="2"/>
      <c r="AM13374" s="276"/>
      <c r="AN13374" s="276"/>
      <c r="AO13374" s="276"/>
      <c r="AP13374" s="276"/>
    </row>
    <row r="13375" spans="1:42" ht="24" hidden="1" customHeight="1">
      <c r="A13375" s="8"/>
      <c r="B13375" s="338"/>
      <c r="C13375" s="339"/>
      <c r="D13375" s="340"/>
      <c r="E13375" s="6"/>
      <c r="F13375" s="6"/>
      <c r="G13375" s="3"/>
      <c r="H13375" s="1"/>
      <c r="I13375" s="1"/>
      <c r="J13375" s="1"/>
      <c r="K13375" s="1"/>
      <c r="L13375" s="1"/>
      <c r="M13375" s="276"/>
      <c r="N13375" s="3"/>
      <c r="O13375" s="276"/>
      <c r="P13375" s="276"/>
      <c r="Q13375" s="3"/>
      <c r="R13375" s="276"/>
      <c r="S13375" s="3"/>
      <c r="T13375" s="1"/>
      <c r="U13375" s="4"/>
      <c r="V13375" s="341"/>
      <c r="W13375" s="276"/>
      <c r="X13375" s="3"/>
      <c r="Y13375" s="276"/>
      <c r="Z13375" s="3"/>
      <c r="AA13375" s="276"/>
      <c r="AB13375" s="3"/>
      <c r="AC13375" s="277"/>
      <c r="AD13375" s="276"/>
      <c r="AE13375" s="3"/>
      <c r="AF13375" s="276"/>
      <c r="AG13375" s="3"/>
      <c r="AH13375" s="3"/>
      <c r="AI13375" s="2"/>
      <c r="AJ13375" s="3"/>
      <c r="AK13375" s="2"/>
      <c r="AL13375" s="2"/>
      <c r="AM13375" s="276"/>
      <c r="AN13375" s="276"/>
      <c r="AO13375" s="276"/>
      <c r="AP13375" s="276"/>
    </row>
    <row r="13376" spans="1:42" ht="24" hidden="1" customHeight="1">
      <c r="A13376" s="8"/>
      <c r="B13376" s="338"/>
      <c r="C13376" s="339"/>
      <c r="D13376" s="340"/>
      <c r="E13376" s="6"/>
      <c r="F13376" s="6"/>
      <c r="G13376" s="3"/>
      <c r="H13376" s="1"/>
      <c r="I13376" s="1"/>
      <c r="J13376" s="1"/>
      <c r="K13376" s="1"/>
      <c r="L13376" s="1"/>
      <c r="M13376" s="276"/>
      <c r="N13376" s="3"/>
      <c r="O13376" s="276"/>
      <c r="P13376" s="276"/>
      <c r="Q13376" s="3"/>
      <c r="R13376" s="276"/>
      <c r="S13376" s="3"/>
      <c r="T13376" s="1"/>
      <c r="U13376" s="4"/>
      <c r="V13376" s="341"/>
      <c r="W13376" s="276"/>
      <c r="X13376" s="3"/>
      <c r="Y13376" s="276"/>
      <c r="Z13376" s="3"/>
      <c r="AA13376" s="276"/>
      <c r="AB13376" s="3"/>
      <c r="AC13376" s="277"/>
      <c r="AD13376" s="276"/>
      <c r="AE13376" s="3"/>
      <c r="AF13376" s="276"/>
      <c r="AG13376" s="3"/>
      <c r="AH13376" s="3"/>
      <c r="AI13376" s="2"/>
      <c r="AJ13376" s="3"/>
      <c r="AK13376" s="2"/>
      <c r="AL13376" s="2"/>
      <c r="AM13376" s="276"/>
      <c r="AN13376" s="276"/>
      <c r="AO13376" s="276"/>
      <c r="AP13376" s="276"/>
    </row>
    <row r="13377" spans="1:46" ht="24" hidden="1" customHeight="1">
      <c r="A13377" s="8"/>
      <c r="B13377" s="338"/>
      <c r="C13377" s="339"/>
      <c r="D13377" s="340"/>
      <c r="E13377" s="6"/>
      <c r="F13377" s="6"/>
      <c r="G13377" s="3"/>
      <c r="H13377" s="1"/>
      <c r="I13377" s="1"/>
      <c r="J13377" s="1"/>
      <c r="K13377" s="1"/>
      <c r="L13377" s="1"/>
      <c r="M13377" s="276"/>
      <c r="N13377" s="3"/>
      <c r="O13377" s="276"/>
      <c r="P13377" s="276"/>
      <c r="Q13377" s="3"/>
      <c r="R13377" s="276"/>
      <c r="S13377" s="3"/>
      <c r="T13377" s="1"/>
      <c r="U13377" s="4"/>
      <c r="V13377" s="341"/>
      <c r="W13377" s="276"/>
      <c r="X13377" s="3"/>
      <c r="Y13377" s="276"/>
      <c r="Z13377" s="3"/>
      <c r="AA13377" s="276"/>
      <c r="AB13377" s="3"/>
      <c r="AC13377" s="277"/>
      <c r="AD13377" s="276"/>
      <c r="AE13377" s="3"/>
      <c r="AF13377" s="276"/>
      <c r="AG13377" s="3"/>
      <c r="AH13377" s="3"/>
      <c r="AI13377" s="2"/>
      <c r="AJ13377" s="3"/>
      <c r="AK13377" s="2"/>
      <c r="AL13377" s="2"/>
      <c r="AM13377" s="276"/>
      <c r="AN13377" s="276"/>
      <c r="AO13377" s="276"/>
      <c r="AP13377" s="276"/>
    </row>
    <row r="13378" spans="1:46" ht="24" hidden="1" customHeight="1">
      <c r="A13378" s="8"/>
      <c r="B13378" s="338"/>
      <c r="C13378" s="339"/>
      <c r="D13378" s="340"/>
      <c r="E13378" s="6"/>
      <c r="F13378" s="6"/>
      <c r="G13378" s="3"/>
      <c r="H13378" s="1"/>
      <c r="I13378" s="1"/>
      <c r="J13378" s="1"/>
      <c r="K13378" s="1"/>
      <c r="L13378" s="1"/>
      <c r="M13378" s="276"/>
      <c r="N13378" s="3"/>
      <c r="O13378" s="276"/>
      <c r="P13378" s="276"/>
      <c r="Q13378" s="3"/>
      <c r="R13378" s="276"/>
      <c r="S13378" s="3"/>
      <c r="T13378" s="1"/>
      <c r="U13378" s="4"/>
      <c r="V13378" s="341"/>
      <c r="W13378" s="276"/>
      <c r="X13378" s="3"/>
      <c r="Y13378" s="276"/>
      <c r="Z13378" s="3"/>
      <c r="AA13378" s="276"/>
      <c r="AB13378" s="3"/>
      <c r="AC13378" s="277"/>
      <c r="AD13378" s="276"/>
      <c r="AE13378" s="3"/>
      <c r="AF13378" s="276"/>
      <c r="AG13378" s="3"/>
      <c r="AH13378" s="3"/>
      <c r="AI13378" s="2"/>
      <c r="AJ13378" s="3"/>
      <c r="AK13378" s="2"/>
      <c r="AL13378" s="2"/>
      <c r="AM13378" s="276"/>
      <c r="AN13378" s="276"/>
      <c r="AO13378" s="276"/>
      <c r="AP13378" s="276"/>
    </row>
    <row r="13379" spans="1:46" ht="24" hidden="1" customHeight="1">
      <c r="A13379" s="8"/>
      <c r="B13379" s="338"/>
      <c r="C13379" s="339"/>
      <c r="D13379" s="340"/>
      <c r="E13379" s="6"/>
      <c r="F13379" s="6"/>
      <c r="G13379" s="3"/>
      <c r="H13379" s="1"/>
      <c r="I13379" s="1"/>
      <c r="J13379" s="1"/>
      <c r="K13379" s="1"/>
      <c r="L13379" s="1"/>
      <c r="M13379" s="276"/>
      <c r="N13379" s="3"/>
      <c r="O13379" s="276"/>
      <c r="P13379" s="276"/>
      <c r="Q13379" s="3"/>
      <c r="R13379" s="276"/>
      <c r="S13379" s="3"/>
      <c r="T13379" s="1"/>
      <c r="U13379" s="4"/>
      <c r="V13379" s="341"/>
      <c r="W13379" s="276"/>
      <c r="X13379" s="3"/>
      <c r="Y13379" s="276"/>
      <c r="Z13379" s="3"/>
      <c r="AA13379" s="276"/>
      <c r="AB13379" s="3"/>
      <c r="AC13379" s="277"/>
      <c r="AD13379" s="276"/>
      <c r="AE13379" s="3"/>
      <c r="AF13379" s="276"/>
      <c r="AG13379" s="3"/>
      <c r="AH13379" s="3"/>
      <c r="AI13379" s="2"/>
      <c r="AJ13379" s="3"/>
      <c r="AK13379" s="2"/>
      <c r="AL13379" s="2"/>
      <c r="AM13379" s="276"/>
      <c r="AN13379" s="276"/>
      <c r="AO13379" s="276"/>
      <c r="AP13379" s="276"/>
    </row>
    <row r="13380" spans="1:46" ht="24" hidden="1" customHeight="1">
      <c r="A13380" s="8"/>
      <c r="B13380" s="338"/>
      <c r="C13380" s="339"/>
      <c r="D13380" s="340"/>
      <c r="E13380" s="6"/>
      <c r="F13380" s="6"/>
      <c r="G13380" s="3"/>
      <c r="H13380" s="1"/>
      <c r="I13380" s="1"/>
      <c r="J13380" s="1"/>
      <c r="K13380" s="1"/>
      <c r="L13380" s="1"/>
      <c r="M13380" s="276"/>
      <c r="N13380" s="3"/>
      <c r="O13380" s="276"/>
      <c r="P13380" s="276"/>
      <c r="Q13380" s="3"/>
      <c r="R13380" s="276"/>
      <c r="S13380" s="3"/>
      <c r="T13380" s="1"/>
      <c r="U13380" s="4"/>
      <c r="V13380" s="341"/>
      <c r="W13380" s="276"/>
      <c r="X13380" s="3"/>
      <c r="Y13380" s="276"/>
      <c r="Z13380" s="3"/>
      <c r="AA13380" s="276"/>
      <c r="AB13380" s="3"/>
      <c r="AC13380" s="277"/>
      <c r="AD13380" s="276"/>
      <c r="AE13380" s="3"/>
      <c r="AF13380" s="276"/>
      <c r="AG13380" s="3"/>
      <c r="AH13380" s="3"/>
      <c r="AI13380" s="2"/>
      <c r="AJ13380" s="3"/>
      <c r="AK13380" s="2"/>
      <c r="AL13380" s="2"/>
      <c r="AM13380" s="276"/>
      <c r="AN13380" s="276"/>
      <c r="AO13380" s="276"/>
      <c r="AP13380" s="276"/>
    </row>
    <row r="13381" spans="1:46" ht="24" hidden="1" customHeight="1">
      <c r="A13381" s="8"/>
      <c r="B13381" s="338"/>
      <c r="C13381" s="339"/>
      <c r="D13381" s="340"/>
      <c r="E13381" s="6"/>
      <c r="F13381" s="6"/>
      <c r="G13381" s="3"/>
      <c r="H13381" s="1"/>
      <c r="I13381" s="1"/>
      <c r="J13381" s="1"/>
      <c r="K13381" s="1"/>
      <c r="L13381" s="1"/>
      <c r="M13381" s="276"/>
      <c r="N13381" s="3"/>
      <c r="O13381" s="276"/>
      <c r="P13381" s="276"/>
      <c r="Q13381" s="3"/>
      <c r="R13381" s="276"/>
      <c r="S13381" s="3"/>
      <c r="T13381" s="1"/>
      <c r="U13381" s="4"/>
      <c r="V13381" s="341"/>
      <c r="W13381" s="276"/>
      <c r="X13381" s="3"/>
      <c r="Y13381" s="276"/>
      <c r="Z13381" s="3"/>
      <c r="AA13381" s="276"/>
      <c r="AB13381" s="3"/>
      <c r="AC13381" s="277"/>
      <c r="AD13381" s="276"/>
      <c r="AE13381" s="3"/>
      <c r="AF13381" s="276"/>
      <c r="AG13381" s="3"/>
      <c r="AH13381" s="3"/>
      <c r="AI13381" s="2"/>
      <c r="AJ13381" s="3"/>
      <c r="AK13381" s="2"/>
      <c r="AL13381" s="2"/>
      <c r="AM13381" s="276"/>
      <c r="AN13381" s="276"/>
      <c r="AO13381" s="276"/>
      <c r="AP13381" s="276"/>
    </row>
    <row r="13382" spans="1:46" ht="24" hidden="1" customHeight="1">
      <c r="A13382" s="8"/>
      <c r="B13382" s="338"/>
      <c r="C13382" s="339"/>
      <c r="D13382" s="340"/>
      <c r="E13382" s="6"/>
      <c r="F13382" s="6"/>
      <c r="G13382" s="3"/>
      <c r="H13382" s="1"/>
      <c r="I13382" s="1"/>
      <c r="J13382" s="1"/>
      <c r="K13382" s="1"/>
      <c r="L13382" s="1"/>
      <c r="M13382" s="276"/>
      <c r="N13382" s="3"/>
      <c r="O13382" s="276"/>
      <c r="P13382" s="276"/>
      <c r="Q13382" s="3"/>
      <c r="R13382" s="276"/>
      <c r="S13382" s="3"/>
      <c r="T13382" s="1"/>
      <c r="U13382" s="4"/>
      <c r="V13382" s="341"/>
      <c r="W13382" s="276"/>
      <c r="X13382" s="3"/>
      <c r="Y13382" s="276"/>
      <c r="Z13382" s="3"/>
      <c r="AA13382" s="276"/>
      <c r="AB13382" s="3"/>
      <c r="AC13382" s="277"/>
      <c r="AD13382" s="276"/>
      <c r="AE13382" s="3"/>
      <c r="AF13382" s="276"/>
      <c r="AG13382" s="3"/>
      <c r="AH13382" s="3"/>
      <c r="AI13382" s="2"/>
      <c r="AJ13382" s="3"/>
      <c r="AK13382" s="2"/>
      <c r="AL13382" s="2"/>
      <c r="AM13382" s="276"/>
      <c r="AN13382" s="276"/>
      <c r="AO13382" s="276"/>
      <c r="AP13382" s="276"/>
    </row>
    <row r="13383" spans="1:46" ht="24" hidden="1" customHeight="1">
      <c r="A13383" s="8"/>
      <c r="B13383" s="338"/>
      <c r="C13383" s="339"/>
      <c r="D13383" s="340"/>
      <c r="E13383" s="6"/>
      <c r="F13383" s="6"/>
      <c r="G13383" s="3"/>
      <c r="H13383" s="1"/>
      <c r="I13383" s="1"/>
      <c r="J13383" s="1"/>
      <c r="K13383" s="1"/>
      <c r="L13383" s="1"/>
      <c r="M13383" s="276"/>
      <c r="N13383" s="3"/>
      <c r="O13383" s="276"/>
      <c r="P13383" s="276"/>
      <c r="Q13383" s="3"/>
      <c r="R13383" s="276"/>
      <c r="S13383" s="3"/>
      <c r="T13383" s="1"/>
      <c r="U13383" s="4"/>
      <c r="V13383" s="341"/>
      <c r="W13383" s="276"/>
      <c r="X13383" s="3"/>
      <c r="Y13383" s="276"/>
      <c r="Z13383" s="3"/>
      <c r="AA13383" s="276"/>
      <c r="AB13383" s="3"/>
      <c r="AC13383" s="277"/>
      <c r="AD13383" s="276"/>
      <c r="AE13383" s="3"/>
      <c r="AF13383" s="276"/>
      <c r="AG13383" s="3"/>
      <c r="AH13383" s="3"/>
      <c r="AI13383" s="2"/>
      <c r="AJ13383" s="3"/>
      <c r="AK13383" s="2"/>
      <c r="AL13383" s="2"/>
      <c r="AM13383" s="276"/>
      <c r="AN13383" s="276"/>
      <c r="AO13383" s="276"/>
      <c r="AP13383" s="276"/>
    </row>
    <row r="13384" spans="1:46" ht="24" hidden="1" customHeight="1">
      <c r="A13384" s="8"/>
      <c r="B13384" s="338"/>
      <c r="C13384" s="339"/>
      <c r="D13384" s="340"/>
      <c r="E13384" s="6"/>
      <c r="F13384" s="6"/>
      <c r="G13384" s="3"/>
      <c r="H13384" s="1"/>
      <c r="I13384" s="1"/>
      <c r="J13384" s="1"/>
      <c r="K13384" s="1"/>
      <c r="L13384" s="1"/>
      <c r="M13384" s="276"/>
      <c r="N13384" s="3"/>
      <c r="O13384" s="276"/>
      <c r="P13384" s="276"/>
      <c r="Q13384" s="3"/>
      <c r="R13384" s="276"/>
      <c r="S13384" s="3"/>
      <c r="T13384" s="1"/>
      <c r="U13384" s="4"/>
      <c r="V13384" s="341"/>
      <c r="W13384" s="276"/>
      <c r="X13384" s="3"/>
      <c r="Y13384" s="276"/>
      <c r="Z13384" s="3"/>
      <c r="AA13384" s="276"/>
      <c r="AB13384" s="3"/>
      <c r="AC13384" s="277"/>
      <c r="AD13384" s="276"/>
      <c r="AE13384" s="3"/>
      <c r="AF13384" s="276"/>
      <c r="AG13384" s="3"/>
      <c r="AH13384" s="3"/>
      <c r="AI13384" s="2"/>
      <c r="AJ13384" s="3"/>
      <c r="AK13384" s="2"/>
      <c r="AL13384" s="2"/>
      <c r="AM13384" s="276"/>
      <c r="AN13384" s="276"/>
      <c r="AO13384" s="276"/>
      <c r="AP13384" s="276"/>
    </row>
    <row r="13385" spans="1:46" ht="24" hidden="1" customHeight="1">
      <c r="A13385" s="8"/>
      <c r="B13385" s="338"/>
      <c r="C13385" s="339"/>
      <c r="D13385" s="340"/>
      <c r="E13385" s="6"/>
      <c r="F13385" s="6"/>
      <c r="G13385" s="3"/>
      <c r="H13385" s="1"/>
      <c r="I13385" s="1"/>
      <c r="J13385" s="1"/>
      <c r="K13385" s="1"/>
      <c r="L13385" s="1"/>
      <c r="M13385" s="276"/>
      <c r="N13385" s="3"/>
      <c r="O13385" s="276"/>
      <c r="P13385" s="276"/>
      <c r="Q13385" s="3"/>
      <c r="R13385" s="276"/>
      <c r="S13385" s="3"/>
      <c r="T13385" s="1"/>
      <c r="U13385" s="4"/>
      <c r="V13385" s="341"/>
      <c r="W13385" s="276"/>
      <c r="X13385" s="3"/>
      <c r="Y13385" s="276"/>
      <c r="Z13385" s="3"/>
      <c r="AA13385" s="276"/>
      <c r="AB13385" s="3"/>
      <c r="AC13385" s="277"/>
      <c r="AD13385" s="276"/>
      <c r="AE13385" s="3"/>
      <c r="AF13385" s="276"/>
      <c r="AG13385" s="3"/>
      <c r="AH13385" s="3"/>
      <c r="AI13385" s="2"/>
      <c r="AJ13385" s="3"/>
      <c r="AK13385" s="2"/>
      <c r="AL13385" s="2"/>
      <c r="AM13385" s="276"/>
      <c r="AN13385" s="276"/>
      <c r="AO13385" s="276"/>
      <c r="AP13385" s="276"/>
    </row>
    <row r="13386" spans="1:46" ht="24" hidden="1" customHeight="1">
      <c r="A13386" s="8">
        <v>19655</v>
      </c>
      <c r="B13386" s="338">
        <v>45889</v>
      </c>
      <c r="C13386" s="339" t="s">
        <v>404</v>
      </c>
      <c r="D13386" s="340" t="s">
        <v>1053</v>
      </c>
      <c r="E13386" s="6">
        <v>162360000</v>
      </c>
      <c r="F13386" s="6">
        <v>0</v>
      </c>
      <c r="G13386" s="3" t="s">
        <v>2444</v>
      </c>
      <c r="H13386" s="1" t="s">
        <v>519</v>
      </c>
      <c r="I13386" s="1" t="s">
        <v>2445</v>
      </c>
      <c r="J13386" s="1" t="s">
        <v>306</v>
      </c>
      <c r="K13386" s="1" t="s">
        <v>495</v>
      </c>
      <c r="L13386" s="1" t="s">
        <v>1206</v>
      </c>
      <c r="M13386" s="276" t="s">
        <v>1207</v>
      </c>
      <c r="N13386" s="3" t="s">
        <v>1208</v>
      </c>
      <c r="O13386" s="276" t="s">
        <v>1209</v>
      </c>
      <c r="P13386" s="276" t="s">
        <v>30</v>
      </c>
      <c r="Q13386" s="3" t="s">
        <v>31</v>
      </c>
      <c r="R13386" s="276" t="s">
        <v>30</v>
      </c>
      <c r="S13386" s="3" t="s">
        <v>31</v>
      </c>
      <c r="T13386" s="1" t="s">
        <v>99</v>
      </c>
      <c r="U13386" s="4">
        <v>162360000</v>
      </c>
      <c r="V13386" s="341">
        <v>1</v>
      </c>
      <c r="W13386" s="276" t="s">
        <v>297</v>
      </c>
      <c r="X13386" s="3" t="s">
        <v>1076</v>
      </c>
      <c r="Y13386" s="276" t="s">
        <v>1318</v>
      </c>
      <c r="Z13386" s="3" t="s">
        <v>26</v>
      </c>
      <c r="AA13386" s="276" t="s">
        <v>1347</v>
      </c>
      <c r="AB13386" s="3" t="s">
        <v>1348</v>
      </c>
      <c r="AC13386" s="277">
        <v>45908</v>
      </c>
      <c r="AD13386" s="276" t="s">
        <v>1078</v>
      </c>
      <c r="AE13386" s="3" t="s">
        <v>266</v>
      </c>
      <c r="AF13386" s="276" t="s">
        <v>515</v>
      </c>
      <c r="AG13386" s="3" t="s">
        <v>1088</v>
      </c>
      <c r="AH13386" s="3" t="s">
        <v>262</v>
      </c>
      <c r="AI13386" s="2" t="s">
        <v>505</v>
      </c>
      <c r="AJ13386" s="3" t="s">
        <v>263</v>
      </c>
      <c r="AK13386" s="2" t="s">
        <v>506</v>
      </c>
      <c r="AL13386" s="2"/>
      <c r="AM13386" s="276" t="s">
        <v>1349</v>
      </c>
      <c r="AN13386" s="276" t="s">
        <v>2446</v>
      </c>
      <c r="AO13386" s="276" t="s">
        <v>1080</v>
      </c>
      <c r="AP13386" s="276" t="s">
        <v>2447</v>
      </c>
      <c r="AR13386" s="206">
        <f>+IF($T13386="USD",$U13386,IF(T13386="JOD",U13386/0.709,($U13386*$V13386)/(INDEX(FX!$C:$C,MATCH(JE!$B13386,FX!$A:$A,0)))))</f>
        <v>116856.1969195336</v>
      </c>
      <c r="AS13386">
        <f t="shared" ref="AS13386:AS13388" si="256">YEAR(B13386)</f>
        <v>2025</v>
      </c>
      <c r="AT13386">
        <f t="shared" ref="AT13386:AT13388" si="257">+MONTH(B13386)</f>
        <v>8</v>
      </c>
    </row>
    <row r="13387" spans="1:46" ht="24" hidden="1" customHeight="1">
      <c r="A13387" s="8">
        <v>19656</v>
      </c>
      <c r="B13387" s="338">
        <v>45889</v>
      </c>
      <c r="C13387" s="339" t="s">
        <v>1089</v>
      </c>
      <c r="D13387" s="340" t="s">
        <v>1090</v>
      </c>
      <c r="E13387" s="6">
        <v>16236000</v>
      </c>
      <c r="F13387" s="6">
        <v>0</v>
      </c>
      <c r="G13387" s="3" t="s">
        <v>2444</v>
      </c>
      <c r="H13387" s="1" t="s">
        <v>519</v>
      </c>
      <c r="I13387" s="1" t="s">
        <v>2445</v>
      </c>
      <c r="J13387" s="1" t="s">
        <v>306</v>
      </c>
      <c r="K13387" s="1" t="s">
        <v>510</v>
      </c>
      <c r="L13387" s="1" t="s">
        <v>1206</v>
      </c>
      <c r="M13387" s="276" t="s">
        <v>1207</v>
      </c>
      <c r="N13387" s="3" t="s">
        <v>1208</v>
      </c>
      <c r="O13387" s="276" t="s">
        <v>1209</v>
      </c>
      <c r="P13387" s="276" t="s">
        <v>30</v>
      </c>
      <c r="Q13387" s="3" t="s">
        <v>31</v>
      </c>
      <c r="R13387" s="276" t="s">
        <v>30</v>
      </c>
      <c r="S13387" s="3" t="s">
        <v>31</v>
      </c>
      <c r="T13387" s="1" t="s">
        <v>99</v>
      </c>
      <c r="U13387" s="4">
        <v>16236000</v>
      </c>
      <c r="V13387" s="341">
        <v>1</v>
      </c>
      <c r="W13387" s="276" t="s">
        <v>297</v>
      </c>
      <c r="X13387" s="3" t="s">
        <v>1076</v>
      </c>
      <c r="Y13387" s="276" t="s">
        <v>1318</v>
      </c>
      <c r="Z13387" s="3" t="s">
        <v>26</v>
      </c>
      <c r="AA13387" s="276" t="s">
        <v>1347</v>
      </c>
      <c r="AB13387" s="3" t="s">
        <v>1348</v>
      </c>
      <c r="AC13387" s="277">
        <v>45908</v>
      </c>
      <c r="AD13387" s="276" t="s">
        <v>1078</v>
      </c>
      <c r="AE13387" s="3" t="s">
        <v>266</v>
      </c>
      <c r="AF13387" s="276"/>
      <c r="AG13387" s="3"/>
      <c r="AH13387" s="3" t="s">
        <v>262</v>
      </c>
      <c r="AI13387" s="2" t="s">
        <v>505</v>
      </c>
      <c r="AJ13387" s="3" t="s">
        <v>263</v>
      </c>
      <c r="AK13387" s="2" t="s">
        <v>506</v>
      </c>
      <c r="AL13387" s="2"/>
      <c r="AM13387" s="276" t="s">
        <v>1349</v>
      </c>
      <c r="AN13387" s="276" t="s">
        <v>2446</v>
      </c>
      <c r="AO13387" s="276" t="s">
        <v>1080</v>
      </c>
      <c r="AP13387" s="276" t="s">
        <v>2447</v>
      </c>
      <c r="AR13387" s="206">
        <f>+IF($T13387="USD",$U13387,IF(T13387="JOD",U13387/0.709,($U13387*$V13387)/(INDEX(FX!$C:$C,MATCH(JE!$B13387,FX!$A:$A,0)))))</f>
        <v>11685.61969195336</v>
      </c>
      <c r="AS13387">
        <f t="shared" si="256"/>
        <v>2025</v>
      </c>
      <c r="AT13387">
        <f t="shared" si="257"/>
        <v>8</v>
      </c>
    </row>
    <row r="13388" spans="1:46" ht="24" hidden="1" customHeight="1">
      <c r="A13388" s="8">
        <v>19657</v>
      </c>
      <c r="B13388" s="338">
        <v>45889</v>
      </c>
      <c r="C13388" s="339" t="s">
        <v>1114</v>
      </c>
      <c r="D13388" s="340" t="s">
        <v>1115</v>
      </c>
      <c r="E13388" s="6">
        <v>0</v>
      </c>
      <c r="F13388" s="6">
        <v>178596000</v>
      </c>
      <c r="G13388" s="3" t="s">
        <v>2444</v>
      </c>
      <c r="H13388" s="1" t="s">
        <v>519</v>
      </c>
      <c r="I13388" s="1" t="s">
        <v>2445</v>
      </c>
      <c r="J13388" s="1" t="s">
        <v>306</v>
      </c>
      <c r="K13388" s="1" t="s">
        <v>515</v>
      </c>
      <c r="L13388" s="1" t="s">
        <v>1206</v>
      </c>
      <c r="M13388" s="276" t="s">
        <v>1207</v>
      </c>
      <c r="N13388" s="3" t="s">
        <v>1208</v>
      </c>
      <c r="O13388" s="276" t="s">
        <v>1209</v>
      </c>
      <c r="P13388" s="276" t="s">
        <v>30</v>
      </c>
      <c r="Q13388" s="3" t="s">
        <v>31</v>
      </c>
      <c r="R13388" s="276" t="s">
        <v>30</v>
      </c>
      <c r="S13388" s="3" t="s">
        <v>31</v>
      </c>
      <c r="T13388" s="1" t="s">
        <v>99</v>
      </c>
      <c r="U13388" s="4">
        <v>178596000</v>
      </c>
      <c r="V13388" s="341">
        <v>1</v>
      </c>
      <c r="W13388" s="276" t="s">
        <v>297</v>
      </c>
      <c r="X13388" s="3" t="s">
        <v>1076</v>
      </c>
      <c r="Y13388" s="276" t="s">
        <v>1318</v>
      </c>
      <c r="Z13388" s="3" t="s">
        <v>26</v>
      </c>
      <c r="AA13388" s="276" t="s">
        <v>1347</v>
      </c>
      <c r="AB13388" s="3" t="s">
        <v>1348</v>
      </c>
      <c r="AC13388" s="277">
        <v>45908</v>
      </c>
      <c r="AD13388" s="276" t="s">
        <v>1078</v>
      </c>
      <c r="AE13388" s="3" t="s">
        <v>266</v>
      </c>
      <c r="AF13388" s="276"/>
      <c r="AG13388" s="3"/>
      <c r="AH13388" s="3" t="s">
        <v>262</v>
      </c>
      <c r="AI13388" s="2" t="s">
        <v>505</v>
      </c>
      <c r="AJ13388" s="3" t="s">
        <v>263</v>
      </c>
      <c r="AK13388" s="2" t="s">
        <v>506</v>
      </c>
      <c r="AL13388" s="2"/>
      <c r="AM13388" s="276" t="s">
        <v>1349</v>
      </c>
      <c r="AN13388" s="276" t="s">
        <v>2446</v>
      </c>
      <c r="AO13388" s="276" t="s">
        <v>1080</v>
      </c>
      <c r="AP13388" s="276" t="s">
        <v>2447</v>
      </c>
      <c r="AR13388" s="206">
        <f>+IF($T13388="USD",$U13388,IF(T13388="JOD",U13388/0.709,($U13388*$V13388)/(INDEX(FX!$C:$C,MATCH(JE!$B13388,FX!$A:$A,0)))))</f>
        <v>128541.81661148697</v>
      </c>
      <c r="AS13388">
        <f t="shared" si="256"/>
        <v>2025</v>
      </c>
      <c r="AT13388">
        <f t="shared" si="257"/>
        <v>8</v>
      </c>
    </row>
    <row r="13389" spans="1:46" ht="24" hidden="1" customHeight="1">
      <c r="A13389" s="8"/>
      <c r="B13389" s="338"/>
      <c r="C13389" s="339"/>
      <c r="D13389" s="340"/>
      <c r="E13389" s="6"/>
      <c r="F13389" s="6"/>
      <c r="G13389" s="3"/>
      <c r="H13389" s="1"/>
      <c r="I13389" s="1"/>
      <c r="J13389" s="1"/>
      <c r="K13389" s="1"/>
      <c r="L13389" s="1"/>
      <c r="M13389" s="276"/>
      <c r="N13389" s="3"/>
      <c r="O13389" s="276"/>
      <c r="P13389" s="276"/>
      <c r="Q13389" s="3"/>
      <c r="R13389" s="276"/>
      <c r="S13389" s="3"/>
      <c r="T13389" s="1"/>
      <c r="U13389" s="4"/>
      <c r="V13389" s="341"/>
      <c r="W13389" s="276"/>
      <c r="X13389" s="3"/>
      <c r="Y13389" s="276"/>
      <c r="Z13389" s="3"/>
      <c r="AA13389" s="276"/>
      <c r="AB13389" s="3"/>
      <c r="AC13389" s="277"/>
      <c r="AD13389" s="276"/>
      <c r="AE13389" s="3"/>
      <c r="AF13389" s="276"/>
      <c r="AG13389" s="3"/>
      <c r="AH13389" s="3"/>
      <c r="AI13389" s="2"/>
      <c r="AJ13389" s="3"/>
      <c r="AK13389" s="2"/>
      <c r="AL13389" s="2"/>
      <c r="AM13389" s="276"/>
      <c r="AN13389" s="276"/>
      <c r="AO13389" s="276"/>
      <c r="AP13389" s="276"/>
    </row>
    <row r="13390" spans="1:46" ht="24" hidden="1" customHeight="1">
      <c r="A13390" s="8"/>
      <c r="B13390" s="338"/>
      <c r="C13390" s="339"/>
      <c r="D13390" s="340"/>
      <c r="E13390" s="6"/>
      <c r="F13390" s="6"/>
      <c r="G13390" s="3"/>
      <c r="H13390" s="1"/>
      <c r="I13390" s="1"/>
      <c r="J13390" s="1"/>
      <c r="K13390" s="1"/>
      <c r="L13390" s="1"/>
      <c r="M13390" s="276"/>
      <c r="N13390" s="3"/>
      <c r="O13390" s="276"/>
      <c r="P13390" s="276"/>
      <c r="Q13390" s="3"/>
      <c r="R13390" s="276"/>
      <c r="S13390" s="3"/>
      <c r="T13390" s="1"/>
      <c r="U13390" s="4"/>
      <c r="V13390" s="341"/>
      <c r="W13390" s="276"/>
      <c r="X13390" s="3"/>
      <c r="Y13390" s="276"/>
      <c r="Z13390" s="3"/>
      <c r="AA13390" s="276"/>
      <c r="AB13390" s="3"/>
      <c r="AC13390" s="277"/>
      <c r="AD13390" s="276"/>
      <c r="AE13390" s="3"/>
      <c r="AF13390" s="276"/>
      <c r="AG13390" s="3"/>
      <c r="AH13390" s="3"/>
      <c r="AI13390" s="2"/>
      <c r="AJ13390" s="3"/>
      <c r="AK13390" s="2"/>
      <c r="AL13390" s="2"/>
      <c r="AM13390" s="276"/>
      <c r="AN13390" s="276"/>
      <c r="AO13390" s="276"/>
      <c r="AP13390" s="276"/>
    </row>
    <row r="13391" spans="1:46" ht="24" hidden="1" customHeight="1">
      <c r="A13391" s="8"/>
      <c r="B13391" s="338"/>
      <c r="C13391" s="339"/>
      <c r="D13391" s="340"/>
      <c r="E13391" s="6"/>
      <c r="F13391" s="6"/>
      <c r="G13391" s="3"/>
      <c r="H13391" s="1"/>
      <c r="I13391" s="1"/>
      <c r="J13391" s="1"/>
      <c r="K13391" s="1"/>
      <c r="L13391" s="1"/>
      <c r="M13391" s="276"/>
      <c r="N13391" s="3"/>
      <c r="O13391" s="276"/>
      <c r="P13391" s="276"/>
      <c r="Q13391" s="3"/>
      <c r="R13391" s="276"/>
      <c r="S13391" s="3"/>
      <c r="T13391" s="1"/>
      <c r="U13391" s="4"/>
      <c r="V13391" s="341"/>
      <c r="W13391" s="276"/>
      <c r="X13391" s="3"/>
      <c r="Y13391" s="276"/>
      <c r="Z13391" s="3"/>
      <c r="AA13391" s="276"/>
      <c r="AB13391" s="3"/>
      <c r="AC13391" s="277"/>
      <c r="AD13391" s="276"/>
      <c r="AE13391" s="3"/>
      <c r="AF13391" s="276"/>
      <c r="AG13391" s="3"/>
      <c r="AH13391" s="3"/>
      <c r="AI13391" s="2"/>
      <c r="AJ13391" s="3"/>
      <c r="AK13391" s="2"/>
      <c r="AL13391" s="2"/>
      <c r="AM13391" s="276"/>
      <c r="AN13391" s="276"/>
      <c r="AO13391" s="276"/>
      <c r="AP13391" s="276"/>
    </row>
    <row r="13392" spans="1:46" ht="24" hidden="1" customHeight="1">
      <c r="A13392" s="8"/>
      <c r="B13392" s="338"/>
      <c r="C13392" s="339"/>
      <c r="D13392" s="340"/>
      <c r="E13392" s="6"/>
      <c r="F13392" s="6"/>
      <c r="G13392" s="3"/>
      <c r="H13392" s="1"/>
      <c r="I13392" s="1"/>
      <c r="J13392" s="1"/>
      <c r="K13392" s="1"/>
      <c r="L13392" s="1"/>
      <c r="M13392" s="276"/>
      <c r="N13392" s="3"/>
      <c r="O13392" s="276"/>
      <c r="P13392" s="276"/>
      <c r="Q13392" s="3"/>
      <c r="R13392" s="276"/>
      <c r="S13392" s="3"/>
      <c r="T13392" s="1"/>
      <c r="U13392" s="4"/>
      <c r="V13392" s="341"/>
      <c r="W13392" s="276"/>
      <c r="X13392" s="3"/>
      <c r="Y13392" s="276"/>
      <c r="Z13392" s="3"/>
      <c r="AA13392" s="276"/>
      <c r="AB13392" s="3"/>
      <c r="AC13392" s="277"/>
      <c r="AD13392" s="276"/>
      <c r="AE13392" s="3"/>
      <c r="AF13392" s="276"/>
      <c r="AG13392" s="3"/>
      <c r="AH13392" s="3"/>
      <c r="AI13392" s="2"/>
      <c r="AJ13392" s="3"/>
      <c r="AK13392" s="2"/>
      <c r="AL13392" s="2"/>
      <c r="AM13392" s="276"/>
      <c r="AN13392" s="276"/>
      <c r="AO13392" s="276"/>
      <c r="AP13392" s="276"/>
    </row>
    <row r="13393" spans="1:42" ht="24" hidden="1" customHeight="1">
      <c r="A13393" s="8"/>
      <c r="B13393" s="338"/>
      <c r="C13393" s="339"/>
      <c r="D13393" s="340"/>
      <c r="E13393" s="6"/>
      <c r="F13393" s="6"/>
      <c r="G13393" s="3"/>
      <c r="H13393" s="1"/>
      <c r="I13393" s="1"/>
      <c r="J13393" s="1"/>
      <c r="K13393" s="1"/>
      <c r="L13393" s="1"/>
      <c r="M13393" s="276"/>
      <c r="N13393" s="3"/>
      <c r="O13393" s="276"/>
      <c r="P13393" s="276"/>
      <c r="Q13393" s="3"/>
      <c r="R13393" s="276"/>
      <c r="S13393" s="3"/>
      <c r="T13393" s="1"/>
      <c r="U13393" s="4"/>
      <c r="V13393" s="341"/>
      <c r="W13393" s="276"/>
      <c r="X13393" s="3"/>
      <c r="Y13393" s="276"/>
      <c r="Z13393" s="3"/>
      <c r="AA13393" s="276"/>
      <c r="AB13393" s="3"/>
      <c r="AC13393" s="277"/>
      <c r="AD13393" s="276"/>
      <c r="AE13393" s="3"/>
      <c r="AF13393" s="276"/>
      <c r="AG13393" s="3"/>
      <c r="AH13393" s="3"/>
      <c r="AI13393" s="2"/>
      <c r="AJ13393" s="3"/>
      <c r="AK13393" s="2"/>
      <c r="AL13393" s="2"/>
      <c r="AM13393" s="276"/>
      <c r="AN13393" s="276"/>
      <c r="AO13393" s="276"/>
      <c r="AP13393" s="276"/>
    </row>
    <row r="13394" spans="1:42" ht="24" hidden="1" customHeight="1">
      <c r="A13394" s="8"/>
      <c r="B13394" s="338"/>
      <c r="C13394" s="339"/>
      <c r="D13394" s="340"/>
      <c r="E13394" s="6"/>
      <c r="F13394" s="6"/>
      <c r="G13394" s="3"/>
      <c r="H13394" s="1"/>
      <c r="I13394" s="1"/>
      <c r="J13394" s="1"/>
      <c r="K13394" s="1"/>
      <c r="L13394" s="1"/>
      <c r="M13394" s="276"/>
      <c r="N13394" s="3"/>
      <c r="O13394" s="276"/>
      <c r="P13394" s="276"/>
      <c r="Q13394" s="3"/>
      <c r="R13394" s="276"/>
      <c r="S13394" s="3"/>
      <c r="T13394" s="1"/>
      <c r="U13394" s="4"/>
      <c r="V13394" s="341"/>
      <c r="W13394" s="276"/>
      <c r="X13394" s="3"/>
      <c r="Y13394" s="276"/>
      <c r="Z13394" s="3"/>
      <c r="AA13394" s="276"/>
      <c r="AB13394" s="3"/>
      <c r="AC13394" s="277"/>
      <c r="AD13394" s="276"/>
      <c r="AE13394" s="3"/>
      <c r="AF13394" s="276"/>
      <c r="AG13394" s="3"/>
      <c r="AH13394" s="3"/>
      <c r="AI13394" s="2"/>
      <c r="AJ13394" s="3"/>
      <c r="AK13394" s="2"/>
      <c r="AL13394" s="2"/>
      <c r="AM13394" s="276"/>
      <c r="AN13394" s="276"/>
      <c r="AO13394" s="276"/>
      <c r="AP13394" s="276"/>
    </row>
    <row r="13395" spans="1:42" ht="24" hidden="1" customHeight="1">
      <c r="A13395" s="8"/>
      <c r="B13395" s="338"/>
      <c r="C13395" s="339"/>
      <c r="D13395" s="340"/>
      <c r="E13395" s="6"/>
      <c r="F13395" s="6"/>
      <c r="G13395" s="3"/>
      <c r="H13395" s="1"/>
      <c r="I13395" s="1"/>
      <c r="J13395" s="1"/>
      <c r="K13395" s="1"/>
      <c r="L13395" s="1"/>
      <c r="M13395" s="276"/>
      <c r="N13395" s="3"/>
      <c r="O13395" s="276"/>
      <c r="P13395" s="276"/>
      <c r="Q13395" s="3"/>
      <c r="R13395" s="276"/>
      <c r="S13395" s="3"/>
      <c r="T13395" s="1"/>
      <c r="U13395" s="4"/>
      <c r="V13395" s="341"/>
      <c r="W13395" s="276"/>
      <c r="X13395" s="3"/>
      <c r="Y13395" s="276"/>
      <c r="Z13395" s="3"/>
      <c r="AA13395" s="276"/>
      <c r="AB13395" s="3"/>
      <c r="AC13395" s="277"/>
      <c r="AD13395" s="276"/>
      <c r="AE13395" s="3"/>
      <c r="AF13395" s="276"/>
      <c r="AG13395" s="3"/>
      <c r="AH13395" s="3"/>
      <c r="AI13395" s="2"/>
      <c r="AJ13395" s="3"/>
      <c r="AK13395" s="2"/>
      <c r="AL13395" s="2"/>
      <c r="AM13395" s="276"/>
      <c r="AN13395" s="276"/>
      <c r="AO13395" s="276"/>
      <c r="AP13395" s="276"/>
    </row>
    <row r="13396" spans="1:42" ht="24" hidden="1" customHeight="1">
      <c r="A13396" s="8"/>
      <c r="B13396" s="338"/>
      <c r="C13396" s="339"/>
      <c r="D13396" s="340"/>
      <c r="E13396" s="6"/>
      <c r="F13396" s="6"/>
      <c r="G13396" s="3"/>
      <c r="H13396" s="1"/>
      <c r="I13396" s="1"/>
      <c r="J13396" s="1"/>
      <c r="K13396" s="1"/>
      <c r="L13396" s="1"/>
      <c r="M13396" s="276"/>
      <c r="N13396" s="3"/>
      <c r="O13396" s="276"/>
      <c r="P13396" s="276"/>
      <c r="Q13396" s="3"/>
      <c r="R13396" s="276"/>
      <c r="S13396" s="3"/>
      <c r="T13396" s="1"/>
      <c r="U13396" s="4"/>
      <c r="V13396" s="341"/>
      <c r="W13396" s="276"/>
      <c r="X13396" s="3"/>
      <c r="Y13396" s="276"/>
      <c r="Z13396" s="3"/>
      <c r="AA13396" s="276"/>
      <c r="AB13396" s="3"/>
      <c r="AC13396" s="277"/>
      <c r="AD13396" s="276"/>
      <c r="AE13396" s="3"/>
      <c r="AF13396" s="276"/>
      <c r="AG13396" s="3"/>
      <c r="AH13396" s="3"/>
      <c r="AI13396" s="2"/>
      <c r="AJ13396" s="3"/>
      <c r="AK13396" s="2"/>
      <c r="AL13396" s="2"/>
      <c r="AM13396" s="276"/>
      <c r="AN13396" s="276"/>
      <c r="AO13396" s="276"/>
      <c r="AP13396" s="276"/>
    </row>
    <row r="13397" spans="1:42" ht="24" hidden="1" customHeight="1">
      <c r="A13397" s="8"/>
      <c r="B13397" s="338"/>
      <c r="C13397" s="339"/>
      <c r="D13397" s="340"/>
      <c r="E13397" s="6"/>
      <c r="F13397" s="6"/>
      <c r="G13397" s="3"/>
      <c r="H13397" s="1"/>
      <c r="I13397" s="1"/>
      <c r="J13397" s="1"/>
      <c r="K13397" s="1"/>
      <c r="L13397" s="1"/>
      <c r="M13397" s="276"/>
      <c r="N13397" s="3"/>
      <c r="O13397" s="276"/>
      <c r="P13397" s="276"/>
      <c r="Q13397" s="3"/>
      <c r="R13397" s="276"/>
      <c r="S13397" s="3"/>
      <c r="T13397" s="1"/>
      <c r="U13397" s="4"/>
      <c r="V13397" s="341"/>
      <c r="W13397" s="276"/>
      <c r="X13397" s="3"/>
      <c r="Y13397" s="276"/>
      <c r="Z13397" s="3"/>
      <c r="AA13397" s="276"/>
      <c r="AB13397" s="3"/>
      <c r="AC13397" s="277"/>
      <c r="AD13397" s="276"/>
      <c r="AE13397" s="3"/>
      <c r="AF13397" s="276"/>
      <c r="AG13397" s="3"/>
      <c r="AH13397" s="3"/>
      <c r="AI13397" s="2"/>
      <c r="AJ13397" s="3"/>
      <c r="AK13397" s="2"/>
      <c r="AL13397" s="2"/>
      <c r="AM13397" s="276"/>
      <c r="AN13397" s="276"/>
      <c r="AO13397" s="276"/>
      <c r="AP13397" s="276"/>
    </row>
    <row r="13398" spans="1:42" ht="24" hidden="1" customHeight="1">
      <c r="A13398" s="8"/>
      <c r="B13398" s="338"/>
      <c r="C13398" s="339"/>
      <c r="D13398" s="340"/>
      <c r="E13398" s="6"/>
      <c r="F13398" s="6"/>
      <c r="G13398" s="3"/>
      <c r="H13398" s="1"/>
      <c r="I13398" s="1"/>
      <c r="J13398" s="1"/>
      <c r="K13398" s="1"/>
      <c r="L13398" s="1"/>
      <c r="M13398" s="276"/>
      <c r="N13398" s="3"/>
      <c r="O13398" s="276"/>
      <c r="P13398" s="276"/>
      <c r="Q13398" s="3"/>
      <c r="R13398" s="276"/>
      <c r="S13398" s="3"/>
      <c r="T13398" s="1"/>
      <c r="U13398" s="4"/>
      <c r="V13398" s="341"/>
      <c r="W13398" s="276"/>
      <c r="X13398" s="3"/>
      <c r="Y13398" s="276"/>
      <c r="Z13398" s="3"/>
      <c r="AA13398" s="276"/>
      <c r="AB13398" s="3"/>
      <c r="AC13398" s="277"/>
      <c r="AD13398" s="276"/>
      <c r="AE13398" s="3"/>
      <c r="AF13398" s="276"/>
      <c r="AG13398" s="3"/>
      <c r="AH13398" s="3"/>
      <c r="AI13398" s="2"/>
      <c r="AJ13398" s="3"/>
      <c r="AK13398" s="2"/>
      <c r="AL13398" s="2"/>
      <c r="AM13398" s="276"/>
      <c r="AN13398" s="276"/>
      <c r="AO13398" s="276"/>
      <c r="AP13398" s="276"/>
    </row>
    <row r="13399" spans="1:42" ht="24" hidden="1" customHeight="1">
      <c r="A13399" s="8"/>
      <c r="B13399" s="338"/>
      <c r="C13399" s="339"/>
      <c r="D13399" s="340"/>
      <c r="E13399" s="6"/>
      <c r="F13399" s="6"/>
      <c r="G13399" s="3"/>
      <c r="H13399" s="1"/>
      <c r="I13399" s="1"/>
      <c r="J13399" s="1"/>
      <c r="K13399" s="1"/>
      <c r="L13399" s="1"/>
      <c r="M13399" s="276"/>
      <c r="N13399" s="3"/>
      <c r="O13399" s="276"/>
      <c r="P13399" s="276"/>
      <c r="Q13399" s="3"/>
      <c r="R13399" s="276"/>
      <c r="S13399" s="3"/>
      <c r="T13399" s="1"/>
      <c r="U13399" s="4"/>
      <c r="V13399" s="341"/>
      <c r="W13399" s="276"/>
      <c r="X13399" s="3"/>
      <c r="Y13399" s="276"/>
      <c r="Z13399" s="3"/>
      <c r="AA13399" s="276"/>
      <c r="AB13399" s="3"/>
      <c r="AC13399" s="277"/>
      <c r="AD13399" s="276"/>
      <c r="AE13399" s="3"/>
      <c r="AF13399" s="276"/>
      <c r="AG13399" s="3"/>
      <c r="AH13399" s="3"/>
      <c r="AI13399" s="2"/>
      <c r="AJ13399" s="3"/>
      <c r="AK13399" s="2"/>
      <c r="AL13399" s="2"/>
      <c r="AM13399" s="276"/>
      <c r="AN13399" s="276"/>
      <c r="AO13399" s="276"/>
      <c r="AP13399" s="276"/>
    </row>
    <row r="13400" spans="1:42" ht="24" hidden="1" customHeight="1">
      <c r="A13400" s="8"/>
      <c r="B13400" s="338"/>
      <c r="C13400" s="339"/>
      <c r="D13400" s="340"/>
      <c r="E13400" s="6"/>
      <c r="F13400" s="6"/>
      <c r="G13400" s="3"/>
      <c r="H13400" s="1"/>
      <c r="I13400" s="1"/>
      <c r="J13400" s="1"/>
      <c r="K13400" s="1"/>
      <c r="L13400" s="1"/>
      <c r="M13400" s="276"/>
      <c r="N13400" s="3"/>
      <c r="O13400" s="276"/>
      <c r="P13400" s="276"/>
      <c r="Q13400" s="3"/>
      <c r="R13400" s="276"/>
      <c r="S13400" s="3"/>
      <c r="T13400" s="1"/>
      <c r="U13400" s="4"/>
      <c r="V13400" s="341"/>
      <c r="W13400" s="276"/>
      <c r="X13400" s="3"/>
      <c r="Y13400" s="276"/>
      <c r="Z13400" s="3"/>
      <c r="AA13400" s="276"/>
      <c r="AB13400" s="3"/>
      <c r="AC13400" s="277"/>
      <c r="AD13400" s="276"/>
      <c r="AE13400" s="3"/>
      <c r="AF13400" s="276"/>
      <c r="AG13400" s="3"/>
      <c r="AH13400" s="3"/>
      <c r="AI13400" s="2"/>
      <c r="AJ13400" s="3"/>
      <c r="AK13400" s="2"/>
      <c r="AL13400" s="2"/>
      <c r="AM13400" s="276"/>
      <c r="AN13400" s="276"/>
      <c r="AO13400" s="276"/>
      <c r="AP13400" s="276"/>
    </row>
    <row r="13401" spans="1:42" ht="24" hidden="1" customHeight="1">
      <c r="A13401" s="8"/>
      <c r="B13401" s="338"/>
      <c r="C13401" s="339"/>
      <c r="D13401" s="340"/>
      <c r="E13401" s="6"/>
      <c r="F13401" s="6"/>
      <c r="G13401" s="3"/>
      <c r="H13401" s="1"/>
      <c r="I13401" s="1"/>
      <c r="J13401" s="1"/>
      <c r="K13401" s="1"/>
      <c r="L13401" s="1"/>
      <c r="M13401" s="276"/>
      <c r="N13401" s="3"/>
      <c r="O13401" s="276"/>
      <c r="P13401" s="276"/>
      <c r="Q13401" s="3"/>
      <c r="R13401" s="276"/>
      <c r="S13401" s="3"/>
      <c r="T13401" s="1"/>
      <c r="U13401" s="4"/>
      <c r="V13401" s="341"/>
      <c r="W13401" s="276"/>
      <c r="X13401" s="3"/>
      <c r="Y13401" s="276"/>
      <c r="Z13401" s="3"/>
      <c r="AA13401" s="276"/>
      <c r="AB13401" s="3"/>
      <c r="AC13401" s="277"/>
      <c r="AD13401" s="276"/>
      <c r="AE13401" s="3"/>
      <c r="AF13401" s="276"/>
      <c r="AG13401" s="3"/>
      <c r="AH13401" s="3"/>
      <c r="AI13401" s="2"/>
      <c r="AJ13401" s="3"/>
      <c r="AK13401" s="2"/>
      <c r="AL13401" s="2"/>
      <c r="AM13401" s="276"/>
      <c r="AN13401" s="276"/>
      <c r="AO13401" s="276"/>
      <c r="AP13401" s="276"/>
    </row>
    <row r="13402" spans="1:42" ht="24" hidden="1" customHeight="1">
      <c r="A13402" s="8"/>
      <c r="B13402" s="338"/>
      <c r="C13402" s="339"/>
      <c r="D13402" s="340"/>
      <c r="E13402" s="6"/>
      <c r="F13402" s="6"/>
      <c r="G13402" s="3"/>
      <c r="H13402" s="1"/>
      <c r="I13402" s="1"/>
      <c r="J13402" s="1"/>
      <c r="K13402" s="1"/>
      <c r="L13402" s="1"/>
      <c r="M13402" s="276"/>
      <c r="N13402" s="3"/>
      <c r="O13402" s="276"/>
      <c r="P13402" s="276"/>
      <c r="Q13402" s="3"/>
      <c r="R13402" s="276"/>
      <c r="S13402" s="3"/>
      <c r="T13402" s="1"/>
      <c r="U13402" s="4"/>
      <c r="V13402" s="341"/>
      <c r="W13402" s="276"/>
      <c r="X13402" s="3"/>
      <c r="Y13402" s="276"/>
      <c r="Z13402" s="3"/>
      <c r="AA13402" s="276"/>
      <c r="AB13402" s="3"/>
      <c r="AC13402" s="277"/>
      <c r="AD13402" s="276"/>
      <c r="AE13402" s="3"/>
      <c r="AF13402" s="276"/>
      <c r="AG13402" s="3"/>
      <c r="AH13402" s="3"/>
      <c r="AI13402" s="2"/>
      <c r="AJ13402" s="3"/>
      <c r="AK13402" s="2"/>
      <c r="AL13402" s="2"/>
      <c r="AM13402" s="276"/>
      <c r="AN13402" s="276"/>
      <c r="AO13402" s="276"/>
      <c r="AP13402" s="276"/>
    </row>
    <row r="13403" spans="1:42" ht="24" hidden="1" customHeight="1">
      <c r="A13403" s="8"/>
      <c r="B13403" s="338"/>
      <c r="C13403" s="339"/>
      <c r="D13403" s="340"/>
      <c r="E13403" s="6"/>
      <c r="F13403" s="6"/>
      <c r="G13403" s="3"/>
      <c r="H13403" s="1"/>
      <c r="I13403" s="1"/>
      <c r="J13403" s="1"/>
      <c r="K13403" s="1"/>
      <c r="L13403" s="1"/>
      <c r="M13403" s="276"/>
      <c r="N13403" s="3"/>
      <c r="O13403" s="276"/>
      <c r="P13403" s="276"/>
      <c r="Q13403" s="3"/>
      <c r="R13403" s="276"/>
      <c r="S13403" s="3"/>
      <c r="T13403" s="1"/>
      <c r="U13403" s="4"/>
      <c r="V13403" s="341"/>
      <c r="W13403" s="276"/>
      <c r="X13403" s="3"/>
      <c r="Y13403" s="276"/>
      <c r="Z13403" s="3"/>
      <c r="AA13403" s="276"/>
      <c r="AB13403" s="3"/>
      <c r="AC13403" s="277"/>
      <c r="AD13403" s="276"/>
      <c r="AE13403" s="3"/>
      <c r="AF13403" s="276"/>
      <c r="AG13403" s="3"/>
      <c r="AH13403" s="3"/>
      <c r="AI13403" s="2"/>
      <c r="AJ13403" s="3"/>
      <c r="AK13403" s="2"/>
      <c r="AL13403" s="2"/>
      <c r="AM13403" s="276"/>
      <c r="AN13403" s="276"/>
      <c r="AO13403" s="276"/>
      <c r="AP13403" s="276"/>
    </row>
    <row r="13404" spans="1:42" ht="24" hidden="1" customHeight="1">
      <c r="A13404" s="8"/>
      <c r="B13404" s="338"/>
      <c r="C13404" s="339"/>
      <c r="D13404" s="340"/>
      <c r="E13404" s="6"/>
      <c r="F13404" s="6"/>
      <c r="G13404" s="3"/>
      <c r="H13404" s="1"/>
      <c r="I13404" s="1"/>
      <c r="J13404" s="1"/>
      <c r="K13404" s="1"/>
      <c r="L13404" s="1"/>
      <c r="M13404" s="276"/>
      <c r="N13404" s="3"/>
      <c r="O13404" s="276"/>
      <c r="P13404" s="276"/>
      <c r="Q13404" s="3"/>
      <c r="R13404" s="276"/>
      <c r="S13404" s="3"/>
      <c r="T13404" s="1"/>
      <c r="U13404" s="4"/>
      <c r="V13404" s="341"/>
      <c r="W13404" s="276"/>
      <c r="X13404" s="3"/>
      <c r="Y13404" s="276"/>
      <c r="Z13404" s="3"/>
      <c r="AA13404" s="276"/>
      <c r="AB13404" s="3"/>
      <c r="AC13404" s="277"/>
      <c r="AD13404" s="276"/>
      <c r="AE13404" s="3"/>
      <c r="AF13404" s="276"/>
      <c r="AG13404" s="3"/>
      <c r="AH13404" s="3"/>
      <c r="AI13404" s="2"/>
      <c r="AJ13404" s="3"/>
      <c r="AK13404" s="2"/>
      <c r="AL13404" s="2"/>
      <c r="AM13404" s="276"/>
      <c r="AN13404" s="276"/>
      <c r="AO13404" s="276"/>
      <c r="AP13404" s="276"/>
    </row>
    <row r="13405" spans="1:42" ht="24" hidden="1" customHeight="1">
      <c r="A13405" s="8"/>
      <c r="B13405" s="338"/>
      <c r="C13405" s="339"/>
      <c r="D13405" s="340"/>
      <c r="E13405" s="6"/>
      <c r="F13405" s="6"/>
      <c r="G13405" s="3"/>
      <c r="H13405" s="1"/>
      <c r="I13405" s="1"/>
      <c r="J13405" s="1"/>
      <c r="K13405" s="1"/>
      <c r="L13405" s="1"/>
      <c r="M13405" s="276"/>
      <c r="N13405" s="3"/>
      <c r="O13405" s="276"/>
      <c r="P13405" s="276"/>
      <c r="Q13405" s="3"/>
      <c r="R13405" s="276"/>
      <c r="S13405" s="3"/>
      <c r="T13405" s="1"/>
      <c r="U13405" s="4"/>
      <c r="V13405" s="341"/>
      <c r="W13405" s="276"/>
      <c r="X13405" s="3"/>
      <c r="Y13405" s="276"/>
      <c r="Z13405" s="3"/>
      <c r="AA13405" s="276"/>
      <c r="AB13405" s="3"/>
      <c r="AC13405" s="277"/>
      <c r="AD13405" s="276"/>
      <c r="AE13405" s="3"/>
      <c r="AF13405" s="276"/>
      <c r="AG13405" s="3"/>
      <c r="AH13405" s="3"/>
      <c r="AI13405" s="2"/>
      <c r="AJ13405" s="3"/>
      <c r="AK13405" s="2"/>
      <c r="AL13405" s="2"/>
      <c r="AM13405" s="276"/>
      <c r="AN13405" s="276"/>
      <c r="AO13405" s="276"/>
      <c r="AP13405" s="276"/>
    </row>
    <row r="13406" spans="1:42" ht="24" hidden="1" customHeight="1">
      <c r="A13406" s="8"/>
      <c r="B13406" s="338"/>
      <c r="C13406" s="339"/>
      <c r="D13406" s="340"/>
      <c r="E13406" s="6"/>
      <c r="F13406" s="6"/>
      <c r="G13406" s="3"/>
      <c r="H13406" s="1"/>
      <c r="I13406" s="1"/>
      <c r="J13406" s="1"/>
      <c r="K13406" s="1"/>
      <c r="L13406" s="1"/>
      <c r="M13406" s="276"/>
      <c r="N13406" s="3"/>
      <c r="O13406" s="276"/>
      <c r="P13406" s="276"/>
      <c r="Q13406" s="3"/>
      <c r="R13406" s="276"/>
      <c r="S13406" s="3"/>
      <c r="T13406" s="1"/>
      <c r="U13406" s="4"/>
      <c r="V13406" s="341"/>
      <c r="W13406" s="276"/>
      <c r="X13406" s="3"/>
      <c r="Y13406" s="276"/>
      <c r="Z13406" s="3"/>
      <c r="AA13406" s="276"/>
      <c r="AB13406" s="3"/>
      <c r="AC13406" s="277"/>
      <c r="AD13406" s="276"/>
      <c r="AE13406" s="3"/>
      <c r="AF13406" s="276"/>
      <c r="AG13406" s="3"/>
      <c r="AH13406" s="3"/>
      <c r="AI13406" s="2"/>
      <c r="AJ13406" s="3"/>
      <c r="AK13406" s="2"/>
      <c r="AL13406" s="2"/>
      <c r="AM13406" s="276"/>
      <c r="AN13406" s="276"/>
      <c r="AO13406" s="276"/>
      <c r="AP13406" s="276"/>
    </row>
    <row r="13407" spans="1:42" ht="24" hidden="1" customHeight="1">
      <c r="A13407" s="8"/>
      <c r="B13407" s="338"/>
      <c r="C13407" s="339"/>
      <c r="D13407" s="340"/>
      <c r="E13407" s="6"/>
      <c r="F13407" s="6"/>
      <c r="G13407" s="3"/>
      <c r="H13407" s="1"/>
      <c r="I13407" s="1"/>
      <c r="J13407" s="1"/>
      <c r="K13407" s="1"/>
      <c r="L13407" s="1"/>
      <c r="M13407" s="276"/>
      <c r="N13407" s="3"/>
      <c r="O13407" s="276"/>
      <c r="P13407" s="276"/>
      <c r="Q13407" s="3"/>
      <c r="R13407" s="276"/>
      <c r="S13407" s="3"/>
      <c r="T13407" s="1"/>
      <c r="U13407" s="4"/>
      <c r="V13407" s="341"/>
      <c r="W13407" s="276"/>
      <c r="X13407" s="3"/>
      <c r="Y13407" s="276"/>
      <c r="Z13407" s="3"/>
      <c r="AA13407" s="276"/>
      <c r="AB13407" s="3"/>
      <c r="AC13407" s="277"/>
      <c r="AD13407" s="276"/>
      <c r="AE13407" s="3"/>
      <c r="AF13407" s="276"/>
      <c r="AG13407" s="3"/>
      <c r="AH13407" s="3"/>
      <c r="AI13407" s="2"/>
      <c r="AJ13407" s="3"/>
      <c r="AK13407" s="2"/>
      <c r="AL13407" s="2"/>
      <c r="AM13407" s="276"/>
      <c r="AN13407" s="276"/>
      <c r="AO13407" s="276"/>
      <c r="AP13407" s="276"/>
    </row>
    <row r="13408" spans="1:42" ht="24" hidden="1" customHeight="1">
      <c r="A13408" s="8"/>
      <c r="B13408" s="338"/>
      <c r="C13408" s="339"/>
      <c r="D13408" s="340"/>
      <c r="E13408" s="6"/>
      <c r="F13408" s="6"/>
      <c r="G13408" s="3"/>
      <c r="H13408" s="1"/>
      <c r="I13408" s="1"/>
      <c r="J13408" s="1"/>
      <c r="K13408" s="1"/>
      <c r="L13408" s="1"/>
      <c r="M13408" s="276"/>
      <c r="N13408" s="3"/>
      <c r="O13408" s="276"/>
      <c r="P13408" s="276"/>
      <c r="Q13408" s="3"/>
      <c r="R13408" s="276"/>
      <c r="S13408" s="3"/>
      <c r="T13408" s="1"/>
      <c r="U13408" s="4"/>
      <c r="V13408" s="341"/>
      <c r="W13408" s="276"/>
      <c r="X13408" s="3"/>
      <c r="Y13408" s="276"/>
      <c r="Z13408" s="3"/>
      <c r="AA13408" s="276"/>
      <c r="AB13408" s="3"/>
      <c r="AC13408" s="277"/>
      <c r="AD13408" s="276"/>
      <c r="AE13408" s="3"/>
      <c r="AF13408" s="276"/>
      <c r="AG13408" s="3"/>
      <c r="AH13408" s="3"/>
      <c r="AI13408" s="2"/>
      <c r="AJ13408" s="3"/>
      <c r="AK13408" s="2"/>
      <c r="AL13408" s="2"/>
      <c r="AM13408" s="276"/>
      <c r="AN13408" s="276"/>
      <c r="AO13408" s="276"/>
      <c r="AP13408" s="276"/>
    </row>
    <row r="13409" spans="1:42" ht="24" hidden="1" customHeight="1">
      <c r="A13409" s="8"/>
      <c r="B13409" s="338"/>
      <c r="C13409" s="339"/>
      <c r="D13409" s="340"/>
      <c r="E13409" s="6"/>
      <c r="F13409" s="6"/>
      <c r="G13409" s="3"/>
      <c r="H13409" s="1"/>
      <c r="I13409" s="1"/>
      <c r="J13409" s="1"/>
      <c r="K13409" s="1"/>
      <c r="L13409" s="1"/>
      <c r="M13409" s="276"/>
      <c r="N13409" s="3"/>
      <c r="O13409" s="276"/>
      <c r="P13409" s="276"/>
      <c r="Q13409" s="3"/>
      <c r="R13409" s="276"/>
      <c r="S13409" s="3"/>
      <c r="T13409" s="1"/>
      <c r="U13409" s="4"/>
      <c r="V13409" s="341"/>
      <c r="W13409" s="276"/>
      <c r="X13409" s="3"/>
      <c r="Y13409" s="276"/>
      <c r="Z13409" s="3"/>
      <c r="AA13409" s="276"/>
      <c r="AB13409" s="3"/>
      <c r="AC13409" s="277"/>
      <c r="AD13409" s="276"/>
      <c r="AE13409" s="3"/>
      <c r="AF13409" s="276"/>
      <c r="AG13409" s="3"/>
      <c r="AH13409" s="3"/>
      <c r="AI13409" s="2"/>
      <c r="AJ13409" s="3"/>
      <c r="AK13409" s="2"/>
      <c r="AL13409" s="2"/>
      <c r="AM13409" s="276"/>
      <c r="AN13409" s="276"/>
      <c r="AO13409" s="276"/>
      <c r="AP13409" s="276"/>
    </row>
    <row r="13410" spans="1:42" ht="24" hidden="1" customHeight="1">
      <c r="A13410" s="8"/>
      <c r="B13410" s="338"/>
      <c r="C13410" s="339"/>
      <c r="D13410" s="340"/>
      <c r="E13410" s="6"/>
      <c r="F13410" s="6"/>
      <c r="G13410" s="3"/>
      <c r="H13410" s="1"/>
      <c r="I13410" s="1"/>
      <c r="J13410" s="1"/>
      <c r="K13410" s="1"/>
      <c r="L13410" s="1"/>
      <c r="M13410" s="276"/>
      <c r="N13410" s="3"/>
      <c r="O13410" s="276"/>
      <c r="P13410" s="276"/>
      <c r="Q13410" s="3"/>
      <c r="R13410" s="276"/>
      <c r="S13410" s="3"/>
      <c r="T13410" s="1"/>
      <c r="U13410" s="4"/>
      <c r="V13410" s="341"/>
      <c r="W13410" s="276"/>
      <c r="X13410" s="3"/>
      <c r="Y13410" s="276"/>
      <c r="Z13410" s="3"/>
      <c r="AA13410" s="276"/>
      <c r="AB13410" s="3"/>
      <c r="AC13410" s="277"/>
      <c r="AD13410" s="276"/>
      <c r="AE13410" s="3"/>
      <c r="AF13410" s="276"/>
      <c r="AG13410" s="3"/>
      <c r="AH13410" s="3"/>
      <c r="AI13410" s="2"/>
      <c r="AJ13410" s="3"/>
      <c r="AK13410" s="2"/>
      <c r="AL13410" s="2"/>
      <c r="AM13410" s="276"/>
      <c r="AN13410" s="276"/>
      <c r="AO13410" s="276"/>
      <c r="AP13410" s="276"/>
    </row>
    <row r="13411" spans="1:42" ht="24" hidden="1" customHeight="1">
      <c r="A13411" s="8"/>
      <c r="B13411" s="338"/>
      <c r="C13411" s="339"/>
      <c r="D13411" s="340"/>
      <c r="E13411" s="6"/>
      <c r="F13411" s="6"/>
      <c r="G13411" s="3"/>
      <c r="H13411" s="1"/>
      <c r="I13411" s="1"/>
      <c r="J13411" s="1"/>
      <c r="K13411" s="1"/>
      <c r="L13411" s="1"/>
      <c r="M13411" s="276"/>
      <c r="N13411" s="3"/>
      <c r="O13411" s="276"/>
      <c r="P13411" s="276"/>
      <c r="Q13411" s="3"/>
      <c r="R13411" s="276"/>
      <c r="S13411" s="3"/>
      <c r="T13411" s="1"/>
      <c r="U13411" s="4"/>
      <c r="V13411" s="341"/>
      <c r="W13411" s="276"/>
      <c r="X13411" s="3"/>
      <c r="Y13411" s="276"/>
      <c r="Z13411" s="3"/>
      <c r="AA13411" s="276"/>
      <c r="AB13411" s="3"/>
      <c r="AC13411" s="277"/>
      <c r="AD13411" s="276"/>
      <c r="AE13411" s="3"/>
      <c r="AF13411" s="276"/>
      <c r="AG13411" s="3"/>
      <c r="AH13411" s="3"/>
      <c r="AI13411" s="2"/>
      <c r="AJ13411" s="3"/>
      <c r="AK13411" s="2"/>
      <c r="AL13411" s="2"/>
      <c r="AM13411" s="276"/>
      <c r="AN13411" s="276"/>
      <c r="AO13411" s="276"/>
      <c r="AP13411" s="276"/>
    </row>
    <row r="13412" spans="1:42" ht="24" hidden="1" customHeight="1">
      <c r="A13412" s="8"/>
      <c r="B13412" s="338"/>
      <c r="C13412" s="339"/>
      <c r="D13412" s="340"/>
      <c r="E13412" s="6"/>
      <c r="F13412" s="6"/>
      <c r="G13412" s="3"/>
      <c r="H13412" s="1"/>
      <c r="I13412" s="1"/>
      <c r="J13412" s="1"/>
      <c r="K13412" s="1"/>
      <c r="L13412" s="1"/>
      <c r="M13412" s="276"/>
      <c r="N13412" s="3"/>
      <c r="O13412" s="276"/>
      <c r="P13412" s="276"/>
      <c r="Q13412" s="3"/>
      <c r="R13412" s="276"/>
      <c r="S13412" s="3"/>
      <c r="T13412" s="1"/>
      <c r="U13412" s="4"/>
      <c r="V13412" s="341"/>
      <c r="W13412" s="276"/>
      <c r="X13412" s="3"/>
      <c r="Y13412" s="276"/>
      <c r="Z13412" s="3"/>
      <c r="AA13412" s="276"/>
      <c r="AB13412" s="3"/>
      <c r="AC13412" s="277"/>
      <c r="AD13412" s="276"/>
      <c r="AE13412" s="3"/>
      <c r="AF13412" s="276"/>
      <c r="AG13412" s="3"/>
      <c r="AH13412" s="3"/>
      <c r="AI13412" s="2"/>
      <c r="AJ13412" s="3"/>
      <c r="AK13412" s="2"/>
      <c r="AL13412" s="2"/>
      <c r="AM13412" s="276"/>
      <c r="AN13412" s="276"/>
      <c r="AO13412" s="276"/>
      <c r="AP13412" s="276"/>
    </row>
    <row r="13413" spans="1:42" ht="24" hidden="1" customHeight="1">
      <c r="A13413" s="8"/>
      <c r="B13413" s="338"/>
      <c r="C13413" s="339"/>
      <c r="D13413" s="340"/>
      <c r="E13413" s="6"/>
      <c r="F13413" s="6"/>
      <c r="G13413" s="3"/>
      <c r="H13413" s="1"/>
      <c r="I13413" s="1"/>
      <c r="J13413" s="1"/>
      <c r="K13413" s="1"/>
      <c r="L13413" s="1"/>
      <c r="M13413" s="276"/>
      <c r="N13413" s="3"/>
      <c r="O13413" s="276"/>
      <c r="P13413" s="276"/>
      <c r="Q13413" s="3"/>
      <c r="R13413" s="276"/>
      <c r="S13413" s="3"/>
      <c r="T13413" s="1"/>
      <c r="U13413" s="4"/>
      <c r="V13413" s="341"/>
      <c r="W13413" s="276"/>
      <c r="X13413" s="3"/>
      <c r="Y13413" s="276"/>
      <c r="Z13413" s="3"/>
      <c r="AA13413" s="276"/>
      <c r="AB13413" s="3"/>
      <c r="AC13413" s="277"/>
      <c r="AD13413" s="276"/>
      <c r="AE13413" s="3"/>
      <c r="AF13413" s="276"/>
      <c r="AG13413" s="3"/>
      <c r="AH13413" s="3"/>
      <c r="AI13413" s="2"/>
      <c r="AJ13413" s="3"/>
      <c r="AK13413" s="2"/>
      <c r="AL13413" s="2"/>
      <c r="AM13413" s="276"/>
      <c r="AN13413" s="276"/>
      <c r="AO13413" s="276"/>
      <c r="AP13413" s="276"/>
    </row>
    <row r="13414" spans="1:42" ht="24" hidden="1" customHeight="1">
      <c r="A13414" s="8"/>
      <c r="B13414" s="338"/>
      <c r="C13414" s="339"/>
      <c r="D13414" s="340"/>
      <c r="E13414" s="6"/>
      <c r="F13414" s="6"/>
      <c r="G13414" s="3"/>
      <c r="H13414" s="1"/>
      <c r="I13414" s="1"/>
      <c r="J13414" s="1"/>
      <c r="K13414" s="1"/>
      <c r="L13414" s="1"/>
      <c r="M13414" s="276"/>
      <c r="N13414" s="3"/>
      <c r="O13414" s="276"/>
      <c r="P13414" s="276"/>
      <c r="Q13414" s="3"/>
      <c r="R13414" s="276"/>
      <c r="S13414" s="3"/>
      <c r="T13414" s="1"/>
      <c r="U13414" s="4"/>
      <c r="V13414" s="341"/>
      <c r="W13414" s="276"/>
      <c r="X13414" s="3"/>
      <c r="Y13414" s="276"/>
      <c r="Z13414" s="3"/>
      <c r="AA13414" s="276"/>
      <c r="AB13414" s="3"/>
      <c r="AC13414" s="277"/>
      <c r="AD13414" s="276"/>
      <c r="AE13414" s="3"/>
      <c r="AF13414" s="276"/>
      <c r="AG13414" s="3"/>
      <c r="AH13414" s="3"/>
      <c r="AI13414" s="2"/>
      <c r="AJ13414" s="3"/>
      <c r="AK13414" s="2"/>
      <c r="AL13414" s="2"/>
      <c r="AM13414" s="276"/>
      <c r="AN13414" s="276"/>
      <c r="AO13414" s="276"/>
      <c r="AP13414" s="276"/>
    </row>
    <row r="13415" spans="1:42" ht="24" hidden="1" customHeight="1">
      <c r="A13415" s="8"/>
      <c r="B13415" s="338"/>
      <c r="C13415" s="339"/>
      <c r="D13415" s="340"/>
      <c r="E13415" s="6"/>
      <c r="F13415" s="6"/>
      <c r="G13415" s="3"/>
      <c r="H13415" s="1"/>
      <c r="I13415" s="1"/>
      <c r="J13415" s="1"/>
      <c r="K13415" s="1"/>
      <c r="L13415" s="1"/>
      <c r="M13415" s="276"/>
      <c r="N13415" s="3"/>
      <c r="O13415" s="276"/>
      <c r="P13415" s="276"/>
      <c r="Q13415" s="3"/>
      <c r="R13415" s="276"/>
      <c r="S13415" s="3"/>
      <c r="T13415" s="1"/>
      <c r="U13415" s="4"/>
      <c r="V13415" s="341"/>
      <c r="W13415" s="276"/>
      <c r="X13415" s="3"/>
      <c r="Y13415" s="276"/>
      <c r="Z13415" s="3"/>
      <c r="AA13415" s="276"/>
      <c r="AB13415" s="3"/>
      <c r="AC13415" s="277"/>
      <c r="AD13415" s="276"/>
      <c r="AE13415" s="3"/>
      <c r="AF13415" s="276"/>
      <c r="AG13415" s="3"/>
      <c r="AH13415" s="3"/>
      <c r="AI13415" s="2"/>
      <c r="AJ13415" s="3"/>
      <c r="AK13415" s="2"/>
      <c r="AL13415" s="2"/>
      <c r="AM13415" s="276"/>
      <c r="AN13415" s="276"/>
      <c r="AO13415" s="276"/>
      <c r="AP13415" s="276"/>
    </row>
    <row r="13416" spans="1:42" ht="24" hidden="1" customHeight="1">
      <c r="A13416" s="8"/>
      <c r="B13416" s="338"/>
      <c r="C13416" s="339"/>
      <c r="D13416" s="340"/>
      <c r="E13416" s="6"/>
      <c r="F13416" s="6"/>
      <c r="G13416" s="3"/>
      <c r="H13416" s="1"/>
      <c r="I13416" s="1"/>
      <c r="J13416" s="1"/>
      <c r="K13416" s="1"/>
      <c r="L13416" s="1"/>
      <c r="M13416" s="276"/>
      <c r="N13416" s="3"/>
      <c r="O13416" s="276"/>
      <c r="P13416" s="276"/>
      <c r="Q13416" s="3"/>
      <c r="R13416" s="276"/>
      <c r="S13416" s="3"/>
      <c r="T13416" s="1"/>
      <c r="U13416" s="4"/>
      <c r="V13416" s="341"/>
      <c r="W13416" s="276"/>
      <c r="X13416" s="3"/>
      <c r="Y13416" s="276"/>
      <c r="Z13416" s="3"/>
      <c r="AA13416" s="276"/>
      <c r="AB13416" s="3"/>
      <c r="AC13416" s="277"/>
      <c r="AD13416" s="276"/>
      <c r="AE13416" s="3"/>
      <c r="AF13416" s="276"/>
      <c r="AG13416" s="3"/>
      <c r="AH13416" s="3"/>
      <c r="AI13416" s="2"/>
      <c r="AJ13416" s="3"/>
      <c r="AK13416" s="2"/>
      <c r="AL13416" s="2"/>
      <c r="AM13416" s="276"/>
      <c r="AN13416" s="276"/>
      <c r="AO13416" s="276"/>
      <c r="AP13416" s="276"/>
    </row>
    <row r="13417" spans="1:42" ht="24" hidden="1" customHeight="1">
      <c r="A13417" s="8"/>
      <c r="B13417" s="338"/>
      <c r="C13417" s="339"/>
      <c r="D13417" s="340"/>
      <c r="E13417" s="6"/>
      <c r="F13417" s="6"/>
      <c r="G13417" s="3"/>
      <c r="H13417" s="1"/>
      <c r="I13417" s="1"/>
      <c r="J13417" s="1"/>
      <c r="K13417" s="1"/>
      <c r="L13417" s="1"/>
      <c r="M13417" s="276"/>
      <c r="N13417" s="3"/>
      <c r="O13417" s="276"/>
      <c r="P13417" s="276"/>
      <c r="Q13417" s="3"/>
      <c r="R13417" s="276"/>
      <c r="S13417" s="3"/>
      <c r="T13417" s="1"/>
      <c r="U13417" s="4"/>
      <c r="V13417" s="341"/>
      <c r="W13417" s="276"/>
      <c r="X13417" s="3"/>
      <c r="Y13417" s="276"/>
      <c r="Z13417" s="3"/>
      <c r="AA13417" s="276"/>
      <c r="AB13417" s="3"/>
      <c r="AC13417" s="277"/>
      <c r="AD13417" s="276"/>
      <c r="AE13417" s="3"/>
      <c r="AF13417" s="276"/>
      <c r="AG13417" s="3"/>
      <c r="AH13417" s="3"/>
      <c r="AI13417" s="2"/>
      <c r="AJ13417" s="3"/>
      <c r="AK13417" s="2"/>
      <c r="AL13417" s="2"/>
      <c r="AM13417" s="276"/>
      <c r="AN13417" s="276"/>
      <c r="AO13417" s="276"/>
      <c r="AP13417" s="276"/>
    </row>
    <row r="13418" spans="1:42" ht="24" hidden="1" customHeight="1">
      <c r="A13418" s="8"/>
      <c r="B13418" s="338"/>
      <c r="C13418" s="339"/>
      <c r="D13418" s="340"/>
      <c r="E13418" s="6"/>
      <c r="F13418" s="6"/>
      <c r="G13418" s="3"/>
      <c r="H13418" s="1"/>
      <c r="I13418" s="1"/>
      <c r="J13418" s="1"/>
      <c r="K13418" s="1"/>
      <c r="L13418" s="1"/>
      <c r="M13418" s="276"/>
      <c r="N13418" s="3"/>
      <c r="O13418" s="276"/>
      <c r="P13418" s="276"/>
      <c r="Q13418" s="3"/>
      <c r="R13418" s="276"/>
      <c r="S13418" s="3"/>
      <c r="T13418" s="1"/>
      <c r="U13418" s="4"/>
      <c r="V13418" s="341"/>
      <c r="W13418" s="276"/>
      <c r="X13418" s="3"/>
      <c r="Y13418" s="276"/>
      <c r="Z13418" s="3"/>
      <c r="AA13418" s="276"/>
      <c r="AB13418" s="3"/>
      <c r="AC13418" s="277"/>
      <c r="AD13418" s="276"/>
      <c r="AE13418" s="3"/>
      <c r="AF13418" s="276"/>
      <c r="AG13418" s="3"/>
      <c r="AH13418" s="3"/>
      <c r="AI13418" s="2"/>
      <c r="AJ13418" s="3"/>
      <c r="AK13418" s="2"/>
      <c r="AL13418" s="2"/>
      <c r="AM13418" s="276"/>
      <c r="AN13418" s="276"/>
      <c r="AO13418" s="276"/>
      <c r="AP13418" s="276"/>
    </row>
    <row r="13419" spans="1:42" ht="24" hidden="1" customHeight="1">
      <c r="A13419" s="8"/>
      <c r="B13419" s="338"/>
      <c r="C13419" s="339"/>
      <c r="D13419" s="340"/>
      <c r="E13419" s="6"/>
      <c r="F13419" s="6"/>
      <c r="G13419" s="3"/>
      <c r="H13419" s="1"/>
      <c r="I13419" s="1"/>
      <c r="J13419" s="1"/>
      <c r="K13419" s="1"/>
      <c r="L13419" s="1"/>
      <c r="M13419" s="276"/>
      <c r="N13419" s="3"/>
      <c r="O13419" s="276"/>
      <c r="P13419" s="276"/>
      <c r="Q13419" s="3"/>
      <c r="R13419" s="276"/>
      <c r="S13419" s="3"/>
      <c r="T13419" s="1"/>
      <c r="U13419" s="4"/>
      <c r="V13419" s="341"/>
      <c r="W13419" s="276"/>
      <c r="X13419" s="3"/>
      <c r="Y13419" s="276"/>
      <c r="Z13419" s="3"/>
      <c r="AA13419" s="276"/>
      <c r="AB13419" s="3"/>
      <c r="AC13419" s="277"/>
      <c r="AD13419" s="276"/>
      <c r="AE13419" s="3"/>
      <c r="AF13419" s="276"/>
      <c r="AG13419" s="3"/>
      <c r="AH13419" s="3"/>
      <c r="AI13419" s="2"/>
      <c r="AJ13419" s="3"/>
      <c r="AK13419" s="2"/>
      <c r="AL13419" s="2"/>
      <c r="AM13419" s="276"/>
      <c r="AN13419" s="276"/>
      <c r="AO13419" s="276"/>
      <c r="AP13419" s="276"/>
    </row>
    <row r="13420" spans="1:42" ht="24" hidden="1" customHeight="1">
      <c r="A13420" s="8"/>
      <c r="B13420" s="338"/>
      <c r="C13420" s="339"/>
      <c r="D13420" s="340"/>
      <c r="E13420" s="6"/>
      <c r="F13420" s="6"/>
      <c r="G13420" s="3"/>
      <c r="H13420" s="1"/>
      <c r="I13420" s="1"/>
      <c r="J13420" s="1"/>
      <c r="K13420" s="1"/>
      <c r="L13420" s="1"/>
      <c r="M13420" s="276"/>
      <c r="N13420" s="3"/>
      <c r="O13420" s="276"/>
      <c r="P13420" s="276"/>
      <c r="Q13420" s="3"/>
      <c r="R13420" s="276"/>
      <c r="S13420" s="3"/>
      <c r="T13420" s="1"/>
      <c r="U13420" s="4"/>
      <c r="V13420" s="341"/>
      <c r="W13420" s="276"/>
      <c r="X13420" s="3"/>
      <c r="Y13420" s="276"/>
      <c r="Z13420" s="3"/>
      <c r="AA13420" s="276"/>
      <c r="AB13420" s="3"/>
      <c r="AC13420" s="277"/>
      <c r="AD13420" s="276"/>
      <c r="AE13420" s="3"/>
      <c r="AF13420" s="276"/>
      <c r="AG13420" s="3"/>
      <c r="AH13420" s="3"/>
      <c r="AI13420" s="2"/>
      <c r="AJ13420" s="3"/>
      <c r="AK13420" s="2"/>
      <c r="AL13420" s="2"/>
      <c r="AM13420" s="276"/>
      <c r="AN13420" s="276"/>
      <c r="AO13420" s="276"/>
      <c r="AP13420" s="276"/>
    </row>
    <row r="13421" spans="1:42" ht="24" hidden="1" customHeight="1">
      <c r="A13421" s="8"/>
      <c r="B13421" s="338"/>
      <c r="C13421" s="339"/>
      <c r="D13421" s="340"/>
      <c r="E13421" s="6"/>
      <c r="F13421" s="6"/>
      <c r="G13421" s="3"/>
      <c r="H13421" s="1"/>
      <c r="I13421" s="1"/>
      <c r="J13421" s="1"/>
      <c r="K13421" s="1"/>
      <c r="L13421" s="1"/>
      <c r="M13421" s="276"/>
      <c r="N13421" s="3"/>
      <c r="O13421" s="276"/>
      <c r="P13421" s="276"/>
      <c r="Q13421" s="3"/>
      <c r="R13421" s="276"/>
      <c r="S13421" s="3"/>
      <c r="T13421" s="1"/>
      <c r="U13421" s="4"/>
      <c r="V13421" s="341"/>
      <c r="W13421" s="276"/>
      <c r="X13421" s="3"/>
      <c r="Y13421" s="276"/>
      <c r="Z13421" s="3"/>
      <c r="AA13421" s="276"/>
      <c r="AB13421" s="3"/>
      <c r="AC13421" s="277"/>
      <c r="AD13421" s="276"/>
      <c r="AE13421" s="3"/>
      <c r="AF13421" s="276"/>
      <c r="AG13421" s="3"/>
      <c r="AH13421" s="3"/>
      <c r="AI13421" s="2"/>
      <c r="AJ13421" s="3"/>
      <c r="AK13421" s="2"/>
      <c r="AL13421" s="2"/>
      <c r="AM13421" s="276"/>
      <c r="AN13421" s="276"/>
      <c r="AO13421" s="276"/>
      <c r="AP13421" s="276"/>
    </row>
    <row r="13422" spans="1:42" ht="24" hidden="1" customHeight="1">
      <c r="A13422" s="8"/>
      <c r="B13422" s="338"/>
      <c r="C13422" s="339"/>
      <c r="D13422" s="340"/>
      <c r="E13422" s="6"/>
      <c r="F13422" s="6"/>
      <c r="G13422" s="3"/>
      <c r="H13422" s="1"/>
      <c r="I13422" s="1"/>
      <c r="J13422" s="1"/>
      <c r="K13422" s="1"/>
      <c r="L13422" s="1"/>
      <c r="M13422" s="276"/>
      <c r="N13422" s="3"/>
      <c r="O13422" s="276"/>
      <c r="P13422" s="276"/>
      <c r="Q13422" s="3"/>
      <c r="R13422" s="276"/>
      <c r="S13422" s="3"/>
      <c r="T13422" s="1"/>
      <c r="U13422" s="4"/>
      <c r="V13422" s="341"/>
      <c r="W13422" s="276"/>
      <c r="X13422" s="3"/>
      <c r="Y13422" s="276"/>
      <c r="Z13422" s="3"/>
      <c r="AA13422" s="276"/>
      <c r="AB13422" s="3"/>
      <c r="AC13422" s="277"/>
      <c r="AD13422" s="276"/>
      <c r="AE13422" s="3"/>
      <c r="AF13422" s="276"/>
      <c r="AG13422" s="3"/>
      <c r="AH13422" s="3"/>
      <c r="AI13422" s="2"/>
      <c r="AJ13422" s="3"/>
      <c r="AK13422" s="2"/>
      <c r="AL13422" s="2"/>
      <c r="AM13422" s="276"/>
      <c r="AN13422" s="276"/>
      <c r="AO13422" s="276"/>
      <c r="AP13422" s="276"/>
    </row>
    <row r="13423" spans="1:42" ht="24" hidden="1" customHeight="1">
      <c r="A13423" s="8"/>
      <c r="B13423" s="338"/>
      <c r="C13423" s="339"/>
      <c r="D13423" s="340"/>
      <c r="E13423" s="6"/>
      <c r="F13423" s="6"/>
      <c r="G13423" s="3"/>
      <c r="H13423" s="1"/>
      <c r="I13423" s="1"/>
      <c r="J13423" s="1"/>
      <c r="K13423" s="1"/>
      <c r="L13423" s="1"/>
      <c r="M13423" s="276"/>
      <c r="N13423" s="3"/>
      <c r="O13423" s="276"/>
      <c r="P13423" s="276"/>
      <c r="Q13423" s="3"/>
      <c r="R13423" s="276"/>
      <c r="S13423" s="3"/>
      <c r="T13423" s="1"/>
      <c r="U13423" s="4"/>
      <c r="V13423" s="341"/>
      <c r="W13423" s="276"/>
      <c r="X13423" s="3"/>
      <c r="Y13423" s="276"/>
      <c r="Z13423" s="3"/>
      <c r="AA13423" s="276"/>
      <c r="AB13423" s="3"/>
      <c r="AC13423" s="277"/>
      <c r="AD13423" s="276"/>
      <c r="AE13423" s="3"/>
      <c r="AF13423" s="276"/>
      <c r="AG13423" s="3"/>
      <c r="AH13423" s="3"/>
      <c r="AI13423" s="2"/>
      <c r="AJ13423" s="3"/>
      <c r="AK13423" s="2"/>
      <c r="AL13423" s="2"/>
      <c r="AM13423" s="276"/>
      <c r="AN13423" s="276"/>
      <c r="AO13423" s="276"/>
      <c r="AP13423" s="276"/>
    </row>
    <row r="13424" spans="1:42" ht="24" hidden="1" customHeight="1">
      <c r="A13424" s="8"/>
      <c r="B13424" s="338"/>
      <c r="C13424" s="339"/>
      <c r="D13424" s="340"/>
      <c r="E13424" s="6"/>
      <c r="F13424" s="6"/>
      <c r="G13424" s="3"/>
      <c r="H13424" s="1"/>
      <c r="I13424" s="1"/>
      <c r="J13424" s="1"/>
      <c r="K13424" s="1"/>
      <c r="L13424" s="1"/>
      <c r="M13424" s="276"/>
      <c r="N13424" s="3"/>
      <c r="O13424" s="276"/>
      <c r="P13424" s="276"/>
      <c r="Q13424" s="3"/>
      <c r="R13424" s="276"/>
      <c r="S13424" s="3"/>
      <c r="T13424" s="1"/>
      <c r="U13424" s="4"/>
      <c r="V13424" s="341"/>
      <c r="W13424" s="276"/>
      <c r="X13424" s="3"/>
      <c r="Y13424" s="276"/>
      <c r="Z13424" s="3"/>
      <c r="AA13424" s="276"/>
      <c r="AB13424" s="3"/>
      <c r="AC13424" s="277"/>
      <c r="AD13424" s="276"/>
      <c r="AE13424" s="3"/>
      <c r="AF13424" s="276"/>
      <c r="AG13424" s="3"/>
      <c r="AH13424" s="3"/>
      <c r="AI13424" s="2"/>
      <c r="AJ13424" s="3"/>
      <c r="AK13424" s="2"/>
      <c r="AL13424" s="2"/>
      <c r="AM13424" s="276"/>
      <c r="AN13424" s="276"/>
      <c r="AO13424" s="276"/>
      <c r="AP13424" s="276"/>
    </row>
    <row r="13425" spans="1:42" ht="24" hidden="1" customHeight="1">
      <c r="A13425" s="8"/>
      <c r="B13425" s="338"/>
      <c r="C13425" s="339"/>
      <c r="D13425" s="340"/>
      <c r="E13425" s="6"/>
      <c r="F13425" s="6"/>
      <c r="G13425" s="3"/>
      <c r="H13425" s="1"/>
      <c r="I13425" s="1"/>
      <c r="J13425" s="1"/>
      <c r="K13425" s="1"/>
      <c r="L13425" s="1"/>
      <c r="M13425" s="276"/>
      <c r="N13425" s="3"/>
      <c r="O13425" s="276"/>
      <c r="P13425" s="276"/>
      <c r="Q13425" s="3"/>
      <c r="R13425" s="276"/>
      <c r="S13425" s="3"/>
      <c r="T13425" s="1"/>
      <c r="U13425" s="4"/>
      <c r="V13425" s="341"/>
      <c r="W13425" s="276"/>
      <c r="X13425" s="3"/>
      <c r="Y13425" s="276"/>
      <c r="Z13425" s="3"/>
      <c r="AA13425" s="276"/>
      <c r="AB13425" s="3"/>
      <c r="AC13425" s="277"/>
      <c r="AD13425" s="276"/>
      <c r="AE13425" s="3"/>
      <c r="AF13425" s="276"/>
      <c r="AG13425" s="3"/>
      <c r="AH13425" s="3"/>
      <c r="AI13425" s="2"/>
      <c r="AJ13425" s="3"/>
      <c r="AK13425" s="2"/>
      <c r="AL13425" s="2"/>
      <c r="AM13425" s="276"/>
      <c r="AN13425" s="276"/>
      <c r="AO13425" s="276"/>
      <c r="AP13425" s="276"/>
    </row>
    <row r="13426" spans="1:42" ht="24" hidden="1" customHeight="1">
      <c r="A13426" s="8"/>
      <c r="B13426" s="338"/>
      <c r="C13426" s="339"/>
      <c r="D13426" s="340"/>
      <c r="E13426" s="6"/>
      <c r="F13426" s="6"/>
      <c r="G13426" s="3"/>
      <c r="H13426" s="1"/>
      <c r="I13426" s="1"/>
      <c r="J13426" s="1"/>
      <c r="K13426" s="1"/>
      <c r="L13426" s="1"/>
      <c r="M13426" s="276"/>
      <c r="N13426" s="3"/>
      <c r="O13426" s="276"/>
      <c r="P13426" s="276"/>
      <c r="Q13426" s="3"/>
      <c r="R13426" s="276"/>
      <c r="S13426" s="3"/>
      <c r="T13426" s="1"/>
      <c r="U13426" s="4"/>
      <c r="V13426" s="341"/>
      <c r="W13426" s="276"/>
      <c r="X13426" s="3"/>
      <c r="Y13426" s="276"/>
      <c r="Z13426" s="3"/>
      <c r="AA13426" s="276"/>
      <c r="AB13426" s="3"/>
      <c r="AC13426" s="277"/>
      <c r="AD13426" s="276"/>
      <c r="AE13426" s="3"/>
      <c r="AF13426" s="276"/>
      <c r="AG13426" s="3"/>
      <c r="AH13426" s="3"/>
      <c r="AI13426" s="2"/>
      <c r="AJ13426" s="3"/>
      <c r="AK13426" s="2"/>
      <c r="AL13426" s="2"/>
      <c r="AM13426" s="276"/>
      <c r="AN13426" s="276"/>
      <c r="AO13426" s="276"/>
      <c r="AP13426" s="276"/>
    </row>
    <row r="13427" spans="1:42" ht="24" hidden="1" customHeight="1">
      <c r="A13427" s="8"/>
      <c r="B13427" s="338"/>
      <c r="C13427" s="339"/>
      <c r="D13427" s="340"/>
      <c r="E13427" s="6"/>
      <c r="F13427" s="6"/>
      <c r="G13427" s="3"/>
      <c r="H13427" s="1"/>
      <c r="I13427" s="1"/>
      <c r="J13427" s="1"/>
      <c r="K13427" s="1"/>
      <c r="L13427" s="1"/>
      <c r="M13427" s="276"/>
      <c r="N13427" s="3"/>
      <c r="O13427" s="276"/>
      <c r="P13427" s="276"/>
      <c r="Q13427" s="3"/>
      <c r="R13427" s="276"/>
      <c r="S13427" s="3"/>
      <c r="T13427" s="1"/>
      <c r="U13427" s="4"/>
      <c r="V13427" s="341"/>
      <c r="W13427" s="276"/>
      <c r="X13427" s="3"/>
      <c r="Y13427" s="276"/>
      <c r="Z13427" s="3"/>
      <c r="AA13427" s="276"/>
      <c r="AB13427" s="3"/>
      <c r="AC13427" s="277"/>
      <c r="AD13427" s="276"/>
      <c r="AE13427" s="3"/>
      <c r="AF13427" s="276"/>
      <c r="AG13427" s="3"/>
      <c r="AH13427" s="3"/>
      <c r="AI13427" s="2"/>
      <c r="AJ13427" s="3"/>
      <c r="AK13427" s="2"/>
      <c r="AL13427" s="2"/>
      <c r="AM13427" s="276"/>
      <c r="AN13427" s="276"/>
      <c r="AO13427" s="276"/>
      <c r="AP13427" s="276"/>
    </row>
    <row r="13428" spans="1:42" ht="24" hidden="1" customHeight="1">
      <c r="A13428" s="8"/>
      <c r="B13428" s="338"/>
      <c r="C13428" s="339"/>
      <c r="D13428" s="340"/>
      <c r="E13428" s="6"/>
      <c r="F13428" s="6"/>
      <c r="G13428" s="3"/>
      <c r="H13428" s="1"/>
      <c r="I13428" s="1"/>
      <c r="J13428" s="1"/>
      <c r="K13428" s="1"/>
      <c r="L13428" s="1"/>
      <c r="M13428" s="276"/>
      <c r="N13428" s="3"/>
      <c r="O13428" s="276"/>
      <c r="P13428" s="276"/>
      <c r="Q13428" s="3"/>
      <c r="R13428" s="276"/>
      <c r="S13428" s="3"/>
      <c r="T13428" s="1"/>
      <c r="U13428" s="4"/>
      <c r="V13428" s="341"/>
      <c r="W13428" s="276"/>
      <c r="X13428" s="3"/>
      <c r="Y13428" s="276"/>
      <c r="Z13428" s="3"/>
      <c r="AA13428" s="276"/>
      <c r="AB13428" s="3"/>
      <c r="AC13428" s="277"/>
      <c r="AD13428" s="276"/>
      <c r="AE13428" s="3"/>
      <c r="AF13428" s="276"/>
      <c r="AG13428" s="3"/>
      <c r="AH13428" s="3"/>
      <c r="AI13428" s="2"/>
      <c r="AJ13428" s="3"/>
      <c r="AK13428" s="2"/>
      <c r="AL13428" s="2"/>
      <c r="AM13428" s="276"/>
      <c r="AN13428" s="276"/>
      <c r="AO13428" s="276"/>
      <c r="AP13428" s="276"/>
    </row>
    <row r="13429" spans="1:42" ht="24" hidden="1" customHeight="1">
      <c r="A13429" s="8"/>
      <c r="B13429" s="338"/>
      <c r="C13429" s="339"/>
      <c r="D13429" s="340"/>
      <c r="E13429" s="6"/>
      <c r="F13429" s="6"/>
      <c r="G13429" s="3"/>
      <c r="H13429" s="1"/>
      <c r="I13429" s="1"/>
      <c r="J13429" s="1"/>
      <c r="K13429" s="1"/>
      <c r="L13429" s="1"/>
      <c r="M13429" s="276"/>
      <c r="N13429" s="3"/>
      <c r="O13429" s="276"/>
      <c r="P13429" s="276"/>
      <c r="Q13429" s="3"/>
      <c r="R13429" s="276"/>
      <c r="S13429" s="3"/>
      <c r="T13429" s="1"/>
      <c r="U13429" s="4"/>
      <c r="V13429" s="341"/>
      <c r="W13429" s="276"/>
      <c r="X13429" s="3"/>
      <c r="Y13429" s="276"/>
      <c r="Z13429" s="3"/>
      <c r="AA13429" s="276"/>
      <c r="AB13429" s="3"/>
      <c r="AC13429" s="277"/>
      <c r="AD13429" s="276"/>
      <c r="AE13429" s="3"/>
      <c r="AF13429" s="276"/>
      <c r="AG13429" s="3"/>
      <c r="AH13429" s="3"/>
      <c r="AI13429" s="2"/>
      <c r="AJ13429" s="3"/>
      <c r="AK13429" s="2"/>
      <c r="AL13429" s="2"/>
      <c r="AM13429" s="276"/>
      <c r="AN13429" s="276"/>
      <c r="AO13429" s="276"/>
      <c r="AP13429" s="276"/>
    </row>
    <row r="13430" spans="1:42" ht="24" hidden="1" customHeight="1">
      <c r="A13430" s="8"/>
      <c r="B13430" s="338"/>
      <c r="C13430" s="339"/>
      <c r="D13430" s="340"/>
      <c r="E13430" s="6"/>
      <c r="F13430" s="6"/>
      <c r="G13430" s="3"/>
      <c r="H13430" s="1"/>
      <c r="I13430" s="1"/>
      <c r="J13430" s="1"/>
      <c r="K13430" s="1"/>
      <c r="L13430" s="1"/>
      <c r="M13430" s="276"/>
      <c r="N13430" s="3"/>
      <c r="O13430" s="276"/>
      <c r="P13430" s="276"/>
      <c r="Q13430" s="3"/>
      <c r="R13430" s="276"/>
      <c r="S13430" s="3"/>
      <c r="T13430" s="1"/>
      <c r="U13430" s="4"/>
      <c r="V13430" s="341"/>
      <c r="W13430" s="276"/>
      <c r="X13430" s="3"/>
      <c r="Y13430" s="276"/>
      <c r="Z13430" s="3"/>
      <c r="AA13430" s="276"/>
      <c r="AB13430" s="3"/>
      <c r="AC13430" s="277"/>
      <c r="AD13430" s="276"/>
      <c r="AE13430" s="3"/>
      <c r="AF13430" s="276"/>
      <c r="AG13430" s="3"/>
      <c r="AH13430" s="3"/>
      <c r="AI13430" s="2"/>
      <c r="AJ13430" s="3"/>
      <c r="AK13430" s="2"/>
      <c r="AL13430" s="2"/>
      <c r="AM13430" s="276"/>
      <c r="AN13430" s="276"/>
      <c r="AO13430" s="276"/>
      <c r="AP13430" s="276"/>
    </row>
    <row r="13431" spans="1:42" ht="24" hidden="1" customHeight="1">
      <c r="A13431" s="8"/>
      <c r="B13431" s="338"/>
      <c r="C13431" s="339"/>
      <c r="D13431" s="340"/>
      <c r="E13431" s="6"/>
      <c r="F13431" s="6"/>
      <c r="G13431" s="3"/>
      <c r="H13431" s="1"/>
      <c r="I13431" s="1"/>
      <c r="J13431" s="1"/>
      <c r="K13431" s="1"/>
      <c r="L13431" s="1"/>
      <c r="M13431" s="276"/>
      <c r="N13431" s="3"/>
      <c r="O13431" s="276"/>
      <c r="P13431" s="276"/>
      <c r="Q13431" s="3"/>
      <c r="R13431" s="276"/>
      <c r="S13431" s="3"/>
      <c r="T13431" s="1"/>
      <c r="U13431" s="4"/>
      <c r="V13431" s="341"/>
      <c r="W13431" s="276"/>
      <c r="X13431" s="3"/>
      <c r="Y13431" s="276"/>
      <c r="Z13431" s="3"/>
      <c r="AA13431" s="276"/>
      <c r="AB13431" s="3"/>
      <c r="AC13431" s="277"/>
      <c r="AD13431" s="276"/>
      <c r="AE13431" s="3"/>
      <c r="AF13431" s="276"/>
      <c r="AG13431" s="3"/>
      <c r="AH13431" s="3"/>
      <c r="AI13431" s="2"/>
      <c r="AJ13431" s="3"/>
      <c r="AK13431" s="2"/>
      <c r="AL13431" s="2"/>
      <c r="AM13431" s="276"/>
      <c r="AN13431" s="276"/>
      <c r="AO13431" s="276"/>
      <c r="AP13431" s="276"/>
    </row>
    <row r="13432" spans="1:42" ht="24" hidden="1" customHeight="1">
      <c r="A13432" s="8"/>
      <c r="B13432" s="338"/>
      <c r="C13432" s="339"/>
      <c r="D13432" s="340"/>
      <c r="E13432" s="6"/>
      <c r="F13432" s="6"/>
      <c r="G13432" s="3"/>
      <c r="H13432" s="1"/>
      <c r="I13432" s="1"/>
      <c r="J13432" s="1"/>
      <c r="K13432" s="1"/>
      <c r="L13432" s="1"/>
      <c r="M13432" s="276"/>
      <c r="N13432" s="3"/>
      <c r="O13432" s="276"/>
      <c r="P13432" s="276"/>
      <c r="Q13432" s="3"/>
      <c r="R13432" s="276"/>
      <c r="S13432" s="3"/>
      <c r="T13432" s="1"/>
      <c r="U13432" s="4"/>
      <c r="V13432" s="341"/>
      <c r="W13432" s="276"/>
      <c r="X13432" s="3"/>
      <c r="Y13432" s="276"/>
      <c r="Z13432" s="3"/>
      <c r="AA13432" s="276"/>
      <c r="AB13432" s="3"/>
      <c r="AC13432" s="277"/>
      <c r="AD13432" s="276"/>
      <c r="AE13432" s="3"/>
      <c r="AF13432" s="276"/>
      <c r="AG13432" s="3"/>
      <c r="AH13432" s="3"/>
      <c r="AI13432" s="2"/>
      <c r="AJ13432" s="3"/>
      <c r="AK13432" s="2"/>
      <c r="AL13432" s="2"/>
      <c r="AM13432" s="276"/>
      <c r="AN13432" s="276"/>
      <c r="AO13432" s="276"/>
      <c r="AP13432" s="276"/>
    </row>
    <row r="13433" spans="1:42" ht="24" hidden="1" customHeight="1">
      <c r="A13433" s="8"/>
      <c r="B13433" s="338"/>
      <c r="C13433" s="339"/>
      <c r="D13433" s="340"/>
      <c r="E13433" s="6"/>
      <c r="F13433" s="6"/>
      <c r="G13433" s="3"/>
      <c r="H13433" s="1"/>
      <c r="I13433" s="1"/>
      <c r="J13433" s="1"/>
      <c r="K13433" s="1"/>
      <c r="L13433" s="1"/>
      <c r="M13433" s="276"/>
      <c r="N13433" s="3"/>
      <c r="O13433" s="276"/>
      <c r="P13433" s="276"/>
      <c r="Q13433" s="3"/>
      <c r="R13433" s="276"/>
      <c r="S13433" s="3"/>
      <c r="T13433" s="1"/>
      <c r="U13433" s="4"/>
      <c r="V13433" s="341"/>
      <c r="W13433" s="276"/>
      <c r="X13433" s="3"/>
      <c r="Y13433" s="276"/>
      <c r="Z13433" s="3"/>
      <c r="AA13433" s="276"/>
      <c r="AB13433" s="3"/>
      <c r="AC13433" s="277"/>
      <c r="AD13433" s="276"/>
      <c r="AE13433" s="3"/>
      <c r="AF13433" s="276"/>
      <c r="AG13433" s="3"/>
      <c r="AH13433" s="3"/>
      <c r="AI13433" s="2"/>
      <c r="AJ13433" s="3"/>
      <c r="AK13433" s="2"/>
      <c r="AL13433" s="2"/>
      <c r="AM13433" s="276"/>
      <c r="AN13433" s="276"/>
      <c r="AO13433" s="276"/>
      <c r="AP13433" s="276"/>
    </row>
    <row r="13434" spans="1:42" ht="24" hidden="1" customHeight="1">
      <c r="A13434" s="8"/>
      <c r="B13434" s="338"/>
      <c r="C13434" s="339"/>
      <c r="D13434" s="340"/>
      <c r="E13434" s="6"/>
      <c r="F13434" s="6"/>
      <c r="G13434" s="3"/>
      <c r="H13434" s="1"/>
      <c r="I13434" s="1"/>
      <c r="J13434" s="1"/>
      <c r="K13434" s="1"/>
      <c r="L13434" s="1"/>
      <c r="M13434" s="276"/>
      <c r="N13434" s="3"/>
      <c r="O13434" s="276"/>
      <c r="P13434" s="276"/>
      <c r="Q13434" s="3"/>
      <c r="R13434" s="276"/>
      <c r="S13434" s="3"/>
      <c r="T13434" s="1"/>
      <c r="U13434" s="4"/>
      <c r="V13434" s="341"/>
      <c r="W13434" s="276"/>
      <c r="X13434" s="3"/>
      <c r="Y13434" s="276"/>
      <c r="Z13434" s="3"/>
      <c r="AA13434" s="276"/>
      <c r="AB13434" s="3"/>
      <c r="AC13434" s="277"/>
      <c r="AD13434" s="276"/>
      <c r="AE13434" s="3"/>
      <c r="AF13434" s="276"/>
      <c r="AG13434" s="3"/>
      <c r="AH13434" s="3"/>
      <c r="AI13434" s="2"/>
      <c r="AJ13434" s="3"/>
      <c r="AK13434" s="2"/>
      <c r="AL13434" s="2"/>
      <c r="AM13434" s="276"/>
      <c r="AN13434" s="276"/>
      <c r="AO13434" s="276"/>
      <c r="AP13434" s="276"/>
    </row>
    <row r="13435" spans="1:42" ht="24" hidden="1" customHeight="1">
      <c r="A13435" s="8"/>
      <c r="B13435" s="338"/>
      <c r="C13435" s="339"/>
      <c r="D13435" s="340"/>
      <c r="E13435" s="6"/>
      <c r="F13435" s="6"/>
      <c r="G13435" s="3"/>
      <c r="H13435" s="1"/>
      <c r="I13435" s="1"/>
      <c r="J13435" s="1"/>
      <c r="K13435" s="1"/>
      <c r="L13435" s="1"/>
      <c r="M13435" s="276"/>
      <c r="N13435" s="3"/>
      <c r="O13435" s="276"/>
      <c r="P13435" s="276"/>
      <c r="Q13435" s="3"/>
      <c r="R13435" s="276"/>
      <c r="S13435" s="3"/>
      <c r="T13435" s="1"/>
      <c r="U13435" s="4"/>
      <c r="V13435" s="341"/>
      <c r="W13435" s="276"/>
      <c r="X13435" s="3"/>
      <c r="Y13435" s="276"/>
      <c r="Z13435" s="3"/>
      <c r="AA13435" s="276"/>
      <c r="AB13435" s="3"/>
      <c r="AC13435" s="277"/>
      <c r="AD13435" s="276"/>
      <c r="AE13435" s="3"/>
      <c r="AF13435" s="276"/>
      <c r="AG13435" s="3"/>
      <c r="AH13435" s="3"/>
      <c r="AI13435" s="2"/>
      <c r="AJ13435" s="3"/>
      <c r="AK13435" s="2"/>
      <c r="AL13435" s="2"/>
      <c r="AM13435" s="276"/>
      <c r="AN13435" s="276"/>
      <c r="AO13435" s="276"/>
      <c r="AP13435" s="276"/>
    </row>
    <row r="13436" spans="1:42" ht="24" hidden="1" customHeight="1">
      <c r="A13436" s="8"/>
      <c r="B13436" s="338"/>
      <c r="C13436" s="339"/>
      <c r="D13436" s="340"/>
      <c r="E13436" s="6"/>
      <c r="F13436" s="6"/>
      <c r="G13436" s="3"/>
      <c r="H13436" s="1"/>
      <c r="I13436" s="1"/>
      <c r="J13436" s="1"/>
      <c r="K13436" s="1"/>
      <c r="L13436" s="1"/>
      <c r="M13436" s="276"/>
      <c r="N13436" s="3"/>
      <c r="O13436" s="276"/>
      <c r="P13436" s="276"/>
      <c r="Q13436" s="3"/>
      <c r="R13436" s="276"/>
      <c r="S13436" s="3"/>
      <c r="T13436" s="1"/>
      <c r="U13436" s="4"/>
      <c r="V13436" s="341"/>
      <c r="W13436" s="276"/>
      <c r="X13436" s="3"/>
      <c r="Y13436" s="276"/>
      <c r="Z13436" s="3"/>
      <c r="AA13436" s="276"/>
      <c r="AB13436" s="3"/>
      <c r="AC13436" s="277"/>
      <c r="AD13436" s="276"/>
      <c r="AE13436" s="3"/>
      <c r="AF13436" s="276"/>
      <c r="AG13436" s="3"/>
      <c r="AH13436" s="3"/>
      <c r="AI13436" s="2"/>
      <c r="AJ13436" s="3"/>
      <c r="AK13436" s="2"/>
      <c r="AL13436" s="2"/>
      <c r="AM13436" s="276"/>
      <c r="AN13436" s="276"/>
      <c r="AO13436" s="276"/>
      <c r="AP13436" s="276"/>
    </row>
    <row r="13437" spans="1:42" ht="24" hidden="1" customHeight="1">
      <c r="A13437" s="8"/>
      <c r="B13437" s="338"/>
      <c r="C13437" s="339"/>
      <c r="D13437" s="340"/>
      <c r="E13437" s="6"/>
      <c r="F13437" s="6"/>
      <c r="G13437" s="3"/>
      <c r="H13437" s="1"/>
      <c r="I13437" s="1"/>
      <c r="J13437" s="1"/>
      <c r="K13437" s="1"/>
      <c r="L13437" s="1"/>
      <c r="M13437" s="276"/>
      <c r="N13437" s="3"/>
      <c r="O13437" s="276"/>
      <c r="P13437" s="276"/>
      <c r="Q13437" s="3"/>
      <c r="R13437" s="276"/>
      <c r="S13437" s="3"/>
      <c r="T13437" s="1"/>
      <c r="U13437" s="4"/>
      <c r="V13437" s="341"/>
      <c r="W13437" s="276"/>
      <c r="X13437" s="3"/>
      <c r="Y13437" s="276"/>
      <c r="Z13437" s="3"/>
      <c r="AA13437" s="276"/>
      <c r="AB13437" s="3"/>
      <c r="AC13437" s="277"/>
      <c r="AD13437" s="276"/>
      <c r="AE13437" s="3"/>
      <c r="AF13437" s="276"/>
      <c r="AG13437" s="3"/>
      <c r="AH13437" s="3"/>
      <c r="AI13437" s="2"/>
      <c r="AJ13437" s="3"/>
      <c r="AK13437" s="2"/>
      <c r="AL13437" s="2"/>
      <c r="AM13437" s="276"/>
      <c r="AN13437" s="276"/>
      <c r="AO13437" s="276"/>
      <c r="AP13437" s="276"/>
    </row>
    <row r="13438" spans="1:42" ht="24" hidden="1" customHeight="1">
      <c r="A13438" s="8"/>
      <c r="B13438" s="338"/>
      <c r="C13438" s="339"/>
      <c r="D13438" s="340"/>
      <c r="E13438" s="6"/>
      <c r="F13438" s="6"/>
      <c r="G13438" s="3"/>
      <c r="H13438" s="1"/>
      <c r="I13438" s="1"/>
      <c r="J13438" s="1"/>
      <c r="K13438" s="1"/>
      <c r="L13438" s="1"/>
      <c r="M13438" s="276"/>
      <c r="N13438" s="3"/>
      <c r="O13438" s="276"/>
      <c r="P13438" s="276"/>
      <c r="Q13438" s="3"/>
      <c r="R13438" s="276"/>
      <c r="S13438" s="3"/>
      <c r="T13438" s="1"/>
      <c r="U13438" s="4"/>
      <c r="V13438" s="341"/>
      <c r="W13438" s="276"/>
      <c r="X13438" s="3"/>
      <c r="Y13438" s="276"/>
      <c r="Z13438" s="3"/>
      <c r="AA13438" s="276"/>
      <c r="AB13438" s="3"/>
      <c r="AC13438" s="277"/>
      <c r="AD13438" s="276"/>
      <c r="AE13438" s="3"/>
      <c r="AF13438" s="276"/>
      <c r="AG13438" s="3"/>
      <c r="AH13438" s="3"/>
      <c r="AI13438" s="2"/>
      <c r="AJ13438" s="3"/>
      <c r="AK13438" s="2"/>
      <c r="AL13438" s="2"/>
      <c r="AM13438" s="276"/>
      <c r="AN13438" s="276"/>
      <c r="AO13438" s="276"/>
      <c r="AP13438" s="276"/>
    </row>
    <row r="13439" spans="1:42" ht="24" hidden="1" customHeight="1">
      <c r="A13439" s="8"/>
      <c r="B13439" s="338"/>
      <c r="C13439" s="339"/>
      <c r="D13439" s="340"/>
      <c r="E13439" s="6"/>
      <c r="F13439" s="6"/>
      <c r="G13439" s="3"/>
      <c r="H13439" s="1"/>
      <c r="I13439" s="1"/>
      <c r="J13439" s="1"/>
      <c r="K13439" s="1"/>
      <c r="L13439" s="1"/>
      <c r="M13439" s="276"/>
      <c r="N13439" s="3"/>
      <c r="O13439" s="276"/>
      <c r="P13439" s="276"/>
      <c r="Q13439" s="3"/>
      <c r="R13439" s="276"/>
      <c r="S13439" s="3"/>
      <c r="T13439" s="1"/>
      <c r="U13439" s="4"/>
      <c r="V13439" s="341"/>
      <c r="W13439" s="276"/>
      <c r="X13439" s="3"/>
      <c r="Y13439" s="276"/>
      <c r="Z13439" s="3"/>
      <c r="AA13439" s="276"/>
      <c r="AB13439" s="3"/>
      <c r="AC13439" s="277"/>
      <c r="AD13439" s="276"/>
      <c r="AE13439" s="3"/>
      <c r="AF13439" s="276"/>
      <c r="AG13439" s="3"/>
      <c r="AH13439" s="3"/>
      <c r="AI13439" s="2"/>
      <c r="AJ13439" s="3"/>
      <c r="AK13439" s="2"/>
      <c r="AL13439" s="2"/>
      <c r="AM13439" s="276"/>
      <c r="AN13439" s="276"/>
      <c r="AO13439" s="276"/>
      <c r="AP13439" s="276"/>
    </row>
    <row r="13440" spans="1:42" ht="24" hidden="1" customHeight="1">
      <c r="A13440" s="8"/>
      <c r="B13440" s="338"/>
      <c r="C13440" s="339"/>
      <c r="D13440" s="340"/>
      <c r="E13440" s="6"/>
      <c r="F13440" s="6"/>
      <c r="G13440" s="3"/>
      <c r="H13440" s="1"/>
      <c r="I13440" s="1"/>
      <c r="J13440" s="1"/>
      <c r="K13440" s="1"/>
      <c r="L13440" s="1"/>
      <c r="M13440" s="276"/>
      <c r="N13440" s="3"/>
      <c r="O13440" s="276"/>
      <c r="P13440" s="276"/>
      <c r="Q13440" s="3"/>
      <c r="R13440" s="276"/>
      <c r="S13440" s="3"/>
      <c r="T13440" s="1"/>
      <c r="U13440" s="4"/>
      <c r="V13440" s="341"/>
      <c r="W13440" s="276"/>
      <c r="X13440" s="3"/>
      <c r="Y13440" s="276"/>
      <c r="Z13440" s="3"/>
      <c r="AA13440" s="276"/>
      <c r="AB13440" s="3"/>
      <c r="AC13440" s="277"/>
      <c r="AD13440" s="276"/>
      <c r="AE13440" s="3"/>
      <c r="AF13440" s="276"/>
      <c r="AG13440" s="3"/>
      <c r="AH13440" s="3"/>
      <c r="AI13440" s="2"/>
      <c r="AJ13440" s="3"/>
      <c r="AK13440" s="2"/>
      <c r="AL13440" s="2"/>
      <c r="AM13440" s="276"/>
      <c r="AN13440" s="276"/>
      <c r="AO13440" s="276"/>
      <c r="AP13440" s="276"/>
    </row>
    <row r="13441" spans="1:42" ht="24" hidden="1" customHeight="1">
      <c r="A13441" s="8"/>
      <c r="B13441" s="338"/>
      <c r="C13441" s="339"/>
      <c r="D13441" s="340"/>
      <c r="E13441" s="6"/>
      <c r="F13441" s="6"/>
      <c r="G13441" s="3"/>
      <c r="H13441" s="1"/>
      <c r="I13441" s="1"/>
      <c r="J13441" s="1"/>
      <c r="K13441" s="1"/>
      <c r="L13441" s="1"/>
      <c r="M13441" s="276"/>
      <c r="N13441" s="3"/>
      <c r="O13441" s="276"/>
      <c r="P13441" s="276"/>
      <c r="Q13441" s="3"/>
      <c r="R13441" s="276"/>
      <c r="S13441" s="3"/>
      <c r="T13441" s="1"/>
      <c r="U13441" s="4"/>
      <c r="V13441" s="341"/>
      <c r="W13441" s="276"/>
      <c r="X13441" s="3"/>
      <c r="Y13441" s="276"/>
      <c r="Z13441" s="3"/>
      <c r="AA13441" s="276"/>
      <c r="AB13441" s="3"/>
      <c r="AC13441" s="277"/>
      <c r="AD13441" s="276"/>
      <c r="AE13441" s="3"/>
      <c r="AF13441" s="276"/>
      <c r="AG13441" s="3"/>
      <c r="AH13441" s="3"/>
      <c r="AI13441" s="2"/>
      <c r="AJ13441" s="3"/>
      <c r="AK13441" s="2"/>
      <c r="AL13441" s="2"/>
      <c r="AM13441" s="276"/>
      <c r="AN13441" s="276"/>
      <c r="AO13441" s="276"/>
      <c r="AP13441" s="276"/>
    </row>
    <row r="13442" spans="1:42" ht="24" hidden="1" customHeight="1">
      <c r="A13442" s="8"/>
      <c r="B13442" s="338"/>
      <c r="C13442" s="339"/>
      <c r="D13442" s="340"/>
      <c r="E13442" s="6"/>
      <c r="F13442" s="6"/>
      <c r="G13442" s="3"/>
      <c r="H13442" s="1"/>
      <c r="I13442" s="1"/>
      <c r="J13442" s="1"/>
      <c r="K13442" s="1"/>
      <c r="L13442" s="1"/>
      <c r="M13442" s="276"/>
      <c r="N13442" s="3"/>
      <c r="O13442" s="276"/>
      <c r="P13442" s="276"/>
      <c r="Q13442" s="3"/>
      <c r="R13442" s="276"/>
      <c r="S13442" s="3"/>
      <c r="T13442" s="1"/>
      <c r="U13442" s="4"/>
      <c r="V13442" s="341"/>
      <c r="W13442" s="276"/>
      <c r="X13442" s="3"/>
      <c r="Y13442" s="276"/>
      <c r="Z13442" s="3"/>
      <c r="AA13442" s="276"/>
      <c r="AB13442" s="3"/>
      <c r="AC13442" s="277"/>
      <c r="AD13442" s="276"/>
      <c r="AE13442" s="3"/>
      <c r="AF13442" s="276"/>
      <c r="AG13442" s="3"/>
      <c r="AH13442" s="3"/>
      <c r="AI13442" s="2"/>
      <c r="AJ13442" s="3"/>
      <c r="AK13442" s="2"/>
      <c r="AL13442" s="2"/>
      <c r="AM13442" s="276"/>
      <c r="AN13442" s="276"/>
      <c r="AO13442" s="276"/>
      <c r="AP13442" s="276"/>
    </row>
    <row r="13443" spans="1:42" ht="24" hidden="1" customHeight="1">
      <c r="A13443" s="8"/>
      <c r="B13443" s="338"/>
      <c r="C13443" s="339"/>
      <c r="D13443" s="340"/>
      <c r="E13443" s="6"/>
      <c r="F13443" s="6"/>
      <c r="G13443" s="3"/>
      <c r="H13443" s="1"/>
      <c r="I13443" s="1"/>
      <c r="J13443" s="1"/>
      <c r="K13443" s="1"/>
      <c r="L13443" s="1"/>
      <c r="M13443" s="276"/>
      <c r="N13443" s="3"/>
      <c r="O13443" s="276"/>
      <c r="P13443" s="276"/>
      <c r="Q13443" s="3"/>
      <c r="R13443" s="276"/>
      <c r="S13443" s="3"/>
      <c r="T13443" s="1"/>
      <c r="U13443" s="4"/>
      <c r="V13443" s="341"/>
      <c r="W13443" s="276"/>
      <c r="X13443" s="3"/>
      <c r="Y13443" s="276"/>
      <c r="Z13443" s="3"/>
      <c r="AA13443" s="276"/>
      <c r="AB13443" s="3"/>
      <c r="AC13443" s="277"/>
      <c r="AD13443" s="276"/>
      <c r="AE13443" s="3"/>
      <c r="AF13443" s="276"/>
      <c r="AG13443" s="3"/>
      <c r="AH13443" s="3"/>
      <c r="AI13443" s="2"/>
      <c r="AJ13443" s="3"/>
      <c r="AK13443" s="2"/>
      <c r="AL13443" s="2"/>
      <c r="AM13443" s="276"/>
      <c r="AN13443" s="276"/>
      <c r="AO13443" s="276"/>
      <c r="AP13443" s="276"/>
    </row>
    <row r="13444" spans="1:42" ht="24" hidden="1" customHeight="1">
      <c r="A13444" s="8"/>
      <c r="B13444" s="338"/>
      <c r="C13444" s="339"/>
      <c r="D13444" s="340"/>
      <c r="E13444" s="6"/>
      <c r="F13444" s="6"/>
      <c r="G13444" s="3"/>
      <c r="H13444" s="1"/>
      <c r="I13444" s="1"/>
      <c r="J13444" s="1"/>
      <c r="K13444" s="1"/>
      <c r="L13444" s="1"/>
      <c r="M13444" s="276"/>
      <c r="N13444" s="3"/>
      <c r="O13444" s="276"/>
      <c r="P13444" s="276"/>
      <c r="Q13444" s="3"/>
      <c r="R13444" s="276"/>
      <c r="S13444" s="3"/>
      <c r="T13444" s="1"/>
      <c r="U13444" s="4"/>
      <c r="V13444" s="341"/>
      <c r="W13444" s="276"/>
      <c r="X13444" s="3"/>
      <c r="Y13444" s="276"/>
      <c r="Z13444" s="3"/>
      <c r="AA13444" s="276"/>
      <c r="AB13444" s="3"/>
      <c r="AC13444" s="277"/>
      <c r="AD13444" s="276"/>
      <c r="AE13444" s="3"/>
      <c r="AF13444" s="276"/>
      <c r="AG13444" s="3"/>
      <c r="AH13444" s="3"/>
      <c r="AI13444" s="2"/>
      <c r="AJ13444" s="3"/>
      <c r="AK13444" s="2"/>
      <c r="AL13444" s="2"/>
      <c r="AM13444" s="276"/>
      <c r="AN13444" s="276"/>
      <c r="AO13444" s="276"/>
      <c r="AP13444" s="276"/>
    </row>
    <row r="13445" spans="1:42" ht="24" hidden="1" customHeight="1">
      <c r="A13445" s="8"/>
      <c r="B13445" s="338"/>
      <c r="C13445" s="339"/>
      <c r="D13445" s="340"/>
      <c r="E13445" s="6"/>
      <c r="F13445" s="6"/>
      <c r="G13445" s="3"/>
      <c r="H13445" s="1"/>
      <c r="I13445" s="1"/>
      <c r="J13445" s="1"/>
      <c r="K13445" s="1"/>
      <c r="L13445" s="1"/>
      <c r="M13445" s="276"/>
      <c r="N13445" s="3"/>
      <c r="O13445" s="276"/>
      <c r="P13445" s="276"/>
      <c r="Q13445" s="3"/>
      <c r="R13445" s="276"/>
      <c r="S13445" s="3"/>
      <c r="T13445" s="1"/>
      <c r="U13445" s="4"/>
      <c r="V13445" s="341"/>
      <c r="W13445" s="276"/>
      <c r="X13445" s="3"/>
      <c r="Y13445" s="276"/>
      <c r="Z13445" s="3"/>
      <c r="AA13445" s="276"/>
      <c r="AB13445" s="3"/>
      <c r="AC13445" s="277"/>
      <c r="AD13445" s="276"/>
      <c r="AE13445" s="3"/>
      <c r="AF13445" s="276"/>
      <c r="AG13445" s="3"/>
      <c r="AH13445" s="3"/>
      <c r="AI13445" s="2"/>
      <c r="AJ13445" s="3"/>
      <c r="AK13445" s="2"/>
      <c r="AL13445" s="2"/>
      <c r="AM13445" s="276"/>
      <c r="AN13445" s="276"/>
      <c r="AO13445" s="276"/>
      <c r="AP13445" s="276"/>
    </row>
    <row r="13446" spans="1:42" ht="24" hidden="1" customHeight="1">
      <c r="A13446" s="8"/>
      <c r="B13446" s="338"/>
      <c r="C13446" s="339"/>
      <c r="D13446" s="340"/>
      <c r="E13446" s="6"/>
      <c r="F13446" s="6"/>
      <c r="G13446" s="3"/>
      <c r="H13446" s="1"/>
      <c r="I13446" s="1"/>
      <c r="J13446" s="1"/>
      <c r="K13446" s="1"/>
      <c r="L13446" s="1"/>
      <c r="M13446" s="276"/>
      <c r="N13446" s="3"/>
      <c r="O13446" s="276"/>
      <c r="P13446" s="276"/>
      <c r="Q13446" s="3"/>
      <c r="R13446" s="276"/>
      <c r="S13446" s="3"/>
      <c r="T13446" s="1"/>
      <c r="U13446" s="4"/>
      <c r="V13446" s="341"/>
      <c r="W13446" s="276"/>
      <c r="X13446" s="3"/>
      <c r="Y13446" s="276"/>
      <c r="Z13446" s="3"/>
      <c r="AA13446" s="276"/>
      <c r="AB13446" s="3"/>
      <c r="AC13446" s="277"/>
      <c r="AD13446" s="276"/>
      <c r="AE13446" s="3"/>
      <c r="AF13446" s="276"/>
      <c r="AG13446" s="3"/>
      <c r="AH13446" s="3"/>
      <c r="AI13446" s="2"/>
      <c r="AJ13446" s="3"/>
      <c r="AK13446" s="2"/>
      <c r="AL13446" s="2"/>
      <c r="AM13446" s="276"/>
      <c r="AN13446" s="276"/>
      <c r="AO13446" s="276"/>
      <c r="AP13446" s="276"/>
    </row>
    <row r="13447" spans="1:42" ht="24" hidden="1" customHeight="1">
      <c r="A13447" s="8"/>
      <c r="B13447" s="338"/>
      <c r="C13447" s="339"/>
      <c r="D13447" s="340"/>
      <c r="E13447" s="6"/>
      <c r="F13447" s="6"/>
      <c r="G13447" s="3"/>
      <c r="H13447" s="1"/>
      <c r="I13447" s="1"/>
      <c r="J13447" s="1"/>
      <c r="K13447" s="1"/>
      <c r="L13447" s="1"/>
      <c r="M13447" s="276"/>
      <c r="N13447" s="3"/>
      <c r="O13447" s="276"/>
      <c r="P13447" s="276"/>
      <c r="Q13447" s="3"/>
      <c r="R13447" s="276"/>
      <c r="S13447" s="3"/>
      <c r="T13447" s="1"/>
      <c r="U13447" s="4"/>
      <c r="V13447" s="341"/>
      <c r="W13447" s="276"/>
      <c r="X13447" s="3"/>
      <c r="Y13447" s="276"/>
      <c r="Z13447" s="3"/>
      <c r="AA13447" s="276"/>
      <c r="AB13447" s="3"/>
      <c r="AC13447" s="277"/>
      <c r="AD13447" s="276"/>
      <c r="AE13447" s="3"/>
      <c r="AF13447" s="276"/>
      <c r="AG13447" s="3"/>
      <c r="AH13447" s="3"/>
      <c r="AI13447" s="2"/>
      <c r="AJ13447" s="3"/>
      <c r="AK13447" s="2"/>
      <c r="AL13447" s="2"/>
      <c r="AM13447" s="276"/>
      <c r="AN13447" s="276"/>
      <c r="AO13447" s="276"/>
      <c r="AP13447" s="276"/>
    </row>
    <row r="13448" spans="1:42" ht="24" hidden="1" customHeight="1">
      <c r="A13448" s="8"/>
      <c r="B13448" s="338"/>
      <c r="C13448" s="339"/>
      <c r="D13448" s="340"/>
      <c r="E13448" s="6"/>
      <c r="F13448" s="6"/>
      <c r="G13448" s="3"/>
      <c r="H13448" s="1"/>
      <c r="I13448" s="1"/>
      <c r="J13448" s="1"/>
      <c r="K13448" s="1"/>
      <c r="L13448" s="1"/>
      <c r="M13448" s="276"/>
      <c r="N13448" s="3"/>
      <c r="O13448" s="276"/>
      <c r="P13448" s="276"/>
      <c r="Q13448" s="3"/>
      <c r="R13448" s="276"/>
      <c r="S13448" s="3"/>
      <c r="T13448" s="1"/>
      <c r="U13448" s="4"/>
      <c r="V13448" s="341"/>
      <c r="W13448" s="276"/>
      <c r="X13448" s="3"/>
      <c r="Y13448" s="276"/>
      <c r="Z13448" s="3"/>
      <c r="AA13448" s="276"/>
      <c r="AB13448" s="3"/>
      <c r="AC13448" s="277"/>
      <c r="AD13448" s="276"/>
      <c r="AE13448" s="3"/>
      <c r="AF13448" s="276"/>
      <c r="AG13448" s="3"/>
      <c r="AH13448" s="3"/>
      <c r="AI13448" s="2"/>
      <c r="AJ13448" s="3"/>
      <c r="AK13448" s="2"/>
      <c r="AL13448" s="2"/>
      <c r="AM13448" s="276"/>
      <c r="AN13448" s="276"/>
      <c r="AO13448" s="276"/>
      <c r="AP13448" s="276"/>
    </row>
    <row r="13449" spans="1:42" ht="24" hidden="1" customHeight="1">
      <c r="A13449" s="8"/>
      <c r="B13449" s="338"/>
      <c r="C13449" s="339"/>
      <c r="D13449" s="340"/>
      <c r="E13449" s="6"/>
      <c r="F13449" s="6"/>
      <c r="G13449" s="3"/>
      <c r="H13449" s="1"/>
      <c r="I13449" s="1"/>
      <c r="J13449" s="1"/>
      <c r="K13449" s="1"/>
      <c r="L13449" s="1"/>
      <c r="M13449" s="276"/>
      <c r="N13449" s="3"/>
      <c r="O13449" s="276"/>
      <c r="P13449" s="276"/>
      <c r="Q13449" s="3"/>
      <c r="R13449" s="276"/>
      <c r="S13449" s="3"/>
      <c r="T13449" s="1"/>
      <c r="U13449" s="4"/>
      <c r="V13449" s="341"/>
      <c r="W13449" s="276"/>
      <c r="X13449" s="3"/>
      <c r="Y13449" s="276"/>
      <c r="Z13449" s="3"/>
      <c r="AA13449" s="276"/>
      <c r="AB13449" s="3"/>
      <c r="AC13449" s="277"/>
      <c r="AD13449" s="276"/>
      <c r="AE13449" s="3"/>
      <c r="AF13449" s="276"/>
      <c r="AG13449" s="3"/>
      <c r="AH13449" s="3"/>
      <c r="AI13449" s="2"/>
      <c r="AJ13449" s="3"/>
      <c r="AK13449" s="2"/>
      <c r="AL13449" s="2"/>
      <c r="AM13449" s="276"/>
      <c r="AN13449" s="276"/>
      <c r="AO13449" s="276"/>
      <c r="AP13449" s="276"/>
    </row>
    <row r="13450" spans="1:42" ht="24" hidden="1" customHeight="1">
      <c r="A13450" s="8"/>
      <c r="B13450" s="338"/>
      <c r="C13450" s="339"/>
      <c r="D13450" s="340"/>
      <c r="E13450" s="6"/>
      <c r="F13450" s="6"/>
      <c r="G13450" s="3"/>
      <c r="H13450" s="1"/>
      <c r="I13450" s="1"/>
      <c r="J13450" s="1"/>
      <c r="K13450" s="1"/>
      <c r="L13450" s="1"/>
      <c r="M13450" s="276"/>
      <c r="N13450" s="3"/>
      <c r="O13450" s="276"/>
      <c r="P13450" s="276"/>
      <c r="Q13450" s="3"/>
      <c r="R13450" s="276"/>
      <c r="S13450" s="3"/>
      <c r="T13450" s="1"/>
      <c r="U13450" s="4"/>
      <c r="V13450" s="341"/>
      <c r="W13450" s="276"/>
      <c r="X13450" s="3"/>
      <c r="Y13450" s="276"/>
      <c r="Z13450" s="3"/>
      <c r="AA13450" s="276"/>
      <c r="AB13450" s="3"/>
      <c r="AC13450" s="277"/>
      <c r="AD13450" s="276"/>
      <c r="AE13450" s="3"/>
      <c r="AF13450" s="276"/>
      <c r="AG13450" s="3"/>
      <c r="AH13450" s="3"/>
      <c r="AI13450" s="2"/>
      <c r="AJ13450" s="3"/>
      <c r="AK13450" s="2"/>
      <c r="AL13450" s="2"/>
      <c r="AM13450" s="276"/>
      <c r="AN13450" s="276"/>
      <c r="AO13450" s="276"/>
      <c r="AP13450" s="276"/>
    </row>
    <row r="13451" spans="1:42" ht="24" hidden="1" customHeight="1">
      <c r="A13451" s="8"/>
      <c r="B13451" s="338"/>
      <c r="C13451" s="339"/>
      <c r="D13451" s="340"/>
      <c r="E13451" s="6"/>
      <c r="F13451" s="6"/>
      <c r="G13451" s="3"/>
      <c r="H13451" s="1"/>
      <c r="I13451" s="1"/>
      <c r="J13451" s="1"/>
      <c r="K13451" s="1"/>
      <c r="L13451" s="1"/>
      <c r="M13451" s="276"/>
      <c r="N13451" s="3"/>
      <c r="O13451" s="276"/>
      <c r="P13451" s="276"/>
      <c r="Q13451" s="3"/>
      <c r="R13451" s="276"/>
      <c r="S13451" s="3"/>
      <c r="T13451" s="1"/>
      <c r="U13451" s="4"/>
      <c r="V13451" s="341"/>
      <c r="W13451" s="276"/>
      <c r="X13451" s="3"/>
      <c r="Y13451" s="276"/>
      <c r="Z13451" s="3"/>
      <c r="AA13451" s="276"/>
      <c r="AB13451" s="3"/>
      <c r="AC13451" s="277"/>
      <c r="AD13451" s="276"/>
      <c r="AE13451" s="3"/>
      <c r="AF13451" s="276"/>
      <c r="AG13451" s="3"/>
      <c r="AH13451" s="3"/>
      <c r="AI13451" s="2"/>
      <c r="AJ13451" s="3"/>
      <c r="AK13451" s="2"/>
      <c r="AL13451" s="2"/>
      <c r="AM13451" s="276"/>
      <c r="AN13451" s="276"/>
      <c r="AO13451" s="276"/>
      <c r="AP13451" s="276"/>
    </row>
    <row r="13452" spans="1:42" ht="24" hidden="1" customHeight="1">
      <c r="A13452" s="8"/>
      <c r="B13452" s="338"/>
      <c r="C13452" s="339"/>
      <c r="D13452" s="340"/>
      <c r="E13452" s="6"/>
      <c r="F13452" s="6"/>
      <c r="G13452" s="3"/>
      <c r="H13452" s="1"/>
      <c r="I13452" s="1"/>
      <c r="J13452" s="1"/>
      <c r="K13452" s="1"/>
      <c r="L13452" s="1"/>
      <c r="M13452" s="276"/>
      <c r="N13452" s="3"/>
      <c r="O13452" s="276"/>
      <c r="P13452" s="276"/>
      <c r="Q13452" s="3"/>
      <c r="R13452" s="276"/>
      <c r="S13452" s="3"/>
      <c r="T13452" s="1"/>
      <c r="U13452" s="4"/>
      <c r="V13452" s="341"/>
      <c r="W13452" s="276"/>
      <c r="X13452" s="3"/>
      <c r="Y13452" s="276"/>
      <c r="Z13452" s="3"/>
      <c r="AA13452" s="276"/>
      <c r="AB13452" s="3"/>
      <c r="AC13452" s="277"/>
      <c r="AD13452" s="276"/>
      <c r="AE13452" s="3"/>
      <c r="AF13452" s="276"/>
      <c r="AG13452" s="3"/>
      <c r="AH13452" s="3"/>
      <c r="AI13452" s="2"/>
      <c r="AJ13452" s="3"/>
      <c r="AK13452" s="2"/>
      <c r="AL13452" s="2"/>
      <c r="AM13452" s="276"/>
      <c r="AN13452" s="276"/>
      <c r="AO13452" s="276"/>
      <c r="AP13452" s="276"/>
    </row>
    <row r="13453" spans="1:42" ht="24" hidden="1" customHeight="1">
      <c r="A13453" s="8"/>
      <c r="B13453" s="338"/>
      <c r="C13453" s="339"/>
      <c r="D13453" s="340"/>
      <c r="E13453" s="6"/>
      <c r="F13453" s="6"/>
      <c r="G13453" s="3"/>
      <c r="H13453" s="1"/>
      <c r="I13453" s="1"/>
      <c r="J13453" s="1"/>
      <c r="K13453" s="1"/>
      <c r="L13453" s="1"/>
      <c r="M13453" s="276"/>
      <c r="N13453" s="3"/>
      <c r="O13453" s="276"/>
      <c r="P13453" s="276"/>
      <c r="Q13453" s="3"/>
      <c r="R13453" s="276"/>
      <c r="S13453" s="3"/>
      <c r="T13453" s="1"/>
      <c r="U13453" s="4"/>
      <c r="V13453" s="341"/>
      <c r="W13453" s="276"/>
      <c r="X13453" s="3"/>
      <c r="Y13453" s="276"/>
      <c r="Z13453" s="3"/>
      <c r="AA13453" s="276"/>
      <c r="AB13453" s="3"/>
      <c r="AC13453" s="277"/>
      <c r="AD13453" s="276"/>
      <c r="AE13453" s="3"/>
      <c r="AF13453" s="276"/>
      <c r="AG13453" s="3"/>
      <c r="AH13453" s="3"/>
      <c r="AI13453" s="2"/>
      <c r="AJ13453" s="3"/>
      <c r="AK13453" s="2"/>
      <c r="AL13453" s="2"/>
      <c r="AM13453" s="276"/>
      <c r="AN13453" s="276"/>
      <c r="AO13453" s="276"/>
      <c r="AP13453" s="276"/>
    </row>
    <row r="13454" spans="1:42" ht="24" hidden="1" customHeight="1">
      <c r="A13454" s="8"/>
      <c r="B13454" s="338"/>
      <c r="C13454" s="339"/>
      <c r="D13454" s="340"/>
      <c r="E13454" s="6"/>
      <c r="F13454" s="6"/>
      <c r="G13454" s="3"/>
      <c r="H13454" s="1"/>
      <c r="I13454" s="1"/>
      <c r="J13454" s="1"/>
      <c r="K13454" s="1"/>
      <c r="L13454" s="1"/>
      <c r="M13454" s="276"/>
      <c r="N13454" s="3"/>
      <c r="O13454" s="276"/>
      <c r="P13454" s="276"/>
      <c r="Q13454" s="3"/>
      <c r="R13454" s="276"/>
      <c r="S13454" s="3"/>
      <c r="T13454" s="1"/>
      <c r="U13454" s="4"/>
      <c r="V13454" s="341"/>
      <c r="W13454" s="276"/>
      <c r="X13454" s="3"/>
      <c r="Y13454" s="276"/>
      <c r="Z13454" s="3"/>
      <c r="AA13454" s="276"/>
      <c r="AB13454" s="3"/>
      <c r="AC13454" s="277"/>
      <c r="AD13454" s="276"/>
      <c r="AE13454" s="3"/>
      <c r="AF13454" s="276"/>
      <c r="AG13454" s="3"/>
      <c r="AH13454" s="3"/>
      <c r="AI13454" s="2"/>
      <c r="AJ13454" s="3"/>
      <c r="AK13454" s="2"/>
      <c r="AL13454" s="2"/>
      <c r="AM13454" s="276"/>
      <c r="AN13454" s="276"/>
      <c r="AO13454" s="276"/>
      <c r="AP13454" s="276"/>
    </row>
    <row r="13455" spans="1:42" ht="24" hidden="1" customHeight="1">
      <c r="A13455" s="8"/>
      <c r="B13455" s="338"/>
      <c r="C13455" s="339"/>
      <c r="D13455" s="340"/>
      <c r="E13455" s="6"/>
      <c r="F13455" s="6"/>
      <c r="G13455" s="3"/>
      <c r="H13455" s="1"/>
      <c r="I13455" s="1"/>
      <c r="J13455" s="1"/>
      <c r="K13455" s="1"/>
      <c r="L13455" s="1"/>
      <c r="M13455" s="276"/>
      <c r="N13455" s="3"/>
      <c r="O13455" s="276"/>
      <c r="P13455" s="276"/>
      <c r="Q13455" s="3"/>
      <c r="R13455" s="276"/>
      <c r="S13455" s="3"/>
      <c r="T13455" s="1"/>
      <c r="U13455" s="4"/>
      <c r="V13455" s="341"/>
      <c r="W13455" s="276"/>
      <c r="X13455" s="3"/>
      <c r="Y13455" s="276"/>
      <c r="Z13455" s="3"/>
      <c r="AA13455" s="276"/>
      <c r="AB13455" s="3"/>
      <c r="AC13455" s="277"/>
      <c r="AD13455" s="276"/>
      <c r="AE13455" s="3"/>
      <c r="AF13455" s="276"/>
      <c r="AG13455" s="3"/>
      <c r="AH13455" s="3"/>
      <c r="AI13455" s="2"/>
      <c r="AJ13455" s="3"/>
      <c r="AK13455" s="2"/>
      <c r="AL13455" s="2"/>
      <c r="AM13455" s="276"/>
      <c r="AN13455" s="276"/>
      <c r="AO13455" s="276"/>
      <c r="AP13455" s="276"/>
    </row>
    <row r="13456" spans="1:42" ht="24" hidden="1" customHeight="1">
      <c r="A13456" s="8"/>
      <c r="B13456" s="338"/>
      <c r="C13456" s="339"/>
      <c r="D13456" s="340"/>
      <c r="E13456" s="6"/>
      <c r="F13456" s="6"/>
      <c r="G13456" s="3"/>
      <c r="H13456" s="1"/>
      <c r="I13456" s="1"/>
      <c r="J13456" s="1"/>
      <c r="K13456" s="1"/>
      <c r="L13456" s="1"/>
      <c r="M13456" s="276"/>
      <c r="N13456" s="3"/>
      <c r="O13456" s="276"/>
      <c r="P13456" s="276"/>
      <c r="Q13456" s="3"/>
      <c r="R13456" s="276"/>
      <c r="S13456" s="3"/>
      <c r="T13456" s="1"/>
      <c r="U13456" s="4"/>
      <c r="V13456" s="341"/>
      <c r="W13456" s="276"/>
      <c r="X13456" s="3"/>
      <c r="Y13456" s="276"/>
      <c r="Z13456" s="3"/>
      <c r="AA13456" s="276"/>
      <c r="AB13456" s="3"/>
      <c r="AC13456" s="277"/>
      <c r="AD13456" s="276"/>
      <c r="AE13456" s="3"/>
      <c r="AF13456" s="276"/>
      <c r="AG13456" s="3"/>
      <c r="AH13456" s="3"/>
      <c r="AI13456" s="2"/>
      <c r="AJ13456" s="3"/>
      <c r="AK13456" s="2"/>
      <c r="AL13456" s="2"/>
      <c r="AM13456" s="276"/>
      <c r="AN13456" s="276"/>
      <c r="AO13456" s="276"/>
      <c r="AP13456" s="276"/>
    </row>
    <row r="13457" spans="1:42" ht="24" hidden="1" customHeight="1">
      <c r="A13457" s="8"/>
      <c r="B13457" s="338"/>
      <c r="C13457" s="339"/>
      <c r="D13457" s="340"/>
      <c r="E13457" s="6"/>
      <c r="F13457" s="6"/>
      <c r="G13457" s="3"/>
      <c r="H13457" s="1"/>
      <c r="I13457" s="1"/>
      <c r="J13457" s="1"/>
      <c r="K13457" s="1"/>
      <c r="L13457" s="1"/>
      <c r="M13457" s="276"/>
      <c r="N13457" s="3"/>
      <c r="O13457" s="276"/>
      <c r="P13457" s="276"/>
      <c r="Q13457" s="3"/>
      <c r="R13457" s="276"/>
      <c r="S13457" s="3"/>
      <c r="T13457" s="1"/>
      <c r="U13457" s="4"/>
      <c r="V13457" s="341"/>
      <c r="W13457" s="276"/>
      <c r="X13457" s="3"/>
      <c r="Y13457" s="276"/>
      <c r="Z13457" s="3"/>
      <c r="AA13457" s="276"/>
      <c r="AB13457" s="3"/>
      <c r="AC13457" s="277"/>
      <c r="AD13457" s="276"/>
      <c r="AE13457" s="3"/>
      <c r="AF13457" s="276"/>
      <c r="AG13457" s="3"/>
      <c r="AH13457" s="3"/>
      <c r="AI13457" s="2"/>
      <c r="AJ13457" s="3"/>
      <c r="AK13457" s="2"/>
      <c r="AL13457" s="2"/>
      <c r="AM13457" s="276"/>
      <c r="AN13457" s="276"/>
      <c r="AO13457" s="276"/>
      <c r="AP13457" s="276"/>
    </row>
    <row r="13458" spans="1:42" ht="24" hidden="1" customHeight="1">
      <c r="A13458" s="8"/>
      <c r="B13458" s="338"/>
      <c r="C13458" s="339"/>
      <c r="D13458" s="340"/>
      <c r="E13458" s="6"/>
      <c r="F13458" s="6"/>
      <c r="G13458" s="3"/>
      <c r="H13458" s="1"/>
      <c r="I13458" s="1"/>
      <c r="J13458" s="1"/>
      <c r="K13458" s="1"/>
      <c r="L13458" s="1"/>
      <c r="M13458" s="276"/>
      <c r="N13458" s="3"/>
      <c r="O13458" s="276"/>
      <c r="P13458" s="276"/>
      <c r="Q13458" s="3"/>
      <c r="R13458" s="276"/>
      <c r="S13458" s="3"/>
      <c r="T13458" s="1"/>
      <c r="U13458" s="4"/>
      <c r="V13458" s="341"/>
      <c r="W13458" s="276"/>
      <c r="X13458" s="3"/>
      <c r="Y13458" s="276"/>
      <c r="Z13458" s="3"/>
      <c r="AA13458" s="276"/>
      <c r="AB13458" s="3"/>
      <c r="AC13458" s="277"/>
      <c r="AD13458" s="276"/>
      <c r="AE13458" s="3"/>
      <c r="AF13458" s="276"/>
      <c r="AG13458" s="3"/>
      <c r="AH13458" s="3"/>
      <c r="AI13458" s="2"/>
      <c r="AJ13458" s="3"/>
      <c r="AK13458" s="2"/>
      <c r="AL13458" s="2"/>
      <c r="AM13458" s="276"/>
      <c r="AN13458" s="276"/>
      <c r="AO13458" s="276"/>
      <c r="AP13458" s="276"/>
    </row>
    <row r="13459" spans="1:42" ht="24" hidden="1" customHeight="1">
      <c r="A13459" s="8"/>
      <c r="B13459" s="338"/>
      <c r="C13459" s="339"/>
      <c r="D13459" s="340"/>
      <c r="E13459" s="6"/>
      <c r="F13459" s="6"/>
      <c r="G13459" s="3"/>
      <c r="H13459" s="1"/>
      <c r="I13459" s="1"/>
      <c r="J13459" s="1"/>
      <c r="K13459" s="1"/>
      <c r="L13459" s="1"/>
      <c r="M13459" s="276"/>
      <c r="N13459" s="3"/>
      <c r="O13459" s="276"/>
      <c r="P13459" s="276"/>
      <c r="Q13459" s="3"/>
      <c r="R13459" s="276"/>
      <c r="S13459" s="3"/>
      <c r="T13459" s="1"/>
      <c r="U13459" s="4"/>
      <c r="V13459" s="341"/>
      <c r="W13459" s="276"/>
      <c r="X13459" s="3"/>
      <c r="Y13459" s="276"/>
      <c r="Z13459" s="3"/>
      <c r="AA13459" s="276"/>
      <c r="AB13459" s="3"/>
      <c r="AC13459" s="277"/>
      <c r="AD13459" s="276"/>
      <c r="AE13459" s="3"/>
      <c r="AF13459" s="276"/>
      <c r="AG13459" s="3"/>
      <c r="AH13459" s="3"/>
      <c r="AI13459" s="2"/>
      <c r="AJ13459" s="3"/>
      <c r="AK13459" s="2"/>
      <c r="AL13459" s="2"/>
      <c r="AM13459" s="276"/>
      <c r="AN13459" s="276"/>
      <c r="AO13459" s="276"/>
      <c r="AP13459" s="276"/>
    </row>
    <row r="13460" spans="1:42" ht="24" hidden="1" customHeight="1">
      <c r="A13460" s="8"/>
      <c r="B13460" s="338"/>
      <c r="C13460" s="339"/>
      <c r="D13460" s="340"/>
      <c r="E13460" s="6"/>
      <c r="F13460" s="6"/>
      <c r="G13460" s="3"/>
      <c r="H13460" s="1"/>
      <c r="I13460" s="1"/>
      <c r="J13460" s="1"/>
      <c r="K13460" s="1"/>
      <c r="L13460" s="1"/>
      <c r="M13460" s="276"/>
      <c r="N13460" s="3"/>
      <c r="O13460" s="276"/>
      <c r="P13460" s="276"/>
      <c r="Q13460" s="3"/>
      <c r="R13460" s="276"/>
      <c r="S13460" s="3"/>
      <c r="T13460" s="1"/>
      <c r="U13460" s="4"/>
      <c r="V13460" s="341"/>
      <c r="W13460" s="276"/>
      <c r="X13460" s="3"/>
      <c r="Y13460" s="276"/>
      <c r="Z13460" s="3"/>
      <c r="AA13460" s="276"/>
      <c r="AB13460" s="3"/>
      <c r="AC13460" s="277"/>
      <c r="AD13460" s="276"/>
      <c r="AE13460" s="3"/>
      <c r="AF13460" s="276"/>
      <c r="AG13460" s="3"/>
      <c r="AH13460" s="3"/>
      <c r="AI13460" s="2"/>
      <c r="AJ13460" s="3"/>
      <c r="AK13460" s="2"/>
      <c r="AL13460" s="2"/>
      <c r="AM13460" s="276"/>
      <c r="AN13460" s="276"/>
      <c r="AO13460" s="276"/>
      <c r="AP13460" s="276"/>
    </row>
    <row r="13461" spans="1:42" ht="24" hidden="1" customHeight="1">
      <c r="A13461" s="8"/>
      <c r="B13461" s="338"/>
      <c r="C13461" s="339"/>
      <c r="D13461" s="340"/>
      <c r="E13461" s="6"/>
      <c r="F13461" s="6"/>
      <c r="G13461" s="3"/>
      <c r="H13461" s="1"/>
      <c r="I13461" s="1"/>
      <c r="J13461" s="1"/>
      <c r="K13461" s="1"/>
      <c r="L13461" s="1"/>
      <c r="M13461" s="276"/>
      <c r="N13461" s="3"/>
      <c r="O13461" s="276"/>
      <c r="P13461" s="276"/>
      <c r="Q13461" s="3"/>
      <c r="R13461" s="276"/>
      <c r="S13461" s="3"/>
      <c r="T13461" s="1"/>
      <c r="U13461" s="4"/>
      <c r="V13461" s="341"/>
      <c r="W13461" s="276"/>
      <c r="X13461" s="3"/>
      <c r="Y13461" s="276"/>
      <c r="Z13461" s="3"/>
      <c r="AA13461" s="276"/>
      <c r="AB13461" s="3"/>
      <c r="AC13461" s="277"/>
      <c r="AD13461" s="276"/>
      <c r="AE13461" s="3"/>
      <c r="AF13461" s="276"/>
      <c r="AG13461" s="3"/>
      <c r="AH13461" s="3"/>
      <c r="AI13461" s="2"/>
      <c r="AJ13461" s="3"/>
      <c r="AK13461" s="2"/>
      <c r="AL13461" s="2"/>
      <c r="AM13461" s="276"/>
      <c r="AN13461" s="276"/>
      <c r="AO13461" s="276"/>
      <c r="AP13461" s="276"/>
    </row>
    <row r="13462" spans="1:42" ht="24" hidden="1" customHeight="1">
      <c r="A13462" s="8"/>
      <c r="B13462" s="338"/>
      <c r="C13462" s="339"/>
      <c r="D13462" s="340"/>
      <c r="E13462" s="6"/>
      <c r="F13462" s="6"/>
      <c r="G13462" s="3"/>
      <c r="H13462" s="1"/>
      <c r="I13462" s="1"/>
      <c r="J13462" s="1"/>
      <c r="K13462" s="1"/>
      <c r="L13462" s="1"/>
      <c r="M13462" s="276"/>
      <c r="N13462" s="3"/>
      <c r="O13462" s="276"/>
      <c r="P13462" s="276"/>
      <c r="Q13462" s="3"/>
      <c r="R13462" s="276"/>
      <c r="S13462" s="3"/>
      <c r="T13462" s="1"/>
      <c r="U13462" s="4"/>
      <c r="V13462" s="341"/>
      <c r="W13462" s="276"/>
      <c r="X13462" s="3"/>
      <c r="Y13462" s="276"/>
      <c r="Z13462" s="3"/>
      <c r="AA13462" s="276"/>
      <c r="AB13462" s="3"/>
      <c r="AC13462" s="277"/>
      <c r="AD13462" s="276"/>
      <c r="AE13462" s="3"/>
      <c r="AF13462" s="276"/>
      <c r="AG13462" s="3"/>
      <c r="AH13462" s="3"/>
      <c r="AI13462" s="2"/>
      <c r="AJ13462" s="3"/>
      <c r="AK13462" s="2"/>
      <c r="AL13462" s="2"/>
      <c r="AM13462" s="276"/>
      <c r="AN13462" s="276"/>
      <c r="AO13462" s="276"/>
      <c r="AP13462" s="276"/>
    </row>
    <row r="13463" spans="1:42" ht="24" hidden="1" customHeight="1">
      <c r="A13463" s="8"/>
      <c r="B13463" s="338"/>
      <c r="C13463" s="339"/>
      <c r="D13463" s="340"/>
      <c r="E13463" s="6"/>
      <c r="F13463" s="6"/>
      <c r="G13463" s="3"/>
      <c r="H13463" s="1"/>
      <c r="I13463" s="1"/>
      <c r="J13463" s="1"/>
      <c r="K13463" s="1"/>
      <c r="L13463" s="1"/>
      <c r="M13463" s="276"/>
      <c r="N13463" s="3"/>
      <c r="O13463" s="276"/>
      <c r="P13463" s="276"/>
      <c r="Q13463" s="3"/>
      <c r="R13463" s="276"/>
      <c r="S13463" s="3"/>
      <c r="T13463" s="1"/>
      <c r="U13463" s="4"/>
      <c r="V13463" s="341"/>
      <c r="W13463" s="276"/>
      <c r="X13463" s="3"/>
      <c r="Y13463" s="276"/>
      <c r="Z13463" s="3"/>
      <c r="AA13463" s="276"/>
      <c r="AB13463" s="3"/>
      <c r="AC13463" s="277"/>
      <c r="AD13463" s="276"/>
      <c r="AE13463" s="3"/>
      <c r="AF13463" s="276"/>
      <c r="AG13463" s="3"/>
      <c r="AH13463" s="3"/>
      <c r="AI13463" s="2"/>
      <c r="AJ13463" s="3"/>
      <c r="AK13463" s="2"/>
      <c r="AL13463" s="2"/>
      <c r="AM13463" s="276"/>
      <c r="AN13463" s="276"/>
      <c r="AO13463" s="276"/>
      <c r="AP13463" s="276"/>
    </row>
    <row r="13464" spans="1:42" ht="24" hidden="1" customHeight="1">
      <c r="A13464" s="8"/>
      <c r="B13464" s="338"/>
      <c r="C13464" s="339"/>
      <c r="D13464" s="340"/>
      <c r="E13464" s="6"/>
      <c r="F13464" s="6"/>
      <c r="G13464" s="3"/>
      <c r="H13464" s="1"/>
      <c r="I13464" s="1"/>
      <c r="J13464" s="1"/>
      <c r="K13464" s="1"/>
      <c r="L13464" s="1"/>
      <c r="M13464" s="276"/>
      <c r="N13464" s="3"/>
      <c r="O13464" s="276"/>
      <c r="P13464" s="276"/>
      <c r="Q13464" s="3"/>
      <c r="R13464" s="276"/>
      <c r="S13464" s="3"/>
      <c r="T13464" s="1"/>
      <c r="U13464" s="4"/>
      <c r="V13464" s="341"/>
      <c r="W13464" s="276"/>
      <c r="X13464" s="3"/>
      <c r="Y13464" s="276"/>
      <c r="Z13464" s="3"/>
      <c r="AA13464" s="276"/>
      <c r="AB13464" s="3"/>
      <c r="AC13464" s="277"/>
      <c r="AD13464" s="276"/>
      <c r="AE13464" s="3"/>
      <c r="AF13464" s="276"/>
      <c r="AG13464" s="3"/>
      <c r="AH13464" s="3"/>
      <c r="AI13464" s="2"/>
      <c r="AJ13464" s="3"/>
      <c r="AK13464" s="2"/>
      <c r="AL13464" s="2"/>
      <c r="AM13464" s="276"/>
      <c r="AN13464" s="276"/>
      <c r="AO13464" s="276"/>
      <c r="AP13464" s="276"/>
    </row>
    <row r="13465" spans="1:42" ht="24" hidden="1" customHeight="1">
      <c r="A13465" s="8"/>
      <c r="B13465" s="338"/>
      <c r="C13465" s="339"/>
      <c r="D13465" s="340"/>
      <c r="E13465" s="6"/>
      <c r="F13465" s="6"/>
      <c r="G13465" s="3"/>
      <c r="H13465" s="1"/>
      <c r="I13465" s="1"/>
      <c r="J13465" s="1"/>
      <c r="K13465" s="1"/>
      <c r="L13465" s="1"/>
      <c r="M13465" s="276"/>
      <c r="N13465" s="3"/>
      <c r="O13465" s="276"/>
      <c r="P13465" s="276"/>
      <c r="Q13465" s="3"/>
      <c r="R13465" s="276"/>
      <c r="S13465" s="3"/>
      <c r="T13465" s="1"/>
      <c r="U13465" s="4"/>
      <c r="V13465" s="341"/>
      <c r="W13465" s="276"/>
      <c r="X13465" s="3"/>
      <c r="Y13465" s="276"/>
      <c r="Z13465" s="3"/>
      <c r="AA13465" s="276"/>
      <c r="AB13465" s="3"/>
      <c r="AC13465" s="277"/>
      <c r="AD13465" s="276"/>
      <c r="AE13465" s="3"/>
      <c r="AF13465" s="276"/>
      <c r="AG13465" s="3"/>
      <c r="AH13465" s="3"/>
      <c r="AI13465" s="2"/>
      <c r="AJ13465" s="3"/>
      <c r="AK13465" s="2"/>
      <c r="AL13465" s="2"/>
      <c r="AM13465" s="276"/>
      <c r="AN13465" s="276"/>
      <c r="AO13465" s="276"/>
      <c r="AP13465" s="276"/>
    </row>
    <row r="13466" spans="1:42" ht="24" hidden="1" customHeight="1">
      <c r="A13466" s="8"/>
      <c r="B13466" s="338"/>
      <c r="C13466" s="339"/>
      <c r="D13466" s="340"/>
      <c r="E13466" s="6"/>
      <c r="F13466" s="6"/>
      <c r="G13466" s="3"/>
      <c r="H13466" s="1"/>
      <c r="I13466" s="1"/>
      <c r="J13466" s="1"/>
      <c r="K13466" s="1"/>
      <c r="L13466" s="1"/>
      <c r="M13466" s="276"/>
      <c r="N13466" s="3"/>
      <c r="O13466" s="276"/>
      <c r="P13466" s="276"/>
      <c r="Q13466" s="3"/>
      <c r="R13466" s="276"/>
      <c r="S13466" s="3"/>
      <c r="T13466" s="1"/>
      <c r="U13466" s="4"/>
      <c r="V13466" s="341"/>
      <c r="W13466" s="276"/>
      <c r="X13466" s="3"/>
      <c r="Y13466" s="276"/>
      <c r="Z13466" s="3"/>
      <c r="AA13466" s="276"/>
      <c r="AB13466" s="3"/>
      <c r="AC13466" s="277"/>
      <c r="AD13466" s="276"/>
      <c r="AE13466" s="3"/>
      <c r="AF13466" s="276"/>
      <c r="AG13466" s="3"/>
      <c r="AH13466" s="3"/>
      <c r="AI13466" s="2"/>
      <c r="AJ13466" s="3"/>
      <c r="AK13466" s="2"/>
      <c r="AL13466" s="2"/>
      <c r="AM13466" s="276"/>
      <c r="AN13466" s="276"/>
      <c r="AO13466" s="276"/>
      <c r="AP13466" s="276"/>
    </row>
    <row r="13467" spans="1:42" ht="24" hidden="1" customHeight="1">
      <c r="A13467" s="8"/>
      <c r="B13467" s="338"/>
      <c r="C13467" s="339"/>
      <c r="D13467" s="340"/>
      <c r="E13467" s="6"/>
      <c r="F13467" s="6"/>
      <c r="G13467" s="3"/>
      <c r="H13467" s="1"/>
      <c r="I13467" s="1"/>
      <c r="J13467" s="1"/>
      <c r="K13467" s="1"/>
      <c r="L13467" s="1"/>
      <c r="M13467" s="276"/>
      <c r="N13467" s="3"/>
      <c r="O13467" s="276"/>
      <c r="P13467" s="276"/>
      <c r="Q13467" s="3"/>
      <c r="R13467" s="276"/>
      <c r="S13467" s="3"/>
      <c r="T13467" s="1"/>
      <c r="U13467" s="4"/>
      <c r="V13467" s="341"/>
      <c r="W13467" s="276"/>
      <c r="X13467" s="3"/>
      <c r="Y13467" s="276"/>
      <c r="Z13467" s="3"/>
      <c r="AA13467" s="276"/>
      <c r="AB13467" s="3"/>
      <c r="AC13467" s="277"/>
      <c r="AD13467" s="276"/>
      <c r="AE13467" s="3"/>
      <c r="AF13467" s="276"/>
      <c r="AG13467" s="3"/>
      <c r="AH13467" s="3"/>
      <c r="AI13467" s="2"/>
      <c r="AJ13467" s="3"/>
      <c r="AK13467" s="2"/>
      <c r="AL13467" s="2"/>
      <c r="AM13467" s="276"/>
      <c r="AN13467" s="276"/>
      <c r="AO13467" s="276"/>
      <c r="AP13467" s="276"/>
    </row>
    <row r="13468" spans="1:42" ht="24" hidden="1" customHeight="1">
      <c r="A13468" s="8"/>
      <c r="B13468" s="338"/>
      <c r="C13468" s="339"/>
      <c r="D13468" s="340"/>
      <c r="E13468" s="6"/>
      <c r="F13468" s="6"/>
      <c r="G13468" s="3"/>
      <c r="H13468" s="1"/>
      <c r="I13468" s="1"/>
      <c r="J13468" s="1"/>
      <c r="K13468" s="1"/>
      <c r="L13468" s="1"/>
      <c r="M13468" s="276"/>
      <c r="N13468" s="3"/>
      <c r="O13468" s="276"/>
      <c r="P13468" s="276"/>
      <c r="Q13468" s="3"/>
      <c r="R13468" s="276"/>
      <c r="S13468" s="3"/>
      <c r="T13468" s="1"/>
      <c r="U13468" s="4"/>
      <c r="V13468" s="341"/>
      <c r="W13468" s="276"/>
      <c r="X13468" s="3"/>
      <c r="Y13468" s="276"/>
      <c r="Z13468" s="3"/>
      <c r="AA13468" s="276"/>
      <c r="AB13468" s="3"/>
      <c r="AC13468" s="277"/>
      <c r="AD13468" s="276"/>
      <c r="AE13468" s="3"/>
      <c r="AF13468" s="276"/>
      <c r="AG13468" s="3"/>
      <c r="AH13468" s="3"/>
      <c r="AI13468" s="2"/>
      <c r="AJ13468" s="3"/>
      <c r="AK13468" s="2"/>
      <c r="AL13468" s="2"/>
      <c r="AM13468" s="276"/>
      <c r="AN13468" s="276"/>
      <c r="AO13468" s="276"/>
      <c r="AP13468" s="276"/>
    </row>
    <row r="13469" spans="1:42" ht="24" hidden="1" customHeight="1">
      <c r="A13469" s="8"/>
      <c r="B13469" s="338"/>
      <c r="C13469" s="339"/>
      <c r="D13469" s="340"/>
      <c r="E13469" s="6"/>
      <c r="F13469" s="6"/>
      <c r="G13469" s="3"/>
      <c r="H13469" s="1"/>
      <c r="I13469" s="1"/>
      <c r="J13469" s="1"/>
      <c r="K13469" s="1"/>
      <c r="L13469" s="1"/>
      <c r="M13469" s="276"/>
      <c r="N13469" s="3"/>
      <c r="O13469" s="276"/>
      <c r="P13469" s="276"/>
      <c r="Q13469" s="3"/>
      <c r="R13469" s="276"/>
      <c r="S13469" s="3"/>
      <c r="T13469" s="1"/>
      <c r="U13469" s="4"/>
      <c r="V13469" s="341"/>
      <c r="W13469" s="276"/>
      <c r="X13469" s="3"/>
      <c r="Y13469" s="276"/>
      <c r="Z13469" s="3"/>
      <c r="AA13469" s="276"/>
      <c r="AB13469" s="3"/>
      <c r="AC13469" s="277"/>
      <c r="AD13469" s="276"/>
      <c r="AE13469" s="3"/>
      <c r="AF13469" s="276"/>
      <c r="AG13469" s="3"/>
      <c r="AH13469" s="3"/>
      <c r="AI13469" s="2"/>
      <c r="AJ13469" s="3"/>
      <c r="AK13469" s="2"/>
      <c r="AL13469" s="2"/>
      <c r="AM13469" s="276"/>
      <c r="AN13469" s="276"/>
      <c r="AO13469" s="276"/>
      <c r="AP13469" s="276"/>
    </row>
    <row r="13470" spans="1:42" ht="24" hidden="1" customHeight="1">
      <c r="A13470" s="8"/>
      <c r="B13470" s="338"/>
      <c r="C13470" s="339"/>
      <c r="D13470" s="340"/>
      <c r="E13470" s="6"/>
      <c r="F13470" s="6"/>
      <c r="G13470" s="3"/>
      <c r="H13470" s="1"/>
      <c r="I13470" s="1"/>
      <c r="J13470" s="1"/>
      <c r="K13470" s="1"/>
      <c r="L13470" s="1"/>
      <c r="M13470" s="276"/>
      <c r="N13470" s="3"/>
      <c r="O13470" s="276"/>
      <c r="P13470" s="276"/>
      <c r="Q13470" s="3"/>
      <c r="R13470" s="276"/>
      <c r="S13470" s="3"/>
      <c r="T13470" s="1"/>
      <c r="U13470" s="4"/>
      <c r="V13470" s="341"/>
      <c r="W13470" s="276"/>
      <c r="X13470" s="3"/>
      <c r="Y13470" s="276"/>
      <c r="Z13470" s="3"/>
      <c r="AA13470" s="276"/>
      <c r="AB13470" s="3"/>
      <c r="AC13470" s="277"/>
      <c r="AD13470" s="276"/>
      <c r="AE13470" s="3"/>
      <c r="AF13470" s="276"/>
      <c r="AG13470" s="3"/>
      <c r="AH13470" s="3"/>
      <c r="AI13470" s="2"/>
      <c r="AJ13470" s="3"/>
      <c r="AK13470" s="2"/>
      <c r="AL13470" s="2"/>
      <c r="AM13470" s="276"/>
      <c r="AN13470" s="276"/>
      <c r="AO13470" s="276"/>
      <c r="AP13470" s="276"/>
    </row>
    <row r="13471" spans="1:42" ht="24" hidden="1" customHeight="1">
      <c r="A13471" s="8"/>
      <c r="B13471" s="338"/>
      <c r="C13471" s="339"/>
      <c r="D13471" s="340"/>
      <c r="E13471" s="6"/>
      <c r="F13471" s="6"/>
      <c r="G13471" s="3"/>
      <c r="H13471" s="1"/>
      <c r="I13471" s="1"/>
      <c r="J13471" s="1"/>
      <c r="K13471" s="1"/>
      <c r="L13471" s="1"/>
      <c r="M13471" s="276"/>
      <c r="N13471" s="3"/>
      <c r="O13471" s="276"/>
      <c r="P13471" s="276"/>
      <c r="Q13471" s="3"/>
      <c r="R13471" s="276"/>
      <c r="S13471" s="3"/>
      <c r="T13471" s="1"/>
      <c r="U13471" s="4"/>
      <c r="V13471" s="341"/>
      <c r="W13471" s="276"/>
      <c r="X13471" s="3"/>
      <c r="Y13471" s="276"/>
      <c r="Z13471" s="3"/>
      <c r="AA13471" s="276"/>
      <c r="AB13471" s="3"/>
      <c r="AC13471" s="277"/>
      <c r="AD13471" s="276"/>
      <c r="AE13471" s="3"/>
      <c r="AF13471" s="276"/>
      <c r="AG13471" s="3"/>
      <c r="AH13471" s="3"/>
      <c r="AI13471" s="2"/>
      <c r="AJ13471" s="3"/>
      <c r="AK13471" s="2"/>
      <c r="AL13471" s="2"/>
      <c r="AM13471" s="276"/>
      <c r="AN13471" s="276"/>
      <c r="AO13471" s="276"/>
      <c r="AP13471" s="276"/>
    </row>
    <row r="13472" spans="1:42" ht="24" hidden="1" customHeight="1">
      <c r="A13472" s="8"/>
      <c r="B13472" s="338"/>
      <c r="C13472" s="339"/>
      <c r="D13472" s="340"/>
      <c r="E13472" s="6"/>
      <c r="F13472" s="6"/>
      <c r="G13472" s="3"/>
      <c r="H13472" s="1"/>
      <c r="I13472" s="1"/>
      <c r="J13472" s="1"/>
      <c r="K13472" s="1"/>
      <c r="L13472" s="1"/>
      <c r="M13472" s="276"/>
      <c r="N13472" s="3"/>
      <c r="O13472" s="276"/>
      <c r="P13472" s="276"/>
      <c r="Q13472" s="3"/>
      <c r="R13472" s="276"/>
      <c r="S13472" s="3"/>
      <c r="T13472" s="1"/>
      <c r="U13472" s="4"/>
      <c r="V13472" s="341"/>
      <c r="W13472" s="276"/>
      <c r="X13472" s="3"/>
      <c r="Y13472" s="276"/>
      <c r="Z13472" s="3"/>
      <c r="AA13472" s="276"/>
      <c r="AB13472" s="3"/>
      <c r="AC13472" s="277"/>
      <c r="AD13472" s="276"/>
      <c r="AE13472" s="3"/>
      <c r="AF13472" s="276"/>
      <c r="AG13472" s="3"/>
      <c r="AH13472" s="3"/>
      <c r="AI13472" s="2"/>
      <c r="AJ13472" s="3"/>
      <c r="AK13472" s="2"/>
      <c r="AL13472" s="2"/>
      <c r="AM13472" s="276"/>
      <c r="AN13472" s="276"/>
      <c r="AO13472" s="276"/>
      <c r="AP13472" s="276"/>
    </row>
    <row r="13473" spans="1:42" ht="24" hidden="1" customHeight="1">
      <c r="A13473" s="8"/>
      <c r="B13473" s="338"/>
      <c r="C13473" s="339"/>
      <c r="D13473" s="340"/>
      <c r="E13473" s="6"/>
      <c r="F13473" s="6"/>
      <c r="G13473" s="3"/>
      <c r="H13473" s="1"/>
      <c r="I13473" s="1"/>
      <c r="J13473" s="1"/>
      <c r="K13473" s="1"/>
      <c r="L13473" s="1"/>
      <c r="M13473" s="276"/>
      <c r="N13473" s="3"/>
      <c r="O13473" s="276"/>
      <c r="P13473" s="276"/>
      <c r="Q13473" s="3"/>
      <c r="R13473" s="276"/>
      <c r="S13473" s="3"/>
      <c r="T13473" s="1"/>
      <c r="U13473" s="4"/>
      <c r="V13473" s="341"/>
      <c r="W13473" s="276"/>
      <c r="X13473" s="3"/>
      <c r="Y13473" s="276"/>
      <c r="Z13473" s="3"/>
      <c r="AA13473" s="276"/>
      <c r="AB13473" s="3"/>
      <c r="AC13473" s="277"/>
      <c r="AD13473" s="276"/>
      <c r="AE13473" s="3"/>
      <c r="AF13473" s="276"/>
      <c r="AG13473" s="3"/>
      <c r="AH13473" s="3"/>
      <c r="AI13473" s="2"/>
      <c r="AJ13473" s="3"/>
      <c r="AK13473" s="2"/>
      <c r="AL13473" s="2"/>
      <c r="AM13473" s="276"/>
      <c r="AN13473" s="276"/>
      <c r="AO13473" s="276"/>
      <c r="AP13473" s="276"/>
    </row>
    <row r="13474" spans="1:42" ht="24" hidden="1" customHeight="1">
      <c r="A13474" s="8"/>
      <c r="B13474" s="338"/>
      <c r="C13474" s="339"/>
      <c r="D13474" s="340"/>
      <c r="E13474" s="6"/>
      <c r="F13474" s="6"/>
      <c r="G13474" s="3"/>
      <c r="H13474" s="1"/>
      <c r="I13474" s="1"/>
      <c r="J13474" s="1"/>
      <c r="K13474" s="1"/>
      <c r="L13474" s="1"/>
      <c r="M13474" s="276"/>
      <c r="N13474" s="3"/>
      <c r="O13474" s="276"/>
      <c r="P13474" s="276"/>
      <c r="Q13474" s="3"/>
      <c r="R13474" s="276"/>
      <c r="S13474" s="3"/>
      <c r="T13474" s="1"/>
      <c r="U13474" s="4"/>
      <c r="V13474" s="341"/>
      <c r="W13474" s="276"/>
      <c r="X13474" s="3"/>
      <c r="Y13474" s="276"/>
      <c r="Z13474" s="3"/>
      <c r="AA13474" s="276"/>
      <c r="AB13474" s="3"/>
      <c r="AC13474" s="277"/>
      <c r="AD13474" s="276"/>
      <c r="AE13474" s="3"/>
      <c r="AF13474" s="276"/>
      <c r="AG13474" s="3"/>
      <c r="AH13474" s="3"/>
      <c r="AI13474" s="2"/>
      <c r="AJ13474" s="3"/>
      <c r="AK13474" s="2"/>
      <c r="AL13474" s="2"/>
      <c r="AM13474" s="276"/>
      <c r="AN13474" s="276"/>
      <c r="AO13474" s="276"/>
      <c r="AP13474" s="276"/>
    </row>
    <row r="13475" spans="1:42" ht="24" hidden="1" customHeight="1">
      <c r="A13475" s="8"/>
      <c r="B13475" s="338"/>
      <c r="C13475" s="339"/>
      <c r="D13475" s="340"/>
      <c r="E13475" s="6"/>
      <c r="F13475" s="6"/>
      <c r="G13475" s="3"/>
      <c r="H13475" s="1"/>
      <c r="I13475" s="1"/>
      <c r="J13475" s="1"/>
      <c r="K13475" s="1"/>
      <c r="L13475" s="1"/>
      <c r="M13475" s="276"/>
      <c r="N13475" s="3"/>
      <c r="O13475" s="276"/>
      <c r="P13475" s="276"/>
      <c r="Q13475" s="3"/>
      <c r="R13475" s="276"/>
      <c r="S13475" s="3"/>
      <c r="T13475" s="1"/>
      <c r="U13475" s="4"/>
      <c r="V13475" s="341"/>
      <c r="W13475" s="276"/>
      <c r="X13475" s="3"/>
      <c r="Y13475" s="276"/>
      <c r="Z13475" s="3"/>
      <c r="AA13475" s="276"/>
      <c r="AB13475" s="3"/>
      <c r="AC13475" s="277"/>
      <c r="AD13475" s="276"/>
      <c r="AE13475" s="3"/>
      <c r="AF13475" s="276"/>
      <c r="AG13475" s="3"/>
      <c r="AH13475" s="3"/>
      <c r="AI13475" s="2"/>
      <c r="AJ13475" s="3"/>
      <c r="AK13475" s="2"/>
      <c r="AL13475" s="2"/>
      <c r="AM13475" s="276"/>
      <c r="AN13475" s="276"/>
      <c r="AO13475" s="276"/>
      <c r="AP13475" s="276"/>
    </row>
    <row r="13476" spans="1:42" ht="24" hidden="1" customHeight="1">
      <c r="A13476" s="8"/>
      <c r="B13476" s="338"/>
      <c r="C13476" s="339"/>
      <c r="D13476" s="340"/>
      <c r="E13476" s="6"/>
      <c r="F13476" s="6"/>
      <c r="G13476" s="3"/>
      <c r="H13476" s="1"/>
      <c r="I13476" s="1"/>
      <c r="J13476" s="1"/>
      <c r="K13476" s="1"/>
      <c r="L13476" s="1"/>
      <c r="M13476" s="276"/>
      <c r="N13476" s="3"/>
      <c r="O13476" s="276"/>
      <c r="P13476" s="276"/>
      <c r="Q13476" s="3"/>
      <c r="R13476" s="276"/>
      <c r="S13476" s="3"/>
      <c r="T13476" s="1"/>
      <c r="U13476" s="4"/>
      <c r="V13476" s="341"/>
      <c r="W13476" s="276"/>
      <c r="X13476" s="3"/>
      <c r="Y13476" s="276"/>
      <c r="Z13476" s="3"/>
      <c r="AA13476" s="276"/>
      <c r="AB13476" s="3"/>
      <c r="AC13476" s="277"/>
      <c r="AD13476" s="276"/>
      <c r="AE13476" s="3"/>
      <c r="AF13476" s="276"/>
      <c r="AG13476" s="3"/>
      <c r="AH13476" s="3"/>
      <c r="AI13476" s="2"/>
      <c r="AJ13476" s="3"/>
      <c r="AK13476" s="2"/>
      <c r="AL13476" s="2"/>
      <c r="AM13476" s="276"/>
      <c r="AN13476" s="276"/>
      <c r="AO13476" s="276"/>
      <c r="AP13476" s="276"/>
    </row>
    <row r="13477" spans="1:42" ht="24" hidden="1" customHeight="1">
      <c r="A13477" s="8"/>
      <c r="B13477" s="338"/>
      <c r="C13477" s="339"/>
      <c r="D13477" s="340"/>
      <c r="E13477" s="6"/>
      <c r="F13477" s="6"/>
      <c r="G13477" s="3"/>
      <c r="H13477" s="1"/>
      <c r="I13477" s="1"/>
      <c r="J13477" s="1"/>
      <c r="K13477" s="1"/>
      <c r="L13477" s="1"/>
      <c r="M13477" s="276"/>
      <c r="N13477" s="3"/>
      <c r="O13477" s="276"/>
      <c r="P13477" s="276"/>
      <c r="Q13477" s="3"/>
      <c r="R13477" s="276"/>
      <c r="S13477" s="3"/>
      <c r="T13477" s="1"/>
      <c r="U13477" s="4"/>
      <c r="V13477" s="341"/>
      <c r="W13477" s="276"/>
      <c r="X13477" s="3"/>
      <c r="Y13477" s="276"/>
      <c r="Z13477" s="3"/>
      <c r="AA13477" s="276"/>
      <c r="AB13477" s="3"/>
      <c r="AC13477" s="277"/>
      <c r="AD13477" s="276"/>
      <c r="AE13477" s="3"/>
      <c r="AF13477" s="276"/>
      <c r="AG13477" s="3"/>
      <c r="AH13477" s="3"/>
      <c r="AI13477" s="2"/>
      <c r="AJ13477" s="3"/>
      <c r="AK13477" s="2"/>
      <c r="AL13477" s="2"/>
      <c r="AM13477" s="276"/>
      <c r="AN13477" s="276"/>
      <c r="AO13477" s="276"/>
      <c r="AP13477" s="276"/>
    </row>
    <row r="13478" spans="1:42" ht="24" hidden="1" customHeight="1">
      <c r="A13478" s="8"/>
      <c r="B13478" s="338"/>
      <c r="C13478" s="339"/>
      <c r="D13478" s="340"/>
      <c r="E13478" s="6"/>
      <c r="F13478" s="6"/>
      <c r="G13478" s="3"/>
      <c r="H13478" s="1"/>
      <c r="I13478" s="1"/>
      <c r="J13478" s="1"/>
      <c r="K13478" s="1"/>
      <c r="L13478" s="1"/>
      <c r="M13478" s="276"/>
      <c r="N13478" s="3"/>
      <c r="O13478" s="276"/>
      <c r="P13478" s="276"/>
      <c r="Q13478" s="3"/>
      <c r="R13478" s="276"/>
      <c r="S13478" s="3"/>
      <c r="T13478" s="1"/>
      <c r="U13478" s="4"/>
      <c r="V13478" s="341"/>
      <c r="W13478" s="276"/>
      <c r="X13478" s="3"/>
      <c r="Y13478" s="276"/>
      <c r="Z13478" s="3"/>
      <c r="AA13478" s="276"/>
      <c r="AB13478" s="3"/>
      <c r="AC13478" s="277"/>
      <c r="AD13478" s="276"/>
      <c r="AE13478" s="3"/>
      <c r="AF13478" s="276"/>
      <c r="AG13478" s="3"/>
      <c r="AH13478" s="3"/>
      <c r="AI13478" s="2"/>
      <c r="AJ13478" s="3"/>
      <c r="AK13478" s="2"/>
      <c r="AL13478" s="2"/>
      <c r="AM13478" s="276"/>
      <c r="AN13478" s="276"/>
      <c r="AO13478" s="276"/>
      <c r="AP13478" s="276"/>
    </row>
    <row r="13479" spans="1:42" ht="24" hidden="1" customHeight="1">
      <c r="A13479" s="8"/>
      <c r="B13479" s="338"/>
      <c r="C13479" s="339"/>
      <c r="D13479" s="340"/>
      <c r="E13479" s="6"/>
      <c r="F13479" s="6"/>
      <c r="G13479" s="3"/>
      <c r="H13479" s="1"/>
      <c r="I13479" s="1"/>
      <c r="J13479" s="1"/>
      <c r="K13479" s="1"/>
      <c r="L13479" s="1"/>
      <c r="M13479" s="276"/>
      <c r="N13479" s="3"/>
      <c r="O13479" s="276"/>
      <c r="P13479" s="276"/>
      <c r="Q13479" s="3"/>
      <c r="R13479" s="276"/>
      <c r="S13479" s="3"/>
      <c r="T13479" s="1"/>
      <c r="U13479" s="4"/>
      <c r="V13479" s="341"/>
      <c r="W13479" s="276"/>
      <c r="X13479" s="3"/>
      <c r="Y13479" s="276"/>
      <c r="Z13479" s="3"/>
      <c r="AA13479" s="276"/>
      <c r="AB13479" s="3"/>
      <c r="AC13479" s="277"/>
      <c r="AD13479" s="276"/>
      <c r="AE13479" s="3"/>
      <c r="AF13479" s="276"/>
      <c r="AG13479" s="3"/>
      <c r="AH13479" s="3"/>
      <c r="AI13479" s="2"/>
      <c r="AJ13479" s="3"/>
      <c r="AK13479" s="2"/>
      <c r="AL13479" s="2"/>
      <c r="AM13479" s="276"/>
      <c r="AN13479" s="276"/>
      <c r="AO13479" s="276"/>
      <c r="AP13479" s="276"/>
    </row>
    <row r="13480" spans="1:42" ht="24" hidden="1" customHeight="1">
      <c r="A13480" s="8"/>
      <c r="B13480" s="338"/>
      <c r="C13480" s="339"/>
      <c r="D13480" s="340"/>
      <c r="E13480" s="6"/>
      <c r="F13480" s="6"/>
      <c r="G13480" s="3"/>
      <c r="H13480" s="1"/>
      <c r="I13480" s="1"/>
      <c r="J13480" s="1"/>
      <c r="K13480" s="1"/>
      <c r="L13480" s="1"/>
      <c r="M13480" s="276"/>
      <c r="N13480" s="3"/>
      <c r="O13480" s="276"/>
      <c r="P13480" s="276"/>
      <c r="Q13480" s="3"/>
      <c r="R13480" s="276"/>
      <c r="S13480" s="3"/>
      <c r="T13480" s="1"/>
      <c r="U13480" s="4"/>
      <c r="V13480" s="341"/>
      <c r="W13480" s="276"/>
      <c r="X13480" s="3"/>
      <c r="Y13480" s="276"/>
      <c r="Z13480" s="3"/>
      <c r="AA13480" s="276"/>
      <c r="AB13480" s="3"/>
      <c r="AC13480" s="277"/>
      <c r="AD13480" s="276"/>
      <c r="AE13480" s="3"/>
      <c r="AF13480" s="276"/>
      <c r="AG13480" s="3"/>
      <c r="AH13480" s="3"/>
      <c r="AI13480" s="2"/>
      <c r="AJ13480" s="3"/>
      <c r="AK13480" s="2"/>
      <c r="AL13480" s="2"/>
      <c r="AM13480" s="276"/>
      <c r="AN13480" s="276"/>
      <c r="AO13480" s="276"/>
      <c r="AP13480" s="276"/>
    </row>
    <row r="13481" spans="1:42" ht="24" hidden="1" customHeight="1">
      <c r="A13481" s="8"/>
      <c r="B13481" s="338"/>
      <c r="C13481" s="339"/>
      <c r="D13481" s="340"/>
      <c r="E13481" s="6"/>
      <c r="F13481" s="6"/>
      <c r="G13481" s="3"/>
      <c r="H13481" s="1"/>
      <c r="I13481" s="1"/>
      <c r="J13481" s="1"/>
      <c r="K13481" s="1"/>
      <c r="L13481" s="1"/>
      <c r="M13481" s="276"/>
      <c r="N13481" s="3"/>
      <c r="O13481" s="276"/>
      <c r="P13481" s="276"/>
      <c r="Q13481" s="3"/>
      <c r="R13481" s="276"/>
      <c r="S13481" s="3"/>
      <c r="T13481" s="1"/>
      <c r="U13481" s="4"/>
      <c r="V13481" s="341"/>
      <c r="W13481" s="276"/>
      <c r="X13481" s="3"/>
      <c r="Y13481" s="276"/>
      <c r="Z13481" s="3"/>
      <c r="AA13481" s="276"/>
      <c r="AB13481" s="3"/>
      <c r="AC13481" s="277"/>
      <c r="AD13481" s="276"/>
      <c r="AE13481" s="3"/>
      <c r="AF13481" s="276"/>
      <c r="AG13481" s="3"/>
      <c r="AH13481" s="3"/>
      <c r="AI13481" s="2"/>
      <c r="AJ13481" s="3"/>
      <c r="AK13481" s="2"/>
      <c r="AL13481" s="2"/>
      <c r="AM13481" s="276"/>
      <c r="AN13481" s="276"/>
      <c r="AO13481" s="276"/>
      <c r="AP13481" s="276"/>
    </row>
    <row r="13482" spans="1:42" ht="24" hidden="1" customHeight="1">
      <c r="A13482" s="8"/>
      <c r="B13482" s="338"/>
      <c r="C13482" s="339"/>
      <c r="D13482" s="340"/>
      <c r="E13482" s="6"/>
      <c r="F13482" s="6"/>
      <c r="G13482" s="3"/>
      <c r="H13482" s="1"/>
      <c r="I13482" s="1"/>
      <c r="J13482" s="1"/>
      <c r="K13482" s="1"/>
      <c r="L13482" s="1"/>
      <c r="M13482" s="276"/>
      <c r="N13482" s="3"/>
      <c r="O13482" s="276"/>
      <c r="P13482" s="276"/>
      <c r="Q13482" s="3"/>
      <c r="R13482" s="276"/>
      <c r="S13482" s="3"/>
      <c r="T13482" s="1"/>
      <c r="U13482" s="4"/>
      <c r="V13482" s="341"/>
      <c r="W13482" s="276"/>
      <c r="X13482" s="3"/>
      <c r="Y13482" s="276"/>
      <c r="Z13482" s="3"/>
      <c r="AA13482" s="276"/>
      <c r="AB13482" s="3"/>
      <c r="AC13482" s="277"/>
      <c r="AD13482" s="276"/>
      <c r="AE13482" s="3"/>
      <c r="AF13482" s="276"/>
      <c r="AG13482" s="3"/>
      <c r="AH13482" s="3"/>
      <c r="AI13482" s="2"/>
      <c r="AJ13482" s="3"/>
      <c r="AK13482" s="2"/>
      <c r="AL13482" s="2"/>
      <c r="AM13482" s="276"/>
      <c r="AN13482" s="276"/>
      <c r="AO13482" s="276"/>
      <c r="AP13482" s="276"/>
    </row>
    <row r="13483" spans="1:42" ht="24" hidden="1" customHeight="1">
      <c r="A13483" s="8"/>
      <c r="B13483" s="338"/>
      <c r="C13483" s="339"/>
      <c r="D13483" s="340"/>
      <c r="E13483" s="6"/>
      <c r="F13483" s="6"/>
      <c r="G13483" s="3"/>
      <c r="H13483" s="1"/>
      <c r="I13483" s="1"/>
      <c r="J13483" s="1"/>
      <c r="K13483" s="1"/>
      <c r="L13483" s="1"/>
      <c r="M13483" s="276"/>
      <c r="N13483" s="3"/>
      <c r="O13483" s="276"/>
      <c r="P13483" s="276"/>
      <c r="Q13483" s="3"/>
      <c r="R13483" s="276"/>
      <c r="S13483" s="3"/>
      <c r="T13483" s="1"/>
      <c r="U13483" s="4"/>
      <c r="V13483" s="341"/>
      <c r="W13483" s="276"/>
      <c r="X13483" s="3"/>
      <c r="Y13483" s="276"/>
      <c r="Z13483" s="3"/>
      <c r="AA13483" s="276"/>
      <c r="AB13483" s="3"/>
      <c r="AC13483" s="277"/>
      <c r="AD13483" s="276"/>
      <c r="AE13483" s="3"/>
      <c r="AF13483" s="276"/>
      <c r="AG13483" s="3"/>
      <c r="AH13483" s="3"/>
      <c r="AI13483" s="2"/>
      <c r="AJ13483" s="3"/>
      <c r="AK13483" s="2"/>
      <c r="AL13483" s="2"/>
      <c r="AM13483" s="276"/>
      <c r="AN13483" s="276"/>
      <c r="AO13483" s="276"/>
      <c r="AP13483" s="276"/>
    </row>
    <row r="13484" spans="1:42" ht="24" hidden="1" customHeight="1">
      <c r="A13484" s="8"/>
      <c r="B13484" s="338"/>
      <c r="C13484" s="339"/>
      <c r="D13484" s="340"/>
      <c r="E13484" s="6"/>
      <c r="F13484" s="6"/>
      <c r="G13484" s="3"/>
      <c r="H13484" s="1"/>
      <c r="I13484" s="1"/>
      <c r="J13484" s="1"/>
      <c r="K13484" s="1"/>
      <c r="L13484" s="1"/>
      <c r="M13484" s="276"/>
      <c r="N13484" s="3"/>
      <c r="O13484" s="276"/>
      <c r="P13484" s="276"/>
      <c r="Q13484" s="3"/>
      <c r="R13484" s="276"/>
      <c r="S13484" s="3"/>
      <c r="T13484" s="1"/>
      <c r="U13484" s="4"/>
      <c r="V13484" s="341"/>
      <c r="W13484" s="276"/>
      <c r="X13484" s="3"/>
      <c r="Y13484" s="276"/>
      <c r="Z13484" s="3"/>
      <c r="AA13484" s="276"/>
      <c r="AB13484" s="3"/>
      <c r="AC13484" s="277"/>
      <c r="AD13484" s="276"/>
      <c r="AE13484" s="3"/>
      <c r="AF13484" s="276"/>
      <c r="AG13484" s="3"/>
      <c r="AH13484" s="3"/>
      <c r="AI13484" s="2"/>
      <c r="AJ13484" s="3"/>
      <c r="AK13484" s="2"/>
      <c r="AL13484" s="2"/>
      <c r="AM13484" s="276"/>
      <c r="AN13484" s="276"/>
      <c r="AO13484" s="276"/>
      <c r="AP13484" s="276"/>
    </row>
    <row r="13485" spans="1:42" ht="24" hidden="1" customHeight="1">
      <c r="A13485" s="8"/>
      <c r="B13485" s="338"/>
      <c r="C13485" s="339"/>
      <c r="D13485" s="340"/>
      <c r="E13485" s="6"/>
      <c r="F13485" s="6"/>
      <c r="G13485" s="3"/>
      <c r="H13485" s="1"/>
      <c r="I13485" s="1"/>
      <c r="J13485" s="1"/>
      <c r="K13485" s="1"/>
      <c r="L13485" s="1"/>
      <c r="M13485" s="276"/>
      <c r="N13485" s="3"/>
      <c r="O13485" s="276"/>
      <c r="P13485" s="276"/>
      <c r="Q13485" s="3"/>
      <c r="R13485" s="276"/>
      <c r="S13485" s="3"/>
      <c r="T13485" s="1"/>
      <c r="U13485" s="4"/>
      <c r="V13485" s="341"/>
      <c r="W13485" s="276"/>
      <c r="X13485" s="3"/>
      <c r="Y13485" s="276"/>
      <c r="Z13485" s="3"/>
      <c r="AA13485" s="276"/>
      <c r="AB13485" s="3"/>
      <c r="AC13485" s="277"/>
      <c r="AD13485" s="276"/>
      <c r="AE13485" s="3"/>
      <c r="AF13485" s="276"/>
      <c r="AG13485" s="3"/>
      <c r="AH13485" s="3"/>
      <c r="AI13485" s="2"/>
      <c r="AJ13485" s="3"/>
      <c r="AK13485" s="2"/>
      <c r="AL13485" s="2"/>
      <c r="AM13485" s="276"/>
      <c r="AN13485" s="276"/>
      <c r="AO13485" s="276"/>
      <c r="AP13485" s="276"/>
    </row>
    <row r="13486" spans="1:42" ht="24" hidden="1" customHeight="1">
      <c r="A13486" s="8"/>
      <c r="B13486" s="338"/>
      <c r="C13486" s="339"/>
      <c r="D13486" s="340"/>
      <c r="E13486" s="6"/>
      <c r="F13486" s="6"/>
      <c r="G13486" s="3"/>
      <c r="H13486" s="1"/>
      <c r="I13486" s="1"/>
      <c r="J13486" s="1"/>
      <c r="K13486" s="1"/>
      <c r="L13486" s="1"/>
      <c r="M13486" s="276"/>
      <c r="N13486" s="3"/>
      <c r="O13486" s="276"/>
      <c r="P13486" s="276"/>
      <c r="Q13486" s="3"/>
      <c r="R13486" s="276"/>
      <c r="S13486" s="3"/>
      <c r="T13486" s="1"/>
      <c r="U13486" s="4"/>
      <c r="V13486" s="341"/>
      <c r="W13486" s="276"/>
      <c r="X13486" s="3"/>
      <c r="Y13486" s="276"/>
      <c r="Z13486" s="3"/>
      <c r="AA13486" s="276"/>
      <c r="AB13486" s="3"/>
      <c r="AC13486" s="277"/>
      <c r="AD13486" s="276"/>
      <c r="AE13486" s="3"/>
      <c r="AF13486" s="276"/>
      <c r="AG13486" s="3"/>
      <c r="AH13486" s="3"/>
      <c r="AI13486" s="2"/>
      <c r="AJ13486" s="3"/>
      <c r="AK13486" s="2"/>
      <c r="AL13486" s="2"/>
      <c r="AM13486" s="276"/>
      <c r="AN13486" s="276"/>
      <c r="AO13486" s="276"/>
      <c r="AP13486" s="276"/>
    </row>
    <row r="13487" spans="1:42" ht="24" hidden="1" customHeight="1">
      <c r="A13487" s="8"/>
      <c r="B13487" s="338"/>
      <c r="C13487" s="339"/>
      <c r="D13487" s="340"/>
      <c r="E13487" s="6"/>
      <c r="F13487" s="6"/>
      <c r="G13487" s="3"/>
      <c r="H13487" s="1"/>
      <c r="I13487" s="1"/>
      <c r="J13487" s="1"/>
      <c r="K13487" s="1"/>
      <c r="L13487" s="1"/>
      <c r="M13487" s="276"/>
      <c r="N13487" s="3"/>
      <c r="O13487" s="276"/>
      <c r="P13487" s="276"/>
      <c r="Q13487" s="3"/>
      <c r="R13487" s="276"/>
      <c r="S13487" s="3"/>
      <c r="T13487" s="1"/>
      <c r="U13487" s="4"/>
      <c r="V13487" s="341"/>
      <c r="W13487" s="276"/>
      <c r="X13487" s="3"/>
      <c r="Y13487" s="276"/>
      <c r="Z13487" s="3"/>
      <c r="AA13487" s="276"/>
      <c r="AB13487" s="3"/>
      <c r="AC13487" s="277"/>
      <c r="AD13487" s="276"/>
      <c r="AE13487" s="3"/>
      <c r="AF13487" s="276"/>
      <c r="AG13487" s="3"/>
      <c r="AH13487" s="3"/>
      <c r="AI13487" s="2"/>
      <c r="AJ13487" s="3"/>
      <c r="AK13487" s="2"/>
      <c r="AL13487" s="2"/>
      <c r="AM13487" s="276"/>
      <c r="AN13487" s="276"/>
      <c r="AO13487" s="276"/>
      <c r="AP13487" s="276"/>
    </row>
    <row r="13488" spans="1:42" ht="24" hidden="1" customHeight="1">
      <c r="A13488" s="8"/>
      <c r="B13488" s="338"/>
      <c r="C13488" s="339"/>
      <c r="D13488" s="340"/>
      <c r="E13488" s="6"/>
      <c r="F13488" s="6"/>
      <c r="G13488" s="3"/>
      <c r="H13488" s="1"/>
      <c r="I13488" s="1"/>
      <c r="J13488" s="1"/>
      <c r="K13488" s="1"/>
      <c r="L13488" s="1"/>
      <c r="M13488" s="276"/>
      <c r="N13488" s="3"/>
      <c r="O13488" s="276"/>
      <c r="P13488" s="276"/>
      <c r="Q13488" s="3"/>
      <c r="R13488" s="276"/>
      <c r="S13488" s="3"/>
      <c r="T13488" s="1"/>
      <c r="U13488" s="4"/>
      <c r="V13488" s="341"/>
      <c r="W13488" s="276"/>
      <c r="X13488" s="3"/>
      <c r="Y13488" s="276"/>
      <c r="Z13488" s="3"/>
      <c r="AA13488" s="276"/>
      <c r="AB13488" s="3"/>
      <c r="AC13488" s="277"/>
      <c r="AD13488" s="276"/>
      <c r="AE13488" s="3"/>
      <c r="AF13488" s="276"/>
      <c r="AG13488" s="3"/>
      <c r="AH13488" s="3"/>
      <c r="AI13488" s="2"/>
      <c r="AJ13488" s="3"/>
      <c r="AK13488" s="2"/>
      <c r="AL13488" s="2"/>
      <c r="AM13488" s="276"/>
      <c r="AN13488" s="276"/>
      <c r="AO13488" s="276"/>
      <c r="AP13488" s="276"/>
    </row>
    <row r="13489" spans="1:42" ht="24" hidden="1" customHeight="1">
      <c r="A13489" s="8"/>
      <c r="B13489" s="338"/>
      <c r="C13489" s="339"/>
      <c r="D13489" s="340"/>
      <c r="E13489" s="6"/>
      <c r="F13489" s="6"/>
      <c r="G13489" s="3"/>
      <c r="H13489" s="1"/>
      <c r="I13489" s="1"/>
      <c r="J13489" s="1"/>
      <c r="K13489" s="1"/>
      <c r="L13489" s="1"/>
      <c r="M13489" s="276"/>
      <c r="N13489" s="3"/>
      <c r="O13489" s="276"/>
      <c r="P13489" s="276"/>
      <c r="Q13489" s="3"/>
      <c r="R13489" s="276"/>
      <c r="S13489" s="3"/>
      <c r="T13489" s="1"/>
      <c r="U13489" s="4"/>
      <c r="V13489" s="341"/>
      <c r="W13489" s="276"/>
      <c r="X13489" s="3"/>
      <c r="Y13489" s="276"/>
      <c r="Z13489" s="3"/>
      <c r="AA13489" s="276"/>
      <c r="AB13489" s="3"/>
      <c r="AC13489" s="277"/>
      <c r="AD13489" s="276"/>
      <c r="AE13489" s="3"/>
      <c r="AF13489" s="276"/>
      <c r="AG13489" s="3"/>
      <c r="AH13489" s="3"/>
      <c r="AI13489" s="2"/>
      <c r="AJ13489" s="3"/>
      <c r="AK13489" s="2"/>
      <c r="AL13489" s="2"/>
      <c r="AM13489" s="276"/>
      <c r="AN13489" s="276"/>
      <c r="AO13489" s="276"/>
      <c r="AP13489" s="276"/>
    </row>
    <row r="13490" spans="1:42" ht="24" hidden="1" customHeight="1">
      <c r="A13490" s="8"/>
      <c r="B13490" s="338"/>
      <c r="C13490" s="339"/>
      <c r="D13490" s="340"/>
      <c r="E13490" s="6"/>
      <c r="F13490" s="6"/>
      <c r="G13490" s="3"/>
      <c r="H13490" s="1"/>
      <c r="I13490" s="1"/>
      <c r="J13490" s="1"/>
      <c r="K13490" s="1"/>
      <c r="L13490" s="1"/>
      <c r="M13490" s="276"/>
      <c r="N13490" s="3"/>
      <c r="O13490" s="276"/>
      <c r="P13490" s="276"/>
      <c r="Q13490" s="3"/>
      <c r="R13490" s="276"/>
      <c r="S13490" s="3"/>
      <c r="T13490" s="1"/>
      <c r="U13490" s="4"/>
      <c r="V13490" s="341"/>
      <c r="W13490" s="276"/>
      <c r="X13490" s="3"/>
      <c r="Y13490" s="276"/>
      <c r="Z13490" s="3"/>
      <c r="AA13490" s="276"/>
      <c r="AB13490" s="3"/>
      <c r="AC13490" s="277"/>
      <c r="AD13490" s="276"/>
      <c r="AE13490" s="3"/>
      <c r="AF13490" s="276"/>
      <c r="AG13490" s="3"/>
      <c r="AH13490" s="3"/>
      <c r="AI13490" s="2"/>
      <c r="AJ13490" s="3"/>
      <c r="AK13490" s="2"/>
      <c r="AL13490" s="2"/>
      <c r="AM13490" s="276"/>
      <c r="AN13490" s="276"/>
      <c r="AO13490" s="276"/>
      <c r="AP13490" s="276"/>
    </row>
    <row r="13491" spans="1:42" ht="24" hidden="1" customHeight="1">
      <c r="A13491" s="8"/>
      <c r="B13491" s="338"/>
      <c r="C13491" s="339"/>
      <c r="D13491" s="340"/>
      <c r="E13491" s="6"/>
      <c r="F13491" s="6"/>
      <c r="G13491" s="3"/>
      <c r="H13491" s="1"/>
      <c r="I13491" s="1"/>
      <c r="J13491" s="1"/>
      <c r="K13491" s="1"/>
      <c r="L13491" s="1"/>
      <c r="M13491" s="276"/>
      <c r="N13491" s="3"/>
      <c r="O13491" s="276"/>
      <c r="P13491" s="276"/>
      <c r="Q13491" s="3"/>
      <c r="R13491" s="276"/>
      <c r="S13491" s="3"/>
      <c r="T13491" s="1"/>
      <c r="U13491" s="4"/>
      <c r="V13491" s="341"/>
      <c r="W13491" s="276"/>
      <c r="X13491" s="3"/>
      <c r="Y13491" s="276"/>
      <c r="Z13491" s="3"/>
      <c r="AA13491" s="276"/>
      <c r="AB13491" s="3"/>
      <c r="AC13491" s="277"/>
      <c r="AD13491" s="276"/>
      <c r="AE13491" s="3"/>
      <c r="AF13491" s="276"/>
      <c r="AG13491" s="3"/>
      <c r="AH13491" s="3"/>
      <c r="AI13491" s="2"/>
      <c r="AJ13491" s="3"/>
      <c r="AK13491" s="2"/>
      <c r="AL13491" s="2"/>
      <c r="AM13491" s="276"/>
      <c r="AN13491" s="276"/>
      <c r="AO13491" s="276"/>
      <c r="AP13491" s="276"/>
    </row>
    <row r="13492" spans="1:42" ht="24" hidden="1" customHeight="1">
      <c r="A13492" s="8"/>
      <c r="B13492" s="338"/>
      <c r="C13492" s="339"/>
      <c r="D13492" s="340"/>
      <c r="E13492" s="6"/>
      <c r="F13492" s="6"/>
      <c r="G13492" s="3"/>
      <c r="H13492" s="1"/>
      <c r="I13492" s="1"/>
      <c r="J13492" s="1"/>
      <c r="K13492" s="1"/>
      <c r="L13492" s="1"/>
      <c r="M13492" s="276"/>
      <c r="N13492" s="3"/>
      <c r="O13492" s="276"/>
      <c r="P13492" s="276"/>
      <c r="Q13492" s="3"/>
      <c r="R13492" s="276"/>
      <c r="S13492" s="3"/>
      <c r="T13492" s="1"/>
      <c r="U13492" s="4"/>
      <c r="V13492" s="341"/>
      <c r="W13492" s="276"/>
      <c r="X13492" s="3"/>
      <c r="Y13492" s="276"/>
      <c r="Z13492" s="3"/>
      <c r="AA13492" s="276"/>
      <c r="AB13492" s="3"/>
      <c r="AC13492" s="277"/>
      <c r="AD13492" s="276"/>
      <c r="AE13492" s="3"/>
      <c r="AF13492" s="276"/>
      <c r="AG13492" s="3"/>
      <c r="AH13492" s="3"/>
      <c r="AI13492" s="2"/>
      <c r="AJ13492" s="3"/>
      <c r="AK13492" s="2"/>
      <c r="AL13492" s="2"/>
      <c r="AM13492" s="276"/>
      <c r="AN13492" s="276"/>
      <c r="AO13492" s="276"/>
      <c r="AP13492" s="276"/>
    </row>
    <row r="13493" spans="1:42" ht="24" hidden="1" customHeight="1">
      <c r="A13493" s="8"/>
      <c r="B13493" s="338"/>
      <c r="C13493" s="339"/>
      <c r="D13493" s="340"/>
      <c r="E13493" s="6"/>
      <c r="F13493" s="6"/>
      <c r="G13493" s="3"/>
      <c r="H13493" s="1"/>
      <c r="I13493" s="1"/>
      <c r="J13493" s="1"/>
      <c r="K13493" s="1"/>
      <c r="L13493" s="1"/>
      <c r="M13493" s="276"/>
      <c r="N13493" s="3"/>
      <c r="O13493" s="276"/>
      <c r="P13493" s="276"/>
      <c r="Q13493" s="3"/>
      <c r="R13493" s="276"/>
      <c r="S13493" s="3"/>
      <c r="T13493" s="1"/>
      <c r="U13493" s="4"/>
      <c r="V13493" s="341"/>
      <c r="W13493" s="276"/>
      <c r="X13493" s="3"/>
      <c r="Y13493" s="276"/>
      <c r="Z13493" s="3"/>
      <c r="AA13493" s="276"/>
      <c r="AB13493" s="3"/>
      <c r="AC13493" s="277"/>
      <c r="AD13493" s="276"/>
      <c r="AE13493" s="3"/>
      <c r="AF13493" s="276"/>
      <c r="AG13493" s="3"/>
      <c r="AH13493" s="3"/>
      <c r="AI13493" s="2"/>
      <c r="AJ13493" s="3"/>
      <c r="AK13493" s="2"/>
      <c r="AL13493" s="2"/>
      <c r="AM13493" s="276"/>
      <c r="AN13493" s="276"/>
      <c r="AO13493" s="276"/>
      <c r="AP13493" s="276"/>
    </row>
    <row r="13494" spans="1:42" ht="24" hidden="1" customHeight="1">
      <c r="A13494" s="8"/>
      <c r="B13494" s="338"/>
      <c r="C13494" s="339"/>
      <c r="D13494" s="340"/>
      <c r="E13494" s="6"/>
      <c r="F13494" s="6"/>
      <c r="G13494" s="3"/>
      <c r="H13494" s="1"/>
      <c r="I13494" s="1"/>
      <c r="J13494" s="1"/>
      <c r="K13494" s="1"/>
      <c r="L13494" s="1"/>
      <c r="M13494" s="276"/>
      <c r="N13494" s="3"/>
      <c r="O13494" s="276"/>
      <c r="P13494" s="276"/>
      <c r="Q13494" s="3"/>
      <c r="R13494" s="276"/>
      <c r="S13494" s="3"/>
      <c r="T13494" s="1"/>
      <c r="U13494" s="4"/>
      <c r="V13494" s="341"/>
      <c r="W13494" s="276"/>
      <c r="X13494" s="3"/>
      <c r="Y13494" s="276"/>
      <c r="Z13494" s="3"/>
      <c r="AA13494" s="276"/>
      <c r="AB13494" s="3"/>
      <c r="AC13494" s="277"/>
      <c r="AD13494" s="276"/>
      <c r="AE13494" s="3"/>
      <c r="AF13494" s="276"/>
      <c r="AG13494" s="3"/>
      <c r="AH13494" s="3"/>
      <c r="AI13494" s="2"/>
      <c r="AJ13494" s="3"/>
      <c r="AK13494" s="2"/>
      <c r="AL13494" s="2"/>
      <c r="AM13494" s="276"/>
      <c r="AN13494" s="276"/>
      <c r="AO13494" s="276"/>
      <c r="AP13494" s="276"/>
    </row>
    <row r="13495" spans="1:42" ht="24" hidden="1" customHeight="1">
      <c r="A13495" s="8"/>
      <c r="B13495" s="338"/>
      <c r="C13495" s="339"/>
      <c r="D13495" s="340"/>
      <c r="E13495" s="6"/>
      <c r="F13495" s="6"/>
      <c r="G13495" s="3"/>
      <c r="H13495" s="1"/>
      <c r="I13495" s="1"/>
      <c r="J13495" s="1"/>
      <c r="K13495" s="1"/>
      <c r="L13495" s="1"/>
      <c r="M13495" s="276"/>
      <c r="N13495" s="3"/>
      <c r="O13495" s="276"/>
      <c r="P13495" s="276"/>
      <c r="Q13495" s="3"/>
      <c r="R13495" s="276"/>
      <c r="S13495" s="3"/>
      <c r="T13495" s="1"/>
      <c r="U13495" s="4"/>
      <c r="V13495" s="341"/>
      <c r="W13495" s="276"/>
      <c r="X13495" s="3"/>
      <c r="Y13495" s="276"/>
      <c r="Z13495" s="3"/>
      <c r="AA13495" s="276"/>
      <c r="AB13495" s="3"/>
      <c r="AC13495" s="277"/>
      <c r="AD13495" s="276"/>
      <c r="AE13495" s="3"/>
      <c r="AF13495" s="276"/>
      <c r="AG13495" s="3"/>
      <c r="AH13495" s="3"/>
      <c r="AI13495" s="2"/>
      <c r="AJ13495" s="3"/>
      <c r="AK13495" s="2"/>
      <c r="AL13495" s="2"/>
      <c r="AM13495" s="276"/>
      <c r="AN13495" s="276"/>
      <c r="AO13495" s="276"/>
      <c r="AP13495" s="276"/>
    </row>
    <row r="13496" spans="1:42" ht="24" hidden="1" customHeight="1">
      <c r="A13496" s="8"/>
      <c r="B13496" s="338"/>
      <c r="C13496" s="339"/>
      <c r="D13496" s="340"/>
      <c r="E13496" s="6"/>
      <c r="F13496" s="6"/>
      <c r="G13496" s="3"/>
      <c r="H13496" s="1"/>
      <c r="I13496" s="1"/>
      <c r="J13496" s="1"/>
      <c r="K13496" s="1"/>
      <c r="L13496" s="1"/>
      <c r="M13496" s="276"/>
      <c r="N13496" s="3"/>
      <c r="O13496" s="276"/>
      <c r="P13496" s="276"/>
      <c r="Q13496" s="3"/>
      <c r="R13496" s="276"/>
      <c r="S13496" s="3"/>
      <c r="T13496" s="1"/>
      <c r="U13496" s="4"/>
      <c r="V13496" s="341"/>
      <c r="W13496" s="276"/>
      <c r="X13496" s="3"/>
      <c r="Y13496" s="276"/>
      <c r="Z13496" s="3"/>
      <c r="AA13496" s="276"/>
      <c r="AB13496" s="3"/>
      <c r="AC13496" s="277"/>
      <c r="AD13496" s="276"/>
      <c r="AE13496" s="3"/>
      <c r="AF13496" s="276"/>
      <c r="AG13496" s="3"/>
      <c r="AH13496" s="3"/>
      <c r="AI13496" s="2"/>
      <c r="AJ13496" s="3"/>
      <c r="AK13496" s="2"/>
      <c r="AL13496" s="2"/>
      <c r="AM13496" s="276"/>
      <c r="AN13496" s="276"/>
      <c r="AO13496" s="276"/>
      <c r="AP13496" s="276"/>
    </row>
    <row r="13497" spans="1:42" ht="24" hidden="1" customHeight="1">
      <c r="A13497" s="8"/>
      <c r="B13497" s="338"/>
      <c r="C13497" s="339"/>
      <c r="D13497" s="340"/>
      <c r="E13497" s="6"/>
      <c r="F13497" s="6"/>
      <c r="G13497" s="3"/>
      <c r="H13497" s="1"/>
      <c r="I13497" s="1"/>
      <c r="J13497" s="1"/>
      <c r="K13497" s="1"/>
      <c r="L13497" s="1"/>
      <c r="M13497" s="276"/>
      <c r="N13497" s="3"/>
      <c r="O13497" s="276"/>
      <c r="P13497" s="276"/>
      <c r="Q13497" s="3"/>
      <c r="R13497" s="276"/>
      <c r="S13497" s="3"/>
      <c r="T13497" s="1"/>
      <c r="U13497" s="4"/>
      <c r="V13497" s="341"/>
      <c r="W13497" s="276"/>
      <c r="X13497" s="3"/>
      <c r="Y13497" s="276"/>
      <c r="Z13497" s="3"/>
      <c r="AA13497" s="276"/>
      <c r="AB13497" s="3"/>
      <c r="AC13497" s="277"/>
      <c r="AD13497" s="276"/>
      <c r="AE13497" s="3"/>
      <c r="AF13497" s="276"/>
      <c r="AG13497" s="3"/>
      <c r="AH13497" s="3"/>
      <c r="AI13497" s="2"/>
      <c r="AJ13497" s="3"/>
      <c r="AK13497" s="2"/>
      <c r="AL13497" s="2"/>
      <c r="AM13497" s="276"/>
      <c r="AN13497" s="276"/>
      <c r="AO13497" s="276"/>
      <c r="AP13497" s="276"/>
    </row>
    <row r="13498" spans="1:42" ht="24" hidden="1" customHeight="1">
      <c r="A13498" s="8"/>
      <c r="B13498" s="338"/>
      <c r="C13498" s="339"/>
      <c r="D13498" s="340"/>
      <c r="E13498" s="6"/>
      <c r="F13498" s="6"/>
      <c r="G13498" s="3"/>
      <c r="H13498" s="1"/>
      <c r="I13498" s="1"/>
      <c r="J13498" s="1"/>
      <c r="K13498" s="1"/>
      <c r="L13498" s="1"/>
      <c r="M13498" s="276"/>
      <c r="N13498" s="3"/>
      <c r="O13498" s="276"/>
      <c r="P13498" s="276"/>
      <c r="Q13498" s="3"/>
      <c r="R13498" s="276"/>
      <c r="S13498" s="3"/>
      <c r="T13498" s="1"/>
      <c r="U13498" s="4"/>
      <c r="V13498" s="341"/>
      <c r="W13498" s="276"/>
      <c r="X13498" s="3"/>
      <c r="Y13498" s="276"/>
      <c r="Z13498" s="3"/>
      <c r="AA13498" s="276"/>
      <c r="AB13498" s="3"/>
      <c r="AC13498" s="277"/>
      <c r="AD13498" s="276"/>
      <c r="AE13498" s="3"/>
      <c r="AF13498" s="276"/>
      <c r="AG13498" s="3"/>
      <c r="AH13498" s="3"/>
      <c r="AI13498" s="2"/>
      <c r="AJ13498" s="3"/>
      <c r="AK13498" s="2"/>
      <c r="AL13498" s="2"/>
      <c r="AM13498" s="276"/>
      <c r="AN13498" s="276"/>
      <c r="AO13498" s="276"/>
      <c r="AP13498" s="276"/>
    </row>
    <row r="13499" spans="1:42" ht="24" hidden="1" customHeight="1">
      <c r="A13499" s="8"/>
      <c r="B13499" s="338"/>
      <c r="C13499" s="339"/>
      <c r="D13499" s="340"/>
      <c r="E13499" s="6"/>
      <c r="F13499" s="6"/>
      <c r="G13499" s="3"/>
      <c r="H13499" s="1"/>
      <c r="I13499" s="1"/>
      <c r="J13499" s="1"/>
      <c r="K13499" s="1"/>
      <c r="L13499" s="1"/>
      <c r="M13499" s="276"/>
      <c r="N13499" s="3"/>
      <c r="O13499" s="276"/>
      <c r="P13499" s="276"/>
      <c r="Q13499" s="3"/>
      <c r="R13499" s="276"/>
      <c r="S13499" s="3"/>
      <c r="T13499" s="1"/>
      <c r="U13499" s="4"/>
      <c r="V13499" s="341"/>
      <c r="W13499" s="276"/>
      <c r="X13499" s="3"/>
      <c r="Y13499" s="276"/>
      <c r="Z13499" s="3"/>
      <c r="AA13499" s="276"/>
      <c r="AB13499" s="3"/>
      <c r="AC13499" s="277"/>
      <c r="AD13499" s="276"/>
      <c r="AE13499" s="3"/>
      <c r="AF13499" s="276"/>
      <c r="AG13499" s="3"/>
      <c r="AH13499" s="3"/>
      <c r="AI13499" s="2"/>
      <c r="AJ13499" s="3"/>
      <c r="AK13499" s="2"/>
      <c r="AL13499" s="2"/>
      <c r="AM13499" s="276"/>
      <c r="AN13499" s="276"/>
      <c r="AO13499" s="276"/>
      <c r="AP13499" s="276"/>
    </row>
    <row r="13500" spans="1:42" ht="24" hidden="1" customHeight="1">
      <c r="A13500" s="8"/>
      <c r="B13500" s="338"/>
      <c r="C13500" s="339"/>
      <c r="D13500" s="340"/>
      <c r="E13500" s="6"/>
      <c r="F13500" s="6"/>
      <c r="G13500" s="3"/>
      <c r="H13500" s="1"/>
      <c r="I13500" s="1"/>
      <c r="J13500" s="1"/>
      <c r="K13500" s="1"/>
      <c r="L13500" s="1"/>
      <c r="M13500" s="276"/>
      <c r="N13500" s="3"/>
      <c r="O13500" s="276"/>
      <c r="P13500" s="276"/>
      <c r="Q13500" s="3"/>
      <c r="R13500" s="276"/>
      <c r="S13500" s="3"/>
      <c r="T13500" s="1"/>
      <c r="U13500" s="4"/>
      <c r="V13500" s="341"/>
      <c r="W13500" s="276"/>
      <c r="X13500" s="3"/>
      <c r="Y13500" s="276"/>
      <c r="Z13500" s="3"/>
      <c r="AA13500" s="276"/>
      <c r="AB13500" s="3"/>
      <c r="AC13500" s="277"/>
      <c r="AD13500" s="276"/>
      <c r="AE13500" s="3"/>
      <c r="AF13500" s="276"/>
      <c r="AG13500" s="3"/>
      <c r="AH13500" s="3"/>
      <c r="AI13500" s="2"/>
      <c r="AJ13500" s="3"/>
      <c r="AK13500" s="2"/>
      <c r="AL13500" s="2"/>
      <c r="AM13500" s="276"/>
      <c r="AN13500" s="276"/>
      <c r="AO13500" s="276"/>
      <c r="AP13500" s="276"/>
    </row>
    <row r="13501" spans="1:42" ht="24" hidden="1" customHeight="1">
      <c r="A13501" s="8"/>
      <c r="B13501" s="338"/>
      <c r="C13501" s="339"/>
      <c r="D13501" s="340"/>
      <c r="E13501" s="6"/>
      <c r="F13501" s="6"/>
      <c r="G13501" s="3"/>
      <c r="H13501" s="1"/>
      <c r="I13501" s="1"/>
      <c r="J13501" s="1"/>
      <c r="K13501" s="1"/>
      <c r="L13501" s="1"/>
      <c r="M13501" s="276"/>
      <c r="N13501" s="3"/>
      <c r="O13501" s="276"/>
      <c r="P13501" s="276"/>
      <c r="Q13501" s="3"/>
      <c r="R13501" s="276"/>
      <c r="S13501" s="3"/>
      <c r="T13501" s="1"/>
      <c r="U13501" s="4"/>
      <c r="V13501" s="341"/>
      <c r="W13501" s="276"/>
      <c r="X13501" s="3"/>
      <c r="Y13501" s="276"/>
      <c r="Z13501" s="3"/>
      <c r="AA13501" s="276"/>
      <c r="AB13501" s="3"/>
      <c r="AC13501" s="277"/>
      <c r="AD13501" s="276"/>
      <c r="AE13501" s="3"/>
      <c r="AF13501" s="276"/>
      <c r="AG13501" s="3"/>
      <c r="AH13501" s="3"/>
      <c r="AI13501" s="2"/>
      <c r="AJ13501" s="3"/>
      <c r="AK13501" s="2"/>
      <c r="AL13501" s="2"/>
      <c r="AM13501" s="276"/>
      <c r="AN13501" s="276"/>
      <c r="AO13501" s="276"/>
      <c r="AP13501" s="276"/>
    </row>
    <row r="13502" spans="1:42" ht="24" hidden="1" customHeight="1">
      <c r="A13502" s="8"/>
      <c r="B13502" s="338"/>
      <c r="C13502" s="339"/>
      <c r="D13502" s="340"/>
      <c r="E13502" s="6"/>
      <c r="F13502" s="6"/>
      <c r="G13502" s="3"/>
      <c r="H13502" s="1"/>
      <c r="I13502" s="1"/>
      <c r="J13502" s="1"/>
      <c r="K13502" s="1"/>
      <c r="L13502" s="1"/>
      <c r="M13502" s="276"/>
      <c r="N13502" s="3"/>
      <c r="O13502" s="276"/>
      <c r="P13502" s="276"/>
      <c r="Q13502" s="3"/>
      <c r="R13502" s="276"/>
      <c r="S13502" s="3"/>
      <c r="T13502" s="1"/>
      <c r="U13502" s="4"/>
      <c r="V13502" s="341"/>
      <c r="W13502" s="276"/>
      <c r="X13502" s="3"/>
      <c r="Y13502" s="276"/>
      <c r="Z13502" s="3"/>
      <c r="AA13502" s="276"/>
      <c r="AB13502" s="3"/>
      <c r="AC13502" s="277"/>
      <c r="AD13502" s="276"/>
      <c r="AE13502" s="3"/>
      <c r="AF13502" s="276"/>
      <c r="AG13502" s="3"/>
      <c r="AH13502" s="3"/>
      <c r="AI13502" s="2"/>
      <c r="AJ13502" s="3"/>
      <c r="AK13502" s="2"/>
      <c r="AL13502" s="2"/>
      <c r="AM13502" s="276"/>
      <c r="AN13502" s="276"/>
      <c r="AO13502" s="276"/>
      <c r="AP13502" s="276"/>
    </row>
    <row r="13503" spans="1:42" ht="24" hidden="1" customHeight="1">
      <c r="A13503" s="8"/>
      <c r="B13503" s="338"/>
      <c r="C13503" s="339"/>
      <c r="D13503" s="340"/>
      <c r="E13503" s="6"/>
      <c r="F13503" s="6"/>
      <c r="G13503" s="3"/>
      <c r="H13503" s="1"/>
      <c r="I13503" s="1"/>
      <c r="J13503" s="1"/>
      <c r="K13503" s="1"/>
      <c r="L13503" s="1"/>
      <c r="M13503" s="276"/>
      <c r="N13503" s="3"/>
      <c r="O13503" s="276"/>
      <c r="P13503" s="276"/>
      <c r="Q13503" s="3"/>
      <c r="R13503" s="276"/>
      <c r="S13503" s="3"/>
      <c r="T13503" s="1"/>
      <c r="U13503" s="4"/>
      <c r="V13503" s="341"/>
      <c r="W13503" s="276"/>
      <c r="X13503" s="3"/>
      <c r="Y13503" s="276"/>
      <c r="Z13503" s="3"/>
      <c r="AA13503" s="276"/>
      <c r="AB13503" s="3"/>
      <c r="AC13503" s="277"/>
      <c r="AD13503" s="276"/>
      <c r="AE13503" s="3"/>
      <c r="AF13503" s="276"/>
      <c r="AG13503" s="3"/>
      <c r="AH13503" s="3"/>
      <c r="AI13503" s="2"/>
      <c r="AJ13503" s="3"/>
      <c r="AK13503" s="2"/>
      <c r="AL13503" s="2"/>
      <c r="AM13503" s="276"/>
      <c r="AN13503" s="276"/>
      <c r="AO13503" s="276"/>
      <c r="AP13503" s="276"/>
    </row>
    <row r="13504" spans="1:42" ht="24" hidden="1" customHeight="1">
      <c r="A13504" s="8"/>
      <c r="B13504" s="338"/>
      <c r="C13504" s="339"/>
      <c r="D13504" s="340"/>
      <c r="E13504" s="6"/>
      <c r="F13504" s="6"/>
      <c r="G13504" s="3"/>
      <c r="H13504" s="1"/>
      <c r="I13504" s="1"/>
      <c r="J13504" s="1"/>
      <c r="K13504" s="1"/>
      <c r="L13504" s="1"/>
      <c r="M13504" s="276"/>
      <c r="N13504" s="3"/>
      <c r="O13504" s="276"/>
      <c r="P13504" s="276"/>
      <c r="Q13504" s="3"/>
      <c r="R13504" s="276"/>
      <c r="S13504" s="3"/>
      <c r="T13504" s="1"/>
      <c r="U13504" s="4"/>
      <c r="V13504" s="341"/>
      <c r="W13504" s="276"/>
      <c r="X13504" s="3"/>
      <c r="Y13504" s="276"/>
      <c r="Z13504" s="3"/>
      <c r="AA13504" s="276"/>
      <c r="AB13504" s="3"/>
      <c r="AC13504" s="277"/>
      <c r="AD13504" s="276"/>
      <c r="AE13504" s="3"/>
      <c r="AF13504" s="276"/>
      <c r="AG13504" s="3"/>
      <c r="AH13504" s="3"/>
      <c r="AI13504" s="2"/>
      <c r="AJ13504" s="3"/>
      <c r="AK13504" s="2"/>
      <c r="AL13504" s="2"/>
      <c r="AM13504" s="276"/>
      <c r="AN13504" s="276"/>
      <c r="AO13504" s="276"/>
      <c r="AP13504" s="276"/>
    </row>
    <row r="13505" spans="1:42" ht="24" hidden="1" customHeight="1">
      <c r="A13505" s="8"/>
      <c r="B13505" s="338"/>
      <c r="C13505" s="339"/>
      <c r="D13505" s="340"/>
      <c r="E13505" s="6"/>
      <c r="F13505" s="6"/>
      <c r="G13505" s="3"/>
      <c r="H13505" s="1"/>
      <c r="I13505" s="1"/>
      <c r="J13505" s="1"/>
      <c r="K13505" s="1"/>
      <c r="L13505" s="1"/>
      <c r="M13505" s="276"/>
      <c r="N13505" s="3"/>
      <c r="O13505" s="276"/>
      <c r="P13505" s="276"/>
      <c r="Q13505" s="3"/>
      <c r="R13505" s="276"/>
      <c r="S13505" s="3"/>
      <c r="T13505" s="1"/>
      <c r="U13505" s="4"/>
      <c r="V13505" s="341"/>
      <c r="W13505" s="276"/>
      <c r="X13505" s="3"/>
      <c r="Y13505" s="276"/>
      <c r="Z13505" s="3"/>
      <c r="AA13505" s="276"/>
      <c r="AB13505" s="3"/>
      <c r="AC13505" s="277"/>
      <c r="AD13505" s="276"/>
      <c r="AE13505" s="3"/>
      <c r="AF13505" s="276"/>
      <c r="AG13505" s="3"/>
      <c r="AH13505" s="3"/>
      <c r="AI13505" s="2"/>
      <c r="AJ13505" s="3"/>
      <c r="AK13505" s="2"/>
      <c r="AL13505" s="2"/>
      <c r="AM13505" s="276"/>
      <c r="AN13505" s="276"/>
      <c r="AO13505" s="276"/>
      <c r="AP13505" s="276"/>
    </row>
    <row r="13506" spans="1:42" ht="24" hidden="1" customHeight="1">
      <c r="A13506" s="8"/>
      <c r="B13506" s="338"/>
      <c r="C13506" s="339"/>
      <c r="D13506" s="340"/>
      <c r="E13506" s="6"/>
      <c r="F13506" s="6"/>
      <c r="G13506" s="3"/>
      <c r="H13506" s="1"/>
      <c r="I13506" s="1"/>
      <c r="J13506" s="1"/>
      <c r="K13506" s="1"/>
      <c r="L13506" s="1"/>
      <c r="M13506" s="276"/>
      <c r="N13506" s="3"/>
      <c r="O13506" s="276"/>
      <c r="P13506" s="276"/>
      <c r="Q13506" s="3"/>
      <c r="R13506" s="276"/>
      <c r="S13506" s="3"/>
      <c r="T13506" s="1"/>
      <c r="U13506" s="4"/>
      <c r="V13506" s="341"/>
      <c r="W13506" s="276"/>
      <c r="X13506" s="3"/>
      <c r="Y13506" s="276"/>
      <c r="Z13506" s="3"/>
      <c r="AA13506" s="276"/>
      <c r="AB13506" s="3"/>
      <c r="AC13506" s="277"/>
      <c r="AD13506" s="276"/>
      <c r="AE13506" s="3"/>
      <c r="AF13506" s="276"/>
      <c r="AG13506" s="3"/>
      <c r="AH13506" s="3"/>
      <c r="AI13506" s="2"/>
      <c r="AJ13506" s="3"/>
      <c r="AK13506" s="2"/>
      <c r="AL13506" s="2"/>
      <c r="AM13506" s="276"/>
      <c r="AN13506" s="276"/>
      <c r="AO13506" s="276"/>
      <c r="AP13506" s="276"/>
    </row>
    <row r="13507" spans="1:42" ht="24" hidden="1" customHeight="1">
      <c r="A13507" s="8"/>
      <c r="B13507" s="338"/>
      <c r="C13507" s="339"/>
      <c r="D13507" s="340"/>
      <c r="E13507" s="6"/>
      <c r="F13507" s="6"/>
      <c r="G13507" s="3"/>
      <c r="H13507" s="1"/>
      <c r="I13507" s="1"/>
      <c r="J13507" s="1"/>
      <c r="K13507" s="1"/>
      <c r="L13507" s="1"/>
      <c r="M13507" s="276"/>
      <c r="N13507" s="3"/>
      <c r="O13507" s="276"/>
      <c r="P13507" s="276"/>
      <c r="Q13507" s="3"/>
      <c r="R13507" s="276"/>
      <c r="S13507" s="3"/>
      <c r="T13507" s="1"/>
      <c r="U13507" s="4"/>
      <c r="V13507" s="341"/>
      <c r="W13507" s="276"/>
      <c r="X13507" s="3"/>
      <c r="Y13507" s="276"/>
      <c r="Z13507" s="3"/>
      <c r="AA13507" s="276"/>
      <c r="AB13507" s="3"/>
      <c r="AC13507" s="277"/>
      <c r="AD13507" s="276"/>
      <c r="AE13507" s="3"/>
      <c r="AF13507" s="276"/>
      <c r="AG13507" s="3"/>
      <c r="AH13507" s="3"/>
      <c r="AI13507" s="2"/>
      <c r="AJ13507" s="3"/>
      <c r="AK13507" s="2"/>
      <c r="AL13507" s="2"/>
      <c r="AM13507" s="276"/>
      <c r="AN13507" s="276"/>
      <c r="AO13507" s="276"/>
      <c r="AP13507" s="276"/>
    </row>
    <row r="13508" spans="1:42" ht="24" hidden="1" customHeight="1">
      <c r="A13508" s="8"/>
      <c r="B13508" s="338"/>
      <c r="C13508" s="339"/>
      <c r="D13508" s="340"/>
      <c r="E13508" s="6"/>
      <c r="F13508" s="6"/>
      <c r="G13508" s="3"/>
      <c r="H13508" s="1"/>
      <c r="I13508" s="1"/>
      <c r="J13508" s="1"/>
      <c r="K13508" s="1"/>
      <c r="L13508" s="1"/>
      <c r="M13508" s="276"/>
      <c r="N13508" s="3"/>
      <c r="O13508" s="276"/>
      <c r="P13508" s="276"/>
      <c r="Q13508" s="3"/>
      <c r="R13508" s="276"/>
      <c r="S13508" s="3"/>
      <c r="T13508" s="1"/>
      <c r="U13508" s="4"/>
      <c r="V13508" s="341"/>
      <c r="W13508" s="276"/>
      <c r="X13508" s="3"/>
      <c r="Y13508" s="276"/>
      <c r="Z13508" s="3"/>
      <c r="AA13508" s="276"/>
      <c r="AB13508" s="3"/>
      <c r="AC13508" s="277"/>
      <c r="AD13508" s="276"/>
      <c r="AE13508" s="3"/>
      <c r="AF13508" s="276"/>
      <c r="AG13508" s="3"/>
      <c r="AH13508" s="3"/>
      <c r="AI13508" s="2"/>
      <c r="AJ13508" s="3"/>
      <c r="AK13508" s="2"/>
      <c r="AL13508" s="2"/>
      <c r="AM13508" s="276"/>
      <c r="AN13508" s="276"/>
      <c r="AO13508" s="276"/>
      <c r="AP13508" s="276"/>
    </row>
    <row r="13509" spans="1:42" ht="24" hidden="1" customHeight="1">
      <c r="A13509" s="8"/>
      <c r="B13509" s="338"/>
      <c r="C13509" s="339"/>
      <c r="D13509" s="340"/>
      <c r="E13509" s="6"/>
      <c r="F13509" s="6"/>
      <c r="G13509" s="3"/>
      <c r="H13509" s="1"/>
      <c r="I13509" s="1"/>
      <c r="J13509" s="1"/>
      <c r="K13509" s="1"/>
      <c r="L13509" s="1"/>
      <c r="M13509" s="276"/>
      <c r="N13509" s="3"/>
      <c r="O13509" s="276"/>
      <c r="P13509" s="276"/>
      <c r="Q13509" s="3"/>
      <c r="R13509" s="276"/>
      <c r="S13509" s="3"/>
      <c r="T13509" s="1"/>
      <c r="U13509" s="4"/>
      <c r="V13509" s="341"/>
      <c r="W13509" s="276"/>
      <c r="X13509" s="3"/>
      <c r="Y13509" s="276"/>
      <c r="Z13509" s="3"/>
      <c r="AA13509" s="276"/>
      <c r="AB13509" s="3"/>
      <c r="AC13509" s="277"/>
      <c r="AD13509" s="276"/>
      <c r="AE13509" s="3"/>
      <c r="AF13509" s="276"/>
      <c r="AG13509" s="3"/>
      <c r="AH13509" s="3"/>
      <c r="AI13509" s="2"/>
      <c r="AJ13509" s="3"/>
      <c r="AK13509" s="2"/>
      <c r="AL13509" s="2"/>
      <c r="AM13509" s="276"/>
      <c r="AN13509" s="276"/>
      <c r="AO13509" s="276"/>
      <c r="AP13509" s="276"/>
    </row>
    <row r="13510" spans="1:42" ht="24" hidden="1" customHeight="1">
      <c r="A13510" s="8"/>
      <c r="B13510" s="338"/>
      <c r="C13510" s="339"/>
      <c r="D13510" s="340"/>
      <c r="E13510" s="6"/>
      <c r="F13510" s="6"/>
      <c r="G13510" s="3"/>
      <c r="H13510" s="1"/>
      <c r="I13510" s="1"/>
      <c r="J13510" s="1"/>
      <c r="K13510" s="1"/>
      <c r="L13510" s="1"/>
      <c r="M13510" s="276"/>
      <c r="N13510" s="3"/>
      <c r="O13510" s="276"/>
      <c r="P13510" s="276"/>
      <c r="Q13510" s="3"/>
      <c r="R13510" s="276"/>
      <c r="S13510" s="3"/>
      <c r="T13510" s="1"/>
      <c r="U13510" s="4"/>
      <c r="V13510" s="341"/>
      <c r="W13510" s="276"/>
      <c r="X13510" s="3"/>
      <c r="Y13510" s="276"/>
      <c r="Z13510" s="3"/>
      <c r="AA13510" s="276"/>
      <c r="AB13510" s="3"/>
      <c r="AC13510" s="277"/>
      <c r="AD13510" s="276"/>
      <c r="AE13510" s="3"/>
      <c r="AF13510" s="276"/>
      <c r="AG13510" s="3"/>
      <c r="AH13510" s="3"/>
      <c r="AI13510" s="2"/>
      <c r="AJ13510" s="3"/>
      <c r="AK13510" s="2"/>
      <c r="AL13510" s="2"/>
      <c r="AM13510" s="276"/>
      <c r="AN13510" s="276"/>
      <c r="AO13510" s="276"/>
      <c r="AP13510" s="276"/>
    </row>
    <row r="13511" spans="1:42" ht="24" hidden="1" customHeight="1">
      <c r="A13511" s="8"/>
      <c r="B13511" s="338"/>
      <c r="C13511" s="339"/>
      <c r="D13511" s="340"/>
      <c r="E13511" s="6"/>
      <c r="F13511" s="6"/>
      <c r="G13511" s="3"/>
      <c r="H13511" s="1"/>
      <c r="I13511" s="1"/>
      <c r="J13511" s="1"/>
      <c r="K13511" s="1"/>
      <c r="L13511" s="1"/>
      <c r="M13511" s="276"/>
      <c r="N13511" s="3"/>
      <c r="O13511" s="276"/>
      <c r="P13511" s="276"/>
      <c r="Q13511" s="3"/>
      <c r="R13511" s="276"/>
      <c r="S13511" s="3"/>
      <c r="T13511" s="1"/>
      <c r="U13511" s="4"/>
      <c r="V13511" s="341"/>
      <c r="W13511" s="276"/>
      <c r="X13511" s="3"/>
      <c r="Y13511" s="276"/>
      <c r="Z13511" s="3"/>
      <c r="AA13511" s="276"/>
      <c r="AB13511" s="3"/>
      <c r="AC13511" s="277"/>
      <c r="AD13511" s="276"/>
      <c r="AE13511" s="3"/>
      <c r="AF13511" s="276"/>
      <c r="AG13511" s="3"/>
      <c r="AH13511" s="3"/>
      <c r="AI13511" s="2"/>
      <c r="AJ13511" s="3"/>
      <c r="AK13511" s="2"/>
      <c r="AL13511" s="2"/>
      <c r="AM13511" s="276"/>
      <c r="AN13511" s="276"/>
      <c r="AO13511" s="276"/>
      <c r="AP13511" s="276"/>
    </row>
    <row r="13512" spans="1:42" ht="24" hidden="1" customHeight="1">
      <c r="A13512" s="8"/>
      <c r="B13512" s="338"/>
      <c r="C13512" s="339"/>
      <c r="D13512" s="340"/>
      <c r="E13512" s="6"/>
      <c r="F13512" s="6"/>
      <c r="G13512" s="3"/>
      <c r="H13512" s="1"/>
      <c r="I13512" s="1"/>
      <c r="J13512" s="1"/>
      <c r="K13512" s="1"/>
      <c r="L13512" s="1"/>
      <c r="M13512" s="276"/>
      <c r="N13512" s="3"/>
      <c r="O13512" s="276"/>
      <c r="P13512" s="276"/>
      <c r="Q13512" s="3"/>
      <c r="R13512" s="276"/>
      <c r="S13512" s="3"/>
      <c r="T13512" s="1"/>
      <c r="U13512" s="4"/>
      <c r="V13512" s="341"/>
      <c r="W13512" s="276"/>
      <c r="X13512" s="3"/>
      <c r="Y13512" s="276"/>
      <c r="Z13512" s="3"/>
      <c r="AA13512" s="276"/>
      <c r="AB13512" s="3"/>
      <c r="AC13512" s="277"/>
      <c r="AD13512" s="276"/>
      <c r="AE13512" s="3"/>
      <c r="AF13512" s="276"/>
      <c r="AG13512" s="3"/>
      <c r="AH13512" s="3"/>
      <c r="AI13512" s="2"/>
      <c r="AJ13512" s="3"/>
      <c r="AK13512" s="2"/>
      <c r="AL13512" s="2"/>
      <c r="AM13512" s="276"/>
      <c r="AN13512" s="276"/>
      <c r="AO13512" s="276"/>
      <c r="AP13512" s="276"/>
    </row>
    <row r="13513" spans="1:42" ht="24" hidden="1" customHeight="1">
      <c r="A13513" s="8"/>
      <c r="B13513" s="338"/>
      <c r="C13513" s="339"/>
      <c r="D13513" s="340"/>
      <c r="E13513" s="6"/>
      <c r="F13513" s="6"/>
      <c r="G13513" s="3"/>
      <c r="H13513" s="1"/>
      <c r="I13513" s="1"/>
      <c r="J13513" s="1"/>
      <c r="K13513" s="1"/>
      <c r="L13513" s="1"/>
      <c r="M13513" s="276"/>
      <c r="N13513" s="3"/>
      <c r="O13513" s="276"/>
      <c r="P13513" s="276"/>
      <c r="Q13513" s="3"/>
      <c r="R13513" s="276"/>
      <c r="S13513" s="3"/>
      <c r="T13513" s="1"/>
      <c r="U13513" s="4"/>
      <c r="V13513" s="341"/>
      <c r="W13513" s="276"/>
      <c r="X13513" s="3"/>
      <c r="Y13513" s="276"/>
      <c r="Z13513" s="3"/>
      <c r="AA13513" s="276"/>
      <c r="AB13513" s="3"/>
      <c r="AC13513" s="277"/>
      <c r="AD13513" s="276"/>
      <c r="AE13513" s="3"/>
      <c r="AF13513" s="276"/>
      <c r="AG13513" s="3"/>
      <c r="AH13513" s="3"/>
      <c r="AI13513" s="2"/>
      <c r="AJ13513" s="3"/>
      <c r="AK13513" s="2"/>
      <c r="AL13513" s="2"/>
      <c r="AM13513" s="276"/>
      <c r="AN13513" s="276"/>
      <c r="AO13513" s="276"/>
      <c r="AP13513" s="276"/>
    </row>
    <row r="13514" spans="1:42" ht="24" hidden="1" customHeight="1">
      <c r="A13514" s="8"/>
      <c r="B13514" s="338"/>
      <c r="C13514" s="339"/>
      <c r="D13514" s="340"/>
      <c r="E13514" s="6"/>
      <c r="F13514" s="6"/>
      <c r="G13514" s="3"/>
      <c r="H13514" s="1"/>
      <c r="I13514" s="1"/>
      <c r="J13514" s="1"/>
      <c r="K13514" s="1"/>
      <c r="L13514" s="1"/>
      <c r="M13514" s="276"/>
      <c r="N13514" s="3"/>
      <c r="O13514" s="276"/>
      <c r="P13514" s="276"/>
      <c r="Q13514" s="3"/>
      <c r="R13514" s="276"/>
      <c r="S13514" s="3"/>
      <c r="T13514" s="1"/>
      <c r="U13514" s="4"/>
      <c r="V13514" s="341"/>
      <c r="W13514" s="276"/>
      <c r="X13514" s="3"/>
      <c r="Y13514" s="276"/>
      <c r="Z13514" s="3"/>
      <c r="AA13514" s="276"/>
      <c r="AB13514" s="3"/>
      <c r="AC13514" s="277"/>
      <c r="AD13514" s="276"/>
      <c r="AE13514" s="3"/>
      <c r="AF13514" s="276"/>
      <c r="AG13514" s="3"/>
      <c r="AH13514" s="3"/>
      <c r="AI13514" s="2"/>
      <c r="AJ13514" s="3"/>
      <c r="AK13514" s="2"/>
      <c r="AL13514" s="2"/>
      <c r="AM13514" s="276"/>
      <c r="AN13514" s="276"/>
      <c r="AO13514" s="276"/>
      <c r="AP13514" s="276"/>
    </row>
    <row r="13515" spans="1:42" ht="24" hidden="1" customHeight="1">
      <c r="A13515" s="8"/>
      <c r="B13515" s="338"/>
      <c r="C13515" s="339"/>
      <c r="D13515" s="340"/>
      <c r="E13515" s="6"/>
      <c r="F13515" s="6"/>
      <c r="G13515" s="3"/>
      <c r="H13515" s="1"/>
      <c r="I13515" s="1"/>
      <c r="J13515" s="1"/>
      <c r="K13515" s="1"/>
      <c r="L13515" s="1"/>
      <c r="M13515" s="276"/>
      <c r="N13515" s="3"/>
      <c r="O13515" s="276"/>
      <c r="P13515" s="276"/>
      <c r="Q13515" s="3"/>
      <c r="R13515" s="276"/>
      <c r="S13515" s="3"/>
      <c r="T13515" s="1"/>
      <c r="U13515" s="4"/>
      <c r="V13515" s="341"/>
      <c r="W13515" s="276"/>
      <c r="X13515" s="3"/>
      <c r="Y13515" s="276"/>
      <c r="Z13515" s="3"/>
      <c r="AA13515" s="276"/>
      <c r="AB13515" s="3"/>
      <c r="AC13515" s="277"/>
      <c r="AD13515" s="276"/>
      <c r="AE13515" s="3"/>
      <c r="AF13515" s="276"/>
      <c r="AG13515" s="3"/>
      <c r="AH13515" s="3"/>
      <c r="AI13515" s="2"/>
      <c r="AJ13515" s="3"/>
      <c r="AK13515" s="2"/>
      <c r="AL13515" s="2"/>
      <c r="AM13515" s="276"/>
      <c r="AN13515" s="276"/>
      <c r="AO13515" s="276"/>
      <c r="AP13515" s="276"/>
    </row>
    <row r="13516" spans="1:42" ht="24" hidden="1" customHeight="1">
      <c r="A13516" s="8"/>
      <c r="B13516" s="338"/>
      <c r="C13516" s="339"/>
      <c r="D13516" s="340"/>
      <c r="E13516" s="6"/>
      <c r="F13516" s="6"/>
      <c r="G13516" s="3"/>
      <c r="H13516" s="1"/>
      <c r="I13516" s="1"/>
      <c r="J13516" s="1"/>
      <c r="K13516" s="1"/>
      <c r="L13516" s="1"/>
      <c r="M13516" s="276"/>
      <c r="N13516" s="3"/>
      <c r="O13516" s="276"/>
      <c r="P13516" s="276"/>
      <c r="Q13516" s="3"/>
      <c r="R13516" s="276"/>
      <c r="S13516" s="3"/>
      <c r="T13516" s="1"/>
      <c r="U13516" s="4"/>
      <c r="V13516" s="341"/>
      <c r="W13516" s="276"/>
      <c r="X13516" s="3"/>
      <c r="Y13516" s="276"/>
      <c r="Z13516" s="3"/>
      <c r="AA13516" s="276"/>
      <c r="AB13516" s="3"/>
      <c r="AC13516" s="277"/>
      <c r="AD13516" s="276"/>
      <c r="AE13516" s="3"/>
      <c r="AF13516" s="276"/>
      <c r="AG13516" s="3"/>
      <c r="AH13516" s="3"/>
      <c r="AI13516" s="2"/>
      <c r="AJ13516" s="3"/>
      <c r="AK13516" s="2"/>
      <c r="AL13516" s="2"/>
      <c r="AM13516" s="276"/>
      <c r="AN13516" s="276"/>
      <c r="AO13516" s="276"/>
      <c r="AP13516" s="276"/>
    </row>
    <row r="13517" spans="1:42" ht="24" hidden="1" customHeight="1">
      <c r="A13517" s="8"/>
      <c r="B13517" s="338"/>
      <c r="C13517" s="339"/>
      <c r="D13517" s="340"/>
      <c r="E13517" s="6"/>
      <c r="F13517" s="6"/>
      <c r="G13517" s="3"/>
      <c r="H13517" s="1"/>
      <c r="I13517" s="1"/>
      <c r="J13517" s="1"/>
      <c r="K13517" s="1"/>
      <c r="L13517" s="1"/>
      <c r="M13517" s="276"/>
      <c r="N13517" s="3"/>
      <c r="O13517" s="276"/>
      <c r="P13517" s="276"/>
      <c r="Q13517" s="3"/>
      <c r="R13517" s="276"/>
      <c r="S13517" s="3"/>
      <c r="T13517" s="1"/>
      <c r="U13517" s="4"/>
      <c r="V13517" s="341"/>
      <c r="W13517" s="276"/>
      <c r="X13517" s="3"/>
      <c r="Y13517" s="276"/>
      <c r="Z13517" s="3"/>
      <c r="AA13517" s="276"/>
      <c r="AB13517" s="3"/>
      <c r="AC13517" s="277"/>
      <c r="AD13517" s="276"/>
      <c r="AE13517" s="3"/>
      <c r="AF13517" s="276"/>
      <c r="AG13517" s="3"/>
      <c r="AH13517" s="3"/>
      <c r="AI13517" s="2"/>
      <c r="AJ13517" s="3"/>
      <c r="AK13517" s="2"/>
      <c r="AL13517" s="2"/>
      <c r="AM13517" s="276"/>
      <c r="AN13517" s="276"/>
      <c r="AO13517" s="276"/>
      <c r="AP13517" s="276"/>
    </row>
    <row r="13518" spans="1:42" ht="24" hidden="1" customHeight="1">
      <c r="A13518" s="8"/>
      <c r="B13518" s="338"/>
      <c r="C13518" s="339"/>
      <c r="D13518" s="340"/>
      <c r="E13518" s="6"/>
      <c r="F13518" s="6"/>
      <c r="G13518" s="3"/>
      <c r="H13518" s="1"/>
      <c r="I13518" s="1"/>
      <c r="J13518" s="1"/>
      <c r="K13518" s="1"/>
      <c r="L13518" s="1"/>
      <c r="M13518" s="276"/>
      <c r="N13518" s="3"/>
      <c r="O13518" s="276"/>
      <c r="P13518" s="276"/>
      <c r="Q13518" s="3"/>
      <c r="R13518" s="276"/>
      <c r="S13518" s="3"/>
      <c r="T13518" s="1"/>
      <c r="U13518" s="4"/>
      <c r="V13518" s="341"/>
      <c r="W13518" s="276"/>
      <c r="X13518" s="3"/>
      <c r="Y13518" s="276"/>
      <c r="Z13518" s="3"/>
      <c r="AA13518" s="276"/>
      <c r="AB13518" s="3"/>
      <c r="AC13518" s="277"/>
      <c r="AD13518" s="276"/>
      <c r="AE13518" s="3"/>
      <c r="AF13518" s="276"/>
      <c r="AG13518" s="3"/>
      <c r="AH13518" s="3"/>
      <c r="AI13518" s="2"/>
      <c r="AJ13518" s="3"/>
      <c r="AK13518" s="2"/>
      <c r="AL13518" s="2"/>
      <c r="AM13518" s="276"/>
      <c r="AN13518" s="276"/>
      <c r="AO13518" s="276"/>
      <c r="AP13518" s="276"/>
    </row>
    <row r="13519" spans="1:42" ht="24" hidden="1" customHeight="1">
      <c r="A13519" s="8"/>
      <c r="B13519" s="338"/>
      <c r="C13519" s="339"/>
      <c r="D13519" s="340"/>
      <c r="E13519" s="6"/>
      <c r="F13519" s="6"/>
      <c r="G13519" s="3"/>
      <c r="H13519" s="1"/>
      <c r="I13519" s="1"/>
      <c r="J13519" s="1"/>
      <c r="K13519" s="1"/>
      <c r="L13519" s="1"/>
      <c r="M13519" s="276"/>
      <c r="N13519" s="3"/>
      <c r="O13519" s="276"/>
      <c r="P13519" s="276"/>
      <c r="Q13519" s="3"/>
      <c r="R13519" s="276"/>
      <c r="S13519" s="3"/>
      <c r="T13519" s="1"/>
      <c r="U13519" s="4"/>
      <c r="V13519" s="341"/>
      <c r="W13519" s="276"/>
      <c r="X13519" s="3"/>
      <c r="Y13519" s="276"/>
      <c r="Z13519" s="3"/>
      <c r="AA13519" s="276"/>
      <c r="AB13519" s="3"/>
      <c r="AC13519" s="277"/>
      <c r="AD13519" s="276"/>
      <c r="AE13519" s="3"/>
      <c r="AF13519" s="276"/>
      <c r="AG13519" s="3"/>
      <c r="AH13519" s="3"/>
      <c r="AI13519" s="2"/>
      <c r="AJ13519" s="3"/>
      <c r="AK13519" s="2"/>
      <c r="AL13519" s="2"/>
      <c r="AM13519" s="276"/>
      <c r="AN13519" s="276"/>
      <c r="AO13519" s="276"/>
      <c r="AP13519" s="276"/>
    </row>
    <row r="13520" spans="1:42" ht="24" hidden="1" customHeight="1">
      <c r="A13520" s="8"/>
      <c r="B13520" s="338"/>
      <c r="C13520" s="339"/>
      <c r="D13520" s="340"/>
      <c r="E13520" s="6"/>
      <c r="F13520" s="6"/>
      <c r="G13520" s="3"/>
      <c r="H13520" s="1"/>
      <c r="I13520" s="1"/>
      <c r="J13520" s="1"/>
      <c r="K13520" s="1"/>
      <c r="L13520" s="1"/>
      <c r="M13520" s="276"/>
      <c r="N13520" s="3"/>
      <c r="O13520" s="276"/>
      <c r="P13520" s="276"/>
      <c r="Q13520" s="3"/>
      <c r="R13520" s="276"/>
      <c r="S13520" s="3"/>
      <c r="T13520" s="1"/>
      <c r="U13520" s="4"/>
      <c r="V13520" s="341"/>
      <c r="W13520" s="276"/>
      <c r="X13520" s="3"/>
      <c r="Y13520" s="276"/>
      <c r="Z13520" s="3"/>
      <c r="AA13520" s="276"/>
      <c r="AB13520" s="3"/>
      <c r="AC13520" s="277"/>
      <c r="AD13520" s="276"/>
      <c r="AE13520" s="3"/>
      <c r="AF13520" s="276"/>
      <c r="AG13520" s="3"/>
      <c r="AH13520" s="3"/>
      <c r="AI13520" s="2"/>
      <c r="AJ13520" s="3"/>
      <c r="AK13520" s="2"/>
      <c r="AL13520" s="2"/>
      <c r="AM13520" s="276"/>
      <c r="AN13520" s="276"/>
      <c r="AO13520" s="276"/>
      <c r="AP13520" s="276"/>
    </row>
    <row r="13521" spans="1:42" ht="24" hidden="1" customHeight="1">
      <c r="A13521" s="8"/>
      <c r="B13521" s="338"/>
      <c r="C13521" s="339"/>
      <c r="D13521" s="340"/>
      <c r="E13521" s="6"/>
      <c r="F13521" s="6"/>
      <c r="G13521" s="3"/>
      <c r="H13521" s="1"/>
      <c r="I13521" s="1"/>
      <c r="J13521" s="1"/>
      <c r="K13521" s="1"/>
      <c r="L13521" s="1"/>
      <c r="M13521" s="276"/>
      <c r="N13521" s="3"/>
      <c r="O13521" s="276"/>
      <c r="P13521" s="276"/>
      <c r="Q13521" s="3"/>
      <c r="R13521" s="276"/>
      <c r="S13521" s="3"/>
      <c r="T13521" s="1"/>
      <c r="U13521" s="4"/>
      <c r="V13521" s="341"/>
      <c r="W13521" s="276"/>
      <c r="X13521" s="3"/>
      <c r="Y13521" s="276"/>
      <c r="Z13521" s="3"/>
      <c r="AA13521" s="276"/>
      <c r="AB13521" s="3"/>
      <c r="AC13521" s="277"/>
      <c r="AD13521" s="276"/>
      <c r="AE13521" s="3"/>
      <c r="AF13521" s="276"/>
      <c r="AG13521" s="3"/>
      <c r="AH13521" s="3"/>
      <c r="AI13521" s="2"/>
      <c r="AJ13521" s="3"/>
      <c r="AK13521" s="2"/>
      <c r="AL13521" s="2"/>
      <c r="AM13521" s="276"/>
      <c r="AN13521" s="276"/>
      <c r="AO13521" s="276"/>
      <c r="AP13521" s="276"/>
    </row>
    <row r="13522" spans="1:42" ht="24" hidden="1" customHeight="1">
      <c r="A13522" s="8"/>
      <c r="B13522" s="338"/>
      <c r="C13522" s="339"/>
      <c r="D13522" s="340"/>
      <c r="E13522" s="6"/>
      <c r="F13522" s="6"/>
      <c r="G13522" s="3"/>
      <c r="H13522" s="1"/>
      <c r="I13522" s="1"/>
      <c r="J13522" s="1"/>
      <c r="K13522" s="1"/>
      <c r="L13522" s="1"/>
      <c r="M13522" s="276"/>
      <c r="N13522" s="3"/>
      <c r="O13522" s="276"/>
      <c r="P13522" s="276"/>
      <c r="Q13522" s="3"/>
      <c r="R13522" s="276"/>
      <c r="S13522" s="3"/>
      <c r="T13522" s="1"/>
      <c r="U13522" s="4"/>
      <c r="V13522" s="341"/>
      <c r="W13522" s="276"/>
      <c r="X13522" s="3"/>
      <c r="Y13522" s="276"/>
      <c r="Z13522" s="3"/>
      <c r="AA13522" s="276"/>
      <c r="AB13522" s="3"/>
      <c r="AC13522" s="277"/>
      <c r="AD13522" s="276"/>
      <c r="AE13522" s="3"/>
      <c r="AF13522" s="276"/>
      <c r="AG13522" s="3"/>
      <c r="AH13522" s="3"/>
      <c r="AI13522" s="2"/>
      <c r="AJ13522" s="3"/>
      <c r="AK13522" s="2"/>
      <c r="AL13522" s="2"/>
      <c r="AM13522" s="276"/>
      <c r="AN13522" s="276"/>
      <c r="AO13522" s="276"/>
      <c r="AP13522" s="276"/>
    </row>
    <row r="13523" spans="1:42" ht="24" hidden="1" customHeight="1">
      <c r="A13523" s="8"/>
      <c r="B13523" s="338"/>
      <c r="C13523" s="339"/>
      <c r="D13523" s="340"/>
      <c r="E13523" s="6"/>
      <c r="F13523" s="6"/>
      <c r="G13523" s="3"/>
      <c r="H13523" s="1"/>
      <c r="I13523" s="1"/>
      <c r="J13523" s="1"/>
      <c r="K13523" s="1"/>
      <c r="L13523" s="1"/>
      <c r="M13523" s="276"/>
      <c r="N13523" s="3"/>
      <c r="O13523" s="276"/>
      <c r="P13523" s="276"/>
      <c r="Q13523" s="3"/>
      <c r="R13523" s="276"/>
      <c r="S13523" s="3"/>
      <c r="T13523" s="1"/>
      <c r="U13523" s="4"/>
      <c r="V13523" s="341"/>
      <c r="W13523" s="276"/>
      <c r="X13523" s="3"/>
      <c r="Y13523" s="276"/>
      <c r="Z13523" s="3"/>
      <c r="AA13523" s="276"/>
      <c r="AB13523" s="3"/>
      <c r="AC13523" s="277"/>
      <c r="AD13523" s="276"/>
      <c r="AE13523" s="3"/>
      <c r="AF13523" s="276"/>
      <c r="AG13523" s="3"/>
      <c r="AH13523" s="3"/>
      <c r="AI13523" s="2"/>
      <c r="AJ13523" s="3"/>
      <c r="AK13523" s="2"/>
      <c r="AL13523" s="2"/>
      <c r="AM13523" s="276"/>
      <c r="AN13523" s="276"/>
      <c r="AO13523" s="276"/>
      <c r="AP13523" s="276"/>
    </row>
    <row r="13524" spans="1:42" ht="24" hidden="1" customHeight="1">
      <c r="A13524" s="8"/>
      <c r="B13524" s="338"/>
      <c r="C13524" s="339"/>
      <c r="D13524" s="340"/>
      <c r="E13524" s="6"/>
      <c r="F13524" s="6"/>
      <c r="G13524" s="3"/>
      <c r="H13524" s="1"/>
      <c r="I13524" s="1"/>
      <c r="J13524" s="1"/>
      <c r="K13524" s="1"/>
      <c r="L13524" s="1"/>
      <c r="M13524" s="276"/>
      <c r="N13524" s="3"/>
      <c r="O13524" s="276"/>
      <c r="P13524" s="276"/>
      <c r="Q13524" s="3"/>
      <c r="R13524" s="276"/>
      <c r="S13524" s="3"/>
      <c r="T13524" s="1"/>
      <c r="U13524" s="4"/>
      <c r="V13524" s="341"/>
      <c r="W13524" s="276"/>
      <c r="X13524" s="3"/>
      <c r="Y13524" s="276"/>
      <c r="Z13524" s="3"/>
      <c r="AA13524" s="276"/>
      <c r="AB13524" s="3"/>
      <c r="AC13524" s="277"/>
      <c r="AD13524" s="276"/>
      <c r="AE13524" s="3"/>
      <c r="AF13524" s="276"/>
      <c r="AG13524" s="3"/>
      <c r="AH13524" s="3"/>
      <c r="AI13524" s="2"/>
      <c r="AJ13524" s="3"/>
      <c r="AK13524" s="2"/>
      <c r="AL13524" s="2"/>
      <c r="AM13524" s="276"/>
      <c r="AN13524" s="276"/>
      <c r="AO13524" s="276"/>
      <c r="AP13524" s="276"/>
    </row>
    <row r="13525" spans="1:42" ht="24" hidden="1" customHeight="1">
      <c r="A13525" s="8"/>
      <c r="B13525" s="338"/>
      <c r="C13525" s="339"/>
      <c r="D13525" s="340"/>
      <c r="E13525" s="6"/>
      <c r="F13525" s="6"/>
      <c r="G13525" s="3"/>
      <c r="H13525" s="1"/>
      <c r="I13525" s="1"/>
      <c r="J13525" s="1"/>
      <c r="K13525" s="1"/>
      <c r="L13525" s="1"/>
      <c r="M13525" s="276"/>
      <c r="N13525" s="3"/>
      <c r="O13525" s="276"/>
      <c r="P13525" s="276"/>
      <c r="Q13525" s="3"/>
      <c r="R13525" s="276"/>
      <c r="S13525" s="3"/>
      <c r="T13525" s="1"/>
      <c r="U13525" s="4"/>
      <c r="V13525" s="341"/>
      <c r="W13525" s="276"/>
      <c r="X13525" s="3"/>
      <c r="Y13525" s="276"/>
      <c r="Z13525" s="3"/>
      <c r="AA13525" s="276"/>
      <c r="AB13525" s="3"/>
      <c r="AC13525" s="277"/>
      <c r="AD13525" s="276"/>
      <c r="AE13525" s="3"/>
      <c r="AF13525" s="276"/>
      <c r="AG13525" s="3"/>
      <c r="AH13525" s="3"/>
      <c r="AI13525" s="2"/>
      <c r="AJ13525" s="3"/>
      <c r="AK13525" s="2"/>
      <c r="AL13525" s="2"/>
      <c r="AM13525" s="276"/>
      <c r="AN13525" s="276"/>
      <c r="AO13525" s="276"/>
      <c r="AP13525" s="276"/>
    </row>
    <row r="13526" spans="1:42" ht="24" hidden="1" customHeight="1">
      <c r="A13526" s="8"/>
      <c r="B13526" s="338"/>
      <c r="C13526" s="339"/>
      <c r="D13526" s="340"/>
      <c r="E13526" s="6"/>
      <c r="F13526" s="6"/>
      <c r="G13526" s="3"/>
      <c r="H13526" s="1"/>
      <c r="I13526" s="1"/>
      <c r="J13526" s="1"/>
      <c r="K13526" s="1"/>
      <c r="L13526" s="1"/>
      <c r="M13526" s="276"/>
      <c r="N13526" s="3"/>
      <c r="O13526" s="276"/>
      <c r="P13526" s="276"/>
      <c r="Q13526" s="3"/>
      <c r="R13526" s="276"/>
      <c r="S13526" s="3"/>
      <c r="T13526" s="1"/>
      <c r="U13526" s="4"/>
      <c r="V13526" s="341"/>
      <c r="W13526" s="276"/>
      <c r="X13526" s="3"/>
      <c r="Y13526" s="276"/>
      <c r="Z13526" s="3"/>
      <c r="AA13526" s="276"/>
      <c r="AB13526" s="3"/>
      <c r="AC13526" s="277"/>
      <c r="AD13526" s="276"/>
      <c r="AE13526" s="3"/>
      <c r="AF13526" s="276"/>
      <c r="AG13526" s="3"/>
      <c r="AH13526" s="3"/>
      <c r="AI13526" s="2"/>
      <c r="AJ13526" s="3"/>
      <c r="AK13526" s="2"/>
      <c r="AL13526" s="2"/>
      <c r="AM13526" s="276"/>
      <c r="AN13526" s="276"/>
      <c r="AO13526" s="276"/>
      <c r="AP13526" s="276"/>
    </row>
    <row r="13527" spans="1:42" ht="24" hidden="1" customHeight="1">
      <c r="A13527" s="8"/>
      <c r="B13527" s="338"/>
      <c r="C13527" s="339"/>
      <c r="D13527" s="340"/>
      <c r="E13527" s="6"/>
      <c r="F13527" s="6"/>
      <c r="G13527" s="3"/>
      <c r="H13527" s="1"/>
      <c r="I13527" s="1"/>
      <c r="J13527" s="1"/>
      <c r="K13527" s="1"/>
      <c r="L13527" s="1"/>
      <c r="M13527" s="276"/>
      <c r="N13527" s="3"/>
      <c r="O13527" s="276"/>
      <c r="P13527" s="276"/>
      <c r="Q13527" s="3"/>
      <c r="R13527" s="276"/>
      <c r="S13527" s="3"/>
      <c r="T13527" s="1"/>
      <c r="U13527" s="4"/>
      <c r="V13527" s="341"/>
      <c r="W13527" s="276"/>
      <c r="X13527" s="3"/>
      <c r="Y13527" s="276"/>
      <c r="Z13527" s="3"/>
      <c r="AA13527" s="276"/>
      <c r="AB13527" s="3"/>
      <c r="AC13527" s="277"/>
      <c r="AD13527" s="276"/>
      <c r="AE13527" s="3"/>
      <c r="AF13527" s="276"/>
      <c r="AG13527" s="3"/>
      <c r="AH13527" s="3"/>
      <c r="AI13527" s="2"/>
      <c r="AJ13527" s="3"/>
      <c r="AK13527" s="2"/>
      <c r="AL13527" s="2"/>
      <c r="AM13527" s="276"/>
      <c r="AN13527" s="276"/>
      <c r="AO13527" s="276"/>
      <c r="AP13527" s="276"/>
    </row>
    <row r="13528" spans="1:42" ht="24" hidden="1" customHeight="1">
      <c r="A13528" s="8"/>
      <c r="B13528" s="338"/>
      <c r="C13528" s="339"/>
      <c r="D13528" s="340"/>
      <c r="E13528" s="6"/>
      <c r="F13528" s="6"/>
      <c r="G13528" s="3"/>
      <c r="H13528" s="1"/>
      <c r="I13528" s="1"/>
      <c r="J13528" s="1"/>
      <c r="K13528" s="1"/>
      <c r="L13528" s="1"/>
      <c r="M13528" s="276"/>
      <c r="N13528" s="3"/>
      <c r="O13528" s="276"/>
      <c r="P13528" s="276"/>
      <c r="Q13528" s="3"/>
      <c r="R13528" s="276"/>
      <c r="S13528" s="3"/>
      <c r="T13528" s="1"/>
      <c r="U13528" s="4"/>
      <c r="V13528" s="341"/>
      <c r="W13528" s="276"/>
      <c r="X13528" s="3"/>
      <c r="Y13528" s="276"/>
      <c r="Z13528" s="3"/>
      <c r="AA13528" s="276"/>
      <c r="AB13528" s="3"/>
      <c r="AC13528" s="277"/>
      <c r="AD13528" s="276"/>
      <c r="AE13528" s="3"/>
      <c r="AF13528" s="276"/>
      <c r="AG13528" s="3"/>
      <c r="AH13528" s="3"/>
      <c r="AI13528" s="2"/>
      <c r="AJ13528" s="3"/>
      <c r="AK13528" s="2"/>
      <c r="AL13528" s="2"/>
      <c r="AM13528" s="276"/>
      <c r="AN13528" s="276"/>
      <c r="AO13528" s="276"/>
      <c r="AP13528" s="276"/>
    </row>
    <row r="13529" spans="1:42" ht="24" hidden="1" customHeight="1">
      <c r="A13529" s="8"/>
      <c r="B13529" s="338"/>
      <c r="C13529" s="339"/>
      <c r="D13529" s="340"/>
      <c r="E13529" s="6"/>
      <c r="F13529" s="6"/>
      <c r="G13529" s="3"/>
      <c r="H13529" s="1"/>
      <c r="I13529" s="1"/>
      <c r="J13529" s="1"/>
      <c r="K13529" s="1"/>
      <c r="L13529" s="1"/>
      <c r="M13529" s="276"/>
      <c r="N13529" s="3"/>
      <c r="O13529" s="276"/>
      <c r="P13529" s="276"/>
      <c r="Q13529" s="3"/>
      <c r="R13529" s="276"/>
      <c r="S13529" s="3"/>
      <c r="T13529" s="1"/>
      <c r="U13529" s="4"/>
      <c r="V13529" s="341"/>
      <c r="W13529" s="276"/>
      <c r="X13529" s="3"/>
      <c r="Y13529" s="276"/>
      <c r="Z13529" s="3"/>
      <c r="AA13529" s="276"/>
      <c r="AB13529" s="3"/>
      <c r="AC13529" s="277"/>
      <c r="AD13529" s="276"/>
      <c r="AE13529" s="3"/>
      <c r="AF13529" s="276"/>
      <c r="AG13529" s="3"/>
      <c r="AH13529" s="3"/>
      <c r="AI13529" s="2"/>
      <c r="AJ13529" s="3"/>
      <c r="AK13529" s="2"/>
      <c r="AL13529" s="2"/>
      <c r="AM13529" s="276"/>
      <c r="AN13529" s="276"/>
      <c r="AO13529" s="276"/>
      <c r="AP13529" s="276"/>
    </row>
    <row r="13530" spans="1:42" ht="24" hidden="1" customHeight="1">
      <c r="A13530" s="8"/>
      <c r="B13530" s="338"/>
      <c r="C13530" s="339"/>
      <c r="D13530" s="340"/>
      <c r="E13530" s="6"/>
      <c r="F13530" s="6"/>
      <c r="G13530" s="3"/>
      <c r="H13530" s="1"/>
      <c r="I13530" s="1"/>
      <c r="J13530" s="1"/>
      <c r="K13530" s="1"/>
      <c r="L13530" s="1"/>
      <c r="M13530" s="276"/>
      <c r="N13530" s="3"/>
      <c r="O13530" s="276"/>
      <c r="P13530" s="276"/>
      <c r="Q13530" s="3"/>
      <c r="R13530" s="276"/>
      <c r="S13530" s="3"/>
      <c r="T13530" s="1"/>
      <c r="U13530" s="4"/>
      <c r="V13530" s="341"/>
      <c r="W13530" s="276"/>
      <c r="X13530" s="3"/>
      <c r="Y13530" s="276"/>
      <c r="Z13530" s="3"/>
      <c r="AA13530" s="276"/>
      <c r="AB13530" s="3"/>
      <c r="AC13530" s="277"/>
      <c r="AD13530" s="276"/>
      <c r="AE13530" s="3"/>
      <c r="AF13530" s="276"/>
      <c r="AG13530" s="3"/>
      <c r="AH13530" s="3"/>
      <c r="AI13530" s="2"/>
      <c r="AJ13530" s="3"/>
      <c r="AK13530" s="2"/>
      <c r="AL13530" s="2"/>
      <c r="AM13530" s="276"/>
      <c r="AN13530" s="276"/>
      <c r="AO13530" s="276"/>
      <c r="AP13530" s="276"/>
    </row>
    <row r="13531" spans="1:42" ht="24" hidden="1" customHeight="1">
      <c r="A13531" s="8"/>
      <c r="B13531" s="338"/>
      <c r="C13531" s="339"/>
      <c r="D13531" s="340"/>
      <c r="E13531" s="6"/>
      <c r="F13531" s="6"/>
      <c r="G13531" s="3"/>
      <c r="H13531" s="1"/>
      <c r="I13531" s="1"/>
      <c r="J13531" s="1"/>
      <c r="K13531" s="1"/>
      <c r="L13531" s="1"/>
      <c r="M13531" s="276"/>
      <c r="N13531" s="3"/>
      <c r="O13531" s="276"/>
      <c r="P13531" s="276"/>
      <c r="Q13531" s="3"/>
      <c r="R13531" s="276"/>
      <c r="S13531" s="3"/>
      <c r="T13531" s="1"/>
      <c r="U13531" s="4"/>
      <c r="V13531" s="341"/>
      <c r="W13531" s="276"/>
      <c r="X13531" s="3"/>
      <c r="Y13531" s="276"/>
      <c r="Z13531" s="3"/>
      <c r="AA13531" s="276"/>
      <c r="AB13531" s="3"/>
      <c r="AC13531" s="277"/>
      <c r="AD13531" s="276"/>
      <c r="AE13531" s="3"/>
      <c r="AF13531" s="276"/>
      <c r="AG13531" s="3"/>
      <c r="AH13531" s="3"/>
      <c r="AI13531" s="2"/>
      <c r="AJ13531" s="3"/>
      <c r="AK13531" s="2"/>
      <c r="AL13531" s="2"/>
      <c r="AM13531" s="276"/>
      <c r="AN13531" s="276"/>
      <c r="AO13531" s="276"/>
      <c r="AP13531" s="276"/>
    </row>
    <row r="13532" spans="1:42" ht="24" hidden="1" customHeight="1">
      <c r="A13532" s="8"/>
      <c r="B13532" s="338"/>
      <c r="C13532" s="339"/>
      <c r="D13532" s="340"/>
      <c r="E13532" s="6"/>
      <c r="F13532" s="6"/>
      <c r="G13532" s="3"/>
      <c r="H13532" s="1"/>
      <c r="I13532" s="1"/>
      <c r="J13532" s="1"/>
      <c r="K13532" s="1"/>
      <c r="L13532" s="1"/>
      <c r="M13532" s="276"/>
      <c r="N13532" s="3"/>
      <c r="O13532" s="276"/>
      <c r="P13532" s="276"/>
      <c r="Q13532" s="3"/>
      <c r="R13532" s="276"/>
      <c r="S13532" s="3"/>
      <c r="T13532" s="1"/>
      <c r="U13532" s="4"/>
      <c r="V13532" s="341"/>
      <c r="W13532" s="276"/>
      <c r="X13532" s="3"/>
      <c r="Y13532" s="276"/>
      <c r="Z13532" s="3"/>
      <c r="AA13532" s="276"/>
      <c r="AB13532" s="3"/>
      <c r="AC13532" s="277"/>
      <c r="AD13532" s="276"/>
      <c r="AE13532" s="3"/>
      <c r="AF13532" s="276"/>
      <c r="AG13532" s="3"/>
      <c r="AH13532" s="3"/>
      <c r="AI13532" s="2"/>
      <c r="AJ13532" s="3"/>
      <c r="AK13532" s="2"/>
      <c r="AL13532" s="2"/>
      <c r="AM13532" s="276"/>
      <c r="AN13532" s="276"/>
      <c r="AO13532" s="276"/>
      <c r="AP13532" s="276"/>
    </row>
    <row r="13533" spans="1:42" ht="24" hidden="1" customHeight="1">
      <c r="A13533" s="8"/>
      <c r="B13533" s="338"/>
      <c r="C13533" s="339"/>
      <c r="D13533" s="340"/>
      <c r="E13533" s="6"/>
      <c r="F13533" s="6"/>
      <c r="G13533" s="3"/>
      <c r="H13533" s="1"/>
      <c r="I13533" s="1"/>
      <c r="J13533" s="1"/>
      <c r="K13533" s="1"/>
      <c r="L13533" s="1"/>
      <c r="M13533" s="276"/>
      <c r="N13533" s="3"/>
      <c r="O13533" s="276"/>
      <c r="P13533" s="276"/>
      <c r="Q13533" s="3"/>
      <c r="R13533" s="276"/>
      <c r="S13533" s="3"/>
      <c r="T13533" s="1"/>
      <c r="U13533" s="4"/>
      <c r="V13533" s="341"/>
      <c r="W13533" s="276"/>
      <c r="X13533" s="3"/>
      <c r="Y13533" s="276"/>
      <c r="Z13533" s="3"/>
      <c r="AA13533" s="276"/>
      <c r="AB13533" s="3"/>
      <c r="AC13533" s="277"/>
      <c r="AD13533" s="276"/>
      <c r="AE13533" s="3"/>
      <c r="AF13533" s="276"/>
      <c r="AG13533" s="3"/>
      <c r="AH13533" s="3"/>
      <c r="AI13533" s="2"/>
      <c r="AJ13533" s="3"/>
      <c r="AK13533" s="2"/>
      <c r="AL13533" s="2"/>
      <c r="AM13533" s="276"/>
      <c r="AN13533" s="276"/>
      <c r="AO13533" s="276"/>
      <c r="AP13533" s="276"/>
    </row>
    <row r="13534" spans="1:42" ht="24" hidden="1" customHeight="1">
      <c r="A13534" s="8"/>
      <c r="B13534" s="338"/>
      <c r="C13534" s="339"/>
      <c r="D13534" s="340"/>
      <c r="E13534" s="6"/>
      <c r="F13534" s="6"/>
      <c r="G13534" s="3"/>
      <c r="H13534" s="1"/>
      <c r="I13534" s="1"/>
      <c r="J13534" s="1"/>
      <c r="K13534" s="1"/>
      <c r="L13534" s="1"/>
      <c r="M13534" s="276"/>
      <c r="N13534" s="3"/>
      <c r="O13534" s="276"/>
      <c r="P13534" s="276"/>
      <c r="Q13534" s="3"/>
      <c r="R13534" s="276"/>
      <c r="S13534" s="3"/>
      <c r="T13534" s="1"/>
      <c r="U13534" s="4"/>
      <c r="V13534" s="341"/>
      <c r="W13534" s="276"/>
      <c r="X13534" s="3"/>
      <c r="Y13534" s="276"/>
      <c r="Z13534" s="3"/>
      <c r="AA13534" s="276"/>
      <c r="AB13534" s="3"/>
      <c r="AC13534" s="277"/>
      <c r="AD13534" s="276"/>
      <c r="AE13534" s="3"/>
      <c r="AF13534" s="276"/>
      <c r="AG13534" s="3"/>
      <c r="AH13534" s="3"/>
      <c r="AI13534" s="2"/>
      <c r="AJ13534" s="3"/>
      <c r="AK13534" s="2"/>
      <c r="AL13534" s="2"/>
      <c r="AM13534" s="276"/>
      <c r="AN13534" s="276"/>
      <c r="AO13534" s="276"/>
      <c r="AP13534" s="276"/>
    </row>
    <row r="13535" spans="1:42" ht="24" hidden="1" customHeight="1">
      <c r="A13535" s="8"/>
      <c r="B13535" s="338"/>
      <c r="C13535" s="339"/>
      <c r="D13535" s="340"/>
      <c r="E13535" s="6"/>
      <c r="F13535" s="6"/>
      <c r="G13535" s="3"/>
      <c r="H13535" s="1"/>
      <c r="I13535" s="1"/>
      <c r="J13535" s="1"/>
      <c r="K13535" s="1"/>
      <c r="L13535" s="1"/>
      <c r="M13535" s="276"/>
      <c r="N13535" s="3"/>
      <c r="O13535" s="276"/>
      <c r="P13535" s="276"/>
      <c r="Q13535" s="3"/>
      <c r="R13535" s="276"/>
      <c r="S13535" s="3"/>
      <c r="T13535" s="1"/>
      <c r="U13535" s="4"/>
      <c r="V13535" s="341"/>
      <c r="W13535" s="276"/>
      <c r="X13535" s="3"/>
      <c r="Y13535" s="276"/>
      <c r="Z13535" s="3"/>
      <c r="AA13535" s="276"/>
      <c r="AB13535" s="3"/>
      <c r="AC13535" s="277"/>
      <c r="AD13535" s="276"/>
      <c r="AE13535" s="3"/>
      <c r="AF13535" s="276"/>
      <c r="AG13535" s="3"/>
      <c r="AH13535" s="3"/>
      <c r="AI13535" s="2"/>
      <c r="AJ13535" s="3"/>
      <c r="AK13535" s="2"/>
      <c r="AL13535" s="2"/>
      <c r="AM13535" s="276"/>
      <c r="AN13535" s="276"/>
      <c r="AO13535" s="276"/>
      <c r="AP13535" s="276"/>
    </row>
    <row r="13536" spans="1:42" ht="24" hidden="1" customHeight="1">
      <c r="A13536" s="8"/>
      <c r="B13536" s="338"/>
      <c r="C13536" s="339"/>
      <c r="D13536" s="340"/>
      <c r="E13536" s="6"/>
      <c r="F13536" s="6"/>
      <c r="G13536" s="3"/>
      <c r="H13536" s="1"/>
      <c r="I13536" s="1"/>
      <c r="J13536" s="1"/>
      <c r="K13536" s="1"/>
      <c r="L13536" s="1"/>
      <c r="M13536" s="276"/>
      <c r="N13536" s="3"/>
      <c r="O13536" s="276"/>
      <c r="P13536" s="276"/>
      <c r="Q13536" s="3"/>
      <c r="R13536" s="276"/>
      <c r="S13536" s="3"/>
      <c r="T13536" s="1"/>
      <c r="U13536" s="4"/>
      <c r="V13536" s="341"/>
      <c r="W13536" s="276"/>
      <c r="X13536" s="3"/>
      <c r="Y13536" s="276"/>
      <c r="Z13536" s="3"/>
      <c r="AA13536" s="276"/>
      <c r="AB13536" s="3"/>
      <c r="AC13536" s="277"/>
      <c r="AD13536" s="276"/>
      <c r="AE13536" s="3"/>
      <c r="AF13536" s="276"/>
      <c r="AG13536" s="3"/>
      <c r="AH13536" s="3"/>
      <c r="AI13536" s="2"/>
      <c r="AJ13536" s="3"/>
      <c r="AK13536" s="2"/>
      <c r="AL13536" s="2"/>
      <c r="AM13536" s="276"/>
      <c r="AN13536" s="276"/>
      <c r="AO13536" s="276"/>
      <c r="AP13536" s="276"/>
    </row>
    <row r="13537" spans="1:42" ht="24" hidden="1" customHeight="1">
      <c r="A13537" s="8"/>
      <c r="B13537" s="338"/>
      <c r="C13537" s="339"/>
      <c r="D13537" s="340"/>
      <c r="E13537" s="6"/>
      <c r="F13537" s="6"/>
      <c r="G13537" s="3"/>
      <c r="H13537" s="1"/>
      <c r="I13537" s="1"/>
      <c r="J13537" s="1"/>
      <c r="K13537" s="1"/>
      <c r="L13537" s="1"/>
      <c r="M13537" s="276"/>
      <c r="N13537" s="3"/>
      <c r="O13537" s="276"/>
      <c r="P13537" s="276"/>
      <c r="Q13537" s="3"/>
      <c r="R13537" s="276"/>
      <c r="S13537" s="3"/>
      <c r="T13537" s="1"/>
      <c r="U13537" s="4"/>
      <c r="V13537" s="341"/>
      <c r="W13537" s="276"/>
      <c r="X13537" s="3"/>
      <c r="Y13537" s="276"/>
      <c r="Z13537" s="3"/>
      <c r="AA13537" s="276"/>
      <c r="AB13537" s="3"/>
      <c r="AC13537" s="277"/>
      <c r="AD13537" s="276"/>
      <c r="AE13537" s="3"/>
      <c r="AF13537" s="276"/>
      <c r="AG13537" s="3"/>
      <c r="AH13537" s="3"/>
      <c r="AI13537" s="2"/>
      <c r="AJ13537" s="3"/>
      <c r="AK13537" s="2"/>
      <c r="AL13537" s="2"/>
      <c r="AM13537" s="276"/>
      <c r="AN13537" s="276"/>
      <c r="AO13537" s="276"/>
      <c r="AP13537" s="276"/>
    </row>
    <row r="13538" spans="1:42" ht="24" hidden="1" customHeight="1">
      <c r="A13538" s="8"/>
      <c r="B13538" s="338"/>
      <c r="C13538" s="339"/>
      <c r="D13538" s="340"/>
      <c r="E13538" s="6"/>
      <c r="F13538" s="6"/>
      <c r="G13538" s="3"/>
      <c r="H13538" s="1"/>
      <c r="I13538" s="1"/>
      <c r="J13538" s="1"/>
      <c r="K13538" s="1"/>
      <c r="L13538" s="1"/>
      <c r="M13538" s="276"/>
      <c r="N13538" s="3"/>
      <c r="O13538" s="276"/>
      <c r="P13538" s="276"/>
      <c r="Q13538" s="3"/>
      <c r="R13538" s="276"/>
      <c r="S13538" s="3"/>
      <c r="T13538" s="1"/>
      <c r="U13538" s="4"/>
      <c r="V13538" s="341"/>
      <c r="W13538" s="276"/>
      <c r="X13538" s="3"/>
      <c r="Y13538" s="276"/>
      <c r="Z13538" s="3"/>
      <c r="AA13538" s="276"/>
      <c r="AB13538" s="3"/>
      <c r="AC13538" s="277"/>
      <c r="AD13538" s="276"/>
      <c r="AE13538" s="3"/>
      <c r="AF13538" s="276"/>
      <c r="AG13538" s="3"/>
      <c r="AH13538" s="3"/>
      <c r="AI13538" s="2"/>
      <c r="AJ13538" s="3"/>
      <c r="AK13538" s="2"/>
      <c r="AL13538" s="2"/>
      <c r="AM13538" s="276"/>
      <c r="AN13538" s="276"/>
      <c r="AO13538" s="276"/>
      <c r="AP13538" s="276"/>
    </row>
    <row r="13539" spans="1:42" ht="24" hidden="1" customHeight="1">
      <c r="A13539" s="8"/>
      <c r="B13539" s="338"/>
      <c r="C13539" s="339"/>
      <c r="D13539" s="340"/>
      <c r="E13539" s="6"/>
      <c r="F13539" s="6"/>
      <c r="G13539" s="3"/>
      <c r="H13539" s="1"/>
      <c r="I13539" s="1"/>
      <c r="J13539" s="1"/>
      <c r="K13539" s="1"/>
      <c r="L13539" s="1"/>
      <c r="M13539" s="276"/>
      <c r="N13539" s="3"/>
      <c r="O13539" s="276"/>
      <c r="P13539" s="276"/>
      <c r="Q13539" s="3"/>
      <c r="R13539" s="276"/>
      <c r="S13539" s="3"/>
      <c r="T13539" s="1"/>
      <c r="U13539" s="4"/>
      <c r="V13539" s="341"/>
      <c r="W13539" s="276"/>
      <c r="X13539" s="3"/>
      <c r="Y13539" s="276"/>
      <c r="Z13539" s="3"/>
      <c r="AA13539" s="276"/>
      <c r="AB13539" s="3"/>
      <c r="AC13539" s="277"/>
      <c r="AD13539" s="276"/>
      <c r="AE13539" s="3"/>
      <c r="AF13539" s="276"/>
      <c r="AG13539" s="3"/>
      <c r="AH13539" s="3"/>
      <c r="AI13539" s="2"/>
      <c r="AJ13539" s="3"/>
      <c r="AK13539" s="2"/>
      <c r="AL13539" s="2"/>
      <c r="AM13539" s="276"/>
      <c r="AN13539" s="276"/>
      <c r="AO13539" s="276"/>
      <c r="AP13539" s="276"/>
    </row>
    <row r="13540" spans="1:42" ht="24" hidden="1" customHeight="1">
      <c r="A13540" s="8"/>
      <c r="B13540" s="338"/>
      <c r="C13540" s="339"/>
      <c r="D13540" s="340"/>
      <c r="E13540" s="6"/>
      <c r="F13540" s="6"/>
      <c r="G13540" s="3"/>
      <c r="H13540" s="1"/>
      <c r="I13540" s="1"/>
      <c r="J13540" s="1"/>
      <c r="K13540" s="1"/>
      <c r="L13540" s="1"/>
      <c r="M13540" s="276"/>
      <c r="N13540" s="3"/>
      <c r="O13540" s="276"/>
      <c r="P13540" s="276"/>
      <c r="Q13540" s="3"/>
      <c r="R13540" s="276"/>
      <c r="S13540" s="3"/>
      <c r="T13540" s="1"/>
      <c r="U13540" s="4"/>
      <c r="V13540" s="341"/>
      <c r="W13540" s="276"/>
      <c r="X13540" s="3"/>
      <c r="Y13540" s="276"/>
      <c r="Z13540" s="3"/>
      <c r="AA13540" s="276"/>
      <c r="AB13540" s="3"/>
      <c r="AC13540" s="277"/>
      <c r="AD13540" s="276"/>
      <c r="AE13540" s="3"/>
      <c r="AF13540" s="276"/>
      <c r="AG13540" s="3"/>
      <c r="AH13540" s="3"/>
      <c r="AI13540" s="2"/>
      <c r="AJ13540" s="3"/>
      <c r="AK13540" s="2"/>
      <c r="AL13540" s="2"/>
      <c r="AM13540" s="276"/>
      <c r="AN13540" s="276"/>
      <c r="AO13540" s="276"/>
      <c r="AP13540" s="276"/>
    </row>
    <row r="13541" spans="1:42" ht="24" hidden="1" customHeight="1">
      <c r="A13541" s="8"/>
      <c r="B13541" s="338"/>
      <c r="C13541" s="339"/>
      <c r="D13541" s="340"/>
      <c r="E13541" s="6"/>
      <c r="F13541" s="6"/>
      <c r="G13541" s="3"/>
      <c r="H13541" s="1"/>
      <c r="I13541" s="1"/>
      <c r="J13541" s="1"/>
      <c r="K13541" s="1"/>
      <c r="L13541" s="1"/>
      <c r="M13541" s="276"/>
      <c r="N13541" s="3"/>
      <c r="O13541" s="276"/>
      <c r="P13541" s="276"/>
      <c r="Q13541" s="3"/>
      <c r="R13541" s="276"/>
      <c r="S13541" s="3"/>
      <c r="T13541" s="1"/>
      <c r="U13541" s="4"/>
      <c r="V13541" s="341"/>
      <c r="W13541" s="276"/>
      <c r="X13541" s="3"/>
      <c r="Y13541" s="276"/>
      <c r="Z13541" s="3"/>
      <c r="AA13541" s="276"/>
      <c r="AB13541" s="3"/>
      <c r="AC13541" s="277"/>
      <c r="AD13541" s="276"/>
      <c r="AE13541" s="3"/>
      <c r="AF13541" s="276"/>
      <c r="AG13541" s="3"/>
      <c r="AH13541" s="3"/>
      <c r="AI13541" s="2"/>
      <c r="AJ13541" s="3"/>
      <c r="AK13541" s="2"/>
      <c r="AL13541" s="2"/>
      <c r="AM13541" s="276"/>
      <c r="AN13541" s="276"/>
      <c r="AO13541" s="276"/>
      <c r="AP13541" s="276"/>
    </row>
    <row r="13542" spans="1:42" ht="24" hidden="1" customHeight="1">
      <c r="A13542" s="8"/>
      <c r="B13542" s="338"/>
      <c r="C13542" s="339"/>
      <c r="D13542" s="340"/>
      <c r="E13542" s="6"/>
      <c r="F13542" s="6"/>
      <c r="G13542" s="3"/>
      <c r="H13542" s="1"/>
      <c r="I13542" s="1"/>
      <c r="J13542" s="1"/>
      <c r="K13542" s="1"/>
      <c r="L13542" s="1"/>
      <c r="M13542" s="276"/>
      <c r="N13542" s="3"/>
      <c r="O13542" s="276"/>
      <c r="P13542" s="276"/>
      <c r="Q13542" s="3"/>
      <c r="R13542" s="276"/>
      <c r="S13542" s="3"/>
      <c r="T13542" s="1"/>
      <c r="U13542" s="4"/>
      <c r="V13542" s="341"/>
      <c r="W13542" s="276"/>
      <c r="X13542" s="3"/>
      <c r="Y13542" s="276"/>
      <c r="Z13542" s="3"/>
      <c r="AA13542" s="276"/>
      <c r="AB13542" s="3"/>
      <c r="AC13542" s="277"/>
      <c r="AD13542" s="276"/>
      <c r="AE13542" s="3"/>
      <c r="AF13542" s="276"/>
      <c r="AG13542" s="3"/>
      <c r="AH13542" s="3"/>
      <c r="AI13542" s="2"/>
      <c r="AJ13542" s="3"/>
      <c r="AK13542" s="2"/>
      <c r="AL13542" s="2"/>
      <c r="AM13542" s="276"/>
      <c r="AN13542" s="276"/>
      <c r="AO13542" s="276"/>
      <c r="AP13542" s="276"/>
    </row>
    <row r="13543" spans="1:42" ht="24" hidden="1" customHeight="1">
      <c r="A13543" s="8"/>
      <c r="B13543" s="338"/>
      <c r="C13543" s="339"/>
      <c r="D13543" s="340"/>
      <c r="E13543" s="6"/>
      <c r="F13543" s="6"/>
      <c r="G13543" s="3"/>
      <c r="H13543" s="1"/>
      <c r="I13543" s="1"/>
      <c r="J13543" s="1"/>
      <c r="K13543" s="1"/>
      <c r="L13543" s="1"/>
      <c r="M13543" s="276"/>
      <c r="N13543" s="3"/>
      <c r="O13543" s="276"/>
      <c r="P13543" s="276"/>
      <c r="Q13543" s="3"/>
      <c r="R13543" s="276"/>
      <c r="S13543" s="3"/>
      <c r="T13543" s="1"/>
      <c r="U13543" s="4"/>
      <c r="V13543" s="341"/>
      <c r="W13543" s="276"/>
      <c r="X13543" s="3"/>
      <c r="Y13543" s="276"/>
      <c r="Z13543" s="3"/>
      <c r="AA13543" s="276"/>
      <c r="AB13543" s="3"/>
      <c r="AC13543" s="277"/>
      <c r="AD13543" s="276"/>
      <c r="AE13543" s="3"/>
      <c r="AF13543" s="276"/>
      <c r="AG13543" s="3"/>
      <c r="AH13543" s="3"/>
      <c r="AI13543" s="2"/>
      <c r="AJ13543" s="3"/>
      <c r="AK13543" s="2"/>
      <c r="AL13543" s="2"/>
      <c r="AM13543" s="276"/>
      <c r="AN13543" s="276"/>
      <c r="AO13543" s="276"/>
      <c r="AP13543" s="276"/>
    </row>
    <row r="13544" spans="1:42" ht="24" hidden="1" customHeight="1">
      <c r="A13544" s="8"/>
      <c r="B13544" s="338"/>
      <c r="C13544" s="339"/>
      <c r="D13544" s="340"/>
      <c r="E13544" s="6"/>
      <c r="F13544" s="6"/>
      <c r="G13544" s="3"/>
      <c r="H13544" s="1"/>
      <c r="I13544" s="1"/>
      <c r="J13544" s="1"/>
      <c r="K13544" s="1"/>
      <c r="L13544" s="1"/>
      <c r="M13544" s="276"/>
      <c r="N13544" s="3"/>
      <c r="O13544" s="276"/>
      <c r="P13544" s="276"/>
      <c r="Q13544" s="3"/>
      <c r="R13544" s="276"/>
      <c r="S13544" s="3"/>
      <c r="T13544" s="1"/>
      <c r="U13544" s="4"/>
      <c r="V13544" s="341"/>
      <c r="W13544" s="276"/>
      <c r="X13544" s="3"/>
      <c r="Y13544" s="276"/>
      <c r="Z13544" s="3"/>
      <c r="AA13544" s="276"/>
      <c r="AB13544" s="3"/>
      <c r="AC13544" s="277"/>
      <c r="AD13544" s="276"/>
      <c r="AE13544" s="3"/>
      <c r="AF13544" s="276"/>
      <c r="AG13544" s="3"/>
      <c r="AH13544" s="3"/>
      <c r="AI13544" s="2"/>
      <c r="AJ13544" s="3"/>
      <c r="AK13544" s="2"/>
      <c r="AL13544" s="2"/>
      <c r="AM13544" s="276"/>
      <c r="AN13544" s="276"/>
      <c r="AO13544" s="276"/>
      <c r="AP13544" s="276"/>
    </row>
    <row r="13545" spans="1:42" ht="24" hidden="1" customHeight="1">
      <c r="A13545" s="8"/>
      <c r="B13545" s="338"/>
      <c r="C13545" s="339"/>
      <c r="D13545" s="340"/>
      <c r="E13545" s="6"/>
      <c r="F13545" s="6"/>
      <c r="G13545" s="3"/>
      <c r="H13545" s="1"/>
      <c r="I13545" s="1"/>
      <c r="J13545" s="1"/>
      <c r="K13545" s="1"/>
      <c r="L13545" s="1"/>
      <c r="M13545" s="276"/>
      <c r="N13545" s="3"/>
      <c r="O13545" s="276"/>
      <c r="P13545" s="276"/>
      <c r="Q13545" s="3"/>
      <c r="R13545" s="276"/>
      <c r="S13545" s="3"/>
      <c r="T13545" s="1"/>
      <c r="U13545" s="4"/>
      <c r="V13545" s="341"/>
      <c r="W13545" s="276"/>
      <c r="X13545" s="3"/>
      <c r="Y13545" s="276"/>
      <c r="Z13545" s="3"/>
      <c r="AA13545" s="276"/>
      <c r="AB13545" s="3"/>
      <c r="AC13545" s="277"/>
      <c r="AD13545" s="276"/>
      <c r="AE13545" s="3"/>
      <c r="AF13545" s="276"/>
      <c r="AG13545" s="3"/>
      <c r="AH13545" s="3"/>
      <c r="AI13545" s="2"/>
      <c r="AJ13545" s="3"/>
      <c r="AK13545" s="2"/>
      <c r="AL13545" s="2"/>
      <c r="AM13545" s="276"/>
      <c r="AN13545" s="276"/>
      <c r="AO13545" s="276"/>
      <c r="AP13545" s="276"/>
    </row>
    <row r="13546" spans="1:42" ht="24" hidden="1" customHeight="1">
      <c r="A13546" s="8"/>
      <c r="B13546" s="338"/>
      <c r="C13546" s="339"/>
      <c r="D13546" s="340"/>
      <c r="E13546" s="6"/>
      <c r="F13546" s="6"/>
      <c r="G13546" s="3"/>
      <c r="H13546" s="1"/>
      <c r="I13546" s="1"/>
      <c r="J13546" s="1"/>
      <c r="K13546" s="1"/>
      <c r="L13546" s="1"/>
      <c r="M13546" s="276"/>
      <c r="N13546" s="3"/>
      <c r="O13546" s="276"/>
      <c r="P13546" s="276"/>
      <c r="Q13546" s="3"/>
      <c r="R13546" s="276"/>
      <c r="S13546" s="3"/>
      <c r="T13546" s="1"/>
      <c r="U13546" s="4"/>
      <c r="V13546" s="341"/>
      <c r="W13546" s="276"/>
      <c r="X13546" s="3"/>
      <c r="Y13546" s="276"/>
      <c r="Z13546" s="3"/>
      <c r="AA13546" s="276"/>
      <c r="AB13546" s="3"/>
      <c r="AC13546" s="277"/>
      <c r="AD13546" s="276"/>
      <c r="AE13546" s="3"/>
      <c r="AF13546" s="276"/>
      <c r="AG13546" s="3"/>
      <c r="AH13546" s="3"/>
      <c r="AI13546" s="2"/>
      <c r="AJ13546" s="3"/>
      <c r="AK13546" s="2"/>
      <c r="AL13546" s="2"/>
      <c r="AM13546" s="276"/>
      <c r="AN13546" s="276"/>
      <c r="AO13546" s="276"/>
      <c r="AP13546" s="276"/>
    </row>
    <row r="13547" spans="1:42" ht="24" hidden="1" customHeight="1">
      <c r="A13547" s="8"/>
      <c r="B13547" s="338"/>
      <c r="C13547" s="339"/>
      <c r="D13547" s="340"/>
      <c r="E13547" s="6"/>
      <c r="F13547" s="6"/>
      <c r="G13547" s="3"/>
      <c r="H13547" s="1"/>
      <c r="I13547" s="1"/>
      <c r="J13547" s="1"/>
      <c r="K13547" s="1"/>
      <c r="L13547" s="1"/>
      <c r="M13547" s="276"/>
      <c r="N13547" s="3"/>
      <c r="O13547" s="276"/>
      <c r="P13547" s="276"/>
      <c r="Q13547" s="3"/>
      <c r="R13547" s="276"/>
      <c r="S13547" s="3"/>
      <c r="T13547" s="1"/>
      <c r="U13547" s="4"/>
      <c r="V13547" s="341"/>
      <c r="W13547" s="276"/>
      <c r="X13547" s="3"/>
      <c r="Y13547" s="276"/>
      <c r="Z13547" s="3"/>
      <c r="AA13547" s="276"/>
      <c r="AB13547" s="3"/>
      <c r="AC13547" s="277"/>
      <c r="AD13547" s="276"/>
      <c r="AE13547" s="3"/>
      <c r="AF13547" s="276"/>
      <c r="AG13547" s="3"/>
      <c r="AH13547" s="3"/>
      <c r="AI13547" s="2"/>
      <c r="AJ13547" s="3"/>
      <c r="AK13547" s="2"/>
      <c r="AL13547" s="2"/>
      <c r="AM13547" s="276"/>
      <c r="AN13547" s="276"/>
      <c r="AO13547" s="276"/>
      <c r="AP13547" s="276"/>
    </row>
    <row r="13548" spans="1:42" ht="24" hidden="1" customHeight="1">
      <c r="A13548" s="8"/>
      <c r="B13548" s="338"/>
      <c r="C13548" s="339"/>
      <c r="D13548" s="340"/>
      <c r="E13548" s="6"/>
      <c r="F13548" s="6"/>
      <c r="G13548" s="3"/>
      <c r="H13548" s="1"/>
      <c r="I13548" s="1"/>
      <c r="J13548" s="1"/>
      <c r="K13548" s="1"/>
      <c r="L13548" s="1"/>
      <c r="M13548" s="276"/>
      <c r="N13548" s="3"/>
      <c r="O13548" s="276"/>
      <c r="P13548" s="276"/>
      <c r="Q13548" s="3"/>
      <c r="R13548" s="276"/>
      <c r="S13548" s="3"/>
      <c r="T13548" s="1"/>
      <c r="U13548" s="4"/>
      <c r="V13548" s="341"/>
      <c r="W13548" s="276"/>
      <c r="X13548" s="3"/>
      <c r="Y13548" s="276"/>
      <c r="Z13548" s="3"/>
      <c r="AA13548" s="276"/>
      <c r="AB13548" s="3"/>
      <c r="AC13548" s="277"/>
      <c r="AD13548" s="276"/>
      <c r="AE13548" s="3"/>
      <c r="AF13548" s="276"/>
      <c r="AG13548" s="3"/>
      <c r="AH13548" s="3"/>
      <c r="AI13548" s="2"/>
      <c r="AJ13548" s="3"/>
      <c r="AK13548" s="2"/>
      <c r="AL13548" s="2"/>
      <c r="AM13548" s="276"/>
      <c r="AN13548" s="276"/>
      <c r="AO13548" s="276"/>
      <c r="AP13548" s="276"/>
    </row>
    <row r="13549" spans="1:42" ht="24" hidden="1" customHeight="1">
      <c r="A13549" s="8"/>
      <c r="B13549" s="338"/>
      <c r="C13549" s="339"/>
      <c r="D13549" s="340"/>
      <c r="E13549" s="6"/>
      <c r="F13549" s="6"/>
      <c r="G13549" s="3"/>
      <c r="H13549" s="1"/>
      <c r="I13549" s="1"/>
      <c r="J13549" s="1"/>
      <c r="K13549" s="1"/>
      <c r="L13549" s="1"/>
      <c r="M13549" s="276"/>
      <c r="N13549" s="3"/>
      <c r="O13549" s="276"/>
      <c r="P13549" s="276"/>
      <c r="Q13549" s="3"/>
      <c r="R13549" s="276"/>
      <c r="S13549" s="3"/>
      <c r="T13549" s="1"/>
      <c r="U13549" s="4"/>
      <c r="V13549" s="341"/>
      <c r="W13549" s="276"/>
      <c r="X13549" s="3"/>
      <c r="Y13549" s="276"/>
      <c r="Z13549" s="3"/>
      <c r="AA13549" s="276"/>
      <c r="AB13549" s="3"/>
      <c r="AC13549" s="277"/>
      <c r="AD13549" s="276"/>
      <c r="AE13549" s="3"/>
      <c r="AF13549" s="276"/>
      <c r="AG13549" s="3"/>
      <c r="AH13549" s="3"/>
      <c r="AI13549" s="2"/>
      <c r="AJ13549" s="3"/>
      <c r="AK13549" s="2"/>
      <c r="AL13549" s="2"/>
      <c r="AM13549" s="276"/>
      <c r="AN13549" s="276"/>
      <c r="AO13549" s="276"/>
      <c r="AP13549" s="276"/>
    </row>
    <row r="13550" spans="1:42" ht="24" hidden="1" customHeight="1">
      <c r="A13550" s="8"/>
      <c r="B13550" s="338"/>
      <c r="C13550" s="339"/>
      <c r="D13550" s="340"/>
      <c r="E13550" s="6"/>
      <c r="F13550" s="6"/>
      <c r="G13550" s="3"/>
      <c r="H13550" s="1"/>
      <c r="I13550" s="1"/>
      <c r="J13550" s="1"/>
      <c r="K13550" s="1"/>
      <c r="L13550" s="1"/>
      <c r="M13550" s="276"/>
      <c r="N13550" s="3"/>
      <c r="O13550" s="276"/>
      <c r="P13550" s="276"/>
      <c r="Q13550" s="3"/>
      <c r="R13550" s="276"/>
      <c r="S13550" s="3"/>
      <c r="T13550" s="1"/>
      <c r="U13550" s="4"/>
      <c r="V13550" s="341"/>
      <c r="W13550" s="276"/>
      <c r="X13550" s="3"/>
      <c r="Y13550" s="276"/>
      <c r="Z13550" s="3"/>
      <c r="AA13550" s="276"/>
      <c r="AB13550" s="3"/>
      <c r="AC13550" s="277"/>
      <c r="AD13550" s="276"/>
      <c r="AE13550" s="3"/>
      <c r="AF13550" s="276"/>
      <c r="AG13550" s="3"/>
      <c r="AH13550" s="3"/>
      <c r="AI13550" s="2"/>
      <c r="AJ13550" s="3"/>
      <c r="AK13550" s="2"/>
      <c r="AL13550" s="2"/>
      <c r="AM13550" s="276"/>
      <c r="AN13550" s="276"/>
      <c r="AO13550" s="276"/>
      <c r="AP13550" s="276"/>
    </row>
    <row r="13551" spans="1:42" ht="24" hidden="1" customHeight="1">
      <c r="A13551" s="8"/>
      <c r="B13551" s="338"/>
      <c r="C13551" s="339"/>
      <c r="D13551" s="340"/>
      <c r="E13551" s="6"/>
      <c r="F13551" s="6"/>
      <c r="G13551" s="3"/>
      <c r="H13551" s="1"/>
      <c r="I13551" s="1"/>
      <c r="J13551" s="1"/>
      <c r="K13551" s="1"/>
      <c r="L13551" s="1"/>
      <c r="M13551" s="276"/>
      <c r="N13551" s="3"/>
      <c r="O13551" s="276"/>
      <c r="P13551" s="276"/>
      <c r="Q13551" s="3"/>
      <c r="R13551" s="276"/>
      <c r="S13551" s="3"/>
      <c r="T13551" s="1"/>
      <c r="U13551" s="4"/>
      <c r="V13551" s="341"/>
      <c r="W13551" s="276"/>
      <c r="X13551" s="3"/>
      <c r="Y13551" s="276"/>
      <c r="Z13551" s="3"/>
      <c r="AA13551" s="276"/>
      <c r="AB13551" s="3"/>
      <c r="AC13551" s="277"/>
      <c r="AD13551" s="276"/>
      <c r="AE13551" s="3"/>
      <c r="AF13551" s="276"/>
      <c r="AG13551" s="3"/>
      <c r="AH13551" s="3"/>
      <c r="AI13551" s="2"/>
      <c r="AJ13551" s="3"/>
      <c r="AK13551" s="2"/>
      <c r="AL13551" s="2"/>
      <c r="AM13551" s="276"/>
      <c r="AN13551" s="276"/>
      <c r="AO13551" s="276"/>
      <c r="AP13551" s="276"/>
    </row>
    <row r="13552" spans="1:42" ht="24" hidden="1" customHeight="1">
      <c r="A13552" s="8"/>
      <c r="B13552" s="338"/>
      <c r="C13552" s="339"/>
      <c r="D13552" s="340"/>
      <c r="E13552" s="6"/>
      <c r="F13552" s="6"/>
      <c r="G13552" s="3"/>
      <c r="H13552" s="1"/>
      <c r="I13552" s="1"/>
      <c r="J13552" s="1"/>
      <c r="K13552" s="1"/>
      <c r="L13552" s="1"/>
      <c r="M13552" s="276"/>
      <c r="N13552" s="3"/>
      <c r="O13552" s="276"/>
      <c r="P13552" s="276"/>
      <c r="Q13552" s="3"/>
      <c r="R13552" s="276"/>
      <c r="S13552" s="3"/>
      <c r="T13552" s="1"/>
      <c r="U13552" s="4"/>
      <c r="V13552" s="341"/>
      <c r="W13552" s="276"/>
      <c r="X13552" s="3"/>
      <c r="Y13552" s="276"/>
      <c r="Z13552" s="3"/>
      <c r="AA13552" s="276"/>
      <c r="AB13552" s="3"/>
      <c r="AC13552" s="277"/>
      <c r="AD13552" s="276"/>
      <c r="AE13552" s="3"/>
      <c r="AF13552" s="276"/>
      <c r="AG13552" s="3"/>
      <c r="AH13552" s="3"/>
      <c r="AI13552" s="2"/>
      <c r="AJ13552" s="3"/>
      <c r="AK13552" s="2"/>
      <c r="AL13552" s="2"/>
      <c r="AM13552" s="276"/>
      <c r="AN13552" s="276"/>
      <c r="AO13552" s="276"/>
      <c r="AP13552" s="276"/>
    </row>
    <row r="13553" spans="1:42" ht="24" hidden="1" customHeight="1">
      <c r="A13553" s="8"/>
      <c r="B13553" s="338"/>
      <c r="C13553" s="339"/>
      <c r="D13553" s="340"/>
      <c r="E13553" s="6"/>
      <c r="F13553" s="6"/>
      <c r="G13553" s="3"/>
      <c r="H13553" s="1"/>
      <c r="I13553" s="1"/>
      <c r="J13553" s="1"/>
      <c r="K13553" s="1"/>
      <c r="L13553" s="1"/>
      <c r="M13553" s="276"/>
      <c r="N13553" s="3"/>
      <c r="O13553" s="276"/>
      <c r="P13553" s="276"/>
      <c r="Q13553" s="3"/>
      <c r="R13553" s="276"/>
      <c r="S13553" s="3"/>
      <c r="T13553" s="1"/>
      <c r="U13553" s="4"/>
      <c r="V13553" s="341"/>
      <c r="W13553" s="276"/>
      <c r="X13553" s="3"/>
      <c r="Y13553" s="276"/>
      <c r="Z13553" s="3"/>
      <c r="AA13553" s="276"/>
      <c r="AB13553" s="3"/>
      <c r="AC13553" s="277"/>
      <c r="AD13553" s="276"/>
      <c r="AE13553" s="3"/>
      <c r="AF13553" s="276"/>
      <c r="AG13553" s="3"/>
      <c r="AH13553" s="3"/>
      <c r="AI13553" s="2"/>
      <c r="AJ13553" s="3"/>
      <c r="AK13553" s="2"/>
      <c r="AL13553" s="2"/>
      <c r="AM13553" s="276"/>
      <c r="AN13553" s="276"/>
      <c r="AO13553" s="276"/>
      <c r="AP13553" s="276"/>
    </row>
    <row r="13554" spans="1:42" ht="24" hidden="1" customHeight="1">
      <c r="A13554" s="8"/>
      <c r="B13554" s="338"/>
      <c r="C13554" s="339"/>
      <c r="D13554" s="340"/>
      <c r="E13554" s="6"/>
      <c r="F13554" s="6"/>
      <c r="G13554" s="3"/>
      <c r="H13554" s="1"/>
      <c r="I13554" s="1"/>
      <c r="J13554" s="1"/>
      <c r="K13554" s="1"/>
      <c r="L13554" s="1"/>
      <c r="M13554" s="276"/>
      <c r="N13554" s="3"/>
      <c r="O13554" s="276"/>
      <c r="P13554" s="276"/>
      <c r="Q13554" s="3"/>
      <c r="R13554" s="276"/>
      <c r="S13554" s="3"/>
      <c r="T13554" s="1"/>
      <c r="U13554" s="4"/>
      <c r="V13554" s="341"/>
      <c r="W13554" s="276"/>
      <c r="X13554" s="3"/>
      <c r="Y13554" s="276"/>
      <c r="Z13554" s="3"/>
      <c r="AA13554" s="276"/>
      <c r="AB13554" s="3"/>
      <c r="AC13554" s="277"/>
      <c r="AD13554" s="276"/>
      <c r="AE13554" s="3"/>
      <c r="AF13554" s="276"/>
      <c r="AG13554" s="3"/>
      <c r="AH13554" s="3"/>
      <c r="AI13554" s="2"/>
      <c r="AJ13554" s="3"/>
      <c r="AK13554" s="2"/>
      <c r="AL13554" s="2"/>
      <c r="AM13554" s="276"/>
      <c r="AN13554" s="276"/>
      <c r="AO13554" s="276"/>
      <c r="AP13554" s="276"/>
    </row>
    <row r="13555" spans="1:42" ht="24" hidden="1" customHeight="1">
      <c r="A13555" s="8"/>
      <c r="B13555" s="338"/>
      <c r="C13555" s="339"/>
      <c r="D13555" s="340"/>
      <c r="E13555" s="6"/>
      <c r="F13555" s="6"/>
      <c r="G13555" s="3"/>
      <c r="H13555" s="1"/>
      <c r="I13555" s="1"/>
      <c r="J13555" s="1"/>
      <c r="K13555" s="1"/>
      <c r="L13555" s="1"/>
      <c r="M13555" s="276"/>
      <c r="N13555" s="3"/>
      <c r="O13555" s="276"/>
      <c r="P13555" s="276"/>
      <c r="Q13555" s="3"/>
      <c r="R13555" s="276"/>
      <c r="S13555" s="3"/>
      <c r="T13555" s="1"/>
      <c r="U13555" s="4"/>
      <c r="V13555" s="341"/>
      <c r="W13555" s="276"/>
      <c r="X13555" s="3"/>
      <c r="Y13555" s="276"/>
      <c r="Z13555" s="3"/>
      <c r="AA13555" s="276"/>
      <c r="AB13555" s="3"/>
      <c r="AC13555" s="277"/>
      <c r="AD13555" s="276"/>
      <c r="AE13555" s="3"/>
      <c r="AF13555" s="276"/>
      <c r="AG13555" s="3"/>
      <c r="AH13555" s="3"/>
      <c r="AI13555" s="2"/>
      <c r="AJ13555" s="3"/>
      <c r="AK13555" s="2"/>
      <c r="AL13555" s="2"/>
      <c r="AM13555" s="276"/>
      <c r="AN13555" s="276"/>
      <c r="AO13555" s="276"/>
      <c r="AP13555" s="276"/>
    </row>
    <row r="13556" spans="1:42" ht="24" hidden="1" customHeight="1">
      <c r="A13556" s="8"/>
      <c r="B13556" s="338"/>
      <c r="C13556" s="339"/>
      <c r="D13556" s="340"/>
      <c r="E13556" s="6"/>
      <c r="F13556" s="6"/>
      <c r="G13556" s="3"/>
      <c r="H13556" s="1"/>
      <c r="I13556" s="1"/>
      <c r="J13556" s="1"/>
      <c r="K13556" s="1"/>
      <c r="L13556" s="1"/>
      <c r="M13556" s="276"/>
      <c r="N13556" s="3"/>
      <c r="O13556" s="276"/>
      <c r="P13556" s="276"/>
      <c r="Q13556" s="3"/>
      <c r="R13556" s="276"/>
      <c r="S13556" s="3"/>
      <c r="T13556" s="1"/>
      <c r="U13556" s="4"/>
      <c r="V13556" s="341"/>
      <c r="W13556" s="276"/>
      <c r="X13556" s="3"/>
      <c r="Y13556" s="276"/>
      <c r="Z13556" s="3"/>
      <c r="AA13556" s="276"/>
      <c r="AB13556" s="3"/>
      <c r="AC13556" s="277"/>
      <c r="AD13556" s="276"/>
      <c r="AE13556" s="3"/>
      <c r="AF13556" s="276"/>
      <c r="AG13556" s="3"/>
      <c r="AH13556" s="3"/>
      <c r="AI13556" s="2"/>
      <c r="AJ13556" s="3"/>
      <c r="AK13556" s="2"/>
      <c r="AL13556" s="2"/>
      <c r="AM13556" s="276"/>
      <c r="AN13556" s="276"/>
      <c r="AO13556" s="276"/>
      <c r="AP13556" s="276"/>
    </row>
    <row r="13557" spans="1:42" ht="24" hidden="1" customHeight="1">
      <c r="A13557" s="8"/>
      <c r="B13557" s="338"/>
      <c r="C13557" s="339"/>
      <c r="D13557" s="340"/>
      <c r="E13557" s="6"/>
      <c r="F13557" s="6"/>
      <c r="G13557" s="3"/>
      <c r="H13557" s="1"/>
      <c r="I13557" s="1"/>
      <c r="J13557" s="1"/>
      <c r="K13557" s="1"/>
      <c r="L13557" s="1"/>
      <c r="M13557" s="276"/>
      <c r="N13557" s="3"/>
      <c r="O13557" s="276"/>
      <c r="P13557" s="276"/>
      <c r="Q13557" s="3"/>
      <c r="R13557" s="276"/>
      <c r="S13557" s="3"/>
      <c r="T13557" s="1"/>
      <c r="U13557" s="4"/>
      <c r="V13557" s="341"/>
      <c r="W13557" s="276"/>
      <c r="X13557" s="3"/>
      <c r="Y13557" s="276"/>
      <c r="Z13557" s="3"/>
      <c r="AA13557" s="276"/>
      <c r="AB13557" s="3"/>
      <c r="AC13557" s="277"/>
      <c r="AD13557" s="276"/>
      <c r="AE13557" s="3"/>
      <c r="AF13557" s="276"/>
      <c r="AG13557" s="3"/>
      <c r="AH13557" s="3"/>
      <c r="AI13557" s="2"/>
      <c r="AJ13557" s="3"/>
      <c r="AK13557" s="2"/>
      <c r="AL13557" s="2"/>
      <c r="AM13557" s="276"/>
      <c r="AN13557" s="276"/>
      <c r="AO13557" s="276"/>
      <c r="AP13557" s="276"/>
    </row>
    <row r="13558" spans="1:42" ht="24" hidden="1" customHeight="1">
      <c r="A13558" s="8"/>
      <c r="B13558" s="338"/>
      <c r="C13558" s="339"/>
      <c r="D13558" s="340"/>
      <c r="E13558" s="6"/>
      <c r="F13558" s="6"/>
      <c r="G13558" s="3"/>
      <c r="H13558" s="1"/>
      <c r="I13558" s="1"/>
      <c r="J13558" s="1"/>
      <c r="K13558" s="1"/>
      <c r="L13558" s="1"/>
      <c r="M13558" s="276"/>
      <c r="N13558" s="3"/>
      <c r="O13558" s="276"/>
      <c r="P13558" s="276"/>
      <c r="Q13558" s="3"/>
      <c r="R13558" s="276"/>
      <c r="S13558" s="3"/>
      <c r="T13558" s="1"/>
      <c r="U13558" s="4"/>
      <c r="V13558" s="341"/>
      <c r="W13558" s="276"/>
      <c r="X13558" s="3"/>
      <c r="Y13558" s="276"/>
      <c r="Z13558" s="3"/>
      <c r="AA13558" s="276"/>
      <c r="AB13558" s="3"/>
      <c r="AC13558" s="277"/>
      <c r="AD13558" s="276"/>
      <c r="AE13558" s="3"/>
      <c r="AF13558" s="276"/>
      <c r="AG13558" s="3"/>
      <c r="AH13558" s="3"/>
      <c r="AI13558" s="2"/>
      <c r="AJ13558" s="3"/>
      <c r="AK13558" s="2"/>
      <c r="AL13558" s="2"/>
      <c r="AM13558" s="276"/>
      <c r="AN13558" s="276"/>
      <c r="AO13558" s="276"/>
      <c r="AP13558" s="276"/>
    </row>
    <row r="13559" spans="1:42" ht="24" hidden="1" customHeight="1">
      <c r="A13559" s="8"/>
      <c r="B13559" s="338"/>
      <c r="C13559" s="339"/>
      <c r="D13559" s="340"/>
      <c r="E13559" s="6"/>
      <c r="F13559" s="6"/>
      <c r="G13559" s="3"/>
      <c r="H13559" s="1"/>
      <c r="I13559" s="1"/>
      <c r="J13559" s="1"/>
      <c r="K13559" s="1"/>
      <c r="L13559" s="1"/>
      <c r="M13559" s="276"/>
      <c r="N13559" s="3"/>
      <c r="O13559" s="276"/>
      <c r="P13559" s="276"/>
      <c r="Q13559" s="3"/>
      <c r="R13559" s="276"/>
      <c r="S13559" s="3"/>
      <c r="T13559" s="1"/>
      <c r="U13559" s="4"/>
      <c r="V13559" s="341"/>
      <c r="W13559" s="276"/>
      <c r="X13559" s="3"/>
      <c r="Y13559" s="276"/>
      <c r="Z13559" s="3"/>
      <c r="AA13559" s="276"/>
      <c r="AB13559" s="3"/>
      <c r="AC13559" s="277"/>
      <c r="AD13559" s="276"/>
      <c r="AE13559" s="3"/>
      <c r="AF13559" s="276"/>
      <c r="AG13559" s="3"/>
      <c r="AH13559" s="3"/>
      <c r="AI13559" s="2"/>
      <c r="AJ13559" s="3"/>
      <c r="AK13559" s="2"/>
      <c r="AL13559" s="2"/>
      <c r="AM13559" s="276"/>
      <c r="AN13559" s="276"/>
      <c r="AO13559" s="276"/>
      <c r="AP13559" s="276"/>
    </row>
    <row r="13560" spans="1:42" ht="24" hidden="1" customHeight="1">
      <c r="A13560" s="8"/>
      <c r="B13560" s="338"/>
      <c r="C13560" s="339"/>
      <c r="D13560" s="340"/>
      <c r="E13560" s="6"/>
      <c r="F13560" s="6"/>
      <c r="G13560" s="3"/>
      <c r="H13560" s="1"/>
      <c r="I13560" s="1"/>
      <c r="J13560" s="1"/>
      <c r="K13560" s="1"/>
      <c r="L13560" s="1"/>
      <c r="M13560" s="276"/>
      <c r="N13560" s="3"/>
      <c r="O13560" s="276"/>
      <c r="P13560" s="276"/>
      <c r="Q13560" s="3"/>
      <c r="R13560" s="276"/>
      <c r="S13560" s="3"/>
      <c r="T13560" s="1"/>
      <c r="U13560" s="4"/>
      <c r="V13560" s="341"/>
      <c r="W13560" s="276"/>
      <c r="X13560" s="3"/>
      <c r="Y13560" s="276"/>
      <c r="Z13560" s="3"/>
      <c r="AA13560" s="276"/>
      <c r="AB13560" s="3"/>
      <c r="AC13560" s="277"/>
      <c r="AD13560" s="276"/>
      <c r="AE13560" s="3"/>
      <c r="AF13560" s="276"/>
      <c r="AG13560" s="3"/>
      <c r="AH13560" s="3"/>
      <c r="AI13560" s="2"/>
      <c r="AJ13560" s="3"/>
      <c r="AK13560" s="2"/>
      <c r="AL13560" s="2"/>
      <c r="AM13560" s="276"/>
      <c r="AN13560" s="276"/>
      <c r="AO13560" s="276"/>
      <c r="AP13560" s="276"/>
    </row>
    <row r="13561" spans="1:42" ht="24" hidden="1" customHeight="1">
      <c r="A13561" s="8"/>
      <c r="B13561" s="338"/>
      <c r="C13561" s="339"/>
      <c r="D13561" s="340"/>
      <c r="E13561" s="6"/>
      <c r="F13561" s="6"/>
      <c r="G13561" s="3"/>
      <c r="H13561" s="1"/>
      <c r="I13561" s="1"/>
      <c r="J13561" s="1"/>
      <c r="K13561" s="1"/>
      <c r="L13561" s="1"/>
      <c r="M13561" s="276"/>
      <c r="N13561" s="3"/>
      <c r="O13561" s="276"/>
      <c r="P13561" s="276"/>
      <c r="Q13561" s="3"/>
      <c r="R13561" s="276"/>
      <c r="S13561" s="3"/>
      <c r="T13561" s="1"/>
      <c r="U13561" s="4"/>
      <c r="V13561" s="341"/>
      <c r="W13561" s="276"/>
      <c r="X13561" s="3"/>
      <c r="Y13561" s="276"/>
      <c r="Z13561" s="3"/>
      <c r="AA13561" s="276"/>
      <c r="AB13561" s="3"/>
      <c r="AC13561" s="277"/>
      <c r="AD13561" s="276"/>
      <c r="AE13561" s="3"/>
      <c r="AF13561" s="276"/>
      <c r="AG13561" s="3"/>
      <c r="AH13561" s="3"/>
      <c r="AI13561" s="2"/>
      <c r="AJ13561" s="3"/>
      <c r="AK13561" s="2"/>
      <c r="AL13561" s="2"/>
      <c r="AM13561" s="276"/>
      <c r="AN13561" s="276"/>
      <c r="AO13561" s="276"/>
      <c r="AP13561" s="276"/>
    </row>
    <row r="13562" spans="1:42" ht="24" hidden="1" customHeight="1">
      <c r="A13562" s="8"/>
      <c r="B13562" s="338"/>
      <c r="C13562" s="339"/>
      <c r="D13562" s="340"/>
      <c r="E13562" s="6"/>
      <c r="F13562" s="6"/>
      <c r="G13562" s="3"/>
      <c r="H13562" s="1"/>
      <c r="I13562" s="1"/>
      <c r="J13562" s="1"/>
      <c r="K13562" s="1"/>
      <c r="L13562" s="1"/>
      <c r="M13562" s="276"/>
      <c r="N13562" s="3"/>
      <c r="O13562" s="276"/>
      <c r="P13562" s="276"/>
      <c r="Q13562" s="3"/>
      <c r="R13562" s="276"/>
      <c r="S13562" s="3"/>
      <c r="T13562" s="1"/>
      <c r="U13562" s="4"/>
      <c r="V13562" s="341"/>
      <c r="W13562" s="276"/>
      <c r="X13562" s="3"/>
      <c r="Y13562" s="276"/>
      <c r="Z13562" s="3"/>
      <c r="AA13562" s="276"/>
      <c r="AB13562" s="3"/>
      <c r="AC13562" s="277"/>
      <c r="AD13562" s="276"/>
      <c r="AE13562" s="3"/>
      <c r="AF13562" s="276"/>
      <c r="AG13562" s="3"/>
      <c r="AH13562" s="3"/>
      <c r="AI13562" s="2"/>
      <c r="AJ13562" s="3"/>
      <c r="AK13562" s="2"/>
      <c r="AL13562" s="2"/>
      <c r="AM13562" s="276"/>
      <c r="AN13562" s="276"/>
      <c r="AO13562" s="276"/>
      <c r="AP13562" s="276"/>
    </row>
    <row r="13563" spans="1:42" ht="24" hidden="1" customHeight="1">
      <c r="A13563" s="8"/>
      <c r="B13563" s="338"/>
      <c r="C13563" s="339"/>
      <c r="D13563" s="340"/>
      <c r="E13563" s="6"/>
      <c r="F13563" s="6"/>
      <c r="G13563" s="3"/>
      <c r="H13563" s="1"/>
      <c r="I13563" s="1"/>
      <c r="J13563" s="1"/>
      <c r="K13563" s="1"/>
      <c r="L13563" s="1"/>
      <c r="M13563" s="276"/>
      <c r="N13563" s="3"/>
      <c r="O13563" s="276"/>
      <c r="P13563" s="276"/>
      <c r="Q13563" s="3"/>
      <c r="R13563" s="276"/>
      <c r="S13563" s="3"/>
      <c r="T13563" s="1"/>
      <c r="U13563" s="4"/>
      <c r="V13563" s="341"/>
      <c r="W13563" s="276"/>
      <c r="X13563" s="3"/>
      <c r="Y13563" s="276"/>
      <c r="Z13563" s="3"/>
      <c r="AA13563" s="276"/>
      <c r="AB13563" s="3"/>
      <c r="AC13563" s="277"/>
      <c r="AD13563" s="276"/>
      <c r="AE13563" s="3"/>
      <c r="AF13563" s="276"/>
      <c r="AG13563" s="3"/>
      <c r="AH13563" s="3"/>
      <c r="AI13563" s="2"/>
      <c r="AJ13563" s="3"/>
      <c r="AK13563" s="2"/>
      <c r="AL13563" s="2"/>
      <c r="AM13563" s="276"/>
      <c r="AN13563" s="276"/>
      <c r="AO13563" s="276"/>
      <c r="AP13563" s="276"/>
    </row>
    <row r="13564" spans="1:42" ht="24" hidden="1" customHeight="1">
      <c r="A13564" s="8"/>
      <c r="B13564" s="338"/>
      <c r="C13564" s="339"/>
      <c r="D13564" s="340"/>
      <c r="E13564" s="6"/>
      <c r="F13564" s="6"/>
      <c r="G13564" s="3"/>
      <c r="H13564" s="1"/>
      <c r="I13564" s="1"/>
      <c r="J13564" s="1"/>
      <c r="K13564" s="1"/>
      <c r="L13564" s="1"/>
      <c r="M13564" s="276"/>
      <c r="N13564" s="3"/>
      <c r="O13564" s="276"/>
      <c r="P13564" s="276"/>
      <c r="Q13564" s="3"/>
      <c r="R13564" s="276"/>
      <c r="S13564" s="3"/>
      <c r="T13564" s="1"/>
      <c r="U13564" s="4"/>
      <c r="V13564" s="341"/>
      <c r="W13564" s="276"/>
      <c r="X13564" s="3"/>
      <c r="Y13564" s="276"/>
      <c r="Z13564" s="3"/>
      <c r="AA13564" s="276"/>
      <c r="AB13564" s="3"/>
      <c r="AC13564" s="277"/>
      <c r="AD13564" s="276"/>
      <c r="AE13564" s="3"/>
      <c r="AF13564" s="276"/>
      <c r="AG13564" s="3"/>
      <c r="AH13564" s="3"/>
      <c r="AI13564" s="2"/>
      <c r="AJ13564" s="3"/>
      <c r="AK13564" s="2"/>
      <c r="AL13564" s="2"/>
      <c r="AM13564" s="276"/>
      <c r="AN13564" s="276"/>
      <c r="AO13564" s="276"/>
      <c r="AP13564" s="276"/>
    </row>
    <row r="13565" spans="1:42" ht="24" hidden="1" customHeight="1">
      <c r="A13565" s="8"/>
      <c r="B13565" s="338"/>
      <c r="C13565" s="339"/>
      <c r="D13565" s="340"/>
      <c r="E13565" s="6"/>
      <c r="F13565" s="6"/>
      <c r="G13565" s="3"/>
      <c r="H13565" s="1"/>
      <c r="I13565" s="1"/>
      <c r="J13565" s="1"/>
      <c r="K13565" s="1"/>
      <c r="L13565" s="1"/>
      <c r="M13565" s="276"/>
      <c r="N13565" s="3"/>
      <c r="O13565" s="276"/>
      <c r="P13565" s="276"/>
      <c r="Q13565" s="3"/>
      <c r="R13565" s="276"/>
      <c r="S13565" s="3"/>
      <c r="T13565" s="1"/>
      <c r="U13565" s="4"/>
      <c r="V13565" s="341"/>
      <c r="W13565" s="276"/>
      <c r="X13565" s="3"/>
      <c r="Y13565" s="276"/>
      <c r="Z13565" s="3"/>
      <c r="AA13565" s="276"/>
      <c r="AB13565" s="3"/>
      <c r="AC13565" s="277"/>
      <c r="AD13565" s="276"/>
      <c r="AE13565" s="3"/>
      <c r="AF13565" s="276"/>
      <c r="AG13565" s="3"/>
      <c r="AH13565" s="3"/>
      <c r="AI13565" s="2"/>
      <c r="AJ13565" s="3"/>
      <c r="AK13565" s="2"/>
      <c r="AL13565" s="2"/>
      <c r="AM13565" s="276"/>
      <c r="AN13565" s="276"/>
      <c r="AO13565" s="276"/>
      <c r="AP13565" s="276"/>
    </row>
    <row r="13566" spans="1:42" ht="24" hidden="1" customHeight="1">
      <c r="A13566" s="8"/>
      <c r="B13566" s="338"/>
      <c r="C13566" s="339"/>
      <c r="D13566" s="340"/>
      <c r="E13566" s="6"/>
      <c r="F13566" s="6"/>
      <c r="G13566" s="3"/>
      <c r="H13566" s="1"/>
      <c r="I13566" s="1"/>
      <c r="J13566" s="1"/>
      <c r="K13566" s="1"/>
      <c r="L13566" s="1"/>
      <c r="M13566" s="276"/>
      <c r="N13566" s="3"/>
      <c r="O13566" s="276"/>
      <c r="P13566" s="276"/>
      <c r="Q13566" s="3"/>
      <c r="R13566" s="276"/>
      <c r="S13566" s="3"/>
      <c r="T13566" s="1"/>
      <c r="U13566" s="4"/>
      <c r="V13566" s="341"/>
      <c r="W13566" s="276"/>
      <c r="X13566" s="3"/>
      <c r="Y13566" s="276"/>
      <c r="Z13566" s="3"/>
      <c r="AA13566" s="276"/>
      <c r="AB13566" s="3"/>
      <c r="AC13566" s="277"/>
      <c r="AD13566" s="276"/>
      <c r="AE13566" s="3"/>
      <c r="AF13566" s="276"/>
      <c r="AG13566" s="3"/>
      <c r="AH13566" s="3"/>
      <c r="AI13566" s="2"/>
      <c r="AJ13566" s="3"/>
      <c r="AK13566" s="2"/>
      <c r="AL13566" s="2"/>
      <c r="AM13566" s="276"/>
      <c r="AN13566" s="276"/>
      <c r="AO13566" s="276"/>
      <c r="AP13566" s="276"/>
    </row>
    <row r="13567" spans="1:42" ht="24" hidden="1" customHeight="1">
      <c r="A13567" s="8"/>
      <c r="B13567" s="338"/>
      <c r="C13567" s="339"/>
      <c r="D13567" s="340"/>
      <c r="E13567" s="6"/>
      <c r="F13567" s="6"/>
      <c r="G13567" s="3"/>
      <c r="H13567" s="1"/>
      <c r="I13567" s="1"/>
      <c r="J13567" s="1"/>
      <c r="K13567" s="1"/>
      <c r="L13567" s="1"/>
      <c r="M13567" s="276"/>
      <c r="N13567" s="3"/>
      <c r="O13567" s="276"/>
      <c r="P13567" s="276"/>
      <c r="Q13567" s="3"/>
      <c r="R13567" s="276"/>
      <c r="S13567" s="3"/>
      <c r="T13567" s="1"/>
      <c r="U13567" s="4"/>
      <c r="V13567" s="341"/>
      <c r="W13567" s="276"/>
      <c r="X13567" s="3"/>
      <c r="Y13567" s="276"/>
      <c r="Z13567" s="3"/>
      <c r="AA13567" s="276"/>
      <c r="AB13567" s="3"/>
      <c r="AC13567" s="277"/>
      <c r="AD13567" s="276"/>
      <c r="AE13567" s="3"/>
      <c r="AF13567" s="276"/>
      <c r="AG13567" s="3"/>
      <c r="AH13567" s="3"/>
      <c r="AI13567" s="2"/>
      <c r="AJ13567" s="3"/>
      <c r="AK13567" s="2"/>
      <c r="AL13567" s="2"/>
      <c r="AM13567" s="276"/>
      <c r="AN13567" s="276"/>
      <c r="AO13567" s="276"/>
      <c r="AP13567" s="276"/>
    </row>
    <row r="13568" spans="1:42" ht="24" hidden="1" customHeight="1">
      <c r="A13568" s="8"/>
      <c r="B13568" s="338"/>
      <c r="C13568" s="339"/>
      <c r="D13568" s="340"/>
      <c r="E13568" s="6"/>
      <c r="F13568" s="6"/>
      <c r="G13568" s="3"/>
      <c r="H13568" s="1"/>
      <c r="I13568" s="1"/>
      <c r="J13568" s="1"/>
      <c r="K13568" s="1"/>
      <c r="L13568" s="1"/>
      <c r="M13568" s="276"/>
      <c r="N13568" s="3"/>
      <c r="O13568" s="276"/>
      <c r="P13568" s="276"/>
      <c r="Q13568" s="3"/>
      <c r="R13568" s="276"/>
      <c r="S13568" s="3"/>
      <c r="T13568" s="1"/>
      <c r="U13568" s="4"/>
      <c r="V13568" s="341"/>
      <c r="W13568" s="276"/>
      <c r="X13568" s="3"/>
      <c r="Y13568" s="276"/>
      <c r="Z13568" s="3"/>
      <c r="AA13568" s="276"/>
      <c r="AB13568" s="3"/>
      <c r="AC13568" s="277"/>
      <c r="AD13568" s="276"/>
      <c r="AE13568" s="3"/>
      <c r="AF13568" s="276"/>
      <c r="AG13568" s="3"/>
      <c r="AH13568" s="3"/>
      <c r="AI13568" s="2"/>
      <c r="AJ13568" s="3"/>
      <c r="AK13568" s="2"/>
      <c r="AL13568" s="2"/>
      <c r="AM13568" s="276"/>
      <c r="AN13568" s="276"/>
      <c r="AO13568" s="276"/>
      <c r="AP13568" s="276"/>
    </row>
    <row r="13569" spans="1:42" ht="24" hidden="1" customHeight="1">
      <c r="A13569" s="8"/>
      <c r="B13569" s="338"/>
      <c r="C13569" s="339"/>
      <c r="D13569" s="340"/>
      <c r="E13569" s="6"/>
      <c r="F13569" s="6"/>
      <c r="G13569" s="3"/>
      <c r="H13569" s="1"/>
      <c r="I13569" s="1"/>
      <c r="J13569" s="1"/>
      <c r="K13569" s="1"/>
      <c r="L13569" s="1"/>
      <c r="M13569" s="276"/>
      <c r="N13569" s="3"/>
      <c r="O13569" s="276"/>
      <c r="P13569" s="276"/>
      <c r="Q13569" s="3"/>
      <c r="R13569" s="276"/>
      <c r="S13569" s="3"/>
      <c r="T13569" s="1"/>
      <c r="U13569" s="4"/>
      <c r="V13569" s="341"/>
      <c r="W13569" s="276"/>
      <c r="X13569" s="3"/>
      <c r="Y13569" s="276"/>
      <c r="Z13569" s="3"/>
      <c r="AA13569" s="276"/>
      <c r="AB13569" s="3"/>
      <c r="AC13569" s="277"/>
      <c r="AD13569" s="276"/>
      <c r="AE13569" s="3"/>
      <c r="AF13569" s="276"/>
      <c r="AG13569" s="3"/>
      <c r="AH13569" s="3"/>
      <c r="AI13569" s="2"/>
      <c r="AJ13569" s="3"/>
      <c r="AK13569" s="2"/>
      <c r="AL13569" s="2"/>
      <c r="AM13569" s="276"/>
      <c r="AN13569" s="276"/>
      <c r="AO13569" s="276"/>
      <c r="AP13569" s="276"/>
    </row>
    <row r="13570" spans="1:42" ht="24" hidden="1" customHeight="1">
      <c r="A13570" s="8"/>
      <c r="B13570" s="338"/>
      <c r="C13570" s="339"/>
      <c r="D13570" s="340"/>
      <c r="E13570" s="6"/>
      <c r="F13570" s="6"/>
      <c r="G13570" s="3"/>
      <c r="H13570" s="1"/>
      <c r="I13570" s="1"/>
      <c r="J13570" s="1"/>
      <c r="K13570" s="1"/>
      <c r="L13570" s="1"/>
      <c r="M13570" s="276"/>
      <c r="N13570" s="3"/>
      <c r="O13570" s="276"/>
      <c r="P13570" s="276"/>
      <c r="Q13570" s="3"/>
      <c r="R13570" s="276"/>
      <c r="S13570" s="3"/>
      <c r="T13570" s="1"/>
      <c r="U13570" s="4"/>
      <c r="V13570" s="341"/>
      <c r="W13570" s="276"/>
      <c r="X13570" s="3"/>
      <c r="Y13570" s="276"/>
      <c r="Z13570" s="3"/>
      <c r="AA13570" s="276"/>
      <c r="AB13570" s="3"/>
      <c r="AC13570" s="277"/>
      <c r="AD13570" s="276"/>
      <c r="AE13570" s="3"/>
      <c r="AF13570" s="276"/>
      <c r="AG13570" s="3"/>
      <c r="AH13570" s="3"/>
      <c r="AI13570" s="2"/>
      <c r="AJ13570" s="3"/>
      <c r="AK13570" s="2"/>
      <c r="AL13570" s="2"/>
      <c r="AM13570" s="276"/>
      <c r="AN13570" s="276"/>
      <c r="AO13570" s="276"/>
      <c r="AP13570" s="276"/>
    </row>
    <row r="13571" spans="1:42" ht="24" hidden="1" customHeight="1">
      <c r="A13571" s="8"/>
      <c r="B13571" s="338"/>
      <c r="C13571" s="339"/>
      <c r="D13571" s="340"/>
      <c r="E13571" s="6"/>
      <c r="F13571" s="6"/>
      <c r="G13571" s="3"/>
      <c r="H13571" s="1"/>
      <c r="I13571" s="1"/>
      <c r="J13571" s="1"/>
      <c r="K13571" s="1"/>
      <c r="L13571" s="1"/>
      <c r="M13571" s="276"/>
      <c r="N13571" s="3"/>
      <c r="O13571" s="276"/>
      <c r="P13571" s="276"/>
      <c r="Q13571" s="3"/>
      <c r="R13571" s="276"/>
      <c r="S13571" s="3"/>
      <c r="T13571" s="1"/>
      <c r="U13571" s="4"/>
      <c r="V13571" s="341"/>
      <c r="W13571" s="276"/>
      <c r="X13571" s="3"/>
      <c r="Y13571" s="276"/>
      <c r="Z13571" s="3"/>
      <c r="AA13571" s="276"/>
      <c r="AB13571" s="3"/>
      <c r="AC13571" s="277"/>
      <c r="AD13571" s="276"/>
      <c r="AE13571" s="3"/>
      <c r="AF13571" s="276"/>
      <c r="AG13571" s="3"/>
      <c r="AH13571" s="3"/>
      <c r="AI13571" s="2"/>
      <c r="AJ13571" s="3"/>
      <c r="AK13571" s="2"/>
      <c r="AL13571" s="2"/>
      <c r="AM13571" s="276"/>
      <c r="AN13571" s="276"/>
      <c r="AO13571" s="276"/>
      <c r="AP13571" s="276"/>
    </row>
    <row r="13572" spans="1:42" ht="24" hidden="1" customHeight="1">
      <c r="A13572" s="8"/>
      <c r="B13572" s="338"/>
      <c r="C13572" s="339"/>
      <c r="D13572" s="340"/>
      <c r="E13572" s="6"/>
      <c r="F13572" s="6"/>
      <c r="G13572" s="3"/>
      <c r="H13572" s="1"/>
      <c r="I13572" s="1"/>
      <c r="J13572" s="1"/>
      <c r="K13572" s="1"/>
      <c r="L13572" s="1"/>
      <c r="M13572" s="276"/>
      <c r="N13572" s="3"/>
      <c r="O13572" s="276"/>
      <c r="P13572" s="276"/>
      <c r="Q13572" s="3"/>
      <c r="R13572" s="276"/>
      <c r="S13572" s="3"/>
      <c r="T13572" s="1"/>
      <c r="U13572" s="4"/>
      <c r="V13572" s="341"/>
      <c r="W13572" s="276"/>
      <c r="X13572" s="3"/>
      <c r="Y13572" s="276"/>
      <c r="Z13572" s="3"/>
      <c r="AA13572" s="276"/>
      <c r="AB13572" s="3"/>
      <c r="AC13572" s="277"/>
      <c r="AD13572" s="276"/>
      <c r="AE13572" s="3"/>
      <c r="AF13572" s="276"/>
      <c r="AG13572" s="3"/>
      <c r="AH13572" s="3"/>
      <c r="AI13572" s="2"/>
      <c r="AJ13572" s="3"/>
      <c r="AK13572" s="2"/>
      <c r="AL13572" s="2"/>
      <c r="AM13572" s="276"/>
      <c r="AN13572" s="276"/>
      <c r="AO13572" s="276"/>
      <c r="AP13572" s="276"/>
    </row>
    <row r="13573" spans="1:42" ht="24" hidden="1" customHeight="1">
      <c r="A13573" s="8"/>
      <c r="B13573" s="338"/>
      <c r="C13573" s="339"/>
      <c r="D13573" s="340"/>
      <c r="E13573" s="6"/>
      <c r="F13573" s="6"/>
      <c r="G13573" s="3"/>
      <c r="H13573" s="1"/>
      <c r="I13573" s="1"/>
      <c r="J13573" s="1"/>
      <c r="K13573" s="1"/>
      <c r="L13573" s="1"/>
      <c r="M13573" s="276"/>
      <c r="N13573" s="3"/>
      <c r="O13573" s="276"/>
      <c r="P13573" s="276"/>
      <c r="Q13573" s="3"/>
      <c r="R13573" s="276"/>
      <c r="S13573" s="3"/>
      <c r="T13573" s="1"/>
      <c r="U13573" s="4"/>
      <c r="V13573" s="341"/>
      <c r="W13573" s="276"/>
      <c r="X13573" s="3"/>
      <c r="Y13573" s="276"/>
      <c r="Z13573" s="3"/>
      <c r="AA13573" s="276"/>
      <c r="AB13573" s="3"/>
      <c r="AC13573" s="277"/>
      <c r="AD13573" s="276"/>
      <c r="AE13573" s="3"/>
      <c r="AF13573" s="276"/>
      <c r="AG13573" s="3"/>
      <c r="AH13573" s="3"/>
      <c r="AI13573" s="2"/>
      <c r="AJ13573" s="3"/>
      <c r="AK13573" s="2"/>
      <c r="AL13573" s="2"/>
      <c r="AM13573" s="276"/>
      <c r="AN13573" s="276"/>
      <c r="AO13573" s="276"/>
      <c r="AP13573" s="276"/>
    </row>
    <row r="13574" spans="1:42" ht="24" hidden="1" customHeight="1">
      <c r="A13574" s="8"/>
      <c r="B13574" s="338"/>
      <c r="C13574" s="339"/>
      <c r="D13574" s="340"/>
      <c r="E13574" s="6"/>
      <c r="F13574" s="6"/>
      <c r="G13574" s="3"/>
      <c r="H13574" s="1"/>
      <c r="I13574" s="1"/>
      <c r="J13574" s="1"/>
      <c r="K13574" s="1"/>
      <c r="L13574" s="1"/>
      <c r="M13574" s="276"/>
      <c r="N13574" s="3"/>
      <c r="O13574" s="276"/>
      <c r="P13574" s="276"/>
      <c r="Q13574" s="3"/>
      <c r="R13574" s="276"/>
      <c r="S13574" s="3"/>
      <c r="T13574" s="1"/>
      <c r="U13574" s="4"/>
      <c r="V13574" s="341"/>
      <c r="W13574" s="276"/>
      <c r="X13574" s="3"/>
      <c r="Y13574" s="276"/>
      <c r="Z13574" s="3"/>
      <c r="AA13574" s="276"/>
      <c r="AB13574" s="3"/>
      <c r="AC13574" s="277"/>
      <c r="AD13574" s="276"/>
      <c r="AE13574" s="3"/>
      <c r="AF13574" s="276"/>
      <c r="AG13574" s="3"/>
      <c r="AH13574" s="3"/>
      <c r="AI13574" s="2"/>
      <c r="AJ13574" s="3"/>
      <c r="AK13574" s="2"/>
      <c r="AL13574" s="2"/>
      <c r="AM13574" s="276"/>
      <c r="AN13574" s="276"/>
      <c r="AO13574" s="276"/>
      <c r="AP13574" s="276"/>
    </row>
    <row r="13575" spans="1:42" ht="24" hidden="1" customHeight="1">
      <c r="A13575" s="8"/>
      <c r="B13575" s="338"/>
      <c r="C13575" s="339"/>
      <c r="D13575" s="340"/>
      <c r="E13575" s="6"/>
      <c r="F13575" s="6"/>
      <c r="G13575" s="3"/>
      <c r="H13575" s="1"/>
      <c r="I13575" s="1"/>
      <c r="J13575" s="1"/>
      <c r="K13575" s="1"/>
      <c r="L13575" s="1"/>
      <c r="M13575" s="276"/>
      <c r="N13575" s="3"/>
      <c r="O13575" s="276"/>
      <c r="P13575" s="276"/>
      <c r="Q13575" s="3"/>
      <c r="R13575" s="276"/>
      <c r="S13575" s="3"/>
      <c r="T13575" s="1"/>
      <c r="U13575" s="4"/>
      <c r="V13575" s="341"/>
      <c r="W13575" s="276"/>
      <c r="X13575" s="3"/>
      <c r="Y13575" s="276"/>
      <c r="Z13575" s="3"/>
      <c r="AA13575" s="276"/>
      <c r="AB13575" s="3"/>
      <c r="AC13575" s="277"/>
      <c r="AD13575" s="276"/>
      <c r="AE13575" s="3"/>
      <c r="AF13575" s="276"/>
      <c r="AG13575" s="3"/>
      <c r="AH13575" s="3"/>
      <c r="AI13575" s="2"/>
      <c r="AJ13575" s="3"/>
      <c r="AK13575" s="2"/>
      <c r="AL13575" s="2"/>
      <c r="AM13575" s="276"/>
      <c r="AN13575" s="276"/>
      <c r="AO13575" s="276"/>
      <c r="AP13575" s="276"/>
    </row>
    <row r="13576" spans="1:42" ht="24" hidden="1" customHeight="1">
      <c r="A13576" s="8"/>
      <c r="B13576" s="338"/>
      <c r="C13576" s="339"/>
      <c r="D13576" s="340"/>
      <c r="E13576" s="6"/>
      <c r="F13576" s="6"/>
      <c r="G13576" s="3"/>
      <c r="H13576" s="1"/>
      <c r="I13576" s="1"/>
      <c r="J13576" s="1"/>
      <c r="K13576" s="1"/>
      <c r="L13576" s="1"/>
      <c r="M13576" s="276"/>
      <c r="N13576" s="3"/>
      <c r="O13576" s="276"/>
      <c r="P13576" s="276"/>
      <c r="Q13576" s="3"/>
      <c r="R13576" s="276"/>
      <c r="S13576" s="3"/>
      <c r="T13576" s="1"/>
      <c r="U13576" s="4"/>
      <c r="V13576" s="341"/>
      <c r="W13576" s="276"/>
      <c r="X13576" s="3"/>
      <c r="Y13576" s="276"/>
      <c r="Z13576" s="3"/>
      <c r="AA13576" s="276"/>
      <c r="AB13576" s="3"/>
      <c r="AC13576" s="277"/>
      <c r="AD13576" s="276"/>
      <c r="AE13576" s="3"/>
      <c r="AF13576" s="276"/>
      <c r="AG13576" s="3"/>
      <c r="AH13576" s="3"/>
      <c r="AI13576" s="2"/>
      <c r="AJ13576" s="3"/>
      <c r="AK13576" s="2"/>
      <c r="AL13576" s="2"/>
      <c r="AM13576" s="276"/>
      <c r="AN13576" s="276"/>
      <c r="AO13576" s="276"/>
      <c r="AP13576" s="276"/>
    </row>
    <row r="13577" spans="1:42" ht="24" hidden="1" customHeight="1">
      <c r="A13577" s="8"/>
      <c r="B13577" s="338"/>
      <c r="C13577" s="339"/>
      <c r="D13577" s="340"/>
      <c r="E13577" s="6"/>
      <c r="F13577" s="6"/>
      <c r="G13577" s="3"/>
      <c r="H13577" s="1"/>
      <c r="I13577" s="1"/>
      <c r="J13577" s="1"/>
      <c r="K13577" s="1"/>
      <c r="L13577" s="1"/>
      <c r="M13577" s="276"/>
      <c r="N13577" s="3"/>
      <c r="O13577" s="276"/>
      <c r="P13577" s="276"/>
      <c r="Q13577" s="3"/>
      <c r="R13577" s="276"/>
      <c r="S13577" s="3"/>
      <c r="T13577" s="1"/>
      <c r="U13577" s="4"/>
      <c r="V13577" s="341"/>
      <c r="W13577" s="276"/>
      <c r="X13577" s="3"/>
      <c r="Y13577" s="276"/>
      <c r="Z13577" s="3"/>
      <c r="AA13577" s="276"/>
      <c r="AB13577" s="3"/>
      <c r="AC13577" s="277"/>
      <c r="AD13577" s="276"/>
      <c r="AE13577" s="3"/>
      <c r="AF13577" s="276"/>
      <c r="AG13577" s="3"/>
      <c r="AH13577" s="3"/>
      <c r="AI13577" s="2"/>
      <c r="AJ13577" s="3"/>
      <c r="AK13577" s="2"/>
      <c r="AL13577" s="2"/>
      <c r="AM13577" s="276"/>
      <c r="AN13577" s="276"/>
      <c r="AO13577" s="276"/>
      <c r="AP13577" s="276"/>
    </row>
    <row r="13578" spans="1:42" ht="24" hidden="1" customHeight="1">
      <c r="A13578" s="8"/>
      <c r="B13578" s="338"/>
      <c r="C13578" s="339"/>
      <c r="D13578" s="340"/>
      <c r="E13578" s="6"/>
      <c r="F13578" s="6"/>
      <c r="G13578" s="3"/>
      <c r="H13578" s="1"/>
      <c r="I13578" s="1"/>
      <c r="J13578" s="1"/>
      <c r="K13578" s="1"/>
      <c r="L13578" s="1"/>
      <c r="M13578" s="276"/>
      <c r="N13578" s="3"/>
      <c r="O13578" s="276"/>
      <c r="P13578" s="276"/>
      <c r="Q13578" s="3"/>
      <c r="R13578" s="276"/>
      <c r="S13578" s="3"/>
      <c r="T13578" s="1"/>
      <c r="U13578" s="4"/>
      <c r="V13578" s="341"/>
      <c r="W13578" s="276"/>
      <c r="X13578" s="3"/>
      <c r="Y13578" s="276"/>
      <c r="Z13578" s="3"/>
      <c r="AA13578" s="276"/>
      <c r="AB13578" s="3"/>
      <c r="AC13578" s="277"/>
      <c r="AD13578" s="276"/>
      <c r="AE13578" s="3"/>
      <c r="AF13578" s="276"/>
      <c r="AG13578" s="3"/>
      <c r="AH13578" s="3"/>
      <c r="AI13578" s="2"/>
      <c r="AJ13578" s="3"/>
      <c r="AK13578" s="2"/>
      <c r="AL13578" s="2"/>
      <c r="AM13578" s="276"/>
      <c r="AN13578" s="276"/>
      <c r="AO13578" s="276"/>
      <c r="AP13578" s="276"/>
    </row>
    <row r="13579" spans="1:42" ht="24" hidden="1" customHeight="1">
      <c r="A13579" s="8"/>
      <c r="B13579" s="338"/>
      <c r="C13579" s="339"/>
      <c r="D13579" s="340"/>
      <c r="E13579" s="6"/>
      <c r="F13579" s="6"/>
      <c r="G13579" s="3"/>
      <c r="H13579" s="1"/>
      <c r="I13579" s="1"/>
      <c r="J13579" s="1"/>
      <c r="K13579" s="1"/>
      <c r="L13579" s="1"/>
      <c r="M13579" s="276"/>
      <c r="N13579" s="3"/>
      <c r="O13579" s="276"/>
      <c r="P13579" s="276"/>
      <c r="Q13579" s="3"/>
      <c r="R13579" s="276"/>
      <c r="S13579" s="3"/>
      <c r="T13579" s="1"/>
      <c r="U13579" s="4"/>
      <c r="V13579" s="341"/>
      <c r="W13579" s="276"/>
      <c r="X13579" s="3"/>
      <c r="Y13579" s="276"/>
      <c r="Z13579" s="3"/>
      <c r="AA13579" s="276"/>
      <c r="AB13579" s="3"/>
      <c r="AC13579" s="277"/>
      <c r="AD13579" s="276"/>
      <c r="AE13579" s="3"/>
      <c r="AF13579" s="276"/>
      <c r="AG13579" s="3"/>
      <c r="AH13579" s="3"/>
      <c r="AI13579" s="2"/>
      <c r="AJ13579" s="3"/>
      <c r="AK13579" s="2"/>
      <c r="AL13579" s="2"/>
      <c r="AM13579" s="276"/>
      <c r="AN13579" s="276"/>
      <c r="AO13579" s="276"/>
      <c r="AP13579" s="276"/>
    </row>
    <row r="13580" spans="1:42" ht="24" hidden="1" customHeight="1">
      <c r="A13580" s="8"/>
      <c r="B13580" s="338"/>
      <c r="C13580" s="339"/>
      <c r="D13580" s="340"/>
      <c r="E13580" s="6"/>
      <c r="F13580" s="6"/>
      <c r="G13580" s="3"/>
      <c r="H13580" s="1"/>
      <c r="I13580" s="1"/>
      <c r="J13580" s="1"/>
      <c r="K13580" s="1"/>
      <c r="L13580" s="1"/>
      <c r="M13580" s="276"/>
      <c r="N13580" s="3"/>
      <c r="O13580" s="276"/>
      <c r="P13580" s="276"/>
      <c r="Q13580" s="3"/>
      <c r="R13580" s="276"/>
      <c r="S13580" s="3"/>
      <c r="T13580" s="1"/>
      <c r="U13580" s="4"/>
      <c r="V13580" s="341"/>
      <c r="W13580" s="276"/>
      <c r="X13580" s="3"/>
      <c r="Y13580" s="276"/>
      <c r="Z13580" s="3"/>
      <c r="AA13580" s="276"/>
      <c r="AB13580" s="3"/>
      <c r="AC13580" s="277"/>
      <c r="AD13580" s="276"/>
      <c r="AE13580" s="3"/>
      <c r="AF13580" s="276"/>
      <c r="AG13580" s="3"/>
      <c r="AH13580" s="3"/>
      <c r="AI13580" s="2"/>
      <c r="AJ13580" s="3"/>
      <c r="AK13580" s="2"/>
      <c r="AL13580" s="2"/>
      <c r="AM13580" s="276"/>
      <c r="AN13580" s="276"/>
      <c r="AO13580" s="276"/>
      <c r="AP13580" s="276"/>
    </row>
    <row r="13581" spans="1:42" ht="24" hidden="1" customHeight="1">
      <c r="A13581" s="8"/>
      <c r="B13581" s="338"/>
      <c r="C13581" s="339"/>
      <c r="D13581" s="340"/>
      <c r="E13581" s="6"/>
      <c r="F13581" s="6"/>
      <c r="G13581" s="3"/>
      <c r="H13581" s="1"/>
      <c r="I13581" s="1"/>
      <c r="J13581" s="1"/>
      <c r="K13581" s="1"/>
      <c r="L13581" s="1"/>
      <c r="M13581" s="276"/>
      <c r="N13581" s="3"/>
      <c r="O13581" s="276"/>
      <c r="P13581" s="276"/>
      <c r="Q13581" s="3"/>
      <c r="R13581" s="276"/>
      <c r="S13581" s="3"/>
      <c r="T13581" s="1"/>
      <c r="U13581" s="4"/>
      <c r="V13581" s="341"/>
      <c r="W13581" s="276"/>
      <c r="X13581" s="3"/>
      <c r="Y13581" s="276"/>
      <c r="Z13581" s="3"/>
      <c r="AA13581" s="276"/>
      <c r="AB13581" s="3"/>
      <c r="AC13581" s="277"/>
      <c r="AD13581" s="276"/>
      <c r="AE13581" s="3"/>
      <c r="AF13581" s="276"/>
      <c r="AG13581" s="3"/>
      <c r="AH13581" s="3"/>
      <c r="AI13581" s="2"/>
      <c r="AJ13581" s="3"/>
      <c r="AK13581" s="2"/>
      <c r="AL13581" s="2"/>
      <c r="AM13581" s="276"/>
      <c r="AN13581" s="276"/>
      <c r="AO13581" s="276"/>
      <c r="AP13581" s="276"/>
    </row>
    <row r="13582" spans="1:42" ht="24" hidden="1" customHeight="1">
      <c r="A13582" s="8"/>
      <c r="B13582" s="338"/>
      <c r="C13582" s="339"/>
      <c r="D13582" s="340"/>
      <c r="E13582" s="6"/>
      <c r="F13582" s="6"/>
      <c r="G13582" s="3"/>
      <c r="H13582" s="1"/>
      <c r="I13582" s="1"/>
      <c r="J13582" s="1"/>
      <c r="K13582" s="1"/>
      <c r="L13582" s="1"/>
      <c r="M13582" s="276"/>
      <c r="N13582" s="3"/>
      <c r="O13582" s="276"/>
      <c r="P13582" s="276"/>
      <c r="Q13582" s="3"/>
      <c r="R13582" s="276"/>
      <c r="S13582" s="3"/>
      <c r="T13582" s="1"/>
      <c r="U13582" s="4"/>
      <c r="V13582" s="341"/>
      <c r="W13582" s="276"/>
      <c r="X13582" s="3"/>
      <c r="Y13582" s="276"/>
      <c r="Z13582" s="3"/>
      <c r="AA13582" s="276"/>
      <c r="AB13582" s="3"/>
      <c r="AC13582" s="277"/>
      <c r="AD13582" s="276"/>
      <c r="AE13582" s="3"/>
      <c r="AF13582" s="276"/>
      <c r="AG13582" s="3"/>
      <c r="AH13582" s="3"/>
      <c r="AI13582" s="2"/>
      <c r="AJ13582" s="3"/>
      <c r="AK13582" s="2"/>
      <c r="AL13582" s="2"/>
      <c r="AM13582" s="276"/>
      <c r="AN13582" s="276"/>
      <c r="AO13582" s="276"/>
      <c r="AP13582" s="276"/>
    </row>
    <row r="13583" spans="1:42" ht="24" hidden="1" customHeight="1">
      <c r="A13583" s="8"/>
      <c r="B13583" s="338"/>
      <c r="C13583" s="339"/>
      <c r="D13583" s="340"/>
      <c r="E13583" s="6"/>
      <c r="F13583" s="6"/>
      <c r="G13583" s="3"/>
      <c r="H13583" s="1"/>
      <c r="I13583" s="1"/>
      <c r="J13583" s="1"/>
      <c r="K13583" s="1"/>
      <c r="L13583" s="1"/>
      <c r="M13583" s="276"/>
      <c r="N13583" s="3"/>
      <c r="O13583" s="276"/>
      <c r="P13583" s="276"/>
      <c r="Q13583" s="3"/>
      <c r="R13583" s="276"/>
      <c r="S13583" s="3"/>
      <c r="T13583" s="1"/>
      <c r="U13583" s="4"/>
      <c r="V13583" s="341"/>
      <c r="W13583" s="276"/>
      <c r="X13583" s="3"/>
      <c r="Y13583" s="276"/>
      <c r="Z13583" s="3"/>
      <c r="AA13583" s="276"/>
      <c r="AB13583" s="3"/>
      <c r="AC13583" s="277"/>
      <c r="AD13583" s="276"/>
      <c r="AE13583" s="3"/>
      <c r="AF13583" s="276"/>
      <c r="AG13583" s="3"/>
      <c r="AH13583" s="3"/>
      <c r="AI13583" s="2"/>
      <c r="AJ13583" s="3"/>
      <c r="AK13583" s="2"/>
      <c r="AL13583" s="2"/>
      <c r="AM13583" s="276"/>
      <c r="AN13583" s="276"/>
      <c r="AO13583" s="276"/>
      <c r="AP13583" s="276"/>
    </row>
    <row r="13584" spans="1:42" ht="24" hidden="1" customHeight="1">
      <c r="A13584" s="8"/>
      <c r="B13584" s="338"/>
      <c r="C13584" s="339"/>
      <c r="D13584" s="340"/>
      <c r="E13584" s="6"/>
      <c r="F13584" s="6"/>
      <c r="G13584" s="3"/>
      <c r="H13584" s="1"/>
      <c r="I13584" s="1"/>
      <c r="J13584" s="1"/>
      <c r="K13584" s="1"/>
      <c r="L13584" s="1"/>
      <c r="M13584" s="276"/>
      <c r="N13584" s="3"/>
      <c r="O13584" s="276"/>
      <c r="P13584" s="276"/>
      <c r="Q13584" s="3"/>
      <c r="R13584" s="276"/>
      <c r="S13584" s="3"/>
      <c r="T13584" s="1"/>
      <c r="U13584" s="4"/>
      <c r="V13584" s="341"/>
      <c r="W13584" s="276"/>
      <c r="X13584" s="3"/>
      <c r="Y13584" s="276"/>
      <c r="Z13584" s="3"/>
      <c r="AA13584" s="276"/>
      <c r="AB13584" s="3"/>
      <c r="AC13584" s="277"/>
      <c r="AD13584" s="276"/>
      <c r="AE13584" s="3"/>
      <c r="AF13584" s="276"/>
      <c r="AG13584" s="3"/>
      <c r="AH13584" s="3"/>
      <c r="AI13584" s="2"/>
      <c r="AJ13584" s="3"/>
      <c r="AK13584" s="2"/>
      <c r="AL13584" s="2"/>
      <c r="AM13584" s="276"/>
      <c r="AN13584" s="276"/>
      <c r="AO13584" s="276"/>
      <c r="AP13584" s="276"/>
    </row>
    <row r="13585" spans="1:46" ht="24" hidden="1" customHeight="1">
      <c r="A13585" s="8"/>
      <c r="B13585" s="338"/>
      <c r="C13585" s="339"/>
      <c r="D13585" s="340"/>
      <c r="E13585" s="6"/>
      <c r="F13585" s="6"/>
      <c r="G13585" s="3"/>
      <c r="H13585" s="1"/>
      <c r="I13585" s="1"/>
      <c r="J13585" s="1"/>
      <c r="K13585" s="1"/>
      <c r="L13585" s="1"/>
      <c r="M13585" s="276"/>
      <c r="N13585" s="3"/>
      <c r="O13585" s="276"/>
      <c r="P13585" s="276"/>
      <c r="Q13585" s="3"/>
      <c r="R13585" s="276"/>
      <c r="S13585" s="3"/>
      <c r="T13585" s="1"/>
      <c r="U13585" s="4"/>
      <c r="V13585" s="341"/>
      <c r="W13585" s="276"/>
      <c r="X13585" s="3"/>
      <c r="Y13585" s="276"/>
      <c r="Z13585" s="3"/>
      <c r="AA13585" s="276"/>
      <c r="AB13585" s="3"/>
      <c r="AC13585" s="277"/>
      <c r="AD13585" s="276"/>
      <c r="AE13585" s="3"/>
      <c r="AF13585" s="276"/>
      <c r="AG13585" s="3"/>
      <c r="AH13585" s="3"/>
      <c r="AI13585" s="2"/>
      <c r="AJ13585" s="3"/>
      <c r="AK13585" s="2"/>
      <c r="AL13585" s="2"/>
      <c r="AM13585" s="276"/>
      <c r="AN13585" s="276"/>
      <c r="AO13585" s="276"/>
      <c r="AP13585" s="276"/>
    </row>
    <row r="13586" spans="1:46" ht="24" hidden="1" customHeight="1">
      <c r="A13586" s="8"/>
      <c r="B13586" s="338"/>
      <c r="C13586" s="339"/>
      <c r="D13586" s="340"/>
      <c r="E13586" s="6"/>
      <c r="F13586" s="6"/>
      <c r="G13586" s="3"/>
      <c r="H13586" s="1"/>
      <c r="I13586" s="1"/>
      <c r="J13586" s="1"/>
      <c r="K13586" s="1"/>
      <c r="L13586" s="1"/>
      <c r="M13586" s="276"/>
      <c r="N13586" s="3"/>
      <c r="O13586" s="276"/>
      <c r="P13586" s="276"/>
      <c r="Q13586" s="3"/>
      <c r="R13586" s="276"/>
      <c r="S13586" s="3"/>
      <c r="T13586" s="1"/>
      <c r="U13586" s="4"/>
      <c r="V13586" s="341"/>
      <c r="W13586" s="276"/>
      <c r="X13586" s="3"/>
      <c r="Y13586" s="276"/>
      <c r="Z13586" s="3"/>
      <c r="AA13586" s="276"/>
      <c r="AB13586" s="3"/>
      <c r="AC13586" s="277"/>
      <c r="AD13586" s="276"/>
      <c r="AE13586" s="3"/>
      <c r="AF13586" s="276"/>
      <c r="AG13586" s="3"/>
      <c r="AH13586" s="3"/>
      <c r="AI13586" s="2"/>
      <c r="AJ13586" s="3"/>
      <c r="AK13586" s="2"/>
      <c r="AL13586" s="2"/>
      <c r="AM13586" s="276"/>
      <c r="AN13586" s="276"/>
      <c r="AO13586" s="276"/>
      <c r="AP13586" s="276"/>
    </row>
    <row r="13587" spans="1:46" ht="24" hidden="1" customHeight="1">
      <c r="A13587" s="8"/>
      <c r="B13587" s="338"/>
      <c r="C13587" s="339"/>
      <c r="D13587" s="340"/>
      <c r="E13587" s="6"/>
      <c r="F13587" s="6"/>
      <c r="G13587" s="3"/>
      <c r="H13587" s="1"/>
      <c r="I13587" s="1"/>
      <c r="J13587" s="1"/>
      <c r="K13587" s="1"/>
      <c r="L13587" s="1"/>
      <c r="M13587" s="276"/>
      <c r="N13587" s="3"/>
      <c r="O13587" s="276"/>
      <c r="P13587" s="276"/>
      <c r="Q13587" s="3"/>
      <c r="R13587" s="276"/>
      <c r="S13587" s="3"/>
      <c r="T13587" s="1"/>
      <c r="U13587" s="4"/>
      <c r="V13587" s="341"/>
      <c r="W13587" s="276"/>
      <c r="X13587" s="3"/>
      <c r="Y13587" s="276"/>
      <c r="Z13587" s="3"/>
      <c r="AA13587" s="276"/>
      <c r="AB13587" s="3"/>
      <c r="AC13587" s="277"/>
      <c r="AD13587" s="276"/>
      <c r="AE13587" s="3"/>
      <c r="AF13587" s="276"/>
      <c r="AG13587" s="3"/>
      <c r="AH13587" s="3"/>
      <c r="AI13587" s="2"/>
      <c r="AJ13587" s="3"/>
      <c r="AK13587" s="2"/>
      <c r="AL13587" s="2"/>
      <c r="AM13587" s="276"/>
      <c r="AN13587" s="276"/>
      <c r="AO13587" s="276"/>
      <c r="AP13587" s="276"/>
    </row>
    <row r="13588" spans="1:46" ht="24" hidden="1" customHeight="1">
      <c r="A13588" s="8"/>
      <c r="B13588" s="338"/>
      <c r="C13588" s="339"/>
      <c r="D13588" s="340"/>
      <c r="E13588" s="6"/>
      <c r="F13588" s="6"/>
      <c r="G13588" s="3"/>
      <c r="H13588" s="1"/>
      <c r="I13588" s="1"/>
      <c r="J13588" s="1"/>
      <c r="K13588" s="1"/>
      <c r="L13588" s="1"/>
      <c r="M13588" s="276"/>
      <c r="N13588" s="3"/>
      <c r="O13588" s="276"/>
      <c r="P13588" s="276"/>
      <c r="Q13588" s="3"/>
      <c r="R13588" s="276"/>
      <c r="S13588" s="3"/>
      <c r="T13588" s="1"/>
      <c r="U13588" s="4"/>
      <c r="V13588" s="341"/>
      <c r="W13588" s="276"/>
      <c r="X13588" s="3"/>
      <c r="Y13588" s="276"/>
      <c r="Z13588" s="3"/>
      <c r="AA13588" s="276"/>
      <c r="AB13588" s="3"/>
      <c r="AC13588" s="277"/>
      <c r="AD13588" s="276"/>
      <c r="AE13588" s="3"/>
      <c r="AF13588" s="276"/>
      <c r="AG13588" s="3"/>
      <c r="AH13588" s="3"/>
      <c r="AI13588" s="2"/>
      <c r="AJ13588" s="3"/>
      <c r="AK13588" s="2"/>
      <c r="AL13588" s="2"/>
      <c r="AM13588" s="276"/>
      <c r="AN13588" s="276"/>
      <c r="AO13588" s="276"/>
      <c r="AP13588" s="276"/>
    </row>
    <row r="13589" spans="1:46" ht="24" hidden="1" customHeight="1">
      <c r="A13589" s="8">
        <v>19860</v>
      </c>
      <c r="B13589" s="338">
        <v>45889</v>
      </c>
      <c r="C13589" s="339" t="s">
        <v>1081</v>
      </c>
      <c r="D13589" s="340" t="s">
        <v>1082</v>
      </c>
      <c r="E13589" s="6">
        <v>226466</v>
      </c>
      <c r="F13589" s="6">
        <v>0</v>
      </c>
      <c r="G13589" s="3" t="s">
        <v>2452</v>
      </c>
      <c r="H13589" s="1" t="s">
        <v>805</v>
      </c>
      <c r="I13589" s="1" t="s">
        <v>2449</v>
      </c>
      <c r="J13589" s="1" t="s">
        <v>306</v>
      </c>
      <c r="K13589" s="1" t="s">
        <v>1683</v>
      </c>
      <c r="L13589" s="1" t="s">
        <v>1085</v>
      </c>
      <c r="M13589" s="276" t="s">
        <v>581</v>
      </c>
      <c r="N13589" s="3" t="s">
        <v>1086</v>
      </c>
      <c r="O13589" s="276" t="s">
        <v>583</v>
      </c>
      <c r="P13589" s="276" t="s">
        <v>30</v>
      </c>
      <c r="Q13589" s="3" t="s">
        <v>31</v>
      </c>
      <c r="R13589" s="276" t="s">
        <v>544</v>
      </c>
      <c r="S13589" s="3" t="s">
        <v>545</v>
      </c>
      <c r="T13589" s="1" t="s">
        <v>99</v>
      </c>
      <c r="U13589" s="4">
        <v>226466</v>
      </c>
      <c r="V13589" s="341">
        <v>1</v>
      </c>
      <c r="W13589" s="276" t="s">
        <v>297</v>
      </c>
      <c r="X13589" s="3" t="s">
        <v>1076</v>
      </c>
      <c r="Y13589" s="276" t="s">
        <v>1077</v>
      </c>
      <c r="Z13589" s="3" t="s">
        <v>23</v>
      </c>
      <c r="AA13589" s="276" t="s">
        <v>1078</v>
      </c>
      <c r="AB13589" s="3" t="s">
        <v>266</v>
      </c>
      <c r="AC13589" s="277">
        <v>45915</v>
      </c>
      <c r="AD13589" s="276" t="s">
        <v>1078</v>
      </c>
      <c r="AE13589" s="3" t="s">
        <v>266</v>
      </c>
      <c r="AF13589" s="276" t="s">
        <v>495</v>
      </c>
      <c r="AG13589" s="3" t="s">
        <v>1079</v>
      </c>
      <c r="AH13589" s="3" t="s">
        <v>262</v>
      </c>
      <c r="AI13589" s="2" t="s">
        <v>505</v>
      </c>
      <c r="AJ13589" s="3" t="s">
        <v>263</v>
      </c>
      <c r="AK13589" s="2" t="s">
        <v>506</v>
      </c>
      <c r="AL13589" s="2"/>
      <c r="AM13589" s="276" t="s">
        <v>1080</v>
      </c>
      <c r="AN13589" s="276" t="s">
        <v>2450</v>
      </c>
      <c r="AO13589" s="276" t="s">
        <v>1080</v>
      </c>
      <c r="AP13589" s="276" t="s">
        <v>2451</v>
      </c>
      <c r="AR13589" s="206">
        <f>+IF($T13589="USD",$U13589,IF(T13589="JOD",U13589/0.709,($U13589*$V13589)/(INDEX(FX!$C:$C,MATCH(JE!$B13589,FX!$A:$A,0)))))</f>
        <v>162.99553764214767</v>
      </c>
      <c r="AS13589">
        <f t="shared" ref="AS13589:AS13628" si="258">YEAR(B13589)</f>
        <v>2025</v>
      </c>
      <c r="AT13589">
        <f t="shared" ref="AT13589:AT13628" si="259">+MONTH(B13589)</f>
        <v>8</v>
      </c>
    </row>
    <row r="13590" spans="1:46" ht="24" hidden="1" customHeight="1">
      <c r="A13590" s="8">
        <v>19861</v>
      </c>
      <c r="B13590" s="338">
        <v>45889</v>
      </c>
      <c r="C13590" s="339" t="s">
        <v>1081</v>
      </c>
      <c r="D13590" s="340" t="s">
        <v>1082</v>
      </c>
      <c r="E13590" s="6">
        <v>291255</v>
      </c>
      <c r="F13590" s="6">
        <v>0</v>
      </c>
      <c r="G13590" s="3" t="s">
        <v>2453</v>
      </c>
      <c r="H13590" s="1" t="s">
        <v>805</v>
      </c>
      <c r="I13590" s="1" t="s">
        <v>2449</v>
      </c>
      <c r="J13590" s="1" t="s">
        <v>306</v>
      </c>
      <c r="K13590" s="1" t="s">
        <v>1684</v>
      </c>
      <c r="L13590" s="1" t="s">
        <v>1085</v>
      </c>
      <c r="M13590" s="276" t="s">
        <v>581</v>
      </c>
      <c r="N13590" s="3" t="s">
        <v>1086</v>
      </c>
      <c r="O13590" s="276" t="s">
        <v>583</v>
      </c>
      <c r="P13590" s="276" t="s">
        <v>30</v>
      </c>
      <c r="Q13590" s="3" t="s">
        <v>31</v>
      </c>
      <c r="R13590" s="276" t="s">
        <v>1329</v>
      </c>
      <c r="S13590" s="3" t="s">
        <v>58</v>
      </c>
      <c r="T13590" s="1" t="s">
        <v>99</v>
      </c>
      <c r="U13590" s="4">
        <v>291255</v>
      </c>
      <c r="V13590" s="341">
        <v>1</v>
      </c>
      <c r="W13590" s="276" t="s">
        <v>297</v>
      </c>
      <c r="X13590" s="3" t="s">
        <v>1076</v>
      </c>
      <c r="Y13590" s="276" t="s">
        <v>1077</v>
      </c>
      <c r="Z13590" s="3" t="s">
        <v>23</v>
      </c>
      <c r="AA13590" s="276" t="s">
        <v>1078</v>
      </c>
      <c r="AB13590" s="3" t="s">
        <v>266</v>
      </c>
      <c r="AC13590" s="277">
        <v>45915</v>
      </c>
      <c r="AD13590" s="276" t="s">
        <v>1078</v>
      </c>
      <c r="AE13590" s="3" t="s">
        <v>266</v>
      </c>
      <c r="AF13590" s="276" t="s">
        <v>495</v>
      </c>
      <c r="AG13590" s="3" t="s">
        <v>1079</v>
      </c>
      <c r="AH13590" s="3" t="s">
        <v>262</v>
      </c>
      <c r="AI13590" s="2" t="s">
        <v>505</v>
      </c>
      <c r="AJ13590" s="3" t="s">
        <v>263</v>
      </c>
      <c r="AK13590" s="2" t="s">
        <v>506</v>
      </c>
      <c r="AL13590" s="2"/>
      <c r="AM13590" s="276" t="s">
        <v>1080</v>
      </c>
      <c r="AN13590" s="276" t="s">
        <v>2450</v>
      </c>
      <c r="AO13590" s="276" t="s">
        <v>1080</v>
      </c>
      <c r="AP13590" s="276" t="s">
        <v>2451</v>
      </c>
      <c r="AR13590" s="206">
        <f>+IF($T13590="USD",$U13590,IF(T13590="JOD",U13590/0.709,($U13590*$V13590)/(INDEX(FX!$C:$C,MATCH(JE!$B13590,FX!$A:$A,0)))))</f>
        <v>209.62645746365337</v>
      </c>
      <c r="AS13590">
        <f t="shared" si="258"/>
        <v>2025</v>
      </c>
      <c r="AT13590">
        <f t="shared" si="259"/>
        <v>8</v>
      </c>
    </row>
    <row r="13591" spans="1:46" ht="24" hidden="1" customHeight="1">
      <c r="A13591" s="8"/>
      <c r="B13591" s="338"/>
      <c r="C13591" s="339"/>
      <c r="D13591" s="340"/>
      <c r="E13591" s="6"/>
      <c r="F13591" s="6"/>
      <c r="G13591" s="3"/>
      <c r="H13591" s="1"/>
      <c r="I13591" s="1"/>
      <c r="J13591" s="1"/>
      <c r="K13591" s="1"/>
      <c r="L13591" s="1"/>
      <c r="M13591" s="276"/>
      <c r="N13591" s="3"/>
      <c r="O13591" s="276"/>
      <c r="P13591" s="276"/>
      <c r="Q13591" s="3"/>
      <c r="R13591" s="276"/>
      <c r="S13591" s="3"/>
      <c r="T13591" s="1"/>
      <c r="U13591" s="4"/>
      <c r="V13591" s="341"/>
      <c r="W13591" s="276"/>
      <c r="X13591" s="3"/>
      <c r="Y13591" s="276"/>
      <c r="Z13591" s="3"/>
      <c r="AA13591" s="276"/>
      <c r="AB13591" s="3"/>
      <c r="AC13591" s="277"/>
      <c r="AD13591" s="276"/>
      <c r="AE13591" s="3"/>
      <c r="AF13591" s="276"/>
      <c r="AG13591" s="3"/>
      <c r="AH13591" s="3"/>
      <c r="AI13591" s="2"/>
      <c r="AJ13591" s="3"/>
      <c r="AK13591" s="2"/>
      <c r="AL13591" s="2"/>
      <c r="AM13591" s="276"/>
      <c r="AN13591" s="276"/>
      <c r="AO13591" s="276"/>
      <c r="AP13591" s="276"/>
    </row>
    <row r="13592" spans="1:46" ht="24" hidden="1" customHeight="1">
      <c r="A13592" s="8"/>
      <c r="B13592" s="338"/>
      <c r="C13592" s="339"/>
      <c r="D13592" s="340"/>
      <c r="E13592" s="6"/>
      <c r="F13592" s="6"/>
      <c r="G13592" s="3"/>
      <c r="H13592" s="1"/>
      <c r="I13592" s="1"/>
      <c r="J13592" s="1"/>
      <c r="K13592" s="1"/>
      <c r="L13592" s="1"/>
      <c r="M13592" s="276"/>
      <c r="N13592" s="3"/>
      <c r="O13592" s="276"/>
      <c r="P13592" s="276"/>
      <c r="Q13592" s="3"/>
      <c r="R13592" s="276"/>
      <c r="S13592" s="3"/>
      <c r="T13592" s="1"/>
      <c r="U13592" s="4"/>
      <c r="V13592" s="341"/>
      <c r="W13592" s="276"/>
      <c r="X13592" s="3"/>
      <c r="Y13592" s="276"/>
      <c r="Z13592" s="3"/>
      <c r="AA13592" s="276"/>
      <c r="AB13592" s="3"/>
      <c r="AC13592" s="277"/>
      <c r="AD13592" s="276"/>
      <c r="AE13592" s="3"/>
      <c r="AF13592" s="276"/>
      <c r="AG13592" s="3"/>
      <c r="AH13592" s="3"/>
      <c r="AI13592" s="2"/>
      <c r="AJ13592" s="3"/>
      <c r="AK13592" s="2"/>
      <c r="AL13592" s="2"/>
      <c r="AM13592" s="276"/>
      <c r="AN13592" s="276"/>
      <c r="AO13592" s="276"/>
      <c r="AP13592" s="276"/>
    </row>
    <row r="13593" spans="1:46" ht="24" hidden="1" customHeight="1">
      <c r="A13593" s="8"/>
      <c r="B13593" s="338"/>
      <c r="C13593" s="339"/>
      <c r="D13593" s="340"/>
      <c r="E13593" s="6"/>
      <c r="F13593" s="6"/>
      <c r="G13593" s="3"/>
      <c r="H13593" s="1"/>
      <c r="I13593" s="1"/>
      <c r="J13593" s="1"/>
      <c r="K13593" s="1"/>
      <c r="L13593" s="1"/>
      <c r="M13593" s="276"/>
      <c r="N13593" s="3"/>
      <c r="O13593" s="276"/>
      <c r="P13593" s="276"/>
      <c r="Q13593" s="3"/>
      <c r="R13593" s="276"/>
      <c r="S13593" s="3"/>
      <c r="T13593" s="1"/>
      <c r="U13593" s="4"/>
      <c r="V13593" s="341"/>
      <c r="W13593" s="276"/>
      <c r="X13593" s="3"/>
      <c r="Y13593" s="276"/>
      <c r="Z13593" s="3"/>
      <c r="AA13593" s="276"/>
      <c r="AB13593" s="3"/>
      <c r="AC13593" s="277"/>
      <c r="AD13593" s="276"/>
      <c r="AE13593" s="3"/>
      <c r="AF13593" s="276"/>
      <c r="AG13593" s="3"/>
      <c r="AH13593" s="3"/>
      <c r="AI13593" s="2"/>
      <c r="AJ13593" s="3"/>
      <c r="AK13593" s="2"/>
      <c r="AL13593" s="2"/>
      <c r="AM13593" s="276"/>
      <c r="AN13593" s="276"/>
      <c r="AO13593" s="276"/>
      <c r="AP13593" s="276"/>
    </row>
    <row r="13594" spans="1:46" ht="24" hidden="1" customHeight="1">
      <c r="A13594" s="8"/>
      <c r="B13594" s="338"/>
      <c r="C13594" s="339"/>
      <c r="D13594" s="340"/>
      <c r="E13594" s="6"/>
      <c r="F13594" s="6"/>
      <c r="G13594" s="3"/>
      <c r="H13594" s="1"/>
      <c r="I13594" s="1"/>
      <c r="J13594" s="1"/>
      <c r="K13594" s="1"/>
      <c r="L13594" s="1"/>
      <c r="M13594" s="276"/>
      <c r="N13594" s="3"/>
      <c r="O13594" s="276"/>
      <c r="P13594" s="276"/>
      <c r="Q13594" s="3"/>
      <c r="R13594" s="276"/>
      <c r="S13594" s="3"/>
      <c r="T13594" s="1"/>
      <c r="U13594" s="4"/>
      <c r="V13594" s="341"/>
      <c r="W13594" s="276"/>
      <c r="X13594" s="3"/>
      <c r="Y13594" s="276"/>
      <c r="Z13594" s="3"/>
      <c r="AA13594" s="276"/>
      <c r="AB13594" s="3"/>
      <c r="AC13594" s="277"/>
      <c r="AD13594" s="276"/>
      <c r="AE13594" s="3"/>
      <c r="AF13594" s="276"/>
      <c r="AG13594" s="3"/>
      <c r="AH13594" s="3"/>
      <c r="AI13594" s="2"/>
      <c r="AJ13594" s="3"/>
      <c r="AK13594" s="2"/>
      <c r="AL13594" s="2"/>
      <c r="AM13594" s="276"/>
      <c r="AN13594" s="276"/>
      <c r="AO13594" s="276"/>
      <c r="AP13594" s="276"/>
    </row>
    <row r="13595" spans="1:46" ht="24" hidden="1" customHeight="1">
      <c r="A13595" s="8"/>
      <c r="B13595" s="338"/>
      <c r="C13595" s="339"/>
      <c r="D13595" s="340"/>
      <c r="E13595" s="6"/>
      <c r="F13595" s="6"/>
      <c r="G13595" s="3"/>
      <c r="H13595" s="1"/>
      <c r="I13595" s="1"/>
      <c r="J13595" s="1"/>
      <c r="K13595" s="1"/>
      <c r="L13595" s="1"/>
      <c r="M13595" s="276"/>
      <c r="N13595" s="3"/>
      <c r="O13595" s="276"/>
      <c r="P13595" s="276"/>
      <c r="Q13595" s="3"/>
      <c r="R13595" s="276"/>
      <c r="S13595" s="3"/>
      <c r="T13595" s="1"/>
      <c r="U13595" s="4"/>
      <c r="V13595" s="341"/>
      <c r="W13595" s="276"/>
      <c r="X13595" s="3"/>
      <c r="Y13595" s="276"/>
      <c r="Z13595" s="3"/>
      <c r="AA13595" s="276"/>
      <c r="AB13595" s="3"/>
      <c r="AC13595" s="277"/>
      <c r="AD13595" s="276"/>
      <c r="AE13595" s="3"/>
      <c r="AF13595" s="276"/>
      <c r="AG13595" s="3"/>
      <c r="AH13595" s="3"/>
      <c r="AI13595" s="2"/>
      <c r="AJ13595" s="3"/>
      <c r="AK13595" s="2"/>
      <c r="AL13595" s="2"/>
      <c r="AM13595" s="276"/>
      <c r="AN13595" s="276"/>
      <c r="AO13595" s="276"/>
      <c r="AP13595" s="276"/>
    </row>
    <row r="13596" spans="1:46" ht="24" hidden="1" customHeight="1">
      <c r="A13596" s="8"/>
      <c r="B13596" s="338"/>
      <c r="C13596" s="339"/>
      <c r="D13596" s="340"/>
      <c r="E13596" s="6"/>
      <c r="F13596" s="6"/>
      <c r="G13596" s="3"/>
      <c r="H13596" s="1"/>
      <c r="I13596" s="1"/>
      <c r="J13596" s="1"/>
      <c r="K13596" s="1"/>
      <c r="L13596" s="1"/>
      <c r="M13596" s="276"/>
      <c r="N13596" s="3"/>
      <c r="O13596" s="276"/>
      <c r="P13596" s="276"/>
      <c r="Q13596" s="3"/>
      <c r="R13596" s="276"/>
      <c r="S13596" s="3"/>
      <c r="T13596" s="1"/>
      <c r="U13596" s="4"/>
      <c r="V13596" s="341"/>
      <c r="W13596" s="276"/>
      <c r="X13596" s="3"/>
      <c r="Y13596" s="276"/>
      <c r="Z13596" s="3"/>
      <c r="AA13596" s="276"/>
      <c r="AB13596" s="3"/>
      <c r="AC13596" s="277"/>
      <c r="AD13596" s="276"/>
      <c r="AE13596" s="3"/>
      <c r="AF13596" s="276"/>
      <c r="AG13596" s="3"/>
      <c r="AH13596" s="3"/>
      <c r="AI13596" s="2"/>
      <c r="AJ13596" s="3"/>
      <c r="AK13596" s="2"/>
      <c r="AL13596" s="2"/>
      <c r="AM13596" s="276"/>
      <c r="AN13596" s="276"/>
      <c r="AO13596" s="276"/>
      <c r="AP13596" s="276"/>
    </row>
    <row r="13597" spans="1:46" ht="24" hidden="1" customHeight="1">
      <c r="A13597" s="8"/>
      <c r="B13597" s="338"/>
      <c r="C13597" s="339"/>
      <c r="D13597" s="340"/>
      <c r="E13597" s="6"/>
      <c r="F13597" s="6"/>
      <c r="G13597" s="3"/>
      <c r="H13597" s="1"/>
      <c r="I13597" s="1"/>
      <c r="J13597" s="1"/>
      <c r="K13597" s="1"/>
      <c r="L13597" s="1"/>
      <c r="M13597" s="276"/>
      <c r="N13597" s="3"/>
      <c r="O13597" s="276"/>
      <c r="P13597" s="276"/>
      <c r="Q13597" s="3"/>
      <c r="R13597" s="276"/>
      <c r="S13597" s="3"/>
      <c r="T13597" s="1"/>
      <c r="U13597" s="4"/>
      <c r="V13597" s="341"/>
      <c r="W13597" s="276"/>
      <c r="X13597" s="3"/>
      <c r="Y13597" s="276"/>
      <c r="Z13597" s="3"/>
      <c r="AA13597" s="276"/>
      <c r="AB13597" s="3"/>
      <c r="AC13597" s="277"/>
      <c r="AD13597" s="276"/>
      <c r="AE13597" s="3"/>
      <c r="AF13597" s="276"/>
      <c r="AG13597" s="3"/>
      <c r="AH13597" s="3"/>
      <c r="AI13597" s="2"/>
      <c r="AJ13597" s="3"/>
      <c r="AK13597" s="2"/>
      <c r="AL13597" s="2"/>
      <c r="AM13597" s="276"/>
      <c r="AN13597" s="276"/>
      <c r="AO13597" s="276"/>
      <c r="AP13597" s="276"/>
    </row>
    <row r="13598" spans="1:46" ht="24" hidden="1" customHeight="1">
      <c r="A13598" s="8"/>
      <c r="B13598" s="338"/>
      <c r="C13598" s="339"/>
      <c r="D13598" s="340"/>
      <c r="E13598" s="6"/>
      <c r="F13598" s="6"/>
      <c r="G13598" s="3"/>
      <c r="H13598" s="1"/>
      <c r="I13598" s="1"/>
      <c r="J13598" s="1"/>
      <c r="K13598" s="1"/>
      <c r="L13598" s="1"/>
      <c r="M13598" s="276"/>
      <c r="N13598" s="3"/>
      <c r="O13598" s="276"/>
      <c r="P13598" s="276"/>
      <c r="Q13598" s="3"/>
      <c r="R13598" s="276"/>
      <c r="S13598" s="3"/>
      <c r="T13598" s="1"/>
      <c r="U13598" s="4"/>
      <c r="V13598" s="341"/>
      <c r="W13598" s="276"/>
      <c r="X13598" s="3"/>
      <c r="Y13598" s="276"/>
      <c r="Z13598" s="3"/>
      <c r="AA13598" s="276"/>
      <c r="AB13598" s="3"/>
      <c r="AC13598" s="277"/>
      <c r="AD13598" s="276"/>
      <c r="AE13598" s="3"/>
      <c r="AF13598" s="276"/>
      <c r="AG13598" s="3"/>
      <c r="AH13598" s="3"/>
      <c r="AI13598" s="2"/>
      <c r="AJ13598" s="3"/>
      <c r="AK13598" s="2"/>
      <c r="AL13598" s="2"/>
      <c r="AM13598" s="276"/>
      <c r="AN13598" s="276"/>
      <c r="AO13598" s="276"/>
      <c r="AP13598" s="276"/>
    </row>
    <row r="13599" spans="1:46" ht="24" hidden="1" customHeight="1">
      <c r="A13599" s="8"/>
      <c r="B13599" s="338"/>
      <c r="C13599" s="339"/>
      <c r="D13599" s="340"/>
      <c r="E13599" s="6"/>
      <c r="F13599" s="6"/>
      <c r="G13599" s="3"/>
      <c r="H13599" s="1"/>
      <c r="I13599" s="1"/>
      <c r="J13599" s="1"/>
      <c r="K13599" s="1"/>
      <c r="L13599" s="1"/>
      <c r="M13599" s="276"/>
      <c r="N13599" s="3"/>
      <c r="O13599" s="276"/>
      <c r="P13599" s="276"/>
      <c r="Q13599" s="3"/>
      <c r="R13599" s="276"/>
      <c r="S13599" s="3"/>
      <c r="T13599" s="1"/>
      <c r="U13599" s="4"/>
      <c r="V13599" s="341"/>
      <c r="W13599" s="276"/>
      <c r="X13599" s="3"/>
      <c r="Y13599" s="276"/>
      <c r="Z13599" s="3"/>
      <c r="AA13599" s="276"/>
      <c r="AB13599" s="3"/>
      <c r="AC13599" s="277"/>
      <c r="AD13599" s="276"/>
      <c r="AE13599" s="3"/>
      <c r="AF13599" s="276"/>
      <c r="AG13599" s="3"/>
      <c r="AH13599" s="3"/>
      <c r="AI13599" s="2"/>
      <c r="AJ13599" s="3"/>
      <c r="AK13599" s="2"/>
      <c r="AL13599" s="2"/>
      <c r="AM13599" s="276"/>
      <c r="AN13599" s="276"/>
      <c r="AO13599" s="276"/>
      <c r="AP13599" s="276"/>
    </row>
    <row r="13600" spans="1:46" ht="24" hidden="1" customHeight="1">
      <c r="A13600" s="8"/>
      <c r="B13600" s="338"/>
      <c r="C13600" s="339"/>
      <c r="D13600" s="340"/>
      <c r="E13600" s="6"/>
      <c r="F13600" s="6"/>
      <c r="G13600" s="3"/>
      <c r="H13600" s="1"/>
      <c r="I13600" s="1"/>
      <c r="J13600" s="1"/>
      <c r="K13600" s="1"/>
      <c r="L13600" s="1"/>
      <c r="M13600" s="276"/>
      <c r="N13600" s="3"/>
      <c r="O13600" s="276"/>
      <c r="P13600" s="276"/>
      <c r="Q13600" s="3"/>
      <c r="R13600" s="276"/>
      <c r="S13600" s="3"/>
      <c r="T13600" s="1"/>
      <c r="U13600" s="4"/>
      <c r="V13600" s="341"/>
      <c r="W13600" s="276"/>
      <c r="X13600" s="3"/>
      <c r="Y13600" s="276"/>
      <c r="Z13600" s="3"/>
      <c r="AA13600" s="276"/>
      <c r="AB13600" s="3"/>
      <c r="AC13600" s="277"/>
      <c r="AD13600" s="276"/>
      <c r="AE13600" s="3"/>
      <c r="AF13600" s="276"/>
      <c r="AG13600" s="3"/>
      <c r="AH13600" s="3"/>
      <c r="AI13600" s="2"/>
      <c r="AJ13600" s="3"/>
      <c r="AK13600" s="2"/>
      <c r="AL13600" s="2"/>
      <c r="AM13600" s="276"/>
      <c r="AN13600" s="276"/>
      <c r="AO13600" s="276"/>
      <c r="AP13600" s="276"/>
    </row>
    <row r="13601" spans="1:46" ht="24" hidden="1" customHeight="1">
      <c r="A13601" s="8"/>
      <c r="B13601" s="338"/>
      <c r="C13601" s="339"/>
      <c r="D13601" s="340"/>
      <c r="E13601" s="6"/>
      <c r="F13601" s="6"/>
      <c r="G13601" s="3"/>
      <c r="H13601" s="1"/>
      <c r="I13601" s="1"/>
      <c r="J13601" s="1"/>
      <c r="K13601" s="1"/>
      <c r="L13601" s="1"/>
      <c r="M13601" s="276"/>
      <c r="N13601" s="3"/>
      <c r="O13601" s="276"/>
      <c r="P13601" s="276"/>
      <c r="Q13601" s="3"/>
      <c r="R13601" s="276"/>
      <c r="S13601" s="3"/>
      <c r="T13601" s="1"/>
      <c r="U13601" s="4"/>
      <c r="V13601" s="341"/>
      <c r="W13601" s="276"/>
      <c r="X13601" s="3"/>
      <c r="Y13601" s="276"/>
      <c r="Z13601" s="3"/>
      <c r="AA13601" s="276"/>
      <c r="AB13601" s="3"/>
      <c r="AC13601" s="277"/>
      <c r="AD13601" s="276"/>
      <c r="AE13601" s="3"/>
      <c r="AF13601" s="276"/>
      <c r="AG13601" s="3"/>
      <c r="AH13601" s="3"/>
      <c r="AI13601" s="2"/>
      <c r="AJ13601" s="3"/>
      <c r="AK13601" s="2"/>
      <c r="AL13601" s="2"/>
      <c r="AM13601" s="276"/>
      <c r="AN13601" s="276"/>
      <c r="AO13601" s="276"/>
      <c r="AP13601" s="276"/>
    </row>
    <row r="13602" spans="1:46" ht="24" hidden="1" customHeight="1">
      <c r="A13602" s="8">
        <v>19873</v>
      </c>
      <c r="B13602" s="338">
        <v>45889</v>
      </c>
      <c r="C13602" s="339" t="s">
        <v>1081</v>
      </c>
      <c r="D13602" s="340" t="s">
        <v>1082</v>
      </c>
      <c r="E13602" s="6">
        <v>1446791</v>
      </c>
      <c r="F13602" s="6">
        <v>0</v>
      </c>
      <c r="G13602" s="3" t="s">
        <v>2454</v>
      </c>
      <c r="H13602" s="1" t="s">
        <v>805</v>
      </c>
      <c r="I13602" s="1" t="s">
        <v>2449</v>
      </c>
      <c r="J13602" s="1" t="s">
        <v>306</v>
      </c>
      <c r="K13602" s="1" t="s">
        <v>1686</v>
      </c>
      <c r="L13602" s="1" t="s">
        <v>1085</v>
      </c>
      <c r="M13602" s="276" t="s">
        <v>581</v>
      </c>
      <c r="N13602" s="3" t="s">
        <v>1086</v>
      </c>
      <c r="O13602" s="276" t="s">
        <v>583</v>
      </c>
      <c r="P13602" s="276" t="s">
        <v>30</v>
      </c>
      <c r="Q13602" s="3" t="s">
        <v>31</v>
      </c>
      <c r="R13602" s="276" t="s">
        <v>1329</v>
      </c>
      <c r="S13602" s="3" t="s">
        <v>58</v>
      </c>
      <c r="T13602" s="1" t="s">
        <v>99</v>
      </c>
      <c r="U13602" s="4">
        <v>1446791</v>
      </c>
      <c r="V13602" s="341">
        <v>1</v>
      </c>
      <c r="W13602" s="276" t="s">
        <v>297</v>
      </c>
      <c r="X13602" s="3" t="s">
        <v>1076</v>
      </c>
      <c r="Y13602" s="276" t="s">
        <v>1077</v>
      </c>
      <c r="Z13602" s="3" t="s">
        <v>23</v>
      </c>
      <c r="AA13602" s="276" t="s">
        <v>1078</v>
      </c>
      <c r="AB13602" s="3" t="s">
        <v>266</v>
      </c>
      <c r="AC13602" s="277">
        <v>45915</v>
      </c>
      <c r="AD13602" s="276" t="s">
        <v>1078</v>
      </c>
      <c r="AE13602" s="3" t="s">
        <v>266</v>
      </c>
      <c r="AF13602" s="276" t="s">
        <v>495</v>
      </c>
      <c r="AG13602" s="3" t="s">
        <v>1079</v>
      </c>
      <c r="AH13602" s="3" t="s">
        <v>262</v>
      </c>
      <c r="AI13602" s="2" t="s">
        <v>505</v>
      </c>
      <c r="AJ13602" s="3" t="s">
        <v>263</v>
      </c>
      <c r="AK13602" s="2" t="s">
        <v>506</v>
      </c>
      <c r="AL13602" s="2"/>
      <c r="AM13602" s="276" t="s">
        <v>1080</v>
      </c>
      <c r="AN13602" s="276" t="s">
        <v>2450</v>
      </c>
      <c r="AO13602" s="276" t="s">
        <v>1080</v>
      </c>
      <c r="AP13602" s="276" t="s">
        <v>2451</v>
      </c>
      <c r="AR13602" s="206">
        <f>+IF($T13602="USD",$U13602,IF(T13602="JOD",U13602/0.709,($U13602*$V13602)/(INDEX(FX!$C:$C,MATCH(JE!$B13602,FX!$A:$A,0)))))</f>
        <v>1041.3063192745069</v>
      </c>
      <c r="AS13602">
        <f t="shared" si="258"/>
        <v>2025</v>
      </c>
      <c r="AT13602">
        <f t="shared" si="259"/>
        <v>8</v>
      </c>
    </row>
    <row r="13603" spans="1:46" ht="24" hidden="1" customHeight="1">
      <c r="A13603" s="8"/>
      <c r="B13603" s="338"/>
      <c r="C13603" s="339"/>
      <c r="D13603" s="340"/>
      <c r="E13603" s="6"/>
      <c r="F13603" s="6"/>
      <c r="G13603" s="3"/>
      <c r="H13603" s="1"/>
      <c r="I13603" s="1"/>
      <c r="J13603" s="1"/>
      <c r="K13603" s="1"/>
      <c r="L13603" s="1"/>
      <c r="M13603" s="276"/>
      <c r="N13603" s="3"/>
      <c r="O13603" s="276"/>
      <c r="P13603" s="276"/>
      <c r="Q13603" s="3"/>
      <c r="R13603" s="276"/>
      <c r="S13603" s="3"/>
      <c r="T13603" s="1"/>
      <c r="U13603" s="4"/>
      <c r="V13603" s="341"/>
      <c r="W13603" s="276"/>
      <c r="X13603" s="3"/>
      <c r="Y13603" s="276"/>
      <c r="Z13603" s="3"/>
      <c r="AA13603" s="276"/>
      <c r="AB13603" s="3"/>
      <c r="AC13603" s="277"/>
      <c r="AD13603" s="276"/>
      <c r="AE13603" s="3"/>
      <c r="AF13603" s="276"/>
      <c r="AG13603" s="3"/>
      <c r="AH13603" s="3"/>
      <c r="AI13603" s="2"/>
      <c r="AJ13603" s="3"/>
      <c r="AK13603" s="2"/>
      <c r="AL13603" s="2"/>
      <c r="AM13603" s="276"/>
      <c r="AN13603" s="276"/>
      <c r="AO13603" s="276"/>
      <c r="AP13603" s="276"/>
    </row>
    <row r="13604" spans="1:46" ht="24" hidden="1" customHeight="1">
      <c r="A13604" s="8"/>
      <c r="B13604" s="338"/>
      <c r="C13604" s="339"/>
      <c r="D13604" s="340"/>
      <c r="E13604" s="6"/>
      <c r="F13604" s="6"/>
      <c r="G13604" s="3"/>
      <c r="H13604" s="1"/>
      <c r="I13604" s="1"/>
      <c r="J13604" s="1"/>
      <c r="K13604" s="1"/>
      <c r="L13604" s="1"/>
      <c r="M13604" s="276"/>
      <c r="N13604" s="3"/>
      <c r="O13604" s="276"/>
      <c r="P13604" s="276"/>
      <c r="Q13604" s="3"/>
      <c r="R13604" s="276"/>
      <c r="S13604" s="3"/>
      <c r="T13604" s="1"/>
      <c r="U13604" s="4"/>
      <c r="V13604" s="341"/>
      <c r="W13604" s="276"/>
      <c r="X13604" s="3"/>
      <c r="Y13604" s="276"/>
      <c r="Z13604" s="3"/>
      <c r="AA13604" s="276"/>
      <c r="AB13604" s="3"/>
      <c r="AC13604" s="277"/>
      <c r="AD13604" s="276"/>
      <c r="AE13604" s="3"/>
      <c r="AF13604" s="276"/>
      <c r="AG13604" s="3"/>
      <c r="AH13604" s="3"/>
      <c r="AI13604" s="2"/>
      <c r="AJ13604" s="3"/>
      <c r="AK13604" s="2"/>
      <c r="AL13604" s="2"/>
      <c r="AM13604" s="276"/>
      <c r="AN13604" s="276"/>
      <c r="AO13604" s="276"/>
      <c r="AP13604" s="276"/>
    </row>
    <row r="13605" spans="1:46" ht="24" hidden="1" customHeight="1">
      <c r="A13605" s="8"/>
      <c r="B13605" s="338"/>
      <c r="C13605" s="339"/>
      <c r="D13605" s="340"/>
      <c r="E13605" s="6"/>
      <c r="F13605" s="6"/>
      <c r="G13605" s="3"/>
      <c r="H13605" s="1"/>
      <c r="I13605" s="1"/>
      <c r="J13605" s="1"/>
      <c r="K13605" s="1"/>
      <c r="L13605" s="1"/>
      <c r="M13605" s="276"/>
      <c r="N13605" s="3"/>
      <c r="O13605" s="276"/>
      <c r="P13605" s="276"/>
      <c r="Q13605" s="3"/>
      <c r="R13605" s="276"/>
      <c r="S13605" s="3"/>
      <c r="T13605" s="1"/>
      <c r="U13605" s="4"/>
      <c r="V13605" s="341"/>
      <c r="W13605" s="276"/>
      <c r="X13605" s="3"/>
      <c r="Y13605" s="276"/>
      <c r="Z13605" s="3"/>
      <c r="AA13605" s="276"/>
      <c r="AB13605" s="3"/>
      <c r="AC13605" s="277"/>
      <c r="AD13605" s="276"/>
      <c r="AE13605" s="3"/>
      <c r="AF13605" s="276"/>
      <c r="AG13605" s="3"/>
      <c r="AH13605" s="3"/>
      <c r="AI13605" s="2"/>
      <c r="AJ13605" s="3"/>
      <c r="AK13605" s="2"/>
      <c r="AL13605" s="2"/>
      <c r="AM13605" s="276"/>
      <c r="AN13605" s="276"/>
      <c r="AO13605" s="276"/>
      <c r="AP13605" s="276"/>
    </row>
    <row r="13606" spans="1:46" ht="24" hidden="1" customHeight="1">
      <c r="A13606" s="8"/>
      <c r="B13606" s="338"/>
      <c r="C13606" s="339"/>
      <c r="D13606" s="340"/>
      <c r="E13606" s="6"/>
      <c r="F13606" s="6"/>
      <c r="G13606" s="3"/>
      <c r="H13606" s="1"/>
      <c r="I13606" s="1"/>
      <c r="J13606" s="1"/>
      <c r="K13606" s="1"/>
      <c r="L13606" s="1"/>
      <c r="M13606" s="276"/>
      <c r="N13606" s="3"/>
      <c r="O13606" s="276"/>
      <c r="P13606" s="276"/>
      <c r="Q13606" s="3"/>
      <c r="R13606" s="276"/>
      <c r="S13606" s="3"/>
      <c r="T13606" s="1"/>
      <c r="U13606" s="4"/>
      <c r="V13606" s="341"/>
      <c r="W13606" s="276"/>
      <c r="X13606" s="3"/>
      <c r="Y13606" s="276"/>
      <c r="Z13606" s="3"/>
      <c r="AA13606" s="276"/>
      <c r="AB13606" s="3"/>
      <c r="AC13606" s="277"/>
      <c r="AD13606" s="276"/>
      <c r="AE13606" s="3"/>
      <c r="AF13606" s="276"/>
      <c r="AG13606" s="3"/>
      <c r="AH13606" s="3"/>
      <c r="AI13606" s="2"/>
      <c r="AJ13606" s="3"/>
      <c r="AK13606" s="2"/>
      <c r="AL13606" s="2"/>
      <c r="AM13606" s="276"/>
      <c r="AN13606" s="276"/>
      <c r="AO13606" s="276"/>
      <c r="AP13606" s="276"/>
    </row>
    <row r="13607" spans="1:46" ht="24" hidden="1" customHeight="1">
      <c r="A13607" s="8">
        <v>19878</v>
      </c>
      <c r="B13607" s="338">
        <v>45889</v>
      </c>
      <c r="C13607" s="339" t="s">
        <v>1081</v>
      </c>
      <c r="D13607" s="340" t="s">
        <v>1082</v>
      </c>
      <c r="E13607" s="6">
        <v>285202</v>
      </c>
      <c r="F13607" s="6">
        <v>0</v>
      </c>
      <c r="G13607" s="3" t="s">
        <v>2455</v>
      </c>
      <c r="H13607" s="1" t="s">
        <v>805</v>
      </c>
      <c r="I13607" s="1" t="s">
        <v>2449</v>
      </c>
      <c r="J13607" s="1" t="s">
        <v>306</v>
      </c>
      <c r="K13607" s="1" t="s">
        <v>1687</v>
      </c>
      <c r="L13607" s="1" t="s">
        <v>1085</v>
      </c>
      <c r="M13607" s="276" t="s">
        <v>581</v>
      </c>
      <c r="N13607" s="3" t="s">
        <v>1086</v>
      </c>
      <c r="O13607" s="276" t="s">
        <v>583</v>
      </c>
      <c r="P13607" s="276" t="s">
        <v>30</v>
      </c>
      <c r="Q13607" s="3" t="s">
        <v>31</v>
      </c>
      <c r="R13607" s="276" t="s">
        <v>1329</v>
      </c>
      <c r="S13607" s="3" t="s">
        <v>58</v>
      </c>
      <c r="T13607" s="1" t="s">
        <v>99</v>
      </c>
      <c r="U13607" s="4">
        <v>285202</v>
      </c>
      <c r="V13607" s="341">
        <v>1</v>
      </c>
      <c r="W13607" s="276" t="s">
        <v>297</v>
      </c>
      <c r="X13607" s="3" t="s">
        <v>1076</v>
      </c>
      <c r="Y13607" s="276" t="s">
        <v>1077</v>
      </c>
      <c r="Z13607" s="3" t="s">
        <v>23</v>
      </c>
      <c r="AA13607" s="276" t="s">
        <v>1078</v>
      </c>
      <c r="AB13607" s="3" t="s">
        <v>266</v>
      </c>
      <c r="AC13607" s="277">
        <v>45915</v>
      </c>
      <c r="AD13607" s="276" t="s">
        <v>1078</v>
      </c>
      <c r="AE13607" s="3" t="s">
        <v>266</v>
      </c>
      <c r="AF13607" s="276" t="s">
        <v>495</v>
      </c>
      <c r="AG13607" s="3" t="s">
        <v>1079</v>
      </c>
      <c r="AH13607" s="3" t="s">
        <v>262</v>
      </c>
      <c r="AI13607" s="2" t="s">
        <v>505</v>
      </c>
      <c r="AJ13607" s="3" t="s">
        <v>263</v>
      </c>
      <c r="AK13607" s="2" t="s">
        <v>506</v>
      </c>
      <c r="AL13607" s="2"/>
      <c r="AM13607" s="276" t="s">
        <v>1080</v>
      </c>
      <c r="AN13607" s="276" t="s">
        <v>2450</v>
      </c>
      <c r="AO13607" s="276" t="s">
        <v>1080</v>
      </c>
      <c r="AP13607" s="276" t="s">
        <v>2451</v>
      </c>
      <c r="AR13607" s="206">
        <f>+IF($T13607="USD",$U13607,IF(T13607="JOD",U13607/0.709,($U13607*$V13607)/(INDEX(FX!$C:$C,MATCH(JE!$B13607,FX!$A:$A,0)))))</f>
        <v>205.269900676551</v>
      </c>
      <c r="AS13607">
        <f t="shared" si="258"/>
        <v>2025</v>
      </c>
      <c r="AT13607">
        <f t="shared" si="259"/>
        <v>8</v>
      </c>
    </row>
    <row r="13608" spans="1:46" ht="24" hidden="1" customHeight="1">
      <c r="A13608" s="8"/>
      <c r="B13608" s="338"/>
      <c r="C13608" s="339"/>
      <c r="D13608" s="340"/>
      <c r="E13608" s="6"/>
      <c r="F13608" s="6"/>
      <c r="G13608" s="3"/>
      <c r="H13608" s="1"/>
      <c r="I13608" s="1"/>
      <c r="J13608" s="1"/>
      <c r="K13608" s="1"/>
      <c r="L13608" s="1"/>
      <c r="M13608" s="276"/>
      <c r="N13608" s="3"/>
      <c r="O13608" s="276"/>
      <c r="P13608" s="276"/>
      <c r="Q13608" s="3"/>
      <c r="R13608" s="276"/>
      <c r="S13608" s="3"/>
      <c r="T13608" s="1"/>
      <c r="U13608" s="4"/>
      <c r="V13608" s="341"/>
      <c r="W13608" s="276"/>
      <c r="X13608" s="3"/>
      <c r="Y13608" s="276"/>
      <c r="Z13608" s="3"/>
      <c r="AA13608" s="276"/>
      <c r="AB13608" s="3"/>
      <c r="AC13608" s="277"/>
      <c r="AD13608" s="276"/>
      <c r="AE13608" s="3"/>
      <c r="AF13608" s="276"/>
      <c r="AG13608" s="3"/>
      <c r="AH13608" s="3"/>
      <c r="AI13608" s="2"/>
      <c r="AJ13608" s="3"/>
      <c r="AK13608" s="2"/>
      <c r="AL13608" s="2"/>
      <c r="AM13608" s="276"/>
      <c r="AN13608" s="276"/>
      <c r="AO13608" s="276"/>
      <c r="AP13608" s="276"/>
    </row>
    <row r="13609" spans="1:46" ht="24" hidden="1" customHeight="1">
      <c r="A13609" s="8"/>
      <c r="B13609" s="338"/>
      <c r="C13609" s="339"/>
      <c r="D13609" s="340"/>
      <c r="E13609" s="6"/>
      <c r="F13609" s="6"/>
      <c r="G13609" s="3"/>
      <c r="H13609" s="1"/>
      <c r="I13609" s="1"/>
      <c r="J13609" s="1"/>
      <c r="K13609" s="1"/>
      <c r="L13609" s="1"/>
      <c r="M13609" s="276"/>
      <c r="N13609" s="3"/>
      <c r="O13609" s="276"/>
      <c r="P13609" s="276"/>
      <c r="Q13609" s="3"/>
      <c r="R13609" s="276"/>
      <c r="S13609" s="3"/>
      <c r="T13609" s="1"/>
      <c r="U13609" s="4"/>
      <c r="V13609" s="341"/>
      <c r="W13609" s="276"/>
      <c r="X13609" s="3"/>
      <c r="Y13609" s="276"/>
      <c r="Z13609" s="3"/>
      <c r="AA13609" s="276"/>
      <c r="AB13609" s="3"/>
      <c r="AC13609" s="277"/>
      <c r="AD13609" s="276"/>
      <c r="AE13609" s="3"/>
      <c r="AF13609" s="276"/>
      <c r="AG13609" s="3"/>
      <c r="AH13609" s="3"/>
      <c r="AI13609" s="2"/>
      <c r="AJ13609" s="3"/>
      <c r="AK13609" s="2"/>
      <c r="AL13609" s="2"/>
      <c r="AM13609" s="276"/>
      <c r="AN13609" s="276"/>
      <c r="AO13609" s="276"/>
      <c r="AP13609" s="276"/>
    </row>
    <row r="13610" spans="1:46" ht="24" hidden="1" customHeight="1">
      <c r="A13610" s="8"/>
      <c r="B13610" s="338"/>
      <c r="C13610" s="339"/>
      <c r="D13610" s="340"/>
      <c r="E13610" s="6"/>
      <c r="F13610" s="6"/>
      <c r="G13610" s="3"/>
      <c r="H13610" s="1"/>
      <c r="I13610" s="1"/>
      <c r="J13610" s="1"/>
      <c r="K13610" s="1"/>
      <c r="L13610" s="1"/>
      <c r="M13610" s="276"/>
      <c r="N13610" s="3"/>
      <c r="O13610" s="276"/>
      <c r="P13610" s="276"/>
      <c r="Q13610" s="3"/>
      <c r="R13610" s="276"/>
      <c r="S13610" s="3"/>
      <c r="T13610" s="1"/>
      <c r="U13610" s="4"/>
      <c r="V13610" s="341"/>
      <c r="W13610" s="276"/>
      <c r="X13610" s="3"/>
      <c r="Y13610" s="276"/>
      <c r="Z13610" s="3"/>
      <c r="AA13610" s="276"/>
      <c r="AB13610" s="3"/>
      <c r="AC13610" s="277"/>
      <c r="AD13610" s="276"/>
      <c r="AE13610" s="3"/>
      <c r="AF13610" s="276"/>
      <c r="AG13610" s="3"/>
      <c r="AH13610" s="3"/>
      <c r="AI13610" s="2"/>
      <c r="AJ13610" s="3"/>
      <c r="AK13610" s="2"/>
      <c r="AL13610" s="2"/>
      <c r="AM13610" s="276"/>
      <c r="AN13610" s="276"/>
      <c r="AO13610" s="276"/>
      <c r="AP13610" s="276"/>
    </row>
    <row r="13611" spans="1:46" ht="24" hidden="1" customHeight="1">
      <c r="A13611" s="8"/>
      <c r="B13611" s="338"/>
      <c r="C13611" s="339"/>
      <c r="D13611" s="340"/>
      <c r="E13611" s="6"/>
      <c r="F13611" s="6"/>
      <c r="G13611" s="3"/>
      <c r="H13611" s="1"/>
      <c r="I13611" s="1"/>
      <c r="J13611" s="1"/>
      <c r="K13611" s="1"/>
      <c r="L13611" s="1"/>
      <c r="M13611" s="276"/>
      <c r="N13611" s="3"/>
      <c r="O13611" s="276"/>
      <c r="P13611" s="276"/>
      <c r="Q13611" s="3"/>
      <c r="R13611" s="276"/>
      <c r="S13611" s="3"/>
      <c r="T13611" s="1"/>
      <c r="U13611" s="4"/>
      <c r="V13611" s="341"/>
      <c r="W13611" s="276"/>
      <c r="X13611" s="3"/>
      <c r="Y13611" s="276"/>
      <c r="Z13611" s="3"/>
      <c r="AA13611" s="276"/>
      <c r="AB13611" s="3"/>
      <c r="AC13611" s="277"/>
      <c r="AD13611" s="276"/>
      <c r="AE13611" s="3"/>
      <c r="AF13611" s="276"/>
      <c r="AG13611" s="3"/>
      <c r="AH13611" s="3"/>
      <c r="AI13611" s="2"/>
      <c r="AJ13611" s="3"/>
      <c r="AK13611" s="2"/>
      <c r="AL13611" s="2"/>
      <c r="AM13611" s="276"/>
      <c r="AN13611" s="276"/>
      <c r="AO13611" s="276"/>
      <c r="AP13611" s="276"/>
    </row>
    <row r="13612" spans="1:46" ht="24" hidden="1" customHeight="1">
      <c r="A13612" s="8"/>
      <c r="B13612" s="338"/>
      <c r="C13612" s="339"/>
      <c r="D13612" s="340"/>
      <c r="E13612" s="6"/>
      <c r="F13612" s="6"/>
      <c r="G13612" s="3"/>
      <c r="H13612" s="1"/>
      <c r="I13612" s="1"/>
      <c r="J13612" s="1"/>
      <c r="K13612" s="1"/>
      <c r="L13612" s="1"/>
      <c r="M13612" s="276"/>
      <c r="N13612" s="3"/>
      <c r="O13612" s="276"/>
      <c r="P13612" s="276"/>
      <c r="Q13612" s="3"/>
      <c r="R13612" s="276"/>
      <c r="S13612" s="3"/>
      <c r="T13612" s="1"/>
      <c r="U13612" s="4"/>
      <c r="V13612" s="341"/>
      <c r="W13612" s="276"/>
      <c r="X13612" s="3"/>
      <c r="Y13612" s="276"/>
      <c r="Z13612" s="3"/>
      <c r="AA13612" s="276"/>
      <c r="AB13612" s="3"/>
      <c r="AC13612" s="277"/>
      <c r="AD13612" s="276"/>
      <c r="AE13612" s="3"/>
      <c r="AF13612" s="276"/>
      <c r="AG13612" s="3"/>
      <c r="AH13612" s="3"/>
      <c r="AI13612" s="2"/>
      <c r="AJ13612" s="3"/>
      <c r="AK13612" s="2"/>
      <c r="AL13612" s="2"/>
      <c r="AM13612" s="276"/>
      <c r="AN13612" s="276"/>
      <c r="AO13612" s="276"/>
      <c r="AP13612" s="276"/>
    </row>
    <row r="13613" spans="1:46" ht="24" hidden="1" customHeight="1">
      <c r="A13613" s="8"/>
      <c r="B13613" s="338"/>
      <c r="C13613" s="339"/>
      <c r="D13613" s="340"/>
      <c r="E13613" s="6"/>
      <c r="F13613" s="6"/>
      <c r="G13613" s="3"/>
      <c r="H13613" s="1"/>
      <c r="I13613" s="1"/>
      <c r="J13613" s="1"/>
      <c r="K13613" s="1"/>
      <c r="L13613" s="1"/>
      <c r="M13613" s="276"/>
      <c r="N13613" s="3"/>
      <c r="O13613" s="276"/>
      <c r="P13613" s="276"/>
      <c r="Q13613" s="3"/>
      <c r="R13613" s="276"/>
      <c r="S13613" s="3"/>
      <c r="T13613" s="1"/>
      <c r="U13613" s="4"/>
      <c r="V13613" s="341"/>
      <c r="W13613" s="276"/>
      <c r="X13613" s="3"/>
      <c r="Y13613" s="276"/>
      <c r="Z13613" s="3"/>
      <c r="AA13613" s="276"/>
      <c r="AB13613" s="3"/>
      <c r="AC13613" s="277"/>
      <c r="AD13613" s="276"/>
      <c r="AE13613" s="3"/>
      <c r="AF13613" s="276"/>
      <c r="AG13613" s="3"/>
      <c r="AH13613" s="3"/>
      <c r="AI13613" s="2"/>
      <c r="AJ13613" s="3"/>
      <c r="AK13613" s="2"/>
      <c r="AL13613" s="2"/>
      <c r="AM13613" s="276"/>
      <c r="AN13613" s="276"/>
      <c r="AO13613" s="276"/>
      <c r="AP13613" s="276"/>
    </row>
    <row r="13614" spans="1:46" ht="24" hidden="1" customHeight="1">
      <c r="A13614" s="8"/>
      <c r="B13614" s="338"/>
      <c r="C13614" s="339"/>
      <c r="D13614" s="340"/>
      <c r="E13614" s="6"/>
      <c r="F13614" s="6"/>
      <c r="G13614" s="3"/>
      <c r="H13614" s="1"/>
      <c r="I13614" s="1"/>
      <c r="J13614" s="1"/>
      <c r="K13614" s="1"/>
      <c r="L13614" s="1"/>
      <c r="M13614" s="276"/>
      <c r="N13614" s="3"/>
      <c r="O13614" s="276"/>
      <c r="P13614" s="276"/>
      <c r="Q13614" s="3"/>
      <c r="R13614" s="276"/>
      <c r="S13614" s="3"/>
      <c r="T13614" s="1"/>
      <c r="U13614" s="4"/>
      <c r="V13614" s="341"/>
      <c r="W13614" s="276"/>
      <c r="X13614" s="3"/>
      <c r="Y13614" s="276"/>
      <c r="Z13614" s="3"/>
      <c r="AA13614" s="276"/>
      <c r="AB13614" s="3"/>
      <c r="AC13614" s="277"/>
      <c r="AD13614" s="276"/>
      <c r="AE13614" s="3"/>
      <c r="AF13614" s="276"/>
      <c r="AG13614" s="3"/>
      <c r="AH13614" s="3"/>
      <c r="AI13614" s="2"/>
      <c r="AJ13614" s="3"/>
      <c r="AK13614" s="2"/>
      <c r="AL13614" s="2"/>
      <c r="AM13614" s="276"/>
      <c r="AN13614" s="276"/>
      <c r="AO13614" s="276"/>
      <c r="AP13614" s="276"/>
    </row>
    <row r="13615" spans="1:46" ht="24" hidden="1" customHeight="1">
      <c r="A13615" s="8"/>
      <c r="B13615" s="338"/>
      <c r="C13615" s="339"/>
      <c r="D13615" s="340"/>
      <c r="E13615" s="6"/>
      <c r="F13615" s="6"/>
      <c r="G13615" s="3"/>
      <c r="H13615" s="1"/>
      <c r="I13615" s="1"/>
      <c r="J13615" s="1"/>
      <c r="K13615" s="1"/>
      <c r="L13615" s="1"/>
      <c r="M13615" s="276"/>
      <c r="N13615" s="3"/>
      <c r="O13615" s="276"/>
      <c r="P13615" s="276"/>
      <c r="Q13615" s="3"/>
      <c r="R13615" s="276"/>
      <c r="S13615" s="3"/>
      <c r="T13615" s="1"/>
      <c r="U13615" s="4"/>
      <c r="V13615" s="341"/>
      <c r="W13615" s="276"/>
      <c r="X13615" s="3"/>
      <c r="Y13615" s="276"/>
      <c r="Z13615" s="3"/>
      <c r="AA13615" s="276"/>
      <c r="AB13615" s="3"/>
      <c r="AC13615" s="277"/>
      <c r="AD13615" s="276"/>
      <c r="AE13615" s="3"/>
      <c r="AF13615" s="276"/>
      <c r="AG13615" s="3"/>
      <c r="AH13615" s="3"/>
      <c r="AI13615" s="2"/>
      <c r="AJ13615" s="3"/>
      <c r="AK13615" s="2"/>
      <c r="AL13615" s="2"/>
      <c r="AM13615" s="276"/>
      <c r="AN13615" s="276"/>
      <c r="AO13615" s="276"/>
      <c r="AP13615" s="276"/>
    </row>
    <row r="13616" spans="1:46" ht="24" hidden="1" customHeight="1">
      <c r="A13616" s="8"/>
      <c r="B13616" s="338"/>
      <c r="C13616" s="339"/>
      <c r="D13616" s="340"/>
      <c r="E13616" s="6"/>
      <c r="F13616" s="6"/>
      <c r="G13616" s="3"/>
      <c r="H13616" s="1"/>
      <c r="I13616" s="1"/>
      <c r="J13616" s="1"/>
      <c r="K13616" s="1"/>
      <c r="L13616" s="1"/>
      <c r="M13616" s="276"/>
      <c r="N13616" s="3"/>
      <c r="O13616" s="276"/>
      <c r="P13616" s="276"/>
      <c r="Q13616" s="3"/>
      <c r="R13616" s="276"/>
      <c r="S13616" s="3"/>
      <c r="T13616" s="1"/>
      <c r="U13616" s="4"/>
      <c r="V13616" s="341"/>
      <c r="W13616" s="276"/>
      <c r="X13616" s="3"/>
      <c r="Y13616" s="276"/>
      <c r="Z13616" s="3"/>
      <c r="AA13616" s="276"/>
      <c r="AB13616" s="3"/>
      <c r="AC13616" s="277"/>
      <c r="AD13616" s="276"/>
      <c r="AE13616" s="3"/>
      <c r="AF13616" s="276"/>
      <c r="AG13616" s="3"/>
      <c r="AH13616" s="3"/>
      <c r="AI13616" s="2"/>
      <c r="AJ13616" s="3"/>
      <c r="AK13616" s="2"/>
      <c r="AL13616" s="2"/>
      <c r="AM13616" s="276"/>
      <c r="AN13616" s="276"/>
      <c r="AO13616" s="276"/>
      <c r="AP13616" s="276"/>
    </row>
    <row r="13617" spans="1:46" ht="24" hidden="1" customHeight="1">
      <c r="A13617" s="8"/>
      <c r="B13617" s="338"/>
      <c r="C13617" s="339"/>
      <c r="D13617" s="340"/>
      <c r="E13617" s="6"/>
      <c r="F13617" s="6"/>
      <c r="G13617" s="3"/>
      <c r="H13617" s="1"/>
      <c r="I13617" s="1"/>
      <c r="J13617" s="1"/>
      <c r="K13617" s="1"/>
      <c r="L13617" s="1"/>
      <c r="M13617" s="276"/>
      <c r="N13617" s="3"/>
      <c r="O13617" s="276"/>
      <c r="P13617" s="276"/>
      <c r="Q13617" s="3"/>
      <c r="R13617" s="276"/>
      <c r="S13617" s="3"/>
      <c r="T13617" s="1"/>
      <c r="U13617" s="4"/>
      <c r="V13617" s="341"/>
      <c r="W13617" s="276"/>
      <c r="X13617" s="3"/>
      <c r="Y13617" s="276"/>
      <c r="Z13617" s="3"/>
      <c r="AA13617" s="276"/>
      <c r="AB13617" s="3"/>
      <c r="AC13617" s="277"/>
      <c r="AD13617" s="276"/>
      <c r="AE13617" s="3"/>
      <c r="AF13617" s="276"/>
      <c r="AG13617" s="3"/>
      <c r="AH13617" s="3"/>
      <c r="AI13617" s="2"/>
      <c r="AJ13617" s="3"/>
      <c r="AK13617" s="2"/>
      <c r="AL13617" s="2"/>
      <c r="AM13617" s="276"/>
      <c r="AN13617" s="276"/>
      <c r="AO13617" s="276"/>
      <c r="AP13617" s="276"/>
    </row>
    <row r="13618" spans="1:46" ht="24" hidden="1" customHeight="1">
      <c r="A13618" s="8"/>
      <c r="B13618" s="338"/>
      <c r="C13618" s="339"/>
      <c r="D13618" s="340"/>
      <c r="E13618" s="6"/>
      <c r="F13618" s="6"/>
      <c r="G13618" s="3"/>
      <c r="H13618" s="1"/>
      <c r="I13618" s="1"/>
      <c r="J13618" s="1"/>
      <c r="K13618" s="1"/>
      <c r="L13618" s="1"/>
      <c r="M13618" s="276"/>
      <c r="N13618" s="3"/>
      <c r="O13618" s="276"/>
      <c r="P13618" s="276"/>
      <c r="Q13618" s="3"/>
      <c r="R13618" s="276"/>
      <c r="S13618" s="3"/>
      <c r="T13618" s="1"/>
      <c r="U13618" s="4"/>
      <c r="V13618" s="341"/>
      <c r="W13618" s="276"/>
      <c r="X13618" s="3"/>
      <c r="Y13618" s="276"/>
      <c r="Z13618" s="3"/>
      <c r="AA13618" s="276"/>
      <c r="AB13618" s="3"/>
      <c r="AC13618" s="277"/>
      <c r="AD13618" s="276"/>
      <c r="AE13618" s="3"/>
      <c r="AF13618" s="276"/>
      <c r="AG13618" s="3"/>
      <c r="AH13618" s="3"/>
      <c r="AI13618" s="2"/>
      <c r="AJ13618" s="3"/>
      <c r="AK13618" s="2"/>
      <c r="AL13618" s="2"/>
      <c r="AM13618" s="276"/>
      <c r="AN13618" s="276"/>
      <c r="AO13618" s="276"/>
      <c r="AP13618" s="276"/>
    </row>
    <row r="13619" spans="1:46" ht="24" hidden="1" customHeight="1">
      <c r="A13619" s="8"/>
      <c r="B13619" s="338"/>
      <c r="C13619" s="339"/>
      <c r="D13619" s="340"/>
      <c r="E13619" s="6"/>
      <c r="F13619" s="6"/>
      <c r="G13619" s="3"/>
      <c r="H13619" s="1"/>
      <c r="I13619" s="1"/>
      <c r="J13619" s="1"/>
      <c r="K13619" s="1"/>
      <c r="L13619" s="1"/>
      <c r="M13619" s="276"/>
      <c r="N13619" s="3"/>
      <c r="O13619" s="276"/>
      <c r="P13619" s="276"/>
      <c r="Q13619" s="3"/>
      <c r="R13619" s="276"/>
      <c r="S13619" s="3"/>
      <c r="T13619" s="1"/>
      <c r="U13619" s="4"/>
      <c r="V13619" s="341"/>
      <c r="W13619" s="276"/>
      <c r="X13619" s="3"/>
      <c r="Y13619" s="276"/>
      <c r="Z13619" s="3"/>
      <c r="AA13619" s="276"/>
      <c r="AB13619" s="3"/>
      <c r="AC13619" s="277"/>
      <c r="AD13619" s="276"/>
      <c r="AE13619" s="3"/>
      <c r="AF13619" s="276"/>
      <c r="AG13619" s="3"/>
      <c r="AH13619" s="3"/>
      <c r="AI13619" s="2"/>
      <c r="AJ13619" s="3"/>
      <c r="AK13619" s="2"/>
      <c r="AL13619" s="2"/>
      <c r="AM13619" s="276"/>
      <c r="AN13619" s="276"/>
      <c r="AO13619" s="276"/>
      <c r="AP13619" s="276"/>
    </row>
    <row r="13620" spans="1:46" ht="24" hidden="1" customHeight="1">
      <c r="A13620" s="8"/>
      <c r="B13620" s="338"/>
      <c r="C13620" s="339"/>
      <c r="D13620" s="340"/>
      <c r="E13620" s="6"/>
      <c r="F13620" s="6"/>
      <c r="G13620" s="3"/>
      <c r="H13620" s="1"/>
      <c r="I13620" s="1"/>
      <c r="J13620" s="1"/>
      <c r="K13620" s="1"/>
      <c r="L13620" s="1"/>
      <c r="M13620" s="276"/>
      <c r="N13620" s="3"/>
      <c r="O13620" s="276"/>
      <c r="P13620" s="276"/>
      <c r="Q13620" s="3"/>
      <c r="R13620" s="276"/>
      <c r="S13620" s="3"/>
      <c r="T13620" s="1"/>
      <c r="U13620" s="4"/>
      <c r="V13620" s="341"/>
      <c r="W13620" s="276"/>
      <c r="X13620" s="3"/>
      <c r="Y13620" s="276"/>
      <c r="Z13620" s="3"/>
      <c r="AA13620" s="276"/>
      <c r="AB13620" s="3"/>
      <c r="AC13620" s="277"/>
      <c r="AD13620" s="276"/>
      <c r="AE13620" s="3"/>
      <c r="AF13620" s="276"/>
      <c r="AG13620" s="3"/>
      <c r="AH13620" s="3"/>
      <c r="AI13620" s="2"/>
      <c r="AJ13620" s="3"/>
      <c r="AK13620" s="2"/>
      <c r="AL13620" s="2"/>
      <c r="AM13620" s="276"/>
      <c r="AN13620" s="276"/>
      <c r="AO13620" s="276"/>
      <c r="AP13620" s="276"/>
    </row>
    <row r="13621" spans="1:46" ht="24" hidden="1" customHeight="1">
      <c r="A13621" s="8"/>
      <c r="B13621" s="338"/>
      <c r="C13621" s="339"/>
      <c r="D13621" s="340"/>
      <c r="E13621" s="6"/>
      <c r="F13621" s="6"/>
      <c r="G13621" s="3"/>
      <c r="H13621" s="1"/>
      <c r="I13621" s="1"/>
      <c r="J13621" s="1"/>
      <c r="K13621" s="1"/>
      <c r="L13621" s="1"/>
      <c r="M13621" s="276"/>
      <c r="N13621" s="3"/>
      <c r="O13621" s="276"/>
      <c r="P13621" s="276"/>
      <c r="Q13621" s="3"/>
      <c r="R13621" s="276"/>
      <c r="S13621" s="3"/>
      <c r="T13621" s="1"/>
      <c r="U13621" s="4"/>
      <c r="V13621" s="341"/>
      <c r="W13621" s="276"/>
      <c r="X13621" s="3"/>
      <c r="Y13621" s="276"/>
      <c r="Z13621" s="3"/>
      <c r="AA13621" s="276"/>
      <c r="AB13621" s="3"/>
      <c r="AC13621" s="277"/>
      <c r="AD13621" s="276"/>
      <c r="AE13621" s="3"/>
      <c r="AF13621" s="276"/>
      <c r="AG13621" s="3"/>
      <c r="AH13621" s="3"/>
      <c r="AI13621" s="2"/>
      <c r="AJ13621" s="3"/>
      <c r="AK13621" s="2"/>
      <c r="AL13621" s="2"/>
      <c r="AM13621" s="276"/>
      <c r="AN13621" s="276"/>
      <c r="AO13621" s="276"/>
      <c r="AP13621" s="276"/>
    </row>
    <row r="13622" spans="1:46" ht="24" hidden="1" customHeight="1">
      <c r="A13622" s="8"/>
      <c r="B13622" s="338"/>
      <c r="C13622" s="339"/>
      <c r="D13622" s="340"/>
      <c r="E13622" s="6"/>
      <c r="F13622" s="6"/>
      <c r="G13622" s="3"/>
      <c r="H13622" s="1"/>
      <c r="I13622" s="1"/>
      <c r="J13622" s="1"/>
      <c r="K13622" s="1"/>
      <c r="L13622" s="1"/>
      <c r="M13622" s="276"/>
      <c r="N13622" s="3"/>
      <c r="O13622" s="276"/>
      <c r="P13622" s="276"/>
      <c r="Q13622" s="3"/>
      <c r="R13622" s="276"/>
      <c r="S13622" s="3"/>
      <c r="T13622" s="1"/>
      <c r="U13622" s="4"/>
      <c r="V13622" s="341"/>
      <c r="W13622" s="276"/>
      <c r="X13622" s="3"/>
      <c r="Y13622" s="276"/>
      <c r="Z13622" s="3"/>
      <c r="AA13622" s="276"/>
      <c r="AB13622" s="3"/>
      <c r="AC13622" s="277"/>
      <c r="AD13622" s="276"/>
      <c r="AE13622" s="3"/>
      <c r="AF13622" s="276"/>
      <c r="AG13622" s="3"/>
      <c r="AH13622" s="3"/>
      <c r="AI13622" s="2"/>
      <c r="AJ13622" s="3"/>
      <c r="AK13622" s="2"/>
      <c r="AL13622" s="2"/>
      <c r="AM13622" s="276"/>
      <c r="AN13622" s="276"/>
      <c r="AO13622" s="276"/>
      <c r="AP13622" s="276"/>
    </row>
    <row r="13623" spans="1:46" ht="24" hidden="1" customHeight="1">
      <c r="A13623" s="8"/>
      <c r="B13623" s="338"/>
      <c r="C13623" s="339"/>
      <c r="D13623" s="340"/>
      <c r="E13623" s="6"/>
      <c r="F13623" s="6"/>
      <c r="G13623" s="3"/>
      <c r="H13623" s="1"/>
      <c r="I13623" s="1"/>
      <c r="J13623" s="1"/>
      <c r="K13623" s="1"/>
      <c r="L13623" s="1"/>
      <c r="M13623" s="276"/>
      <c r="N13623" s="3"/>
      <c r="O13623" s="276"/>
      <c r="P13623" s="276"/>
      <c r="Q13623" s="3"/>
      <c r="R13623" s="276"/>
      <c r="S13623" s="3"/>
      <c r="T13623" s="1"/>
      <c r="U13623" s="4"/>
      <c r="V13623" s="341"/>
      <c r="W13623" s="276"/>
      <c r="X13623" s="3"/>
      <c r="Y13623" s="276"/>
      <c r="Z13623" s="3"/>
      <c r="AA13623" s="276"/>
      <c r="AB13623" s="3"/>
      <c r="AC13623" s="277"/>
      <c r="AD13623" s="276"/>
      <c r="AE13623" s="3"/>
      <c r="AF13623" s="276"/>
      <c r="AG13623" s="3"/>
      <c r="AH13623" s="3"/>
      <c r="AI13623" s="2"/>
      <c r="AJ13623" s="3"/>
      <c r="AK13623" s="2"/>
      <c r="AL13623" s="2"/>
      <c r="AM13623" s="276"/>
      <c r="AN13623" s="276"/>
      <c r="AO13623" s="276"/>
      <c r="AP13623" s="276"/>
    </row>
    <row r="13624" spans="1:46" ht="24" hidden="1" customHeight="1">
      <c r="A13624" s="8">
        <v>19897</v>
      </c>
      <c r="B13624" s="338">
        <v>45889</v>
      </c>
      <c r="C13624" s="339" t="s">
        <v>1081</v>
      </c>
      <c r="D13624" s="340" t="s">
        <v>1082</v>
      </c>
      <c r="E13624" s="6">
        <v>23300</v>
      </c>
      <c r="F13624" s="6">
        <v>0</v>
      </c>
      <c r="G13624" s="3" t="s">
        <v>2456</v>
      </c>
      <c r="H13624" s="1" t="s">
        <v>805</v>
      </c>
      <c r="I13624" s="1" t="s">
        <v>2449</v>
      </c>
      <c r="J13624" s="1" t="s">
        <v>306</v>
      </c>
      <c r="K13624" s="1" t="s">
        <v>2457</v>
      </c>
      <c r="L13624" s="1" t="s">
        <v>1085</v>
      </c>
      <c r="M13624" s="276" t="s">
        <v>581</v>
      </c>
      <c r="N13624" s="3" t="s">
        <v>1086</v>
      </c>
      <c r="O13624" s="276" t="s">
        <v>583</v>
      </c>
      <c r="P13624" s="276" t="s">
        <v>30</v>
      </c>
      <c r="Q13624" s="3" t="s">
        <v>31</v>
      </c>
      <c r="R13624" s="276" t="s">
        <v>1329</v>
      </c>
      <c r="S13624" s="3" t="s">
        <v>58</v>
      </c>
      <c r="T13624" s="1" t="s">
        <v>99</v>
      </c>
      <c r="U13624" s="4">
        <v>23300</v>
      </c>
      <c r="V13624" s="341">
        <v>1</v>
      </c>
      <c r="W13624" s="276" t="s">
        <v>297</v>
      </c>
      <c r="X13624" s="3" t="s">
        <v>1076</v>
      </c>
      <c r="Y13624" s="276" t="s">
        <v>1077</v>
      </c>
      <c r="Z13624" s="3" t="s">
        <v>23</v>
      </c>
      <c r="AA13624" s="276" t="s">
        <v>1078</v>
      </c>
      <c r="AB13624" s="3" t="s">
        <v>266</v>
      </c>
      <c r="AC13624" s="277">
        <v>45915</v>
      </c>
      <c r="AD13624" s="276" t="s">
        <v>1078</v>
      </c>
      <c r="AE13624" s="3" t="s">
        <v>266</v>
      </c>
      <c r="AF13624" s="276" t="s">
        <v>495</v>
      </c>
      <c r="AG13624" s="3" t="s">
        <v>1079</v>
      </c>
      <c r="AH13624" s="3" t="s">
        <v>262</v>
      </c>
      <c r="AI13624" s="2" t="s">
        <v>505</v>
      </c>
      <c r="AJ13624" s="3" t="s">
        <v>263</v>
      </c>
      <c r="AK13624" s="2" t="s">
        <v>506</v>
      </c>
      <c r="AL13624" s="2"/>
      <c r="AM13624" s="276" t="s">
        <v>1080</v>
      </c>
      <c r="AN13624" s="276" t="s">
        <v>2450</v>
      </c>
      <c r="AO13624" s="276" t="s">
        <v>1080</v>
      </c>
      <c r="AP13624" s="276" t="s">
        <v>2451</v>
      </c>
      <c r="AR13624" s="206">
        <f>+IF($T13624="USD",$U13624,IF(T13624="JOD",U13624/0.709,($U13624*$V13624)/(INDEX(FX!$C:$C,MATCH(JE!$B13624,FX!$A:$A,0)))))</f>
        <v>16.76982870303728</v>
      </c>
      <c r="AS13624">
        <f t="shared" si="258"/>
        <v>2025</v>
      </c>
      <c r="AT13624">
        <f t="shared" si="259"/>
        <v>8</v>
      </c>
    </row>
    <row r="13625" spans="1:46" ht="24" hidden="1" customHeight="1">
      <c r="A13625" s="8">
        <v>19898</v>
      </c>
      <c r="B13625" s="338">
        <v>45889</v>
      </c>
      <c r="C13625" s="339" t="s">
        <v>1081</v>
      </c>
      <c r="D13625" s="340" t="s">
        <v>1082</v>
      </c>
      <c r="E13625" s="6">
        <v>54950</v>
      </c>
      <c r="F13625" s="6">
        <v>0</v>
      </c>
      <c r="G13625" s="3" t="s">
        <v>2458</v>
      </c>
      <c r="H13625" s="1" t="s">
        <v>805</v>
      </c>
      <c r="I13625" s="1" t="s">
        <v>2449</v>
      </c>
      <c r="J13625" s="1" t="s">
        <v>306</v>
      </c>
      <c r="K13625" s="1" t="s">
        <v>2459</v>
      </c>
      <c r="L13625" s="1" t="s">
        <v>1085</v>
      </c>
      <c r="M13625" s="276" t="s">
        <v>581</v>
      </c>
      <c r="N13625" s="3" t="s">
        <v>1086</v>
      </c>
      <c r="O13625" s="276" t="s">
        <v>583</v>
      </c>
      <c r="P13625" s="276" t="s">
        <v>30</v>
      </c>
      <c r="Q13625" s="3" t="s">
        <v>31</v>
      </c>
      <c r="R13625" s="276" t="s">
        <v>1329</v>
      </c>
      <c r="S13625" s="3" t="s">
        <v>58</v>
      </c>
      <c r="T13625" s="1" t="s">
        <v>99</v>
      </c>
      <c r="U13625" s="4">
        <v>54950</v>
      </c>
      <c r="V13625" s="341">
        <v>1</v>
      </c>
      <c r="W13625" s="276" t="s">
        <v>297</v>
      </c>
      <c r="X13625" s="3" t="s">
        <v>1076</v>
      </c>
      <c r="Y13625" s="276" t="s">
        <v>1077</v>
      </c>
      <c r="Z13625" s="3" t="s">
        <v>23</v>
      </c>
      <c r="AA13625" s="276" t="s">
        <v>1078</v>
      </c>
      <c r="AB13625" s="3" t="s">
        <v>266</v>
      </c>
      <c r="AC13625" s="277">
        <v>45915</v>
      </c>
      <c r="AD13625" s="276" t="s">
        <v>1078</v>
      </c>
      <c r="AE13625" s="3" t="s">
        <v>266</v>
      </c>
      <c r="AF13625" s="276" t="s">
        <v>495</v>
      </c>
      <c r="AG13625" s="3" t="s">
        <v>1079</v>
      </c>
      <c r="AH13625" s="3" t="s">
        <v>262</v>
      </c>
      <c r="AI13625" s="2" t="s">
        <v>505</v>
      </c>
      <c r="AJ13625" s="3" t="s">
        <v>263</v>
      </c>
      <c r="AK13625" s="2" t="s">
        <v>506</v>
      </c>
      <c r="AL13625" s="2"/>
      <c r="AM13625" s="276" t="s">
        <v>1080</v>
      </c>
      <c r="AN13625" s="276" t="s">
        <v>2450</v>
      </c>
      <c r="AO13625" s="276" t="s">
        <v>1080</v>
      </c>
      <c r="AP13625" s="276" t="s">
        <v>2451</v>
      </c>
      <c r="AR13625" s="206">
        <f>+IF($T13625="USD",$U13625,IF(T13625="JOD",U13625/0.709,($U13625*$V13625)/(INDEX(FX!$C:$C,MATCH(JE!$B13625,FX!$A:$A,0)))))</f>
        <v>39.549445803944145</v>
      </c>
      <c r="AS13625">
        <f t="shared" si="258"/>
        <v>2025</v>
      </c>
      <c r="AT13625">
        <f t="shared" si="259"/>
        <v>8</v>
      </c>
    </row>
    <row r="13626" spans="1:46" ht="24" hidden="1" customHeight="1">
      <c r="A13626" s="8">
        <v>19899</v>
      </c>
      <c r="B13626" s="338">
        <v>45889</v>
      </c>
      <c r="C13626" s="339" t="s">
        <v>1081</v>
      </c>
      <c r="D13626" s="340" t="s">
        <v>1082</v>
      </c>
      <c r="E13626" s="6">
        <v>216030</v>
      </c>
      <c r="F13626" s="6">
        <v>0</v>
      </c>
      <c r="G13626" s="3" t="s">
        <v>2460</v>
      </c>
      <c r="H13626" s="1" t="s">
        <v>805</v>
      </c>
      <c r="I13626" s="1" t="s">
        <v>2449</v>
      </c>
      <c r="J13626" s="1" t="s">
        <v>306</v>
      </c>
      <c r="K13626" s="1" t="s">
        <v>2461</v>
      </c>
      <c r="L13626" s="1" t="s">
        <v>1085</v>
      </c>
      <c r="M13626" s="276" t="s">
        <v>581</v>
      </c>
      <c r="N13626" s="3" t="s">
        <v>1086</v>
      </c>
      <c r="O13626" s="276" t="s">
        <v>583</v>
      </c>
      <c r="P13626" s="276" t="s">
        <v>30</v>
      </c>
      <c r="Q13626" s="3" t="s">
        <v>31</v>
      </c>
      <c r="R13626" s="276" t="s">
        <v>1329</v>
      </c>
      <c r="S13626" s="3" t="s">
        <v>58</v>
      </c>
      <c r="T13626" s="1" t="s">
        <v>99</v>
      </c>
      <c r="U13626" s="4">
        <v>216030</v>
      </c>
      <c r="V13626" s="341">
        <v>1</v>
      </c>
      <c r="W13626" s="276" t="s">
        <v>297</v>
      </c>
      <c r="X13626" s="3" t="s">
        <v>1076</v>
      </c>
      <c r="Y13626" s="276" t="s">
        <v>1077</v>
      </c>
      <c r="Z13626" s="3" t="s">
        <v>23</v>
      </c>
      <c r="AA13626" s="276" t="s">
        <v>1078</v>
      </c>
      <c r="AB13626" s="3" t="s">
        <v>266</v>
      </c>
      <c r="AC13626" s="277">
        <v>45915</v>
      </c>
      <c r="AD13626" s="276" t="s">
        <v>1078</v>
      </c>
      <c r="AE13626" s="3" t="s">
        <v>266</v>
      </c>
      <c r="AF13626" s="276" t="s">
        <v>495</v>
      </c>
      <c r="AG13626" s="3" t="s">
        <v>1079</v>
      </c>
      <c r="AH13626" s="3" t="s">
        <v>262</v>
      </c>
      <c r="AI13626" s="2" t="s">
        <v>505</v>
      </c>
      <c r="AJ13626" s="3" t="s">
        <v>263</v>
      </c>
      <c r="AK13626" s="2" t="s">
        <v>506</v>
      </c>
      <c r="AL13626" s="2"/>
      <c r="AM13626" s="276" t="s">
        <v>1080</v>
      </c>
      <c r="AN13626" s="276" t="s">
        <v>2450</v>
      </c>
      <c r="AO13626" s="276" t="s">
        <v>1080</v>
      </c>
      <c r="AP13626" s="276" t="s">
        <v>2451</v>
      </c>
      <c r="AR13626" s="206">
        <f>+IF($T13626="USD",$U13626,IF(T13626="JOD",U13626/0.709,($U13626*$V13626)/(INDEX(FX!$C:$C,MATCH(JE!$B13626,FX!$A:$A,0)))))</f>
        <v>155.48438174751689</v>
      </c>
      <c r="AS13626">
        <f t="shared" si="258"/>
        <v>2025</v>
      </c>
      <c r="AT13626">
        <f t="shared" si="259"/>
        <v>8</v>
      </c>
    </row>
    <row r="13627" spans="1:46" ht="24" hidden="1" customHeight="1">
      <c r="A13627" s="8">
        <v>19900</v>
      </c>
      <c r="B13627" s="338">
        <v>45889</v>
      </c>
      <c r="C13627" s="339" t="s">
        <v>1081</v>
      </c>
      <c r="D13627" s="340" t="s">
        <v>1082</v>
      </c>
      <c r="E13627" s="6">
        <v>322088</v>
      </c>
      <c r="F13627" s="6">
        <v>0</v>
      </c>
      <c r="G13627" s="3" t="s">
        <v>2462</v>
      </c>
      <c r="H13627" s="1" t="s">
        <v>805</v>
      </c>
      <c r="I13627" s="1" t="s">
        <v>2449</v>
      </c>
      <c r="J13627" s="1" t="s">
        <v>306</v>
      </c>
      <c r="K13627" s="1" t="s">
        <v>2463</v>
      </c>
      <c r="L13627" s="1" t="s">
        <v>1085</v>
      </c>
      <c r="M13627" s="276" t="s">
        <v>581</v>
      </c>
      <c r="N13627" s="3" t="s">
        <v>1086</v>
      </c>
      <c r="O13627" s="276" t="s">
        <v>583</v>
      </c>
      <c r="P13627" s="276" t="s">
        <v>30</v>
      </c>
      <c r="Q13627" s="3" t="s">
        <v>31</v>
      </c>
      <c r="R13627" s="276" t="s">
        <v>1329</v>
      </c>
      <c r="S13627" s="3" t="s">
        <v>58</v>
      </c>
      <c r="T13627" s="1" t="s">
        <v>99</v>
      </c>
      <c r="U13627" s="4">
        <v>322088</v>
      </c>
      <c r="V13627" s="341">
        <v>1</v>
      </c>
      <c r="W13627" s="276" t="s">
        <v>297</v>
      </c>
      <c r="X13627" s="3" t="s">
        <v>1076</v>
      </c>
      <c r="Y13627" s="276" t="s">
        <v>1077</v>
      </c>
      <c r="Z13627" s="3" t="s">
        <v>23</v>
      </c>
      <c r="AA13627" s="276" t="s">
        <v>1078</v>
      </c>
      <c r="AB13627" s="3" t="s">
        <v>266</v>
      </c>
      <c r="AC13627" s="277">
        <v>45915</v>
      </c>
      <c r="AD13627" s="276" t="s">
        <v>1078</v>
      </c>
      <c r="AE13627" s="3" t="s">
        <v>266</v>
      </c>
      <c r="AF13627" s="276" t="s">
        <v>495</v>
      </c>
      <c r="AG13627" s="3" t="s">
        <v>1079</v>
      </c>
      <c r="AH13627" s="3" t="s">
        <v>262</v>
      </c>
      <c r="AI13627" s="2" t="s">
        <v>505</v>
      </c>
      <c r="AJ13627" s="3" t="s">
        <v>263</v>
      </c>
      <c r="AK13627" s="2" t="s">
        <v>506</v>
      </c>
      <c r="AL13627" s="2"/>
      <c r="AM13627" s="276" t="s">
        <v>1080</v>
      </c>
      <c r="AN13627" s="276" t="s">
        <v>2450</v>
      </c>
      <c r="AO13627" s="276" t="s">
        <v>1080</v>
      </c>
      <c r="AP13627" s="276" t="s">
        <v>2451</v>
      </c>
      <c r="AR13627" s="206">
        <f>+IF($T13627="USD",$U13627,IF(T13627="JOD",U13627/0.709,($U13627*$V13627)/(INDEX(FX!$C:$C,MATCH(JE!$B13627,FX!$A:$A,0)))))</f>
        <v>231.81805095724772</v>
      </c>
      <c r="AS13627">
        <f t="shared" si="258"/>
        <v>2025</v>
      </c>
      <c r="AT13627">
        <f t="shared" si="259"/>
        <v>8</v>
      </c>
    </row>
    <row r="13628" spans="1:46" ht="24" hidden="1" customHeight="1">
      <c r="A13628" s="8">
        <v>19901</v>
      </c>
      <c r="B13628" s="338">
        <v>45889</v>
      </c>
      <c r="C13628" s="339" t="s">
        <v>1081</v>
      </c>
      <c r="D13628" s="340" t="s">
        <v>1082</v>
      </c>
      <c r="E13628" s="6">
        <v>27640</v>
      </c>
      <c r="F13628" s="6">
        <v>0</v>
      </c>
      <c r="G13628" s="3" t="s">
        <v>2464</v>
      </c>
      <c r="H13628" s="1" t="s">
        <v>805</v>
      </c>
      <c r="I13628" s="1" t="s">
        <v>2449</v>
      </c>
      <c r="J13628" s="1" t="s">
        <v>306</v>
      </c>
      <c r="K13628" s="1" t="s">
        <v>2465</v>
      </c>
      <c r="L13628" s="1" t="s">
        <v>1085</v>
      </c>
      <c r="M13628" s="276" t="s">
        <v>581</v>
      </c>
      <c r="N13628" s="3" t="s">
        <v>1086</v>
      </c>
      <c r="O13628" s="276" t="s">
        <v>583</v>
      </c>
      <c r="P13628" s="276" t="s">
        <v>30</v>
      </c>
      <c r="Q13628" s="3" t="s">
        <v>31</v>
      </c>
      <c r="R13628" s="276" t="s">
        <v>1329</v>
      </c>
      <c r="S13628" s="3" t="s">
        <v>58</v>
      </c>
      <c r="T13628" s="1" t="s">
        <v>99</v>
      </c>
      <c r="U13628" s="4">
        <v>27640</v>
      </c>
      <c r="V13628" s="341">
        <v>1</v>
      </c>
      <c r="W13628" s="276" t="s">
        <v>297</v>
      </c>
      <c r="X13628" s="3" t="s">
        <v>1076</v>
      </c>
      <c r="Y13628" s="276" t="s">
        <v>1077</v>
      </c>
      <c r="Z13628" s="3" t="s">
        <v>23</v>
      </c>
      <c r="AA13628" s="276" t="s">
        <v>1078</v>
      </c>
      <c r="AB13628" s="3" t="s">
        <v>266</v>
      </c>
      <c r="AC13628" s="277">
        <v>45915</v>
      </c>
      <c r="AD13628" s="276" t="s">
        <v>1078</v>
      </c>
      <c r="AE13628" s="3" t="s">
        <v>266</v>
      </c>
      <c r="AF13628" s="276" t="s">
        <v>495</v>
      </c>
      <c r="AG13628" s="3" t="s">
        <v>1079</v>
      </c>
      <c r="AH13628" s="3" t="s">
        <v>262</v>
      </c>
      <c r="AI13628" s="2" t="s">
        <v>505</v>
      </c>
      <c r="AJ13628" s="3" t="s">
        <v>263</v>
      </c>
      <c r="AK13628" s="2" t="s">
        <v>506</v>
      </c>
      <c r="AL13628" s="2"/>
      <c r="AM13628" s="276" t="s">
        <v>1080</v>
      </c>
      <c r="AN13628" s="276" t="s">
        <v>2450</v>
      </c>
      <c r="AO13628" s="276" t="s">
        <v>1080</v>
      </c>
      <c r="AP13628" s="276" t="s">
        <v>2451</v>
      </c>
      <c r="AR13628" s="206">
        <f>+IF($T13628="USD",$U13628,IF(T13628="JOD",U13628/0.709,($U13628*$V13628)/(INDEX(FX!$C:$C,MATCH(JE!$B13628,FX!$A:$A,0)))))</f>
        <v>19.893479199654525</v>
      </c>
      <c r="AS13628">
        <f t="shared" si="258"/>
        <v>2025</v>
      </c>
      <c r="AT13628">
        <f t="shared" si="259"/>
        <v>8</v>
      </c>
    </row>
    <row r="13629" spans="1:46" ht="24" hidden="1" customHeight="1">
      <c r="A13629" s="8"/>
      <c r="B13629" s="338"/>
      <c r="C13629" s="339"/>
      <c r="D13629" s="340"/>
      <c r="E13629" s="6"/>
      <c r="F13629" s="6"/>
      <c r="G13629" s="3"/>
      <c r="H13629" s="1"/>
      <c r="I13629" s="1"/>
      <c r="J13629" s="1"/>
      <c r="K13629" s="1"/>
      <c r="L13629" s="1"/>
      <c r="M13629" s="276"/>
      <c r="N13629" s="3"/>
      <c r="O13629" s="276"/>
      <c r="P13629" s="276"/>
      <c r="Q13629" s="3"/>
      <c r="R13629" s="276"/>
      <c r="S13629" s="3"/>
      <c r="T13629" s="1"/>
      <c r="U13629" s="4"/>
      <c r="V13629" s="341"/>
      <c r="W13629" s="276"/>
      <c r="X13629" s="3"/>
      <c r="Y13629" s="276"/>
      <c r="Z13629" s="3"/>
      <c r="AA13629" s="276"/>
      <c r="AB13629" s="3"/>
      <c r="AC13629" s="277"/>
      <c r="AD13629" s="276"/>
      <c r="AE13629" s="3"/>
      <c r="AF13629" s="276"/>
      <c r="AG13629" s="3"/>
      <c r="AH13629" s="3"/>
      <c r="AI13629" s="2"/>
      <c r="AJ13629" s="3"/>
      <c r="AK13629" s="2"/>
      <c r="AL13629" s="2"/>
      <c r="AM13629" s="276"/>
      <c r="AN13629" s="276"/>
      <c r="AO13629" s="276"/>
      <c r="AP13629" s="276"/>
    </row>
    <row r="13630" spans="1:46" ht="24" hidden="1" customHeight="1">
      <c r="A13630" s="8"/>
      <c r="B13630" s="338"/>
      <c r="C13630" s="339"/>
      <c r="D13630" s="340"/>
      <c r="E13630" s="6"/>
      <c r="F13630" s="6"/>
      <c r="G13630" s="3"/>
      <c r="H13630" s="1"/>
      <c r="I13630" s="1"/>
      <c r="J13630" s="1"/>
      <c r="K13630" s="1"/>
      <c r="L13630" s="1"/>
      <c r="M13630" s="276"/>
      <c r="N13630" s="3"/>
      <c r="O13630" s="276"/>
      <c r="P13630" s="276"/>
      <c r="Q13630" s="3"/>
      <c r="R13630" s="276"/>
      <c r="S13630" s="3"/>
      <c r="T13630" s="1"/>
      <c r="U13630" s="4"/>
      <c r="V13630" s="341"/>
      <c r="W13630" s="276"/>
      <c r="X13630" s="3"/>
      <c r="Y13630" s="276"/>
      <c r="Z13630" s="3"/>
      <c r="AA13630" s="276"/>
      <c r="AB13630" s="3"/>
      <c r="AC13630" s="277"/>
      <c r="AD13630" s="276"/>
      <c r="AE13630" s="3"/>
      <c r="AF13630" s="276"/>
      <c r="AG13630" s="3"/>
      <c r="AH13630" s="3"/>
      <c r="AI13630" s="2"/>
      <c r="AJ13630" s="3"/>
      <c r="AK13630" s="2"/>
      <c r="AL13630" s="2"/>
      <c r="AM13630" s="276"/>
      <c r="AN13630" s="276"/>
      <c r="AO13630" s="276"/>
      <c r="AP13630" s="276"/>
    </row>
    <row r="13631" spans="1:46" ht="24" hidden="1" customHeight="1">
      <c r="A13631" s="8"/>
      <c r="B13631" s="338"/>
      <c r="C13631" s="339"/>
      <c r="D13631" s="340"/>
      <c r="E13631" s="6"/>
      <c r="F13631" s="6"/>
      <c r="G13631" s="3"/>
      <c r="H13631" s="1"/>
      <c r="I13631" s="1"/>
      <c r="J13631" s="1"/>
      <c r="K13631" s="1"/>
      <c r="L13631" s="1"/>
      <c r="M13631" s="276"/>
      <c r="N13631" s="3"/>
      <c r="O13631" s="276"/>
      <c r="P13631" s="276"/>
      <c r="Q13631" s="3"/>
      <c r="R13631" s="276"/>
      <c r="S13631" s="3"/>
      <c r="T13631" s="1"/>
      <c r="U13631" s="4"/>
      <c r="V13631" s="341"/>
      <c r="W13631" s="276"/>
      <c r="X13631" s="3"/>
      <c r="Y13631" s="276"/>
      <c r="Z13631" s="3"/>
      <c r="AA13631" s="276"/>
      <c r="AB13631" s="3"/>
      <c r="AC13631" s="277"/>
      <c r="AD13631" s="276"/>
      <c r="AE13631" s="3"/>
      <c r="AF13631" s="276"/>
      <c r="AG13631" s="3"/>
      <c r="AH13631" s="3"/>
      <c r="AI13631" s="2"/>
      <c r="AJ13631" s="3"/>
      <c r="AK13631" s="2"/>
      <c r="AL13631" s="2"/>
      <c r="AM13631" s="276"/>
      <c r="AN13631" s="276"/>
      <c r="AO13631" s="276"/>
      <c r="AP13631" s="276"/>
    </row>
    <row r="13632" spans="1:46" ht="24" hidden="1" customHeight="1">
      <c r="A13632" s="8"/>
      <c r="B13632" s="338"/>
      <c r="C13632" s="339"/>
      <c r="D13632" s="340"/>
      <c r="E13632" s="6"/>
      <c r="F13632" s="6"/>
      <c r="G13632" s="3"/>
      <c r="H13632" s="1"/>
      <c r="I13632" s="1"/>
      <c r="J13632" s="1"/>
      <c r="K13632" s="1"/>
      <c r="L13632" s="1"/>
      <c r="M13632" s="276"/>
      <c r="N13632" s="3"/>
      <c r="O13632" s="276"/>
      <c r="P13632" s="276"/>
      <c r="Q13632" s="3"/>
      <c r="R13632" s="276"/>
      <c r="S13632" s="3"/>
      <c r="T13632" s="1"/>
      <c r="U13632" s="4"/>
      <c r="V13632" s="341"/>
      <c r="W13632" s="276"/>
      <c r="X13632" s="3"/>
      <c r="Y13632" s="276"/>
      <c r="Z13632" s="3"/>
      <c r="AA13632" s="276"/>
      <c r="AB13632" s="3"/>
      <c r="AC13632" s="277"/>
      <c r="AD13632" s="276"/>
      <c r="AE13632" s="3"/>
      <c r="AF13632" s="276"/>
      <c r="AG13632" s="3"/>
      <c r="AH13632" s="3"/>
      <c r="AI13632" s="2"/>
      <c r="AJ13632" s="3"/>
      <c r="AK13632" s="2"/>
      <c r="AL13632" s="2"/>
      <c r="AM13632" s="276"/>
      <c r="AN13632" s="276"/>
      <c r="AO13632" s="276"/>
      <c r="AP13632" s="276"/>
    </row>
    <row r="13633" spans="1:42" ht="24" hidden="1" customHeight="1">
      <c r="A13633" s="8"/>
      <c r="B13633" s="338"/>
      <c r="C13633" s="339"/>
      <c r="D13633" s="340"/>
      <c r="E13633" s="6"/>
      <c r="F13633" s="6"/>
      <c r="G13633" s="3"/>
      <c r="H13633" s="1"/>
      <c r="I13633" s="1"/>
      <c r="J13633" s="1"/>
      <c r="K13633" s="1"/>
      <c r="L13633" s="1"/>
      <c r="M13633" s="276"/>
      <c r="N13633" s="3"/>
      <c r="O13633" s="276"/>
      <c r="P13633" s="276"/>
      <c r="Q13633" s="3"/>
      <c r="R13633" s="276"/>
      <c r="S13633" s="3"/>
      <c r="T13633" s="1"/>
      <c r="U13633" s="4"/>
      <c r="V13633" s="341"/>
      <c r="W13633" s="276"/>
      <c r="X13633" s="3"/>
      <c r="Y13633" s="276"/>
      <c r="Z13633" s="3"/>
      <c r="AA13633" s="276"/>
      <c r="AB13633" s="3"/>
      <c r="AC13633" s="277"/>
      <c r="AD13633" s="276"/>
      <c r="AE13633" s="3"/>
      <c r="AF13633" s="276"/>
      <c r="AG13633" s="3"/>
      <c r="AH13633" s="3"/>
      <c r="AI13633" s="2"/>
      <c r="AJ13633" s="3"/>
      <c r="AK13633" s="2"/>
      <c r="AL13633" s="2"/>
      <c r="AM13633" s="276"/>
      <c r="AN13633" s="276"/>
      <c r="AO13633" s="276"/>
      <c r="AP13633" s="276"/>
    </row>
    <row r="13634" spans="1:42" ht="24" hidden="1" customHeight="1">
      <c r="A13634" s="8"/>
      <c r="B13634" s="338"/>
      <c r="C13634" s="339"/>
      <c r="D13634" s="340"/>
      <c r="E13634" s="6"/>
      <c r="F13634" s="6"/>
      <c r="G13634" s="3"/>
      <c r="H13634" s="1"/>
      <c r="I13634" s="1"/>
      <c r="J13634" s="1"/>
      <c r="K13634" s="1"/>
      <c r="L13634" s="1"/>
      <c r="M13634" s="276"/>
      <c r="N13634" s="3"/>
      <c r="O13634" s="276"/>
      <c r="P13634" s="276"/>
      <c r="Q13634" s="3"/>
      <c r="R13634" s="276"/>
      <c r="S13634" s="3"/>
      <c r="T13634" s="1"/>
      <c r="U13634" s="4"/>
      <c r="V13634" s="341"/>
      <c r="W13634" s="276"/>
      <c r="X13634" s="3"/>
      <c r="Y13634" s="276"/>
      <c r="Z13634" s="3"/>
      <c r="AA13634" s="276"/>
      <c r="AB13634" s="3"/>
      <c r="AC13634" s="277"/>
      <c r="AD13634" s="276"/>
      <c r="AE13634" s="3"/>
      <c r="AF13634" s="276"/>
      <c r="AG13634" s="3"/>
      <c r="AH13634" s="3"/>
      <c r="AI13634" s="2"/>
      <c r="AJ13634" s="3"/>
      <c r="AK13634" s="2"/>
      <c r="AL13634" s="2"/>
      <c r="AM13634" s="276"/>
      <c r="AN13634" s="276"/>
      <c r="AO13634" s="276"/>
      <c r="AP13634" s="276"/>
    </row>
    <row r="13635" spans="1:42" ht="24" hidden="1" customHeight="1">
      <c r="A13635" s="8"/>
      <c r="B13635" s="338"/>
      <c r="C13635" s="339"/>
      <c r="D13635" s="340"/>
      <c r="E13635" s="6"/>
      <c r="F13635" s="6"/>
      <c r="G13635" s="3"/>
      <c r="H13635" s="1"/>
      <c r="I13635" s="1"/>
      <c r="J13635" s="1"/>
      <c r="K13635" s="1"/>
      <c r="L13635" s="1"/>
      <c r="M13635" s="276"/>
      <c r="N13635" s="3"/>
      <c r="O13635" s="276"/>
      <c r="P13635" s="276"/>
      <c r="Q13635" s="3"/>
      <c r="R13635" s="276"/>
      <c r="S13635" s="3"/>
      <c r="T13635" s="1"/>
      <c r="U13635" s="4"/>
      <c r="V13635" s="341"/>
      <c r="W13635" s="276"/>
      <c r="X13635" s="3"/>
      <c r="Y13635" s="276"/>
      <c r="Z13635" s="3"/>
      <c r="AA13635" s="276"/>
      <c r="AB13635" s="3"/>
      <c r="AC13635" s="277"/>
      <c r="AD13635" s="276"/>
      <c r="AE13635" s="3"/>
      <c r="AF13635" s="276"/>
      <c r="AG13635" s="3"/>
      <c r="AH13635" s="3"/>
      <c r="AI13635" s="2"/>
      <c r="AJ13635" s="3"/>
      <c r="AK13635" s="2"/>
      <c r="AL13635" s="2"/>
      <c r="AM13635" s="276"/>
      <c r="AN13635" s="276"/>
      <c r="AO13635" s="276"/>
      <c r="AP13635" s="276"/>
    </row>
    <row r="13636" spans="1:42" ht="24" hidden="1" customHeight="1">
      <c r="A13636" s="8"/>
      <c r="B13636" s="338"/>
      <c r="C13636" s="339"/>
      <c r="D13636" s="340"/>
      <c r="E13636" s="6"/>
      <c r="F13636" s="6"/>
      <c r="G13636" s="3"/>
      <c r="H13636" s="1"/>
      <c r="I13636" s="1"/>
      <c r="J13636" s="1"/>
      <c r="K13636" s="1"/>
      <c r="L13636" s="1"/>
      <c r="M13636" s="276"/>
      <c r="N13636" s="3"/>
      <c r="O13636" s="276"/>
      <c r="P13636" s="276"/>
      <c r="Q13636" s="3"/>
      <c r="R13636" s="276"/>
      <c r="S13636" s="3"/>
      <c r="T13636" s="1"/>
      <c r="U13636" s="4"/>
      <c r="V13636" s="341"/>
      <c r="W13636" s="276"/>
      <c r="X13636" s="3"/>
      <c r="Y13636" s="276"/>
      <c r="Z13636" s="3"/>
      <c r="AA13636" s="276"/>
      <c r="AB13636" s="3"/>
      <c r="AC13636" s="277"/>
      <c r="AD13636" s="276"/>
      <c r="AE13636" s="3"/>
      <c r="AF13636" s="276"/>
      <c r="AG13636" s="3"/>
      <c r="AH13636" s="3"/>
      <c r="AI13636" s="2"/>
      <c r="AJ13636" s="3"/>
      <c r="AK13636" s="2"/>
      <c r="AL13636" s="2"/>
      <c r="AM13636" s="276"/>
      <c r="AN13636" s="276"/>
      <c r="AO13636" s="276"/>
      <c r="AP13636" s="276"/>
    </row>
    <row r="13637" spans="1:42" ht="24" hidden="1" customHeight="1">
      <c r="A13637" s="8"/>
      <c r="B13637" s="338"/>
      <c r="C13637" s="339"/>
      <c r="D13637" s="340"/>
      <c r="E13637" s="6"/>
      <c r="F13637" s="6"/>
      <c r="G13637" s="3"/>
      <c r="H13637" s="1"/>
      <c r="I13637" s="1"/>
      <c r="J13637" s="1"/>
      <c r="K13637" s="1"/>
      <c r="L13637" s="1"/>
      <c r="M13637" s="276"/>
      <c r="N13637" s="3"/>
      <c r="O13637" s="276"/>
      <c r="P13637" s="276"/>
      <c r="Q13637" s="3"/>
      <c r="R13637" s="276"/>
      <c r="S13637" s="3"/>
      <c r="T13637" s="1"/>
      <c r="U13637" s="4"/>
      <c r="V13637" s="341"/>
      <c r="W13637" s="276"/>
      <c r="X13637" s="3"/>
      <c r="Y13637" s="276"/>
      <c r="Z13637" s="3"/>
      <c r="AA13637" s="276"/>
      <c r="AB13637" s="3"/>
      <c r="AC13637" s="277"/>
      <c r="AD13637" s="276"/>
      <c r="AE13637" s="3"/>
      <c r="AF13637" s="276"/>
      <c r="AG13637" s="3"/>
      <c r="AH13637" s="3"/>
      <c r="AI13637" s="2"/>
      <c r="AJ13637" s="3"/>
      <c r="AK13637" s="2"/>
      <c r="AL13637" s="2"/>
      <c r="AM13637" s="276"/>
      <c r="AN13637" s="276"/>
      <c r="AO13637" s="276"/>
      <c r="AP13637" s="276"/>
    </row>
    <row r="13638" spans="1:42" ht="24" hidden="1" customHeight="1">
      <c r="A13638" s="8"/>
      <c r="B13638" s="338"/>
      <c r="C13638" s="339"/>
      <c r="D13638" s="340"/>
      <c r="E13638" s="6"/>
      <c r="F13638" s="6"/>
      <c r="G13638" s="3"/>
      <c r="H13638" s="1"/>
      <c r="I13638" s="1"/>
      <c r="J13638" s="1"/>
      <c r="K13638" s="1"/>
      <c r="L13638" s="1"/>
      <c r="M13638" s="276"/>
      <c r="N13638" s="3"/>
      <c r="O13638" s="276"/>
      <c r="P13638" s="276"/>
      <c r="Q13638" s="3"/>
      <c r="R13638" s="276"/>
      <c r="S13638" s="3"/>
      <c r="T13638" s="1"/>
      <c r="U13638" s="4"/>
      <c r="V13638" s="341"/>
      <c r="W13638" s="276"/>
      <c r="X13638" s="3"/>
      <c r="Y13638" s="276"/>
      <c r="Z13638" s="3"/>
      <c r="AA13638" s="276"/>
      <c r="AB13638" s="3"/>
      <c r="AC13638" s="277"/>
      <c r="AD13638" s="276"/>
      <c r="AE13638" s="3"/>
      <c r="AF13638" s="276"/>
      <c r="AG13638" s="3"/>
      <c r="AH13638" s="3"/>
      <c r="AI13638" s="2"/>
      <c r="AJ13638" s="3"/>
      <c r="AK13638" s="2"/>
      <c r="AL13638" s="2"/>
      <c r="AM13638" s="276"/>
      <c r="AN13638" s="276"/>
      <c r="AO13638" s="276"/>
      <c r="AP13638" s="276"/>
    </row>
    <row r="13639" spans="1:42" ht="24" hidden="1" customHeight="1">
      <c r="A13639" s="8"/>
      <c r="B13639" s="338"/>
      <c r="C13639" s="339"/>
      <c r="D13639" s="340"/>
      <c r="E13639" s="6"/>
      <c r="F13639" s="6"/>
      <c r="G13639" s="3"/>
      <c r="H13639" s="1"/>
      <c r="I13639" s="1"/>
      <c r="J13639" s="1"/>
      <c r="K13639" s="1"/>
      <c r="L13639" s="1"/>
      <c r="M13639" s="276"/>
      <c r="N13639" s="3"/>
      <c r="O13639" s="276"/>
      <c r="P13639" s="276"/>
      <c r="Q13639" s="3"/>
      <c r="R13639" s="276"/>
      <c r="S13639" s="3"/>
      <c r="T13639" s="1"/>
      <c r="U13639" s="4"/>
      <c r="V13639" s="341"/>
      <c r="W13639" s="276"/>
      <c r="X13639" s="3"/>
      <c r="Y13639" s="276"/>
      <c r="Z13639" s="3"/>
      <c r="AA13639" s="276"/>
      <c r="AB13639" s="3"/>
      <c r="AC13639" s="277"/>
      <c r="AD13639" s="276"/>
      <c r="AE13639" s="3"/>
      <c r="AF13639" s="276"/>
      <c r="AG13639" s="3"/>
      <c r="AH13639" s="3"/>
      <c r="AI13639" s="2"/>
      <c r="AJ13639" s="3"/>
      <c r="AK13639" s="2"/>
      <c r="AL13639" s="2"/>
      <c r="AM13639" s="276"/>
      <c r="AN13639" s="276"/>
      <c r="AO13639" s="276"/>
      <c r="AP13639" s="276"/>
    </row>
    <row r="13640" spans="1:42" ht="24" hidden="1" customHeight="1">
      <c r="A13640" s="8"/>
      <c r="B13640" s="338"/>
      <c r="C13640" s="339"/>
      <c r="D13640" s="340"/>
      <c r="E13640" s="6"/>
      <c r="F13640" s="6"/>
      <c r="G13640" s="3"/>
      <c r="H13640" s="1"/>
      <c r="I13640" s="1"/>
      <c r="J13640" s="1"/>
      <c r="K13640" s="1"/>
      <c r="L13640" s="1"/>
      <c r="M13640" s="276"/>
      <c r="N13640" s="3"/>
      <c r="O13640" s="276"/>
      <c r="P13640" s="276"/>
      <c r="Q13640" s="3"/>
      <c r="R13640" s="276"/>
      <c r="S13640" s="3"/>
      <c r="T13640" s="1"/>
      <c r="U13640" s="4"/>
      <c r="V13640" s="341"/>
      <c r="W13640" s="276"/>
      <c r="X13640" s="3"/>
      <c r="Y13640" s="276"/>
      <c r="Z13640" s="3"/>
      <c r="AA13640" s="276"/>
      <c r="AB13640" s="3"/>
      <c r="AC13640" s="277"/>
      <c r="AD13640" s="276"/>
      <c r="AE13640" s="3"/>
      <c r="AF13640" s="276"/>
      <c r="AG13640" s="3"/>
      <c r="AH13640" s="3"/>
      <c r="AI13640" s="2"/>
      <c r="AJ13640" s="3"/>
      <c r="AK13640" s="2"/>
      <c r="AL13640" s="2"/>
      <c r="AM13640" s="276"/>
      <c r="AN13640" s="276"/>
      <c r="AO13640" s="276"/>
      <c r="AP13640" s="276"/>
    </row>
    <row r="13641" spans="1:42" ht="24" hidden="1" customHeight="1">
      <c r="A13641" s="8"/>
      <c r="B13641" s="338"/>
      <c r="C13641" s="339"/>
      <c r="D13641" s="340"/>
      <c r="E13641" s="6"/>
      <c r="F13641" s="6"/>
      <c r="G13641" s="3"/>
      <c r="H13641" s="1"/>
      <c r="I13641" s="1"/>
      <c r="J13641" s="1"/>
      <c r="K13641" s="1"/>
      <c r="L13641" s="1"/>
      <c r="M13641" s="276"/>
      <c r="N13641" s="3"/>
      <c r="O13641" s="276"/>
      <c r="P13641" s="276"/>
      <c r="Q13641" s="3"/>
      <c r="R13641" s="276"/>
      <c r="S13641" s="3"/>
      <c r="T13641" s="1"/>
      <c r="U13641" s="4"/>
      <c r="V13641" s="341"/>
      <c r="W13641" s="276"/>
      <c r="X13641" s="3"/>
      <c r="Y13641" s="276"/>
      <c r="Z13641" s="3"/>
      <c r="AA13641" s="276"/>
      <c r="AB13641" s="3"/>
      <c r="AC13641" s="277"/>
      <c r="AD13641" s="276"/>
      <c r="AE13641" s="3"/>
      <c r="AF13641" s="276"/>
      <c r="AG13641" s="3"/>
      <c r="AH13641" s="3"/>
      <c r="AI13641" s="2"/>
      <c r="AJ13641" s="3"/>
      <c r="AK13641" s="2"/>
      <c r="AL13641" s="2"/>
      <c r="AM13641" s="276"/>
      <c r="AN13641" s="276"/>
      <c r="AO13641" s="276"/>
      <c r="AP13641" s="276"/>
    </row>
    <row r="13642" spans="1:42" ht="24" hidden="1" customHeight="1">
      <c r="A13642" s="8"/>
      <c r="B13642" s="338"/>
      <c r="C13642" s="339"/>
      <c r="D13642" s="340"/>
      <c r="E13642" s="6"/>
      <c r="F13642" s="6"/>
      <c r="G13642" s="3"/>
      <c r="H13642" s="1"/>
      <c r="I13642" s="1"/>
      <c r="J13642" s="1"/>
      <c r="K13642" s="1"/>
      <c r="L13642" s="1"/>
      <c r="M13642" s="276"/>
      <c r="N13642" s="3"/>
      <c r="O13642" s="276"/>
      <c r="P13642" s="276"/>
      <c r="Q13642" s="3"/>
      <c r="R13642" s="276"/>
      <c r="S13642" s="3"/>
      <c r="T13642" s="1"/>
      <c r="U13642" s="4"/>
      <c r="V13642" s="341"/>
      <c r="W13642" s="276"/>
      <c r="X13642" s="3"/>
      <c r="Y13642" s="276"/>
      <c r="Z13642" s="3"/>
      <c r="AA13642" s="276"/>
      <c r="AB13642" s="3"/>
      <c r="AC13642" s="277"/>
      <c r="AD13642" s="276"/>
      <c r="AE13642" s="3"/>
      <c r="AF13642" s="276"/>
      <c r="AG13642" s="3"/>
      <c r="AH13642" s="3"/>
      <c r="AI13642" s="2"/>
      <c r="AJ13642" s="3"/>
      <c r="AK13642" s="2"/>
      <c r="AL13642" s="2"/>
      <c r="AM13642" s="276"/>
      <c r="AN13642" s="276"/>
      <c r="AO13642" s="276"/>
      <c r="AP13642" s="276"/>
    </row>
    <row r="13643" spans="1:42" ht="24" hidden="1" customHeight="1">
      <c r="A13643" s="8"/>
      <c r="B13643" s="338"/>
      <c r="C13643" s="339"/>
      <c r="D13643" s="340"/>
      <c r="E13643" s="6"/>
      <c r="F13643" s="6"/>
      <c r="G13643" s="3"/>
      <c r="H13643" s="1"/>
      <c r="I13643" s="1"/>
      <c r="J13643" s="1"/>
      <c r="K13643" s="1"/>
      <c r="L13643" s="1"/>
      <c r="M13643" s="276"/>
      <c r="N13643" s="3"/>
      <c r="O13643" s="276"/>
      <c r="P13643" s="276"/>
      <c r="Q13643" s="3"/>
      <c r="R13643" s="276"/>
      <c r="S13643" s="3"/>
      <c r="T13643" s="1"/>
      <c r="U13643" s="4"/>
      <c r="V13643" s="341"/>
      <c r="W13643" s="276"/>
      <c r="X13643" s="3"/>
      <c r="Y13643" s="276"/>
      <c r="Z13643" s="3"/>
      <c r="AA13643" s="276"/>
      <c r="AB13643" s="3"/>
      <c r="AC13643" s="277"/>
      <c r="AD13643" s="276"/>
      <c r="AE13643" s="3"/>
      <c r="AF13643" s="276"/>
      <c r="AG13643" s="3"/>
      <c r="AH13643" s="3"/>
      <c r="AI13643" s="2"/>
      <c r="AJ13643" s="3"/>
      <c r="AK13643" s="2"/>
      <c r="AL13643" s="2"/>
      <c r="AM13643" s="276"/>
      <c r="AN13643" s="276"/>
      <c r="AO13643" s="276"/>
      <c r="AP13643" s="276"/>
    </row>
    <row r="13644" spans="1:42" ht="24" hidden="1" customHeight="1">
      <c r="A13644" s="8"/>
      <c r="B13644" s="338"/>
      <c r="C13644" s="339"/>
      <c r="D13644" s="340"/>
      <c r="E13644" s="6"/>
      <c r="F13644" s="6"/>
      <c r="G13644" s="3"/>
      <c r="H13644" s="1"/>
      <c r="I13644" s="1"/>
      <c r="J13644" s="1"/>
      <c r="K13644" s="1"/>
      <c r="L13644" s="1"/>
      <c r="M13644" s="276"/>
      <c r="N13644" s="3"/>
      <c r="O13644" s="276"/>
      <c r="P13644" s="276"/>
      <c r="Q13644" s="3"/>
      <c r="R13644" s="276"/>
      <c r="S13644" s="3"/>
      <c r="T13644" s="1"/>
      <c r="U13644" s="4"/>
      <c r="V13644" s="341"/>
      <c r="W13644" s="276"/>
      <c r="X13644" s="3"/>
      <c r="Y13644" s="276"/>
      <c r="Z13644" s="3"/>
      <c r="AA13644" s="276"/>
      <c r="AB13644" s="3"/>
      <c r="AC13644" s="277"/>
      <c r="AD13644" s="276"/>
      <c r="AE13644" s="3"/>
      <c r="AF13644" s="276"/>
      <c r="AG13644" s="3"/>
      <c r="AH13644" s="3"/>
      <c r="AI13644" s="2"/>
      <c r="AJ13644" s="3"/>
      <c r="AK13644" s="2"/>
      <c r="AL13644" s="2"/>
      <c r="AM13644" s="276"/>
      <c r="AN13644" s="276"/>
      <c r="AO13644" s="276"/>
      <c r="AP13644" s="276"/>
    </row>
    <row r="13645" spans="1:42" ht="24" hidden="1" customHeight="1">
      <c r="A13645" s="8"/>
      <c r="B13645" s="338"/>
      <c r="C13645" s="339"/>
      <c r="D13645" s="340"/>
      <c r="E13645" s="6"/>
      <c r="F13645" s="6"/>
      <c r="G13645" s="3"/>
      <c r="H13645" s="1"/>
      <c r="I13645" s="1"/>
      <c r="J13645" s="1"/>
      <c r="K13645" s="1"/>
      <c r="L13645" s="1"/>
      <c r="M13645" s="276"/>
      <c r="N13645" s="3"/>
      <c r="O13645" s="276"/>
      <c r="P13645" s="276"/>
      <c r="Q13645" s="3"/>
      <c r="R13645" s="276"/>
      <c r="S13645" s="3"/>
      <c r="T13645" s="1"/>
      <c r="U13645" s="4"/>
      <c r="V13645" s="341"/>
      <c r="W13645" s="276"/>
      <c r="X13645" s="3"/>
      <c r="Y13645" s="276"/>
      <c r="Z13645" s="3"/>
      <c r="AA13645" s="276"/>
      <c r="AB13645" s="3"/>
      <c r="AC13645" s="277"/>
      <c r="AD13645" s="276"/>
      <c r="AE13645" s="3"/>
      <c r="AF13645" s="276"/>
      <c r="AG13645" s="3"/>
      <c r="AH13645" s="3"/>
      <c r="AI13645" s="2"/>
      <c r="AJ13645" s="3"/>
      <c r="AK13645" s="2"/>
      <c r="AL13645" s="2"/>
      <c r="AM13645" s="276"/>
      <c r="AN13645" s="276"/>
      <c r="AO13645" s="276"/>
      <c r="AP13645" s="276"/>
    </row>
    <row r="13646" spans="1:42" ht="24" hidden="1" customHeight="1">
      <c r="A13646" s="8"/>
      <c r="B13646" s="338"/>
      <c r="C13646" s="339"/>
      <c r="D13646" s="340"/>
      <c r="E13646" s="6"/>
      <c r="F13646" s="6"/>
      <c r="G13646" s="3"/>
      <c r="H13646" s="1"/>
      <c r="I13646" s="1"/>
      <c r="J13646" s="1"/>
      <c r="K13646" s="1"/>
      <c r="L13646" s="1"/>
      <c r="M13646" s="276"/>
      <c r="N13646" s="3"/>
      <c r="O13646" s="276"/>
      <c r="P13646" s="276"/>
      <c r="Q13646" s="3"/>
      <c r="R13646" s="276"/>
      <c r="S13646" s="3"/>
      <c r="T13646" s="1"/>
      <c r="U13646" s="4"/>
      <c r="V13646" s="341"/>
      <c r="W13646" s="276"/>
      <c r="X13646" s="3"/>
      <c r="Y13646" s="276"/>
      <c r="Z13646" s="3"/>
      <c r="AA13646" s="276"/>
      <c r="AB13646" s="3"/>
      <c r="AC13646" s="277"/>
      <c r="AD13646" s="276"/>
      <c r="AE13646" s="3"/>
      <c r="AF13646" s="276"/>
      <c r="AG13646" s="3"/>
      <c r="AH13646" s="3"/>
      <c r="AI13646" s="2"/>
      <c r="AJ13646" s="3"/>
      <c r="AK13646" s="2"/>
      <c r="AL13646" s="2"/>
      <c r="AM13646" s="276"/>
      <c r="AN13646" s="276"/>
      <c r="AO13646" s="276"/>
      <c r="AP13646" s="276"/>
    </row>
    <row r="13647" spans="1:42" ht="24" hidden="1" customHeight="1">
      <c r="A13647" s="8"/>
      <c r="B13647" s="338"/>
      <c r="C13647" s="339"/>
      <c r="D13647" s="340"/>
      <c r="E13647" s="6"/>
      <c r="F13647" s="6"/>
      <c r="G13647" s="3"/>
      <c r="H13647" s="1"/>
      <c r="I13647" s="1"/>
      <c r="J13647" s="1"/>
      <c r="K13647" s="1"/>
      <c r="L13647" s="1"/>
      <c r="M13647" s="276"/>
      <c r="N13647" s="3"/>
      <c r="O13647" s="276"/>
      <c r="P13647" s="276"/>
      <c r="Q13647" s="3"/>
      <c r="R13647" s="276"/>
      <c r="S13647" s="3"/>
      <c r="T13647" s="1"/>
      <c r="U13647" s="4"/>
      <c r="V13647" s="341"/>
      <c r="W13647" s="276"/>
      <c r="X13647" s="3"/>
      <c r="Y13647" s="276"/>
      <c r="Z13647" s="3"/>
      <c r="AA13647" s="276"/>
      <c r="AB13647" s="3"/>
      <c r="AC13647" s="277"/>
      <c r="AD13647" s="276"/>
      <c r="AE13647" s="3"/>
      <c r="AF13647" s="276"/>
      <c r="AG13647" s="3"/>
      <c r="AH13647" s="3"/>
      <c r="AI13647" s="2"/>
      <c r="AJ13647" s="3"/>
      <c r="AK13647" s="2"/>
      <c r="AL13647" s="2"/>
      <c r="AM13647" s="276"/>
      <c r="AN13647" s="276"/>
      <c r="AO13647" s="276"/>
      <c r="AP13647" s="276"/>
    </row>
    <row r="13648" spans="1:42" ht="24" hidden="1" customHeight="1">
      <c r="A13648" s="8"/>
      <c r="B13648" s="338"/>
      <c r="C13648" s="339"/>
      <c r="D13648" s="340"/>
      <c r="E13648" s="6"/>
      <c r="F13648" s="6"/>
      <c r="G13648" s="3"/>
      <c r="H13648" s="1"/>
      <c r="I13648" s="1"/>
      <c r="J13648" s="1"/>
      <c r="K13648" s="1"/>
      <c r="L13648" s="1"/>
      <c r="M13648" s="276"/>
      <c r="N13648" s="3"/>
      <c r="O13648" s="276"/>
      <c r="P13648" s="276"/>
      <c r="Q13648" s="3"/>
      <c r="R13648" s="276"/>
      <c r="S13648" s="3"/>
      <c r="T13648" s="1"/>
      <c r="U13648" s="4"/>
      <c r="V13648" s="341"/>
      <c r="W13648" s="276"/>
      <c r="X13648" s="3"/>
      <c r="Y13648" s="276"/>
      <c r="Z13648" s="3"/>
      <c r="AA13648" s="276"/>
      <c r="AB13648" s="3"/>
      <c r="AC13648" s="277"/>
      <c r="AD13648" s="276"/>
      <c r="AE13648" s="3"/>
      <c r="AF13648" s="276"/>
      <c r="AG13648" s="3"/>
      <c r="AH13648" s="3"/>
      <c r="AI13648" s="2"/>
      <c r="AJ13648" s="3"/>
      <c r="AK13648" s="2"/>
      <c r="AL13648" s="2"/>
      <c r="AM13648" s="276"/>
      <c r="AN13648" s="276"/>
      <c r="AO13648" s="276"/>
      <c r="AP13648" s="276"/>
    </row>
    <row r="13649" spans="1:42" ht="24" hidden="1" customHeight="1">
      <c r="A13649" s="8"/>
      <c r="B13649" s="338"/>
      <c r="C13649" s="339"/>
      <c r="D13649" s="340"/>
      <c r="E13649" s="6"/>
      <c r="F13649" s="6"/>
      <c r="G13649" s="3"/>
      <c r="H13649" s="1"/>
      <c r="I13649" s="1"/>
      <c r="J13649" s="1"/>
      <c r="K13649" s="1"/>
      <c r="L13649" s="1"/>
      <c r="M13649" s="276"/>
      <c r="N13649" s="3"/>
      <c r="O13649" s="276"/>
      <c r="P13649" s="276"/>
      <c r="Q13649" s="3"/>
      <c r="R13649" s="276"/>
      <c r="S13649" s="3"/>
      <c r="T13649" s="1"/>
      <c r="U13649" s="4"/>
      <c r="V13649" s="341"/>
      <c r="W13649" s="276"/>
      <c r="X13649" s="3"/>
      <c r="Y13649" s="276"/>
      <c r="Z13649" s="3"/>
      <c r="AA13649" s="276"/>
      <c r="AB13649" s="3"/>
      <c r="AC13649" s="277"/>
      <c r="AD13649" s="276"/>
      <c r="AE13649" s="3"/>
      <c r="AF13649" s="276"/>
      <c r="AG13649" s="3"/>
      <c r="AH13649" s="3"/>
      <c r="AI13649" s="2"/>
      <c r="AJ13649" s="3"/>
      <c r="AK13649" s="2"/>
      <c r="AL13649" s="2"/>
      <c r="AM13649" s="276"/>
      <c r="AN13649" s="276"/>
      <c r="AO13649" s="276"/>
      <c r="AP13649" s="276"/>
    </row>
    <row r="13650" spans="1:42" ht="24" hidden="1" customHeight="1">
      <c r="A13650" s="8"/>
      <c r="B13650" s="338"/>
      <c r="C13650" s="339"/>
      <c r="D13650" s="340"/>
      <c r="E13650" s="6"/>
      <c r="F13650" s="6"/>
      <c r="G13650" s="3"/>
      <c r="H13650" s="1"/>
      <c r="I13650" s="1"/>
      <c r="J13650" s="1"/>
      <c r="K13650" s="1"/>
      <c r="L13650" s="1"/>
      <c r="M13650" s="276"/>
      <c r="N13650" s="3"/>
      <c r="O13650" s="276"/>
      <c r="P13650" s="276"/>
      <c r="Q13650" s="3"/>
      <c r="R13650" s="276"/>
      <c r="S13650" s="3"/>
      <c r="T13650" s="1"/>
      <c r="U13650" s="4"/>
      <c r="V13650" s="341"/>
      <c r="W13650" s="276"/>
      <c r="X13650" s="3"/>
      <c r="Y13650" s="276"/>
      <c r="Z13650" s="3"/>
      <c r="AA13650" s="276"/>
      <c r="AB13650" s="3"/>
      <c r="AC13650" s="277"/>
      <c r="AD13650" s="276"/>
      <c r="AE13650" s="3"/>
      <c r="AF13650" s="276"/>
      <c r="AG13650" s="3"/>
      <c r="AH13650" s="3"/>
      <c r="AI13650" s="2"/>
      <c r="AJ13650" s="3"/>
      <c r="AK13650" s="2"/>
      <c r="AL13650" s="2"/>
      <c r="AM13650" s="276"/>
      <c r="AN13650" s="276"/>
      <c r="AO13650" s="276"/>
      <c r="AP13650" s="276"/>
    </row>
    <row r="13651" spans="1:42" ht="24" hidden="1" customHeight="1">
      <c r="A13651" s="8"/>
      <c r="B13651" s="338"/>
      <c r="C13651" s="339"/>
      <c r="D13651" s="340"/>
      <c r="E13651" s="6"/>
      <c r="F13651" s="6"/>
      <c r="G13651" s="3"/>
      <c r="H13651" s="1"/>
      <c r="I13651" s="1"/>
      <c r="J13651" s="1"/>
      <c r="K13651" s="1"/>
      <c r="L13651" s="1"/>
      <c r="M13651" s="276"/>
      <c r="N13651" s="3"/>
      <c r="O13651" s="276"/>
      <c r="P13651" s="276"/>
      <c r="Q13651" s="3"/>
      <c r="R13651" s="276"/>
      <c r="S13651" s="3"/>
      <c r="T13651" s="1"/>
      <c r="U13651" s="4"/>
      <c r="V13651" s="341"/>
      <c r="W13651" s="276"/>
      <c r="X13651" s="3"/>
      <c r="Y13651" s="276"/>
      <c r="Z13651" s="3"/>
      <c r="AA13651" s="276"/>
      <c r="AB13651" s="3"/>
      <c r="AC13651" s="277"/>
      <c r="AD13651" s="276"/>
      <c r="AE13651" s="3"/>
      <c r="AF13651" s="276"/>
      <c r="AG13651" s="3"/>
      <c r="AH13651" s="3"/>
      <c r="AI13651" s="2"/>
      <c r="AJ13651" s="3"/>
      <c r="AK13651" s="2"/>
      <c r="AL13651" s="2"/>
      <c r="AM13651" s="276"/>
      <c r="AN13651" s="276"/>
      <c r="AO13651" s="276"/>
      <c r="AP13651" s="276"/>
    </row>
    <row r="13652" spans="1:42" ht="24" hidden="1" customHeight="1">
      <c r="A13652" s="8"/>
      <c r="B13652" s="338"/>
      <c r="C13652" s="339"/>
      <c r="D13652" s="340"/>
      <c r="E13652" s="6"/>
      <c r="F13652" s="6"/>
      <c r="G13652" s="3"/>
      <c r="H13652" s="1"/>
      <c r="I13652" s="1"/>
      <c r="J13652" s="1"/>
      <c r="K13652" s="1"/>
      <c r="L13652" s="1"/>
      <c r="M13652" s="276"/>
      <c r="N13652" s="3"/>
      <c r="O13652" s="276"/>
      <c r="P13652" s="276"/>
      <c r="Q13652" s="3"/>
      <c r="R13652" s="276"/>
      <c r="S13652" s="3"/>
      <c r="T13652" s="1"/>
      <c r="U13652" s="4"/>
      <c r="V13652" s="341"/>
      <c r="W13652" s="276"/>
      <c r="X13652" s="3"/>
      <c r="Y13652" s="276"/>
      <c r="Z13652" s="3"/>
      <c r="AA13652" s="276"/>
      <c r="AB13652" s="3"/>
      <c r="AC13652" s="277"/>
      <c r="AD13652" s="276"/>
      <c r="AE13652" s="3"/>
      <c r="AF13652" s="276"/>
      <c r="AG13652" s="3"/>
      <c r="AH13652" s="3"/>
      <c r="AI13652" s="2"/>
      <c r="AJ13652" s="3"/>
      <c r="AK13652" s="2"/>
      <c r="AL13652" s="2"/>
      <c r="AM13652" s="276"/>
      <c r="AN13652" s="276"/>
      <c r="AO13652" s="276"/>
      <c r="AP13652" s="276"/>
    </row>
    <row r="13653" spans="1:42" ht="24" hidden="1" customHeight="1">
      <c r="A13653" s="8"/>
      <c r="B13653" s="338"/>
      <c r="C13653" s="339"/>
      <c r="D13653" s="340"/>
      <c r="E13653" s="6"/>
      <c r="F13653" s="6"/>
      <c r="G13653" s="3"/>
      <c r="H13653" s="1"/>
      <c r="I13653" s="1"/>
      <c r="J13653" s="1"/>
      <c r="K13653" s="1"/>
      <c r="L13653" s="1"/>
      <c r="M13653" s="276"/>
      <c r="N13653" s="3"/>
      <c r="O13653" s="276"/>
      <c r="P13653" s="276"/>
      <c r="Q13653" s="3"/>
      <c r="R13653" s="276"/>
      <c r="S13653" s="3"/>
      <c r="T13653" s="1"/>
      <c r="U13653" s="4"/>
      <c r="V13653" s="341"/>
      <c r="W13653" s="276"/>
      <c r="X13653" s="3"/>
      <c r="Y13653" s="276"/>
      <c r="Z13653" s="3"/>
      <c r="AA13653" s="276"/>
      <c r="AB13653" s="3"/>
      <c r="AC13653" s="277"/>
      <c r="AD13653" s="276"/>
      <c r="AE13653" s="3"/>
      <c r="AF13653" s="276"/>
      <c r="AG13653" s="3"/>
      <c r="AH13653" s="3"/>
      <c r="AI13653" s="2"/>
      <c r="AJ13653" s="3"/>
      <c r="AK13653" s="2"/>
      <c r="AL13653" s="2"/>
      <c r="AM13653" s="276"/>
      <c r="AN13653" s="276"/>
      <c r="AO13653" s="276"/>
      <c r="AP13653" s="276"/>
    </row>
    <row r="13654" spans="1:42" ht="24" hidden="1" customHeight="1">
      <c r="A13654" s="8"/>
      <c r="B13654" s="338"/>
      <c r="C13654" s="339"/>
      <c r="D13654" s="340"/>
      <c r="E13654" s="6"/>
      <c r="F13654" s="6"/>
      <c r="G13654" s="3"/>
      <c r="H13654" s="1"/>
      <c r="I13654" s="1"/>
      <c r="J13654" s="1"/>
      <c r="K13654" s="1"/>
      <c r="L13654" s="1"/>
      <c r="M13654" s="276"/>
      <c r="N13654" s="3"/>
      <c r="O13654" s="276"/>
      <c r="P13654" s="276"/>
      <c r="Q13654" s="3"/>
      <c r="R13654" s="276"/>
      <c r="S13654" s="3"/>
      <c r="T13654" s="1"/>
      <c r="U13654" s="4"/>
      <c r="V13654" s="341"/>
      <c r="W13654" s="276"/>
      <c r="X13654" s="3"/>
      <c r="Y13654" s="276"/>
      <c r="Z13654" s="3"/>
      <c r="AA13654" s="276"/>
      <c r="AB13654" s="3"/>
      <c r="AC13654" s="277"/>
      <c r="AD13654" s="276"/>
      <c r="AE13654" s="3"/>
      <c r="AF13654" s="276"/>
      <c r="AG13654" s="3"/>
      <c r="AH13654" s="3"/>
      <c r="AI13654" s="2"/>
      <c r="AJ13654" s="3"/>
      <c r="AK13654" s="2"/>
      <c r="AL13654" s="2"/>
      <c r="AM13654" s="276"/>
      <c r="AN13654" s="276"/>
      <c r="AO13654" s="276"/>
      <c r="AP13654" s="276"/>
    </row>
    <row r="13655" spans="1:42" ht="24" hidden="1" customHeight="1">
      <c r="A13655" s="8"/>
      <c r="B13655" s="338"/>
      <c r="C13655" s="339"/>
      <c r="D13655" s="340"/>
      <c r="E13655" s="6"/>
      <c r="F13655" s="6"/>
      <c r="G13655" s="3"/>
      <c r="H13655" s="1"/>
      <c r="I13655" s="1"/>
      <c r="J13655" s="1"/>
      <c r="K13655" s="1"/>
      <c r="L13655" s="1"/>
      <c r="M13655" s="276"/>
      <c r="N13655" s="3"/>
      <c r="O13655" s="276"/>
      <c r="P13655" s="276"/>
      <c r="Q13655" s="3"/>
      <c r="R13655" s="276"/>
      <c r="S13655" s="3"/>
      <c r="T13655" s="1"/>
      <c r="U13655" s="4"/>
      <c r="V13655" s="341"/>
      <c r="W13655" s="276"/>
      <c r="X13655" s="3"/>
      <c r="Y13655" s="276"/>
      <c r="Z13655" s="3"/>
      <c r="AA13655" s="276"/>
      <c r="AB13655" s="3"/>
      <c r="AC13655" s="277"/>
      <c r="AD13655" s="276"/>
      <c r="AE13655" s="3"/>
      <c r="AF13655" s="276"/>
      <c r="AG13655" s="3"/>
      <c r="AH13655" s="3"/>
      <c r="AI13655" s="2"/>
      <c r="AJ13655" s="3"/>
      <c r="AK13655" s="2"/>
      <c r="AL13655" s="2"/>
      <c r="AM13655" s="276"/>
      <c r="AN13655" s="276"/>
      <c r="AO13655" s="276"/>
      <c r="AP13655" s="276"/>
    </row>
    <row r="13656" spans="1:42" ht="24" hidden="1" customHeight="1">
      <c r="A13656" s="8"/>
      <c r="B13656" s="338"/>
      <c r="C13656" s="339"/>
      <c r="D13656" s="340"/>
      <c r="E13656" s="6"/>
      <c r="F13656" s="6"/>
      <c r="G13656" s="3"/>
      <c r="H13656" s="1"/>
      <c r="I13656" s="1"/>
      <c r="J13656" s="1"/>
      <c r="K13656" s="1"/>
      <c r="L13656" s="1"/>
      <c r="M13656" s="276"/>
      <c r="N13656" s="3"/>
      <c r="O13656" s="276"/>
      <c r="P13656" s="276"/>
      <c r="Q13656" s="3"/>
      <c r="R13656" s="276"/>
      <c r="S13656" s="3"/>
      <c r="T13656" s="1"/>
      <c r="U13656" s="4"/>
      <c r="V13656" s="341"/>
      <c r="W13656" s="276"/>
      <c r="X13656" s="3"/>
      <c r="Y13656" s="276"/>
      <c r="Z13656" s="3"/>
      <c r="AA13656" s="276"/>
      <c r="AB13656" s="3"/>
      <c r="AC13656" s="277"/>
      <c r="AD13656" s="276"/>
      <c r="AE13656" s="3"/>
      <c r="AF13656" s="276"/>
      <c r="AG13656" s="3"/>
      <c r="AH13656" s="3"/>
      <c r="AI13656" s="2"/>
      <c r="AJ13656" s="3"/>
      <c r="AK13656" s="2"/>
      <c r="AL13656" s="2"/>
      <c r="AM13656" s="276"/>
      <c r="AN13656" s="276"/>
      <c r="AO13656" s="276"/>
      <c r="AP13656" s="276"/>
    </row>
    <row r="13657" spans="1:42" ht="24" hidden="1" customHeight="1">
      <c r="A13657" s="8"/>
      <c r="B13657" s="338"/>
      <c r="C13657" s="339"/>
      <c r="D13657" s="340"/>
      <c r="E13657" s="6"/>
      <c r="F13657" s="6"/>
      <c r="G13657" s="3"/>
      <c r="H13657" s="1"/>
      <c r="I13657" s="1"/>
      <c r="J13657" s="1"/>
      <c r="K13657" s="1"/>
      <c r="L13657" s="1"/>
      <c r="M13657" s="276"/>
      <c r="N13657" s="3"/>
      <c r="O13657" s="276"/>
      <c r="P13657" s="276"/>
      <c r="Q13657" s="3"/>
      <c r="R13657" s="276"/>
      <c r="S13657" s="3"/>
      <c r="T13657" s="1"/>
      <c r="U13657" s="4"/>
      <c r="V13657" s="341"/>
      <c r="W13657" s="276"/>
      <c r="X13657" s="3"/>
      <c r="Y13657" s="276"/>
      <c r="Z13657" s="3"/>
      <c r="AA13657" s="276"/>
      <c r="AB13657" s="3"/>
      <c r="AC13657" s="277"/>
      <c r="AD13657" s="276"/>
      <c r="AE13657" s="3"/>
      <c r="AF13657" s="276"/>
      <c r="AG13657" s="3"/>
      <c r="AH13657" s="3"/>
      <c r="AI13657" s="2"/>
      <c r="AJ13657" s="3"/>
      <c r="AK13657" s="2"/>
      <c r="AL13657" s="2"/>
      <c r="AM13657" s="276"/>
      <c r="AN13657" s="276"/>
      <c r="AO13657" s="276"/>
      <c r="AP13657" s="276"/>
    </row>
    <row r="13658" spans="1:42" ht="24" hidden="1" customHeight="1">
      <c r="A13658" s="8"/>
      <c r="B13658" s="338"/>
      <c r="C13658" s="339"/>
      <c r="D13658" s="340"/>
      <c r="E13658" s="6"/>
      <c r="F13658" s="6"/>
      <c r="G13658" s="3"/>
      <c r="H13658" s="1"/>
      <c r="I13658" s="1"/>
      <c r="J13658" s="1"/>
      <c r="K13658" s="1"/>
      <c r="L13658" s="1"/>
      <c r="M13658" s="276"/>
      <c r="N13658" s="3"/>
      <c r="O13658" s="276"/>
      <c r="P13658" s="276"/>
      <c r="Q13658" s="3"/>
      <c r="R13658" s="276"/>
      <c r="S13658" s="3"/>
      <c r="T13658" s="1"/>
      <c r="U13658" s="4"/>
      <c r="V13658" s="341"/>
      <c r="W13658" s="276"/>
      <c r="X13658" s="3"/>
      <c r="Y13658" s="276"/>
      <c r="Z13658" s="3"/>
      <c r="AA13658" s="276"/>
      <c r="AB13658" s="3"/>
      <c r="AC13658" s="277"/>
      <c r="AD13658" s="276"/>
      <c r="AE13658" s="3"/>
      <c r="AF13658" s="276"/>
      <c r="AG13658" s="3"/>
      <c r="AH13658" s="3"/>
      <c r="AI13658" s="2"/>
      <c r="AJ13658" s="3"/>
      <c r="AK13658" s="2"/>
      <c r="AL13658" s="2"/>
      <c r="AM13658" s="276"/>
      <c r="AN13658" s="276"/>
      <c r="AO13658" s="276"/>
      <c r="AP13658" s="276"/>
    </row>
    <row r="13659" spans="1:42" ht="24" hidden="1" customHeight="1">
      <c r="A13659" s="8"/>
      <c r="B13659" s="338"/>
      <c r="C13659" s="339"/>
      <c r="D13659" s="340"/>
      <c r="E13659" s="6"/>
      <c r="F13659" s="6"/>
      <c r="G13659" s="3"/>
      <c r="H13659" s="1"/>
      <c r="I13659" s="1"/>
      <c r="J13659" s="1"/>
      <c r="K13659" s="1"/>
      <c r="L13659" s="1"/>
      <c r="M13659" s="276"/>
      <c r="N13659" s="3"/>
      <c r="O13659" s="276"/>
      <c r="P13659" s="276"/>
      <c r="Q13659" s="3"/>
      <c r="R13659" s="276"/>
      <c r="S13659" s="3"/>
      <c r="T13659" s="1"/>
      <c r="U13659" s="4"/>
      <c r="V13659" s="341"/>
      <c r="W13659" s="276"/>
      <c r="X13659" s="3"/>
      <c r="Y13659" s="276"/>
      <c r="Z13659" s="3"/>
      <c r="AA13659" s="276"/>
      <c r="AB13659" s="3"/>
      <c r="AC13659" s="277"/>
      <c r="AD13659" s="276"/>
      <c r="AE13659" s="3"/>
      <c r="AF13659" s="276"/>
      <c r="AG13659" s="3"/>
      <c r="AH13659" s="3"/>
      <c r="AI13659" s="2"/>
      <c r="AJ13659" s="3"/>
      <c r="AK13659" s="2"/>
      <c r="AL13659" s="2"/>
      <c r="AM13659" s="276"/>
      <c r="AN13659" s="276"/>
      <c r="AO13659" s="276"/>
      <c r="AP13659" s="276"/>
    </row>
    <row r="13660" spans="1:42" ht="24" hidden="1" customHeight="1">
      <c r="A13660" s="8"/>
      <c r="B13660" s="338"/>
      <c r="C13660" s="339"/>
      <c r="D13660" s="340"/>
      <c r="E13660" s="6"/>
      <c r="F13660" s="6"/>
      <c r="G13660" s="3"/>
      <c r="H13660" s="1"/>
      <c r="I13660" s="1"/>
      <c r="J13660" s="1"/>
      <c r="K13660" s="1"/>
      <c r="L13660" s="1"/>
      <c r="M13660" s="276"/>
      <c r="N13660" s="3"/>
      <c r="O13660" s="276"/>
      <c r="P13660" s="276"/>
      <c r="Q13660" s="3"/>
      <c r="R13660" s="276"/>
      <c r="S13660" s="3"/>
      <c r="T13660" s="1"/>
      <c r="U13660" s="4"/>
      <c r="V13660" s="341"/>
      <c r="W13660" s="276"/>
      <c r="X13660" s="3"/>
      <c r="Y13660" s="276"/>
      <c r="Z13660" s="3"/>
      <c r="AA13660" s="276"/>
      <c r="AB13660" s="3"/>
      <c r="AC13660" s="277"/>
      <c r="AD13660" s="276"/>
      <c r="AE13660" s="3"/>
      <c r="AF13660" s="276"/>
      <c r="AG13660" s="3"/>
      <c r="AH13660" s="3"/>
      <c r="AI13660" s="2"/>
      <c r="AJ13660" s="3"/>
      <c r="AK13660" s="2"/>
      <c r="AL13660" s="2"/>
      <c r="AM13660" s="276"/>
      <c r="AN13660" s="276"/>
      <c r="AO13660" s="276"/>
      <c r="AP13660" s="276"/>
    </row>
    <row r="13661" spans="1:42" ht="24" hidden="1" customHeight="1">
      <c r="A13661" s="8"/>
      <c r="B13661" s="338"/>
      <c r="C13661" s="339"/>
      <c r="D13661" s="340"/>
      <c r="E13661" s="6"/>
      <c r="F13661" s="6"/>
      <c r="G13661" s="3"/>
      <c r="H13661" s="1"/>
      <c r="I13661" s="1"/>
      <c r="J13661" s="1"/>
      <c r="K13661" s="1"/>
      <c r="L13661" s="1"/>
      <c r="M13661" s="276"/>
      <c r="N13661" s="3"/>
      <c r="O13661" s="276"/>
      <c r="P13661" s="276"/>
      <c r="Q13661" s="3"/>
      <c r="R13661" s="276"/>
      <c r="S13661" s="3"/>
      <c r="T13661" s="1"/>
      <c r="U13661" s="4"/>
      <c r="V13661" s="341"/>
      <c r="W13661" s="276"/>
      <c r="X13661" s="3"/>
      <c r="Y13661" s="276"/>
      <c r="Z13661" s="3"/>
      <c r="AA13661" s="276"/>
      <c r="AB13661" s="3"/>
      <c r="AC13661" s="277"/>
      <c r="AD13661" s="276"/>
      <c r="AE13661" s="3"/>
      <c r="AF13661" s="276"/>
      <c r="AG13661" s="3"/>
      <c r="AH13661" s="3"/>
      <c r="AI13661" s="2"/>
      <c r="AJ13661" s="3"/>
      <c r="AK13661" s="2"/>
      <c r="AL13661" s="2"/>
      <c r="AM13661" s="276"/>
      <c r="AN13661" s="276"/>
      <c r="AO13661" s="276"/>
      <c r="AP13661" s="276"/>
    </row>
    <row r="13662" spans="1:42" ht="24" hidden="1" customHeight="1">
      <c r="A13662" s="8"/>
      <c r="B13662" s="338"/>
      <c r="C13662" s="339"/>
      <c r="D13662" s="340"/>
      <c r="E13662" s="6"/>
      <c r="F13662" s="6"/>
      <c r="G13662" s="3"/>
      <c r="H13662" s="1"/>
      <c r="I13662" s="1"/>
      <c r="J13662" s="1"/>
      <c r="K13662" s="1"/>
      <c r="L13662" s="1"/>
      <c r="M13662" s="276"/>
      <c r="N13662" s="3"/>
      <c r="O13662" s="276"/>
      <c r="P13662" s="276"/>
      <c r="Q13662" s="3"/>
      <c r="R13662" s="276"/>
      <c r="S13662" s="3"/>
      <c r="T13662" s="1"/>
      <c r="U13662" s="4"/>
      <c r="V13662" s="341"/>
      <c r="W13662" s="276"/>
      <c r="X13662" s="3"/>
      <c r="Y13662" s="276"/>
      <c r="Z13662" s="3"/>
      <c r="AA13662" s="276"/>
      <c r="AB13662" s="3"/>
      <c r="AC13662" s="277"/>
      <c r="AD13662" s="276"/>
      <c r="AE13662" s="3"/>
      <c r="AF13662" s="276"/>
      <c r="AG13662" s="3"/>
      <c r="AH13662" s="3"/>
      <c r="AI13662" s="2"/>
      <c r="AJ13662" s="3"/>
      <c r="AK13662" s="2"/>
      <c r="AL13662" s="2"/>
      <c r="AM13662" s="276"/>
      <c r="AN13662" s="276"/>
      <c r="AO13662" s="276"/>
      <c r="AP13662" s="276"/>
    </row>
    <row r="13663" spans="1:42" ht="24" hidden="1" customHeight="1">
      <c r="A13663" s="8"/>
      <c r="B13663" s="338"/>
      <c r="C13663" s="339"/>
      <c r="D13663" s="340"/>
      <c r="E13663" s="6"/>
      <c r="F13663" s="6"/>
      <c r="G13663" s="3"/>
      <c r="H13663" s="1"/>
      <c r="I13663" s="1"/>
      <c r="J13663" s="1"/>
      <c r="K13663" s="1"/>
      <c r="L13663" s="1"/>
      <c r="M13663" s="276"/>
      <c r="N13663" s="3"/>
      <c r="O13663" s="276"/>
      <c r="P13663" s="276"/>
      <c r="Q13663" s="3"/>
      <c r="R13663" s="276"/>
      <c r="S13663" s="3"/>
      <c r="T13663" s="1"/>
      <c r="U13663" s="4"/>
      <c r="V13663" s="341"/>
      <c r="W13663" s="276"/>
      <c r="X13663" s="3"/>
      <c r="Y13663" s="276"/>
      <c r="Z13663" s="3"/>
      <c r="AA13663" s="276"/>
      <c r="AB13663" s="3"/>
      <c r="AC13663" s="277"/>
      <c r="AD13663" s="276"/>
      <c r="AE13663" s="3"/>
      <c r="AF13663" s="276"/>
      <c r="AG13663" s="3"/>
      <c r="AH13663" s="3"/>
      <c r="AI13663" s="2"/>
      <c r="AJ13663" s="3"/>
      <c r="AK13663" s="2"/>
      <c r="AL13663" s="2"/>
      <c r="AM13663" s="276"/>
      <c r="AN13663" s="276"/>
      <c r="AO13663" s="276"/>
      <c r="AP13663" s="276"/>
    </row>
    <row r="13664" spans="1:42" ht="24" hidden="1" customHeight="1">
      <c r="A13664" s="8"/>
      <c r="B13664" s="338"/>
      <c r="C13664" s="339"/>
      <c r="D13664" s="340"/>
      <c r="E13664" s="6"/>
      <c r="F13664" s="6"/>
      <c r="G13664" s="3"/>
      <c r="H13664" s="1"/>
      <c r="I13664" s="1"/>
      <c r="J13664" s="1"/>
      <c r="K13664" s="1"/>
      <c r="L13664" s="1"/>
      <c r="M13664" s="276"/>
      <c r="N13664" s="3"/>
      <c r="O13664" s="276"/>
      <c r="P13664" s="276"/>
      <c r="Q13664" s="3"/>
      <c r="R13664" s="276"/>
      <c r="S13664" s="3"/>
      <c r="T13664" s="1"/>
      <c r="U13664" s="4"/>
      <c r="V13664" s="341"/>
      <c r="W13664" s="276"/>
      <c r="X13664" s="3"/>
      <c r="Y13664" s="276"/>
      <c r="Z13664" s="3"/>
      <c r="AA13664" s="276"/>
      <c r="AB13664" s="3"/>
      <c r="AC13664" s="277"/>
      <c r="AD13664" s="276"/>
      <c r="AE13664" s="3"/>
      <c r="AF13664" s="276"/>
      <c r="AG13664" s="3"/>
      <c r="AH13664" s="3"/>
      <c r="AI13664" s="2"/>
      <c r="AJ13664" s="3"/>
      <c r="AK13664" s="2"/>
      <c r="AL13664" s="2"/>
      <c r="AM13664" s="276"/>
      <c r="AN13664" s="276"/>
      <c r="AO13664" s="276"/>
      <c r="AP13664" s="276"/>
    </row>
    <row r="13665" spans="1:42" ht="24" hidden="1" customHeight="1">
      <c r="A13665" s="8"/>
      <c r="B13665" s="338"/>
      <c r="C13665" s="339"/>
      <c r="D13665" s="340"/>
      <c r="E13665" s="6"/>
      <c r="F13665" s="6"/>
      <c r="G13665" s="3"/>
      <c r="H13665" s="1"/>
      <c r="I13665" s="1"/>
      <c r="J13665" s="1"/>
      <c r="K13665" s="1"/>
      <c r="L13665" s="1"/>
      <c r="M13665" s="276"/>
      <c r="N13665" s="3"/>
      <c r="O13665" s="276"/>
      <c r="P13665" s="276"/>
      <c r="Q13665" s="3"/>
      <c r="R13665" s="276"/>
      <c r="S13665" s="3"/>
      <c r="T13665" s="1"/>
      <c r="U13665" s="4"/>
      <c r="V13665" s="341"/>
      <c r="W13665" s="276"/>
      <c r="X13665" s="3"/>
      <c r="Y13665" s="276"/>
      <c r="Z13665" s="3"/>
      <c r="AA13665" s="276"/>
      <c r="AB13665" s="3"/>
      <c r="AC13665" s="277"/>
      <c r="AD13665" s="276"/>
      <c r="AE13665" s="3"/>
      <c r="AF13665" s="276"/>
      <c r="AG13665" s="3"/>
      <c r="AH13665" s="3"/>
      <c r="AI13665" s="2"/>
      <c r="AJ13665" s="3"/>
      <c r="AK13665" s="2"/>
      <c r="AL13665" s="2"/>
      <c r="AM13665" s="276"/>
      <c r="AN13665" s="276"/>
      <c r="AO13665" s="276"/>
      <c r="AP13665" s="276"/>
    </row>
    <row r="13666" spans="1:42" ht="24" hidden="1" customHeight="1">
      <c r="A13666" s="8"/>
      <c r="B13666" s="338"/>
      <c r="C13666" s="339"/>
      <c r="D13666" s="340"/>
      <c r="E13666" s="6"/>
      <c r="F13666" s="6"/>
      <c r="G13666" s="3"/>
      <c r="H13666" s="1"/>
      <c r="I13666" s="1"/>
      <c r="J13666" s="1"/>
      <c r="K13666" s="1"/>
      <c r="L13666" s="1"/>
      <c r="M13666" s="276"/>
      <c r="N13666" s="3"/>
      <c r="O13666" s="276"/>
      <c r="P13666" s="276"/>
      <c r="Q13666" s="3"/>
      <c r="R13666" s="276"/>
      <c r="S13666" s="3"/>
      <c r="T13666" s="1"/>
      <c r="U13666" s="4"/>
      <c r="V13666" s="341"/>
      <c r="W13666" s="276"/>
      <c r="X13666" s="3"/>
      <c r="Y13666" s="276"/>
      <c r="Z13666" s="3"/>
      <c r="AA13666" s="276"/>
      <c r="AB13666" s="3"/>
      <c r="AC13666" s="277"/>
      <c r="AD13666" s="276"/>
      <c r="AE13666" s="3"/>
      <c r="AF13666" s="276"/>
      <c r="AG13666" s="3"/>
      <c r="AH13666" s="3"/>
      <c r="AI13666" s="2"/>
      <c r="AJ13666" s="3"/>
      <c r="AK13666" s="2"/>
      <c r="AL13666" s="2"/>
      <c r="AM13666" s="276"/>
      <c r="AN13666" s="276"/>
      <c r="AO13666" s="276"/>
      <c r="AP13666" s="276"/>
    </row>
    <row r="13667" spans="1:42" ht="24" hidden="1" customHeight="1">
      <c r="A13667" s="8"/>
      <c r="B13667" s="338"/>
      <c r="C13667" s="339"/>
      <c r="D13667" s="340"/>
      <c r="E13667" s="6"/>
      <c r="F13667" s="6"/>
      <c r="G13667" s="3"/>
      <c r="H13667" s="1"/>
      <c r="I13667" s="1"/>
      <c r="J13667" s="1"/>
      <c r="K13667" s="1"/>
      <c r="L13667" s="1"/>
      <c r="M13667" s="276"/>
      <c r="N13667" s="3"/>
      <c r="O13667" s="276"/>
      <c r="P13667" s="276"/>
      <c r="Q13667" s="3"/>
      <c r="R13667" s="276"/>
      <c r="S13667" s="3"/>
      <c r="T13667" s="1"/>
      <c r="U13667" s="4"/>
      <c r="V13667" s="341"/>
      <c r="W13667" s="276"/>
      <c r="X13667" s="3"/>
      <c r="Y13667" s="276"/>
      <c r="Z13667" s="3"/>
      <c r="AA13667" s="276"/>
      <c r="AB13667" s="3"/>
      <c r="AC13667" s="277"/>
      <c r="AD13667" s="276"/>
      <c r="AE13667" s="3"/>
      <c r="AF13667" s="276"/>
      <c r="AG13667" s="3"/>
      <c r="AH13667" s="3"/>
      <c r="AI13667" s="2"/>
      <c r="AJ13667" s="3"/>
      <c r="AK13667" s="2"/>
      <c r="AL13667" s="2"/>
      <c r="AM13667" s="276"/>
      <c r="AN13667" s="276"/>
      <c r="AO13667" s="276"/>
      <c r="AP13667" s="276"/>
    </row>
    <row r="13668" spans="1:42" ht="24" hidden="1" customHeight="1">
      <c r="A13668" s="8"/>
      <c r="B13668" s="338"/>
      <c r="C13668" s="339"/>
      <c r="D13668" s="340"/>
      <c r="E13668" s="6"/>
      <c r="F13668" s="6"/>
      <c r="G13668" s="3"/>
      <c r="H13668" s="1"/>
      <c r="I13668" s="1"/>
      <c r="J13668" s="1"/>
      <c r="K13668" s="1"/>
      <c r="L13668" s="1"/>
      <c r="M13668" s="276"/>
      <c r="N13668" s="3"/>
      <c r="O13668" s="276"/>
      <c r="P13668" s="276"/>
      <c r="Q13668" s="3"/>
      <c r="R13668" s="276"/>
      <c r="S13668" s="3"/>
      <c r="T13668" s="1"/>
      <c r="U13668" s="4"/>
      <c r="V13668" s="341"/>
      <c r="W13668" s="276"/>
      <c r="X13668" s="3"/>
      <c r="Y13668" s="276"/>
      <c r="Z13668" s="3"/>
      <c r="AA13668" s="276"/>
      <c r="AB13668" s="3"/>
      <c r="AC13668" s="277"/>
      <c r="AD13668" s="276"/>
      <c r="AE13668" s="3"/>
      <c r="AF13668" s="276"/>
      <c r="AG13668" s="3"/>
      <c r="AH13668" s="3"/>
      <c r="AI13668" s="2"/>
      <c r="AJ13668" s="3"/>
      <c r="AK13668" s="2"/>
      <c r="AL13668" s="2"/>
      <c r="AM13668" s="276"/>
      <c r="AN13668" s="276"/>
      <c r="AO13668" s="276"/>
      <c r="AP13668" s="276"/>
    </row>
    <row r="13669" spans="1:42" ht="24" hidden="1" customHeight="1">
      <c r="A13669" s="8"/>
      <c r="B13669" s="338"/>
      <c r="C13669" s="339"/>
      <c r="D13669" s="340"/>
      <c r="E13669" s="6"/>
      <c r="F13669" s="6"/>
      <c r="G13669" s="3"/>
      <c r="H13669" s="1"/>
      <c r="I13669" s="1"/>
      <c r="J13669" s="1"/>
      <c r="K13669" s="1"/>
      <c r="L13669" s="1"/>
      <c r="M13669" s="276"/>
      <c r="N13669" s="3"/>
      <c r="O13669" s="276"/>
      <c r="P13669" s="276"/>
      <c r="Q13669" s="3"/>
      <c r="R13669" s="276"/>
      <c r="S13669" s="3"/>
      <c r="T13669" s="1"/>
      <c r="U13669" s="4"/>
      <c r="V13669" s="341"/>
      <c r="W13669" s="276"/>
      <c r="X13669" s="3"/>
      <c r="Y13669" s="276"/>
      <c r="Z13669" s="3"/>
      <c r="AA13669" s="276"/>
      <c r="AB13669" s="3"/>
      <c r="AC13669" s="277"/>
      <c r="AD13669" s="276"/>
      <c r="AE13669" s="3"/>
      <c r="AF13669" s="276"/>
      <c r="AG13669" s="3"/>
      <c r="AH13669" s="3"/>
      <c r="AI13669" s="2"/>
      <c r="AJ13669" s="3"/>
      <c r="AK13669" s="2"/>
      <c r="AL13669" s="2"/>
      <c r="AM13669" s="276"/>
      <c r="AN13669" s="276"/>
      <c r="AO13669" s="276"/>
      <c r="AP13669" s="276"/>
    </row>
    <row r="13670" spans="1:42" ht="24" hidden="1" customHeight="1">
      <c r="A13670" s="8"/>
      <c r="B13670" s="338"/>
      <c r="C13670" s="339"/>
      <c r="D13670" s="340"/>
      <c r="E13670" s="6"/>
      <c r="F13670" s="6"/>
      <c r="G13670" s="3"/>
      <c r="H13670" s="1"/>
      <c r="I13670" s="1"/>
      <c r="J13670" s="1"/>
      <c r="K13670" s="1"/>
      <c r="L13670" s="1"/>
      <c r="M13670" s="276"/>
      <c r="N13670" s="3"/>
      <c r="O13670" s="276"/>
      <c r="P13670" s="276"/>
      <c r="Q13670" s="3"/>
      <c r="R13670" s="276"/>
      <c r="S13670" s="3"/>
      <c r="T13670" s="1"/>
      <c r="U13670" s="4"/>
      <c r="V13670" s="341"/>
      <c r="W13670" s="276"/>
      <c r="X13670" s="3"/>
      <c r="Y13670" s="276"/>
      <c r="Z13670" s="3"/>
      <c r="AA13670" s="276"/>
      <c r="AB13670" s="3"/>
      <c r="AC13670" s="277"/>
      <c r="AD13670" s="276"/>
      <c r="AE13670" s="3"/>
      <c r="AF13670" s="276"/>
      <c r="AG13670" s="3"/>
      <c r="AH13670" s="3"/>
      <c r="AI13670" s="2"/>
      <c r="AJ13670" s="3"/>
      <c r="AK13670" s="2"/>
      <c r="AL13670" s="2"/>
      <c r="AM13670" s="276"/>
      <c r="AN13670" s="276"/>
      <c r="AO13670" s="276"/>
      <c r="AP13670" s="276"/>
    </row>
    <row r="13671" spans="1:42" ht="24" hidden="1" customHeight="1">
      <c r="A13671" s="8"/>
      <c r="B13671" s="338"/>
      <c r="C13671" s="339"/>
      <c r="D13671" s="340"/>
      <c r="E13671" s="6"/>
      <c r="F13671" s="6"/>
      <c r="G13671" s="3"/>
      <c r="H13671" s="1"/>
      <c r="I13671" s="1"/>
      <c r="J13671" s="1"/>
      <c r="K13671" s="1"/>
      <c r="L13671" s="1"/>
      <c r="M13671" s="276"/>
      <c r="N13671" s="3"/>
      <c r="O13671" s="276"/>
      <c r="P13671" s="276"/>
      <c r="Q13671" s="3"/>
      <c r="R13671" s="276"/>
      <c r="S13671" s="3"/>
      <c r="T13671" s="1"/>
      <c r="U13671" s="4"/>
      <c r="V13671" s="341"/>
      <c r="W13671" s="276"/>
      <c r="X13671" s="3"/>
      <c r="Y13671" s="276"/>
      <c r="Z13671" s="3"/>
      <c r="AA13671" s="276"/>
      <c r="AB13671" s="3"/>
      <c r="AC13671" s="277"/>
      <c r="AD13671" s="276"/>
      <c r="AE13671" s="3"/>
      <c r="AF13671" s="276"/>
      <c r="AG13671" s="3"/>
      <c r="AH13671" s="3"/>
      <c r="AI13671" s="2"/>
      <c r="AJ13671" s="3"/>
      <c r="AK13671" s="2"/>
      <c r="AL13671" s="2"/>
      <c r="AM13671" s="276"/>
      <c r="AN13671" s="276"/>
      <c r="AO13671" s="276"/>
      <c r="AP13671" s="276"/>
    </row>
    <row r="13672" spans="1:42" ht="24" hidden="1" customHeight="1">
      <c r="A13672" s="8"/>
      <c r="B13672" s="338"/>
      <c r="C13672" s="339"/>
      <c r="D13672" s="340"/>
      <c r="E13672" s="6"/>
      <c r="F13672" s="6"/>
      <c r="G13672" s="3"/>
      <c r="H13672" s="1"/>
      <c r="I13672" s="1"/>
      <c r="J13672" s="1"/>
      <c r="K13672" s="1"/>
      <c r="L13672" s="1"/>
      <c r="M13672" s="276"/>
      <c r="N13672" s="3"/>
      <c r="O13672" s="276"/>
      <c r="P13672" s="276"/>
      <c r="Q13672" s="3"/>
      <c r="R13672" s="276"/>
      <c r="S13672" s="3"/>
      <c r="T13672" s="1"/>
      <c r="U13672" s="4"/>
      <c r="V13672" s="341"/>
      <c r="W13672" s="276"/>
      <c r="X13672" s="3"/>
      <c r="Y13672" s="276"/>
      <c r="Z13672" s="3"/>
      <c r="AA13672" s="276"/>
      <c r="AB13672" s="3"/>
      <c r="AC13672" s="277"/>
      <c r="AD13672" s="276"/>
      <c r="AE13672" s="3"/>
      <c r="AF13672" s="276"/>
      <c r="AG13672" s="3"/>
      <c r="AH13672" s="3"/>
      <c r="AI13672" s="2"/>
      <c r="AJ13672" s="3"/>
      <c r="AK13672" s="2"/>
      <c r="AL13672" s="2"/>
      <c r="AM13672" s="276"/>
      <c r="AN13672" s="276"/>
      <c r="AO13672" s="276"/>
      <c r="AP13672" s="276"/>
    </row>
    <row r="13673" spans="1:42" ht="24" hidden="1" customHeight="1">
      <c r="A13673" s="8"/>
      <c r="B13673" s="338"/>
      <c r="C13673" s="339"/>
      <c r="D13673" s="340"/>
      <c r="E13673" s="6"/>
      <c r="F13673" s="6"/>
      <c r="G13673" s="3"/>
      <c r="H13673" s="1"/>
      <c r="I13673" s="1"/>
      <c r="J13673" s="1"/>
      <c r="K13673" s="1"/>
      <c r="L13673" s="1"/>
      <c r="M13673" s="276"/>
      <c r="N13673" s="3"/>
      <c r="O13673" s="276"/>
      <c r="P13673" s="276"/>
      <c r="Q13673" s="3"/>
      <c r="R13673" s="276"/>
      <c r="S13673" s="3"/>
      <c r="T13673" s="1"/>
      <c r="U13673" s="4"/>
      <c r="V13673" s="341"/>
      <c r="W13673" s="276"/>
      <c r="X13673" s="3"/>
      <c r="Y13673" s="276"/>
      <c r="Z13673" s="3"/>
      <c r="AA13673" s="276"/>
      <c r="AB13673" s="3"/>
      <c r="AC13673" s="277"/>
      <c r="AD13673" s="276"/>
      <c r="AE13673" s="3"/>
      <c r="AF13673" s="276"/>
      <c r="AG13673" s="3"/>
      <c r="AH13673" s="3"/>
      <c r="AI13673" s="2"/>
      <c r="AJ13673" s="3"/>
      <c r="AK13673" s="2"/>
      <c r="AL13673" s="2"/>
      <c r="AM13673" s="276"/>
      <c r="AN13673" s="276"/>
      <c r="AO13673" s="276"/>
      <c r="AP13673" s="276"/>
    </row>
    <row r="13674" spans="1:42" ht="24" hidden="1" customHeight="1">
      <c r="A13674" s="8"/>
      <c r="B13674" s="338"/>
      <c r="C13674" s="339"/>
      <c r="D13674" s="340"/>
      <c r="E13674" s="6"/>
      <c r="F13674" s="6"/>
      <c r="G13674" s="3"/>
      <c r="H13674" s="1"/>
      <c r="I13674" s="1"/>
      <c r="J13674" s="1"/>
      <c r="K13674" s="1"/>
      <c r="L13674" s="1"/>
      <c r="M13674" s="276"/>
      <c r="N13674" s="3"/>
      <c r="O13674" s="276"/>
      <c r="P13674" s="276"/>
      <c r="Q13674" s="3"/>
      <c r="R13674" s="276"/>
      <c r="S13674" s="3"/>
      <c r="T13674" s="1"/>
      <c r="U13674" s="4"/>
      <c r="V13674" s="341"/>
      <c r="W13674" s="276"/>
      <c r="X13674" s="3"/>
      <c r="Y13674" s="276"/>
      <c r="Z13674" s="3"/>
      <c r="AA13674" s="276"/>
      <c r="AB13674" s="3"/>
      <c r="AC13674" s="277"/>
      <c r="AD13674" s="276"/>
      <c r="AE13674" s="3"/>
      <c r="AF13674" s="276"/>
      <c r="AG13674" s="3"/>
      <c r="AH13674" s="3"/>
      <c r="AI13674" s="2"/>
      <c r="AJ13674" s="3"/>
      <c r="AK13674" s="2"/>
      <c r="AL13674" s="2"/>
      <c r="AM13674" s="276"/>
      <c r="AN13674" s="276"/>
      <c r="AO13674" s="276"/>
      <c r="AP13674" s="276"/>
    </row>
    <row r="13675" spans="1:42" ht="24" hidden="1" customHeight="1">
      <c r="A13675" s="8"/>
      <c r="B13675" s="338"/>
      <c r="C13675" s="339"/>
      <c r="D13675" s="340"/>
      <c r="E13675" s="6"/>
      <c r="F13675" s="6"/>
      <c r="G13675" s="3"/>
      <c r="H13675" s="1"/>
      <c r="I13675" s="1"/>
      <c r="J13675" s="1"/>
      <c r="K13675" s="1"/>
      <c r="L13675" s="1"/>
      <c r="M13675" s="276"/>
      <c r="N13675" s="3"/>
      <c r="O13675" s="276"/>
      <c r="P13675" s="276"/>
      <c r="Q13675" s="3"/>
      <c r="R13675" s="276"/>
      <c r="S13675" s="3"/>
      <c r="T13675" s="1"/>
      <c r="U13675" s="4"/>
      <c r="V13675" s="341"/>
      <c r="W13675" s="276"/>
      <c r="X13675" s="3"/>
      <c r="Y13675" s="276"/>
      <c r="Z13675" s="3"/>
      <c r="AA13675" s="276"/>
      <c r="AB13675" s="3"/>
      <c r="AC13675" s="277"/>
      <c r="AD13675" s="276"/>
      <c r="AE13675" s="3"/>
      <c r="AF13675" s="276"/>
      <c r="AG13675" s="3"/>
      <c r="AH13675" s="3"/>
      <c r="AI13675" s="2"/>
      <c r="AJ13675" s="3"/>
      <c r="AK13675" s="2"/>
      <c r="AL13675" s="2"/>
      <c r="AM13675" s="276"/>
      <c r="AN13675" s="276"/>
      <c r="AO13675" s="276"/>
      <c r="AP13675" s="276"/>
    </row>
    <row r="13676" spans="1:42" ht="24" hidden="1" customHeight="1">
      <c r="A13676" s="8"/>
      <c r="B13676" s="338"/>
      <c r="C13676" s="339"/>
      <c r="D13676" s="340"/>
      <c r="E13676" s="6"/>
      <c r="F13676" s="6"/>
      <c r="G13676" s="3"/>
      <c r="H13676" s="1"/>
      <c r="I13676" s="1"/>
      <c r="J13676" s="1"/>
      <c r="K13676" s="1"/>
      <c r="L13676" s="1"/>
      <c r="M13676" s="276"/>
      <c r="N13676" s="3"/>
      <c r="O13676" s="276"/>
      <c r="P13676" s="276"/>
      <c r="Q13676" s="3"/>
      <c r="R13676" s="276"/>
      <c r="S13676" s="3"/>
      <c r="T13676" s="1"/>
      <c r="U13676" s="4"/>
      <c r="V13676" s="341"/>
      <c r="W13676" s="276"/>
      <c r="X13676" s="3"/>
      <c r="Y13676" s="276"/>
      <c r="Z13676" s="3"/>
      <c r="AA13676" s="276"/>
      <c r="AB13676" s="3"/>
      <c r="AC13676" s="277"/>
      <c r="AD13676" s="276"/>
      <c r="AE13676" s="3"/>
      <c r="AF13676" s="276"/>
      <c r="AG13676" s="3"/>
      <c r="AH13676" s="3"/>
      <c r="AI13676" s="2"/>
      <c r="AJ13676" s="3"/>
      <c r="AK13676" s="2"/>
      <c r="AL13676" s="2"/>
      <c r="AM13676" s="276"/>
      <c r="AN13676" s="276"/>
      <c r="AO13676" s="276"/>
      <c r="AP13676" s="276"/>
    </row>
    <row r="13677" spans="1:42" ht="24" hidden="1" customHeight="1">
      <c r="A13677" s="8"/>
      <c r="B13677" s="338"/>
      <c r="C13677" s="339"/>
      <c r="D13677" s="340"/>
      <c r="E13677" s="6"/>
      <c r="F13677" s="6"/>
      <c r="G13677" s="3"/>
      <c r="H13677" s="1"/>
      <c r="I13677" s="1"/>
      <c r="J13677" s="1"/>
      <c r="K13677" s="1"/>
      <c r="L13677" s="1"/>
      <c r="M13677" s="276"/>
      <c r="N13677" s="3"/>
      <c r="O13677" s="276"/>
      <c r="P13677" s="276"/>
      <c r="Q13677" s="3"/>
      <c r="R13677" s="276"/>
      <c r="S13677" s="3"/>
      <c r="T13677" s="1"/>
      <c r="U13677" s="4"/>
      <c r="V13677" s="341"/>
      <c r="W13677" s="276"/>
      <c r="X13677" s="3"/>
      <c r="Y13677" s="276"/>
      <c r="Z13677" s="3"/>
      <c r="AA13677" s="276"/>
      <c r="AB13677" s="3"/>
      <c r="AC13677" s="277"/>
      <c r="AD13677" s="276"/>
      <c r="AE13677" s="3"/>
      <c r="AF13677" s="276"/>
      <c r="AG13677" s="3"/>
      <c r="AH13677" s="3"/>
      <c r="AI13677" s="2"/>
      <c r="AJ13677" s="3"/>
      <c r="AK13677" s="2"/>
      <c r="AL13677" s="2"/>
      <c r="AM13677" s="276"/>
      <c r="AN13677" s="276"/>
      <c r="AO13677" s="276"/>
      <c r="AP13677" s="276"/>
    </row>
    <row r="13678" spans="1:42" ht="24" hidden="1" customHeight="1">
      <c r="A13678" s="8"/>
      <c r="B13678" s="338"/>
      <c r="C13678" s="339"/>
      <c r="D13678" s="340"/>
      <c r="E13678" s="6"/>
      <c r="F13678" s="6"/>
      <c r="G13678" s="3"/>
      <c r="H13678" s="1"/>
      <c r="I13678" s="1"/>
      <c r="J13678" s="1"/>
      <c r="K13678" s="1"/>
      <c r="L13678" s="1"/>
      <c r="M13678" s="276"/>
      <c r="N13678" s="3"/>
      <c r="O13678" s="276"/>
      <c r="P13678" s="276"/>
      <c r="Q13678" s="3"/>
      <c r="R13678" s="276"/>
      <c r="S13678" s="3"/>
      <c r="T13678" s="1"/>
      <c r="U13678" s="4"/>
      <c r="V13678" s="341"/>
      <c r="W13678" s="276"/>
      <c r="X13678" s="3"/>
      <c r="Y13678" s="276"/>
      <c r="Z13678" s="3"/>
      <c r="AA13678" s="276"/>
      <c r="AB13678" s="3"/>
      <c r="AC13678" s="277"/>
      <c r="AD13678" s="276"/>
      <c r="AE13678" s="3"/>
      <c r="AF13678" s="276"/>
      <c r="AG13678" s="3"/>
      <c r="AH13678" s="3"/>
      <c r="AI13678" s="2"/>
      <c r="AJ13678" s="3"/>
      <c r="AK13678" s="2"/>
      <c r="AL13678" s="2"/>
      <c r="AM13678" s="276"/>
      <c r="AN13678" s="276"/>
      <c r="AO13678" s="276"/>
      <c r="AP13678" s="276"/>
    </row>
    <row r="13679" spans="1:42" ht="24" hidden="1" customHeight="1">
      <c r="A13679" s="8"/>
      <c r="B13679" s="338"/>
      <c r="C13679" s="339"/>
      <c r="D13679" s="340"/>
      <c r="E13679" s="6"/>
      <c r="F13679" s="6"/>
      <c r="G13679" s="3"/>
      <c r="H13679" s="1"/>
      <c r="I13679" s="1"/>
      <c r="J13679" s="1"/>
      <c r="K13679" s="1"/>
      <c r="L13679" s="1"/>
      <c r="M13679" s="276"/>
      <c r="N13679" s="3"/>
      <c r="O13679" s="276"/>
      <c r="P13679" s="276"/>
      <c r="Q13679" s="3"/>
      <c r="R13679" s="276"/>
      <c r="S13679" s="3"/>
      <c r="T13679" s="1"/>
      <c r="U13679" s="4"/>
      <c r="V13679" s="341"/>
      <c r="W13679" s="276"/>
      <c r="X13679" s="3"/>
      <c r="Y13679" s="276"/>
      <c r="Z13679" s="3"/>
      <c r="AA13679" s="276"/>
      <c r="AB13679" s="3"/>
      <c r="AC13679" s="277"/>
      <c r="AD13679" s="276"/>
      <c r="AE13679" s="3"/>
      <c r="AF13679" s="276"/>
      <c r="AG13679" s="3"/>
      <c r="AH13679" s="3"/>
      <c r="AI13679" s="2"/>
      <c r="AJ13679" s="3"/>
      <c r="AK13679" s="2"/>
      <c r="AL13679" s="2"/>
      <c r="AM13679" s="276"/>
      <c r="AN13679" s="276"/>
      <c r="AO13679" s="276"/>
      <c r="AP13679" s="276"/>
    </row>
    <row r="13680" spans="1:42" ht="24" hidden="1" customHeight="1">
      <c r="A13680" s="8"/>
      <c r="B13680" s="338"/>
      <c r="C13680" s="339"/>
      <c r="D13680" s="340"/>
      <c r="E13680" s="6"/>
      <c r="F13680" s="6"/>
      <c r="G13680" s="3"/>
      <c r="H13680" s="1"/>
      <c r="I13680" s="1"/>
      <c r="J13680" s="1"/>
      <c r="K13680" s="1"/>
      <c r="L13680" s="1"/>
      <c r="M13680" s="276"/>
      <c r="N13680" s="3"/>
      <c r="O13680" s="276"/>
      <c r="P13680" s="276"/>
      <c r="Q13680" s="3"/>
      <c r="R13680" s="276"/>
      <c r="S13680" s="3"/>
      <c r="T13680" s="1"/>
      <c r="U13680" s="4"/>
      <c r="V13680" s="341"/>
      <c r="W13680" s="276"/>
      <c r="X13680" s="3"/>
      <c r="Y13680" s="276"/>
      <c r="Z13680" s="3"/>
      <c r="AA13680" s="276"/>
      <c r="AB13680" s="3"/>
      <c r="AC13680" s="277"/>
      <c r="AD13680" s="276"/>
      <c r="AE13680" s="3"/>
      <c r="AF13680" s="276"/>
      <c r="AG13680" s="3"/>
      <c r="AH13680" s="3"/>
      <c r="AI13680" s="2"/>
      <c r="AJ13680" s="3"/>
      <c r="AK13680" s="2"/>
      <c r="AL13680" s="2"/>
      <c r="AM13680" s="276"/>
      <c r="AN13680" s="276"/>
      <c r="AO13680" s="276"/>
      <c r="AP13680" s="276"/>
    </row>
    <row r="13681" spans="1:42" ht="24" hidden="1" customHeight="1">
      <c r="A13681" s="8"/>
      <c r="B13681" s="338"/>
      <c r="C13681" s="339"/>
      <c r="D13681" s="340"/>
      <c r="E13681" s="6"/>
      <c r="F13681" s="6"/>
      <c r="G13681" s="3"/>
      <c r="H13681" s="1"/>
      <c r="I13681" s="1"/>
      <c r="J13681" s="1"/>
      <c r="K13681" s="1"/>
      <c r="L13681" s="1"/>
      <c r="M13681" s="276"/>
      <c r="N13681" s="3"/>
      <c r="O13681" s="276"/>
      <c r="P13681" s="276"/>
      <c r="Q13681" s="3"/>
      <c r="R13681" s="276"/>
      <c r="S13681" s="3"/>
      <c r="T13681" s="1"/>
      <c r="U13681" s="4"/>
      <c r="V13681" s="341"/>
      <c r="W13681" s="276"/>
      <c r="X13681" s="3"/>
      <c r="Y13681" s="276"/>
      <c r="Z13681" s="3"/>
      <c r="AA13681" s="276"/>
      <c r="AB13681" s="3"/>
      <c r="AC13681" s="277"/>
      <c r="AD13681" s="276"/>
      <c r="AE13681" s="3"/>
      <c r="AF13681" s="276"/>
      <c r="AG13681" s="3"/>
      <c r="AH13681" s="3"/>
      <c r="AI13681" s="2"/>
      <c r="AJ13681" s="3"/>
      <c r="AK13681" s="2"/>
      <c r="AL13681" s="2"/>
      <c r="AM13681" s="276"/>
      <c r="AN13681" s="276"/>
      <c r="AO13681" s="276"/>
      <c r="AP13681" s="276"/>
    </row>
    <row r="13682" spans="1:42" ht="24" hidden="1" customHeight="1">
      <c r="A13682" s="8"/>
      <c r="B13682" s="338"/>
      <c r="C13682" s="339"/>
      <c r="D13682" s="340"/>
      <c r="E13682" s="6"/>
      <c r="F13682" s="6"/>
      <c r="G13682" s="3"/>
      <c r="H13682" s="1"/>
      <c r="I13682" s="1"/>
      <c r="J13682" s="1"/>
      <c r="K13682" s="1"/>
      <c r="L13682" s="1"/>
      <c r="M13682" s="276"/>
      <c r="N13682" s="3"/>
      <c r="O13682" s="276"/>
      <c r="P13682" s="276"/>
      <c r="Q13682" s="3"/>
      <c r="R13682" s="276"/>
      <c r="S13682" s="3"/>
      <c r="T13682" s="1"/>
      <c r="U13682" s="4"/>
      <c r="V13682" s="341"/>
      <c r="W13682" s="276"/>
      <c r="X13682" s="3"/>
      <c r="Y13682" s="276"/>
      <c r="Z13682" s="3"/>
      <c r="AA13682" s="276"/>
      <c r="AB13682" s="3"/>
      <c r="AC13682" s="277"/>
      <c r="AD13682" s="276"/>
      <c r="AE13682" s="3"/>
      <c r="AF13682" s="276"/>
      <c r="AG13682" s="3"/>
      <c r="AH13682" s="3"/>
      <c r="AI13682" s="2"/>
      <c r="AJ13682" s="3"/>
      <c r="AK13682" s="2"/>
      <c r="AL13682" s="2"/>
      <c r="AM13682" s="276"/>
      <c r="AN13682" s="276"/>
      <c r="AO13682" s="276"/>
      <c r="AP13682" s="276"/>
    </row>
    <row r="13683" spans="1:42" ht="24" hidden="1" customHeight="1">
      <c r="A13683" s="8"/>
      <c r="B13683" s="338"/>
      <c r="C13683" s="339"/>
      <c r="D13683" s="340"/>
      <c r="E13683" s="6"/>
      <c r="F13683" s="6"/>
      <c r="G13683" s="3"/>
      <c r="H13683" s="1"/>
      <c r="I13683" s="1"/>
      <c r="J13683" s="1"/>
      <c r="K13683" s="1"/>
      <c r="L13683" s="1"/>
      <c r="M13683" s="276"/>
      <c r="N13683" s="3"/>
      <c r="O13683" s="276"/>
      <c r="P13683" s="276"/>
      <c r="Q13683" s="3"/>
      <c r="R13683" s="276"/>
      <c r="S13683" s="3"/>
      <c r="T13683" s="1"/>
      <c r="U13683" s="4"/>
      <c r="V13683" s="341"/>
      <c r="W13683" s="276"/>
      <c r="X13683" s="3"/>
      <c r="Y13683" s="276"/>
      <c r="Z13683" s="3"/>
      <c r="AA13683" s="276"/>
      <c r="AB13683" s="3"/>
      <c r="AC13683" s="277"/>
      <c r="AD13683" s="276"/>
      <c r="AE13683" s="3"/>
      <c r="AF13683" s="276"/>
      <c r="AG13683" s="3"/>
      <c r="AH13683" s="3"/>
      <c r="AI13683" s="2"/>
      <c r="AJ13683" s="3"/>
      <c r="AK13683" s="2"/>
      <c r="AL13683" s="2"/>
      <c r="AM13683" s="276"/>
      <c r="AN13683" s="276"/>
      <c r="AO13683" s="276"/>
      <c r="AP13683" s="276"/>
    </row>
    <row r="13684" spans="1:42" ht="24" hidden="1" customHeight="1">
      <c r="A13684" s="8"/>
      <c r="B13684" s="338"/>
      <c r="C13684" s="339"/>
      <c r="D13684" s="340"/>
      <c r="E13684" s="6"/>
      <c r="F13684" s="6"/>
      <c r="G13684" s="3"/>
      <c r="H13684" s="1"/>
      <c r="I13684" s="1"/>
      <c r="J13684" s="1"/>
      <c r="K13684" s="1"/>
      <c r="L13684" s="1"/>
      <c r="M13684" s="276"/>
      <c r="N13684" s="3"/>
      <c r="O13684" s="276"/>
      <c r="P13684" s="276"/>
      <c r="Q13684" s="3"/>
      <c r="R13684" s="276"/>
      <c r="S13684" s="3"/>
      <c r="T13684" s="1"/>
      <c r="U13684" s="4"/>
      <c r="V13684" s="341"/>
      <c r="W13684" s="276"/>
      <c r="X13684" s="3"/>
      <c r="Y13684" s="276"/>
      <c r="Z13684" s="3"/>
      <c r="AA13684" s="276"/>
      <c r="AB13684" s="3"/>
      <c r="AC13684" s="277"/>
      <c r="AD13684" s="276"/>
      <c r="AE13684" s="3"/>
      <c r="AF13684" s="276"/>
      <c r="AG13684" s="3"/>
      <c r="AH13684" s="3"/>
      <c r="AI13684" s="2"/>
      <c r="AJ13684" s="3"/>
      <c r="AK13684" s="2"/>
      <c r="AL13684" s="2"/>
      <c r="AM13684" s="276"/>
      <c r="AN13684" s="276"/>
      <c r="AO13684" s="276"/>
      <c r="AP13684" s="276"/>
    </row>
    <row r="13685" spans="1:42" ht="24" hidden="1" customHeight="1">
      <c r="A13685" s="8"/>
      <c r="B13685" s="338"/>
      <c r="C13685" s="339"/>
      <c r="D13685" s="340"/>
      <c r="E13685" s="6"/>
      <c r="F13685" s="6"/>
      <c r="G13685" s="3"/>
      <c r="H13685" s="1"/>
      <c r="I13685" s="1"/>
      <c r="J13685" s="1"/>
      <c r="K13685" s="1"/>
      <c r="L13685" s="1"/>
      <c r="M13685" s="276"/>
      <c r="N13685" s="3"/>
      <c r="O13685" s="276"/>
      <c r="P13685" s="276"/>
      <c r="Q13685" s="3"/>
      <c r="R13685" s="276"/>
      <c r="S13685" s="3"/>
      <c r="T13685" s="1"/>
      <c r="U13685" s="4"/>
      <c r="V13685" s="341"/>
      <c r="W13685" s="276"/>
      <c r="X13685" s="3"/>
      <c r="Y13685" s="276"/>
      <c r="Z13685" s="3"/>
      <c r="AA13685" s="276"/>
      <c r="AB13685" s="3"/>
      <c r="AC13685" s="277"/>
      <c r="AD13685" s="276"/>
      <c r="AE13685" s="3"/>
      <c r="AF13685" s="276"/>
      <c r="AG13685" s="3"/>
      <c r="AH13685" s="3"/>
      <c r="AI13685" s="2"/>
      <c r="AJ13685" s="3"/>
      <c r="AK13685" s="2"/>
      <c r="AL13685" s="2"/>
      <c r="AM13685" s="276"/>
      <c r="AN13685" s="276"/>
      <c r="AO13685" s="276"/>
      <c r="AP13685" s="276"/>
    </row>
    <row r="13686" spans="1:42" ht="24" hidden="1" customHeight="1">
      <c r="A13686" s="8"/>
      <c r="B13686" s="338"/>
      <c r="C13686" s="339"/>
      <c r="D13686" s="340"/>
      <c r="E13686" s="6"/>
      <c r="F13686" s="6"/>
      <c r="G13686" s="3"/>
      <c r="H13686" s="1"/>
      <c r="I13686" s="1"/>
      <c r="J13686" s="1"/>
      <c r="K13686" s="1"/>
      <c r="L13686" s="1"/>
      <c r="M13686" s="276"/>
      <c r="N13686" s="3"/>
      <c r="O13686" s="276"/>
      <c r="P13686" s="276"/>
      <c r="Q13686" s="3"/>
      <c r="R13686" s="276"/>
      <c r="S13686" s="3"/>
      <c r="T13686" s="1"/>
      <c r="U13686" s="4"/>
      <c r="V13686" s="341"/>
      <c r="W13686" s="276"/>
      <c r="X13686" s="3"/>
      <c r="Y13686" s="276"/>
      <c r="Z13686" s="3"/>
      <c r="AA13686" s="276"/>
      <c r="AB13686" s="3"/>
      <c r="AC13686" s="277"/>
      <c r="AD13686" s="276"/>
      <c r="AE13686" s="3"/>
      <c r="AF13686" s="276"/>
      <c r="AG13686" s="3"/>
      <c r="AH13686" s="3"/>
      <c r="AI13686" s="2"/>
      <c r="AJ13686" s="3"/>
      <c r="AK13686" s="2"/>
      <c r="AL13686" s="2"/>
      <c r="AM13686" s="276"/>
      <c r="AN13686" s="276"/>
      <c r="AO13686" s="276"/>
      <c r="AP13686" s="276"/>
    </row>
    <row r="13687" spans="1:42" ht="24" hidden="1" customHeight="1">
      <c r="A13687" s="8"/>
      <c r="B13687" s="338"/>
      <c r="C13687" s="339"/>
      <c r="D13687" s="340"/>
      <c r="E13687" s="6"/>
      <c r="F13687" s="6"/>
      <c r="G13687" s="3"/>
      <c r="H13687" s="1"/>
      <c r="I13687" s="1"/>
      <c r="J13687" s="1"/>
      <c r="K13687" s="1"/>
      <c r="L13687" s="1"/>
      <c r="M13687" s="276"/>
      <c r="N13687" s="3"/>
      <c r="O13687" s="276"/>
      <c r="P13687" s="276"/>
      <c r="Q13687" s="3"/>
      <c r="R13687" s="276"/>
      <c r="S13687" s="3"/>
      <c r="T13687" s="1"/>
      <c r="U13687" s="4"/>
      <c r="V13687" s="341"/>
      <c r="W13687" s="276"/>
      <c r="X13687" s="3"/>
      <c r="Y13687" s="276"/>
      <c r="Z13687" s="3"/>
      <c r="AA13687" s="276"/>
      <c r="AB13687" s="3"/>
      <c r="AC13687" s="277"/>
      <c r="AD13687" s="276"/>
      <c r="AE13687" s="3"/>
      <c r="AF13687" s="276"/>
      <c r="AG13687" s="3"/>
      <c r="AH13687" s="3"/>
      <c r="AI13687" s="2"/>
      <c r="AJ13687" s="3"/>
      <c r="AK13687" s="2"/>
      <c r="AL13687" s="2"/>
      <c r="AM13687" s="276"/>
      <c r="AN13687" s="276"/>
      <c r="AO13687" s="276"/>
      <c r="AP13687" s="276"/>
    </row>
    <row r="13688" spans="1:42" ht="24" hidden="1" customHeight="1">
      <c r="A13688" s="8"/>
      <c r="B13688" s="338"/>
      <c r="C13688" s="339"/>
      <c r="D13688" s="340"/>
      <c r="E13688" s="6"/>
      <c r="F13688" s="6"/>
      <c r="G13688" s="3"/>
      <c r="H13688" s="1"/>
      <c r="I13688" s="1"/>
      <c r="J13688" s="1"/>
      <c r="K13688" s="1"/>
      <c r="L13688" s="1"/>
      <c r="M13688" s="276"/>
      <c r="N13688" s="3"/>
      <c r="O13688" s="276"/>
      <c r="P13688" s="276"/>
      <c r="Q13688" s="3"/>
      <c r="R13688" s="276"/>
      <c r="S13688" s="3"/>
      <c r="T13688" s="1"/>
      <c r="U13688" s="4"/>
      <c r="V13688" s="341"/>
      <c r="W13688" s="276"/>
      <c r="X13688" s="3"/>
      <c r="Y13688" s="276"/>
      <c r="Z13688" s="3"/>
      <c r="AA13688" s="276"/>
      <c r="AB13688" s="3"/>
      <c r="AC13688" s="277"/>
      <c r="AD13688" s="276"/>
      <c r="AE13688" s="3"/>
      <c r="AF13688" s="276"/>
      <c r="AG13688" s="3"/>
      <c r="AH13688" s="3"/>
      <c r="AI13688" s="2"/>
      <c r="AJ13688" s="3"/>
      <c r="AK13688" s="2"/>
      <c r="AL13688" s="2"/>
      <c r="AM13688" s="276"/>
      <c r="AN13688" s="276"/>
      <c r="AO13688" s="276"/>
      <c r="AP13688" s="276"/>
    </row>
    <row r="13689" spans="1:42" ht="24" hidden="1" customHeight="1">
      <c r="A13689" s="8"/>
      <c r="B13689" s="338"/>
      <c r="C13689" s="339"/>
      <c r="D13689" s="340"/>
      <c r="E13689" s="6"/>
      <c r="F13689" s="6"/>
      <c r="G13689" s="3"/>
      <c r="H13689" s="1"/>
      <c r="I13689" s="1"/>
      <c r="J13689" s="1"/>
      <c r="K13689" s="1"/>
      <c r="L13689" s="1"/>
      <c r="M13689" s="276"/>
      <c r="N13689" s="3"/>
      <c r="O13689" s="276"/>
      <c r="P13689" s="276"/>
      <c r="Q13689" s="3"/>
      <c r="R13689" s="276"/>
      <c r="S13689" s="3"/>
      <c r="T13689" s="1"/>
      <c r="U13689" s="4"/>
      <c r="V13689" s="341"/>
      <c r="W13689" s="276"/>
      <c r="X13689" s="3"/>
      <c r="Y13689" s="276"/>
      <c r="Z13689" s="3"/>
      <c r="AA13689" s="276"/>
      <c r="AB13689" s="3"/>
      <c r="AC13689" s="277"/>
      <c r="AD13689" s="276"/>
      <c r="AE13689" s="3"/>
      <c r="AF13689" s="276"/>
      <c r="AG13689" s="3"/>
      <c r="AH13689" s="3"/>
      <c r="AI13689" s="2"/>
      <c r="AJ13689" s="3"/>
      <c r="AK13689" s="2"/>
      <c r="AL13689" s="2"/>
      <c r="AM13689" s="276"/>
      <c r="AN13689" s="276"/>
      <c r="AO13689" s="276"/>
      <c r="AP13689" s="276"/>
    </row>
    <row r="13690" spans="1:42" ht="24" hidden="1" customHeight="1">
      <c r="A13690" s="8"/>
      <c r="B13690" s="338"/>
      <c r="C13690" s="339"/>
      <c r="D13690" s="340"/>
      <c r="E13690" s="6"/>
      <c r="F13690" s="6"/>
      <c r="G13690" s="3"/>
      <c r="H13690" s="1"/>
      <c r="I13690" s="1"/>
      <c r="J13690" s="1"/>
      <c r="K13690" s="1"/>
      <c r="L13690" s="1"/>
      <c r="M13690" s="276"/>
      <c r="N13690" s="3"/>
      <c r="O13690" s="276"/>
      <c r="P13690" s="276"/>
      <c r="Q13690" s="3"/>
      <c r="R13690" s="276"/>
      <c r="S13690" s="3"/>
      <c r="T13690" s="1"/>
      <c r="U13690" s="4"/>
      <c r="V13690" s="341"/>
      <c r="W13690" s="276"/>
      <c r="X13690" s="3"/>
      <c r="Y13690" s="276"/>
      <c r="Z13690" s="3"/>
      <c r="AA13690" s="276"/>
      <c r="AB13690" s="3"/>
      <c r="AC13690" s="277"/>
      <c r="AD13690" s="276"/>
      <c r="AE13690" s="3"/>
      <c r="AF13690" s="276"/>
      <c r="AG13690" s="3"/>
      <c r="AH13690" s="3"/>
      <c r="AI13690" s="2"/>
      <c r="AJ13690" s="3"/>
      <c r="AK13690" s="2"/>
      <c r="AL13690" s="2"/>
      <c r="AM13690" s="276"/>
      <c r="AN13690" s="276"/>
      <c r="AO13690" s="276"/>
      <c r="AP13690" s="276"/>
    </row>
    <row r="13691" spans="1:42" ht="24" hidden="1" customHeight="1">
      <c r="A13691" s="8"/>
      <c r="B13691" s="338"/>
      <c r="C13691" s="339"/>
      <c r="D13691" s="340"/>
      <c r="E13691" s="6"/>
      <c r="F13691" s="6"/>
      <c r="G13691" s="3"/>
      <c r="H13691" s="1"/>
      <c r="I13691" s="1"/>
      <c r="J13691" s="1"/>
      <c r="K13691" s="1"/>
      <c r="L13691" s="1"/>
      <c r="M13691" s="276"/>
      <c r="N13691" s="3"/>
      <c r="O13691" s="276"/>
      <c r="P13691" s="276"/>
      <c r="Q13691" s="3"/>
      <c r="R13691" s="276"/>
      <c r="S13691" s="3"/>
      <c r="T13691" s="1"/>
      <c r="U13691" s="4"/>
      <c r="V13691" s="341"/>
      <c r="W13691" s="276"/>
      <c r="X13691" s="3"/>
      <c r="Y13691" s="276"/>
      <c r="Z13691" s="3"/>
      <c r="AA13691" s="276"/>
      <c r="AB13691" s="3"/>
      <c r="AC13691" s="277"/>
      <c r="AD13691" s="276"/>
      <c r="AE13691" s="3"/>
      <c r="AF13691" s="276"/>
      <c r="AG13691" s="3"/>
      <c r="AH13691" s="3"/>
      <c r="AI13691" s="2"/>
      <c r="AJ13691" s="3"/>
      <c r="AK13691" s="2"/>
      <c r="AL13691" s="2"/>
      <c r="AM13691" s="276"/>
      <c r="AN13691" s="276"/>
      <c r="AO13691" s="276"/>
      <c r="AP13691" s="276"/>
    </row>
    <row r="13692" spans="1:42" ht="24" hidden="1" customHeight="1">
      <c r="A13692" s="8"/>
      <c r="B13692" s="338"/>
      <c r="C13692" s="339"/>
      <c r="D13692" s="340"/>
      <c r="E13692" s="6"/>
      <c r="F13692" s="6"/>
      <c r="G13692" s="3"/>
      <c r="H13692" s="1"/>
      <c r="I13692" s="1"/>
      <c r="J13692" s="1"/>
      <c r="K13692" s="1"/>
      <c r="L13692" s="1"/>
      <c r="M13692" s="276"/>
      <c r="N13692" s="3"/>
      <c r="O13692" s="276"/>
      <c r="P13692" s="276"/>
      <c r="Q13692" s="3"/>
      <c r="R13692" s="276"/>
      <c r="S13692" s="3"/>
      <c r="T13692" s="1"/>
      <c r="U13692" s="4"/>
      <c r="V13692" s="341"/>
      <c r="W13692" s="276"/>
      <c r="X13692" s="3"/>
      <c r="Y13692" s="276"/>
      <c r="Z13692" s="3"/>
      <c r="AA13692" s="276"/>
      <c r="AB13692" s="3"/>
      <c r="AC13692" s="277"/>
      <c r="AD13692" s="276"/>
      <c r="AE13692" s="3"/>
      <c r="AF13692" s="276"/>
      <c r="AG13692" s="3"/>
      <c r="AH13692" s="3"/>
      <c r="AI13692" s="2"/>
      <c r="AJ13692" s="3"/>
      <c r="AK13692" s="2"/>
      <c r="AL13692" s="2"/>
      <c r="AM13692" s="276"/>
      <c r="AN13692" s="276"/>
      <c r="AO13692" s="276"/>
      <c r="AP13692" s="276"/>
    </row>
    <row r="13693" spans="1:42" ht="24" hidden="1" customHeight="1">
      <c r="A13693" s="8"/>
      <c r="B13693" s="338"/>
      <c r="C13693" s="339"/>
      <c r="D13693" s="340"/>
      <c r="E13693" s="6"/>
      <c r="F13693" s="6"/>
      <c r="G13693" s="3"/>
      <c r="H13693" s="1"/>
      <c r="I13693" s="1"/>
      <c r="J13693" s="1"/>
      <c r="K13693" s="1"/>
      <c r="L13693" s="1"/>
      <c r="M13693" s="276"/>
      <c r="N13693" s="3"/>
      <c r="O13693" s="276"/>
      <c r="P13693" s="276"/>
      <c r="Q13693" s="3"/>
      <c r="R13693" s="276"/>
      <c r="S13693" s="3"/>
      <c r="T13693" s="1"/>
      <c r="U13693" s="4"/>
      <c r="V13693" s="341"/>
      <c r="W13693" s="276"/>
      <c r="X13693" s="3"/>
      <c r="Y13693" s="276"/>
      <c r="Z13693" s="3"/>
      <c r="AA13693" s="276"/>
      <c r="AB13693" s="3"/>
      <c r="AC13693" s="277"/>
      <c r="AD13693" s="276"/>
      <c r="AE13693" s="3"/>
      <c r="AF13693" s="276"/>
      <c r="AG13693" s="3"/>
      <c r="AH13693" s="3"/>
      <c r="AI13693" s="2"/>
      <c r="AJ13693" s="3"/>
      <c r="AK13693" s="2"/>
      <c r="AL13693" s="2"/>
      <c r="AM13693" s="276"/>
      <c r="AN13693" s="276"/>
      <c r="AO13693" s="276"/>
      <c r="AP13693" s="276"/>
    </row>
    <row r="13694" spans="1:42" ht="24" hidden="1" customHeight="1">
      <c r="A13694" s="8"/>
      <c r="B13694" s="338"/>
      <c r="C13694" s="339"/>
      <c r="D13694" s="340"/>
      <c r="E13694" s="6"/>
      <c r="F13694" s="6"/>
      <c r="G13694" s="3"/>
      <c r="H13694" s="1"/>
      <c r="I13694" s="1"/>
      <c r="J13694" s="1"/>
      <c r="K13694" s="1"/>
      <c r="L13694" s="1"/>
      <c r="M13694" s="276"/>
      <c r="N13694" s="3"/>
      <c r="O13694" s="276"/>
      <c r="P13694" s="276"/>
      <c r="Q13694" s="3"/>
      <c r="R13694" s="276"/>
      <c r="S13694" s="3"/>
      <c r="T13694" s="1"/>
      <c r="U13694" s="4"/>
      <c r="V13694" s="341"/>
      <c r="W13694" s="276"/>
      <c r="X13694" s="3"/>
      <c r="Y13694" s="276"/>
      <c r="Z13694" s="3"/>
      <c r="AA13694" s="276"/>
      <c r="AB13694" s="3"/>
      <c r="AC13694" s="277"/>
      <c r="AD13694" s="276"/>
      <c r="AE13694" s="3"/>
      <c r="AF13694" s="276"/>
      <c r="AG13694" s="3"/>
      <c r="AH13694" s="3"/>
      <c r="AI13694" s="2"/>
      <c r="AJ13694" s="3"/>
      <c r="AK13694" s="2"/>
      <c r="AL13694" s="2"/>
      <c r="AM13694" s="276"/>
      <c r="AN13694" s="276"/>
      <c r="AO13694" s="276"/>
      <c r="AP13694" s="276"/>
    </row>
    <row r="13695" spans="1:42" ht="24" hidden="1" customHeight="1">
      <c r="A13695" s="8"/>
      <c r="B13695" s="338"/>
      <c r="C13695" s="339"/>
      <c r="D13695" s="340"/>
      <c r="E13695" s="6"/>
      <c r="F13695" s="6"/>
      <c r="G13695" s="3"/>
      <c r="H13695" s="1"/>
      <c r="I13695" s="1"/>
      <c r="J13695" s="1"/>
      <c r="K13695" s="1"/>
      <c r="L13695" s="1"/>
      <c r="M13695" s="276"/>
      <c r="N13695" s="3"/>
      <c r="O13695" s="276"/>
      <c r="P13695" s="276"/>
      <c r="Q13695" s="3"/>
      <c r="R13695" s="276"/>
      <c r="S13695" s="3"/>
      <c r="T13695" s="1"/>
      <c r="U13695" s="4"/>
      <c r="V13695" s="341"/>
      <c r="W13695" s="276"/>
      <c r="X13695" s="3"/>
      <c r="Y13695" s="276"/>
      <c r="Z13695" s="3"/>
      <c r="AA13695" s="276"/>
      <c r="AB13695" s="3"/>
      <c r="AC13695" s="277"/>
      <c r="AD13695" s="276"/>
      <c r="AE13695" s="3"/>
      <c r="AF13695" s="276"/>
      <c r="AG13695" s="3"/>
      <c r="AH13695" s="3"/>
      <c r="AI13695" s="2"/>
      <c r="AJ13695" s="3"/>
      <c r="AK13695" s="2"/>
      <c r="AL13695" s="2"/>
      <c r="AM13695" s="276"/>
      <c r="AN13695" s="276"/>
      <c r="AO13695" s="276"/>
      <c r="AP13695" s="276"/>
    </row>
    <row r="13696" spans="1:42" ht="24" hidden="1" customHeight="1">
      <c r="A13696" s="8"/>
      <c r="B13696" s="338"/>
      <c r="C13696" s="339"/>
      <c r="D13696" s="340"/>
      <c r="E13696" s="6"/>
      <c r="F13696" s="6"/>
      <c r="G13696" s="3"/>
      <c r="H13696" s="1"/>
      <c r="I13696" s="1"/>
      <c r="J13696" s="1"/>
      <c r="K13696" s="1"/>
      <c r="L13696" s="1"/>
      <c r="M13696" s="276"/>
      <c r="N13696" s="3"/>
      <c r="O13696" s="276"/>
      <c r="P13696" s="276"/>
      <c r="Q13696" s="3"/>
      <c r="R13696" s="276"/>
      <c r="S13696" s="3"/>
      <c r="T13696" s="1"/>
      <c r="U13696" s="4"/>
      <c r="V13696" s="341"/>
      <c r="W13696" s="276"/>
      <c r="X13696" s="3"/>
      <c r="Y13696" s="276"/>
      <c r="Z13696" s="3"/>
      <c r="AA13696" s="276"/>
      <c r="AB13696" s="3"/>
      <c r="AC13696" s="277"/>
      <c r="AD13696" s="276"/>
      <c r="AE13696" s="3"/>
      <c r="AF13696" s="276"/>
      <c r="AG13696" s="3"/>
      <c r="AH13696" s="3"/>
      <c r="AI13696" s="2"/>
      <c r="AJ13696" s="3"/>
      <c r="AK13696" s="2"/>
      <c r="AL13696" s="2"/>
      <c r="AM13696" s="276"/>
      <c r="AN13696" s="276"/>
      <c r="AO13696" s="276"/>
      <c r="AP13696" s="276"/>
    </row>
    <row r="13697" spans="1:42" ht="24" hidden="1" customHeight="1">
      <c r="A13697" s="8"/>
      <c r="B13697" s="338"/>
      <c r="C13697" s="339"/>
      <c r="D13697" s="340"/>
      <c r="E13697" s="6"/>
      <c r="F13697" s="6"/>
      <c r="G13697" s="3"/>
      <c r="H13697" s="1"/>
      <c r="I13697" s="1"/>
      <c r="J13697" s="1"/>
      <c r="K13697" s="1"/>
      <c r="L13697" s="1"/>
      <c r="M13697" s="276"/>
      <c r="N13697" s="3"/>
      <c r="O13697" s="276"/>
      <c r="P13697" s="276"/>
      <c r="Q13697" s="3"/>
      <c r="R13697" s="276"/>
      <c r="S13697" s="3"/>
      <c r="T13697" s="1"/>
      <c r="U13697" s="4"/>
      <c r="V13697" s="341"/>
      <c r="W13697" s="276"/>
      <c r="X13697" s="3"/>
      <c r="Y13697" s="276"/>
      <c r="Z13697" s="3"/>
      <c r="AA13697" s="276"/>
      <c r="AB13697" s="3"/>
      <c r="AC13697" s="277"/>
      <c r="AD13697" s="276"/>
      <c r="AE13697" s="3"/>
      <c r="AF13697" s="276"/>
      <c r="AG13697" s="3"/>
      <c r="AH13697" s="3"/>
      <c r="AI13697" s="2"/>
      <c r="AJ13697" s="3"/>
      <c r="AK13697" s="2"/>
      <c r="AL13697" s="2"/>
      <c r="AM13697" s="276"/>
      <c r="AN13697" s="276"/>
      <c r="AO13697" s="276"/>
      <c r="AP13697" s="276"/>
    </row>
    <row r="13698" spans="1:42" ht="24" hidden="1" customHeight="1">
      <c r="A13698" s="8"/>
      <c r="B13698" s="338"/>
      <c r="C13698" s="339"/>
      <c r="D13698" s="340"/>
      <c r="E13698" s="6"/>
      <c r="F13698" s="6"/>
      <c r="G13698" s="3"/>
      <c r="H13698" s="1"/>
      <c r="I13698" s="1"/>
      <c r="J13698" s="1"/>
      <c r="K13698" s="1"/>
      <c r="L13698" s="1"/>
      <c r="M13698" s="276"/>
      <c r="N13698" s="3"/>
      <c r="O13698" s="276"/>
      <c r="P13698" s="276"/>
      <c r="Q13698" s="3"/>
      <c r="R13698" s="276"/>
      <c r="S13698" s="3"/>
      <c r="T13698" s="1"/>
      <c r="U13698" s="4"/>
      <c r="V13698" s="341"/>
      <c r="W13698" s="276"/>
      <c r="X13698" s="3"/>
      <c r="Y13698" s="276"/>
      <c r="Z13698" s="3"/>
      <c r="AA13698" s="276"/>
      <c r="AB13698" s="3"/>
      <c r="AC13698" s="277"/>
      <c r="AD13698" s="276"/>
      <c r="AE13698" s="3"/>
      <c r="AF13698" s="276"/>
      <c r="AG13698" s="3"/>
      <c r="AH13698" s="3"/>
      <c r="AI13698" s="2"/>
      <c r="AJ13698" s="3"/>
      <c r="AK13698" s="2"/>
      <c r="AL13698" s="2"/>
      <c r="AM13698" s="276"/>
      <c r="AN13698" s="276"/>
      <c r="AO13698" s="276"/>
      <c r="AP13698" s="276"/>
    </row>
    <row r="13699" spans="1:42" ht="24" hidden="1" customHeight="1">
      <c r="A13699" s="8"/>
      <c r="B13699" s="338"/>
      <c r="C13699" s="339"/>
      <c r="D13699" s="340"/>
      <c r="E13699" s="6"/>
      <c r="F13699" s="6"/>
      <c r="G13699" s="3"/>
      <c r="H13699" s="1"/>
      <c r="I13699" s="1"/>
      <c r="J13699" s="1"/>
      <c r="K13699" s="1"/>
      <c r="L13699" s="1"/>
      <c r="M13699" s="276"/>
      <c r="N13699" s="3"/>
      <c r="O13699" s="276"/>
      <c r="P13699" s="276"/>
      <c r="Q13699" s="3"/>
      <c r="R13699" s="276"/>
      <c r="S13699" s="3"/>
      <c r="T13699" s="1"/>
      <c r="U13699" s="4"/>
      <c r="V13699" s="341"/>
      <c r="W13699" s="276"/>
      <c r="X13699" s="3"/>
      <c r="Y13699" s="276"/>
      <c r="Z13699" s="3"/>
      <c r="AA13699" s="276"/>
      <c r="AB13699" s="3"/>
      <c r="AC13699" s="277"/>
      <c r="AD13699" s="276"/>
      <c r="AE13699" s="3"/>
      <c r="AF13699" s="276"/>
      <c r="AG13699" s="3"/>
      <c r="AH13699" s="3"/>
      <c r="AI13699" s="2"/>
      <c r="AJ13699" s="3"/>
      <c r="AK13699" s="2"/>
      <c r="AL13699" s="2"/>
      <c r="AM13699" s="276"/>
      <c r="AN13699" s="276"/>
      <c r="AO13699" s="276"/>
      <c r="AP13699" s="276"/>
    </row>
    <row r="13700" spans="1:42" ht="24" hidden="1" customHeight="1">
      <c r="A13700" s="8"/>
      <c r="B13700" s="338"/>
      <c r="C13700" s="339"/>
      <c r="D13700" s="340"/>
      <c r="E13700" s="6"/>
      <c r="F13700" s="6"/>
      <c r="G13700" s="3"/>
      <c r="H13700" s="1"/>
      <c r="I13700" s="1"/>
      <c r="J13700" s="1"/>
      <c r="K13700" s="1"/>
      <c r="L13700" s="1"/>
      <c r="M13700" s="276"/>
      <c r="N13700" s="3"/>
      <c r="O13700" s="276"/>
      <c r="P13700" s="276"/>
      <c r="Q13700" s="3"/>
      <c r="R13700" s="276"/>
      <c r="S13700" s="3"/>
      <c r="T13700" s="1"/>
      <c r="U13700" s="4"/>
      <c r="V13700" s="341"/>
      <c r="W13700" s="276"/>
      <c r="X13700" s="3"/>
      <c r="Y13700" s="276"/>
      <c r="Z13700" s="3"/>
      <c r="AA13700" s="276"/>
      <c r="AB13700" s="3"/>
      <c r="AC13700" s="277"/>
      <c r="AD13700" s="276"/>
      <c r="AE13700" s="3"/>
      <c r="AF13700" s="276"/>
      <c r="AG13700" s="3"/>
      <c r="AH13700" s="3"/>
      <c r="AI13700" s="2"/>
      <c r="AJ13700" s="3"/>
      <c r="AK13700" s="2"/>
      <c r="AL13700" s="2"/>
      <c r="AM13700" s="276"/>
      <c r="AN13700" s="276"/>
      <c r="AO13700" s="276"/>
      <c r="AP13700" s="276"/>
    </row>
    <row r="13701" spans="1:42" ht="24" hidden="1" customHeight="1">
      <c r="A13701" s="8"/>
      <c r="B13701" s="338"/>
      <c r="C13701" s="339"/>
      <c r="D13701" s="340"/>
      <c r="E13701" s="6"/>
      <c r="F13701" s="6"/>
      <c r="G13701" s="3"/>
      <c r="H13701" s="1"/>
      <c r="I13701" s="1"/>
      <c r="J13701" s="1"/>
      <c r="K13701" s="1"/>
      <c r="L13701" s="1"/>
      <c r="M13701" s="276"/>
      <c r="N13701" s="3"/>
      <c r="O13701" s="276"/>
      <c r="P13701" s="276"/>
      <c r="Q13701" s="3"/>
      <c r="R13701" s="276"/>
      <c r="S13701" s="3"/>
      <c r="T13701" s="1"/>
      <c r="U13701" s="4"/>
      <c r="V13701" s="341"/>
      <c r="W13701" s="276"/>
      <c r="X13701" s="3"/>
      <c r="Y13701" s="276"/>
      <c r="Z13701" s="3"/>
      <c r="AA13701" s="276"/>
      <c r="AB13701" s="3"/>
      <c r="AC13701" s="277"/>
      <c r="AD13701" s="276"/>
      <c r="AE13701" s="3"/>
      <c r="AF13701" s="276"/>
      <c r="AG13701" s="3"/>
      <c r="AH13701" s="3"/>
      <c r="AI13701" s="2"/>
      <c r="AJ13701" s="3"/>
      <c r="AK13701" s="2"/>
      <c r="AL13701" s="2"/>
      <c r="AM13701" s="276"/>
      <c r="AN13701" s="276"/>
      <c r="AO13701" s="276"/>
      <c r="AP13701" s="276"/>
    </row>
    <row r="13702" spans="1:42" ht="24" hidden="1" customHeight="1">
      <c r="A13702" s="8"/>
      <c r="B13702" s="338"/>
      <c r="C13702" s="339"/>
      <c r="D13702" s="340"/>
      <c r="E13702" s="6"/>
      <c r="F13702" s="6"/>
      <c r="G13702" s="3"/>
      <c r="H13702" s="1"/>
      <c r="I13702" s="1"/>
      <c r="J13702" s="1"/>
      <c r="K13702" s="1"/>
      <c r="L13702" s="1"/>
      <c r="M13702" s="276"/>
      <c r="N13702" s="3"/>
      <c r="O13702" s="276"/>
      <c r="P13702" s="276"/>
      <c r="Q13702" s="3"/>
      <c r="R13702" s="276"/>
      <c r="S13702" s="3"/>
      <c r="T13702" s="1"/>
      <c r="U13702" s="4"/>
      <c r="V13702" s="341"/>
      <c r="W13702" s="276"/>
      <c r="X13702" s="3"/>
      <c r="Y13702" s="276"/>
      <c r="Z13702" s="3"/>
      <c r="AA13702" s="276"/>
      <c r="AB13702" s="3"/>
      <c r="AC13702" s="277"/>
      <c r="AD13702" s="276"/>
      <c r="AE13702" s="3"/>
      <c r="AF13702" s="276"/>
      <c r="AG13702" s="3"/>
      <c r="AH13702" s="3"/>
      <c r="AI13702" s="2"/>
      <c r="AJ13702" s="3"/>
      <c r="AK13702" s="2"/>
      <c r="AL13702" s="2"/>
      <c r="AM13702" s="276"/>
      <c r="AN13702" s="276"/>
      <c r="AO13702" s="276"/>
      <c r="AP13702" s="276"/>
    </row>
    <row r="13703" spans="1:42" ht="24" hidden="1" customHeight="1">
      <c r="A13703" s="8"/>
      <c r="B13703" s="338"/>
      <c r="C13703" s="339"/>
      <c r="D13703" s="340"/>
      <c r="E13703" s="6"/>
      <c r="F13703" s="6"/>
      <c r="G13703" s="3"/>
      <c r="H13703" s="1"/>
      <c r="I13703" s="1"/>
      <c r="J13703" s="1"/>
      <c r="K13703" s="1"/>
      <c r="L13703" s="1"/>
      <c r="M13703" s="276"/>
      <c r="N13703" s="3"/>
      <c r="O13703" s="276"/>
      <c r="P13703" s="276"/>
      <c r="Q13703" s="3"/>
      <c r="R13703" s="276"/>
      <c r="S13703" s="3"/>
      <c r="T13703" s="1"/>
      <c r="U13703" s="4"/>
      <c r="V13703" s="341"/>
      <c r="W13703" s="276"/>
      <c r="X13703" s="3"/>
      <c r="Y13703" s="276"/>
      <c r="Z13703" s="3"/>
      <c r="AA13703" s="276"/>
      <c r="AB13703" s="3"/>
      <c r="AC13703" s="277"/>
      <c r="AD13703" s="276"/>
      <c r="AE13703" s="3"/>
      <c r="AF13703" s="276"/>
      <c r="AG13703" s="3"/>
      <c r="AH13703" s="3"/>
      <c r="AI13703" s="2"/>
      <c r="AJ13703" s="3"/>
      <c r="AK13703" s="2"/>
      <c r="AL13703" s="2"/>
      <c r="AM13703" s="276"/>
      <c r="AN13703" s="276"/>
      <c r="AO13703" s="276"/>
      <c r="AP13703" s="276"/>
    </row>
    <row r="13704" spans="1:42" ht="24" hidden="1" customHeight="1">
      <c r="A13704" s="8"/>
      <c r="B13704" s="338"/>
      <c r="C13704" s="339"/>
      <c r="D13704" s="340"/>
      <c r="E13704" s="6"/>
      <c r="F13704" s="6"/>
      <c r="G13704" s="3"/>
      <c r="H13704" s="1"/>
      <c r="I13704" s="1"/>
      <c r="J13704" s="1"/>
      <c r="K13704" s="1"/>
      <c r="L13704" s="1"/>
      <c r="M13704" s="276"/>
      <c r="N13704" s="3"/>
      <c r="O13704" s="276"/>
      <c r="P13704" s="276"/>
      <c r="Q13704" s="3"/>
      <c r="R13704" s="276"/>
      <c r="S13704" s="3"/>
      <c r="T13704" s="1"/>
      <c r="U13704" s="4"/>
      <c r="V13704" s="341"/>
      <c r="W13704" s="276"/>
      <c r="X13704" s="3"/>
      <c r="Y13704" s="276"/>
      <c r="Z13704" s="3"/>
      <c r="AA13704" s="276"/>
      <c r="AB13704" s="3"/>
      <c r="AC13704" s="277"/>
      <c r="AD13704" s="276"/>
      <c r="AE13704" s="3"/>
      <c r="AF13704" s="276"/>
      <c r="AG13704" s="3"/>
      <c r="AH13704" s="3"/>
      <c r="AI13704" s="2"/>
      <c r="AJ13704" s="3"/>
      <c r="AK13704" s="2"/>
      <c r="AL13704" s="2"/>
      <c r="AM13704" s="276"/>
      <c r="AN13704" s="276"/>
      <c r="AO13704" s="276"/>
      <c r="AP13704" s="276"/>
    </row>
    <row r="13705" spans="1:42" ht="24" hidden="1" customHeight="1">
      <c r="A13705" s="8"/>
      <c r="B13705" s="338"/>
      <c r="C13705" s="339"/>
      <c r="D13705" s="340"/>
      <c r="E13705" s="6"/>
      <c r="F13705" s="6"/>
      <c r="G13705" s="3"/>
      <c r="H13705" s="1"/>
      <c r="I13705" s="1"/>
      <c r="J13705" s="1"/>
      <c r="K13705" s="1"/>
      <c r="L13705" s="1"/>
      <c r="M13705" s="276"/>
      <c r="N13705" s="3"/>
      <c r="O13705" s="276"/>
      <c r="P13705" s="276"/>
      <c r="Q13705" s="3"/>
      <c r="R13705" s="276"/>
      <c r="S13705" s="3"/>
      <c r="T13705" s="1"/>
      <c r="U13705" s="4"/>
      <c r="V13705" s="341"/>
      <c r="W13705" s="276"/>
      <c r="X13705" s="3"/>
      <c r="Y13705" s="276"/>
      <c r="Z13705" s="3"/>
      <c r="AA13705" s="276"/>
      <c r="AB13705" s="3"/>
      <c r="AC13705" s="277"/>
      <c r="AD13705" s="276"/>
      <c r="AE13705" s="3"/>
      <c r="AF13705" s="276"/>
      <c r="AG13705" s="3"/>
      <c r="AH13705" s="3"/>
      <c r="AI13705" s="2"/>
      <c r="AJ13705" s="3"/>
      <c r="AK13705" s="2"/>
      <c r="AL13705" s="2"/>
      <c r="AM13705" s="276"/>
      <c r="AN13705" s="276"/>
      <c r="AO13705" s="276"/>
      <c r="AP13705" s="276"/>
    </row>
    <row r="13706" spans="1:42" ht="24" hidden="1" customHeight="1">
      <c r="A13706" s="8"/>
      <c r="B13706" s="338"/>
      <c r="C13706" s="339"/>
      <c r="D13706" s="340"/>
      <c r="E13706" s="6"/>
      <c r="F13706" s="6"/>
      <c r="G13706" s="3"/>
      <c r="H13706" s="1"/>
      <c r="I13706" s="1"/>
      <c r="J13706" s="1"/>
      <c r="K13706" s="1"/>
      <c r="L13706" s="1"/>
      <c r="M13706" s="276"/>
      <c r="N13706" s="3"/>
      <c r="O13706" s="276"/>
      <c r="P13706" s="276"/>
      <c r="Q13706" s="3"/>
      <c r="R13706" s="276"/>
      <c r="S13706" s="3"/>
      <c r="T13706" s="1"/>
      <c r="U13706" s="4"/>
      <c r="V13706" s="341"/>
      <c r="W13706" s="276"/>
      <c r="X13706" s="3"/>
      <c r="Y13706" s="276"/>
      <c r="Z13706" s="3"/>
      <c r="AA13706" s="276"/>
      <c r="AB13706" s="3"/>
      <c r="AC13706" s="277"/>
      <c r="AD13706" s="276"/>
      <c r="AE13706" s="3"/>
      <c r="AF13706" s="276"/>
      <c r="AG13706" s="3"/>
      <c r="AH13706" s="3"/>
      <c r="AI13706" s="2"/>
      <c r="AJ13706" s="3"/>
      <c r="AK13706" s="2"/>
      <c r="AL13706" s="2"/>
      <c r="AM13706" s="276"/>
      <c r="AN13706" s="276"/>
      <c r="AO13706" s="276"/>
      <c r="AP13706" s="276"/>
    </row>
    <row r="13707" spans="1:42" ht="24" hidden="1" customHeight="1">
      <c r="A13707" s="8"/>
      <c r="B13707" s="338"/>
      <c r="C13707" s="339"/>
      <c r="D13707" s="340"/>
      <c r="E13707" s="6"/>
      <c r="F13707" s="6"/>
      <c r="G13707" s="3"/>
      <c r="H13707" s="1"/>
      <c r="I13707" s="1"/>
      <c r="J13707" s="1"/>
      <c r="K13707" s="1"/>
      <c r="L13707" s="1"/>
      <c r="M13707" s="276"/>
      <c r="N13707" s="3"/>
      <c r="O13707" s="276"/>
      <c r="P13707" s="276"/>
      <c r="Q13707" s="3"/>
      <c r="R13707" s="276"/>
      <c r="S13707" s="3"/>
      <c r="T13707" s="1"/>
      <c r="U13707" s="4"/>
      <c r="V13707" s="341"/>
      <c r="W13707" s="276"/>
      <c r="X13707" s="3"/>
      <c r="Y13707" s="276"/>
      <c r="Z13707" s="3"/>
      <c r="AA13707" s="276"/>
      <c r="AB13707" s="3"/>
      <c r="AC13707" s="277"/>
      <c r="AD13707" s="276"/>
      <c r="AE13707" s="3"/>
      <c r="AF13707" s="276"/>
      <c r="AG13707" s="3"/>
      <c r="AH13707" s="3"/>
      <c r="AI13707" s="2"/>
      <c r="AJ13707" s="3"/>
      <c r="AK13707" s="2"/>
      <c r="AL13707" s="2"/>
      <c r="AM13707" s="276"/>
      <c r="AN13707" s="276"/>
      <c r="AO13707" s="276"/>
      <c r="AP13707" s="276"/>
    </row>
    <row r="13708" spans="1:42" ht="24" hidden="1" customHeight="1">
      <c r="A13708" s="8"/>
      <c r="B13708" s="338"/>
      <c r="C13708" s="339"/>
      <c r="D13708" s="340"/>
      <c r="E13708" s="6"/>
      <c r="F13708" s="6"/>
      <c r="G13708" s="3"/>
      <c r="H13708" s="1"/>
      <c r="I13708" s="1"/>
      <c r="J13708" s="1"/>
      <c r="K13708" s="1"/>
      <c r="L13708" s="1"/>
      <c r="M13708" s="276"/>
      <c r="N13708" s="3"/>
      <c r="O13708" s="276"/>
      <c r="P13708" s="276"/>
      <c r="Q13708" s="3"/>
      <c r="R13708" s="276"/>
      <c r="S13708" s="3"/>
      <c r="T13708" s="1"/>
      <c r="U13708" s="4"/>
      <c r="V13708" s="341"/>
      <c r="W13708" s="276"/>
      <c r="X13708" s="3"/>
      <c r="Y13708" s="276"/>
      <c r="Z13708" s="3"/>
      <c r="AA13708" s="276"/>
      <c r="AB13708" s="3"/>
      <c r="AC13708" s="277"/>
      <c r="AD13708" s="276"/>
      <c r="AE13708" s="3"/>
      <c r="AF13708" s="276"/>
      <c r="AG13708" s="3"/>
      <c r="AH13708" s="3"/>
      <c r="AI13708" s="2"/>
      <c r="AJ13708" s="3"/>
      <c r="AK13708" s="2"/>
      <c r="AL13708" s="2"/>
      <c r="AM13708" s="276"/>
      <c r="AN13708" s="276"/>
      <c r="AO13708" s="276"/>
      <c r="AP13708" s="276"/>
    </row>
    <row r="13709" spans="1:42" ht="24" hidden="1" customHeight="1">
      <c r="A13709" s="8"/>
      <c r="B13709" s="338"/>
      <c r="C13709" s="339"/>
      <c r="D13709" s="340"/>
      <c r="E13709" s="6"/>
      <c r="F13709" s="6"/>
      <c r="G13709" s="3"/>
      <c r="H13709" s="1"/>
      <c r="I13709" s="1"/>
      <c r="J13709" s="1"/>
      <c r="K13709" s="1"/>
      <c r="L13709" s="1"/>
      <c r="M13709" s="276"/>
      <c r="N13709" s="3"/>
      <c r="O13709" s="276"/>
      <c r="P13709" s="276"/>
      <c r="Q13709" s="3"/>
      <c r="R13709" s="276"/>
      <c r="S13709" s="3"/>
      <c r="T13709" s="1"/>
      <c r="U13709" s="4"/>
      <c r="V13709" s="341"/>
      <c r="W13709" s="276"/>
      <c r="X13709" s="3"/>
      <c r="Y13709" s="276"/>
      <c r="Z13709" s="3"/>
      <c r="AA13709" s="276"/>
      <c r="AB13709" s="3"/>
      <c r="AC13709" s="277"/>
      <c r="AD13709" s="276"/>
      <c r="AE13709" s="3"/>
      <c r="AF13709" s="276"/>
      <c r="AG13709" s="3"/>
      <c r="AH13709" s="3"/>
      <c r="AI13709" s="2"/>
      <c r="AJ13709" s="3"/>
      <c r="AK13709" s="2"/>
      <c r="AL13709" s="2"/>
      <c r="AM13709" s="276"/>
      <c r="AN13709" s="276"/>
      <c r="AO13709" s="276"/>
      <c r="AP13709" s="276"/>
    </row>
    <row r="13710" spans="1:42" ht="24" hidden="1" customHeight="1">
      <c r="A13710" s="8"/>
      <c r="B13710" s="338"/>
      <c r="C13710" s="339"/>
      <c r="D13710" s="340"/>
      <c r="E13710" s="6"/>
      <c r="F13710" s="6"/>
      <c r="G13710" s="3"/>
      <c r="H13710" s="1"/>
      <c r="I13710" s="1"/>
      <c r="J13710" s="1"/>
      <c r="K13710" s="1"/>
      <c r="L13710" s="1"/>
      <c r="M13710" s="276"/>
      <c r="N13710" s="3"/>
      <c r="O13710" s="276"/>
      <c r="P13710" s="276"/>
      <c r="Q13710" s="3"/>
      <c r="R13710" s="276"/>
      <c r="S13710" s="3"/>
      <c r="T13710" s="1"/>
      <c r="U13710" s="4"/>
      <c r="V13710" s="341"/>
      <c r="W13710" s="276"/>
      <c r="X13710" s="3"/>
      <c r="Y13710" s="276"/>
      <c r="Z13710" s="3"/>
      <c r="AA13710" s="276"/>
      <c r="AB13710" s="3"/>
      <c r="AC13710" s="277"/>
      <c r="AD13710" s="276"/>
      <c r="AE13710" s="3"/>
      <c r="AF13710" s="276"/>
      <c r="AG13710" s="3"/>
      <c r="AH13710" s="3"/>
      <c r="AI13710" s="2"/>
      <c r="AJ13710" s="3"/>
      <c r="AK13710" s="2"/>
      <c r="AL13710" s="2"/>
      <c r="AM13710" s="276"/>
      <c r="AN13710" s="276"/>
      <c r="AO13710" s="276"/>
      <c r="AP13710" s="276"/>
    </row>
    <row r="13711" spans="1:42" ht="24" hidden="1" customHeight="1">
      <c r="A13711" s="8"/>
      <c r="B13711" s="338"/>
      <c r="C13711" s="339"/>
      <c r="D13711" s="340"/>
      <c r="E13711" s="6"/>
      <c r="F13711" s="6"/>
      <c r="G13711" s="3"/>
      <c r="H13711" s="1"/>
      <c r="I13711" s="1"/>
      <c r="J13711" s="1"/>
      <c r="K13711" s="1"/>
      <c r="L13711" s="1"/>
      <c r="M13711" s="276"/>
      <c r="N13711" s="3"/>
      <c r="O13711" s="276"/>
      <c r="P13711" s="276"/>
      <c r="Q13711" s="3"/>
      <c r="R13711" s="276"/>
      <c r="S13711" s="3"/>
      <c r="T13711" s="1"/>
      <c r="U13711" s="4"/>
      <c r="V13711" s="341"/>
      <c r="W13711" s="276"/>
      <c r="X13711" s="3"/>
      <c r="Y13711" s="276"/>
      <c r="Z13711" s="3"/>
      <c r="AA13711" s="276"/>
      <c r="AB13711" s="3"/>
      <c r="AC13711" s="277"/>
      <c r="AD13711" s="276"/>
      <c r="AE13711" s="3"/>
      <c r="AF13711" s="276"/>
      <c r="AG13711" s="3"/>
      <c r="AH13711" s="3"/>
      <c r="AI13711" s="2"/>
      <c r="AJ13711" s="3"/>
      <c r="AK13711" s="2"/>
      <c r="AL13711" s="2"/>
      <c r="AM13711" s="276"/>
      <c r="AN13711" s="276"/>
      <c r="AO13711" s="276"/>
      <c r="AP13711" s="276"/>
    </row>
    <row r="13712" spans="1:42" ht="24" hidden="1" customHeight="1">
      <c r="A13712" s="8"/>
      <c r="B13712" s="338"/>
      <c r="C13712" s="339"/>
      <c r="D13712" s="340"/>
      <c r="E13712" s="6"/>
      <c r="F13712" s="6"/>
      <c r="G13712" s="3"/>
      <c r="H13712" s="1"/>
      <c r="I13712" s="1"/>
      <c r="J13712" s="1"/>
      <c r="K13712" s="1"/>
      <c r="L13712" s="1"/>
      <c r="M13712" s="276"/>
      <c r="N13712" s="3"/>
      <c r="O13712" s="276"/>
      <c r="P13712" s="276"/>
      <c r="Q13712" s="3"/>
      <c r="R13712" s="276"/>
      <c r="S13712" s="3"/>
      <c r="T13712" s="1"/>
      <c r="U13712" s="4"/>
      <c r="V13712" s="341"/>
      <c r="W13712" s="276"/>
      <c r="X13712" s="3"/>
      <c r="Y13712" s="276"/>
      <c r="Z13712" s="3"/>
      <c r="AA13712" s="276"/>
      <c r="AB13712" s="3"/>
      <c r="AC13712" s="277"/>
      <c r="AD13712" s="276"/>
      <c r="AE13712" s="3"/>
      <c r="AF13712" s="276"/>
      <c r="AG13712" s="3"/>
      <c r="AH13712" s="3"/>
      <c r="AI13712" s="2"/>
      <c r="AJ13712" s="3"/>
      <c r="AK13712" s="2"/>
      <c r="AL13712" s="2"/>
      <c r="AM13712" s="276"/>
      <c r="AN13712" s="276"/>
      <c r="AO13712" s="276"/>
      <c r="AP13712" s="276"/>
    </row>
    <row r="13713" spans="1:46" ht="24" hidden="1" customHeight="1">
      <c r="A13713" s="8"/>
      <c r="B13713" s="338"/>
      <c r="C13713" s="339"/>
      <c r="D13713" s="340"/>
      <c r="E13713" s="6"/>
      <c r="F13713" s="6"/>
      <c r="G13713" s="3"/>
      <c r="H13713" s="1"/>
      <c r="I13713" s="1"/>
      <c r="J13713" s="1"/>
      <c r="K13713" s="1"/>
      <c r="L13713" s="1"/>
      <c r="M13713" s="276"/>
      <c r="N13713" s="3"/>
      <c r="O13713" s="276"/>
      <c r="P13713" s="276"/>
      <c r="Q13713" s="3"/>
      <c r="R13713" s="276"/>
      <c r="S13713" s="3"/>
      <c r="T13713" s="1"/>
      <c r="U13713" s="4"/>
      <c r="V13713" s="341"/>
      <c r="W13713" s="276"/>
      <c r="X13713" s="3"/>
      <c r="Y13713" s="276"/>
      <c r="Z13713" s="3"/>
      <c r="AA13713" s="276"/>
      <c r="AB13713" s="3"/>
      <c r="AC13713" s="277"/>
      <c r="AD13713" s="276"/>
      <c r="AE13713" s="3"/>
      <c r="AF13713" s="276"/>
      <c r="AG13713" s="3"/>
      <c r="AH13713" s="3"/>
      <c r="AI13713" s="2"/>
      <c r="AJ13713" s="3"/>
      <c r="AK13713" s="2"/>
      <c r="AL13713" s="2"/>
      <c r="AM13713" s="276"/>
      <c r="AN13713" s="276"/>
      <c r="AO13713" s="276"/>
      <c r="AP13713" s="276"/>
    </row>
    <row r="13714" spans="1:46" ht="24" hidden="1" customHeight="1">
      <c r="A13714" s="8"/>
      <c r="B13714" s="338"/>
      <c r="C13714" s="339"/>
      <c r="D13714" s="340"/>
      <c r="E13714" s="6"/>
      <c r="F13714" s="6"/>
      <c r="G13714" s="3"/>
      <c r="H13714" s="1"/>
      <c r="I13714" s="1"/>
      <c r="J13714" s="1"/>
      <c r="K13714" s="1"/>
      <c r="L13714" s="1"/>
      <c r="M13714" s="276"/>
      <c r="N13714" s="3"/>
      <c r="O13714" s="276"/>
      <c r="P13714" s="276"/>
      <c r="Q13714" s="3"/>
      <c r="R13714" s="276"/>
      <c r="S13714" s="3"/>
      <c r="T13714" s="1"/>
      <c r="U13714" s="4"/>
      <c r="V13714" s="341"/>
      <c r="W13714" s="276"/>
      <c r="X13714" s="3"/>
      <c r="Y13714" s="276"/>
      <c r="Z13714" s="3"/>
      <c r="AA13714" s="276"/>
      <c r="AB13714" s="3"/>
      <c r="AC13714" s="277"/>
      <c r="AD13714" s="276"/>
      <c r="AE13714" s="3"/>
      <c r="AF13714" s="276"/>
      <c r="AG13714" s="3"/>
      <c r="AH13714" s="3"/>
      <c r="AI13714" s="2"/>
      <c r="AJ13714" s="3"/>
      <c r="AK13714" s="2"/>
      <c r="AL13714" s="2"/>
      <c r="AM13714" s="276"/>
      <c r="AN13714" s="276"/>
      <c r="AO13714" s="276"/>
      <c r="AP13714" s="276"/>
    </row>
    <row r="13715" spans="1:46" ht="24" hidden="1" customHeight="1">
      <c r="A13715" s="8"/>
      <c r="B13715" s="338"/>
      <c r="C13715" s="339"/>
      <c r="D13715" s="340"/>
      <c r="E13715" s="6"/>
      <c r="F13715" s="6"/>
      <c r="G13715" s="3"/>
      <c r="H13715" s="1"/>
      <c r="I13715" s="1"/>
      <c r="J13715" s="1"/>
      <c r="K13715" s="1"/>
      <c r="L13715" s="1"/>
      <c r="M13715" s="276"/>
      <c r="N13715" s="3"/>
      <c r="O13715" s="276"/>
      <c r="P13715" s="276"/>
      <c r="Q13715" s="3"/>
      <c r="R13715" s="276"/>
      <c r="S13715" s="3"/>
      <c r="T13715" s="1"/>
      <c r="U13715" s="4"/>
      <c r="V13715" s="341"/>
      <c r="W13715" s="276"/>
      <c r="X13715" s="3"/>
      <c r="Y13715" s="276"/>
      <c r="Z13715" s="3"/>
      <c r="AA13715" s="276"/>
      <c r="AB13715" s="3"/>
      <c r="AC13715" s="277"/>
      <c r="AD13715" s="276"/>
      <c r="AE13715" s="3"/>
      <c r="AF13715" s="276"/>
      <c r="AG13715" s="3"/>
      <c r="AH13715" s="3"/>
      <c r="AI13715" s="2"/>
      <c r="AJ13715" s="3"/>
      <c r="AK13715" s="2"/>
      <c r="AL13715" s="2"/>
      <c r="AM13715" s="276"/>
      <c r="AN13715" s="276"/>
      <c r="AO13715" s="276"/>
      <c r="AP13715" s="276"/>
    </row>
    <row r="13716" spans="1:46" ht="24" hidden="1" customHeight="1">
      <c r="A13716" s="8">
        <v>19993</v>
      </c>
      <c r="B13716" s="338">
        <v>45890</v>
      </c>
      <c r="C13716" s="339" t="s">
        <v>404</v>
      </c>
      <c r="D13716" s="340" t="s">
        <v>1053</v>
      </c>
      <c r="E13716" s="6">
        <v>57860600</v>
      </c>
      <c r="F13716" s="6">
        <v>0</v>
      </c>
      <c r="G13716" s="3" t="s">
        <v>2467</v>
      </c>
      <c r="H13716" s="1" t="s">
        <v>687</v>
      </c>
      <c r="I13716" s="1" t="s">
        <v>2468</v>
      </c>
      <c r="J13716" s="1" t="s">
        <v>306</v>
      </c>
      <c r="K13716" s="1" t="s">
        <v>495</v>
      </c>
      <c r="L13716" s="1" t="s">
        <v>1199</v>
      </c>
      <c r="M13716" s="276" t="s">
        <v>1200</v>
      </c>
      <c r="N13716" s="3" t="s">
        <v>1201</v>
      </c>
      <c r="O13716" s="276" t="s">
        <v>1202</v>
      </c>
      <c r="P13716" s="276" t="s">
        <v>30</v>
      </c>
      <c r="Q13716" s="3" t="s">
        <v>31</v>
      </c>
      <c r="R13716" s="276" t="s">
        <v>2469</v>
      </c>
      <c r="S13716" s="3" t="s">
        <v>2470</v>
      </c>
      <c r="T13716" s="1" t="s">
        <v>99</v>
      </c>
      <c r="U13716" s="4">
        <v>57860600</v>
      </c>
      <c r="V13716" s="341">
        <v>1</v>
      </c>
      <c r="W13716" s="276" t="s">
        <v>297</v>
      </c>
      <c r="X13716" s="3" t="s">
        <v>1076</v>
      </c>
      <c r="Y13716" s="276" t="s">
        <v>1318</v>
      </c>
      <c r="Z13716" s="3" t="s">
        <v>26</v>
      </c>
      <c r="AA13716" s="276" t="s">
        <v>1347</v>
      </c>
      <c r="AB13716" s="3" t="s">
        <v>1348</v>
      </c>
      <c r="AC13716" s="277">
        <v>45905</v>
      </c>
      <c r="AD13716" s="276" t="s">
        <v>1078</v>
      </c>
      <c r="AE13716" s="3" t="s">
        <v>266</v>
      </c>
      <c r="AF13716" s="276" t="s">
        <v>515</v>
      </c>
      <c r="AG13716" s="3" t="s">
        <v>1088</v>
      </c>
      <c r="AH13716" s="3" t="s">
        <v>262</v>
      </c>
      <c r="AI13716" s="2" t="s">
        <v>505</v>
      </c>
      <c r="AJ13716" s="3" t="s">
        <v>263</v>
      </c>
      <c r="AK13716" s="2" t="s">
        <v>506</v>
      </c>
      <c r="AL13716" s="2"/>
      <c r="AM13716" s="276" t="s">
        <v>1349</v>
      </c>
      <c r="AN13716" s="276" t="s">
        <v>2471</v>
      </c>
      <c r="AO13716" s="276" t="s">
        <v>1080</v>
      </c>
      <c r="AP13716" s="276" t="s">
        <v>2472</v>
      </c>
      <c r="AR13716" s="206">
        <f>+IF($T13716="USD",$U13716,IF(T13716="JOD",U13716/0.709,($U13716*$V13716)/(INDEX(FX!$C:$C,MATCH(JE!$B13716,FX!$A:$A,0)))))</f>
        <v>41402.933810375667</v>
      </c>
      <c r="AS13716">
        <f t="shared" ref="AS13716:AS13744" si="260">YEAR(B13716)</f>
        <v>2025</v>
      </c>
      <c r="AT13716">
        <f t="shared" ref="AT13716:AT13744" si="261">+MONTH(B13716)</f>
        <v>8</v>
      </c>
    </row>
    <row r="13717" spans="1:46" ht="24" hidden="1" customHeight="1">
      <c r="A13717" s="8">
        <v>19994</v>
      </c>
      <c r="B13717" s="338">
        <v>45890</v>
      </c>
      <c r="C13717" s="339" t="s">
        <v>1089</v>
      </c>
      <c r="D13717" s="340" t="s">
        <v>1090</v>
      </c>
      <c r="E13717" s="6">
        <v>5786060</v>
      </c>
      <c r="F13717" s="6">
        <v>0</v>
      </c>
      <c r="G13717" s="3" t="s">
        <v>2467</v>
      </c>
      <c r="H13717" s="1" t="s">
        <v>687</v>
      </c>
      <c r="I13717" s="1" t="s">
        <v>2468</v>
      </c>
      <c r="J13717" s="1" t="s">
        <v>306</v>
      </c>
      <c r="K13717" s="1" t="s">
        <v>510</v>
      </c>
      <c r="L13717" s="1" t="s">
        <v>1199</v>
      </c>
      <c r="M13717" s="276" t="s">
        <v>1200</v>
      </c>
      <c r="N13717" s="3" t="s">
        <v>1201</v>
      </c>
      <c r="O13717" s="276" t="s">
        <v>1202</v>
      </c>
      <c r="P13717" s="276" t="s">
        <v>30</v>
      </c>
      <c r="Q13717" s="3" t="s">
        <v>31</v>
      </c>
      <c r="R13717" s="276" t="s">
        <v>2469</v>
      </c>
      <c r="S13717" s="3" t="s">
        <v>2470</v>
      </c>
      <c r="T13717" s="1" t="s">
        <v>99</v>
      </c>
      <c r="U13717" s="4">
        <v>5786060</v>
      </c>
      <c r="V13717" s="341">
        <v>1</v>
      </c>
      <c r="W13717" s="276" t="s">
        <v>297</v>
      </c>
      <c r="X13717" s="3" t="s">
        <v>1076</v>
      </c>
      <c r="Y13717" s="276" t="s">
        <v>1318</v>
      </c>
      <c r="Z13717" s="3" t="s">
        <v>26</v>
      </c>
      <c r="AA13717" s="276" t="s">
        <v>1347</v>
      </c>
      <c r="AB13717" s="3" t="s">
        <v>1348</v>
      </c>
      <c r="AC13717" s="277">
        <v>45905</v>
      </c>
      <c r="AD13717" s="276" t="s">
        <v>1078</v>
      </c>
      <c r="AE13717" s="3" t="s">
        <v>266</v>
      </c>
      <c r="AF13717" s="276" t="s">
        <v>515</v>
      </c>
      <c r="AG13717" s="3" t="s">
        <v>1088</v>
      </c>
      <c r="AH13717" s="3" t="s">
        <v>262</v>
      </c>
      <c r="AI13717" s="2" t="s">
        <v>505</v>
      </c>
      <c r="AJ13717" s="3" t="s">
        <v>263</v>
      </c>
      <c r="AK13717" s="2" t="s">
        <v>506</v>
      </c>
      <c r="AL13717" s="2"/>
      <c r="AM13717" s="276" t="s">
        <v>1349</v>
      </c>
      <c r="AN13717" s="276" t="s">
        <v>2471</v>
      </c>
      <c r="AO13717" s="276" t="s">
        <v>1080</v>
      </c>
      <c r="AP13717" s="276" t="s">
        <v>2472</v>
      </c>
      <c r="AR13717" s="206">
        <f>+IF($T13717="USD",$U13717,IF(T13717="JOD",U13717/0.709,($U13717*$V13717)/(INDEX(FX!$C:$C,MATCH(JE!$B13717,FX!$A:$A,0)))))</f>
        <v>4140.2933810375671</v>
      </c>
      <c r="AS13717">
        <f t="shared" si="260"/>
        <v>2025</v>
      </c>
      <c r="AT13717">
        <f t="shared" si="261"/>
        <v>8</v>
      </c>
    </row>
    <row r="13718" spans="1:46" ht="24" hidden="1" customHeight="1">
      <c r="A13718" s="8">
        <v>19995</v>
      </c>
      <c r="B13718" s="338">
        <v>45890</v>
      </c>
      <c r="C13718" s="339" t="s">
        <v>1114</v>
      </c>
      <c r="D13718" s="340" t="s">
        <v>1115</v>
      </c>
      <c r="E13718" s="6">
        <v>0</v>
      </c>
      <c r="F13718" s="6">
        <v>63646660</v>
      </c>
      <c r="G13718" s="3" t="s">
        <v>2467</v>
      </c>
      <c r="H13718" s="1" t="s">
        <v>687</v>
      </c>
      <c r="I13718" s="1" t="s">
        <v>2468</v>
      </c>
      <c r="J13718" s="1" t="s">
        <v>306</v>
      </c>
      <c r="K13718" s="1" t="s">
        <v>515</v>
      </c>
      <c r="L13718" s="1" t="s">
        <v>1199</v>
      </c>
      <c r="M13718" s="276" t="s">
        <v>1200</v>
      </c>
      <c r="N13718" s="3" t="s">
        <v>1201</v>
      </c>
      <c r="O13718" s="276" t="s">
        <v>1202</v>
      </c>
      <c r="P13718" s="276" t="s">
        <v>30</v>
      </c>
      <c r="Q13718" s="3" t="s">
        <v>31</v>
      </c>
      <c r="R13718" s="276" t="s">
        <v>2469</v>
      </c>
      <c r="S13718" s="3" t="s">
        <v>2470</v>
      </c>
      <c r="T13718" s="1" t="s">
        <v>99</v>
      </c>
      <c r="U13718" s="4">
        <v>63646660</v>
      </c>
      <c r="V13718" s="341">
        <v>1</v>
      </c>
      <c r="W13718" s="276" t="s">
        <v>297</v>
      </c>
      <c r="X13718" s="3" t="s">
        <v>1076</v>
      </c>
      <c r="Y13718" s="276" t="s">
        <v>1318</v>
      </c>
      <c r="Z13718" s="3" t="s">
        <v>26</v>
      </c>
      <c r="AA13718" s="276" t="s">
        <v>1347</v>
      </c>
      <c r="AB13718" s="3" t="s">
        <v>1348</v>
      </c>
      <c r="AC13718" s="277">
        <v>45905</v>
      </c>
      <c r="AD13718" s="276" t="s">
        <v>1078</v>
      </c>
      <c r="AE13718" s="3" t="s">
        <v>266</v>
      </c>
      <c r="AF13718" s="276" t="s">
        <v>515</v>
      </c>
      <c r="AG13718" s="3" t="s">
        <v>1088</v>
      </c>
      <c r="AH13718" s="3" t="s">
        <v>262</v>
      </c>
      <c r="AI13718" s="2" t="s">
        <v>505</v>
      </c>
      <c r="AJ13718" s="3" t="s">
        <v>263</v>
      </c>
      <c r="AK13718" s="2" t="s">
        <v>506</v>
      </c>
      <c r="AL13718" s="2"/>
      <c r="AM13718" s="276" t="s">
        <v>1349</v>
      </c>
      <c r="AN13718" s="276" t="s">
        <v>2471</v>
      </c>
      <c r="AO13718" s="276" t="s">
        <v>1080</v>
      </c>
      <c r="AP13718" s="276" t="s">
        <v>2472</v>
      </c>
      <c r="AR13718" s="206">
        <f>+IF($T13718="USD",$U13718,IF(T13718="JOD",U13718/0.709,($U13718*$V13718)/(INDEX(FX!$C:$C,MATCH(JE!$B13718,FX!$A:$A,0)))))</f>
        <v>45543.227191413236</v>
      </c>
      <c r="AS13718">
        <f t="shared" si="260"/>
        <v>2025</v>
      </c>
      <c r="AT13718">
        <f t="shared" si="261"/>
        <v>8</v>
      </c>
    </row>
    <row r="13719" spans="1:46" ht="24" hidden="1" customHeight="1">
      <c r="A13719" s="8">
        <v>19996</v>
      </c>
      <c r="B13719" s="338">
        <v>45890</v>
      </c>
      <c r="C13719" s="339" t="s">
        <v>404</v>
      </c>
      <c r="D13719" s="340" t="s">
        <v>1053</v>
      </c>
      <c r="E13719" s="6">
        <v>-57860600</v>
      </c>
      <c r="F13719" s="6">
        <v>0</v>
      </c>
      <c r="G13719" s="3" t="s">
        <v>2467</v>
      </c>
      <c r="H13719" s="1" t="s">
        <v>687</v>
      </c>
      <c r="I13719" s="1" t="s">
        <v>2468</v>
      </c>
      <c r="J13719" s="1" t="s">
        <v>306</v>
      </c>
      <c r="K13719" s="1" t="s">
        <v>519</v>
      </c>
      <c r="L13719" s="1" t="s">
        <v>1199</v>
      </c>
      <c r="M13719" s="276" t="s">
        <v>1200</v>
      </c>
      <c r="N13719" s="3" t="s">
        <v>1201</v>
      </c>
      <c r="O13719" s="276" t="s">
        <v>1202</v>
      </c>
      <c r="P13719" s="276" t="s">
        <v>30</v>
      </c>
      <c r="Q13719" s="3" t="s">
        <v>31</v>
      </c>
      <c r="R13719" s="276" t="s">
        <v>2469</v>
      </c>
      <c r="S13719" s="3" t="s">
        <v>2470</v>
      </c>
      <c r="T13719" s="1" t="s">
        <v>99</v>
      </c>
      <c r="U13719" s="4">
        <v>-57860600</v>
      </c>
      <c r="V13719" s="341">
        <v>1</v>
      </c>
      <c r="W13719" s="276" t="s">
        <v>297</v>
      </c>
      <c r="X13719" s="3" t="s">
        <v>1076</v>
      </c>
      <c r="Y13719" s="276" t="s">
        <v>1318</v>
      </c>
      <c r="Z13719" s="3" t="s">
        <v>26</v>
      </c>
      <c r="AA13719" s="276" t="s">
        <v>1347</v>
      </c>
      <c r="AB13719" s="3" t="s">
        <v>1348</v>
      </c>
      <c r="AC13719" s="277">
        <v>45905</v>
      </c>
      <c r="AD13719" s="276" t="s">
        <v>1078</v>
      </c>
      <c r="AE13719" s="3" t="s">
        <v>266</v>
      </c>
      <c r="AF13719" s="276" t="s">
        <v>515</v>
      </c>
      <c r="AG13719" s="3" t="s">
        <v>1088</v>
      </c>
      <c r="AH13719" s="3" t="s">
        <v>262</v>
      </c>
      <c r="AI13719" s="2" t="s">
        <v>505</v>
      </c>
      <c r="AJ13719" s="3" t="s">
        <v>263</v>
      </c>
      <c r="AK13719" s="2" t="s">
        <v>506</v>
      </c>
      <c r="AL13719" s="2"/>
      <c r="AM13719" s="276" t="s">
        <v>1349</v>
      </c>
      <c r="AN13719" s="276" t="s">
        <v>2471</v>
      </c>
      <c r="AO13719" s="276" t="s">
        <v>1080</v>
      </c>
      <c r="AP13719" s="276" t="s">
        <v>2472</v>
      </c>
      <c r="AR13719" s="206">
        <f>+IF($T13719="USD",$U13719,IF(T13719="JOD",U13719/0.709,($U13719*$V13719)/(INDEX(FX!$C:$C,MATCH(JE!$B13719,FX!$A:$A,0)))))</f>
        <v>-41402.933810375667</v>
      </c>
      <c r="AS13719">
        <f t="shared" si="260"/>
        <v>2025</v>
      </c>
      <c r="AT13719">
        <f t="shared" si="261"/>
        <v>8</v>
      </c>
    </row>
    <row r="13720" spans="1:46" ht="24" hidden="1" customHeight="1">
      <c r="A13720" s="8">
        <v>19997</v>
      </c>
      <c r="B13720" s="338">
        <v>45890</v>
      </c>
      <c r="C13720" s="339" t="s">
        <v>1089</v>
      </c>
      <c r="D13720" s="340" t="s">
        <v>1090</v>
      </c>
      <c r="E13720" s="6">
        <v>-5786060</v>
      </c>
      <c r="F13720" s="6">
        <v>0</v>
      </c>
      <c r="G13720" s="3" t="s">
        <v>2467</v>
      </c>
      <c r="H13720" s="1" t="s">
        <v>687</v>
      </c>
      <c r="I13720" s="1" t="s">
        <v>2468</v>
      </c>
      <c r="J13720" s="1" t="s">
        <v>306</v>
      </c>
      <c r="K13720" s="1" t="s">
        <v>516</v>
      </c>
      <c r="L13720" s="1" t="s">
        <v>1199</v>
      </c>
      <c r="M13720" s="276" t="s">
        <v>1200</v>
      </c>
      <c r="N13720" s="3" t="s">
        <v>1201</v>
      </c>
      <c r="O13720" s="276" t="s">
        <v>1202</v>
      </c>
      <c r="P13720" s="276" t="s">
        <v>30</v>
      </c>
      <c r="Q13720" s="3" t="s">
        <v>31</v>
      </c>
      <c r="R13720" s="276" t="s">
        <v>2469</v>
      </c>
      <c r="S13720" s="3" t="s">
        <v>2470</v>
      </c>
      <c r="T13720" s="1" t="s">
        <v>99</v>
      </c>
      <c r="U13720" s="4">
        <v>-5786060</v>
      </c>
      <c r="V13720" s="341">
        <v>1</v>
      </c>
      <c r="W13720" s="276" t="s">
        <v>297</v>
      </c>
      <c r="X13720" s="3" t="s">
        <v>1076</v>
      </c>
      <c r="Y13720" s="276" t="s">
        <v>1318</v>
      </c>
      <c r="Z13720" s="3" t="s">
        <v>26</v>
      </c>
      <c r="AA13720" s="276" t="s">
        <v>1347</v>
      </c>
      <c r="AB13720" s="3" t="s">
        <v>1348</v>
      </c>
      <c r="AC13720" s="277">
        <v>45905</v>
      </c>
      <c r="AD13720" s="276" t="s">
        <v>1078</v>
      </c>
      <c r="AE13720" s="3" t="s">
        <v>266</v>
      </c>
      <c r="AF13720" s="276" t="s">
        <v>515</v>
      </c>
      <c r="AG13720" s="3" t="s">
        <v>1088</v>
      </c>
      <c r="AH13720" s="3" t="s">
        <v>262</v>
      </c>
      <c r="AI13720" s="2" t="s">
        <v>505</v>
      </c>
      <c r="AJ13720" s="3" t="s">
        <v>263</v>
      </c>
      <c r="AK13720" s="2" t="s">
        <v>506</v>
      </c>
      <c r="AL13720" s="2"/>
      <c r="AM13720" s="276" t="s">
        <v>1349</v>
      </c>
      <c r="AN13720" s="276" t="s">
        <v>2471</v>
      </c>
      <c r="AO13720" s="276" t="s">
        <v>1080</v>
      </c>
      <c r="AP13720" s="276" t="s">
        <v>2472</v>
      </c>
      <c r="AR13720" s="206">
        <f>+IF($T13720="USD",$U13720,IF(T13720="JOD",U13720/0.709,($U13720*$V13720)/(INDEX(FX!$C:$C,MATCH(JE!$B13720,FX!$A:$A,0)))))</f>
        <v>-4140.2933810375671</v>
      </c>
      <c r="AS13720">
        <f t="shared" si="260"/>
        <v>2025</v>
      </c>
      <c r="AT13720">
        <f t="shared" si="261"/>
        <v>8</v>
      </c>
    </row>
    <row r="13721" spans="1:46" ht="24" hidden="1" customHeight="1">
      <c r="A13721" s="8">
        <v>19998</v>
      </c>
      <c r="B13721" s="338">
        <v>45890</v>
      </c>
      <c r="C13721" s="339" t="s">
        <v>1114</v>
      </c>
      <c r="D13721" s="340" t="s">
        <v>1115</v>
      </c>
      <c r="E13721" s="6">
        <v>0</v>
      </c>
      <c r="F13721" s="6">
        <v>-63646660</v>
      </c>
      <c r="G13721" s="3" t="s">
        <v>2467</v>
      </c>
      <c r="H13721" s="1" t="s">
        <v>687</v>
      </c>
      <c r="I13721" s="1" t="s">
        <v>2468</v>
      </c>
      <c r="J13721" s="1" t="s">
        <v>306</v>
      </c>
      <c r="K13721" s="1" t="s">
        <v>569</v>
      </c>
      <c r="L13721" s="1" t="s">
        <v>1199</v>
      </c>
      <c r="M13721" s="276" t="s">
        <v>1200</v>
      </c>
      <c r="N13721" s="3" t="s">
        <v>1201</v>
      </c>
      <c r="O13721" s="276" t="s">
        <v>1202</v>
      </c>
      <c r="P13721" s="276" t="s">
        <v>30</v>
      </c>
      <c r="Q13721" s="3" t="s">
        <v>31</v>
      </c>
      <c r="R13721" s="276" t="s">
        <v>2469</v>
      </c>
      <c r="S13721" s="3" t="s">
        <v>2470</v>
      </c>
      <c r="T13721" s="1" t="s">
        <v>99</v>
      </c>
      <c r="U13721" s="4">
        <v>-63646660</v>
      </c>
      <c r="V13721" s="341">
        <v>1</v>
      </c>
      <c r="W13721" s="276" t="s">
        <v>297</v>
      </c>
      <c r="X13721" s="3" t="s">
        <v>1076</v>
      </c>
      <c r="Y13721" s="276" t="s">
        <v>1318</v>
      </c>
      <c r="Z13721" s="3" t="s">
        <v>26</v>
      </c>
      <c r="AA13721" s="276" t="s">
        <v>1347</v>
      </c>
      <c r="AB13721" s="3" t="s">
        <v>1348</v>
      </c>
      <c r="AC13721" s="277">
        <v>45905</v>
      </c>
      <c r="AD13721" s="276" t="s">
        <v>1078</v>
      </c>
      <c r="AE13721" s="3" t="s">
        <v>266</v>
      </c>
      <c r="AF13721" s="276" t="s">
        <v>515</v>
      </c>
      <c r="AG13721" s="3" t="s">
        <v>1088</v>
      </c>
      <c r="AH13721" s="3" t="s">
        <v>262</v>
      </c>
      <c r="AI13721" s="2" t="s">
        <v>505</v>
      </c>
      <c r="AJ13721" s="3" t="s">
        <v>263</v>
      </c>
      <c r="AK13721" s="2" t="s">
        <v>506</v>
      </c>
      <c r="AL13721" s="2"/>
      <c r="AM13721" s="276" t="s">
        <v>1349</v>
      </c>
      <c r="AN13721" s="276" t="s">
        <v>2471</v>
      </c>
      <c r="AO13721" s="276" t="s">
        <v>1080</v>
      </c>
      <c r="AP13721" s="276" t="s">
        <v>2472</v>
      </c>
      <c r="AR13721" s="206">
        <f>+IF($T13721="USD",$U13721,IF(T13721="JOD",U13721/0.709,($U13721*$V13721)/(INDEX(FX!$C:$C,MATCH(JE!$B13721,FX!$A:$A,0)))))</f>
        <v>-45543.227191413236</v>
      </c>
      <c r="AS13721">
        <f t="shared" si="260"/>
        <v>2025</v>
      </c>
      <c r="AT13721">
        <f t="shared" si="261"/>
        <v>8</v>
      </c>
    </row>
    <row r="13722" spans="1:46" ht="24" hidden="1" customHeight="1">
      <c r="A13722" s="8">
        <v>19999</v>
      </c>
      <c r="B13722" s="338">
        <v>45890</v>
      </c>
      <c r="C13722" s="339" t="s">
        <v>404</v>
      </c>
      <c r="D13722" s="340" t="s">
        <v>1053</v>
      </c>
      <c r="E13722" s="6">
        <v>57800600</v>
      </c>
      <c r="F13722" s="6">
        <v>0</v>
      </c>
      <c r="G13722" s="3" t="s">
        <v>2331</v>
      </c>
      <c r="H13722" s="1" t="s">
        <v>505</v>
      </c>
      <c r="I13722" s="1" t="s">
        <v>2473</v>
      </c>
      <c r="J13722" s="1" t="s">
        <v>306</v>
      </c>
      <c r="K13722" s="1" t="s">
        <v>495</v>
      </c>
      <c r="L13722" s="1" t="s">
        <v>1199</v>
      </c>
      <c r="M13722" s="276" t="s">
        <v>1200</v>
      </c>
      <c r="N13722" s="3" t="s">
        <v>1201</v>
      </c>
      <c r="O13722" s="276" t="s">
        <v>1202</v>
      </c>
      <c r="P13722" s="276" t="s">
        <v>30</v>
      </c>
      <c r="Q13722" s="3" t="s">
        <v>31</v>
      </c>
      <c r="R13722" s="276" t="s">
        <v>30</v>
      </c>
      <c r="S13722" s="3" t="s">
        <v>31</v>
      </c>
      <c r="T13722" s="1" t="s">
        <v>99</v>
      </c>
      <c r="U13722" s="4">
        <v>57800600</v>
      </c>
      <c r="V13722" s="341">
        <v>1</v>
      </c>
      <c r="W13722" s="276" t="s">
        <v>297</v>
      </c>
      <c r="X13722" s="3" t="s">
        <v>1076</v>
      </c>
      <c r="Y13722" s="276" t="s">
        <v>1318</v>
      </c>
      <c r="Z13722" s="3" t="s">
        <v>26</v>
      </c>
      <c r="AA13722" s="276" t="s">
        <v>1347</v>
      </c>
      <c r="AB13722" s="3" t="s">
        <v>1348</v>
      </c>
      <c r="AC13722" s="277">
        <v>45905</v>
      </c>
      <c r="AD13722" s="276" t="s">
        <v>1078</v>
      </c>
      <c r="AE13722" s="3" t="s">
        <v>266</v>
      </c>
      <c r="AF13722" s="276" t="s">
        <v>515</v>
      </c>
      <c r="AG13722" s="3" t="s">
        <v>1088</v>
      </c>
      <c r="AH13722" s="3" t="s">
        <v>262</v>
      </c>
      <c r="AI13722" s="2" t="s">
        <v>505</v>
      </c>
      <c r="AJ13722" s="3" t="s">
        <v>263</v>
      </c>
      <c r="AK13722" s="2" t="s">
        <v>506</v>
      </c>
      <c r="AL13722" s="2"/>
      <c r="AM13722" s="276" t="s">
        <v>1349</v>
      </c>
      <c r="AN13722" s="276" t="s">
        <v>2474</v>
      </c>
      <c r="AO13722" s="276" t="s">
        <v>1080</v>
      </c>
      <c r="AP13722" s="276" t="s">
        <v>2475</v>
      </c>
      <c r="AR13722" s="206">
        <f>+IF($T13722="USD",$U13722,IF(T13722="JOD",U13722/0.709,($U13722*$V13722)/(INDEX(FX!$C:$C,MATCH(JE!$B13722,FX!$A:$A,0)))))</f>
        <v>41360</v>
      </c>
      <c r="AS13722">
        <f t="shared" si="260"/>
        <v>2025</v>
      </c>
      <c r="AT13722">
        <f t="shared" si="261"/>
        <v>8</v>
      </c>
    </row>
    <row r="13723" spans="1:46" ht="24" hidden="1" customHeight="1">
      <c r="A13723" s="8">
        <v>20000</v>
      </c>
      <c r="B13723" s="338">
        <v>45890</v>
      </c>
      <c r="C13723" s="339" t="s">
        <v>1089</v>
      </c>
      <c r="D13723" s="340" t="s">
        <v>1090</v>
      </c>
      <c r="E13723" s="6">
        <v>5780060</v>
      </c>
      <c r="F13723" s="6">
        <v>0</v>
      </c>
      <c r="G13723" s="3" t="s">
        <v>2331</v>
      </c>
      <c r="H13723" s="1" t="s">
        <v>505</v>
      </c>
      <c r="I13723" s="1" t="s">
        <v>2473</v>
      </c>
      <c r="J13723" s="1" t="s">
        <v>306</v>
      </c>
      <c r="K13723" s="1" t="s">
        <v>510</v>
      </c>
      <c r="L13723" s="1" t="s">
        <v>1199</v>
      </c>
      <c r="M13723" s="276" t="s">
        <v>1200</v>
      </c>
      <c r="N13723" s="3" t="s">
        <v>1201</v>
      </c>
      <c r="O13723" s="276" t="s">
        <v>1202</v>
      </c>
      <c r="P13723" s="276" t="s">
        <v>30</v>
      </c>
      <c r="Q13723" s="3" t="s">
        <v>31</v>
      </c>
      <c r="R13723" s="276" t="s">
        <v>30</v>
      </c>
      <c r="S13723" s="3" t="s">
        <v>31</v>
      </c>
      <c r="T13723" s="1" t="s">
        <v>99</v>
      </c>
      <c r="U13723" s="4">
        <v>5780060</v>
      </c>
      <c r="V13723" s="341">
        <v>1</v>
      </c>
      <c r="W13723" s="276" t="s">
        <v>297</v>
      </c>
      <c r="X13723" s="3" t="s">
        <v>1076</v>
      </c>
      <c r="Y13723" s="276" t="s">
        <v>1318</v>
      </c>
      <c r="Z13723" s="3" t="s">
        <v>26</v>
      </c>
      <c r="AA13723" s="276" t="s">
        <v>1347</v>
      </c>
      <c r="AB13723" s="3" t="s">
        <v>1348</v>
      </c>
      <c r="AC13723" s="277">
        <v>45905</v>
      </c>
      <c r="AD13723" s="276" t="s">
        <v>1078</v>
      </c>
      <c r="AE13723" s="3" t="s">
        <v>266</v>
      </c>
      <c r="AF13723" s="276"/>
      <c r="AG13723" s="3"/>
      <c r="AH13723" s="3" t="s">
        <v>262</v>
      </c>
      <c r="AI13723" s="2" t="s">
        <v>505</v>
      </c>
      <c r="AJ13723" s="3" t="s">
        <v>263</v>
      </c>
      <c r="AK13723" s="2" t="s">
        <v>506</v>
      </c>
      <c r="AL13723" s="2"/>
      <c r="AM13723" s="276" t="s">
        <v>1349</v>
      </c>
      <c r="AN13723" s="276" t="s">
        <v>2474</v>
      </c>
      <c r="AO13723" s="276" t="s">
        <v>1080</v>
      </c>
      <c r="AP13723" s="276" t="s">
        <v>2475</v>
      </c>
      <c r="AR13723" s="206">
        <f>+IF($T13723="USD",$U13723,IF(T13723="JOD",U13723/0.709,($U13723*$V13723)/(INDEX(FX!$C:$C,MATCH(JE!$B13723,FX!$A:$A,0)))))</f>
        <v>4136</v>
      </c>
      <c r="AS13723">
        <f t="shared" si="260"/>
        <v>2025</v>
      </c>
      <c r="AT13723">
        <f t="shared" si="261"/>
        <v>8</v>
      </c>
    </row>
    <row r="13724" spans="1:46" ht="24" hidden="1" customHeight="1">
      <c r="A13724" s="8">
        <v>20001</v>
      </c>
      <c r="B13724" s="338">
        <v>45890</v>
      </c>
      <c r="C13724" s="339" t="s">
        <v>1114</v>
      </c>
      <c r="D13724" s="340" t="s">
        <v>1115</v>
      </c>
      <c r="E13724" s="6">
        <v>0</v>
      </c>
      <c r="F13724" s="6">
        <v>63580660</v>
      </c>
      <c r="G13724" s="3" t="s">
        <v>2331</v>
      </c>
      <c r="H13724" s="1" t="s">
        <v>505</v>
      </c>
      <c r="I13724" s="1" t="s">
        <v>2473</v>
      </c>
      <c r="J13724" s="1" t="s">
        <v>306</v>
      </c>
      <c r="K13724" s="1" t="s">
        <v>515</v>
      </c>
      <c r="L13724" s="1" t="s">
        <v>1199</v>
      </c>
      <c r="M13724" s="276" t="s">
        <v>1200</v>
      </c>
      <c r="N13724" s="3" t="s">
        <v>1201</v>
      </c>
      <c r="O13724" s="276" t="s">
        <v>1202</v>
      </c>
      <c r="P13724" s="276" t="s">
        <v>30</v>
      </c>
      <c r="Q13724" s="3" t="s">
        <v>31</v>
      </c>
      <c r="R13724" s="276" t="s">
        <v>30</v>
      </c>
      <c r="S13724" s="3" t="s">
        <v>31</v>
      </c>
      <c r="T13724" s="1" t="s">
        <v>99</v>
      </c>
      <c r="U13724" s="4">
        <v>63580660</v>
      </c>
      <c r="V13724" s="341">
        <v>1</v>
      </c>
      <c r="W13724" s="276" t="s">
        <v>297</v>
      </c>
      <c r="X13724" s="3" t="s">
        <v>1076</v>
      </c>
      <c r="Y13724" s="276" t="s">
        <v>1318</v>
      </c>
      <c r="Z13724" s="3" t="s">
        <v>26</v>
      </c>
      <c r="AA13724" s="276" t="s">
        <v>1347</v>
      </c>
      <c r="AB13724" s="3" t="s">
        <v>1348</v>
      </c>
      <c r="AC13724" s="277">
        <v>45905</v>
      </c>
      <c r="AD13724" s="276" t="s">
        <v>1078</v>
      </c>
      <c r="AE13724" s="3" t="s">
        <v>266</v>
      </c>
      <c r="AF13724" s="276"/>
      <c r="AG13724" s="3"/>
      <c r="AH13724" s="3" t="s">
        <v>262</v>
      </c>
      <c r="AI13724" s="2" t="s">
        <v>505</v>
      </c>
      <c r="AJ13724" s="3" t="s">
        <v>263</v>
      </c>
      <c r="AK13724" s="2" t="s">
        <v>506</v>
      </c>
      <c r="AL13724" s="2"/>
      <c r="AM13724" s="276" t="s">
        <v>1349</v>
      </c>
      <c r="AN13724" s="276" t="s">
        <v>2474</v>
      </c>
      <c r="AO13724" s="276" t="s">
        <v>1080</v>
      </c>
      <c r="AP13724" s="276" t="s">
        <v>2475</v>
      </c>
      <c r="AR13724" s="206">
        <f>+IF($T13724="USD",$U13724,IF(T13724="JOD",U13724/0.709,($U13724*$V13724)/(INDEX(FX!$C:$C,MATCH(JE!$B13724,FX!$A:$A,0)))))</f>
        <v>45496</v>
      </c>
      <c r="AS13724">
        <f t="shared" si="260"/>
        <v>2025</v>
      </c>
      <c r="AT13724">
        <f t="shared" si="261"/>
        <v>8</v>
      </c>
    </row>
    <row r="13725" spans="1:46" ht="24" hidden="1" customHeight="1">
      <c r="A13725" s="8">
        <v>20002</v>
      </c>
      <c r="B13725" s="338">
        <v>45890</v>
      </c>
      <c r="C13725" s="339" t="s">
        <v>404</v>
      </c>
      <c r="D13725" s="340" t="s">
        <v>1053</v>
      </c>
      <c r="E13725" s="6">
        <v>13646587</v>
      </c>
      <c r="F13725" s="6">
        <v>0</v>
      </c>
      <c r="G13725" s="3" t="s">
        <v>2327</v>
      </c>
      <c r="H13725" s="1" t="s">
        <v>619</v>
      </c>
      <c r="I13725" s="1" t="s">
        <v>2476</v>
      </c>
      <c r="J13725" s="1" t="s">
        <v>306</v>
      </c>
      <c r="K13725" s="1" t="s">
        <v>495</v>
      </c>
      <c r="L13725" s="1" t="s">
        <v>1199</v>
      </c>
      <c r="M13725" s="276" t="s">
        <v>1200</v>
      </c>
      <c r="N13725" s="3" t="s">
        <v>1201</v>
      </c>
      <c r="O13725" s="276" t="s">
        <v>1202</v>
      </c>
      <c r="P13725" s="276" t="s">
        <v>30</v>
      </c>
      <c r="Q13725" s="3" t="s">
        <v>31</v>
      </c>
      <c r="R13725" s="276" t="s">
        <v>30</v>
      </c>
      <c r="S13725" s="3" t="s">
        <v>31</v>
      </c>
      <c r="T13725" s="1" t="s">
        <v>4</v>
      </c>
      <c r="U13725" s="4">
        <v>9764</v>
      </c>
      <c r="V13725" s="341">
        <v>1379.6</v>
      </c>
      <c r="W13725" s="276" t="s">
        <v>297</v>
      </c>
      <c r="X13725" s="3" t="s">
        <v>1076</v>
      </c>
      <c r="Y13725" s="276" t="s">
        <v>1318</v>
      </c>
      <c r="Z13725" s="3" t="s">
        <v>26</v>
      </c>
      <c r="AA13725" s="276" t="s">
        <v>1347</v>
      </c>
      <c r="AB13725" s="3" t="s">
        <v>1348</v>
      </c>
      <c r="AC13725" s="277">
        <v>45905</v>
      </c>
      <c r="AD13725" s="276" t="s">
        <v>1078</v>
      </c>
      <c r="AE13725" s="3" t="s">
        <v>266</v>
      </c>
      <c r="AF13725" s="276" t="s">
        <v>515</v>
      </c>
      <c r="AG13725" s="3" t="s">
        <v>1088</v>
      </c>
      <c r="AH13725" s="3" t="s">
        <v>262</v>
      </c>
      <c r="AI13725" s="2" t="s">
        <v>505</v>
      </c>
      <c r="AJ13725" s="3" t="s">
        <v>263</v>
      </c>
      <c r="AK13725" s="2" t="s">
        <v>506</v>
      </c>
      <c r="AL13725" s="2"/>
      <c r="AM13725" s="276" t="s">
        <v>1349</v>
      </c>
      <c r="AN13725" s="276" t="s">
        <v>2477</v>
      </c>
      <c r="AO13725" s="276" t="s">
        <v>1080</v>
      </c>
      <c r="AP13725" s="276" t="s">
        <v>2478</v>
      </c>
      <c r="AR13725" s="206">
        <f>+IF($T13725="USD",$U13725,IF(T13725="JOD",U13725/0.709,($U13725*$V13725)/(INDEX(FX!$C:$C,MATCH(JE!$B13725,FX!$A:$A,0)))))</f>
        <v>9764</v>
      </c>
      <c r="AS13725">
        <f t="shared" si="260"/>
        <v>2025</v>
      </c>
      <c r="AT13725">
        <f t="shared" si="261"/>
        <v>8</v>
      </c>
    </row>
    <row r="13726" spans="1:46" ht="24" hidden="1" customHeight="1">
      <c r="A13726" s="8">
        <v>20003</v>
      </c>
      <c r="B13726" s="338">
        <v>45890</v>
      </c>
      <c r="C13726" s="339" t="s">
        <v>1089</v>
      </c>
      <c r="D13726" s="340" t="s">
        <v>1090</v>
      </c>
      <c r="E13726" s="6">
        <v>1364658</v>
      </c>
      <c r="F13726" s="6">
        <v>0</v>
      </c>
      <c r="G13726" s="3" t="s">
        <v>2327</v>
      </c>
      <c r="H13726" s="1" t="s">
        <v>619</v>
      </c>
      <c r="I13726" s="1" t="s">
        <v>2476</v>
      </c>
      <c r="J13726" s="1" t="s">
        <v>306</v>
      </c>
      <c r="K13726" s="1" t="s">
        <v>510</v>
      </c>
      <c r="L13726" s="1" t="s">
        <v>1199</v>
      </c>
      <c r="M13726" s="276" t="s">
        <v>1200</v>
      </c>
      <c r="N13726" s="3" t="s">
        <v>1201</v>
      </c>
      <c r="O13726" s="276" t="s">
        <v>1202</v>
      </c>
      <c r="P13726" s="276" t="s">
        <v>30</v>
      </c>
      <c r="Q13726" s="3" t="s">
        <v>31</v>
      </c>
      <c r="R13726" s="276" t="s">
        <v>30</v>
      </c>
      <c r="S13726" s="3" t="s">
        <v>31</v>
      </c>
      <c r="T13726" s="1" t="s">
        <v>4</v>
      </c>
      <c r="U13726" s="4">
        <v>976.4</v>
      </c>
      <c r="V13726" s="341">
        <v>1397.5</v>
      </c>
      <c r="W13726" s="276" t="s">
        <v>297</v>
      </c>
      <c r="X13726" s="3" t="s">
        <v>1076</v>
      </c>
      <c r="Y13726" s="276" t="s">
        <v>1318</v>
      </c>
      <c r="Z13726" s="3" t="s">
        <v>26</v>
      </c>
      <c r="AA13726" s="276" t="s">
        <v>1347</v>
      </c>
      <c r="AB13726" s="3" t="s">
        <v>1348</v>
      </c>
      <c r="AC13726" s="277">
        <v>45905</v>
      </c>
      <c r="AD13726" s="276" t="s">
        <v>1078</v>
      </c>
      <c r="AE13726" s="3" t="s">
        <v>266</v>
      </c>
      <c r="AF13726" s="276"/>
      <c r="AG13726" s="3"/>
      <c r="AH13726" s="3" t="s">
        <v>262</v>
      </c>
      <c r="AI13726" s="2" t="s">
        <v>505</v>
      </c>
      <c r="AJ13726" s="3" t="s">
        <v>263</v>
      </c>
      <c r="AK13726" s="2" t="s">
        <v>506</v>
      </c>
      <c r="AL13726" s="2"/>
      <c r="AM13726" s="276" t="s">
        <v>1349</v>
      </c>
      <c r="AN13726" s="276" t="s">
        <v>2477</v>
      </c>
      <c r="AO13726" s="276" t="s">
        <v>1080</v>
      </c>
      <c r="AP13726" s="276" t="s">
        <v>2478</v>
      </c>
      <c r="AR13726" s="206">
        <f>+IF($T13726="USD",$U13726,IF(T13726="JOD",U13726/0.709,($U13726*$V13726)/(INDEX(FX!$C:$C,MATCH(JE!$B13726,FX!$A:$A,0)))))</f>
        <v>976.4</v>
      </c>
      <c r="AS13726">
        <f t="shared" si="260"/>
        <v>2025</v>
      </c>
      <c r="AT13726">
        <f t="shared" si="261"/>
        <v>8</v>
      </c>
    </row>
    <row r="13727" spans="1:46" ht="24" hidden="1" customHeight="1">
      <c r="A13727" s="8">
        <v>20004</v>
      </c>
      <c r="B13727" s="338">
        <v>45890</v>
      </c>
      <c r="C13727" s="339" t="s">
        <v>1114</v>
      </c>
      <c r="D13727" s="340" t="s">
        <v>1115</v>
      </c>
      <c r="E13727" s="6">
        <v>0</v>
      </c>
      <c r="F13727" s="6">
        <v>15011245</v>
      </c>
      <c r="G13727" s="3" t="s">
        <v>2327</v>
      </c>
      <c r="H13727" s="1" t="s">
        <v>619</v>
      </c>
      <c r="I13727" s="1" t="s">
        <v>2476</v>
      </c>
      <c r="J13727" s="1" t="s">
        <v>306</v>
      </c>
      <c r="K13727" s="1" t="s">
        <v>515</v>
      </c>
      <c r="L13727" s="1" t="s">
        <v>1199</v>
      </c>
      <c r="M13727" s="276" t="s">
        <v>1200</v>
      </c>
      <c r="N13727" s="3" t="s">
        <v>1201</v>
      </c>
      <c r="O13727" s="276" t="s">
        <v>1202</v>
      </c>
      <c r="P13727" s="276" t="s">
        <v>30</v>
      </c>
      <c r="Q13727" s="3" t="s">
        <v>31</v>
      </c>
      <c r="R13727" s="276" t="s">
        <v>30</v>
      </c>
      <c r="S13727" s="3" t="s">
        <v>31</v>
      </c>
      <c r="T13727" s="1" t="s">
        <v>4</v>
      </c>
      <c r="U13727" s="4">
        <v>10740.4</v>
      </c>
      <c r="V13727" s="341">
        <v>1379.6</v>
      </c>
      <c r="W13727" s="276" t="s">
        <v>297</v>
      </c>
      <c r="X13727" s="3" t="s">
        <v>1076</v>
      </c>
      <c r="Y13727" s="276" t="s">
        <v>1318</v>
      </c>
      <c r="Z13727" s="3" t="s">
        <v>26</v>
      </c>
      <c r="AA13727" s="276" t="s">
        <v>1347</v>
      </c>
      <c r="AB13727" s="3" t="s">
        <v>1348</v>
      </c>
      <c r="AC13727" s="277">
        <v>45905</v>
      </c>
      <c r="AD13727" s="276" t="s">
        <v>1078</v>
      </c>
      <c r="AE13727" s="3" t="s">
        <v>266</v>
      </c>
      <c r="AF13727" s="276"/>
      <c r="AG13727" s="3"/>
      <c r="AH13727" s="3" t="s">
        <v>262</v>
      </c>
      <c r="AI13727" s="2" t="s">
        <v>505</v>
      </c>
      <c r="AJ13727" s="3" t="s">
        <v>263</v>
      </c>
      <c r="AK13727" s="2" t="s">
        <v>506</v>
      </c>
      <c r="AL13727" s="2"/>
      <c r="AM13727" s="276" t="s">
        <v>1349</v>
      </c>
      <c r="AN13727" s="276" t="s">
        <v>2477</v>
      </c>
      <c r="AO13727" s="276" t="s">
        <v>1080</v>
      </c>
      <c r="AP13727" s="276" t="s">
        <v>2478</v>
      </c>
      <c r="AR13727" s="206">
        <f>+IF($T13727="USD",$U13727,IF(T13727="JOD",U13727/0.709,($U13727*$V13727)/(INDEX(FX!$C:$C,MATCH(JE!$B13727,FX!$A:$A,0)))))</f>
        <v>10740.4</v>
      </c>
      <c r="AS13727">
        <f t="shared" si="260"/>
        <v>2025</v>
      </c>
      <c r="AT13727">
        <f t="shared" si="261"/>
        <v>8</v>
      </c>
    </row>
    <row r="13728" spans="1:46" ht="24" hidden="1" customHeight="1">
      <c r="A13728" s="8"/>
      <c r="B13728" s="338"/>
      <c r="C13728" s="339"/>
      <c r="D13728" s="340"/>
      <c r="E13728" s="6"/>
      <c r="F13728" s="6"/>
      <c r="G13728" s="3"/>
      <c r="H13728" s="1"/>
      <c r="I13728" s="1"/>
      <c r="J13728" s="1"/>
      <c r="K13728" s="1"/>
      <c r="L13728" s="1"/>
      <c r="M13728" s="276"/>
      <c r="N13728" s="3"/>
      <c r="O13728" s="276"/>
      <c r="P13728" s="276"/>
      <c r="Q13728" s="3"/>
      <c r="R13728" s="276"/>
      <c r="S13728" s="3"/>
      <c r="T13728" s="1"/>
      <c r="U13728" s="4"/>
      <c r="V13728" s="341"/>
      <c r="W13728" s="276"/>
      <c r="X13728" s="3"/>
      <c r="Y13728" s="276"/>
      <c r="Z13728" s="3"/>
      <c r="AA13728" s="276"/>
      <c r="AB13728" s="3"/>
      <c r="AC13728" s="277"/>
      <c r="AD13728" s="276"/>
      <c r="AE13728" s="3"/>
      <c r="AF13728" s="276"/>
      <c r="AG13728" s="3"/>
      <c r="AH13728" s="3"/>
      <c r="AI13728" s="2"/>
      <c r="AJ13728" s="3"/>
      <c r="AK13728" s="2"/>
      <c r="AL13728" s="2"/>
      <c r="AM13728" s="276"/>
      <c r="AN13728" s="276"/>
      <c r="AO13728" s="276"/>
      <c r="AP13728" s="276"/>
    </row>
    <row r="13729" spans="1:46" ht="24" hidden="1" customHeight="1">
      <c r="A13729" s="8"/>
      <c r="B13729" s="338"/>
      <c r="C13729" s="339"/>
      <c r="D13729" s="340"/>
      <c r="E13729" s="6"/>
      <c r="F13729" s="6"/>
      <c r="G13729" s="3"/>
      <c r="H13729" s="1"/>
      <c r="I13729" s="1"/>
      <c r="J13729" s="1"/>
      <c r="K13729" s="1"/>
      <c r="L13729" s="1"/>
      <c r="M13729" s="276"/>
      <c r="N13729" s="3"/>
      <c r="O13729" s="276"/>
      <c r="P13729" s="276"/>
      <c r="Q13729" s="3"/>
      <c r="R13729" s="276"/>
      <c r="S13729" s="3"/>
      <c r="T13729" s="1"/>
      <c r="U13729" s="4"/>
      <c r="V13729" s="341"/>
      <c r="W13729" s="276"/>
      <c r="X13729" s="3"/>
      <c r="Y13729" s="276"/>
      <c r="Z13729" s="3"/>
      <c r="AA13729" s="276"/>
      <c r="AB13729" s="3"/>
      <c r="AC13729" s="277"/>
      <c r="AD13729" s="276"/>
      <c r="AE13729" s="3"/>
      <c r="AF13729" s="276"/>
      <c r="AG13729" s="3"/>
      <c r="AH13729" s="3"/>
      <c r="AI13729" s="2"/>
      <c r="AJ13729" s="3"/>
      <c r="AK13729" s="2"/>
      <c r="AL13729" s="2"/>
      <c r="AM13729" s="276"/>
      <c r="AN13729" s="276"/>
      <c r="AO13729" s="276"/>
      <c r="AP13729" s="276"/>
    </row>
    <row r="13730" spans="1:46" ht="24" hidden="1" customHeight="1">
      <c r="A13730" s="8"/>
      <c r="B13730" s="338"/>
      <c r="C13730" s="339"/>
      <c r="D13730" s="340"/>
      <c r="E13730" s="6"/>
      <c r="F13730" s="6"/>
      <c r="G13730" s="3"/>
      <c r="H13730" s="1"/>
      <c r="I13730" s="1"/>
      <c r="J13730" s="1"/>
      <c r="K13730" s="1"/>
      <c r="L13730" s="1"/>
      <c r="M13730" s="276"/>
      <c r="N13730" s="3"/>
      <c r="O13730" s="276"/>
      <c r="P13730" s="276"/>
      <c r="Q13730" s="3"/>
      <c r="R13730" s="276"/>
      <c r="S13730" s="3"/>
      <c r="T13730" s="1"/>
      <c r="U13730" s="4"/>
      <c r="V13730" s="341"/>
      <c r="W13730" s="276"/>
      <c r="X13730" s="3"/>
      <c r="Y13730" s="276"/>
      <c r="Z13730" s="3"/>
      <c r="AA13730" s="276"/>
      <c r="AB13730" s="3"/>
      <c r="AC13730" s="277"/>
      <c r="AD13730" s="276"/>
      <c r="AE13730" s="3"/>
      <c r="AF13730" s="276"/>
      <c r="AG13730" s="3"/>
      <c r="AH13730" s="3"/>
      <c r="AI13730" s="2"/>
      <c r="AJ13730" s="3"/>
      <c r="AK13730" s="2"/>
      <c r="AL13730" s="2"/>
      <c r="AM13730" s="276"/>
      <c r="AN13730" s="276"/>
      <c r="AO13730" s="276"/>
      <c r="AP13730" s="276"/>
    </row>
    <row r="13731" spans="1:46" ht="24" hidden="1" customHeight="1">
      <c r="A13731" s="8">
        <v>20008</v>
      </c>
      <c r="B13731" s="338">
        <v>45890</v>
      </c>
      <c r="C13731" s="339" t="s">
        <v>1100</v>
      </c>
      <c r="D13731" s="340" t="s">
        <v>1101</v>
      </c>
      <c r="E13731" s="6">
        <v>0</v>
      </c>
      <c r="F13731" s="6">
        <v>165000000</v>
      </c>
      <c r="G13731" s="3" t="s">
        <v>2479</v>
      </c>
      <c r="H13731" s="1" t="s">
        <v>690</v>
      </c>
      <c r="I13731" s="1" t="s">
        <v>2480</v>
      </c>
      <c r="J13731" s="1" t="s">
        <v>306</v>
      </c>
      <c r="K13731" s="1" t="s">
        <v>495</v>
      </c>
      <c r="L13731" s="1" t="s">
        <v>580</v>
      </c>
      <c r="M13731" s="276" t="s">
        <v>581</v>
      </c>
      <c r="N13731" s="3" t="s">
        <v>582</v>
      </c>
      <c r="O13731" s="276" t="s">
        <v>583</v>
      </c>
      <c r="P13731" s="276" t="s">
        <v>30</v>
      </c>
      <c r="Q13731" s="3" t="s">
        <v>31</v>
      </c>
      <c r="R13731" s="276" t="s">
        <v>30</v>
      </c>
      <c r="S13731" s="3" t="s">
        <v>31</v>
      </c>
      <c r="T13731" s="1" t="s">
        <v>99</v>
      </c>
      <c r="U13731" s="4">
        <v>165000000</v>
      </c>
      <c r="V13731" s="341">
        <v>1</v>
      </c>
      <c r="W13731" s="276" t="s">
        <v>297</v>
      </c>
      <c r="X13731" s="3" t="s">
        <v>1076</v>
      </c>
      <c r="Y13731" s="276" t="s">
        <v>1077</v>
      </c>
      <c r="Z13731" s="3" t="s">
        <v>23</v>
      </c>
      <c r="AA13731" s="276" t="s">
        <v>504</v>
      </c>
      <c r="AB13731" s="3" t="s">
        <v>294</v>
      </c>
      <c r="AC13731" s="277">
        <v>45910</v>
      </c>
      <c r="AD13731" s="276" t="s">
        <v>504</v>
      </c>
      <c r="AE13731" s="3" t="s">
        <v>294</v>
      </c>
      <c r="AF13731" s="276"/>
      <c r="AG13731" s="3"/>
      <c r="AH13731" s="3" t="s">
        <v>262</v>
      </c>
      <c r="AI13731" s="2" t="s">
        <v>505</v>
      </c>
      <c r="AJ13731" s="3" t="s">
        <v>263</v>
      </c>
      <c r="AK13731" s="2" t="s">
        <v>506</v>
      </c>
      <c r="AL13731" s="2"/>
      <c r="AM13731" s="276" t="s">
        <v>507</v>
      </c>
      <c r="AN13731" s="276" t="s">
        <v>2481</v>
      </c>
      <c r="AO13731" s="276" t="s">
        <v>507</v>
      </c>
      <c r="AP13731" s="276" t="s">
        <v>2448</v>
      </c>
      <c r="AR13731" s="206">
        <f>+IF($T13731="USD",$U13731,IF(T13731="JOD",U13731/0.709,($U13731*$V13731)/(INDEX(FX!$C:$C,MATCH(JE!$B13731,FX!$A:$A,0)))))</f>
        <v>118067.97853309481</v>
      </c>
      <c r="AS13731">
        <f t="shared" si="260"/>
        <v>2025</v>
      </c>
      <c r="AT13731">
        <f t="shared" si="261"/>
        <v>8</v>
      </c>
    </row>
    <row r="13732" spans="1:46" ht="24" hidden="1" customHeight="1">
      <c r="A13732" s="8">
        <v>20009</v>
      </c>
      <c r="B13732" s="338">
        <v>45890</v>
      </c>
      <c r="C13732" s="339" t="s">
        <v>1114</v>
      </c>
      <c r="D13732" s="340" t="s">
        <v>1115</v>
      </c>
      <c r="E13732" s="6">
        <v>165000000</v>
      </c>
      <c r="F13732" s="6">
        <v>0</v>
      </c>
      <c r="G13732" s="3" t="s">
        <v>2479</v>
      </c>
      <c r="H13732" s="1" t="s">
        <v>690</v>
      </c>
      <c r="I13732" s="1" t="s">
        <v>2480</v>
      </c>
      <c r="J13732" s="1" t="s">
        <v>306</v>
      </c>
      <c r="K13732" s="1" t="s">
        <v>510</v>
      </c>
      <c r="L13732" s="1" t="s">
        <v>2223</v>
      </c>
      <c r="M13732" s="276" t="s">
        <v>2224</v>
      </c>
      <c r="N13732" s="3" t="s">
        <v>2225</v>
      </c>
      <c r="O13732" s="276" t="s">
        <v>2226</v>
      </c>
      <c r="P13732" s="276" t="s">
        <v>30</v>
      </c>
      <c r="Q13732" s="3" t="s">
        <v>31</v>
      </c>
      <c r="R13732" s="276" t="s">
        <v>30</v>
      </c>
      <c r="S13732" s="3" t="s">
        <v>31</v>
      </c>
      <c r="T13732" s="1" t="s">
        <v>99</v>
      </c>
      <c r="U13732" s="4">
        <v>165000000</v>
      </c>
      <c r="V13732" s="341">
        <v>1</v>
      </c>
      <c r="W13732" s="276" t="s">
        <v>297</v>
      </c>
      <c r="X13732" s="3" t="s">
        <v>1076</v>
      </c>
      <c r="Y13732" s="276" t="s">
        <v>1077</v>
      </c>
      <c r="Z13732" s="3" t="s">
        <v>23</v>
      </c>
      <c r="AA13732" s="276" t="s">
        <v>504</v>
      </c>
      <c r="AB13732" s="3" t="s">
        <v>294</v>
      </c>
      <c r="AC13732" s="277">
        <v>45910</v>
      </c>
      <c r="AD13732" s="276" t="s">
        <v>504</v>
      </c>
      <c r="AE13732" s="3" t="s">
        <v>294</v>
      </c>
      <c r="AF13732" s="276"/>
      <c r="AG13732" s="3"/>
      <c r="AH13732" s="3" t="s">
        <v>262</v>
      </c>
      <c r="AI13732" s="2" t="s">
        <v>505</v>
      </c>
      <c r="AJ13732" s="3" t="s">
        <v>263</v>
      </c>
      <c r="AK13732" s="2" t="s">
        <v>506</v>
      </c>
      <c r="AL13732" s="2"/>
      <c r="AM13732" s="276" t="s">
        <v>507</v>
      </c>
      <c r="AN13732" s="276" t="s">
        <v>2481</v>
      </c>
      <c r="AO13732" s="276" t="s">
        <v>507</v>
      </c>
      <c r="AP13732" s="276" t="s">
        <v>2448</v>
      </c>
      <c r="AR13732" s="206">
        <f>+IF($T13732="USD",$U13732,IF(T13732="JOD",U13732/0.709,($U13732*$V13732)/(INDEX(FX!$C:$C,MATCH(JE!$B13732,FX!$A:$A,0)))))</f>
        <v>118067.97853309481</v>
      </c>
      <c r="AS13732">
        <f t="shared" si="260"/>
        <v>2025</v>
      </c>
      <c r="AT13732">
        <f t="shared" si="261"/>
        <v>8</v>
      </c>
    </row>
    <row r="13733" spans="1:46" ht="24" hidden="1" customHeight="1">
      <c r="A13733" s="8"/>
      <c r="B13733" s="338"/>
      <c r="C13733" s="339"/>
      <c r="D13733" s="340"/>
      <c r="E13733" s="6"/>
      <c r="F13733" s="6"/>
      <c r="G13733" s="3"/>
      <c r="H13733" s="1"/>
      <c r="I13733" s="1"/>
      <c r="J13733" s="1"/>
      <c r="K13733" s="1"/>
      <c r="L13733" s="1"/>
      <c r="M13733" s="276"/>
      <c r="N13733" s="3"/>
      <c r="O13733" s="276"/>
      <c r="P13733" s="276"/>
      <c r="Q13733" s="3"/>
      <c r="R13733" s="276"/>
      <c r="S13733" s="3"/>
      <c r="T13733" s="1"/>
      <c r="U13733" s="4"/>
      <c r="V13733" s="341"/>
      <c r="W13733" s="276"/>
      <c r="X13733" s="3"/>
      <c r="Y13733" s="276"/>
      <c r="Z13733" s="3"/>
      <c r="AA13733" s="276"/>
      <c r="AB13733" s="3"/>
      <c r="AC13733" s="277"/>
      <c r="AD13733" s="276"/>
      <c r="AE13733" s="3"/>
      <c r="AF13733" s="276"/>
      <c r="AG13733" s="3"/>
      <c r="AH13733" s="3"/>
      <c r="AI13733" s="2"/>
      <c r="AJ13733" s="3"/>
      <c r="AK13733" s="2"/>
      <c r="AL13733" s="2"/>
      <c r="AM13733" s="276"/>
      <c r="AN13733" s="276"/>
      <c r="AO13733" s="276"/>
      <c r="AP13733" s="276"/>
    </row>
    <row r="13734" spans="1:46" ht="24" hidden="1" customHeight="1">
      <c r="A13734" s="8"/>
      <c r="B13734" s="338"/>
      <c r="C13734" s="339"/>
      <c r="D13734" s="340"/>
      <c r="E13734" s="6"/>
      <c r="F13734" s="6"/>
      <c r="G13734" s="3"/>
      <c r="H13734" s="1"/>
      <c r="I13734" s="1"/>
      <c r="J13734" s="1"/>
      <c r="K13734" s="1"/>
      <c r="L13734" s="1"/>
      <c r="M13734" s="276"/>
      <c r="N13734" s="3"/>
      <c r="O13734" s="276"/>
      <c r="P13734" s="276"/>
      <c r="Q13734" s="3"/>
      <c r="R13734" s="276"/>
      <c r="S13734" s="3"/>
      <c r="T13734" s="1"/>
      <c r="U13734" s="4"/>
      <c r="V13734" s="341"/>
      <c r="W13734" s="276"/>
      <c r="X13734" s="3"/>
      <c r="Y13734" s="276"/>
      <c r="Z13734" s="3"/>
      <c r="AA13734" s="276"/>
      <c r="AB13734" s="3"/>
      <c r="AC13734" s="277"/>
      <c r="AD13734" s="276"/>
      <c r="AE13734" s="3"/>
      <c r="AF13734" s="276"/>
      <c r="AG13734" s="3"/>
      <c r="AH13734" s="3"/>
      <c r="AI13734" s="2"/>
      <c r="AJ13734" s="3"/>
      <c r="AK13734" s="2"/>
      <c r="AL13734" s="2"/>
      <c r="AM13734" s="276"/>
      <c r="AN13734" s="276"/>
      <c r="AO13734" s="276"/>
      <c r="AP13734" s="276"/>
    </row>
    <row r="13735" spans="1:46" ht="24" hidden="1" customHeight="1">
      <c r="A13735" s="8"/>
      <c r="B13735" s="338"/>
      <c r="C13735" s="339"/>
      <c r="D13735" s="340"/>
      <c r="E13735" s="6"/>
      <c r="F13735" s="6"/>
      <c r="G13735" s="3"/>
      <c r="H13735" s="1"/>
      <c r="I13735" s="1"/>
      <c r="J13735" s="1"/>
      <c r="K13735" s="1"/>
      <c r="L13735" s="1"/>
      <c r="M13735" s="276"/>
      <c r="N13735" s="3"/>
      <c r="O13735" s="276"/>
      <c r="P13735" s="276"/>
      <c r="Q13735" s="3"/>
      <c r="R13735" s="276"/>
      <c r="S13735" s="3"/>
      <c r="T13735" s="1"/>
      <c r="U13735" s="4"/>
      <c r="V13735" s="341"/>
      <c r="W13735" s="276"/>
      <c r="X13735" s="3"/>
      <c r="Y13735" s="276"/>
      <c r="Z13735" s="3"/>
      <c r="AA13735" s="276"/>
      <c r="AB13735" s="3"/>
      <c r="AC13735" s="277"/>
      <c r="AD13735" s="276"/>
      <c r="AE13735" s="3"/>
      <c r="AF13735" s="276"/>
      <c r="AG13735" s="3"/>
      <c r="AH13735" s="3"/>
      <c r="AI13735" s="2"/>
      <c r="AJ13735" s="3"/>
      <c r="AK13735" s="2"/>
      <c r="AL13735" s="2"/>
      <c r="AM13735" s="276"/>
      <c r="AN13735" s="276"/>
      <c r="AO13735" s="276"/>
      <c r="AP13735" s="276"/>
    </row>
    <row r="13736" spans="1:46" ht="24" hidden="1" customHeight="1">
      <c r="A13736" s="8"/>
      <c r="B13736" s="338"/>
      <c r="C13736" s="339"/>
      <c r="D13736" s="340"/>
      <c r="E13736" s="6"/>
      <c r="F13736" s="6"/>
      <c r="G13736" s="3"/>
      <c r="H13736" s="1"/>
      <c r="I13736" s="1"/>
      <c r="J13736" s="1"/>
      <c r="K13736" s="1"/>
      <c r="L13736" s="1"/>
      <c r="M13736" s="276"/>
      <c r="N13736" s="3"/>
      <c r="O13736" s="276"/>
      <c r="P13736" s="276"/>
      <c r="Q13736" s="3"/>
      <c r="R13736" s="276"/>
      <c r="S13736" s="3"/>
      <c r="T13736" s="1"/>
      <c r="U13736" s="4"/>
      <c r="V13736" s="341"/>
      <c r="W13736" s="276"/>
      <c r="X13736" s="3"/>
      <c r="Y13736" s="276"/>
      <c r="Z13736" s="3"/>
      <c r="AA13736" s="276"/>
      <c r="AB13736" s="3"/>
      <c r="AC13736" s="277"/>
      <c r="AD13736" s="276"/>
      <c r="AE13736" s="3"/>
      <c r="AF13736" s="276"/>
      <c r="AG13736" s="3"/>
      <c r="AH13736" s="3"/>
      <c r="AI13736" s="2"/>
      <c r="AJ13736" s="3"/>
      <c r="AK13736" s="2"/>
      <c r="AL13736" s="2"/>
      <c r="AM13736" s="276"/>
      <c r="AN13736" s="276"/>
      <c r="AO13736" s="276"/>
      <c r="AP13736" s="276"/>
    </row>
    <row r="13737" spans="1:46" ht="24" hidden="1" customHeight="1">
      <c r="A13737" s="8"/>
      <c r="B13737" s="338"/>
      <c r="C13737" s="339"/>
      <c r="D13737" s="340"/>
      <c r="E13737" s="6"/>
      <c r="F13737" s="6"/>
      <c r="G13737" s="3"/>
      <c r="H13737" s="1"/>
      <c r="I13737" s="1"/>
      <c r="J13737" s="1"/>
      <c r="K13737" s="1"/>
      <c r="L13737" s="1"/>
      <c r="M13737" s="276"/>
      <c r="N13737" s="3"/>
      <c r="O13737" s="276"/>
      <c r="P13737" s="276"/>
      <c r="Q13737" s="3"/>
      <c r="R13737" s="276"/>
      <c r="S13737" s="3"/>
      <c r="T13737" s="1"/>
      <c r="U13737" s="4"/>
      <c r="V13737" s="341"/>
      <c r="W13737" s="276"/>
      <c r="X13737" s="3"/>
      <c r="Y13737" s="276"/>
      <c r="Z13737" s="3"/>
      <c r="AA13737" s="276"/>
      <c r="AB13737" s="3"/>
      <c r="AC13737" s="277"/>
      <c r="AD13737" s="276"/>
      <c r="AE13737" s="3"/>
      <c r="AF13737" s="276"/>
      <c r="AG13737" s="3"/>
      <c r="AH13737" s="3"/>
      <c r="AI13737" s="2"/>
      <c r="AJ13737" s="3"/>
      <c r="AK13737" s="2"/>
      <c r="AL13737" s="2"/>
      <c r="AM13737" s="276"/>
      <c r="AN13737" s="276"/>
      <c r="AO13737" s="276"/>
      <c r="AP13737" s="276"/>
    </row>
    <row r="13738" spans="1:46" ht="24" hidden="1" customHeight="1">
      <c r="A13738" s="8"/>
      <c r="B13738" s="338"/>
      <c r="C13738" s="339"/>
      <c r="D13738" s="340"/>
      <c r="E13738" s="6"/>
      <c r="F13738" s="6"/>
      <c r="G13738" s="3"/>
      <c r="H13738" s="1"/>
      <c r="I13738" s="1"/>
      <c r="J13738" s="1"/>
      <c r="K13738" s="1"/>
      <c r="L13738" s="1"/>
      <c r="M13738" s="276"/>
      <c r="N13738" s="3"/>
      <c r="O13738" s="276"/>
      <c r="P13738" s="276"/>
      <c r="Q13738" s="3"/>
      <c r="R13738" s="276"/>
      <c r="S13738" s="3"/>
      <c r="T13738" s="1"/>
      <c r="U13738" s="4"/>
      <c r="V13738" s="341"/>
      <c r="W13738" s="276"/>
      <c r="X13738" s="3"/>
      <c r="Y13738" s="276"/>
      <c r="Z13738" s="3"/>
      <c r="AA13738" s="276"/>
      <c r="AB13738" s="3"/>
      <c r="AC13738" s="277"/>
      <c r="AD13738" s="276"/>
      <c r="AE13738" s="3"/>
      <c r="AF13738" s="276"/>
      <c r="AG13738" s="3"/>
      <c r="AH13738" s="3"/>
      <c r="AI13738" s="2"/>
      <c r="AJ13738" s="3"/>
      <c r="AK13738" s="2"/>
      <c r="AL13738" s="2"/>
      <c r="AM13738" s="276"/>
      <c r="AN13738" s="276"/>
      <c r="AO13738" s="276"/>
      <c r="AP13738" s="276"/>
    </row>
    <row r="13739" spans="1:46" ht="24" hidden="1" customHeight="1">
      <c r="A13739" s="8"/>
      <c r="B13739" s="338"/>
      <c r="C13739" s="339"/>
      <c r="D13739" s="340"/>
      <c r="E13739" s="6"/>
      <c r="F13739" s="6"/>
      <c r="G13739" s="3"/>
      <c r="H13739" s="1"/>
      <c r="I13739" s="1"/>
      <c r="J13739" s="1"/>
      <c r="K13739" s="1"/>
      <c r="L13739" s="1"/>
      <c r="M13739" s="276"/>
      <c r="N13739" s="3"/>
      <c r="O13739" s="276"/>
      <c r="P13739" s="276"/>
      <c r="Q13739" s="3"/>
      <c r="R13739" s="276"/>
      <c r="S13739" s="3"/>
      <c r="T13739" s="1"/>
      <c r="U13739" s="4"/>
      <c r="V13739" s="341"/>
      <c r="W13739" s="276"/>
      <c r="X13739" s="3"/>
      <c r="Y13739" s="276"/>
      <c r="Z13739" s="3"/>
      <c r="AA13739" s="276"/>
      <c r="AB13739" s="3"/>
      <c r="AC13739" s="277"/>
      <c r="AD13739" s="276"/>
      <c r="AE13739" s="3"/>
      <c r="AF13739" s="276"/>
      <c r="AG13739" s="3"/>
      <c r="AH13739" s="3"/>
      <c r="AI13739" s="2"/>
      <c r="AJ13739" s="3"/>
      <c r="AK13739" s="2"/>
      <c r="AL13739" s="2"/>
      <c r="AM13739" s="276"/>
      <c r="AN13739" s="276"/>
      <c r="AO13739" s="276"/>
      <c r="AP13739" s="276"/>
    </row>
    <row r="13740" spans="1:46" ht="24" hidden="1" customHeight="1">
      <c r="A13740" s="8"/>
      <c r="B13740" s="338"/>
      <c r="C13740" s="339"/>
      <c r="D13740" s="340"/>
      <c r="E13740" s="6"/>
      <c r="F13740" s="6"/>
      <c r="G13740" s="3"/>
      <c r="H13740" s="1"/>
      <c r="I13740" s="1"/>
      <c r="J13740" s="1"/>
      <c r="K13740" s="1"/>
      <c r="L13740" s="1"/>
      <c r="M13740" s="276"/>
      <c r="N13740" s="3"/>
      <c r="O13740" s="276"/>
      <c r="P13740" s="276"/>
      <c r="Q13740" s="3"/>
      <c r="R13740" s="276"/>
      <c r="S13740" s="3"/>
      <c r="T13740" s="1"/>
      <c r="U13740" s="4"/>
      <c r="V13740" s="341"/>
      <c r="W13740" s="276"/>
      <c r="X13740" s="3"/>
      <c r="Y13740" s="276"/>
      <c r="Z13740" s="3"/>
      <c r="AA13740" s="276"/>
      <c r="AB13740" s="3"/>
      <c r="AC13740" s="277"/>
      <c r="AD13740" s="276"/>
      <c r="AE13740" s="3"/>
      <c r="AF13740" s="276"/>
      <c r="AG13740" s="3"/>
      <c r="AH13740" s="3"/>
      <c r="AI13740" s="2"/>
      <c r="AJ13740" s="3"/>
      <c r="AK13740" s="2"/>
      <c r="AL13740" s="2"/>
      <c r="AM13740" s="276"/>
      <c r="AN13740" s="276"/>
      <c r="AO13740" s="276"/>
      <c r="AP13740" s="276"/>
    </row>
    <row r="13741" spans="1:46" ht="24" hidden="1" customHeight="1">
      <c r="A13741" s="8"/>
      <c r="B13741" s="338"/>
      <c r="C13741" s="339"/>
      <c r="D13741" s="340"/>
      <c r="E13741" s="6"/>
      <c r="F13741" s="6"/>
      <c r="G13741" s="3"/>
      <c r="H13741" s="1"/>
      <c r="I13741" s="1"/>
      <c r="J13741" s="1"/>
      <c r="K13741" s="1"/>
      <c r="L13741" s="1"/>
      <c r="M13741" s="276"/>
      <c r="N13741" s="3"/>
      <c r="O13741" s="276"/>
      <c r="P13741" s="276"/>
      <c r="Q13741" s="3"/>
      <c r="R13741" s="276"/>
      <c r="S13741" s="3"/>
      <c r="T13741" s="1"/>
      <c r="U13741" s="4"/>
      <c r="V13741" s="341"/>
      <c r="W13741" s="276"/>
      <c r="X13741" s="3"/>
      <c r="Y13741" s="276"/>
      <c r="Z13741" s="3"/>
      <c r="AA13741" s="276"/>
      <c r="AB13741" s="3"/>
      <c r="AC13741" s="277"/>
      <c r="AD13741" s="276"/>
      <c r="AE13741" s="3"/>
      <c r="AF13741" s="276"/>
      <c r="AG13741" s="3"/>
      <c r="AH13741" s="3"/>
      <c r="AI13741" s="2"/>
      <c r="AJ13741" s="3"/>
      <c r="AK13741" s="2"/>
      <c r="AL13741" s="2"/>
      <c r="AM13741" s="276"/>
      <c r="AN13741" s="276"/>
      <c r="AO13741" s="276"/>
      <c r="AP13741" s="276"/>
    </row>
    <row r="13742" spans="1:46" ht="24" hidden="1" customHeight="1">
      <c r="A13742" s="8"/>
      <c r="B13742" s="338"/>
      <c r="C13742" s="339"/>
      <c r="D13742" s="340"/>
      <c r="E13742" s="6"/>
      <c r="F13742" s="6"/>
      <c r="G13742" s="3"/>
      <c r="H13742" s="1"/>
      <c r="I13742" s="1"/>
      <c r="J13742" s="1"/>
      <c r="K13742" s="1"/>
      <c r="L13742" s="1"/>
      <c r="M13742" s="276"/>
      <c r="N13742" s="3"/>
      <c r="O13742" s="276"/>
      <c r="P13742" s="276"/>
      <c r="Q13742" s="3"/>
      <c r="R13742" s="276"/>
      <c r="S13742" s="3"/>
      <c r="T13742" s="1"/>
      <c r="U13742" s="4"/>
      <c r="V13742" s="341"/>
      <c r="W13742" s="276"/>
      <c r="X13742" s="3"/>
      <c r="Y13742" s="276"/>
      <c r="Z13742" s="3"/>
      <c r="AA13742" s="276"/>
      <c r="AB13742" s="3"/>
      <c r="AC13742" s="277"/>
      <c r="AD13742" s="276"/>
      <c r="AE13742" s="3"/>
      <c r="AF13742" s="276"/>
      <c r="AG13742" s="3"/>
      <c r="AH13742" s="3"/>
      <c r="AI13742" s="2"/>
      <c r="AJ13742" s="3"/>
      <c r="AK13742" s="2"/>
      <c r="AL13742" s="2"/>
      <c r="AM13742" s="276"/>
      <c r="AN13742" s="276"/>
      <c r="AO13742" s="276"/>
      <c r="AP13742" s="276"/>
    </row>
    <row r="13743" spans="1:46" ht="24" hidden="1" customHeight="1">
      <c r="A13743" s="8">
        <v>20020</v>
      </c>
      <c r="B13743" s="338">
        <v>45890</v>
      </c>
      <c r="C13743" s="339" t="s">
        <v>550</v>
      </c>
      <c r="D13743" s="340" t="s">
        <v>551</v>
      </c>
      <c r="E13743" s="6">
        <v>0</v>
      </c>
      <c r="F13743" s="6">
        <v>229536000</v>
      </c>
      <c r="G13743" s="3" t="s">
        <v>2484</v>
      </c>
      <c r="H13743" s="1" t="s">
        <v>812</v>
      </c>
      <c r="I13743" s="1" t="s">
        <v>2482</v>
      </c>
      <c r="J13743" s="1" t="s">
        <v>306</v>
      </c>
      <c r="K13743" s="1" t="s">
        <v>510</v>
      </c>
      <c r="L13743" s="1" t="s">
        <v>580</v>
      </c>
      <c r="M13743" s="276" t="s">
        <v>581</v>
      </c>
      <c r="N13743" s="3" t="s">
        <v>582</v>
      </c>
      <c r="O13743" s="276" t="s">
        <v>583</v>
      </c>
      <c r="P13743" s="276" t="s">
        <v>30</v>
      </c>
      <c r="Q13743" s="3" t="s">
        <v>31</v>
      </c>
      <c r="R13743" s="276" t="s">
        <v>544</v>
      </c>
      <c r="S13743" s="3" t="s">
        <v>545</v>
      </c>
      <c r="T13743" s="1" t="s">
        <v>4</v>
      </c>
      <c r="U13743" s="4">
        <v>160000</v>
      </c>
      <c r="V13743" s="341">
        <v>1434.6</v>
      </c>
      <c r="W13743" s="276" t="s">
        <v>297</v>
      </c>
      <c r="X13743" s="3" t="s">
        <v>1076</v>
      </c>
      <c r="Y13743" s="276" t="s">
        <v>1077</v>
      </c>
      <c r="Z13743" s="3" t="s">
        <v>23</v>
      </c>
      <c r="AA13743" s="276" t="s">
        <v>1078</v>
      </c>
      <c r="AB13743" s="3" t="s">
        <v>266</v>
      </c>
      <c r="AC13743" s="277">
        <v>45926</v>
      </c>
      <c r="AD13743" s="276" t="s">
        <v>1078</v>
      </c>
      <c r="AE13743" s="3" t="s">
        <v>266</v>
      </c>
      <c r="AF13743" s="276"/>
      <c r="AG13743" s="3"/>
      <c r="AH13743" s="3" t="s">
        <v>262</v>
      </c>
      <c r="AI13743" s="2" t="s">
        <v>505</v>
      </c>
      <c r="AJ13743" s="3" t="s">
        <v>263</v>
      </c>
      <c r="AK13743" s="2" t="s">
        <v>506</v>
      </c>
      <c r="AL13743" s="2"/>
      <c r="AM13743" s="276" t="s">
        <v>1080</v>
      </c>
      <c r="AN13743" s="276" t="s">
        <v>2483</v>
      </c>
      <c r="AO13743" s="276" t="s">
        <v>1080</v>
      </c>
      <c r="AP13743" s="276" t="s">
        <v>2466</v>
      </c>
      <c r="AR13743" s="206">
        <f>+IF($T13743="USD",$U13743,IF(T13743="JOD",U13743/0.709,($U13743*$V13743)/(INDEX(FX!$C:$C,MATCH(JE!$B13743,FX!$A:$A,0)))))</f>
        <v>160000</v>
      </c>
      <c r="AS13743">
        <f t="shared" si="260"/>
        <v>2025</v>
      </c>
      <c r="AT13743">
        <f t="shared" si="261"/>
        <v>8</v>
      </c>
    </row>
    <row r="13744" spans="1:46" ht="24" hidden="1" customHeight="1">
      <c r="A13744" s="8">
        <v>20021</v>
      </c>
      <c r="B13744" s="338">
        <v>45890</v>
      </c>
      <c r="C13744" s="339" t="s">
        <v>647</v>
      </c>
      <c r="D13744" s="340" t="s">
        <v>648</v>
      </c>
      <c r="E13744" s="6">
        <v>5936000</v>
      </c>
      <c r="F13744" s="6">
        <v>0</v>
      </c>
      <c r="G13744" s="3" t="s">
        <v>2485</v>
      </c>
      <c r="H13744" s="1" t="s">
        <v>812</v>
      </c>
      <c r="I13744" s="1" t="s">
        <v>2482</v>
      </c>
      <c r="J13744" s="1" t="s">
        <v>306</v>
      </c>
      <c r="K13744" s="1" t="s">
        <v>515</v>
      </c>
      <c r="L13744" s="1" t="s">
        <v>580</v>
      </c>
      <c r="M13744" s="276" t="s">
        <v>581</v>
      </c>
      <c r="N13744" s="3" t="s">
        <v>582</v>
      </c>
      <c r="O13744" s="276" t="s">
        <v>583</v>
      </c>
      <c r="P13744" s="276" t="s">
        <v>30</v>
      </c>
      <c r="Q13744" s="3" t="s">
        <v>31</v>
      </c>
      <c r="R13744" s="276" t="s">
        <v>544</v>
      </c>
      <c r="S13744" s="3" t="s">
        <v>545</v>
      </c>
      <c r="T13744" s="1" t="s">
        <v>99</v>
      </c>
      <c r="U13744" s="4">
        <v>5936000</v>
      </c>
      <c r="V13744" s="341">
        <v>1</v>
      </c>
      <c r="W13744" s="276" t="s">
        <v>297</v>
      </c>
      <c r="X13744" s="3" t="s">
        <v>1076</v>
      </c>
      <c r="Y13744" s="276" t="s">
        <v>1077</v>
      </c>
      <c r="Z13744" s="3" t="s">
        <v>23</v>
      </c>
      <c r="AA13744" s="276" t="s">
        <v>1078</v>
      </c>
      <c r="AB13744" s="3" t="s">
        <v>266</v>
      </c>
      <c r="AC13744" s="277">
        <v>45926</v>
      </c>
      <c r="AD13744" s="276" t="s">
        <v>1078</v>
      </c>
      <c r="AE13744" s="3" t="s">
        <v>266</v>
      </c>
      <c r="AF13744" s="276"/>
      <c r="AG13744" s="3"/>
      <c r="AH13744" s="3" t="s">
        <v>262</v>
      </c>
      <c r="AI13744" s="2" t="s">
        <v>505</v>
      </c>
      <c r="AJ13744" s="3" t="s">
        <v>263</v>
      </c>
      <c r="AK13744" s="2" t="s">
        <v>506</v>
      </c>
      <c r="AL13744" s="2"/>
      <c r="AM13744" s="276" t="s">
        <v>1080</v>
      </c>
      <c r="AN13744" s="276" t="s">
        <v>2483</v>
      </c>
      <c r="AO13744" s="276" t="s">
        <v>1080</v>
      </c>
      <c r="AP13744" s="276" t="s">
        <v>2466</v>
      </c>
      <c r="AR13744" s="206">
        <f>+IF($T13744="USD",$U13744,IF(T13744="JOD",U13744/0.709,($U13744*$V13744)/(INDEX(FX!$C:$C,MATCH(JE!$B13744,FX!$A:$A,0)))))</f>
        <v>4247.5849731663684</v>
      </c>
      <c r="AS13744">
        <f t="shared" si="260"/>
        <v>2025</v>
      </c>
      <c r="AT13744">
        <f t="shared" si="261"/>
        <v>8</v>
      </c>
    </row>
    <row r="13745" spans="1:46" ht="24" hidden="1" customHeight="1">
      <c r="A13745" s="8"/>
      <c r="B13745" s="338"/>
      <c r="C13745" s="339"/>
      <c r="D13745" s="340"/>
      <c r="E13745" s="6"/>
      <c r="F13745" s="6"/>
      <c r="G13745" s="3"/>
      <c r="H13745" s="1"/>
      <c r="I13745" s="1"/>
      <c r="J13745" s="1"/>
      <c r="K13745" s="1"/>
      <c r="L13745" s="1"/>
      <c r="M13745" s="276"/>
      <c r="N13745" s="3"/>
      <c r="O13745" s="276"/>
      <c r="P13745" s="276"/>
      <c r="Q13745" s="3"/>
      <c r="R13745" s="276"/>
      <c r="S13745" s="3"/>
      <c r="T13745" s="1"/>
      <c r="U13745" s="4"/>
      <c r="V13745" s="341"/>
      <c r="W13745" s="276"/>
      <c r="X13745" s="3"/>
      <c r="Y13745" s="276"/>
      <c r="Z13745" s="3"/>
      <c r="AA13745" s="276"/>
      <c r="AB13745" s="3"/>
      <c r="AC13745" s="277"/>
      <c r="AD13745" s="276"/>
      <c r="AE13745" s="3"/>
      <c r="AF13745" s="276"/>
      <c r="AG13745" s="3"/>
      <c r="AH13745" s="3"/>
      <c r="AI13745" s="2"/>
      <c r="AJ13745" s="3"/>
      <c r="AK13745" s="2"/>
      <c r="AL13745" s="2"/>
      <c r="AM13745" s="276"/>
      <c r="AN13745" s="276"/>
      <c r="AO13745" s="276"/>
      <c r="AP13745" s="276"/>
    </row>
    <row r="13746" spans="1:46" ht="24" hidden="1" customHeight="1">
      <c r="A13746" s="8"/>
      <c r="B13746" s="338"/>
      <c r="C13746" s="339"/>
      <c r="D13746" s="340"/>
      <c r="E13746" s="6"/>
      <c r="F13746" s="6"/>
      <c r="G13746" s="3"/>
      <c r="H13746" s="1"/>
      <c r="I13746" s="1"/>
      <c r="J13746" s="1"/>
      <c r="K13746" s="1"/>
      <c r="L13746" s="1"/>
      <c r="M13746" s="276"/>
      <c r="N13746" s="3"/>
      <c r="O13746" s="276"/>
      <c r="P13746" s="276"/>
      <c r="Q13746" s="3"/>
      <c r="R13746" s="276"/>
      <c r="S13746" s="3"/>
      <c r="T13746" s="1"/>
      <c r="U13746" s="4"/>
      <c r="V13746" s="341"/>
      <c r="W13746" s="276"/>
      <c r="X13746" s="3"/>
      <c r="Y13746" s="276"/>
      <c r="Z13746" s="3"/>
      <c r="AA13746" s="276"/>
      <c r="AB13746" s="3"/>
      <c r="AC13746" s="277"/>
      <c r="AD13746" s="276"/>
      <c r="AE13746" s="3"/>
      <c r="AF13746" s="276"/>
      <c r="AG13746" s="3"/>
      <c r="AH13746" s="3"/>
      <c r="AI13746" s="2"/>
      <c r="AJ13746" s="3"/>
      <c r="AK13746" s="2"/>
      <c r="AL13746" s="2"/>
      <c r="AM13746" s="276"/>
      <c r="AN13746" s="276"/>
      <c r="AO13746" s="276"/>
      <c r="AP13746" s="276"/>
    </row>
    <row r="13747" spans="1:46" ht="24" hidden="1" customHeight="1">
      <c r="A13747" s="8"/>
      <c r="B13747" s="338"/>
      <c r="C13747" s="339"/>
      <c r="D13747" s="340"/>
      <c r="E13747" s="6"/>
      <c r="F13747" s="6"/>
      <c r="G13747" s="3"/>
      <c r="H13747" s="1"/>
      <c r="I13747" s="1"/>
      <c r="J13747" s="1"/>
      <c r="K13747" s="1"/>
      <c r="L13747" s="1"/>
      <c r="M13747" s="276"/>
      <c r="N13747" s="3"/>
      <c r="O13747" s="276"/>
      <c r="P13747" s="276"/>
      <c r="Q13747" s="3"/>
      <c r="R13747" s="276"/>
      <c r="S13747" s="3"/>
      <c r="T13747" s="1"/>
      <c r="U13747" s="4"/>
      <c r="V13747" s="341"/>
      <c r="W13747" s="276"/>
      <c r="X13747" s="3"/>
      <c r="Y13747" s="276"/>
      <c r="Z13747" s="3"/>
      <c r="AA13747" s="276"/>
      <c r="AB13747" s="3"/>
      <c r="AC13747" s="277"/>
      <c r="AD13747" s="276"/>
      <c r="AE13747" s="3"/>
      <c r="AF13747" s="276"/>
      <c r="AG13747" s="3"/>
      <c r="AH13747" s="3"/>
      <c r="AI13747" s="2"/>
      <c r="AJ13747" s="3"/>
      <c r="AK13747" s="2"/>
      <c r="AL13747" s="2"/>
      <c r="AM13747" s="276"/>
      <c r="AN13747" s="276"/>
      <c r="AO13747" s="276"/>
      <c r="AP13747" s="276"/>
    </row>
    <row r="13748" spans="1:46" ht="24" hidden="1" customHeight="1">
      <c r="A13748" s="8"/>
      <c r="B13748" s="338"/>
      <c r="C13748" s="339"/>
      <c r="D13748" s="340"/>
      <c r="E13748" s="6"/>
      <c r="F13748" s="6"/>
      <c r="G13748" s="3"/>
      <c r="H13748" s="1"/>
      <c r="I13748" s="1"/>
      <c r="J13748" s="1"/>
      <c r="K13748" s="1"/>
      <c r="L13748" s="1"/>
      <c r="M13748" s="276"/>
      <c r="N13748" s="3"/>
      <c r="O13748" s="276"/>
      <c r="P13748" s="276"/>
      <c r="Q13748" s="3"/>
      <c r="R13748" s="276"/>
      <c r="S13748" s="3"/>
      <c r="T13748" s="1"/>
      <c r="U13748" s="4"/>
      <c r="V13748" s="341"/>
      <c r="W13748" s="276"/>
      <c r="X13748" s="3"/>
      <c r="Y13748" s="276"/>
      <c r="Z13748" s="3"/>
      <c r="AA13748" s="276"/>
      <c r="AB13748" s="3"/>
      <c r="AC13748" s="277"/>
      <c r="AD13748" s="276"/>
      <c r="AE13748" s="3"/>
      <c r="AF13748" s="276"/>
      <c r="AG13748" s="3"/>
      <c r="AH13748" s="3"/>
      <c r="AI13748" s="2"/>
      <c r="AJ13748" s="3"/>
      <c r="AK13748" s="2"/>
      <c r="AL13748" s="2"/>
      <c r="AM13748" s="276"/>
      <c r="AN13748" s="276"/>
      <c r="AO13748" s="276"/>
      <c r="AP13748" s="276"/>
    </row>
    <row r="13749" spans="1:46" ht="24" hidden="1" customHeight="1">
      <c r="A13749" s="8"/>
      <c r="B13749" s="338"/>
      <c r="C13749" s="339"/>
      <c r="D13749" s="340"/>
      <c r="E13749" s="6"/>
      <c r="F13749" s="6"/>
      <c r="G13749" s="3"/>
      <c r="H13749" s="1"/>
      <c r="I13749" s="1"/>
      <c r="J13749" s="1"/>
      <c r="K13749" s="1"/>
      <c r="L13749" s="1"/>
      <c r="M13749" s="276"/>
      <c r="N13749" s="3"/>
      <c r="O13749" s="276"/>
      <c r="P13749" s="276"/>
      <c r="Q13749" s="3"/>
      <c r="R13749" s="276"/>
      <c r="S13749" s="3"/>
      <c r="T13749" s="1"/>
      <c r="U13749" s="4"/>
      <c r="V13749" s="341"/>
      <c r="W13749" s="276"/>
      <c r="X13749" s="3"/>
      <c r="Y13749" s="276"/>
      <c r="Z13749" s="3"/>
      <c r="AA13749" s="276"/>
      <c r="AB13749" s="3"/>
      <c r="AC13749" s="277"/>
      <c r="AD13749" s="276"/>
      <c r="AE13749" s="3"/>
      <c r="AF13749" s="276"/>
      <c r="AG13749" s="3"/>
      <c r="AH13749" s="3"/>
      <c r="AI13749" s="2"/>
      <c r="AJ13749" s="3"/>
      <c r="AK13749" s="2"/>
      <c r="AL13749" s="2"/>
      <c r="AM13749" s="276"/>
      <c r="AN13749" s="276"/>
      <c r="AO13749" s="276"/>
      <c r="AP13749" s="276"/>
    </row>
    <row r="13750" spans="1:46" ht="24" hidden="1" customHeight="1">
      <c r="A13750" s="8"/>
      <c r="B13750" s="338"/>
      <c r="C13750" s="339"/>
      <c r="D13750" s="340"/>
      <c r="E13750" s="6"/>
      <c r="F13750" s="6"/>
      <c r="G13750" s="3"/>
      <c r="H13750" s="1"/>
      <c r="I13750" s="1"/>
      <c r="J13750" s="1"/>
      <c r="K13750" s="1"/>
      <c r="L13750" s="1"/>
      <c r="M13750" s="276"/>
      <c r="N13750" s="3"/>
      <c r="O13750" s="276"/>
      <c r="P13750" s="276"/>
      <c r="Q13750" s="3"/>
      <c r="R13750" s="276"/>
      <c r="S13750" s="3"/>
      <c r="T13750" s="1"/>
      <c r="U13750" s="4"/>
      <c r="V13750" s="341"/>
      <c r="W13750" s="276"/>
      <c r="X13750" s="3"/>
      <c r="Y13750" s="276"/>
      <c r="Z13750" s="3"/>
      <c r="AA13750" s="276"/>
      <c r="AB13750" s="3"/>
      <c r="AC13750" s="277"/>
      <c r="AD13750" s="276"/>
      <c r="AE13750" s="3"/>
      <c r="AF13750" s="276"/>
      <c r="AG13750" s="3"/>
      <c r="AH13750" s="3"/>
      <c r="AI13750" s="2"/>
      <c r="AJ13750" s="3"/>
      <c r="AK13750" s="2"/>
      <c r="AL13750" s="2"/>
      <c r="AM13750" s="276"/>
      <c r="AN13750" s="276"/>
      <c r="AO13750" s="276"/>
      <c r="AP13750" s="276"/>
    </row>
    <row r="13751" spans="1:46" ht="24" hidden="1" customHeight="1">
      <c r="A13751" s="8"/>
      <c r="B13751" s="338"/>
      <c r="C13751" s="339"/>
      <c r="D13751" s="340"/>
      <c r="E13751" s="6"/>
      <c r="F13751" s="6"/>
      <c r="G13751" s="3"/>
      <c r="H13751" s="1"/>
      <c r="I13751" s="1"/>
      <c r="J13751" s="1"/>
      <c r="K13751" s="1"/>
      <c r="L13751" s="1"/>
      <c r="M13751" s="276"/>
      <c r="N13751" s="3"/>
      <c r="O13751" s="276"/>
      <c r="P13751" s="276"/>
      <c r="Q13751" s="3"/>
      <c r="R13751" s="276"/>
      <c r="S13751" s="3"/>
      <c r="T13751" s="1"/>
      <c r="U13751" s="4"/>
      <c r="V13751" s="341"/>
      <c r="W13751" s="276"/>
      <c r="X13751" s="3"/>
      <c r="Y13751" s="276"/>
      <c r="Z13751" s="3"/>
      <c r="AA13751" s="276"/>
      <c r="AB13751" s="3"/>
      <c r="AC13751" s="277"/>
      <c r="AD13751" s="276"/>
      <c r="AE13751" s="3"/>
      <c r="AF13751" s="276"/>
      <c r="AG13751" s="3"/>
      <c r="AH13751" s="3"/>
      <c r="AI13751" s="2"/>
      <c r="AJ13751" s="3"/>
      <c r="AK13751" s="2"/>
      <c r="AL13751" s="2"/>
      <c r="AM13751" s="276"/>
      <c r="AN13751" s="276"/>
      <c r="AO13751" s="276"/>
      <c r="AP13751" s="276"/>
    </row>
    <row r="13752" spans="1:46" ht="24" hidden="1" customHeight="1">
      <c r="A13752" s="8"/>
      <c r="B13752" s="338"/>
      <c r="C13752" s="339"/>
      <c r="D13752" s="340"/>
      <c r="E13752" s="6"/>
      <c r="F13752" s="6"/>
      <c r="G13752" s="3"/>
      <c r="H13752" s="1"/>
      <c r="I13752" s="1"/>
      <c r="J13752" s="1"/>
      <c r="K13752" s="1"/>
      <c r="L13752" s="1"/>
      <c r="M13752" s="276"/>
      <c r="N13752" s="3"/>
      <c r="O13752" s="276"/>
      <c r="P13752" s="276"/>
      <c r="Q13752" s="3"/>
      <c r="R13752" s="276"/>
      <c r="S13752" s="3"/>
      <c r="T13752" s="1"/>
      <c r="U13752" s="4"/>
      <c r="V13752" s="341"/>
      <c r="W13752" s="276"/>
      <c r="X13752" s="3"/>
      <c r="Y13752" s="276"/>
      <c r="Z13752" s="3"/>
      <c r="AA13752" s="276"/>
      <c r="AB13752" s="3"/>
      <c r="AC13752" s="277"/>
      <c r="AD13752" s="276"/>
      <c r="AE13752" s="3"/>
      <c r="AF13752" s="276"/>
      <c r="AG13752" s="3"/>
      <c r="AH13752" s="3"/>
      <c r="AI13752" s="2"/>
      <c r="AJ13752" s="3"/>
      <c r="AK13752" s="2"/>
      <c r="AL13752" s="2"/>
      <c r="AM13752" s="276"/>
      <c r="AN13752" s="276"/>
      <c r="AO13752" s="276"/>
      <c r="AP13752" s="276"/>
    </row>
    <row r="13753" spans="1:46" ht="24" hidden="1" customHeight="1">
      <c r="A13753" s="8"/>
      <c r="B13753" s="338"/>
      <c r="C13753" s="339"/>
      <c r="D13753" s="340"/>
      <c r="E13753" s="6"/>
      <c r="F13753" s="6"/>
      <c r="G13753" s="3"/>
      <c r="H13753" s="1"/>
      <c r="I13753" s="1"/>
      <c r="J13753" s="1"/>
      <c r="K13753" s="1"/>
      <c r="L13753" s="1"/>
      <c r="M13753" s="276"/>
      <c r="N13753" s="3"/>
      <c r="O13753" s="276"/>
      <c r="P13753" s="276"/>
      <c r="Q13753" s="3"/>
      <c r="R13753" s="276"/>
      <c r="S13753" s="3"/>
      <c r="T13753" s="1"/>
      <c r="U13753" s="4"/>
      <c r="V13753" s="341"/>
      <c r="W13753" s="276"/>
      <c r="X13753" s="3"/>
      <c r="Y13753" s="276"/>
      <c r="Z13753" s="3"/>
      <c r="AA13753" s="276"/>
      <c r="AB13753" s="3"/>
      <c r="AC13753" s="277"/>
      <c r="AD13753" s="276"/>
      <c r="AE13753" s="3"/>
      <c r="AF13753" s="276"/>
      <c r="AG13753" s="3"/>
      <c r="AH13753" s="3"/>
      <c r="AI13753" s="2"/>
      <c r="AJ13753" s="3"/>
      <c r="AK13753" s="2"/>
      <c r="AL13753" s="2"/>
      <c r="AM13753" s="276"/>
      <c r="AN13753" s="276"/>
      <c r="AO13753" s="276"/>
      <c r="AP13753" s="276"/>
    </row>
    <row r="13754" spans="1:46" ht="24" hidden="1" customHeight="1">
      <c r="A13754" s="8"/>
      <c r="B13754" s="338"/>
      <c r="C13754" s="339"/>
      <c r="D13754" s="340"/>
      <c r="E13754" s="6"/>
      <c r="F13754" s="6"/>
      <c r="G13754" s="3"/>
      <c r="H13754" s="1"/>
      <c r="I13754" s="1"/>
      <c r="J13754" s="1"/>
      <c r="K13754" s="1"/>
      <c r="L13754" s="1"/>
      <c r="M13754" s="276"/>
      <c r="N13754" s="3"/>
      <c r="O13754" s="276"/>
      <c r="P13754" s="276"/>
      <c r="Q13754" s="3"/>
      <c r="R13754" s="276"/>
      <c r="S13754" s="3"/>
      <c r="T13754" s="1"/>
      <c r="U13754" s="4"/>
      <c r="V13754" s="341"/>
      <c r="W13754" s="276"/>
      <c r="X13754" s="3"/>
      <c r="Y13754" s="276"/>
      <c r="Z13754" s="3"/>
      <c r="AA13754" s="276"/>
      <c r="AB13754" s="3"/>
      <c r="AC13754" s="277"/>
      <c r="AD13754" s="276"/>
      <c r="AE13754" s="3"/>
      <c r="AF13754" s="276"/>
      <c r="AG13754" s="3"/>
      <c r="AH13754" s="3"/>
      <c r="AI13754" s="2"/>
      <c r="AJ13754" s="3"/>
      <c r="AK13754" s="2"/>
      <c r="AL13754" s="2"/>
      <c r="AM13754" s="276"/>
      <c r="AN13754" s="276"/>
      <c r="AO13754" s="276"/>
      <c r="AP13754" s="276"/>
    </row>
    <row r="13755" spans="1:46" ht="24" hidden="1" customHeight="1">
      <c r="A13755" s="8"/>
      <c r="B13755" s="338"/>
      <c r="C13755" s="339"/>
      <c r="D13755" s="340"/>
      <c r="E13755" s="6"/>
      <c r="F13755" s="6"/>
      <c r="G13755" s="3"/>
      <c r="H13755" s="1"/>
      <c r="I13755" s="1"/>
      <c r="J13755" s="1"/>
      <c r="K13755" s="1"/>
      <c r="L13755" s="1"/>
      <c r="M13755" s="276"/>
      <c r="N13755" s="3"/>
      <c r="O13755" s="276"/>
      <c r="P13755" s="276"/>
      <c r="Q13755" s="3"/>
      <c r="R13755" s="276"/>
      <c r="S13755" s="3"/>
      <c r="T13755" s="1"/>
      <c r="U13755" s="4"/>
      <c r="V13755" s="341"/>
      <c r="W13755" s="276"/>
      <c r="X13755" s="3"/>
      <c r="Y13755" s="276"/>
      <c r="Z13755" s="3"/>
      <c r="AA13755" s="276"/>
      <c r="AB13755" s="3"/>
      <c r="AC13755" s="277"/>
      <c r="AD13755" s="276"/>
      <c r="AE13755" s="3"/>
      <c r="AF13755" s="276"/>
      <c r="AG13755" s="3"/>
      <c r="AH13755" s="3"/>
      <c r="AI13755" s="2"/>
      <c r="AJ13755" s="3"/>
      <c r="AK13755" s="2"/>
      <c r="AL13755" s="2"/>
      <c r="AM13755" s="276"/>
      <c r="AN13755" s="276"/>
      <c r="AO13755" s="276"/>
      <c r="AP13755" s="276"/>
    </row>
    <row r="13756" spans="1:46" ht="24" hidden="1" customHeight="1">
      <c r="A13756" s="8"/>
      <c r="B13756" s="338"/>
      <c r="C13756" s="339"/>
      <c r="D13756" s="340"/>
      <c r="E13756" s="6"/>
      <c r="F13756" s="6"/>
      <c r="G13756" s="3"/>
      <c r="H13756" s="1"/>
      <c r="I13756" s="1"/>
      <c r="J13756" s="1"/>
      <c r="K13756" s="1"/>
      <c r="L13756" s="1"/>
      <c r="M13756" s="276"/>
      <c r="N13756" s="3"/>
      <c r="O13756" s="276"/>
      <c r="P13756" s="276"/>
      <c r="Q13756" s="3"/>
      <c r="R13756" s="276"/>
      <c r="S13756" s="3"/>
      <c r="T13756" s="1"/>
      <c r="U13756" s="4"/>
      <c r="V13756" s="341"/>
      <c r="W13756" s="276"/>
      <c r="X13756" s="3"/>
      <c r="Y13756" s="276"/>
      <c r="Z13756" s="3"/>
      <c r="AA13756" s="276"/>
      <c r="AB13756" s="3"/>
      <c r="AC13756" s="277"/>
      <c r="AD13756" s="276"/>
      <c r="AE13756" s="3"/>
      <c r="AF13756" s="276"/>
      <c r="AG13756" s="3"/>
      <c r="AH13756" s="3"/>
      <c r="AI13756" s="2"/>
      <c r="AJ13756" s="3"/>
      <c r="AK13756" s="2"/>
      <c r="AL13756" s="2"/>
      <c r="AM13756" s="276"/>
      <c r="AN13756" s="276"/>
      <c r="AO13756" s="276"/>
      <c r="AP13756" s="276"/>
    </row>
    <row r="13757" spans="1:46" ht="24" hidden="1" customHeight="1">
      <c r="A13757" s="8"/>
      <c r="B13757" s="338"/>
      <c r="C13757" s="339"/>
      <c r="D13757" s="340"/>
      <c r="E13757" s="6"/>
      <c r="F13757" s="6"/>
      <c r="G13757" s="3"/>
      <c r="H13757" s="1"/>
      <c r="I13757" s="1"/>
      <c r="J13757" s="1"/>
      <c r="K13757" s="1"/>
      <c r="L13757" s="1"/>
      <c r="M13757" s="276"/>
      <c r="N13757" s="3"/>
      <c r="O13757" s="276"/>
      <c r="P13757" s="276"/>
      <c r="Q13757" s="3"/>
      <c r="R13757" s="276"/>
      <c r="S13757" s="3"/>
      <c r="T13757" s="1"/>
      <c r="U13757" s="4"/>
      <c r="V13757" s="341"/>
      <c r="W13757" s="276"/>
      <c r="X13757" s="3"/>
      <c r="Y13757" s="276"/>
      <c r="Z13757" s="3"/>
      <c r="AA13757" s="276"/>
      <c r="AB13757" s="3"/>
      <c r="AC13757" s="277"/>
      <c r="AD13757" s="276"/>
      <c r="AE13757" s="3"/>
      <c r="AF13757" s="276"/>
      <c r="AG13757" s="3"/>
      <c r="AH13757" s="3"/>
      <c r="AI13757" s="2"/>
      <c r="AJ13757" s="3"/>
      <c r="AK13757" s="2"/>
      <c r="AL13757" s="2"/>
      <c r="AM13757" s="276"/>
      <c r="AN13757" s="276"/>
      <c r="AO13757" s="276"/>
      <c r="AP13757" s="276"/>
    </row>
    <row r="13758" spans="1:46" ht="24" hidden="1" customHeight="1">
      <c r="A13758" s="8">
        <v>20037</v>
      </c>
      <c r="B13758" s="338">
        <v>45890</v>
      </c>
      <c r="C13758" s="339" t="s">
        <v>1100</v>
      </c>
      <c r="D13758" s="340" t="s">
        <v>1101</v>
      </c>
      <c r="E13758" s="6">
        <v>0</v>
      </c>
      <c r="F13758" s="6">
        <v>63289485</v>
      </c>
      <c r="G13758" s="3" t="s">
        <v>2486</v>
      </c>
      <c r="H13758" s="1" t="s">
        <v>927</v>
      </c>
      <c r="I13758" s="1" t="s">
        <v>2487</v>
      </c>
      <c r="J13758" s="1" t="s">
        <v>306</v>
      </c>
      <c r="K13758" s="1" t="s">
        <v>495</v>
      </c>
      <c r="L13758" s="1" t="s">
        <v>580</v>
      </c>
      <c r="M13758" s="276" t="s">
        <v>581</v>
      </c>
      <c r="N13758" s="3" t="s">
        <v>582</v>
      </c>
      <c r="O13758" s="276" t="s">
        <v>583</v>
      </c>
      <c r="P13758" s="276" t="s">
        <v>30</v>
      </c>
      <c r="Q13758" s="3" t="s">
        <v>31</v>
      </c>
      <c r="R13758" s="276" t="s">
        <v>30</v>
      </c>
      <c r="S13758" s="3" t="s">
        <v>31</v>
      </c>
      <c r="T13758" s="1" t="s">
        <v>99</v>
      </c>
      <c r="U13758" s="4">
        <v>63289485</v>
      </c>
      <c r="V13758" s="341">
        <v>1</v>
      </c>
      <c r="W13758" s="276" t="s">
        <v>297</v>
      </c>
      <c r="X13758" s="3" t="s">
        <v>1076</v>
      </c>
      <c r="Y13758" s="276" t="s">
        <v>1077</v>
      </c>
      <c r="Z13758" s="3" t="s">
        <v>23</v>
      </c>
      <c r="AA13758" s="276" t="s">
        <v>1078</v>
      </c>
      <c r="AB13758" s="3" t="s">
        <v>266</v>
      </c>
      <c r="AC13758" s="277">
        <v>45930</v>
      </c>
      <c r="AD13758" s="276" t="s">
        <v>1078</v>
      </c>
      <c r="AE13758" s="3" t="s">
        <v>266</v>
      </c>
      <c r="AF13758" s="276"/>
      <c r="AG13758" s="3"/>
      <c r="AH13758" s="3" t="s">
        <v>262</v>
      </c>
      <c r="AI13758" s="2" t="s">
        <v>505</v>
      </c>
      <c r="AJ13758" s="3" t="s">
        <v>263</v>
      </c>
      <c r="AK13758" s="2" t="s">
        <v>506</v>
      </c>
      <c r="AL13758" s="2"/>
      <c r="AM13758" s="276" t="s">
        <v>1080</v>
      </c>
      <c r="AN13758" s="276" t="s">
        <v>2488</v>
      </c>
      <c r="AO13758" s="276" t="s">
        <v>1080</v>
      </c>
      <c r="AP13758" s="276" t="s">
        <v>2489</v>
      </c>
      <c r="AR13758" s="206">
        <f>+IF($T13758="USD",$U13758,IF(T13758="JOD",U13758/0.709,($U13758*$V13758)/(INDEX(FX!$C:$C,MATCH(JE!$B13758,FX!$A:$A,0)))))</f>
        <v>45287.645796064404</v>
      </c>
      <c r="AS13758">
        <f t="shared" ref="AS13758:AS13759" si="262">YEAR(B13758)</f>
        <v>2025</v>
      </c>
      <c r="AT13758">
        <f t="shared" ref="AT13758:AT13759" si="263">+MONTH(B13758)</f>
        <v>8</v>
      </c>
    </row>
    <row r="13759" spans="1:46" ht="24" hidden="1" customHeight="1">
      <c r="A13759" s="8">
        <v>20038</v>
      </c>
      <c r="B13759" s="338">
        <v>45890</v>
      </c>
      <c r="C13759" s="339" t="s">
        <v>1114</v>
      </c>
      <c r="D13759" s="340" t="s">
        <v>1115</v>
      </c>
      <c r="E13759" s="6">
        <v>63289485</v>
      </c>
      <c r="F13759" s="6">
        <v>0</v>
      </c>
      <c r="G13759" s="3" t="s">
        <v>2490</v>
      </c>
      <c r="H13759" s="1" t="s">
        <v>927</v>
      </c>
      <c r="I13759" s="1" t="s">
        <v>2487</v>
      </c>
      <c r="J13759" s="1" t="s">
        <v>306</v>
      </c>
      <c r="K13759" s="1" t="s">
        <v>510</v>
      </c>
      <c r="L13759" s="1" t="s">
        <v>1199</v>
      </c>
      <c r="M13759" s="276" t="s">
        <v>1200</v>
      </c>
      <c r="N13759" s="3" t="s">
        <v>1201</v>
      </c>
      <c r="O13759" s="276" t="s">
        <v>1202</v>
      </c>
      <c r="P13759" s="276" t="s">
        <v>30</v>
      </c>
      <c r="Q13759" s="3" t="s">
        <v>31</v>
      </c>
      <c r="R13759" s="276" t="s">
        <v>30</v>
      </c>
      <c r="S13759" s="3" t="s">
        <v>31</v>
      </c>
      <c r="T13759" s="1" t="s">
        <v>99</v>
      </c>
      <c r="U13759" s="4">
        <v>63289485</v>
      </c>
      <c r="V13759" s="341">
        <v>1</v>
      </c>
      <c r="W13759" s="276" t="s">
        <v>297</v>
      </c>
      <c r="X13759" s="3" t="s">
        <v>1076</v>
      </c>
      <c r="Y13759" s="276" t="s">
        <v>1077</v>
      </c>
      <c r="Z13759" s="3" t="s">
        <v>23</v>
      </c>
      <c r="AA13759" s="276" t="s">
        <v>1078</v>
      </c>
      <c r="AB13759" s="3" t="s">
        <v>266</v>
      </c>
      <c r="AC13759" s="277">
        <v>45930</v>
      </c>
      <c r="AD13759" s="276" t="s">
        <v>1078</v>
      </c>
      <c r="AE13759" s="3" t="s">
        <v>266</v>
      </c>
      <c r="AF13759" s="276"/>
      <c r="AG13759" s="3"/>
      <c r="AH13759" s="3" t="s">
        <v>262</v>
      </c>
      <c r="AI13759" s="2" t="s">
        <v>505</v>
      </c>
      <c r="AJ13759" s="3" t="s">
        <v>263</v>
      </c>
      <c r="AK13759" s="2" t="s">
        <v>506</v>
      </c>
      <c r="AL13759" s="2"/>
      <c r="AM13759" s="276" t="s">
        <v>1080</v>
      </c>
      <c r="AN13759" s="276" t="s">
        <v>2488</v>
      </c>
      <c r="AO13759" s="276" t="s">
        <v>1080</v>
      </c>
      <c r="AP13759" s="276" t="s">
        <v>2489</v>
      </c>
      <c r="AR13759" s="206">
        <f>+IF($T13759="USD",$U13759,IF(T13759="JOD",U13759/0.709,($U13759*$V13759)/(INDEX(FX!$C:$C,MATCH(JE!$B13759,FX!$A:$A,0)))))</f>
        <v>45287.645796064404</v>
      </c>
      <c r="AS13759">
        <f t="shared" si="262"/>
        <v>2025</v>
      </c>
      <c r="AT13759">
        <f t="shared" si="263"/>
        <v>8</v>
      </c>
    </row>
    <row r="13760" spans="1:46" ht="24" hidden="1" customHeight="1">
      <c r="A13760" s="8"/>
      <c r="B13760" s="338"/>
      <c r="C13760" s="339"/>
      <c r="D13760" s="340"/>
      <c r="E13760" s="6"/>
      <c r="F13760" s="6"/>
      <c r="G13760" s="3"/>
      <c r="H13760" s="1"/>
      <c r="I13760" s="1"/>
      <c r="J13760" s="1"/>
      <c r="K13760" s="1"/>
      <c r="L13760" s="1"/>
      <c r="M13760" s="276"/>
      <c r="N13760" s="3"/>
      <c r="O13760" s="276"/>
      <c r="P13760" s="276"/>
      <c r="Q13760" s="3"/>
      <c r="R13760" s="276"/>
      <c r="S13760" s="3"/>
      <c r="T13760" s="1"/>
      <c r="U13760" s="4"/>
      <c r="V13760" s="341"/>
      <c r="W13760" s="276"/>
      <c r="X13760" s="3"/>
      <c r="Y13760" s="276"/>
      <c r="Z13760" s="3"/>
      <c r="AA13760" s="276"/>
      <c r="AB13760" s="3"/>
      <c r="AC13760" s="277"/>
      <c r="AD13760" s="276"/>
      <c r="AE13760" s="3"/>
      <c r="AF13760" s="276"/>
      <c r="AG13760" s="3"/>
      <c r="AH13760" s="3"/>
      <c r="AI13760" s="2"/>
      <c r="AJ13760" s="3"/>
      <c r="AK13760" s="2"/>
      <c r="AL13760" s="2"/>
      <c r="AM13760" s="276"/>
      <c r="AN13760" s="276"/>
      <c r="AO13760" s="276"/>
      <c r="AP13760" s="276"/>
    </row>
    <row r="13761" spans="1:42" ht="24" hidden="1" customHeight="1">
      <c r="A13761" s="8"/>
      <c r="B13761" s="338"/>
      <c r="C13761" s="339"/>
      <c r="D13761" s="340"/>
      <c r="E13761" s="6"/>
      <c r="F13761" s="6"/>
      <c r="G13761" s="3"/>
      <c r="H13761" s="1"/>
      <c r="I13761" s="1"/>
      <c r="J13761" s="1"/>
      <c r="K13761" s="1"/>
      <c r="L13761" s="1"/>
      <c r="M13761" s="276"/>
      <c r="N13761" s="3"/>
      <c r="O13761" s="276"/>
      <c r="P13761" s="276"/>
      <c r="Q13761" s="3"/>
      <c r="R13761" s="276"/>
      <c r="S13761" s="3"/>
      <c r="T13761" s="1"/>
      <c r="U13761" s="4"/>
      <c r="V13761" s="341"/>
      <c r="W13761" s="276"/>
      <c r="X13761" s="3"/>
      <c r="Y13761" s="276"/>
      <c r="Z13761" s="3"/>
      <c r="AA13761" s="276"/>
      <c r="AB13761" s="3"/>
      <c r="AC13761" s="277"/>
      <c r="AD13761" s="276"/>
      <c r="AE13761" s="3"/>
      <c r="AF13761" s="276"/>
      <c r="AG13761" s="3"/>
      <c r="AH13761" s="3"/>
      <c r="AI13761" s="2"/>
      <c r="AJ13761" s="3"/>
      <c r="AK13761" s="2"/>
      <c r="AL13761" s="2"/>
      <c r="AM13761" s="276"/>
      <c r="AN13761" s="276"/>
      <c r="AO13761" s="276"/>
      <c r="AP13761" s="276"/>
    </row>
    <row r="13762" spans="1:42" ht="24" hidden="1" customHeight="1">
      <c r="A13762" s="8"/>
      <c r="B13762" s="338"/>
      <c r="C13762" s="339"/>
      <c r="D13762" s="340"/>
      <c r="E13762" s="6"/>
      <c r="F13762" s="6"/>
      <c r="G13762" s="3"/>
      <c r="H13762" s="1"/>
      <c r="I13762" s="1"/>
      <c r="J13762" s="1"/>
      <c r="K13762" s="1"/>
      <c r="L13762" s="1"/>
      <c r="M13762" s="276"/>
      <c r="N13762" s="3"/>
      <c r="O13762" s="276"/>
      <c r="P13762" s="276"/>
      <c r="Q13762" s="3"/>
      <c r="R13762" s="276"/>
      <c r="S13762" s="3"/>
      <c r="T13762" s="1"/>
      <c r="U13762" s="4"/>
      <c r="V13762" s="341"/>
      <c r="W13762" s="276"/>
      <c r="X13762" s="3"/>
      <c r="Y13762" s="276"/>
      <c r="Z13762" s="3"/>
      <c r="AA13762" s="276"/>
      <c r="AB13762" s="3"/>
      <c r="AC13762" s="277"/>
      <c r="AD13762" s="276"/>
      <c r="AE13762" s="3"/>
      <c r="AF13762" s="276"/>
      <c r="AG13762" s="3"/>
      <c r="AH13762" s="3"/>
      <c r="AI13762" s="2"/>
      <c r="AJ13762" s="3"/>
      <c r="AK13762" s="2"/>
      <c r="AL13762" s="2"/>
      <c r="AM13762" s="276"/>
      <c r="AN13762" s="276"/>
      <c r="AO13762" s="276"/>
      <c r="AP13762" s="276"/>
    </row>
    <row r="13763" spans="1:42" ht="24" hidden="1" customHeight="1">
      <c r="A13763" s="8"/>
      <c r="B13763" s="338"/>
      <c r="C13763" s="339"/>
      <c r="D13763" s="340"/>
      <c r="E13763" s="6"/>
      <c r="F13763" s="6"/>
      <c r="G13763" s="3"/>
      <c r="H13763" s="1"/>
      <c r="I13763" s="1"/>
      <c r="J13763" s="1"/>
      <c r="K13763" s="1"/>
      <c r="L13763" s="1"/>
      <c r="M13763" s="276"/>
      <c r="N13763" s="3"/>
      <c r="O13763" s="276"/>
      <c r="P13763" s="276"/>
      <c r="Q13763" s="3"/>
      <c r="R13763" s="276"/>
      <c r="S13763" s="3"/>
      <c r="T13763" s="1"/>
      <c r="U13763" s="4"/>
      <c r="V13763" s="341"/>
      <c r="W13763" s="276"/>
      <c r="X13763" s="3"/>
      <c r="Y13763" s="276"/>
      <c r="Z13763" s="3"/>
      <c r="AA13763" s="276"/>
      <c r="AB13763" s="3"/>
      <c r="AC13763" s="277"/>
      <c r="AD13763" s="276"/>
      <c r="AE13763" s="3"/>
      <c r="AF13763" s="276"/>
      <c r="AG13763" s="3"/>
      <c r="AH13763" s="3"/>
      <c r="AI13763" s="2"/>
      <c r="AJ13763" s="3"/>
      <c r="AK13763" s="2"/>
      <c r="AL13763" s="2"/>
      <c r="AM13763" s="276"/>
      <c r="AN13763" s="276"/>
      <c r="AO13763" s="276"/>
      <c r="AP13763" s="276"/>
    </row>
    <row r="13764" spans="1:42" ht="24" hidden="1" customHeight="1">
      <c r="A13764" s="8"/>
      <c r="B13764" s="338"/>
      <c r="C13764" s="339"/>
      <c r="D13764" s="340"/>
      <c r="E13764" s="6"/>
      <c r="F13764" s="6"/>
      <c r="G13764" s="3"/>
      <c r="H13764" s="1"/>
      <c r="I13764" s="1"/>
      <c r="J13764" s="1"/>
      <c r="K13764" s="1"/>
      <c r="L13764" s="1"/>
      <c r="M13764" s="276"/>
      <c r="N13764" s="3"/>
      <c r="O13764" s="276"/>
      <c r="P13764" s="276"/>
      <c r="Q13764" s="3"/>
      <c r="R13764" s="276"/>
      <c r="S13764" s="3"/>
      <c r="T13764" s="1"/>
      <c r="U13764" s="4"/>
      <c r="V13764" s="341"/>
      <c r="W13764" s="276"/>
      <c r="X13764" s="3"/>
      <c r="Y13764" s="276"/>
      <c r="Z13764" s="3"/>
      <c r="AA13764" s="276"/>
      <c r="AB13764" s="3"/>
      <c r="AC13764" s="277"/>
      <c r="AD13764" s="276"/>
      <c r="AE13764" s="3"/>
      <c r="AF13764" s="276"/>
      <c r="AG13764" s="3"/>
      <c r="AH13764" s="3"/>
      <c r="AI13764" s="2"/>
      <c r="AJ13764" s="3"/>
      <c r="AK13764" s="2"/>
      <c r="AL13764" s="2"/>
      <c r="AM13764" s="276"/>
      <c r="AN13764" s="276"/>
      <c r="AO13764" s="276"/>
      <c r="AP13764" s="276"/>
    </row>
    <row r="13765" spans="1:42" ht="24" hidden="1" customHeight="1">
      <c r="A13765" s="8"/>
      <c r="B13765" s="338"/>
      <c r="C13765" s="339"/>
      <c r="D13765" s="340"/>
      <c r="E13765" s="6"/>
      <c r="F13765" s="6"/>
      <c r="G13765" s="3"/>
      <c r="H13765" s="1"/>
      <c r="I13765" s="1"/>
      <c r="J13765" s="1"/>
      <c r="K13765" s="1"/>
      <c r="L13765" s="1"/>
      <c r="M13765" s="276"/>
      <c r="N13765" s="3"/>
      <c r="O13765" s="276"/>
      <c r="P13765" s="276"/>
      <c r="Q13765" s="3"/>
      <c r="R13765" s="276"/>
      <c r="S13765" s="3"/>
      <c r="T13765" s="1"/>
      <c r="U13765" s="4"/>
      <c r="V13765" s="341"/>
      <c r="W13765" s="276"/>
      <c r="X13765" s="3"/>
      <c r="Y13765" s="276"/>
      <c r="Z13765" s="3"/>
      <c r="AA13765" s="276"/>
      <c r="AB13765" s="3"/>
      <c r="AC13765" s="277"/>
      <c r="AD13765" s="276"/>
      <c r="AE13765" s="3"/>
      <c r="AF13765" s="276"/>
      <c r="AG13765" s="3"/>
      <c r="AH13765" s="3"/>
      <c r="AI13765" s="2"/>
      <c r="AJ13765" s="3"/>
      <c r="AK13765" s="2"/>
      <c r="AL13765" s="2"/>
      <c r="AM13765" s="276"/>
      <c r="AN13765" s="276"/>
      <c r="AO13765" s="276"/>
      <c r="AP13765" s="276"/>
    </row>
    <row r="13766" spans="1:42" ht="24" hidden="1" customHeight="1">
      <c r="A13766" s="8"/>
      <c r="B13766" s="338"/>
      <c r="C13766" s="339"/>
      <c r="D13766" s="340"/>
      <c r="E13766" s="6"/>
      <c r="F13766" s="6"/>
      <c r="G13766" s="3"/>
      <c r="H13766" s="1"/>
      <c r="I13766" s="1"/>
      <c r="J13766" s="1"/>
      <c r="K13766" s="1"/>
      <c r="L13766" s="1"/>
      <c r="M13766" s="276"/>
      <c r="N13766" s="3"/>
      <c r="O13766" s="276"/>
      <c r="P13766" s="276"/>
      <c r="Q13766" s="3"/>
      <c r="R13766" s="276"/>
      <c r="S13766" s="3"/>
      <c r="T13766" s="1"/>
      <c r="U13766" s="4"/>
      <c r="V13766" s="341"/>
      <c r="W13766" s="276"/>
      <c r="X13766" s="3"/>
      <c r="Y13766" s="276"/>
      <c r="Z13766" s="3"/>
      <c r="AA13766" s="276"/>
      <c r="AB13766" s="3"/>
      <c r="AC13766" s="277"/>
      <c r="AD13766" s="276"/>
      <c r="AE13766" s="3"/>
      <c r="AF13766" s="276"/>
      <c r="AG13766" s="3"/>
      <c r="AH13766" s="3"/>
      <c r="AI13766" s="2"/>
      <c r="AJ13766" s="3"/>
      <c r="AK13766" s="2"/>
      <c r="AL13766" s="2"/>
      <c r="AM13766" s="276"/>
      <c r="AN13766" s="276"/>
      <c r="AO13766" s="276"/>
      <c r="AP13766" s="276"/>
    </row>
    <row r="13767" spans="1:42" ht="24" hidden="1" customHeight="1">
      <c r="A13767" s="8"/>
      <c r="B13767" s="338"/>
      <c r="C13767" s="339"/>
      <c r="D13767" s="340"/>
      <c r="E13767" s="6"/>
      <c r="F13767" s="6"/>
      <c r="G13767" s="3"/>
      <c r="H13767" s="1"/>
      <c r="I13767" s="1"/>
      <c r="J13767" s="1"/>
      <c r="K13767" s="1"/>
      <c r="L13767" s="1"/>
      <c r="M13767" s="276"/>
      <c r="N13767" s="3"/>
      <c r="O13767" s="276"/>
      <c r="P13767" s="276"/>
      <c r="Q13767" s="3"/>
      <c r="R13767" s="276"/>
      <c r="S13767" s="3"/>
      <c r="T13767" s="1"/>
      <c r="U13767" s="4"/>
      <c r="V13767" s="341"/>
      <c r="W13767" s="276"/>
      <c r="X13767" s="3"/>
      <c r="Y13767" s="276"/>
      <c r="Z13767" s="3"/>
      <c r="AA13767" s="276"/>
      <c r="AB13767" s="3"/>
      <c r="AC13767" s="277"/>
      <c r="AD13767" s="276"/>
      <c r="AE13767" s="3"/>
      <c r="AF13767" s="276"/>
      <c r="AG13767" s="3"/>
      <c r="AH13767" s="3"/>
      <c r="AI13767" s="2"/>
      <c r="AJ13767" s="3"/>
      <c r="AK13767" s="2"/>
      <c r="AL13767" s="2"/>
      <c r="AM13767" s="276"/>
      <c r="AN13767" s="276"/>
      <c r="AO13767" s="276"/>
      <c r="AP13767" s="276"/>
    </row>
    <row r="13768" spans="1:42" ht="24" hidden="1" customHeight="1">
      <c r="A13768" s="8"/>
      <c r="B13768" s="338"/>
      <c r="C13768" s="339"/>
      <c r="D13768" s="340"/>
      <c r="E13768" s="6"/>
      <c r="F13768" s="6"/>
      <c r="G13768" s="3"/>
      <c r="H13768" s="1"/>
      <c r="I13768" s="1"/>
      <c r="J13768" s="1"/>
      <c r="K13768" s="1"/>
      <c r="L13768" s="1"/>
      <c r="M13768" s="276"/>
      <c r="N13768" s="3"/>
      <c r="O13768" s="276"/>
      <c r="P13768" s="276"/>
      <c r="Q13768" s="3"/>
      <c r="R13768" s="276"/>
      <c r="S13768" s="3"/>
      <c r="T13768" s="1"/>
      <c r="U13768" s="4"/>
      <c r="V13768" s="341"/>
      <c r="W13768" s="276"/>
      <c r="X13768" s="3"/>
      <c r="Y13768" s="276"/>
      <c r="Z13768" s="3"/>
      <c r="AA13768" s="276"/>
      <c r="AB13768" s="3"/>
      <c r="AC13768" s="277"/>
      <c r="AD13768" s="276"/>
      <c r="AE13768" s="3"/>
      <c r="AF13768" s="276"/>
      <c r="AG13768" s="3"/>
      <c r="AH13768" s="3"/>
      <c r="AI13768" s="2"/>
      <c r="AJ13768" s="3"/>
      <c r="AK13768" s="2"/>
      <c r="AL13768" s="2"/>
      <c r="AM13768" s="276"/>
      <c r="AN13768" s="276"/>
      <c r="AO13768" s="276"/>
      <c r="AP13768" s="276"/>
    </row>
    <row r="13769" spans="1:42" ht="24" hidden="1" customHeight="1">
      <c r="A13769" s="8"/>
      <c r="B13769" s="338"/>
      <c r="C13769" s="339"/>
      <c r="D13769" s="340"/>
      <c r="E13769" s="6"/>
      <c r="F13769" s="6"/>
      <c r="G13769" s="3"/>
      <c r="H13769" s="1"/>
      <c r="I13769" s="1"/>
      <c r="J13769" s="1"/>
      <c r="K13769" s="1"/>
      <c r="L13769" s="1"/>
      <c r="M13769" s="276"/>
      <c r="N13769" s="3"/>
      <c r="O13769" s="276"/>
      <c r="P13769" s="276"/>
      <c r="Q13769" s="3"/>
      <c r="R13769" s="276"/>
      <c r="S13769" s="3"/>
      <c r="T13769" s="1"/>
      <c r="U13769" s="4"/>
      <c r="V13769" s="341"/>
      <c r="W13769" s="276"/>
      <c r="X13769" s="3"/>
      <c r="Y13769" s="276"/>
      <c r="Z13769" s="3"/>
      <c r="AA13769" s="276"/>
      <c r="AB13769" s="3"/>
      <c r="AC13769" s="277"/>
      <c r="AD13769" s="276"/>
      <c r="AE13769" s="3"/>
      <c r="AF13769" s="276"/>
      <c r="AG13769" s="3"/>
      <c r="AH13769" s="3"/>
      <c r="AI13769" s="2"/>
      <c r="AJ13769" s="3"/>
      <c r="AK13769" s="2"/>
      <c r="AL13769" s="2"/>
      <c r="AM13769" s="276"/>
      <c r="AN13769" s="276"/>
      <c r="AO13769" s="276"/>
      <c r="AP13769" s="276"/>
    </row>
    <row r="13770" spans="1:42" ht="24" hidden="1" customHeight="1">
      <c r="A13770" s="8"/>
      <c r="B13770" s="338"/>
      <c r="C13770" s="339"/>
      <c r="D13770" s="340"/>
      <c r="E13770" s="6"/>
      <c r="F13770" s="6"/>
      <c r="G13770" s="3"/>
      <c r="H13770" s="1"/>
      <c r="I13770" s="1"/>
      <c r="J13770" s="1"/>
      <c r="K13770" s="1"/>
      <c r="L13770" s="1"/>
      <c r="M13770" s="276"/>
      <c r="N13770" s="3"/>
      <c r="O13770" s="276"/>
      <c r="P13770" s="276"/>
      <c r="Q13770" s="3"/>
      <c r="R13770" s="276"/>
      <c r="S13770" s="3"/>
      <c r="T13770" s="1"/>
      <c r="U13770" s="4"/>
      <c r="V13770" s="341"/>
      <c r="W13770" s="276"/>
      <c r="X13770" s="3"/>
      <c r="Y13770" s="276"/>
      <c r="Z13770" s="3"/>
      <c r="AA13770" s="276"/>
      <c r="AB13770" s="3"/>
      <c r="AC13770" s="277"/>
      <c r="AD13770" s="276"/>
      <c r="AE13770" s="3"/>
      <c r="AF13770" s="276"/>
      <c r="AG13770" s="3"/>
      <c r="AH13770" s="3"/>
      <c r="AI13770" s="2"/>
      <c r="AJ13770" s="3"/>
      <c r="AK13770" s="2"/>
      <c r="AL13770" s="2"/>
      <c r="AM13770" s="276"/>
      <c r="AN13770" s="276"/>
      <c r="AO13770" s="276"/>
      <c r="AP13770" s="276"/>
    </row>
    <row r="13771" spans="1:42" ht="24" hidden="1" customHeight="1">
      <c r="A13771" s="8"/>
      <c r="B13771" s="338"/>
      <c r="C13771" s="339"/>
      <c r="D13771" s="340"/>
      <c r="E13771" s="6"/>
      <c r="F13771" s="6"/>
      <c r="G13771" s="3"/>
      <c r="H13771" s="1"/>
      <c r="I13771" s="1"/>
      <c r="J13771" s="1"/>
      <c r="K13771" s="1"/>
      <c r="L13771" s="1"/>
      <c r="M13771" s="276"/>
      <c r="N13771" s="3"/>
      <c r="O13771" s="276"/>
      <c r="P13771" s="276"/>
      <c r="Q13771" s="3"/>
      <c r="R13771" s="276"/>
      <c r="S13771" s="3"/>
      <c r="T13771" s="1"/>
      <c r="U13771" s="4"/>
      <c r="V13771" s="341"/>
      <c r="W13771" s="276"/>
      <c r="X13771" s="3"/>
      <c r="Y13771" s="276"/>
      <c r="Z13771" s="3"/>
      <c r="AA13771" s="276"/>
      <c r="AB13771" s="3"/>
      <c r="AC13771" s="277"/>
      <c r="AD13771" s="276"/>
      <c r="AE13771" s="3"/>
      <c r="AF13771" s="276"/>
      <c r="AG13771" s="3"/>
      <c r="AH13771" s="3"/>
      <c r="AI13771" s="2"/>
      <c r="AJ13771" s="3"/>
      <c r="AK13771" s="2"/>
      <c r="AL13771" s="2"/>
      <c r="AM13771" s="276"/>
      <c r="AN13771" s="276"/>
      <c r="AO13771" s="276"/>
      <c r="AP13771" s="276"/>
    </row>
    <row r="13772" spans="1:42" ht="24" hidden="1" customHeight="1">
      <c r="A13772" s="8"/>
      <c r="B13772" s="338"/>
      <c r="C13772" s="339"/>
      <c r="D13772" s="340"/>
      <c r="E13772" s="6"/>
      <c r="F13772" s="6"/>
      <c r="G13772" s="3"/>
      <c r="H13772" s="1"/>
      <c r="I13772" s="1"/>
      <c r="J13772" s="1"/>
      <c r="K13772" s="1"/>
      <c r="L13772" s="1"/>
      <c r="M13772" s="276"/>
      <c r="N13772" s="3"/>
      <c r="O13772" s="276"/>
      <c r="P13772" s="276"/>
      <c r="Q13772" s="3"/>
      <c r="R13772" s="276"/>
      <c r="S13772" s="3"/>
      <c r="T13772" s="1"/>
      <c r="U13772" s="4"/>
      <c r="V13772" s="341"/>
      <c r="W13772" s="276"/>
      <c r="X13772" s="3"/>
      <c r="Y13772" s="276"/>
      <c r="Z13772" s="3"/>
      <c r="AA13772" s="276"/>
      <c r="AB13772" s="3"/>
      <c r="AC13772" s="277"/>
      <c r="AD13772" s="276"/>
      <c r="AE13772" s="3"/>
      <c r="AF13772" s="276"/>
      <c r="AG13772" s="3"/>
      <c r="AH13772" s="3"/>
      <c r="AI13772" s="2"/>
      <c r="AJ13772" s="3"/>
      <c r="AK13772" s="2"/>
      <c r="AL13772" s="2"/>
      <c r="AM13772" s="276"/>
      <c r="AN13772" s="276"/>
      <c r="AO13772" s="276"/>
      <c r="AP13772" s="276"/>
    </row>
    <row r="13773" spans="1:42" ht="24" hidden="1" customHeight="1">
      <c r="A13773" s="8"/>
      <c r="B13773" s="338"/>
      <c r="C13773" s="339"/>
      <c r="D13773" s="340"/>
      <c r="E13773" s="6"/>
      <c r="F13773" s="6"/>
      <c r="G13773" s="3"/>
      <c r="H13773" s="1"/>
      <c r="I13773" s="1"/>
      <c r="J13773" s="1"/>
      <c r="K13773" s="1"/>
      <c r="L13773" s="1"/>
      <c r="M13773" s="276"/>
      <c r="N13773" s="3"/>
      <c r="O13773" s="276"/>
      <c r="P13773" s="276"/>
      <c r="Q13773" s="3"/>
      <c r="R13773" s="276"/>
      <c r="S13773" s="3"/>
      <c r="T13773" s="1"/>
      <c r="U13773" s="4"/>
      <c r="V13773" s="341"/>
      <c r="W13773" s="276"/>
      <c r="X13773" s="3"/>
      <c r="Y13773" s="276"/>
      <c r="Z13773" s="3"/>
      <c r="AA13773" s="276"/>
      <c r="AB13773" s="3"/>
      <c r="AC13773" s="277"/>
      <c r="AD13773" s="276"/>
      <c r="AE13773" s="3"/>
      <c r="AF13773" s="276"/>
      <c r="AG13773" s="3"/>
      <c r="AH13773" s="3"/>
      <c r="AI13773" s="2"/>
      <c r="AJ13773" s="3"/>
      <c r="AK13773" s="2"/>
      <c r="AL13773" s="2"/>
      <c r="AM13773" s="276"/>
      <c r="AN13773" s="276"/>
      <c r="AO13773" s="276"/>
      <c r="AP13773" s="276"/>
    </row>
    <row r="13774" spans="1:42" ht="24" hidden="1" customHeight="1">
      <c r="A13774" s="8"/>
      <c r="B13774" s="338"/>
      <c r="C13774" s="339"/>
      <c r="D13774" s="340"/>
      <c r="E13774" s="6"/>
      <c r="F13774" s="6"/>
      <c r="G13774" s="3"/>
      <c r="H13774" s="1"/>
      <c r="I13774" s="1"/>
      <c r="J13774" s="1"/>
      <c r="K13774" s="1"/>
      <c r="L13774" s="1"/>
      <c r="M13774" s="276"/>
      <c r="N13774" s="3"/>
      <c r="O13774" s="276"/>
      <c r="P13774" s="276"/>
      <c r="Q13774" s="3"/>
      <c r="R13774" s="276"/>
      <c r="S13774" s="3"/>
      <c r="T13774" s="1"/>
      <c r="U13774" s="4"/>
      <c r="V13774" s="341"/>
      <c r="W13774" s="276"/>
      <c r="X13774" s="3"/>
      <c r="Y13774" s="276"/>
      <c r="Z13774" s="3"/>
      <c r="AA13774" s="276"/>
      <c r="AB13774" s="3"/>
      <c r="AC13774" s="277"/>
      <c r="AD13774" s="276"/>
      <c r="AE13774" s="3"/>
      <c r="AF13774" s="276"/>
      <c r="AG13774" s="3"/>
      <c r="AH13774" s="3"/>
      <c r="AI13774" s="2"/>
      <c r="AJ13774" s="3"/>
      <c r="AK13774" s="2"/>
      <c r="AL13774" s="2"/>
      <c r="AM13774" s="276"/>
      <c r="AN13774" s="276"/>
      <c r="AO13774" s="276"/>
      <c r="AP13774" s="276"/>
    </row>
    <row r="13775" spans="1:42" ht="24" hidden="1" customHeight="1">
      <c r="A13775" s="8"/>
      <c r="B13775" s="338"/>
      <c r="C13775" s="339"/>
      <c r="D13775" s="340"/>
      <c r="E13775" s="6"/>
      <c r="F13775" s="6"/>
      <c r="G13775" s="3"/>
      <c r="H13775" s="1"/>
      <c r="I13775" s="1"/>
      <c r="J13775" s="1"/>
      <c r="K13775" s="1"/>
      <c r="L13775" s="1"/>
      <c r="M13775" s="276"/>
      <c r="N13775" s="3"/>
      <c r="O13775" s="276"/>
      <c r="P13775" s="276"/>
      <c r="Q13775" s="3"/>
      <c r="R13775" s="276"/>
      <c r="S13775" s="3"/>
      <c r="T13775" s="1"/>
      <c r="U13775" s="4"/>
      <c r="V13775" s="341"/>
      <c r="W13775" s="276"/>
      <c r="X13775" s="3"/>
      <c r="Y13775" s="276"/>
      <c r="Z13775" s="3"/>
      <c r="AA13775" s="276"/>
      <c r="AB13775" s="3"/>
      <c r="AC13775" s="277"/>
      <c r="AD13775" s="276"/>
      <c r="AE13775" s="3"/>
      <c r="AF13775" s="276"/>
      <c r="AG13775" s="3"/>
      <c r="AH13775" s="3"/>
      <c r="AI13775" s="2"/>
      <c r="AJ13775" s="3"/>
      <c r="AK13775" s="2"/>
      <c r="AL13775" s="2"/>
      <c r="AM13775" s="276"/>
      <c r="AN13775" s="276"/>
      <c r="AO13775" s="276"/>
      <c r="AP13775" s="276"/>
    </row>
    <row r="13776" spans="1:42" ht="24" hidden="1" customHeight="1">
      <c r="A13776" s="8"/>
      <c r="B13776" s="338"/>
      <c r="C13776" s="339"/>
      <c r="D13776" s="340"/>
      <c r="E13776" s="6"/>
      <c r="F13776" s="6"/>
      <c r="G13776" s="3"/>
      <c r="H13776" s="1"/>
      <c r="I13776" s="1"/>
      <c r="J13776" s="1"/>
      <c r="K13776" s="1"/>
      <c r="L13776" s="1"/>
      <c r="M13776" s="276"/>
      <c r="N13776" s="3"/>
      <c r="O13776" s="276"/>
      <c r="P13776" s="276"/>
      <c r="Q13776" s="3"/>
      <c r="R13776" s="276"/>
      <c r="S13776" s="3"/>
      <c r="T13776" s="1"/>
      <c r="U13776" s="4"/>
      <c r="V13776" s="341"/>
      <c r="W13776" s="276"/>
      <c r="X13776" s="3"/>
      <c r="Y13776" s="276"/>
      <c r="Z13776" s="3"/>
      <c r="AA13776" s="276"/>
      <c r="AB13776" s="3"/>
      <c r="AC13776" s="277"/>
      <c r="AD13776" s="276"/>
      <c r="AE13776" s="3"/>
      <c r="AF13776" s="276"/>
      <c r="AG13776" s="3"/>
      <c r="AH13776" s="3"/>
      <c r="AI13776" s="2"/>
      <c r="AJ13776" s="3"/>
      <c r="AK13776" s="2"/>
      <c r="AL13776" s="2"/>
      <c r="AM13776" s="276"/>
      <c r="AN13776" s="276"/>
      <c r="AO13776" s="276"/>
      <c r="AP13776" s="276"/>
    </row>
    <row r="13777" spans="1:42" ht="24" hidden="1" customHeight="1">
      <c r="A13777" s="8"/>
      <c r="B13777" s="338"/>
      <c r="C13777" s="339"/>
      <c r="D13777" s="340"/>
      <c r="E13777" s="6"/>
      <c r="F13777" s="6"/>
      <c r="G13777" s="3"/>
      <c r="H13777" s="1"/>
      <c r="I13777" s="1"/>
      <c r="J13777" s="1"/>
      <c r="K13777" s="1"/>
      <c r="L13777" s="1"/>
      <c r="M13777" s="276"/>
      <c r="N13777" s="3"/>
      <c r="O13777" s="276"/>
      <c r="P13777" s="276"/>
      <c r="Q13777" s="3"/>
      <c r="R13777" s="276"/>
      <c r="S13777" s="3"/>
      <c r="T13777" s="1"/>
      <c r="U13777" s="4"/>
      <c r="V13777" s="341"/>
      <c r="W13777" s="276"/>
      <c r="X13777" s="3"/>
      <c r="Y13777" s="276"/>
      <c r="Z13777" s="3"/>
      <c r="AA13777" s="276"/>
      <c r="AB13777" s="3"/>
      <c r="AC13777" s="277"/>
      <c r="AD13777" s="276"/>
      <c r="AE13777" s="3"/>
      <c r="AF13777" s="276"/>
      <c r="AG13777" s="3"/>
      <c r="AH13777" s="3"/>
      <c r="AI13777" s="2"/>
      <c r="AJ13777" s="3"/>
      <c r="AK13777" s="2"/>
      <c r="AL13777" s="2"/>
      <c r="AM13777" s="276"/>
      <c r="AN13777" s="276"/>
      <c r="AO13777" s="276"/>
      <c r="AP13777" s="276"/>
    </row>
    <row r="13778" spans="1:42" ht="24" hidden="1" customHeight="1">
      <c r="A13778" s="8"/>
      <c r="B13778" s="338"/>
      <c r="C13778" s="339"/>
      <c r="D13778" s="340"/>
      <c r="E13778" s="6"/>
      <c r="F13778" s="6"/>
      <c r="G13778" s="3"/>
      <c r="H13778" s="1"/>
      <c r="I13778" s="1"/>
      <c r="J13778" s="1"/>
      <c r="K13778" s="1"/>
      <c r="L13778" s="1"/>
      <c r="M13778" s="276"/>
      <c r="N13778" s="3"/>
      <c r="O13778" s="276"/>
      <c r="P13778" s="276"/>
      <c r="Q13778" s="3"/>
      <c r="R13778" s="276"/>
      <c r="S13778" s="3"/>
      <c r="T13778" s="1"/>
      <c r="U13778" s="4"/>
      <c r="V13778" s="341"/>
      <c r="W13778" s="276"/>
      <c r="X13778" s="3"/>
      <c r="Y13778" s="276"/>
      <c r="Z13778" s="3"/>
      <c r="AA13778" s="276"/>
      <c r="AB13778" s="3"/>
      <c r="AC13778" s="277"/>
      <c r="AD13778" s="276"/>
      <c r="AE13778" s="3"/>
      <c r="AF13778" s="276"/>
      <c r="AG13778" s="3"/>
      <c r="AH13778" s="3"/>
      <c r="AI13778" s="2"/>
      <c r="AJ13778" s="3"/>
      <c r="AK13778" s="2"/>
      <c r="AL13778" s="2"/>
      <c r="AM13778" s="276"/>
      <c r="AN13778" s="276"/>
      <c r="AO13778" s="276"/>
      <c r="AP13778" s="276"/>
    </row>
    <row r="13779" spans="1:42" ht="24" hidden="1" customHeight="1">
      <c r="A13779" s="8"/>
      <c r="B13779" s="338"/>
      <c r="C13779" s="339"/>
      <c r="D13779" s="340"/>
      <c r="E13779" s="6"/>
      <c r="F13779" s="6"/>
      <c r="G13779" s="3"/>
      <c r="H13779" s="1"/>
      <c r="I13779" s="1"/>
      <c r="J13779" s="1"/>
      <c r="K13779" s="1"/>
      <c r="L13779" s="1"/>
      <c r="M13779" s="276"/>
      <c r="N13779" s="3"/>
      <c r="O13779" s="276"/>
      <c r="P13779" s="276"/>
      <c r="Q13779" s="3"/>
      <c r="R13779" s="276"/>
      <c r="S13779" s="3"/>
      <c r="T13779" s="1"/>
      <c r="U13779" s="4"/>
      <c r="V13779" s="341"/>
      <c r="W13779" s="276"/>
      <c r="X13779" s="3"/>
      <c r="Y13779" s="276"/>
      <c r="Z13779" s="3"/>
      <c r="AA13779" s="276"/>
      <c r="AB13779" s="3"/>
      <c r="AC13779" s="277"/>
      <c r="AD13779" s="276"/>
      <c r="AE13779" s="3"/>
      <c r="AF13779" s="276"/>
      <c r="AG13779" s="3"/>
      <c r="AH13779" s="3"/>
      <c r="AI13779" s="2"/>
      <c r="AJ13779" s="3"/>
      <c r="AK13779" s="2"/>
      <c r="AL13779" s="2"/>
      <c r="AM13779" s="276"/>
      <c r="AN13779" s="276"/>
      <c r="AO13779" s="276"/>
      <c r="AP13779" s="276"/>
    </row>
    <row r="13780" spans="1:42" ht="24" hidden="1" customHeight="1">
      <c r="A13780" s="8"/>
      <c r="B13780" s="338"/>
      <c r="C13780" s="339"/>
      <c r="D13780" s="340"/>
      <c r="E13780" s="6"/>
      <c r="F13780" s="6"/>
      <c r="G13780" s="3"/>
      <c r="H13780" s="1"/>
      <c r="I13780" s="1"/>
      <c r="J13780" s="1"/>
      <c r="K13780" s="1"/>
      <c r="L13780" s="1"/>
      <c r="M13780" s="276"/>
      <c r="N13780" s="3"/>
      <c r="O13780" s="276"/>
      <c r="P13780" s="276"/>
      <c r="Q13780" s="3"/>
      <c r="R13780" s="276"/>
      <c r="S13780" s="3"/>
      <c r="T13780" s="1"/>
      <c r="U13780" s="4"/>
      <c r="V13780" s="341"/>
      <c r="W13780" s="276"/>
      <c r="X13780" s="3"/>
      <c r="Y13780" s="276"/>
      <c r="Z13780" s="3"/>
      <c r="AA13780" s="276"/>
      <c r="AB13780" s="3"/>
      <c r="AC13780" s="277"/>
      <c r="AD13780" s="276"/>
      <c r="AE13780" s="3"/>
      <c r="AF13780" s="276"/>
      <c r="AG13780" s="3"/>
      <c r="AH13780" s="3"/>
      <c r="AI13780" s="2"/>
      <c r="AJ13780" s="3"/>
      <c r="AK13780" s="2"/>
      <c r="AL13780" s="2"/>
      <c r="AM13780" s="276"/>
      <c r="AN13780" s="276"/>
      <c r="AO13780" s="276"/>
      <c r="AP13780" s="276"/>
    </row>
    <row r="13781" spans="1:42" ht="24" hidden="1" customHeight="1">
      <c r="A13781" s="8"/>
      <c r="B13781" s="338"/>
      <c r="C13781" s="339"/>
      <c r="D13781" s="340"/>
      <c r="E13781" s="6"/>
      <c r="F13781" s="6"/>
      <c r="G13781" s="3"/>
      <c r="H13781" s="1"/>
      <c r="I13781" s="1"/>
      <c r="J13781" s="1"/>
      <c r="K13781" s="1"/>
      <c r="L13781" s="1"/>
      <c r="M13781" s="276"/>
      <c r="N13781" s="3"/>
      <c r="O13781" s="276"/>
      <c r="P13781" s="276"/>
      <c r="Q13781" s="3"/>
      <c r="R13781" s="276"/>
      <c r="S13781" s="3"/>
      <c r="T13781" s="1"/>
      <c r="U13781" s="4"/>
      <c r="V13781" s="341"/>
      <c r="W13781" s="276"/>
      <c r="X13781" s="3"/>
      <c r="Y13781" s="276"/>
      <c r="Z13781" s="3"/>
      <c r="AA13781" s="276"/>
      <c r="AB13781" s="3"/>
      <c r="AC13781" s="277"/>
      <c r="AD13781" s="276"/>
      <c r="AE13781" s="3"/>
      <c r="AF13781" s="276"/>
      <c r="AG13781" s="3"/>
      <c r="AH13781" s="3"/>
      <c r="AI13781" s="2"/>
      <c r="AJ13781" s="3"/>
      <c r="AK13781" s="2"/>
      <c r="AL13781" s="2"/>
      <c r="AM13781" s="276"/>
      <c r="AN13781" s="276"/>
      <c r="AO13781" s="276"/>
      <c r="AP13781" s="276"/>
    </row>
    <row r="13782" spans="1:42" ht="24" hidden="1" customHeight="1">
      <c r="A13782" s="8"/>
      <c r="B13782" s="338"/>
      <c r="C13782" s="339"/>
      <c r="D13782" s="340"/>
      <c r="E13782" s="6"/>
      <c r="F13782" s="6"/>
      <c r="G13782" s="3"/>
      <c r="H13782" s="1"/>
      <c r="I13782" s="1"/>
      <c r="J13782" s="1"/>
      <c r="K13782" s="1"/>
      <c r="L13782" s="1"/>
      <c r="M13782" s="276"/>
      <c r="N13782" s="3"/>
      <c r="O13782" s="276"/>
      <c r="P13782" s="276"/>
      <c r="Q13782" s="3"/>
      <c r="R13782" s="276"/>
      <c r="S13782" s="3"/>
      <c r="T13782" s="1"/>
      <c r="U13782" s="4"/>
      <c r="V13782" s="341"/>
      <c r="W13782" s="276"/>
      <c r="X13782" s="3"/>
      <c r="Y13782" s="276"/>
      <c r="Z13782" s="3"/>
      <c r="AA13782" s="276"/>
      <c r="AB13782" s="3"/>
      <c r="AC13782" s="277"/>
      <c r="AD13782" s="276"/>
      <c r="AE13782" s="3"/>
      <c r="AF13782" s="276"/>
      <c r="AG13782" s="3"/>
      <c r="AH13782" s="3"/>
      <c r="AI13782" s="2"/>
      <c r="AJ13782" s="3"/>
      <c r="AK13782" s="2"/>
      <c r="AL13782" s="2"/>
      <c r="AM13782" s="276"/>
      <c r="AN13782" s="276"/>
      <c r="AO13782" s="276"/>
      <c r="AP13782" s="276"/>
    </row>
    <row r="13783" spans="1:42" ht="24" hidden="1" customHeight="1">
      <c r="A13783" s="8"/>
      <c r="B13783" s="338"/>
      <c r="C13783" s="339"/>
      <c r="D13783" s="340"/>
      <c r="E13783" s="6"/>
      <c r="F13783" s="6"/>
      <c r="G13783" s="3"/>
      <c r="H13783" s="1"/>
      <c r="I13783" s="1"/>
      <c r="J13783" s="1"/>
      <c r="K13783" s="1"/>
      <c r="L13783" s="1"/>
      <c r="M13783" s="276"/>
      <c r="N13783" s="3"/>
      <c r="O13783" s="276"/>
      <c r="P13783" s="276"/>
      <c r="Q13783" s="3"/>
      <c r="R13783" s="276"/>
      <c r="S13783" s="3"/>
      <c r="T13783" s="1"/>
      <c r="U13783" s="4"/>
      <c r="V13783" s="341"/>
      <c r="W13783" s="276"/>
      <c r="X13783" s="3"/>
      <c r="Y13783" s="276"/>
      <c r="Z13783" s="3"/>
      <c r="AA13783" s="276"/>
      <c r="AB13783" s="3"/>
      <c r="AC13783" s="277"/>
      <c r="AD13783" s="276"/>
      <c r="AE13783" s="3"/>
      <c r="AF13783" s="276"/>
      <c r="AG13783" s="3"/>
      <c r="AH13783" s="3"/>
      <c r="AI13783" s="2"/>
      <c r="AJ13783" s="3"/>
      <c r="AK13783" s="2"/>
      <c r="AL13783" s="2"/>
      <c r="AM13783" s="276"/>
      <c r="AN13783" s="276"/>
      <c r="AO13783" s="276"/>
      <c r="AP13783" s="276"/>
    </row>
    <row r="13784" spans="1:42" ht="24" hidden="1" customHeight="1">
      <c r="A13784" s="8"/>
      <c r="B13784" s="338"/>
      <c r="C13784" s="339"/>
      <c r="D13784" s="340"/>
      <c r="E13784" s="6"/>
      <c r="F13784" s="6"/>
      <c r="G13784" s="3"/>
      <c r="H13784" s="1"/>
      <c r="I13784" s="1"/>
      <c r="J13784" s="1"/>
      <c r="K13784" s="1"/>
      <c r="L13784" s="1"/>
      <c r="M13784" s="276"/>
      <c r="N13784" s="3"/>
      <c r="O13784" s="276"/>
      <c r="P13784" s="276"/>
      <c r="Q13784" s="3"/>
      <c r="R13784" s="276"/>
      <c r="S13784" s="3"/>
      <c r="T13784" s="1"/>
      <c r="U13784" s="4"/>
      <c r="V13784" s="341"/>
      <c r="W13784" s="276"/>
      <c r="X13784" s="3"/>
      <c r="Y13784" s="276"/>
      <c r="Z13784" s="3"/>
      <c r="AA13784" s="276"/>
      <c r="AB13784" s="3"/>
      <c r="AC13784" s="277"/>
      <c r="AD13784" s="276"/>
      <c r="AE13784" s="3"/>
      <c r="AF13784" s="276"/>
      <c r="AG13784" s="3"/>
      <c r="AH13784" s="3"/>
      <c r="AI13784" s="2"/>
      <c r="AJ13784" s="3"/>
      <c r="AK13784" s="2"/>
      <c r="AL13784" s="2"/>
      <c r="AM13784" s="276"/>
      <c r="AN13784" s="276"/>
      <c r="AO13784" s="276"/>
      <c r="AP13784" s="276"/>
    </row>
    <row r="13785" spans="1:42" ht="24" hidden="1" customHeight="1">
      <c r="A13785" s="8"/>
      <c r="B13785" s="338"/>
      <c r="C13785" s="339"/>
      <c r="D13785" s="340"/>
      <c r="E13785" s="6"/>
      <c r="F13785" s="6"/>
      <c r="G13785" s="3"/>
      <c r="H13785" s="1"/>
      <c r="I13785" s="1"/>
      <c r="J13785" s="1"/>
      <c r="K13785" s="1"/>
      <c r="L13785" s="1"/>
      <c r="M13785" s="276"/>
      <c r="N13785" s="3"/>
      <c r="O13785" s="276"/>
      <c r="P13785" s="276"/>
      <c r="Q13785" s="3"/>
      <c r="R13785" s="276"/>
      <c r="S13785" s="3"/>
      <c r="T13785" s="1"/>
      <c r="U13785" s="4"/>
      <c r="V13785" s="341"/>
      <c r="W13785" s="276"/>
      <c r="X13785" s="3"/>
      <c r="Y13785" s="276"/>
      <c r="Z13785" s="3"/>
      <c r="AA13785" s="276"/>
      <c r="AB13785" s="3"/>
      <c r="AC13785" s="277"/>
      <c r="AD13785" s="276"/>
      <c r="AE13785" s="3"/>
      <c r="AF13785" s="276"/>
      <c r="AG13785" s="3"/>
      <c r="AH13785" s="3"/>
      <c r="AI13785" s="2"/>
      <c r="AJ13785" s="3"/>
      <c r="AK13785" s="2"/>
      <c r="AL13785" s="2"/>
      <c r="AM13785" s="276"/>
      <c r="AN13785" s="276"/>
      <c r="AO13785" s="276"/>
      <c r="AP13785" s="276"/>
    </row>
    <row r="13786" spans="1:42" ht="24" hidden="1" customHeight="1">
      <c r="A13786" s="8"/>
      <c r="B13786" s="338"/>
      <c r="C13786" s="339"/>
      <c r="D13786" s="340"/>
      <c r="E13786" s="6"/>
      <c r="F13786" s="6"/>
      <c r="G13786" s="3"/>
      <c r="H13786" s="1"/>
      <c r="I13786" s="1"/>
      <c r="J13786" s="1"/>
      <c r="K13786" s="1"/>
      <c r="L13786" s="1"/>
      <c r="M13786" s="276"/>
      <c r="N13786" s="3"/>
      <c r="O13786" s="276"/>
      <c r="P13786" s="276"/>
      <c r="Q13786" s="3"/>
      <c r="R13786" s="276"/>
      <c r="S13786" s="3"/>
      <c r="T13786" s="1"/>
      <c r="U13786" s="4"/>
      <c r="V13786" s="341"/>
      <c r="W13786" s="276"/>
      <c r="X13786" s="3"/>
      <c r="Y13786" s="276"/>
      <c r="Z13786" s="3"/>
      <c r="AA13786" s="276"/>
      <c r="AB13786" s="3"/>
      <c r="AC13786" s="277"/>
      <c r="AD13786" s="276"/>
      <c r="AE13786" s="3"/>
      <c r="AF13786" s="276"/>
      <c r="AG13786" s="3"/>
      <c r="AH13786" s="3"/>
      <c r="AI13786" s="2"/>
      <c r="AJ13786" s="3"/>
      <c r="AK13786" s="2"/>
      <c r="AL13786" s="2"/>
      <c r="AM13786" s="276"/>
      <c r="AN13786" s="276"/>
      <c r="AO13786" s="276"/>
      <c r="AP13786" s="276"/>
    </row>
    <row r="13787" spans="1:42" ht="24" hidden="1" customHeight="1">
      <c r="A13787" s="8"/>
      <c r="B13787" s="338"/>
      <c r="C13787" s="339"/>
      <c r="D13787" s="340"/>
      <c r="E13787" s="6"/>
      <c r="F13787" s="6"/>
      <c r="G13787" s="3"/>
      <c r="H13787" s="1"/>
      <c r="I13787" s="1"/>
      <c r="J13787" s="1"/>
      <c r="K13787" s="1"/>
      <c r="L13787" s="1"/>
      <c r="M13787" s="276"/>
      <c r="N13787" s="3"/>
      <c r="O13787" s="276"/>
      <c r="P13787" s="276"/>
      <c r="Q13787" s="3"/>
      <c r="R13787" s="276"/>
      <c r="S13787" s="3"/>
      <c r="T13787" s="1"/>
      <c r="U13787" s="4"/>
      <c r="V13787" s="341"/>
      <c r="W13787" s="276"/>
      <c r="X13787" s="3"/>
      <c r="Y13787" s="276"/>
      <c r="Z13787" s="3"/>
      <c r="AA13787" s="276"/>
      <c r="AB13787" s="3"/>
      <c r="AC13787" s="277"/>
      <c r="AD13787" s="276"/>
      <c r="AE13787" s="3"/>
      <c r="AF13787" s="276"/>
      <c r="AG13787" s="3"/>
      <c r="AH13787" s="3"/>
      <c r="AI13787" s="2"/>
      <c r="AJ13787" s="3"/>
      <c r="AK13787" s="2"/>
      <c r="AL13787" s="2"/>
      <c r="AM13787" s="276"/>
      <c r="AN13787" s="276"/>
      <c r="AO13787" s="276"/>
      <c r="AP13787" s="276"/>
    </row>
    <row r="13788" spans="1:42" ht="24" hidden="1" customHeight="1">
      <c r="A13788" s="8"/>
      <c r="B13788" s="338"/>
      <c r="C13788" s="339"/>
      <c r="D13788" s="340"/>
      <c r="E13788" s="6"/>
      <c r="F13788" s="6"/>
      <c r="G13788" s="3"/>
      <c r="H13788" s="1"/>
      <c r="I13788" s="1"/>
      <c r="J13788" s="1"/>
      <c r="K13788" s="1"/>
      <c r="L13788" s="1"/>
      <c r="M13788" s="276"/>
      <c r="N13788" s="3"/>
      <c r="O13788" s="276"/>
      <c r="P13788" s="276"/>
      <c r="Q13788" s="3"/>
      <c r="R13788" s="276"/>
      <c r="S13788" s="3"/>
      <c r="T13788" s="1"/>
      <c r="U13788" s="4"/>
      <c r="V13788" s="341"/>
      <c r="W13788" s="276"/>
      <c r="X13788" s="3"/>
      <c r="Y13788" s="276"/>
      <c r="Z13788" s="3"/>
      <c r="AA13788" s="276"/>
      <c r="AB13788" s="3"/>
      <c r="AC13788" s="277"/>
      <c r="AD13788" s="276"/>
      <c r="AE13788" s="3"/>
      <c r="AF13788" s="276"/>
      <c r="AG13788" s="3"/>
      <c r="AH13788" s="3"/>
      <c r="AI13788" s="2"/>
      <c r="AJ13788" s="3"/>
      <c r="AK13788" s="2"/>
      <c r="AL13788" s="2"/>
      <c r="AM13788" s="276"/>
      <c r="AN13788" s="276"/>
      <c r="AO13788" s="276"/>
      <c r="AP13788" s="276"/>
    </row>
    <row r="13789" spans="1:42" ht="24" hidden="1" customHeight="1">
      <c r="A13789" s="8"/>
      <c r="B13789" s="338"/>
      <c r="C13789" s="339"/>
      <c r="D13789" s="340"/>
      <c r="E13789" s="6"/>
      <c r="F13789" s="6"/>
      <c r="G13789" s="3"/>
      <c r="H13789" s="1"/>
      <c r="I13789" s="1"/>
      <c r="J13789" s="1"/>
      <c r="K13789" s="1"/>
      <c r="L13789" s="1"/>
      <c r="M13789" s="276"/>
      <c r="N13789" s="3"/>
      <c r="O13789" s="276"/>
      <c r="P13789" s="276"/>
      <c r="Q13789" s="3"/>
      <c r="R13789" s="276"/>
      <c r="S13789" s="3"/>
      <c r="T13789" s="1"/>
      <c r="U13789" s="4"/>
      <c r="V13789" s="341"/>
      <c r="W13789" s="276"/>
      <c r="X13789" s="3"/>
      <c r="Y13789" s="276"/>
      <c r="Z13789" s="3"/>
      <c r="AA13789" s="276"/>
      <c r="AB13789" s="3"/>
      <c r="AC13789" s="277"/>
      <c r="AD13789" s="276"/>
      <c r="AE13789" s="3"/>
      <c r="AF13789" s="276"/>
      <c r="AG13789" s="3"/>
      <c r="AH13789" s="3"/>
      <c r="AI13789" s="2"/>
      <c r="AJ13789" s="3"/>
      <c r="AK13789" s="2"/>
      <c r="AL13789" s="2"/>
      <c r="AM13789" s="276"/>
      <c r="AN13789" s="276"/>
      <c r="AO13789" s="276"/>
      <c r="AP13789" s="276"/>
    </row>
    <row r="13790" spans="1:42" ht="24" hidden="1" customHeight="1">
      <c r="A13790" s="8"/>
      <c r="B13790" s="338"/>
      <c r="C13790" s="339"/>
      <c r="D13790" s="340"/>
      <c r="E13790" s="6"/>
      <c r="F13790" s="6"/>
      <c r="G13790" s="3"/>
      <c r="H13790" s="1"/>
      <c r="I13790" s="1"/>
      <c r="J13790" s="1"/>
      <c r="K13790" s="1"/>
      <c r="L13790" s="1"/>
      <c r="M13790" s="276"/>
      <c r="N13790" s="3"/>
      <c r="O13790" s="276"/>
      <c r="P13790" s="276"/>
      <c r="Q13790" s="3"/>
      <c r="R13790" s="276"/>
      <c r="S13790" s="3"/>
      <c r="T13790" s="1"/>
      <c r="U13790" s="4"/>
      <c r="V13790" s="341"/>
      <c r="W13790" s="276"/>
      <c r="X13790" s="3"/>
      <c r="Y13790" s="276"/>
      <c r="Z13790" s="3"/>
      <c r="AA13790" s="276"/>
      <c r="AB13790" s="3"/>
      <c r="AC13790" s="277"/>
      <c r="AD13790" s="276"/>
      <c r="AE13790" s="3"/>
      <c r="AF13790" s="276"/>
      <c r="AG13790" s="3"/>
      <c r="AH13790" s="3"/>
      <c r="AI13790" s="2"/>
      <c r="AJ13790" s="3"/>
      <c r="AK13790" s="2"/>
      <c r="AL13790" s="2"/>
      <c r="AM13790" s="276"/>
      <c r="AN13790" s="276"/>
      <c r="AO13790" s="276"/>
      <c r="AP13790" s="276"/>
    </row>
    <row r="13791" spans="1:42" ht="24" hidden="1" customHeight="1">
      <c r="A13791" s="8"/>
      <c r="B13791" s="338"/>
      <c r="C13791" s="339"/>
      <c r="D13791" s="340"/>
      <c r="E13791" s="6"/>
      <c r="F13791" s="6"/>
      <c r="G13791" s="3"/>
      <c r="H13791" s="1"/>
      <c r="I13791" s="1"/>
      <c r="J13791" s="1"/>
      <c r="K13791" s="1"/>
      <c r="L13791" s="1"/>
      <c r="M13791" s="276"/>
      <c r="N13791" s="3"/>
      <c r="O13791" s="276"/>
      <c r="P13791" s="276"/>
      <c r="Q13791" s="3"/>
      <c r="R13791" s="276"/>
      <c r="S13791" s="3"/>
      <c r="T13791" s="1"/>
      <c r="U13791" s="4"/>
      <c r="V13791" s="341"/>
      <c r="W13791" s="276"/>
      <c r="X13791" s="3"/>
      <c r="Y13791" s="276"/>
      <c r="Z13791" s="3"/>
      <c r="AA13791" s="276"/>
      <c r="AB13791" s="3"/>
      <c r="AC13791" s="277"/>
      <c r="AD13791" s="276"/>
      <c r="AE13791" s="3"/>
      <c r="AF13791" s="276"/>
      <c r="AG13791" s="3"/>
      <c r="AH13791" s="3"/>
      <c r="AI13791" s="2"/>
      <c r="AJ13791" s="3"/>
      <c r="AK13791" s="2"/>
      <c r="AL13791" s="2"/>
      <c r="AM13791" s="276"/>
      <c r="AN13791" s="276"/>
      <c r="AO13791" s="276"/>
      <c r="AP13791" s="276"/>
    </row>
    <row r="13792" spans="1:42" ht="24" hidden="1" customHeight="1">
      <c r="A13792" s="8"/>
      <c r="B13792" s="338"/>
      <c r="C13792" s="339"/>
      <c r="D13792" s="340"/>
      <c r="E13792" s="6"/>
      <c r="F13792" s="6"/>
      <c r="G13792" s="3"/>
      <c r="H13792" s="1"/>
      <c r="I13792" s="1"/>
      <c r="J13792" s="1"/>
      <c r="K13792" s="1"/>
      <c r="L13792" s="1"/>
      <c r="M13792" s="276"/>
      <c r="N13792" s="3"/>
      <c r="O13792" s="276"/>
      <c r="P13792" s="276"/>
      <c r="Q13792" s="3"/>
      <c r="R13792" s="276"/>
      <c r="S13792" s="3"/>
      <c r="T13792" s="1"/>
      <c r="U13792" s="4"/>
      <c r="V13792" s="341"/>
      <c r="W13792" s="276"/>
      <c r="X13792" s="3"/>
      <c r="Y13792" s="276"/>
      <c r="Z13792" s="3"/>
      <c r="AA13792" s="276"/>
      <c r="AB13792" s="3"/>
      <c r="AC13792" s="277"/>
      <c r="AD13792" s="276"/>
      <c r="AE13792" s="3"/>
      <c r="AF13792" s="276"/>
      <c r="AG13792" s="3"/>
      <c r="AH13792" s="3"/>
      <c r="AI13792" s="2"/>
      <c r="AJ13792" s="3"/>
      <c r="AK13792" s="2"/>
      <c r="AL13792" s="2"/>
      <c r="AM13792" s="276"/>
      <c r="AN13792" s="276"/>
      <c r="AO13792" s="276"/>
      <c r="AP13792" s="276"/>
    </row>
    <row r="13793" spans="1:42" ht="24" hidden="1" customHeight="1">
      <c r="A13793" s="8"/>
      <c r="B13793" s="338"/>
      <c r="C13793" s="339"/>
      <c r="D13793" s="340"/>
      <c r="E13793" s="6"/>
      <c r="F13793" s="6"/>
      <c r="G13793" s="3"/>
      <c r="H13793" s="1"/>
      <c r="I13793" s="1"/>
      <c r="J13793" s="1"/>
      <c r="K13793" s="1"/>
      <c r="L13793" s="1"/>
      <c r="M13793" s="276"/>
      <c r="N13793" s="3"/>
      <c r="O13793" s="276"/>
      <c r="P13793" s="276"/>
      <c r="Q13793" s="3"/>
      <c r="R13793" s="276"/>
      <c r="S13793" s="3"/>
      <c r="T13793" s="1"/>
      <c r="U13793" s="4"/>
      <c r="V13793" s="341"/>
      <c r="W13793" s="276"/>
      <c r="X13793" s="3"/>
      <c r="Y13793" s="276"/>
      <c r="Z13793" s="3"/>
      <c r="AA13793" s="276"/>
      <c r="AB13793" s="3"/>
      <c r="AC13793" s="277"/>
      <c r="AD13793" s="276"/>
      <c r="AE13793" s="3"/>
      <c r="AF13793" s="276"/>
      <c r="AG13793" s="3"/>
      <c r="AH13793" s="3"/>
      <c r="AI13793" s="2"/>
      <c r="AJ13793" s="3"/>
      <c r="AK13793" s="2"/>
      <c r="AL13793" s="2"/>
      <c r="AM13793" s="276"/>
      <c r="AN13793" s="276"/>
      <c r="AO13793" s="276"/>
      <c r="AP13793" s="276"/>
    </row>
    <row r="13794" spans="1:42" ht="24" hidden="1" customHeight="1">
      <c r="A13794" s="8"/>
      <c r="B13794" s="338"/>
      <c r="C13794" s="339"/>
      <c r="D13794" s="340"/>
      <c r="E13794" s="6"/>
      <c r="F13794" s="6"/>
      <c r="G13794" s="3"/>
      <c r="H13794" s="1"/>
      <c r="I13794" s="1"/>
      <c r="J13794" s="1"/>
      <c r="K13794" s="1"/>
      <c r="L13794" s="1"/>
      <c r="M13794" s="276"/>
      <c r="N13794" s="3"/>
      <c r="O13794" s="276"/>
      <c r="P13794" s="276"/>
      <c r="Q13794" s="3"/>
      <c r="R13794" s="276"/>
      <c r="S13794" s="3"/>
      <c r="T13794" s="1"/>
      <c r="U13794" s="4"/>
      <c r="V13794" s="341"/>
      <c r="W13794" s="276"/>
      <c r="X13794" s="3"/>
      <c r="Y13794" s="276"/>
      <c r="Z13794" s="3"/>
      <c r="AA13794" s="276"/>
      <c r="AB13794" s="3"/>
      <c r="AC13794" s="277"/>
      <c r="AD13794" s="276"/>
      <c r="AE13794" s="3"/>
      <c r="AF13794" s="276"/>
      <c r="AG13794" s="3"/>
      <c r="AH13794" s="3"/>
      <c r="AI13794" s="2"/>
      <c r="AJ13794" s="3"/>
      <c r="AK13794" s="2"/>
      <c r="AL13794" s="2"/>
      <c r="AM13794" s="276"/>
      <c r="AN13794" s="276"/>
      <c r="AO13794" s="276"/>
      <c r="AP13794" s="276"/>
    </row>
    <row r="13795" spans="1:42" ht="24" hidden="1" customHeight="1">
      <c r="A13795" s="8"/>
      <c r="B13795" s="338"/>
      <c r="C13795" s="339"/>
      <c r="D13795" s="340"/>
      <c r="E13795" s="6"/>
      <c r="F13795" s="6"/>
      <c r="G13795" s="3"/>
      <c r="H13795" s="1"/>
      <c r="I13795" s="1"/>
      <c r="J13795" s="1"/>
      <c r="K13795" s="1"/>
      <c r="L13795" s="1"/>
      <c r="M13795" s="276"/>
      <c r="N13795" s="3"/>
      <c r="O13795" s="276"/>
      <c r="P13795" s="276"/>
      <c r="Q13795" s="3"/>
      <c r="R13795" s="276"/>
      <c r="S13795" s="3"/>
      <c r="T13795" s="1"/>
      <c r="U13795" s="4"/>
      <c r="V13795" s="341"/>
      <c r="W13795" s="276"/>
      <c r="X13795" s="3"/>
      <c r="Y13795" s="276"/>
      <c r="Z13795" s="3"/>
      <c r="AA13795" s="276"/>
      <c r="AB13795" s="3"/>
      <c r="AC13795" s="277"/>
      <c r="AD13795" s="276"/>
      <c r="AE13795" s="3"/>
      <c r="AF13795" s="276"/>
      <c r="AG13795" s="3"/>
      <c r="AH13795" s="3"/>
      <c r="AI13795" s="2"/>
      <c r="AJ13795" s="3"/>
      <c r="AK13795" s="2"/>
      <c r="AL13795" s="2"/>
      <c r="AM13795" s="276"/>
      <c r="AN13795" s="276"/>
      <c r="AO13795" s="276"/>
      <c r="AP13795" s="276"/>
    </row>
    <row r="13796" spans="1:42" ht="24" hidden="1" customHeight="1">
      <c r="A13796" s="8"/>
      <c r="B13796" s="338"/>
      <c r="C13796" s="339"/>
      <c r="D13796" s="340"/>
      <c r="E13796" s="6"/>
      <c r="F13796" s="6"/>
      <c r="G13796" s="3"/>
      <c r="H13796" s="1"/>
      <c r="I13796" s="1"/>
      <c r="J13796" s="1"/>
      <c r="K13796" s="1"/>
      <c r="L13796" s="1"/>
      <c r="M13796" s="276"/>
      <c r="N13796" s="3"/>
      <c r="O13796" s="276"/>
      <c r="P13796" s="276"/>
      <c r="Q13796" s="3"/>
      <c r="R13796" s="276"/>
      <c r="S13796" s="3"/>
      <c r="T13796" s="1"/>
      <c r="U13796" s="4"/>
      <c r="V13796" s="341"/>
      <c r="W13796" s="276"/>
      <c r="X13796" s="3"/>
      <c r="Y13796" s="276"/>
      <c r="Z13796" s="3"/>
      <c r="AA13796" s="276"/>
      <c r="AB13796" s="3"/>
      <c r="AC13796" s="277"/>
      <c r="AD13796" s="276"/>
      <c r="AE13796" s="3"/>
      <c r="AF13796" s="276"/>
      <c r="AG13796" s="3"/>
      <c r="AH13796" s="3"/>
      <c r="AI13796" s="2"/>
      <c r="AJ13796" s="3"/>
      <c r="AK13796" s="2"/>
      <c r="AL13796" s="2"/>
      <c r="AM13796" s="276"/>
      <c r="AN13796" s="276"/>
      <c r="AO13796" s="276"/>
      <c r="AP13796" s="276"/>
    </row>
    <row r="13797" spans="1:42" ht="24" hidden="1" customHeight="1">
      <c r="A13797" s="8"/>
      <c r="B13797" s="338"/>
      <c r="C13797" s="339"/>
      <c r="D13797" s="340"/>
      <c r="E13797" s="6"/>
      <c r="F13797" s="6"/>
      <c r="G13797" s="3"/>
      <c r="H13797" s="1"/>
      <c r="I13797" s="1"/>
      <c r="J13797" s="1"/>
      <c r="K13797" s="1"/>
      <c r="L13797" s="1"/>
      <c r="M13797" s="276"/>
      <c r="N13797" s="3"/>
      <c r="O13797" s="276"/>
      <c r="P13797" s="276"/>
      <c r="Q13797" s="3"/>
      <c r="R13797" s="276"/>
      <c r="S13797" s="3"/>
      <c r="T13797" s="1"/>
      <c r="U13797" s="4"/>
      <c r="V13797" s="341"/>
      <c r="W13797" s="276"/>
      <c r="X13797" s="3"/>
      <c r="Y13797" s="276"/>
      <c r="Z13797" s="3"/>
      <c r="AA13797" s="276"/>
      <c r="AB13797" s="3"/>
      <c r="AC13797" s="277"/>
      <c r="AD13797" s="276"/>
      <c r="AE13797" s="3"/>
      <c r="AF13797" s="276"/>
      <c r="AG13797" s="3"/>
      <c r="AH13797" s="3"/>
      <c r="AI13797" s="2"/>
      <c r="AJ13797" s="3"/>
      <c r="AK13797" s="2"/>
      <c r="AL13797" s="2"/>
      <c r="AM13797" s="276"/>
      <c r="AN13797" s="276"/>
      <c r="AO13797" s="276"/>
      <c r="AP13797" s="276"/>
    </row>
    <row r="13798" spans="1:42" ht="24" hidden="1" customHeight="1">
      <c r="A13798" s="8"/>
      <c r="B13798" s="338"/>
      <c r="C13798" s="339"/>
      <c r="D13798" s="340"/>
      <c r="E13798" s="6"/>
      <c r="F13798" s="6"/>
      <c r="G13798" s="3"/>
      <c r="H13798" s="1"/>
      <c r="I13798" s="1"/>
      <c r="J13798" s="1"/>
      <c r="K13798" s="1"/>
      <c r="L13798" s="1"/>
      <c r="M13798" s="276"/>
      <c r="N13798" s="3"/>
      <c r="O13798" s="276"/>
      <c r="P13798" s="276"/>
      <c r="Q13798" s="3"/>
      <c r="R13798" s="276"/>
      <c r="S13798" s="3"/>
      <c r="T13798" s="1"/>
      <c r="U13798" s="4"/>
      <c r="V13798" s="341"/>
      <c r="W13798" s="276"/>
      <c r="X13798" s="3"/>
      <c r="Y13798" s="276"/>
      <c r="Z13798" s="3"/>
      <c r="AA13798" s="276"/>
      <c r="AB13798" s="3"/>
      <c r="AC13798" s="277"/>
      <c r="AD13798" s="276"/>
      <c r="AE13798" s="3"/>
      <c r="AF13798" s="276"/>
      <c r="AG13798" s="3"/>
      <c r="AH13798" s="3"/>
      <c r="AI13798" s="2"/>
      <c r="AJ13798" s="3"/>
      <c r="AK13798" s="2"/>
      <c r="AL13798" s="2"/>
      <c r="AM13798" s="276"/>
      <c r="AN13798" s="276"/>
      <c r="AO13798" s="276"/>
      <c r="AP13798" s="276"/>
    </row>
    <row r="13799" spans="1:42" ht="24" hidden="1" customHeight="1">
      <c r="A13799" s="8"/>
      <c r="B13799" s="338"/>
      <c r="C13799" s="339"/>
      <c r="D13799" s="340"/>
      <c r="E13799" s="6"/>
      <c r="F13799" s="6"/>
      <c r="G13799" s="3"/>
      <c r="H13799" s="1"/>
      <c r="I13799" s="1"/>
      <c r="J13799" s="1"/>
      <c r="K13799" s="1"/>
      <c r="L13799" s="1"/>
      <c r="M13799" s="276"/>
      <c r="N13799" s="3"/>
      <c r="O13799" s="276"/>
      <c r="P13799" s="276"/>
      <c r="Q13799" s="3"/>
      <c r="R13799" s="276"/>
      <c r="S13799" s="3"/>
      <c r="T13799" s="1"/>
      <c r="U13799" s="4"/>
      <c r="V13799" s="341"/>
      <c r="W13799" s="276"/>
      <c r="X13799" s="3"/>
      <c r="Y13799" s="276"/>
      <c r="Z13799" s="3"/>
      <c r="AA13799" s="276"/>
      <c r="AB13799" s="3"/>
      <c r="AC13799" s="277"/>
      <c r="AD13799" s="276"/>
      <c r="AE13799" s="3"/>
      <c r="AF13799" s="276"/>
      <c r="AG13799" s="3"/>
      <c r="AH13799" s="3"/>
      <c r="AI13799" s="2"/>
      <c r="AJ13799" s="3"/>
      <c r="AK13799" s="2"/>
      <c r="AL13799" s="2"/>
      <c r="AM13799" s="276"/>
      <c r="AN13799" s="276"/>
      <c r="AO13799" s="276"/>
      <c r="AP13799" s="276"/>
    </row>
    <row r="13800" spans="1:42" ht="24" hidden="1" customHeight="1">
      <c r="A13800" s="8"/>
      <c r="B13800" s="338"/>
      <c r="C13800" s="339"/>
      <c r="D13800" s="340"/>
      <c r="E13800" s="6"/>
      <c r="F13800" s="6"/>
      <c r="G13800" s="3"/>
      <c r="H13800" s="1"/>
      <c r="I13800" s="1"/>
      <c r="J13800" s="1"/>
      <c r="K13800" s="1"/>
      <c r="L13800" s="1"/>
      <c r="M13800" s="276"/>
      <c r="N13800" s="3"/>
      <c r="O13800" s="276"/>
      <c r="P13800" s="276"/>
      <c r="Q13800" s="3"/>
      <c r="R13800" s="276"/>
      <c r="S13800" s="3"/>
      <c r="T13800" s="1"/>
      <c r="U13800" s="4"/>
      <c r="V13800" s="341"/>
      <c r="W13800" s="276"/>
      <c r="X13800" s="3"/>
      <c r="Y13800" s="276"/>
      <c r="Z13800" s="3"/>
      <c r="AA13800" s="276"/>
      <c r="AB13800" s="3"/>
      <c r="AC13800" s="277"/>
      <c r="AD13800" s="276"/>
      <c r="AE13800" s="3"/>
      <c r="AF13800" s="276"/>
      <c r="AG13800" s="3"/>
      <c r="AH13800" s="3"/>
      <c r="AI13800" s="2"/>
      <c r="AJ13800" s="3"/>
      <c r="AK13800" s="2"/>
      <c r="AL13800" s="2"/>
      <c r="AM13800" s="276"/>
      <c r="AN13800" s="276"/>
      <c r="AO13800" s="276"/>
      <c r="AP13800" s="276"/>
    </row>
    <row r="13801" spans="1:42" ht="24" hidden="1" customHeight="1">
      <c r="A13801" s="8"/>
      <c r="B13801" s="338"/>
      <c r="C13801" s="339"/>
      <c r="D13801" s="340"/>
      <c r="E13801" s="6"/>
      <c r="F13801" s="6"/>
      <c r="G13801" s="3"/>
      <c r="H13801" s="1"/>
      <c r="I13801" s="1"/>
      <c r="J13801" s="1"/>
      <c r="K13801" s="1"/>
      <c r="L13801" s="1"/>
      <c r="M13801" s="276"/>
      <c r="N13801" s="3"/>
      <c r="O13801" s="276"/>
      <c r="P13801" s="276"/>
      <c r="Q13801" s="3"/>
      <c r="R13801" s="276"/>
      <c r="S13801" s="3"/>
      <c r="T13801" s="1"/>
      <c r="U13801" s="4"/>
      <c r="V13801" s="341"/>
      <c r="W13801" s="276"/>
      <c r="X13801" s="3"/>
      <c r="Y13801" s="276"/>
      <c r="Z13801" s="3"/>
      <c r="AA13801" s="276"/>
      <c r="AB13801" s="3"/>
      <c r="AC13801" s="277"/>
      <c r="AD13801" s="276"/>
      <c r="AE13801" s="3"/>
      <c r="AF13801" s="276"/>
      <c r="AG13801" s="3"/>
      <c r="AH13801" s="3"/>
      <c r="AI13801" s="2"/>
      <c r="AJ13801" s="3"/>
      <c r="AK13801" s="2"/>
      <c r="AL13801" s="2"/>
      <c r="AM13801" s="276"/>
      <c r="AN13801" s="276"/>
      <c r="AO13801" s="276"/>
      <c r="AP13801" s="276"/>
    </row>
    <row r="13802" spans="1:42" ht="24" hidden="1" customHeight="1">
      <c r="A13802" s="8"/>
      <c r="B13802" s="338"/>
      <c r="C13802" s="339"/>
      <c r="D13802" s="340"/>
      <c r="E13802" s="6"/>
      <c r="F13802" s="6"/>
      <c r="G13802" s="3"/>
      <c r="H13802" s="1"/>
      <c r="I13802" s="1"/>
      <c r="J13802" s="1"/>
      <c r="K13802" s="1"/>
      <c r="L13802" s="1"/>
      <c r="M13802" s="276"/>
      <c r="N13802" s="3"/>
      <c r="O13802" s="276"/>
      <c r="P13802" s="276"/>
      <c r="Q13802" s="3"/>
      <c r="R13802" s="276"/>
      <c r="S13802" s="3"/>
      <c r="T13802" s="1"/>
      <c r="U13802" s="4"/>
      <c r="V13802" s="341"/>
      <c r="W13802" s="276"/>
      <c r="X13802" s="3"/>
      <c r="Y13802" s="276"/>
      <c r="Z13802" s="3"/>
      <c r="AA13802" s="276"/>
      <c r="AB13802" s="3"/>
      <c r="AC13802" s="277"/>
      <c r="AD13802" s="276"/>
      <c r="AE13802" s="3"/>
      <c r="AF13802" s="276"/>
      <c r="AG13802" s="3"/>
      <c r="AH13802" s="3"/>
      <c r="AI13802" s="2"/>
      <c r="AJ13802" s="3"/>
      <c r="AK13802" s="2"/>
      <c r="AL13802" s="2"/>
      <c r="AM13802" s="276"/>
      <c r="AN13802" s="276"/>
      <c r="AO13802" s="276"/>
      <c r="AP13802" s="276"/>
    </row>
    <row r="13803" spans="1:42" ht="24" hidden="1" customHeight="1">
      <c r="A13803" s="8"/>
      <c r="B13803" s="338"/>
      <c r="C13803" s="339"/>
      <c r="D13803" s="340"/>
      <c r="E13803" s="6"/>
      <c r="F13803" s="6"/>
      <c r="G13803" s="3"/>
      <c r="H13803" s="1"/>
      <c r="I13803" s="1"/>
      <c r="J13803" s="1"/>
      <c r="K13803" s="1"/>
      <c r="L13803" s="1"/>
      <c r="M13803" s="276"/>
      <c r="N13803" s="3"/>
      <c r="O13803" s="276"/>
      <c r="P13803" s="276"/>
      <c r="Q13803" s="3"/>
      <c r="R13803" s="276"/>
      <c r="S13803" s="3"/>
      <c r="T13803" s="1"/>
      <c r="U13803" s="4"/>
      <c r="V13803" s="341"/>
      <c r="W13803" s="276"/>
      <c r="X13803" s="3"/>
      <c r="Y13803" s="276"/>
      <c r="Z13803" s="3"/>
      <c r="AA13803" s="276"/>
      <c r="AB13803" s="3"/>
      <c r="AC13803" s="277"/>
      <c r="AD13803" s="276"/>
      <c r="AE13803" s="3"/>
      <c r="AF13803" s="276"/>
      <c r="AG13803" s="3"/>
      <c r="AH13803" s="3"/>
      <c r="AI13803" s="2"/>
      <c r="AJ13803" s="3"/>
      <c r="AK13803" s="2"/>
      <c r="AL13803" s="2"/>
      <c r="AM13803" s="276"/>
      <c r="AN13803" s="276"/>
      <c r="AO13803" s="276"/>
      <c r="AP13803" s="276"/>
    </row>
    <row r="13804" spans="1:42" ht="24" hidden="1" customHeight="1">
      <c r="A13804" s="8"/>
      <c r="B13804" s="338"/>
      <c r="C13804" s="339"/>
      <c r="D13804" s="340"/>
      <c r="E13804" s="6"/>
      <c r="F13804" s="6"/>
      <c r="G13804" s="3"/>
      <c r="H13804" s="1"/>
      <c r="I13804" s="1"/>
      <c r="J13804" s="1"/>
      <c r="K13804" s="1"/>
      <c r="L13804" s="1"/>
      <c r="M13804" s="276"/>
      <c r="N13804" s="3"/>
      <c r="O13804" s="276"/>
      <c r="P13804" s="276"/>
      <c r="Q13804" s="3"/>
      <c r="R13804" s="276"/>
      <c r="S13804" s="3"/>
      <c r="T13804" s="1"/>
      <c r="U13804" s="4"/>
      <c r="V13804" s="341"/>
      <c r="W13804" s="276"/>
      <c r="X13804" s="3"/>
      <c r="Y13804" s="276"/>
      <c r="Z13804" s="3"/>
      <c r="AA13804" s="276"/>
      <c r="AB13804" s="3"/>
      <c r="AC13804" s="277"/>
      <c r="AD13804" s="276"/>
      <c r="AE13804" s="3"/>
      <c r="AF13804" s="276"/>
      <c r="AG13804" s="3"/>
      <c r="AH13804" s="3"/>
      <c r="AI13804" s="2"/>
      <c r="AJ13804" s="3"/>
      <c r="AK13804" s="2"/>
      <c r="AL13804" s="2"/>
      <c r="AM13804" s="276"/>
      <c r="AN13804" s="276"/>
      <c r="AO13804" s="276"/>
      <c r="AP13804" s="276"/>
    </row>
    <row r="13805" spans="1:42" ht="24" hidden="1" customHeight="1">
      <c r="A13805" s="8"/>
      <c r="B13805" s="338"/>
      <c r="C13805" s="339"/>
      <c r="D13805" s="340"/>
      <c r="E13805" s="6"/>
      <c r="F13805" s="6"/>
      <c r="G13805" s="3"/>
      <c r="H13805" s="1"/>
      <c r="I13805" s="1"/>
      <c r="J13805" s="1"/>
      <c r="K13805" s="1"/>
      <c r="L13805" s="1"/>
      <c r="M13805" s="276"/>
      <c r="N13805" s="3"/>
      <c r="O13805" s="276"/>
      <c r="P13805" s="276"/>
      <c r="Q13805" s="3"/>
      <c r="R13805" s="276"/>
      <c r="S13805" s="3"/>
      <c r="T13805" s="1"/>
      <c r="U13805" s="4"/>
      <c r="V13805" s="341"/>
      <c r="W13805" s="276"/>
      <c r="X13805" s="3"/>
      <c r="Y13805" s="276"/>
      <c r="Z13805" s="3"/>
      <c r="AA13805" s="276"/>
      <c r="AB13805" s="3"/>
      <c r="AC13805" s="277"/>
      <c r="AD13805" s="276"/>
      <c r="AE13805" s="3"/>
      <c r="AF13805" s="276"/>
      <c r="AG13805" s="3"/>
      <c r="AH13805" s="3"/>
      <c r="AI13805" s="2"/>
      <c r="AJ13805" s="3"/>
      <c r="AK13805" s="2"/>
      <c r="AL13805" s="2"/>
      <c r="AM13805" s="276"/>
      <c r="AN13805" s="276"/>
      <c r="AO13805" s="276"/>
      <c r="AP13805" s="276"/>
    </row>
    <row r="13806" spans="1:42" ht="24" hidden="1" customHeight="1">
      <c r="A13806" s="8"/>
      <c r="B13806" s="338"/>
      <c r="C13806" s="339"/>
      <c r="D13806" s="340"/>
      <c r="E13806" s="6"/>
      <c r="F13806" s="6"/>
      <c r="G13806" s="3"/>
      <c r="H13806" s="1"/>
      <c r="I13806" s="1"/>
      <c r="J13806" s="1"/>
      <c r="K13806" s="1"/>
      <c r="L13806" s="1"/>
      <c r="M13806" s="276"/>
      <c r="N13806" s="3"/>
      <c r="O13806" s="276"/>
      <c r="P13806" s="276"/>
      <c r="Q13806" s="3"/>
      <c r="R13806" s="276"/>
      <c r="S13806" s="3"/>
      <c r="T13806" s="1"/>
      <c r="U13806" s="4"/>
      <c r="V13806" s="341"/>
      <c r="W13806" s="276"/>
      <c r="X13806" s="3"/>
      <c r="Y13806" s="276"/>
      <c r="Z13806" s="3"/>
      <c r="AA13806" s="276"/>
      <c r="AB13806" s="3"/>
      <c r="AC13806" s="277"/>
      <c r="AD13806" s="276"/>
      <c r="AE13806" s="3"/>
      <c r="AF13806" s="276"/>
      <c r="AG13806" s="3"/>
      <c r="AH13806" s="3"/>
      <c r="AI13806" s="2"/>
      <c r="AJ13806" s="3"/>
      <c r="AK13806" s="2"/>
      <c r="AL13806" s="2"/>
      <c r="AM13806" s="276"/>
      <c r="AN13806" s="276"/>
      <c r="AO13806" s="276"/>
      <c r="AP13806" s="276"/>
    </row>
    <row r="13807" spans="1:42" ht="24" hidden="1" customHeight="1">
      <c r="A13807" s="8"/>
      <c r="B13807" s="338"/>
      <c r="C13807" s="339"/>
      <c r="D13807" s="340"/>
      <c r="E13807" s="6"/>
      <c r="F13807" s="6"/>
      <c r="G13807" s="3"/>
      <c r="H13807" s="1"/>
      <c r="I13807" s="1"/>
      <c r="J13807" s="1"/>
      <c r="K13807" s="1"/>
      <c r="L13807" s="1"/>
      <c r="M13807" s="276"/>
      <c r="N13807" s="3"/>
      <c r="O13807" s="276"/>
      <c r="P13807" s="276"/>
      <c r="Q13807" s="3"/>
      <c r="R13807" s="276"/>
      <c r="S13807" s="3"/>
      <c r="T13807" s="1"/>
      <c r="U13807" s="4"/>
      <c r="V13807" s="341"/>
      <c r="W13807" s="276"/>
      <c r="X13807" s="3"/>
      <c r="Y13807" s="276"/>
      <c r="Z13807" s="3"/>
      <c r="AA13807" s="276"/>
      <c r="AB13807" s="3"/>
      <c r="AC13807" s="277"/>
      <c r="AD13807" s="276"/>
      <c r="AE13807" s="3"/>
      <c r="AF13807" s="276"/>
      <c r="AG13807" s="3"/>
      <c r="AH13807" s="3"/>
      <c r="AI13807" s="2"/>
      <c r="AJ13807" s="3"/>
      <c r="AK13807" s="2"/>
      <c r="AL13807" s="2"/>
      <c r="AM13807" s="276"/>
      <c r="AN13807" s="276"/>
      <c r="AO13807" s="276"/>
      <c r="AP13807" s="276"/>
    </row>
    <row r="13808" spans="1:42" ht="24" hidden="1" customHeight="1">
      <c r="A13808" s="8"/>
      <c r="B13808" s="338"/>
      <c r="C13808" s="339"/>
      <c r="D13808" s="340"/>
      <c r="E13808" s="6"/>
      <c r="F13808" s="6"/>
      <c r="G13808" s="3"/>
      <c r="H13808" s="1"/>
      <c r="I13808" s="1"/>
      <c r="J13808" s="1"/>
      <c r="K13808" s="1"/>
      <c r="L13808" s="1"/>
      <c r="M13808" s="276"/>
      <c r="N13808" s="3"/>
      <c r="O13808" s="276"/>
      <c r="P13808" s="276"/>
      <c r="Q13808" s="3"/>
      <c r="R13808" s="276"/>
      <c r="S13808" s="3"/>
      <c r="T13808" s="1"/>
      <c r="U13808" s="4"/>
      <c r="V13808" s="341"/>
      <c r="W13808" s="276"/>
      <c r="X13808" s="3"/>
      <c r="Y13808" s="276"/>
      <c r="Z13808" s="3"/>
      <c r="AA13808" s="276"/>
      <c r="AB13808" s="3"/>
      <c r="AC13808" s="277"/>
      <c r="AD13808" s="276"/>
      <c r="AE13808" s="3"/>
      <c r="AF13808" s="276"/>
      <c r="AG13808" s="3"/>
      <c r="AH13808" s="3"/>
      <c r="AI13808" s="2"/>
      <c r="AJ13808" s="3"/>
      <c r="AK13808" s="2"/>
      <c r="AL13808" s="2"/>
      <c r="AM13808" s="276"/>
      <c r="AN13808" s="276"/>
      <c r="AO13808" s="276"/>
      <c r="AP13808" s="276"/>
    </row>
    <row r="13809" spans="1:42" ht="24" hidden="1" customHeight="1">
      <c r="A13809" s="8"/>
      <c r="B13809" s="338"/>
      <c r="C13809" s="339"/>
      <c r="D13809" s="340"/>
      <c r="E13809" s="6"/>
      <c r="F13809" s="6"/>
      <c r="G13809" s="3"/>
      <c r="H13809" s="1"/>
      <c r="I13809" s="1"/>
      <c r="J13809" s="1"/>
      <c r="K13809" s="1"/>
      <c r="L13809" s="1"/>
      <c r="M13809" s="276"/>
      <c r="N13809" s="3"/>
      <c r="O13809" s="276"/>
      <c r="P13809" s="276"/>
      <c r="Q13809" s="3"/>
      <c r="R13809" s="276"/>
      <c r="S13809" s="3"/>
      <c r="T13809" s="1"/>
      <c r="U13809" s="4"/>
      <c r="V13809" s="341"/>
      <c r="W13809" s="276"/>
      <c r="X13809" s="3"/>
      <c r="Y13809" s="276"/>
      <c r="Z13809" s="3"/>
      <c r="AA13809" s="276"/>
      <c r="AB13809" s="3"/>
      <c r="AC13809" s="277"/>
      <c r="AD13809" s="276"/>
      <c r="AE13809" s="3"/>
      <c r="AF13809" s="276"/>
      <c r="AG13809" s="3"/>
      <c r="AH13809" s="3"/>
      <c r="AI13809" s="2"/>
      <c r="AJ13809" s="3"/>
      <c r="AK13809" s="2"/>
      <c r="AL13809" s="2"/>
      <c r="AM13809" s="276"/>
      <c r="AN13809" s="276"/>
      <c r="AO13809" s="276"/>
      <c r="AP13809" s="276"/>
    </row>
    <row r="13810" spans="1:42" ht="24" hidden="1" customHeight="1">
      <c r="A13810" s="8"/>
      <c r="B13810" s="338"/>
      <c r="C13810" s="339"/>
      <c r="D13810" s="340"/>
      <c r="E13810" s="6"/>
      <c r="F13810" s="6"/>
      <c r="G13810" s="3"/>
      <c r="H13810" s="1"/>
      <c r="I13810" s="1"/>
      <c r="J13810" s="1"/>
      <c r="K13810" s="1"/>
      <c r="L13810" s="1"/>
      <c r="M13810" s="276"/>
      <c r="N13810" s="3"/>
      <c r="O13810" s="276"/>
      <c r="P13810" s="276"/>
      <c r="Q13810" s="3"/>
      <c r="R13810" s="276"/>
      <c r="S13810" s="3"/>
      <c r="T13810" s="1"/>
      <c r="U13810" s="4"/>
      <c r="V13810" s="341"/>
      <c r="W13810" s="276"/>
      <c r="X13810" s="3"/>
      <c r="Y13810" s="276"/>
      <c r="Z13810" s="3"/>
      <c r="AA13810" s="276"/>
      <c r="AB13810" s="3"/>
      <c r="AC13810" s="277"/>
      <c r="AD13810" s="276"/>
      <c r="AE13810" s="3"/>
      <c r="AF13810" s="276"/>
      <c r="AG13810" s="3"/>
      <c r="AH13810" s="3"/>
      <c r="AI13810" s="2"/>
      <c r="AJ13810" s="3"/>
      <c r="AK13810" s="2"/>
      <c r="AL13810" s="2"/>
      <c r="AM13810" s="276"/>
      <c r="AN13810" s="276"/>
      <c r="AO13810" s="276"/>
      <c r="AP13810" s="276"/>
    </row>
    <row r="13811" spans="1:42" ht="24" hidden="1" customHeight="1">
      <c r="A13811" s="8"/>
      <c r="B13811" s="338"/>
      <c r="C13811" s="339"/>
      <c r="D13811" s="340"/>
      <c r="E13811" s="6"/>
      <c r="F13811" s="6"/>
      <c r="G13811" s="3"/>
      <c r="H13811" s="1"/>
      <c r="I13811" s="1"/>
      <c r="J13811" s="1"/>
      <c r="K13811" s="1"/>
      <c r="L13811" s="1"/>
      <c r="M13811" s="276"/>
      <c r="N13811" s="3"/>
      <c r="O13811" s="276"/>
      <c r="P13811" s="276"/>
      <c r="Q13811" s="3"/>
      <c r="R13811" s="276"/>
      <c r="S13811" s="3"/>
      <c r="T13811" s="1"/>
      <c r="U13811" s="4"/>
      <c r="V13811" s="341"/>
      <c r="W13811" s="276"/>
      <c r="X13811" s="3"/>
      <c r="Y13811" s="276"/>
      <c r="Z13811" s="3"/>
      <c r="AA13811" s="276"/>
      <c r="AB13811" s="3"/>
      <c r="AC13811" s="277"/>
      <c r="AD13811" s="276"/>
      <c r="AE13811" s="3"/>
      <c r="AF13811" s="276"/>
      <c r="AG13811" s="3"/>
      <c r="AH13811" s="3"/>
      <c r="AI13811" s="2"/>
      <c r="AJ13811" s="3"/>
      <c r="AK13811" s="2"/>
      <c r="AL13811" s="2"/>
      <c r="AM13811" s="276"/>
      <c r="AN13811" s="276"/>
      <c r="AO13811" s="276"/>
      <c r="AP13811" s="276"/>
    </row>
    <row r="13812" spans="1:42" ht="24" hidden="1" customHeight="1">
      <c r="A13812" s="8"/>
      <c r="B13812" s="338"/>
      <c r="C13812" s="339"/>
      <c r="D13812" s="340"/>
      <c r="E13812" s="6"/>
      <c r="F13812" s="6"/>
      <c r="G13812" s="3"/>
      <c r="H13812" s="1"/>
      <c r="I13812" s="1"/>
      <c r="J13812" s="1"/>
      <c r="K13812" s="1"/>
      <c r="L13812" s="1"/>
      <c r="M13812" s="276"/>
      <c r="N13812" s="3"/>
      <c r="O13812" s="276"/>
      <c r="P13812" s="276"/>
      <c r="Q13812" s="3"/>
      <c r="R13812" s="276"/>
      <c r="S13812" s="3"/>
      <c r="T13812" s="1"/>
      <c r="U13812" s="4"/>
      <c r="V13812" s="341"/>
      <c r="W13812" s="276"/>
      <c r="X13812" s="3"/>
      <c r="Y13812" s="276"/>
      <c r="Z13812" s="3"/>
      <c r="AA13812" s="276"/>
      <c r="AB13812" s="3"/>
      <c r="AC13812" s="277"/>
      <c r="AD13812" s="276"/>
      <c r="AE13812" s="3"/>
      <c r="AF13812" s="276"/>
      <c r="AG13812" s="3"/>
      <c r="AH13812" s="3"/>
      <c r="AI13812" s="2"/>
      <c r="AJ13812" s="3"/>
      <c r="AK13812" s="2"/>
      <c r="AL13812" s="2"/>
      <c r="AM13812" s="276"/>
      <c r="AN13812" s="276"/>
      <c r="AO13812" s="276"/>
      <c r="AP13812" s="276"/>
    </row>
    <row r="13813" spans="1:42" ht="24" hidden="1" customHeight="1">
      <c r="A13813" s="8"/>
      <c r="B13813" s="338"/>
      <c r="C13813" s="339"/>
      <c r="D13813" s="340"/>
      <c r="E13813" s="6"/>
      <c r="F13813" s="6"/>
      <c r="G13813" s="3"/>
      <c r="H13813" s="1"/>
      <c r="I13813" s="1"/>
      <c r="J13813" s="1"/>
      <c r="K13813" s="1"/>
      <c r="L13813" s="1"/>
      <c r="M13813" s="276"/>
      <c r="N13813" s="3"/>
      <c r="O13813" s="276"/>
      <c r="P13813" s="276"/>
      <c r="Q13813" s="3"/>
      <c r="R13813" s="276"/>
      <c r="S13813" s="3"/>
      <c r="T13813" s="1"/>
      <c r="U13813" s="4"/>
      <c r="V13813" s="341"/>
      <c r="W13813" s="276"/>
      <c r="X13813" s="3"/>
      <c r="Y13813" s="276"/>
      <c r="Z13813" s="3"/>
      <c r="AA13813" s="276"/>
      <c r="AB13813" s="3"/>
      <c r="AC13813" s="277"/>
      <c r="AD13813" s="276"/>
      <c r="AE13813" s="3"/>
      <c r="AF13813" s="276"/>
      <c r="AG13813" s="3"/>
      <c r="AH13813" s="3"/>
      <c r="AI13813" s="2"/>
      <c r="AJ13813" s="3"/>
      <c r="AK13813" s="2"/>
      <c r="AL13813" s="2"/>
      <c r="AM13813" s="276"/>
      <c r="AN13813" s="276"/>
      <c r="AO13813" s="276"/>
      <c r="AP13813" s="276"/>
    </row>
    <row r="13814" spans="1:42" ht="24" hidden="1" customHeight="1">
      <c r="A13814" s="8"/>
      <c r="B13814" s="338"/>
      <c r="C13814" s="339"/>
      <c r="D13814" s="340"/>
      <c r="E13814" s="6"/>
      <c r="F13814" s="6"/>
      <c r="G13814" s="3"/>
      <c r="H13814" s="1"/>
      <c r="I13814" s="1"/>
      <c r="J13814" s="1"/>
      <c r="K13814" s="1"/>
      <c r="L13814" s="1"/>
      <c r="M13814" s="276"/>
      <c r="N13814" s="3"/>
      <c r="O13814" s="276"/>
      <c r="P13814" s="276"/>
      <c r="Q13814" s="3"/>
      <c r="R13814" s="276"/>
      <c r="S13814" s="3"/>
      <c r="T13814" s="1"/>
      <c r="U13814" s="4"/>
      <c r="V13814" s="341"/>
      <c r="W13814" s="276"/>
      <c r="X13814" s="3"/>
      <c r="Y13814" s="276"/>
      <c r="Z13814" s="3"/>
      <c r="AA13814" s="276"/>
      <c r="AB13814" s="3"/>
      <c r="AC13814" s="277"/>
      <c r="AD13814" s="276"/>
      <c r="AE13814" s="3"/>
      <c r="AF13814" s="276"/>
      <c r="AG13814" s="3"/>
      <c r="AH13814" s="3"/>
      <c r="AI13814" s="2"/>
      <c r="AJ13814" s="3"/>
      <c r="AK13814" s="2"/>
      <c r="AL13814" s="2"/>
      <c r="AM13814" s="276"/>
      <c r="AN13814" s="276"/>
      <c r="AO13814" s="276"/>
      <c r="AP13814" s="276"/>
    </row>
    <row r="13815" spans="1:42" ht="24" hidden="1" customHeight="1">
      <c r="A13815" s="8"/>
      <c r="B13815" s="338"/>
      <c r="C13815" s="339"/>
      <c r="D13815" s="340"/>
      <c r="E13815" s="6"/>
      <c r="F13815" s="6"/>
      <c r="G13815" s="3"/>
      <c r="H13815" s="1"/>
      <c r="I13815" s="1"/>
      <c r="J13815" s="1"/>
      <c r="K13815" s="1"/>
      <c r="L13815" s="1"/>
      <c r="M13815" s="276"/>
      <c r="N13815" s="3"/>
      <c r="O13815" s="276"/>
      <c r="P13815" s="276"/>
      <c r="Q13815" s="3"/>
      <c r="R13815" s="276"/>
      <c r="S13815" s="3"/>
      <c r="T13815" s="1"/>
      <c r="U13815" s="4"/>
      <c r="V13815" s="341"/>
      <c r="W13815" s="276"/>
      <c r="X13815" s="3"/>
      <c r="Y13815" s="276"/>
      <c r="Z13815" s="3"/>
      <c r="AA13815" s="276"/>
      <c r="AB13815" s="3"/>
      <c r="AC13815" s="277"/>
      <c r="AD13815" s="276"/>
      <c r="AE13815" s="3"/>
      <c r="AF13815" s="276"/>
      <c r="AG13815" s="3"/>
      <c r="AH13815" s="3"/>
      <c r="AI13815" s="2"/>
      <c r="AJ13815" s="3"/>
      <c r="AK13815" s="2"/>
      <c r="AL13815" s="2"/>
      <c r="AM13815" s="276"/>
      <c r="AN13815" s="276"/>
      <c r="AO13815" s="276"/>
      <c r="AP13815" s="276"/>
    </row>
    <row r="13816" spans="1:42" ht="24" hidden="1" customHeight="1">
      <c r="A13816" s="8"/>
      <c r="B13816" s="338"/>
      <c r="C13816" s="339"/>
      <c r="D13816" s="340"/>
      <c r="E13816" s="6"/>
      <c r="F13816" s="6"/>
      <c r="G13816" s="3"/>
      <c r="H13816" s="1"/>
      <c r="I13816" s="1"/>
      <c r="J13816" s="1"/>
      <c r="K13816" s="1"/>
      <c r="L13816" s="1"/>
      <c r="M13816" s="276"/>
      <c r="N13816" s="3"/>
      <c r="O13816" s="276"/>
      <c r="P13816" s="276"/>
      <c r="Q13816" s="3"/>
      <c r="R13816" s="276"/>
      <c r="S13816" s="3"/>
      <c r="T13816" s="1"/>
      <c r="U13816" s="4"/>
      <c r="V13816" s="341"/>
      <c r="W13816" s="276"/>
      <c r="X13816" s="3"/>
      <c r="Y13816" s="276"/>
      <c r="Z13816" s="3"/>
      <c r="AA13816" s="276"/>
      <c r="AB13816" s="3"/>
      <c r="AC13816" s="277"/>
      <c r="AD13816" s="276"/>
      <c r="AE13816" s="3"/>
      <c r="AF13816" s="276"/>
      <c r="AG13816" s="3"/>
      <c r="AH13816" s="3"/>
      <c r="AI13816" s="2"/>
      <c r="AJ13816" s="3"/>
      <c r="AK13816" s="2"/>
      <c r="AL13816" s="2"/>
      <c r="AM13816" s="276"/>
      <c r="AN13816" s="276"/>
      <c r="AO13816" s="276"/>
      <c r="AP13816" s="276"/>
    </row>
    <row r="13817" spans="1:42" ht="24" hidden="1" customHeight="1">
      <c r="A13817" s="8"/>
      <c r="B13817" s="338"/>
      <c r="C13817" s="339"/>
      <c r="D13817" s="340"/>
      <c r="E13817" s="6"/>
      <c r="F13817" s="6"/>
      <c r="G13817" s="3"/>
      <c r="H13817" s="1"/>
      <c r="I13817" s="1"/>
      <c r="J13817" s="1"/>
      <c r="K13817" s="1"/>
      <c r="L13817" s="1"/>
      <c r="M13817" s="276"/>
      <c r="N13817" s="3"/>
      <c r="O13817" s="276"/>
      <c r="P13817" s="276"/>
      <c r="Q13817" s="3"/>
      <c r="R13817" s="276"/>
      <c r="S13817" s="3"/>
      <c r="T13817" s="1"/>
      <c r="U13817" s="4"/>
      <c r="V13817" s="341"/>
      <c r="W13817" s="276"/>
      <c r="X13817" s="3"/>
      <c r="Y13817" s="276"/>
      <c r="Z13817" s="3"/>
      <c r="AA13817" s="276"/>
      <c r="AB13817" s="3"/>
      <c r="AC13817" s="277"/>
      <c r="AD13817" s="276"/>
      <c r="AE13817" s="3"/>
      <c r="AF13817" s="276"/>
      <c r="AG13817" s="3"/>
      <c r="AH13817" s="3"/>
      <c r="AI13817" s="2"/>
      <c r="AJ13817" s="3"/>
      <c r="AK13817" s="2"/>
      <c r="AL13817" s="2"/>
      <c r="AM13817" s="276"/>
      <c r="AN13817" s="276"/>
      <c r="AO13817" s="276"/>
      <c r="AP13817" s="276"/>
    </row>
    <row r="13818" spans="1:42" ht="24" hidden="1" customHeight="1">
      <c r="A13818" s="8"/>
      <c r="B13818" s="338"/>
      <c r="C13818" s="339"/>
      <c r="D13818" s="340"/>
      <c r="E13818" s="6"/>
      <c r="F13818" s="6"/>
      <c r="G13818" s="3"/>
      <c r="H13818" s="1"/>
      <c r="I13818" s="1"/>
      <c r="J13818" s="1"/>
      <c r="K13818" s="1"/>
      <c r="L13818" s="1"/>
      <c r="M13818" s="276"/>
      <c r="N13818" s="3"/>
      <c r="O13818" s="276"/>
      <c r="P13818" s="276"/>
      <c r="Q13818" s="3"/>
      <c r="R13818" s="276"/>
      <c r="S13818" s="3"/>
      <c r="T13818" s="1"/>
      <c r="U13818" s="4"/>
      <c r="V13818" s="341"/>
      <c r="W13818" s="276"/>
      <c r="X13818" s="3"/>
      <c r="Y13818" s="276"/>
      <c r="Z13818" s="3"/>
      <c r="AA13818" s="276"/>
      <c r="AB13818" s="3"/>
      <c r="AC13818" s="277"/>
      <c r="AD13818" s="276"/>
      <c r="AE13818" s="3"/>
      <c r="AF13818" s="276"/>
      <c r="AG13818" s="3"/>
      <c r="AH13818" s="3"/>
      <c r="AI13818" s="2"/>
      <c r="AJ13818" s="3"/>
      <c r="AK13818" s="2"/>
      <c r="AL13818" s="2"/>
      <c r="AM13818" s="276"/>
      <c r="AN13818" s="276"/>
      <c r="AO13818" s="276"/>
      <c r="AP13818" s="276"/>
    </row>
    <row r="13819" spans="1:42" ht="24" hidden="1" customHeight="1">
      <c r="A13819" s="8"/>
      <c r="B13819" s="338"/>
      <c r="C13819" s="339"/>
      <c r="D13819" s="340"/>
      <c r="E13819" s="6"/>
      <c r="F13819" s="6"/>
      <c r="G13819" s="3"/>
      <c r="H13819" s="1"/>
      <c r="I13819" s="1"/>
      <c r="J13819" s="1"/>
      <c r="K13819" s="1"/>
      <c r="L13819" s="1"/>
      <c r="M13819" s="276"/>
      <c r="N13819" s="3"/>
      <c r="O13819" s="276"/>
      <c r="P13819" s="276"/>
      <c r="Q13819" s="3"/>
      <c r="R13819" s="276"/>
      <c r="S13819" s="3"/>
      <c r="T13819" s="1"/>
      <c r="U13819" s="4"/>
      <c r="V13819" s="341"/>
      <c r="W13819" s="276"/>
      <c r="X13819" s="3"/>
      <c r="Y13819" s="276"/>
      <c r="Z13819" s="3"/>
      <c r="AA13819" s="276"/>
      <c r="AB13819" s="3"/>
      <c r="AC13819" s="277"/>
      <c r="AD13819" s="276"/>
      <c r="AE13819" s="3"/>
      <c r="AF13819" s="276"/>
      <c r="AG13819" s="3"/>
      <c r="AH13819" s="3"/>
      <c r="AI13819" s="2"/>
      <c r="AJ13819" s="3"/>
      <c r="AK13819" s="2"/>
      <c r="AL13819" s="2"/>
      <c r="AM13819" s="276"/>
      <c r="AN13819" s="276"/>
      <c r="AO13819" s="276"/>
      <c r="AP13819" s="276"/>
    </row>
    <row r="13820" spans="1:42" ht="24" hidden="1" customHeight="1">
      <c r="A13820" s="8"/>
      <c r="B13820" s="338"/>
      <c r="C13820" s="339"/>
      <c r="D13820" s="340"/>
      <c r="E13820" s="6"/>
      <c r="F13820" s="6"/>
      <c r="G13820" s="3"/>
      <c r="H13820" s="1"/>
      <c r="I13820" s="1"/>
      <c r="J13820" s="1"/>
      <c r="K13820" s="1"/>
      <c r="L13820" s="1"/>
      <c r="M13820" s="276"/>
      <c r="N13820" s="3"/>
      <c r="O13820" s="276"/>
      <c r="P13820" s="276"/>
      <c r="Q13820" s="3"/>
      <c r="R13820" s="276"/>
      <c r="S13820" s="3"/>
      <c r="T13820" s="1"/>
      <c r="U13820" s="4"/>
      <c r="V13820" s="341"/>
      <c r="W13820" s="276"/>
      <c r="X13820" s="3"/>
      <c r="Y13820" s="276"/>
      <c r="Z13820" s="3"/>
      <c r="AA13820" s="276"/>
      <c r="AB13820" s="3"/>
      <c r="AC13820" s="277"/>
      <c r="AD13820" s="276"/>
      <c r="AE13820" s="3"/>
      <c r="AF13820" s="276"/>
      <c r="AG13820" s="3"/>
      <c r="AH13820" s="3"/>
      <c r="AI13820" s="2"/>
      <c r="AJ13820" s="3"/>
      <c r="AK13820" s="2"/>
      <c r="AL13820" s="2"/>
      <c r="AM13820" s="276"/>
      <c r="AN13820" s="276"/>
      <c r="AO13820" s="276"/>
      <c r="AP13820" s="276"/>
    </row>
    <row r="13821" spans="1:42" ht="24" hidden="1" customHeight="1">
      <c r="A13821" s="8"/>
      <c r="B13821" s="338"/>
      <c r="C13821" s="339"/>
      <c r="D13821" s="340"/>
      <c r="E13821" s="6"/>
      <c r="F13821" s="6"/>
      <c r="G13821" s="3"/>
      <c r="H13821" s="1"/>
      <c r="I13821" s="1"/>
      <c r="J13821" s="1"/>
      <c r="K13821" s="1"/>
      <c r="L13821" s="1"/>
      <c r="M13821" s="276"/>
      <c r="N13821" s="3"/>
      <c r="O13821" s="276"/>
      <c r="P13821" s="276"/>
      <c r="Q13821" s="3"/>
      <c r="R13821" s="276"/>
      <c r="S13821" s="3"/>
      <c r="T13821" s="1"/>
      <c r="U13821" s="4"/>
      <c r="V13821" s="341"/>
      <c r="W13821" s="276"/>
      <c r="X13821" s="3"/>
      <c r="Y13821" s="276"/>
      <c r="Z13821" s="3"/>
      <c r="AA13821" s="276"/>
      <c r="AB13821" s="3"/>
      <c r="AC13821" s="277"/>
      <c r="AD13821" s="276"/>
      <c r="AE13821" s="3"/>
      <c r="AF13821" s="276"/>
      <c r="AG13821" s="3"/>
      <c r="AH13821" s="3"/>
      <c r="AI13821" s="2"/>
      <c r="AJ13821" s="3"/>
      <c r="AK13821" s="2"/>
      <c r="AL13821" s="2"/>
      <c r="AM13821" s="276"/>
      <c r="AN13821" s="276"/>
      <c r="AO13821" s="276"/>
      <c r="AP13821" s="276"/>
    </row>
    <row r="13822" spans="1:42" ht="24" hidden="1" customHeight="1">
      <c r="A13822" s="8"/>
      <c r="B13822" s="338"/>
      <c r="C13822" s="339"/>
      <c r="D13822" s="340"/>
      <c r="E13822" s="6"/>
      <c r="F13822" s="6"/>
      <c r="G13822" s="3"/>
      <c r="H13822" s="1"/>
      <c r="I13822" s="1"/>
      <c r="J13822" s="1"/>
      <c r="K13822" s="1"/>
      <c r="L13822" s="1"/>
      <c r="M13822" s="276"/>
      <c r="N13822" s="3"/>
      <c r="O13822" s="276"/>
      <c r="P13822" s="276"/>
      <c r="Q13822" s="3"/>
      <c r="R13822" s="276"/>
      <c r="S13822" s="3"/>
      <c r="T13822" s="1"/>
      <c r="U13822" s="4"/>
      <c r="V13822" s="341"/>
      <c r="W13822" s="276"/>
      <c r="X13822" s="3"/>
      <c r="Y13822" s="276"/>
      <c r="Z13822" s="3"/>
      <c r="AA13822" s="276"/>
      <c r="AB13822" s="3"/>
      <c r="AC13822" s="277"/>
      <c r="AD13822" s="276"/>
      <c r="AE13822" s="3"/>
      <c r="AF13822" s="276"/>
      <c r="AG13822" s="3"/>
      <c r="AH13822" s="3"/>
      <c r="AI13822" s="2"/>
      <c r="AJ13822" s="3"/>
      <c r="AK13822" s="2"/>
      <c r="AL13822" s="2"/>
      <c r="AM13822" s="276"/>
      <c r="AN13822" s="276"/>
      <c r="AO13822" s="276"/>
      <c r="AP13822" s="276"/>
    </row>
    <row r="13823" spans="1:42" ht="24" hidden="1" customHeight="1">
      <c r="A13823" s="8"/>
      <c r="B13823" s="338"/>
      <c r="C13823" s="339"/>
      <c r="D13823" s="340"/>
      <c r="E13823" s="6"/>
      <c r="F13823" s="6"/>
      <c r="G13823" s="3"/>
      <c r="H13823" s="1"/>
      <c r="I13823" s="1"/>
      <c r="J13823" s="1"/>
      <c r="K13823" s="1"/>
      <c r="L13823" s="1"/>
      <c r="M13823" s="276"/>
      <c r="N13823" s="3"/>
      <c r="O13823" s="276"/>
      <c r="P13823" s="276"/>
      <c r="Q13823" s="3"/>
      <c r="R13823" s="276"/>
      <c r="S13823" s="3"/>
      <c r="T13823" s="1"/>
      <c r="U13823" s="4"/>
      <c r="V13823" s="341"/>
      <c r="W13823" s="276"/>
      <c r="X13823" s="3"/>
      <c r="Y13823" s="276"/>
      <c r="Z13823" s="3"/>
      <c r="AA13823" s="276"/>
      <c r="AB13823" s="3"/>
      <c r="AC13823" s="277"/>
      <c r="AD13823" s="276"/>
      <c r="AE13823" s="3"/>
      <c r="AF13823" s="276"/>
      <c r="AG13823" s="3"/>
      <c r="AH13823" s="3"/>
      <c r="AI13823" s="2"/>
      <c r="AJ13823" s="3"/>
      <c r="AK13823" s="2"/>
      <c r="AL13823" s="2"/>
      <c r="AM13823" s="276"/>
      <c r="AN13823" s="276"/>
      <c r="AO13823" s="276"/>
      <c r="AP13823" s="276"/>
    </row>
    <row r="13824" spans="1:42" ht="24" hidden="1" customHeight="1">
      <c r="A13824" s="8"/>
      <c r="B13824" s="338"/>
      <c r="C13824" s="339"/>
      <c r="D13824" s="340"/>
      <c r="E13824" s="6"/>
      <c r="F13824" s="6"/>
      <c r="G13824" s="3"/>
      <c r="H13824" s="1"/>
      <c r="I13824" s="1"/>
      <c r="J13824" s="1"/>
      <c r="K13824" s="1"/>
      <c r="L13824" s="1"/>
      <c r="M13824" s="276"/>
      <c r="N13824" s="3"/>
      <c r="O13824" s="276"/>
      <c r="P13824" s="276"/>
      <c r="Q13824" s="3"/>
      <c r="R13824" s="276"/>
      <c r="S13824" s="3"/>
      <c r="T13824" s="1"/>
      <c r="U13824" s="4"/>
      <c r="V13824" s="341"/>
      <c r="W13824" s="276"/>
      <c r="X13824" s="3"/>
      <c r="Y13824" s="276"/>
      <c r="Z13824" s="3"/>
      <c r="AA13824" s="276"/>
      <c r="AB13824" s="3"/>
      <c r="AC13824" s="277"/>
      <c r="AD13824" s="276"/>
      <c r="AE13824" s="3"/>
      <c r="AF13824" s="276"/>
      <c r="AG13824" s="3"/>
      <c r="AH13824" s="3"/>
      <c r="AI13824" s="2"/>
      <c r="AJ13824" s="3"/>
      <c r="AK13824" s="2"/>
      <c r="AL13824" s="2"/>
      <c r="AM13824" s="276"/>
      <c r="AN13824" s="276"/>
      <c r="AO13824" s="276"/>
      <c r="AP13824" s="276"/>
    </row>
    <row r="13825" spans="1:42" ht="24" hidden="1" customHeight="1">
      <c r="A13825" s="8"/>
      <c r="B13825" s="338"/>
      <c r="C13825" s="339"/>
      <c r="D13825" s="340"/>
      <c r="E13825" s="6"/>
      <c r="F13825" s="6"/>
      <c r="G13825" s="3"/>
      <c r="H13825" s="1"/>
      <c r="I13825" s="1"/>
      <c r="J13825" s="1"/>
      <c r="K13825" s="1"/>
      <c r="L13825" s="1"/>
      <c r="M13825" s="276"/>
      <c r="N13825" s="3"/>
      <c r="O13825" s="276"/>
      <c r="P13825" s="276"/>
      <c r="Q13825" s="3"/>
      <c r="R13825" s="276"/>
      <c r="S13825" s="3"/>
      <c r="T13825" s="1"/>
      <c r="U13825" s="4"/>
      <c r="V13825" s="341"/>
      <c r="W13825" s="276"/>
      <c r="X13825" s="3"/>
      <c r="Y13825" s="276"/>
      <c r="Z13825" s="3"/>
      <c r="AA13825" s="276"/>
      <c r="AB13825" s="3"/>
      <c r="AC13825" s="277"/>
      <c r="AD13825" s="276"/>
      <c r="AE13825" s="3"/>
      <c r="AF13825" s="276"/>
      <c r="AG13825" s="3"/>
      <c r="AH13825" s="3"/>
      <c r="AI13825" s="2"/>
      <c r="AJ13825" s="3"/>
      <c r="AK13825" s="2"/>
      <c r="AL13825" s="2"/>
      <c r="AM13825" s="276"/>
      <c r="AN13825" s="276"/>
      <c r="AO13825" s="276"/>
      <c r="AP13825" s="276"/>
    </row>
    <row r="13826" spans="1:42" ht="24" hidden="1" customHeight="1">
      <c r="A13826" s="8"/>
      <c r="B13826" s="338"/>
      <c r="C13826" s="339"/>
      <c r="D13826" s="340"/>
      <c r="E13826" s="6"/>
      <c r="F13826" s="6"/>
      <c r="G13826" s="3"/>
      <c r="H13826" s="1"/>
      <c r="I13826" s="1"/>
      <c r="J13826" s="1"/>
      <c r="K13826" s="1"/>
      <c r="L13826" s="1"/>
      <c r="M13826" s="276"/>
      <c r="N13826" s="3"/>
      <c r="O13826" s="276"/>
      <c r="P13826" s="276"/>
      <c r="Q13826" s="3"/>
      <c r="R13826" s="276"/>
      <c r="S13826" s="3"/>
      <c r="T13826" s="1"/>
      <c r="U13826" s="4"/>
      <c r="V13826" s="341"/>
      <c r="W13826" s="276"/>
      <c r="X13826" s="3"/>
      <c r="Y13826" s="276"/>
      <c r="Z13826" s="3"/>
      <c r="AA13826" s="276"/>
      <c r="AB13826" s="3"/>
      <c r="AC13826" s="277"/>
      <c r="AD13826" s="276"/>
      <c r="AE13826" s="3"/>
      <c r="AF13826" s="276"/>
      <c r="AG13826" s="3"/>
      <c r="AH13826" s="3"/>
      <c r="AI13826" s="2"/>
      <c r="AJ13826" s="3"/>
      <c r="AK13826" s="2"/>
      <c r="AL13826" s="2"/>
      <c r="AM13826" s="276"/>
      <c r="AN13826" s="276"/>
      <c r="AO13826" s="276"/>
      <c r="AP13826" s="276"/>
    </row>
    <row r="13827" spans="1:42" ht="24" hidden="1" customHeight="1">
      <c r="A13827" s="8"/>
      <c r="B13827" s="338"/>
      <c r="C13827" s="339"/>
      <c r="D13827" s="340"/>
      <c r="E13827" s="6"/>
      <c r="F13827" s="6"/>
      <c r="G13827" s="3"/>
      <c r="H13827" s="1"/>
      <c r="I13827" s="1"/>
      <c r="J13827" s="1"/>
      <c r="K13827" s="1"/>
      <c r="L13827" s="1"/>
      <c r="M13827" s="276"/>
      <c r="N13827" s="3"/>
      <c r="O13827" s="276"/>
      <c r="P13827" s="276"/>
      <c r="Q13827" s="3"/>
      <c r="R13827" s="276"/>
      <c r="S13827" s="3"/>
      <c r="T13827" s="1"/>
      <c r="U13827" s="4"/>
      <c r="V13827" s="341"/>
      <c r="W13827" s="276"/>
      <c r="X13827" s="3"/>
      <c r="Y13827" s="276"/>
      <c r="Z13827" s="3"/>
      <c r="AA13827" s="276"/>
      <c r="AB13827" s="3"/>
      <c r="AC13827" s="277"/>
      <c r="AD13827" s="276"/>
      <c r="AE13827" s="3"/>
      <c r="AF13827" s="276"/>
      <c r="AG13827" s="3"/>
      <c r="AH13827" s="3"/>
      <c r="AI13827" s="2"/>
      <c r="AJ13827" s="3"/>
      <c r="AK13827" s="2"/>
      <c r="AL13827" s="2"/>
      <c r="AM13827" s="276"/>
      <c r="AN13827" s="276"/>
      <c r="AO13827" s="276"/>
      <c r="AP13827" s="276"/>
    </row>
    <row r="13828" spans="1:42" ht="24" hidden="1" customHeight="1">
      <c r="A13828" s="8"/>
      <c r="B13828" s="338"/>
      <c r="C13828" s="339"/>
      <c r="D13828" s="340"/>
      <c r="E13828" s="6"/>
      <c r="F13828" s="6"/>
      <c r="G13828" s="3"/>
      <c r="H13828" s="1"/>
      <c r="I13828" s="1"/>
      <c r="J13828" s="1"/>
      <c r="K13828" s="1"/>
      <c r="L13828" s="1"/>
      <c r="M13828" s="276"/>
      <c r="N13828" s="3"/>
      <c r="O13828" s="276"/>
      <c r="P13828" s="276"/>
      <c r="Q13828" s="3"/>
      <c r="R13828" s="276"/>
      <c r="S13828" s="3"/>
      <c r="T13828" s="1"/>
      <c r="U13828" s="4"/>
      <c r="V13828" s="341"/>
      <c r="W13828" s="276"/>
      <c r="X13828" s="3"/>
      <c r="Y13828" s="276"/>
      <c r="Z13828" s="3"/>
      <c r="AA13828" s="276"/>
      <c r="AB13828" s="3"/>
      <c r="AC13828" s="277"/>
      <c r="AD13828" s="276"/>
      <c r="AE13828" s="3"/>
      <c r="AF13828" s="276"/>
      <c r="AG13828" s="3"/>
      <c r="AH13828" s="3"/>
      <c r="AI13828" s="2"/>
      <c r="AJ13828" s="3"/>
      <c r="AK13828" s="2"/>
      <c r="AL13828" s="2"/>
      <c r="AM13828" s="276"/>
      <c r="AN13828" s="276"/>
      <c r="AO13828" s="276"/>
      <c r="AP13828" s="276"/>
    </row>
    <row r="13829" spans="1:42" ht="24" hidden="1" customHeight="1">
      <c r="A13829" s="8"/>
      <c r="B13829" s="338"/>
      <c r="C13829" s="339"/>
      <c r="D13829" s="340"/>
      <c r="E13829" s="6"/>
      <c r="F13829" s="6"/>
      <c r="G13829" s="3"/>
      <c r="H13829" s="1"/>
      <c r="I13829" s="1"/>
      <c r="J13829" s="1"/>
      <c r="K13829" s="1"/>
      <c r="L13829" s="1"/>
      <c r="M13829" s="276"/>
      <c r="N13829" s="3"/>
      <c r="O13829" s="276"/>
      <c r="P13829" s="276"/>
      <c r="Q13829" s="3"/>
      <c r="R13829" s="276"/>
      <c r="S13829" s="3"/>
      <c r="T13829" s="1"/>
      <c r="U13829" s="4"/>
      <c r="V13829" s="341"/>
      <c r="W13829" s="276"/>
      <c r="X13829" s="3"/>
      <c r="Y13829" s="276"/>
      <c r="Z13829" s="3"/>
      <c r="AA13829" s="276"/>
      <c r="AB13829" s="3"/>
      <c r="AC13829" s="277"/>
      <c r="AD13829" s="276"/>
      <c r="AE13829" s="3"/>
      <c r="AF13829" s="276"/>
      <c r="AG13829" s="3"/>
      <c r="AH13829" s="3"/>
      <c r="AI13829" s="2"/>
      <c r="AJ13829" s="3"/>
      <c r="AK13829" s="2"/>
      <c r="AL13829" s="2"/>
      <c r="AM13829" s="276"/>
      <c r="AN13829" s="276"/>
      <c r="AO13829" s="276"/>
      <c r="AP13829" s="276"/>
    </row>
    <row r="13830" spans="1:42" ht="24" hidden="1" customHeight="1">
      <c r="A13830" s="8"/>
      <c r="B13830" s="338"/>
      <c r="C13830" s="339"/>
      <c r="D13830" s="340"/>
      <c r="E13830" s="6"/>
      <c r="F13830" s="6"/>
      <c r="G13830" s="3"/>
      <c r="H13830" s="1"/>
      <c r="I13830" s="1"/>
      <c r="J13830" s="1"/>
      <c r="K13830" s="1"/>
      <c r="L13830" s="1"/>
      <c r="M13830" s="276"/>
      <c r="N13830" s="3"/>
      <c r="O13830" s="276"/>
      <c r="P13830" s="276"/>
      <c r="Q13830" s="3"/>
      <c r="R13830" s="276"/>
      <c r="S13830" s="3"/>
      <c r="T13830" s="1"/>
      <c r="U13830" s="4"/>
      <c r="V13830" s="341"/>
      <c r="W13830" s="276"/>
      <c r="X13830" s="3"/>
      <c r="Y13830" s="276"/>
      <c r="Z13830" s="3"/>
      <c r="AA13830" s="276"/>
      <c r="AB13830" s="3"/>
      <c r="AC13830" s="277"/>
      <c r="AD13830" s="276"/>
      <c r="AE13830" s="3"/>
      <c r="AF13830" s="276"/>
      <c r="AG13830" s="3"/>
      <c r="AH13830" s="3"/>
      <c r="AI13830" s="2"/>
      <c r="AJ13830" s="3"/>
      <c r="AK13830" s="2"/>
      <c r="AL13830" s="2"/>
      <c r="AM13830" s="276"/>
      <c r="AN13830" s="276"/>
      <c r="AO13830" s="276"/>
      <c r="AP13830" s="276"/>
    </row>
    <row r="13831" spans="1:42" ht="24" hidden="1" customHeight="1">
      <c r="A13831" s="8"/>
      <c r="B13831" s="338"/>
      <c r="C13831" s="339"/>
      <c r="D13831" s="340"/>
      <c r="E13831" s="6"/>
      <c r="F13831" s="6"/>
      <c r="G13831" s="3"/>
      <c r="H13831" s="1"/>
      <c r="I13831" s="1"/>
      <c r="J13831" s="1"/>
      <c r="K13831" s="1"/>
      <c r="L13831" s="1"/>
      <c r="M13831" s="276"/>
      <c r="N13831" s="3"/>
      <c r="O13831" s="276"/>
      <c r="P13831" s="276"/>
      <c r="Q13831" s="3"/>
      <c r="R13831" s="276"/>
      <c r="S13831" s="3"/>
      <c r="T13831" s="1"/>
      <c r="U13831" s="4"/>
      <c r="V13831" s="341"/>
      <c r="W13831" s="276"/>
      <c r="X13831" s="3"/>
      <c r="Y13831" s="276"/>
      <c r="Z13831" s="3"/>
      <c r="AA13831" s="276"/>
      <c r="AB13831" s="3"/>
      <c r="AC13831" s="277"/>
      <c r="AD13831" s="276"/>
      <c r="AE13831" s="3"/>
      <c r="AF13831" s="276"/>
      <c r="AG13831" s="3"/>
      <c r="AH13831" s="3"/>
      <c r="AI13831" s="2"/>
      <c r="AJ13831" s="3"/>
      <c r="AK13831" s="2"/>
      <c r="AL13831" s="2"/>
      <c r="AM13831" s="276"/>
      <c r="AN13831" s="276"/>
      <c r="AO13831" s="276"/>
      <c r="AP13831" s="276"/>
    </row>
    <row r="13832" spans="1:42" ht="24" hidden="1" customHeight="1">
      <c r="A13832" s="8"/>
      <c r="B13832" s="338"/>
      <c r="C13832" s="339"/>
      <c r="D13832" s="340"/>
      <c r="E13832" s="6"/>
      <c r="F13832" s="6"/>
      <c r="G13832" s="3"/>
      <c r="H13832" s="1"/>
      <c r="I13832" s="1"/>
      <c r="J13832" s="1"/>
      <c r="K13832" s="1"/>
      <c r="L13832" s="1"/>
      <c r="M13832" s="276"/>
      <c r="N13832" s="3"/>
      <c r="O13832" s="276"/>
      <c r="P13832" s="276"/>
      <c r="Q13832" s="3"/>
      <c r="R13832" s="276"/>
      <c r="S13832" s="3"/>
      <c r="T13832" s="1"/>
      <c r="U13832" s="4"/>
      <c r="V13832" s="341"/>
      <c r="W13832" s="276"/>
      <c r="X13832" s="3"/>
      <c r="Y13832" s="276"/>
      <c r="Z13832" s="3"/>
      <c r="AA13832" s="276"/>
      <c r="AB13832" s="3"/>
      <c r="AC13832" s="277"/>
      <c r="AD13832" s="276"/>
      <c r="AE13832" s="3"/>
      <c r="AF13832" s="276"/>
      <c r="AG13832" s="3"/>
      <c r="AH13832" s="3"/>
      <c r="AI13832" s="2"/>
      <c r="AJ13832" s="3"/>
      <c r="AK13832" s="2"/>
      <c r="AL13832" s="2"/>
      <c r="AM13832" s="276"/>
      <c r="AN13832" s="276"/>
      <c r="AO13832" s="276"/>
      <c r="AP13832" s="276"/>
    </row>
    <row r="13833" spans="1:42" ht="24" hidden="1" customHeight="1">
      <c r="A13833" s="8"/>
      <c r="B13833" s="338"/>
      <c r="C13833" s="339"/>
      <c r="D13833" s="340"/>
      <c r="E13833" s="6"/>
      <c r="F13833" s="6"/>
      <c r="G13833" s="3"/>
      <c r="H13833" s="1"/>
      <c r="I13833" s="1"/>
      <c r="J13833" s="1"/>
      <c r="K13833" s="1"/>
      <c r="L13833" s="1"/>
      <c r="M13833" s="276"/>
      <c r="N13833" s="3"/>
      <c r="O13833" s="276"/>
      <c r="P13833" s="276"/>
      <c r="Q13833" s="3"/>
      <c r="R13833" s="276"/>
      <c r="S13833" s="3"/>
      <c r="T13833" s="1"/>
      <c r="U13833" s="4"/>
      <c r="V13833" s="341"/>
      <c r="W13833" s="276"/>
      <c r="X13833" s="3"/>
      <c r="Y13833" s="276"/>
      <c r="Z13833" s="3"/>
      <c r="AA13833" s="276"/>
      <c r="AB13833" s="3"/>
      <c r="AC13833" s="277"/>
      <c r="AD13833" s="276"/>
      <c r="AE13833" s="3"/>
      <c r="AF13833" s="276"/>
      <c r="AG13833" s="3"/>
      <c r="AH13833" s="3"/>
      <c r="AI13833" s="2"/>
      <c r="AJ13833" s="3"/>
      <c r="AK13833" s="2"/>
      <c r="AL13833" s="2"/>
      <c r="AM13833" s="276"/>
      <c r="AN13833" s="276"/>
      <c r="AO13833" s="276"/>
      <c r="AP13833" s="276"/>
    </row>
    <row r="13834" spans="1:42" ht="24" hidden="1" customHeight="1">
      <c r="A13834" s="8"/>
      <c r="B13834" s="338"/>
      <c r="C13834" s="339"/>
      <c r="D13834" s="340"/>
      <c r="E13834" s="6"/>
      <c r="F13834" s="6"/>
      <c r="G13834" s="3"/>
      <c r="H13834" s="1"/>
      <c r="I13834" s="1"/>
      <c r="J13834" s="1"/>
      <c r="K13834" s="1"/>
      <c r="L13834" s="1"/>
      <c r="M13834" s="276"/>
      <c r="N13834" s="3"/>
      <c r="O13834" s="276"/>
      <c r="P13834" s="276"/>
      <c r="Q13834" s="3"/>
      <c r="R13834" s="276"/>
      <c r="S13834" s="3"/>
      <c r="T13834" s="1"/>
      <c r="U13834" s="4"/>
      <c r="V13834" s="341"/>
      <c r="W13834" s="276"/>
      <c r="X13834" s="3"/>
      <c r="Y13834" s="276"/>
      <c r="Z13834" s="3"/>
      <c r="AA13834" s="276"/>
      <c r="AB13834" s="3"/>
      <c r="AC13834" s="277"/>
      <c r="AD13834" s="276"/>
      <c r="AE13834" s="3"/>
      <c r="AF13834" s="276"/>
      <c r="AG13834" s="3"/>
      <c r="AH13834" s="3"/>
      <c r="AI13834" s="2"/>
      <c r="AJ13834" s="3"/>
      <c r="AK13834" s="2"/>
      <c r="AL13834" s="2"/>
      <c r="AM13834" s="276"/>
      <c r="AN13834" s="276"/>
      <c r="AO13834" s="276"/>
      <c r="AP13834" s="276"/>
    </row>
    <row r="13835" spans="1:42" ht="24" hidden="1" customHeight="1">
      <c r="A13835" s="8"/>
      <c r="B13835" s="338"/>
      <c r="C13835" s="339"/>
      <c r="D13835" s="340"/>
      <c r="E13835" s="6"/>
      <c r="F13835" s="6"/>
      <c r="G13835" s="3"/>
      <c r="H13835" s="1"/>
      <c r="I13835" s="1"/>
      <c r="J13835" s="1"/>
      <c r="K13835" s="1"/>
      <c r="L13835" s="1"/>
      <c r="M13835" s="276"/>
      <c r="N13835" s="3"/>
      <c r="O13835" s="276"/>
      <c r="P13835" s="276"/>
      <c r="Q13835" s="3"/>
      <c r="R13835" s="276"/>
      <c r="S13835" s="3"/>
      <c r="T13835" s="1"/>
      <c r="U13835" s="4"/>
      <c r="V13835" s="341"/>
      <c r="W13835" s="276"/>
      <c r="X13835" s="3"/>
      <c r="Y13835" s="276"/>
      <c r="Z13835" s="3"/>
      <c r="AA13835" s="276"/>
      <c r="AB13835" s="3"/>
      <c r="AC13835" s="277"/>
      <c r="AD13835" s="276"/>
      <c r="AE13835" s="3"/>
      <c r="AF13835" s="276"/>
      <c r="AG13835" s="3"/>
      <c r="AH13835" s="3"/>
      <c r="AI13835" s="2"/>
      <c r="AJ13835" s="3"/>
      <c r="AK13835" s="2"/>
      <c r="AL13835" s="2"/>
      <c r="AM13835" s="276"/>
      <c r="AN13835" s="276"/>
      <c r="AO13835" s="276"/>
      <c r="AP13835" s="276"/>
    </row>
    <row r="13836" spans="1:42" ht="24" hidden="1" customHeight="1">
      <c r="A13836" s="8"/>
      <c r="B13836" s="338"/>
      <c r="C13836" s="339"/>
      <c r="D13836" s="340"/>
      <c r="E13836" s="6"/>
      <c r="F13836" s="6"/>
      <c r="G13836" s="3"/>
      <c r="H13836" s="1"/>
      <c r="I13836" s="1"/>
      <c r="J13836" s="1"/>
      <c r="K13836" s="1"/>
      <c r="L13836" s="1"/>
      <c r="M13836" s="276"/>
      <c r="N13836" s="3"/>
      <c r="O13836" s="276"/>
      <c r="P13836" s="276"/>
      <c r="Q13836" s="3"/>
      <c r="R13836" s="276"/>
      <c r="S13836" s="3"/>
      <c r="T13836" s="1"/>
      <c r="U13836" s="4"/>
      <c r="V13836" s="341"/>
      <c r="W13836" s="276"/>
      <c r="X13836" s="3"/>
      <c r="Y13836" s="276"/>
      <c r="Z13836" s="3"/>
      <c r="AA13836" s="276"/>
      <c r="AB13836" s="3"/>
      <c r="AC13836" s="277"/>
      <c r="AD13836" s="276"/>
      <c r="AE13836" s="3"/>
      <c r="AF13836" s="276"/>
      <c r="AG13836" s="3"/>
      <c r="AH13836" s="3"/>
      <c r="AI13836" s="2"/>
      <c r="AJ13836" s="3"/>
      <c r="AK13836" s="2"/>
      <c r="AL13836" s="2"/>
      <c r="AM13836" s="276"/>
      <c r="AN13836" s="276"/>
      <c r="AO13836" s="276"/>
      <c r="AP13836" s="276"/>
    </row>
    <row r="13837" spans="1:42" ht="24" hidden="1" customHeight="1">
      <c r="A13837" s="8"/>
      <c r="B13837" s="338"/>
      <c r="C13837" s="339"/>
      <c r="D13837" s="340"/>
      <c r="E13837" s="6"/>
      <c r="F13837" s="6"/>
      <c r="G13837" s="3"/>
      <c r="H13837" s="1"/>
      <c r="I13837" s="1"/>
      <c r="J13837" s="1"/>
      <c r="K13837" s="1"/>
      <c r="L13837" s="1"/>
      <c r="M13837" s="276"/>
      <c r="N13837" s="3"/>
      <c r="O13837" s="276"/>
      <c r="P13837" s="276"/>
      <c r="Q13837" s="3"/>
      <c r="R13837" s="276"/>
      <c r="S13837" s="3"/>
      <c r="T13837" s="1"/>
      <c r="U13837" s="4"/>
      <c r="V13837" s="341"/>
      <c r="W13837" s="276"/>
      <c r="X13837" s="3"/>
      <c r="Y13837" s="276"/>
      <c r="Z13837" s="3"/>
      <c r="AA13837" s="276"/>
      <c r="AB13837" s="3"/>
      <c r="AC13837" s="277"/>
      <c r="AD13837" s="276"/>
      <c r="AE13837" s="3"/>
      <c r="AF13837" s="276"/>
      <c r="AG13837" s="3"/>
      <c r="AH13837" s="3"/>
      <c r="AI13837" s="2"/>
      <c r="AJ13837" s="3"/>
      <c r="AK13837" s="2"/>
      <c r="AL13837" s="2"/>
      <c r="AM13837" s="276"/>
      <c r="AN13837" s="276"/>
      <c r="AO13837" s="276"/>
      <c r="AP13837" s="276"/>
    </row>
    <row r="13838" spans="1:42" ht="24" hidden="1" customHeight="1">
      <c r="A13838" s="8"/>
      <c r="B13838" s="338"/>
      <c r="C13838" s="339"/>
      <c r="D13838" s="340"/>
      <c r="E13838" s="6"/>
      <c r="F13838" s="6"/>
      <c r="G13838" s="3"/>
      <c r="H13838" s="1"/>
      <c r="I13838" s="1"/>
      <c r="J13838" s="1"/>
      <c r="K13838" s="1"/>
      <c r="L13838" s="1"/>
      <c r="M13838" s="276"/>
      <c r="N13838" s="3"/>
      <c r="O13838" s="276"/>
      <c r="P13838" s="276"/>
      <c r="Q13838" s="3"/>
      <c r="R13838" s="276"/>
      <c r="S13838" s="3"/>
      <c r="T13838" s="1"/>
      <c r="U13838" s="4"/>
      <c r="V13838" s="341"/>
      <c r="W13838" s="276"/>
      <c r="X13838" s="3"/>
      <c r="Y13838" s="276"/>
      <c r="Z13838" s="3"/>
      <c r="AA13838" s="276"/>
      <c r="AB13838" s="3"/>
      <c r="AC13838" s="277"/>
      <c r="AD13838" s="276"/>
      <c r="AE13838" s="3"/>
      <c r="AF13838" s="276"/>
      <c r="AG13838" s="3"/>
      <c r="AH13838" s="3"/>
      <c r="AI13838" s="2"/>
      <c r="AJ13838" s="3"/>
      <c r="AK13838" s="2"/>
      <c r="AL13838" s="2"/>
      <c r="AM13838" s="276"/>
      <c r="AN13838" s="276"/>
      <c r="AO13838" s="276"/>
      <c r="AP13838" s="276"/>
    </row>
    <row r="13839" spans="1:42" ht="24" hidden="1" customHeight="1">
      <c r="A13839" s="8"/>
      <c r="B13839" s="338"/>
      <c r="C13839" s="339"/>
      <c r="D13839" s="340"/>
      <c r="E13839" s="6"/>
      <c r="F13839" s="6"/>
      <c r="G13839" s="3"/>
      <c r="H13839" s="1"/>
      <c r="I13839" s="1"/>
      <c r="J13839" s="1"/>
      <c r="K13839" s="1"/>
      <c r="L13839" s="1"/>
      <c r="M13839" s="276"/>
      <c r="N13839" s="3"/>
      <c r="O13839" s="276"/>
      <c r="P13839" s="276"/>
      <c r="Q13839" s="3"/>
      <c r="R13839" s="276"/>
      <c r="S13839" s="3"/>
      <c r="T13839" s="1"/>
      <c r="U13839" s="4"/>
      <c r="V13839" s="341"/>
      <c r="W13839" s="276"/>
      <c r="X13839" s="3"/>
      <c r="Y13839" s="276"/>
      <c r="Z13839" s="3"/>
      <c r="AA13839" s="276"/>
      <c r="AB13839" s="3"/>
      <c r="AC13839" s="277"/>
      <c r="AD13839" s="276"/>
      <c r="AE13839" s="3"/>
      <c r="AF13839" s="276"/>
      <c r="AG13839" s="3"/>
      <c r="AH13839" s="3"/>
      <c r="AI13839" s="2"/>
      <c r="AJ13839" s="3"/>
      <c r="AK13839" s="2"/>
      <c r="AL13839" s="2"/>
      <c r="AM13839" s="276"/>
      <c r="AN13839" s="276"/>
      <c r="AO13839" s="276"/>
      <c r="AP13839" s="276"/>
    </row>
    <row r="13840" spans="1:42" ht="24" hidden="1" customHeight="1">
      <c r="A13840" s="8"/>
      <c r="B13840" s="338"/>
      <c r="C13840" s="339"/>
      <c r="D13840" s="340"/>
      <c r="E13840" s="6"/>
      <c r="F13840" s="6"/>
      <c r="G13840" s="3"/>
      <c r="H13840" s="1"/>
      <c r="I13840" s="1"/>
      <c r="J13840" s="1"/>
      <c r="K13840" s="1"/>
      <c r="L13840" s="1"/>
      <c r="M13840" s="276"/>
      <c r="N13840" s="3"/>
      <c r="O13840" s="276"/>
      <c r="P13840" s="276"/>
      <c r="Q13840" s="3"/>
      <c r="R13840" s="276"/>
      <c r="S13840" s="3"/>
      <c r="T13840" s="1"/>
      <c r="U13840" s="4"/>
      <c r="V13840" s="341"/>
      <c r="W13840" s="276"/>
      <c r="X13840" s="3"/>
      <c r="Y13840" s="276"/>
      <c r="Z13840" s="3"/>
      <c r="AA13840" s="276"/>
      <c r="AB13840" s="3"/>
      <c r="AC13840" s="277"/>
      <c r="AD13840" s="276"/>
      <c r="AE13840" s="3"/>
      <c r="AF13840" s="276"/>
      <c r="AG13840" s="3"/>
      <c r="AH13840" s="3"/>
      <c r="AI13840" s="2"/>
      <c r="AJ13840" s="3"/>
      <c r="AK13840" s="2"/>
      <c r="AL13840" s="2"/>
      <c r="AM13840" s="276"/>
      <c r="AN13840" s="276"/>
      <c r="AO13840" s="276"/>
      <c r="AP13840" s="276"/>
    </row>
    <row r="13841" spans="1:42" ht="24" hidden="1" customHeight="1">
      <c r="A13841" s="8"/>
      <c r="B13841" s="338"/>
      <c r="C13841" s="339"/>
      <c r="D13841" s="340"/>
      <c r="E13841" s="6"/>
      <c r="F13841" s="6"/>
      <c r="G13841" s="3"/>
      <c r="H13841" s="1"/>
      <c r="I13841" s="1"/>
      <c r="J13841" s="1"/>
      <c r="K13841" s="1"/>
      <c r="L13841" s="1"/>
      <c r="M13841" s="276"/>
      <c r="N13841" s="3"/>
      <c r="O13841" s="276"/>
      <c r="P13841" s="276"/>
      <c r="Q13841" s="3"/>
      <c r="R13841" s="276"/>
      <c r="S13841" s="3"/>
      <c r="T13841" s="1"/>
      <c r="U13841" s="4"/>
      <c r="V13841" s="341"/>
      <c r="W13841" s="276"/>
      <c r="X13841" s="3"/>
      <c r="Y13841" s="276"/>
      <c r="Z13841" s="3"/>
      <c r="AA13841" s="276"/>
      <c r="AB13841" s="3"/>
      <c r="AC13841" s="277"/>
      <c r="AD13841" s="276"/>
      <c r="AE13841" s="3"/>
      <c r="AF13841" s="276"/>
      <c r="AG13841" s="3"/>
      <c r="AH13841" s="3"/>
      <c r="AI13841" s="2"/>
      <c r="AJ13841" s="3"/>
      <c r="AK13841" s="2"/>
      <c r="AL13841" s="2"/>
      <c r="AM13841" s="276"/>
      <c r="AN13841" s="276"/>
      <c r="AO13841" s="276"/>
      <c r="AP13841" s="276"/>
    </row>
    <row r="13842" spans="1:42" ht="24" hidden="1" customHeight="1">
      <c r="A13842" s="8"/>
      <c r="B13842" s="338"/>
      <c r="C13842" s="339"/>
      <c r="D13842" s="340"/>
      <c r="E13842" s="6"/>
      <c r="F13842" s="6"/>
      <c r="G13842" s="3"/>
      <c r="H13842" s="1"/>
      <c r="I13842" s="1"/>
      <c r="J13842" s="1"/>
      <c r="K13842" s="1"/>
      <c r="L13842" s="1"/>
      <c r="M13842" s="276"/>
      <c r="N13842" s="3"/>
      <c r="O13842" s="276"/>
      <c r="P13842" s="276"/>
      <c r="Q13842" s="3"/>
      <c r="R13842" s="276"/>
      <c r="S13842" s="3"/>
      <c r="T13842" s="1"/>
      <c r="U13842" s="4"/>
      <c r="V13842" s="341"/>
      <c r="W13842" s="276"/>
      <c r="X13842" s="3"/>
      <c r="Y13842" s="276"/>
      <c r="Z13842" s="3"/>
      <c r="AA13842" s="276"/>
      <c r="AB13842" s="3"/>
      <c r="AC13842" s="277"/>
      <c r="AD13842" s="276"/>
      <c r="AE13842" s="3"/>
      <c r="AF13842" s="276"/>
      <c r="AG13842" s="3"/>
      <c r="AH13842" s="3"/>
      <c r="AI13842" s="2"/>
      <c r="AJ13842" s="3"/>
      <c r="AK13842" s="2"/>
      <c r="AL13842" s="2"/>
      <c r="AM13842" s="276"/>
      <c r="AN13842" s="276"/>
      <c r="AO13842" s="276"/>
      <c r="AP13842" s="276"/>
    </row>
    <row r="13843" spans="1:42" ht="24" hidden="1" customHeight="1">
      <c r="A13843" s="8"/>
      <c r="B13843" s="338"/>
      <c r="C13843" s="339"/>
      <c r="D13843" s="340"/>
      <c r="E13843" s="6"/>
      <c r="F13843" s="6"/>
      <c r="G13843" s="3"/>
      <c r="H13843" s="1"/>
      <c r="I13843" s="1"/>
      <c r="J13843" s="1"/>
      <c r="K13843" s="1"/>
      <c r="L13843" s="1"/>
      <c r="M13843" s="276"/>
      <c r="N13843" s="3"/>
      <c r="O13843" s="276"/>
      <c r="P13843" s="276"/>
      <c r="Q13843" s="3"/>
      <c r="R13843" s="276"/>
      <c r="S13843" s="3"/>
      <c r="T13843" s="1"/>
      <c r="U13843" s="4"/>
      <c r="V13843" s="341"/>
      <c r="W13843" s="276"/>
      <c r="X13843" s="3"/>
      <c r="Y13843" s="276"/>
      <c r="Z13843" s="3"/>
      <c r="AA13843" s="276"/>
      <c r="AB13843" s="3"/>
      <c r="AC13843" s="277"/>
      <c r="AD13843" s="276"/>
      <c r="AE13843" s="3"/>
      <c r="AF13843" s="276"/>
      <c r="AG13843" s="3"/>
      <c r="AH13843" s="3"/>
      <c r="AI13843" s="2"/>
      <c r="AJ13843" s="3"/>
      <c r="AK13843" s="2"/>
      <c r="AL13843" s="2"/>
      <c r="AM13843" s="276"/>
      <c r="AN13843" s="276"/>
      <c r="AO13843" s="276"/>
      <c r="AP13843" s="276"/>
    </row>
    <row r="13844" spans="1:42" ht="24" hidden="1" customHeight="1">
      <c r="A13844" s="8"/>
      <c r="B13844" s="338"/>
      <c r="C13844" s="339"/>
      <c r="D13844" s="340"/>
      <c r="E13844" s="6"/>
      <c r="F13844" s="6"/>
      <c r="G13844" s="3"/>
      <c r="H13844" s="1"/>
      <c r="I13844" s="1"/>
      <c r="J13844" s="1"/>
      <c r="K13844" s="1"/>
      <c r="L13844" s="1"/>
      <c r="M13844" s="276"/>
      <c r="N13844" s="3"/>
      <c r="O13844" s="276"/>
      <c r="P13844" s="276"/>
      <c r="Q13844" s="3"/>
      <c r="R13844" s="276"/>
      <c r="S13844" s="3"/>
      <c r="T13844" s="1"/>
      <c r="U13844" s="4"/>
      <c r="V13844" s="341"/>
      <c r="W13844" s="276"/>
      <c r="X13844" s="3"/>
      <c r="Y13844" s="276"/>
      <c r="Z13844" s="3"/>
      <c r="AA13844" s="276"/>
      <c r="AB13844" s="3"/>
      <c r="AC13844" s="277"/>
      <c r="AD13844" s="276"/>
      <c r="AE13844" s="3"/>
      <c r="AF13844" s="276"/>
      <c r="AG13844" s="3"/>
      <c r="AH13844" s="3"/>
      <c r="AI13844" s="2"/>
      <c r="AJ13844" s="3"/>
      <c r="AK13844" s="2"/>
      <c r="AL13844" s="2"/>
      <c r="AM13844" s="276"/>
      <c r="AN13844" s="276"/>
      <c r="AO13844" s="276"/>
      <c r="AP13844" s="276"/>
    </row>
    <row r="13845" spans="1:42" ht="24" hidden="1" customHeight="1">
      <c r="A13845" s="8"/>
      <c r="B13845" s="338"/>
      <c r="C13845" s="339"/>
      <c r="D13845" s="340"/>
      <c r="E13845" s="6"/>
      <c r="F13845" s="6"/>
      <c r="G13845" s="3"/>
      <c r="H13845" s="1"/>
      <c r="I13845" s="1"/>
      <c r="J13845" s="1"/>
      <c r="K13845" s="1"/>
      <c r="L13845" s="1"/>
      <c r="M13845" s="276"/>
      <c r="N13845" s="3"/>
      <c r="O13845" s="276"/>
      <c r="P13845" s="276"/>
      <c r="Q13845" s="3"/>
      <c r="R13845" s="276"/>
      <c r="S13845" s="3"/>
      <c r="T13845" s="1"/>
      <c r="U13845" s="4"/>
      <c r="V13845" s="341"/>
      <c r="W13845" s="276"/>
      <c r="X13845" s="3"/>
      <c r="Y13845" s="276"/>
      <c r="Z13845" s="3"/>
      <c r="AA13845" s="276"/>
      <c r="AB13845" s="3"/>
      <c r="AC13845" s="277"/>
      <c r="AD13845" s="276"/>
      <c r="AE13845" s="3"/>
      <c r="AF13845" s="276"/>
      <c r="AG13845" s="3"/>
      <c r="AH13845" s="3"/>
      <c r="AI13845" s="2"/>
      <c r="AJ13845" s="3"/>
      <c r="AK13845" s="2"/>
      <c r="AL13845" s="2"/>
      <c r="AM13845" s="276"/>
      <c r="AN13845" s="276"/>
      <c r="AO13845" s="276"/>
      <c r="AP13845" s="276"/>
    </row>
    <row r="13846" spans="1:42" ht="24" hidden="1" customHeight="1">
      <c r="A13846" s="8"/>
      <c r="B13846" s="338"/>
      <c r="C13846" s="339"/>
      <c r="D13846" s="340"/>
      <c r="E13846" s="6"/>
      <c r="F13846" s="6"/>
      <c r="G13846" s="3"/>
      <c r="H13846" s="1"/>
      <c r="I13846" s="1"/>
      <c r="J13846" s="1"/>
      <c r="K13846" s="1"/>
      <c r="L13846" s="1"/>
      <c r="M13846" s="276"/>
      <c r="N13846" s="3"/>
      <c r="O13846" s="276"/>
      <c r="P13846" s="276"/>
      <c r="Q13846" s="3"/>
      <c r="R13846" s="276"/>
      <c r="S13846" s="3"/>
      <c r="T13846" s="1"/>
      <c r="U13846" s="4"/>
      <c r="V13846" s="341"/>
      <c r="W13846" s="276"/>
      <c r="X13846" s="3"/>
      <c r="Y13846" s="276"/>
      <c r="Z13846" s="3"/>
      <c r="AA13846" s="276"/>
      <c r="AB13846" s="3"/>
      <c r="AC13846" s="277"/>
      <c r="AD13846" s="276"/>
      <c r="AE13846" s="3"/>
      <c r="AF13846" s="276"/>
      <c r="AG13846" s="3"/>
      <c r="AH13846" s="3"/>
      <c r="AI13846" s="2"/>
      <c r="AJ13846" s="3"/>
      <c r="AK13846" s="2"/>
      <c r="AL13846" s="2"/>
      <c r="AM13846" s="276"/>
      <c r="AN13846" s="276"/>
      <c r="AO13846" s="276"/>
      <c r="AP13846" s="276"/>
    </row>
    <row r="13847" spans="1:42" ht="24" hidden="1" customHeight="1">
      <c r="A13847" s="8"/>
      <c r="B13847" s="338"/>
      <c r="C13847" s="339"/>
      <c r="D13847" s="340"/>
      <c r="E13847" s="6"/>
      <c r="F13847" s="6"/>
      <c r="G13847" s="3"/>
      <c r="H13847" s="1"/>
      <c r="I13847" s="1"/>
      <c r="J13847" s="1"/>
      <c r="K13847" s="1"/>
      <c r="L13847" s="1"/>
      <c r="M13847" s="276"/>
      <c r="N13847" s="3"/>
      <c r="O13847" s="276"/>
      <c r="P13847" s="276"/>
      <c r="Q13847" s="3"/>
      <c r="R13847" s="276"/>
      <c r="S13847" s="3"/>
      <c r="T13847" s="1"/>
      <c r="U13847" s="4"/>
      <c r="V13847" s="341"/>
      <c r="W13847" s="276"/>
      <c r="X13847" s="3"/>
      <c r="Y13847" s="276"/>
      <c r="Z13847" s="3"/>
      <c r="AA13847" s="276"/>
      <c r="AB13847" s="3"/>
      <c r="AC13847" s="277"/>
      <c r="AD13847" s="276"/>
      <c r="AE13847" s="3"/>
      <c r="AF13847" s="276"/>
      <c r="AG13847" s="3"/>
      <c r="AH13847" s="3"/>
      <c r="AI13847" s="2"/>
      <c r="AJ13847" s="3"/>
      <c r="AK13847" s="2"/>
      <c r="AL13847" s="2"/>
      <c r="AM13847" s="276"/>
      <c r="AN13847" s="276"/>
      <c r="AO13847" s="276"/>
      <c r="AP13847" s="276"/>
    </row>
    <row r="13848" spans="1:42" ht="24" hidden="1" customHeight="1">
      <c r="A13848" s="8"/>
      <c r="B13848" s="338"/>
      <c r="C13848" s="339"/>
      <c r="D13848" s="340"/>
      <c r="E13848" s="6"/>
      <c r="F13848" s="6"/>
      <c r="G13848" s="3"/>
      <c r="H13848" s="1"/>
      <c r="I13848" s="1"/>
      <c r="J13848" s="1"/>
      <c r="K13848" s="1"/>
      <c r="L13848" s="1"/>
      <c r="M13848" s="276"/>
      <c r="N13848" s="3"/>
      <c r="O13848" s="276"/>
      <c r="P13848" s="276"/>
      <c r="Q13848" s="3"/>
      <c r="R13848" s="276"/>
      <c r="S13848" s="3"/>
      <c r="T13848" s="1"/>
      <c r="U13848" s="4"/>
      <c r="V13848" s="341"/>
      <c r="W13848" s="276"/>
      <c r="X13848" s="3"/>
      <c r="Y13848" s="276"/>
      <c r="Z13848" s="3"/>
      <c r="AA13848" s="276"/>
      <c r="AB13848" s="3"/>
      <c r="AC13848" s="277"/>
      <c r="AD13848" s="276"/>
      <c r="AE13848" s="3"/>
      <c r="AF13848" s="276"/>
      <c r="AG13848" s="3"/>
      <c r="AH13848" s="3"/>
      <c r="AI13848" s="2"/>
      <c r="AJ13848" s="3"/>
      <c r="AK13848" s="2"/>
      <c r="AL13848" s="2"/>
      <c r="AM13848" s="276"/>
      <c r="AN13848" s="276"/>
      <c r="AO13848" s="276"/>
      <c r="AP13848" s="276"/>
    </row>
    <row r="13849" spans="1:42" ht="24" hidden="1" customHeight="1">
      <c r="A13849" s="8"/>
      <c r="B13849" s="338"/>
      <c r="C13849" s="339"/>
      <c r="D13849" s="340"/>
      <c r="E13849" s="6"/>
      <c r="F13849" s="6"/>
      <c r="G13849" s="3"/>
      <c r="H13849" s="1"/>
      <c r="I13849" s="1"/>
      <c r="J13849" s="1"/>
      <c r="K13849" s="1"/>
      <c r="L13849" s="1"/>
      <c r="M13849" s="276"/>
      <c r="N13849" s="3"/>
      <c r="O13849" s="276"/>
      <c r="P13849" s="276"/>
      <c r="Q13849" s="3"/>
      <c r="R13849" s="276"/>
      <c r="S13849" s="3"/>
      <c r="T13849" s="1"/>
      <c r="U13849" s="4"/>
      <c r="V13849" s="341"/>
      <c r="W13849" s="276"/>
      <c r="X13849" s="3"/>
      <c r="Y13849" s="276"/>
      <c r="Z13849" s="3"/>
      <c r="AA13849" s="276"/>
      <c r="AB13849" s="3"/>
      <c r="AC13849" s="277"/>
      <c r="AD13849" s="276"/>
      <c r="AE13849" s="3"/>
      <c r="AF13849" s="276"/>
      <c r="AG13849" s="3"/>
      <c r="AH13849" s="3"/>
      <c r="AI13849" s="2"/>
      <c r="AJ13849" s="3"/>
      <c r="AK13849" s="2"/>
      <c r="AL13849" s="2"/>
      <c r="AM13849" s="276"/>
      <c r="AN13849" s="276"/>
      <c r="AO13849" s="276"/>
      <c r="AP13849" s="276"/>
    </row>
    <row r="13850" spans="1:42" ht="24" hidden="1" customHeight="1">
      <c r="A13850" s="8"/>
      <c r="B13850" s="338"/>
      <c r="C13850" s="339"/>
      <c r="D13850" s="340"/>
      <c r="E13850" s="6"/>
      <c r="F13850" s="6"/>
      <c r="G13850" s="3"/>
      <c r="H13850" s="1"/>
      <c r="I13850" s="1"/>
      <c r="J13850" s="1"/>
      <c r="K13850" s="1"/>
      <c r="L13850" s="1"/>
      <c r="M13850" s="276"/>
      <c r="N13850" s="3"/>
      <c r="O13850" s="276"/>
      <c r="P13850" s="276"/>
      <c r="Q13850" s="3"/>
      <c r="R13850" s="276"/>
      <c r="S13850" s="3"/>
      <c r="T13850" s="1"/>
      <c r="U13850" s="4"/>
      <c r="V13850" s="341"/>
      <c r="W13850" s="276"/>
      <c r="X13850" s="3"/>
      <c r="Y13850" s="276"/>
      <c r="Z13850" s="3"/>
      <c r="AA13850" s="276"/>
      <c r="AB13850" s="3"/>
      <c r="AC13850" s="277"/>
      <c r="AD13850" s="276"/>
      <c r="AE13850" s="3"/>
      <c r="AF13850" s="276"/>
      <c r="AG13850" s="3"/>
      <c r="AH13850" s="3"/>
      <c r="AI13850" s="2"/>
      <c r="AJ13850" s="3"/>
      <c r="AK13850" s="2"/>
      <c r="AL13850" s="2"/>
      <c r="AM13850" s="276"/>
      <c r="AN13850" s="276"/>
      <c r="AO13850" s="276"/>
      <c r="AP13850" s="276"/>
    </row>
    <row r="13851" spans="1:42" ht="24" hidden="1" customHeight="1">
      <c r="A13851" s="8"/>
      <c r="B13851" s="338"/>
      <c r="C13851" s="339"/>
      <c r="D13851" s="340"/>
      <c r="E13851" s="6"/>
      <c r="F13851" s="6"/>
      <c r="G13851" s="3"/>
      <c r="H13851" s="1"/>
      <c r="I13851" s="1"/>
      <c r="J13851" s="1"/>
      <c r="K13851" s="1"/>
      <c r="L13851" s="1"/>
      <c r="M13851" s="276"/>
      <c r="N13851" s="3"/>
      <c r="O13851" s="276"/>
      <c r="P13851" s="276"/>
      <c r="Q13851" s="3"/>
      <c r="R13851" s="276"/>
      <c r="S13851" s="3"/>
      <c r="T13851" s="1"/>
      <c r="U13851" s="4"/>
      <c r="V13851" s="341"/>
      <c r="W13851" s="276"/>
      <c r="X13851" s="3"/>
      <c r="Y13851" s="276"/>
      <c r="Z13851" s="3"/>
      <c r="AA13851" s="276"/>
      <c r="AB13851" s="3"/>
      <c r="AC13851" s="277"/>
      <c r="AD13851" s="276"/>
      <c r="AE13851" s="3"/>
      <c r="AF13851" s="276"/>
      <c r="AG13851" s="3"/>
      <c r="AH13851" s="3"/>
      <c r="AI13851" s="2"/>
      <c r="AJ13851" s="3"/>
      <c r="AK13851" s="2"/>
      <c r="AL13851" s="2"/>
      <c r="AM13851" s="276"/>
      <c r="AN13851" s="276"/>
      <c r="AO13851" s="276"/>
      <c r="AP13851" s="276"/>
    </row>
    <row r="13852" spans="1:42" ht="24" hidden="1" customHeight="1">
      <c r="A13852" s="8"/>
      <c r="B13852" s="338"/>
      <c r="C13852" s="339"/>
      <c r="D13852" s="340"/>
      <c r="E13852" s="6"/>
      <c r="F13852" s="6"/>
      <c r="G13852" s="3"/>
      <c r="H13852" s="1"/>
      <c r="I13852" s="1"/>
      <c r="J13852" s="1"/>
      <c r="K13852" s="1"/>
      <c r="L13852" s="1"/>
      <c r="M13852" s="276"/>
      <c r="N13852" s="3"/>
      <c r="O13852" s="276"/>
      <c r="P13852" s="276"/>
      <c r="Q13852" s="3"/>
      <c r="R13852" s="276"/>
      <c r="S13852" s="3"/>
      <c r="T13852" s="1"/>
      <c r="U13852" s="4"/>
      <c r="V13852" s="341"/>
      <c r="W13852" s="276"/>
      <c r="X13852" s="3"/>
      <c r="Y13852" s="276"/>
      <c r="Z13852" s="3"/>
      <c r="AA13852" s="276"/>
      <c r="AB13852" s="3"/>
      <c r="AC13852" s="277"/>
      <c r="AD13852" s="276"/>
      <c r="AE13852" s="3"/>
      <c r="AF13852" s="276"/>
      <c r="AG13852" s="3"/>
      <c r="AH13852" s="3"/>
      <c r="AI13852" s="2"/>
      <c r="AJ13852" s="3"/>
      <c r="AK13852" s="2"/>
      <c r="AL13852" s="2"/>
      <c r="AM13852" s="276"/>
      <c r="AN13852" s="276"/>
      <c r="AO13852" s="276"/>
      <c r="AP13852" s="276"/>
    </row>
    <row r="13853" spans="1:42" ht="24" hidden="1" customHeight="1">
      <c r="A13853" s="8"/>
      <c r="B13853" s="338"/>
      <c r="C13853" s="339"/>
      <c r="D13853" s="340"/>
      <c r="E13853" s="6"/>
      <c r="F13853" s="6"/>
      <c r="G13853" s="3"/>
      <c r="H13853" s="1"/>
      <c r="I13853" s="1"/>
      <c r="J13853" s="1"/>
      <c r="K13853" s="1"/>
      <c r="L13853" s="1"/>
      <c r="M13853" s="276"/>
      <c r="N13853" s="3"/>
      <c r="O13853" s="276"/>
      <c r="P13853" s="276"/>
      <c r="Q13853" s="3"/>
      <c r="R13853" s="276"/>
      <c r="S13853" s="3"/>
      <c r="T13853" s="1"/>
      <c r="U13853" s="4"/>
      <c r="V13853" s="341"/>
      <c r="W13853" s="276"/>
      <c r="X13853" s="3"/>
      <c r="Y13853" s="276"/>
      <c r="Z13853" s="3"/>
      <c r="AA13853" s="276"/>
      <c r="AB13853" s="3"/>
      <c r="AC13853" s="277"/>
      <c r="AD13853" s="276"/>
      <c r="AE13853" s="3"/>
      <c r="AF13853" s="276"/>
      <c r="AG13853" s="3"/>
      <c r="AH13853" s="3"/>
      <c r="AI13853" s="2"/>
      <c r="AJ13853" s="3"/>
      <c r="AK13853" s="2"/>
      <c r="AL13853" s="2"/>
      <c r="AM13853" s="276"/>
      <c r="AN13853" s="276"/>
      <c r="AO13853" s="276"/>
      <c r="AP13853" s="276"/>
    </row>
    <row r="13854" spans="1:42" ht="24" hidden="1" customHeight="1">
      <c r="A13854" s="8"/>
      <c r="B13854" s="338"/>
      <c r="C13854" s="339"/>
      <c r="D13854" s="340"/>
      <c r="E13854" s="6"/>
      <c r="F13854" s="6"/>
      <c r="G13854" s="3"/>
      <c r="H13854" s="1"/>
      <c r="I13854" s="1"/>
      <c r="J13854" s="1"/>
      <c r="K13854" s="1"/>
      <c r="L13854" s="1"/>
      <c r="M13854" s="276"/>
      <c r="N13854" s="3"/>
      <c r="O13854" s="276"/>
      <c r="P13854" s="276"/>
      <c r="Q13854" s="3"/>
      <c r="R13854" s="276"/>
      <c r="S13854" s="3"/>
      <c r="T13854" s="1"/>
      <c r="U13854" s="4"/>
      <c r="V13854" s="341"/>
      <c r="W13854" s="276"/>
      <c r="X13854" s="3"/>
      <c r="Y13854" s="276"/>
      <c r="Z13854" s="3"/>
      <c r="AA13854" s="276"/>
      <c r="AB13854" s="3"/>
      <c r="AC13854" s="277"/>
      <c r="AD13854" s="276"/>
      <c r="AE13854" s="3"/>
      <c r="AF13854" s="276"/>
      <c r="AG13854" s="3"/>
      <c r="AH13854" s="3"/>
      <c r="AI13854" s="2"/>
      <c r="AJ13854" s="3"/>
      <c r="AK13854" s="2"/>
      <c r="AL13854" s="2"/>
      <c r="AM13854" s="276"/>
      <c r="AN13854" s="276"/>
      <c r="AO13854" s="276"/>
      <c r="AP13854" s="276"/>
    </row>
    <row r="13855" spans="1:42" ht="24" hidden="1" customHeight="1">
      <c r="A13855" s="8"/>
      <c r="B13855" s="338"/>
      <c r="C13855" s="339"/>
      <c r="D13855" s="340"/>
      <c r="E13855" s="6"/>
      <c r="F13855" s="6"/>
      <c r="G13855" s="3"/>
      <c r="H13855" s="1"/>
      <c r="I13855" s="1"/>
      <c r="J13855" s="1"/>
      <c r="K13855" s="1"/>
      <c r="L13855" s="1"/>
      <c r="M13855" s="276"/>
      <c r="N13855" s="3"/>
      <c r="O13855" s="276"/>
      <c r="P13855" s="276"/>
      <c r="Q13855" s="3"/>
      <c r="R13855" s="276"/>
      <c r="S13855" s="3"/>
      <c r="T13855" s="1"/>
      <c r="U13855" s="4"/>
      <c r="V13855" s="341"/>
      <c r="W13855" s="276"/>
      <c r="X13855" s="3"/>
      <c r="Y13855" s="276"/>
      <c r="Z13855" s="3"/>
      <c r="AA13855" s="276"/>
      <c r="AB13855" s="3"/>
      <c r="AC13855" s="277"/>
      <c r="AD13855" s="276"/>
      <c r="AE13855" s="3"/>
      <c r="AF13855" s="276"/>
      <c r="AG13855" s="3"/>
      <c r="AH13855" s="3"/>
      <c r="AI13855" s="2"/>
      <c r="AJ13855" s="3"/>
      <c r="AK13855" s="2"/>
      <c r="AL13855" s="2"/>
      <c r="AM13855" s="276"/>
      <c r="AN13855" s="276"/>
      <c r="AO13855" s="276"/>
      <c r="AP13855" s="276"/>
    </row>
    <row r="13856" spans="1:42" ht="24" hidden="1" customHeight="1">
      <c r="A13856" s="8"/>
      <c r="B13856" s="338"/>
      <c r="C13856" s="339"/>
      <c r="D13856" s="340"/>
      <c r="E13856" s="6"/>
      <c r="F13856" s="6"/>
      <c r="G13856" s="3"/>
      <c r="H13856" s="1"/>
      <c r="I13856" s="1"/>
      <c r="J13856" s="1"/>
      <c r="K13856" s="1"/>
      <c r="L13856" s="1"/>
      <c r="M13856" s="276"/>
      <c r="N13856" s="3"/>
      <c r="O13856" s="276"/>
      <c r="P13856" s="276"/>
      <c r="Q13856" s="3"/>
      <c r="R13856" s="276"/>
      <c r="S13856" s="3"/>
      <c r="T13856" s="1"/>
      <c r="U13856" s="4"/>
      <c r="V13856" s="341"/>
      <c r="W13856" s="276"/>
      <c r="X13856" s="3"/>
      <c r="Y13856" s="276"/>
      <c r="Z13856" s="3"/>
      <c r="AA13856" s="276"/>
      <c r="AB13856" s="3"/>
      <c r="AC13856" s="277"/>
      <c r="AD13856" s="276"/>
      <c r="AE13856" s="3"/>
      <c r="AF13856" s="276"/>
      <c r="AG13856" s="3"/>
      <c r="AH13856" s="3"/>
      <c r="AI13856" s="2"/>
      <c r="AJ13856" s="3"/>
      <c r="AK13856" s="2"/>
      <c r="AL13856" s="2"/>
      <c r="AM13856" s="276"/>
      <c r="AN13856" s="276"/>
      <c r="AO13856" s="276"/>
      <c r="AP13856" s="276"/>
    </row>
    <row r="13857" spans="1:42" ht="24" hidden="1" customHeight="1">
      <c r="A13857" s="8"/>
      <c r="B13857" s="338"/>
      <c r="C13857" s="339"/>
      <c r="D13857" s="340"/>
      <c r="E13857" s="6"/>
      <c r="F13857" s="6"/>
      <c r="G13857" s="3"/>
      <c r="H13857" s="1"/>
      <c r="I13857" s="1"/>
      <c r="J13857" s="1"/>
      <c r="K13857" s="1"/>
      <c r="L13857" s="1"/>
      <c r="M13857" s="276"/>
      <c r="N13857" s="3"/>
      <c r="O13857" s="276"/>
      <c r="P13857" s="276"/>
      <c r="Q13857" s="3"/>
      <c r="R13857" s="276"/>
      <c r="S13857" s="3"/>
      <c r="T13857" s="1"/>
      <c r="U13857" s="4"/>
      <c r="V13857" s="341"/>
      <c r="W13857" s="276"/>
      <c r="X13857" s="3"/>
      <c r="Y13857" s="276"/>
      <c r="Z13857" s="3"/>
      <c r="AA13857" s="276"/>
      <c r="AB13857" s="3"/>
      <c r="AC13857" s="277"/>
      <c r="AD13857" s="276"/>
      <c r="AE13857" s="3"/>
      <c r="AF13857" s="276"/>
      <c r="AG13857" s="3"/>
      <c r="AH13857" s="3"/>
      <c r="AI13857" s="2"/>
      <c r="AJ13857" s="3"/>
      <c r="AK13857" s="2"/>
      <c r="AL13857" s="2"/>
      <c r="AM13857" s="276"/>
      <c r="AN13857" s="276"/>
      <c r="AO13857" s="276"/>
      <c r="AP13857" s="276"/>
    </row>
    <row r="13858" spans="1:42" ht="24" hidden="1" customHeight="1">
      <c r="A13858" s="8"/>
      <c r="B13858" s="338"/>
      <c r="C13858" s="339"/>
      <c r="D13858" s="340"/>
      <c r="E13858" s="6"/>
      <c r="F13858" s="6"/>
      <c r="G13858" s="3"/>
      <c r="H13858" s="1"/>
      <c r="I13858" s="1"/>
      <c r="J13858" s="1"/>
      <c r="K13858" s="1"/>
      <c r="L13858" s="1"/>
      <c r="M13858" s="276"/>
      <c r="N13858" s="3"/>
      <c r="O13858" s="276"/>
      <c r="P13858" s="276"/>
      <c r="Q13858" s="3"/>
      <c r="R13858" s="276"/>
      <c r="S13858" s="3"/>
      <c r="T13858" s="1"/>
      <c r="U13858" s="4"/>
      <c r="V13858" s="341"/>
      <c r="W13858" s="276"/>
      <c r="X13858" s="3"/>
      <c r="Y13858" s="276"/>
      <c r="Z13858" s="3"/>
      <c r="AA13858" s="276"/>
      <c r="AB13858" s="3"/>
      <c r="AC13858" s="277"/>
      <c r="AD13858" s="276"/>
      <c r="AE13858" s="3"/>
      <c r="AF13858" s="276"/>
      <c r="AG13858" s="3"/>
      <c r="AH13858" s="3"/>
      <c r="AI13858" s="2"/>
      <c r="AJ13858" s="3"/>
      <c r="AK13858" s="2"/>
      <c r="AL13858" s="2"/>
      <c r="AM13858" s="276"/>
      <c r="AN13858" s="276"/>
      <c r="AO13858" s="276"/>
      <c r="AP13858" s="276"/>
    </row>
    <row r="13859" spans="1:42" ht="24" hidden="1" customHeight="1">
      <c r="A13859" s="8"/>
      <c r="B13859" s="338"/>
      <c r="C13859" s="339"/>
      <c r="D13859" s="340"/>
      <c r="E13859" s="6"/>
      <c r="F13859" s="6"/>
      <c r="G13859" s="3"/>
      <c r="H13859" s="1"/>
      <c r="I13859" s="1"/>
      <c r="J13859" s="1"/>
      <c r="K13859" s="1"/>
      <c r="L13859" s="1"/>
      <c r="M13859" s="276"/>
      <c r="N13859" s="3"/>
      <c r="O13859" s="276"/>
      <c r="P13859" s="276"/>
      <c r="Q13859" s="3"/>
      <c r="R13859" s="276"/>
      <c r="S13859" s="3"/>
      <c r="T13859" s="1"/>
      <c r="U13859" s="4"/>
      <c r="V13859" s="341"/>
      <c r="W13859" s="276"/>
      <c r="X13859" s="3"/>
      <c r="Y13859" s="276"/>
      <c r="Z13859" s="3"/>
      <c r="AA13859" s="276"/>
      <c r="AB13859" s="3"/>
      <c r="AC13859" s="277"/>
      <c r="AD13859" s="276"/>
      <c r="AE13859" s="3"/>
      <c r="AF13859" s="276"/>
      <c r="AG13859" s="3"/>
      <c r="AH13859" s="3"/>
      <c r="AI13859" s="2"/>
      <c r="AJ13859" s="3"/>
      <c r="AK13859" s="2"/>
      <c r="AL13859" s="2"/>
      <c r="AM13859" s="276"/>
      <c r="AN13859" s="276"/>
      <c r="AO13859" s="276"/>
      <c r="AP13859" s="276"/>
    </row>
    <row r="13860" spans="1:42" ht="24" hidden="1" customHeight="1">
      <c r="A13860" s="8"/>
      <c r="B13860" s="338"/>
      <c r="C13860" s="339"/>
      <c r="D13860" s="340"/>
      <c r="E13860" s="6"/>
      <c r="F13860" s="6"/>
      <c r="G13860" s="3"/>
      <c r="H13860" s="1"/>
      <c r="I13860" s="1"/>
      <c r="J13860" s="1"/>
      <c r="K13860" s="1"/>
      <c r="L13860" s="1"/>
      <c r="M13860" s="276"/>
      <c r="N13860" s="3"/>
      <c r="O13860" s="276"/>
      <c r="P13860" s="276"/>
      <c r="Q13860" s="3"/>
      <c r="R13860" s="276"/>
      <c r="S13860" s="3"/>
      <c r="T13860" s="1"/>
      <c r="U13860" s="4"/>
      <c r="V13860" s="341"/>
      <c r="W13860" s="276"/>
      <c r="X13860" s="3"/>
      <c r="Y13860" s="276"/>
      <c r="Z13860" s="3"/>
      <c r="AA13860" s="276"/>
      <c r="AB13860" s="3"/>
      <c r="AC13860" s="277"/>
      <c r="AD13860" s="276"/>
      <c r="AE13860" s="3"/>
      <c r="AF13860" s="276"/>
      <c r="AG13860" s="3"/>
      <c r="AH13860" s="3"/>
      <c r="AI13860" s="2"/>
      <c r="AJ13860" s="3"/>
      <c r="AK13860" s="2"/>
      <c r="AL13860" s="2"/>
      <c r="AM13860" s="276"/>
      <c r="AN13860" s="276"/>
      <c r="AO13860" s="276"/>
      <c r="AP13860" s="276"/>
    </row>
    <row r="13861" spans="1:42" ht="24" hidden="1" customHeight="1">
      <c r="A13861" s="8"/>
      <c r="B13861" s="338"/>
      <c r="C13861" s="339"/>
      <c r="D13861" s="340"/>
      <c r="E13861" s="6"/>
      <c r="F13861" s="6"/>
      <c r="G13861" s="3"/>
      <c r="H13861" s="1"/>
      <c r="I13861" s="1"/>
      <c r="J13861" s="1"/>
      <c r="K13861" s="1"/>
      <c r="L13861" s="1"/>
      <c r="M13861" s="276"/>
      <c r="N13861" s="3"/>
      <c r="O13861" s="276"/>
      <c r="P13861" s="276"/>
      <c r="Q13861" s="3"/>
      <c r="R13861" s="276"/>
      <c r="S13861" s="3"/>
      <c r="T13861" s="1"/>
      <c r="U13861" s="4"/>
      <c r="V13861" s="341"/>
      <c r="W13861" s="276"/>
      <c r="X13861" s="3"/>
      <c r="Y13861" s="276"/>
      <c r="Z13861" s="3"/>
      <c r="AA13861" s="276"/>
      <c r="AB13861" s="3"/>
      <c r="AC13861" s="277"/>
      <c r="AD13861" s="276"/>
      <c r="AE13861" s="3"/>
      <c r="AF13861" s="276"/>
      <c r="AG13861" s="3"/>
      <c r="AH13861" s="3"/>
      <c r="AI13861" s="2"/>
      <c r="AJ13861" s="3"/>
      <c r="AK13861" s="2"/>
      <c r="AL13861" s="2"/>
      <c r="AM13861" s="276"/>
      <c r="AN13861" s="276"/>
      <c r="AO13861" s="276"/>
      <c r="AP13861" s="276"/>
    </row>
    <row r="13862" spans="1:42" ht="24" hidden="1" customHeight="1">
      <c r="A13862" s="8"/>
      <c r="B13862" s="338"/>
      <c r="C13862" s="339"/>
      <c r="D13862" s="340"/>
      <c r="E13862" s="6"/>
      <c r="F13862" s="6"/>
      <c r="G13862" s="3"/>
      <c r="H13862" s="1"/>
      <c r="I13862" s="1"/>
      <c r="J13862" s="1"/>
      <c r="K13862" s="1"/>
      <c r="L13862" s="1"/>
      <c r="M13862" s="276"/>
      <c r="N13862" s="3"/>
      <c r="O13862" s="276"/>
      <c r="P13862" s="276"/>
      <c r="Q13862" s="3"/>
      <c r="R13862" s="276"/>
      <c r="S13862" s="3"/>
      <c r="T13862" s="1"/>
      <c r="U13862" s="4"/>
      <c r="V13862" s="341"/>
      <c r="W13862" s="276"/>
      <c r="X13862" s="3"/>
      <c r="Y13862" s="276"/>
      <c r="Z13862" s="3"/>
      <c r="AA13862" s="276"/>
      <c r="AB13862" s="3"/>
      <c r="AC13862" s="277"/>
      <c r="AD13862" s="276"/>
      <c r="AE13862" s="3"/>
      <c r="AF13862" s="276"/>
      <c r="AG13862" s="3"/>
      <c r="AH13862" s="3"/>
      <c r="AI13862" s="2"/>
      <c r="AJ13862" s="3"/>
      <c r="AK13862" s="2"/>
      <c r="AL13862" s="2"/>
      <c r="AM13862" s="276"/>
      <c r="AN13862" s="276"/>
      <c r="AO13862" s="276"/>
      <c r="AP13862" s="276"/>
    </row>
    <row r="13863" spans="1:42" ht="24" hidden="1" customHeight="1">
      <c r="A13863" s="8"/>
      <c r="B13863" s="338"/>
      <c r="C13863" s="339"/>
      <c r="D13863" s="340"/>
      <c r="E13863" s="6"/>
      <c r="F13863" s="6"/>
      <c r="G13863" s="3"/>
      <c r="H13863" s="1"/>
      <c r="I13863" s="1"/>
      <c r="J13863" s="1"/>
      <c r="K13863" s="1"/>
      <c r="L13863" s="1"/>
      <c r="M13863" s="276"/>
      <c r="N13863" s="3"/>
      <c r="O13863" s="276"/>
      <c r="P13863" s="276"/>
      <c r="Q13863" s="3"/>
      <c r="R13863" s="276"/>
      <c r="S13863" s="3"/>
      <c r="T13863" s="1"/>
      <c r="U13863" s="4"/>
      <c r="V13863" s="341"/>
      <c r="W13863" s="276"/>
      <c r="X13863" s="3"/>
      <c r="Y13863" s="276"/>
      <c r="Z13863" s="3"/>
      <c r="AA13863" s="276"/>
      <c r="AB13863" s="3"/>
      <c r="AC13863" s="277"/>
      <c r="AD13863" s="276"/>
      <c r="AE13863" s="3"/>
      <c r="AF13863" s="276"/>
      <c r="AG13863" s="3"/>
      <c r="AH13863" s="3"/>
      <c r="AI13863" s="2"/>
      <c r="AJ13863" s="3"/>
      <c r="AK13863" s="2"/>
      <c r="AL13863" s="2"/>
      <c r="AM13863" s="276"/>
      <c r="AN13863" s="276"/>
      <c r="AO13863" s="276"/>
      <c r="AP13863" s="276"/>
    </row>
    <row r="13864" spans="1:42" ht="24" hidden="1" customHeight="1">
      <c r="A13864" s="8"/>
      <c r="B13864" s="338"/>
      <c r="C13864" s="339"/>
      <c r="D13864" s="340"/>
      <c r="E13864" s="6"/>
      <c r="F13864" s="6"/>
      <c r="G13864" s="3"/>
      <c r="H13864" s="1"/>
      <c r="I13864" s="1"/>
      <c r="J13864" s="1"/>
      <c r="K13864" s="1"/>
      <c r="L13864" s="1"/>
      <c r="M13864" s="276"/>
      <c r="N13864" s="3"/>
      <c r="O13864" s="276"/>
      <c r="P13864" s="276"/>
      <c r="Q13864" s="3"/>
      <c r="R13864" s="276"/>
      <c r="S13864" s="3"/>
      <c r="T13864" s="1"/>
      <c r="U13864" s="4"/>
      <c r="V13864" s="341"/>
      <c r="W13864" s="276"/>
      <c r="X13864" s="3"/>
      <c r="Y13864" s="276"/>
      <c r="Z13864" s="3"/>
      <c r="AA13864" s="276"/>
      <c r="AB13864" s="3"/>
      <c r="AC13864" s="277"/>
      <c r="AD13864" s="276"/>
      <c r="AE13864" s="3"/>
      <c r="AF13864" s="276"/>
      <c r="AG13864" s="3"/>
      <c r="AH13864" s="3"/>
      <c r="AI13864" s="2"/>
      <c r="AJ13864" s="3"/>
      <c r="AK13864" s="2"/>
      <c r="AL13864" s="2"/>
      <c r="AM13864" s="276"/>
      <c r="AN13864" s="276"/>
      <c r="AO13864" s="276"/>
      <c r="AP13864" s="276"/>
    </row>
    <row r="13865" spans="1:42" ht="24" hidden="1" customHeight="1">
      <c r="A13865" s="8"/>
      <c r="B13865" s="338"/>
      <c r="C13865" s="339"/>
      <c r="D13865" s="340"/>
      <c r="E13865" s="6"/>
      <c r="F13865" s="6"/>
      <c r="G13865" s="3"/>
      <c r="H13865" s="1"/>
      <c r="I13865" s="1"/>
      <c r="J13865" s="1"/>
      <c r="K13865" s="1"/>
      <c r="L13865" s="1"/>
      <c r="M13865" s="276"/>
      <c r="N13865" s="3"/>
      <c r="O13865" s="276"/>
      <c r="P13865" s="276"/>
      <c r="Q13865" s="3"/>
      <c r="R13865" s="276"/>
      <c r="S13865" s="3"/>
      <c r="T13865" s="1"/>
      <c r="U13865" s="4"/>
      <c r="V13865" s="341"/>
      <c r="W13865" s="276"/>
      <c r="X13865" s="3"/>
      <c r="Y13865" s="276"/>
      <c r="Z13865" s="3"/>
      <c r="AA13865" s="276"/>
      <c r="AB13865" s="3"/>
      <c r="AC13865" s="277"/>
      <c r="AD13865" s="276"/>
      <c r="AE13865" s="3"/>
      <c r="AF13865" s="276"/>
      <c r="AG13865" s="3"/>
      <c r="AH13865" s="3"/>
      <c r="AI13865" s="2"/>
      <c r="AJ13865" s="3"/>
      <c r="AK13865" s="2"/>
      <c r="AL13865" s="2"/>
      <c r="AM13865" s="276"/>
      <c r="AN13865" s="276"/>
      <c r="AO13865" s="276"/>
      <c r="AP13865" s="276"/>
    </row>
    <row r="13866" spans="1:42" ht="24" hidden="1" customHeight="1">
      <c r="A13866" s="8"/>
      <c r="B13866" s="338"/>
      <c r="C13866" s="339"/>
      <c r="D13866" s="340"/>
      <c r="E13866" s="6"/>
      <c r="F13866" s="6"/>
      <c r="G13866" s="3"/>
      <c r="H13866" s="1"/>
      <c r="I13866" s="1"/>
      <c r="J13866" s="1"/>
      <c r="K13866" s="1"/>
      <c r="L13866" s="1"/>
      <c r="M13866" s="276"/>
      <c r="N13866" s="3"/>
      <c r="O13866" s="276"/>
      <c r="P13866" s="276"/>
      <c r="Q13866" s="3"/>
      <c r="R13866" s="276"/>
      <c r="S13866" s="3"/>
      <c r="T13866" s="1"/>
      <c r="U13866" s="4"/>
      <c r="V13866" s="341"/>
      <c r="W13866" s="276"/>
      <c r="X13866" s="3"/>
      <c r="Y13866" s="276"/>
      <c r="Z13866" s="3"/>
      <c r="AA13866" s="276"/>
      <c r="AB13866" s="3"/>
      <c r="AC13866" s="277"/>
      <c r="AD13866" s="276"/>
      <c r="AE13866" s="3"/>
      <c r="AF13866" s="276"/>
      <c r="AG13866" s="3"/>
      <c r="AH13866" s="3"/>
      <c r="AI13866" s="2"/>
      <c r="AJ13866" s="3"/>
      <c r="AK13866" s="2"/>
      <c r="AL13866" s="2"/>
      <c r="AM13866" s="276"/>
      <c r="AN13866" s="276"/>
      <c r="AO13866" s="276"/>
      <c r="AP13866" s="276"/>
    </row>
    <row r="13867" spans="1:42" ht="24" hidden="1" customHeight="1">
      <c r="A13867" s="8"/>
      <c r="B13867" s="338"/>
      <c r="C13867" s="339"/>
      <c r="D13867" s="340"/>
      <c r="E13867" s="6"/>
      <c r="F13867" s="6"/>
      <c r="G13867" s="3"/>
      <c r="H13867" s="1"/>
      <c r="I13867" s="1"/>
      <c r="J13867" s="1"/>
      <c r="K13867" s="1"/>
      <c r="L13867" s="1"/>
      <c r="M13867" s="276"/>
      <c r="N13867" s="3"/>
      <c r="O13867" s="276"/>
      <c r="P13867" s="276"/>
      <c r="Q13867" s="3"/>
      <c r="R13867" s="276"/>
      <c r="S13867" s="3"/>
      <c r="T13867" s="1"/>
      <c r="U13867" s="4"/>
      <c r="V13867" s="341"/>
      <c r="W13867" s="276"/>
      <c r="X13867" s="3"/>
      <c r="Y13867" s="276"/>
      <c r="Z13867" s="3"/>
      <c r="AA13867" s="276"/>
      <c r="AB13867" s="3"/>
      <c r="AC13867" s="277"/>
      <c r="AD13867" s="276"/>
      <c r="AE13867" s="3"/>
      <c r="AF13867" s="276"/>
      <c r="AG13867" s="3"/>
      <c r="AH13867" s="3"/>
      <c r="AI13867" s="2"/>
      <c r="AJ13867" s="3"/>
      <c r="AK13867" s="2"/>
      <c r="AL13867" s="2"/>
      <c r="AM13867" s="276"/>
      <c r="AN13867" s="276"/>
      <c r="AO13867" s="276"/>
      <c r="AP13867" s="276"/>
    </row>
    <row r="13868" spans="1:42" ht="24" hidden="1" customHeight="1">
      <c r="A13868" s="8"/>
      <c r="B13868" s="338"/>
      <c r="C13868" s="339"/>
      <c r="D13868" s="340"/>
      <c r="E13868" s="6"/>
      <c r="F13868" s="6"/>
      <c r="G13868" s="3"/>
      <c r="H13868" s="1"/>
      <c r="I13868" s="1"/>
      <c r="J13868" s="1"/>
      <c r="K13868" s="1"/>
      <c r="L13868" s="1"/>
      <c r="M13868" s="276"/>
      <c r="N13868" s="3"/>
      <c r="O13868" s="276"/>
      <c r="P13868" s="276"/>
      <c r="Q13868" s="3"/>
      <c r="R13868" s="276"/>
      <c r="S13868" s="3"/>
      <c r="T13868" s="1"/>
      <c r="U13868" s="4"/>
      <c r="V13868" s="341"/>
      <c r="W13868" s="276"/>
      <c r="X13868" s="3"/>
      <c r="Y13868" s="276"/>
      <c r="Z13868" s="3"/>
      <c r="AA13868" s="276"/>
      <c r="AB13868" s="3"/>
      <c r="AC13868" s="277"/>
      <c r="AD13868" s="276"/>
      <c r="AE13868" s="3"/>
      <c r="AF13868" s="276"/>
      <c r="AG13868" s="3"/>
      <c r="AH13868" s="3"/>
      <c r="AI13868" s="2"/>
      <c r="AJ13868" s="3"/>
      <c r="AK13868" s="2"/>
      <c r="AL13868" s="2"/>
      <c r="AM13868" s="276"/>
      <c r="AN13868" s="276"/>
      <c r="AO13868" s="276"/>
      <c r="AP13868" s="276"/>
    </row>
    <row r="13869" spans="1:42" ht="24" hidden="1" customHeight="1">
      <c r="A13869" s="8"/>
      <c r="B13869" s="338"/>
      <c r="C13869" s="339"/>
      <c r="D13869" s="340"/>
      <c r="E13869" s="6"/>
      <c r="F13869" s="6"/>
      <c r="G13869" s="3"/>
      <c r="H13869" s="1"/>
      <c r="I13869" s="1"/>
      <c r="J13869" s="1"/>
      <c r="K13869" s="1"/>
      <c r="L13869" s="1"/>
      <c r="M13869" s="276"/>
      <c r="N13869" s="3"/>
      <c r="O13869" s="276"/>
      <c r="P13869" s="276"/>
      <c r="Q13869" s="3"/>
      <c r="R13869" s="276"/>
      <c r="S13869" s="3"/>
      <c r="T13869" s="1"/>
      <c r="U13869" s="4"/>
      <c r="V13869" s="341"/>
      <c r="W13869" s="276"/>
      <c r="X13869" s="3"/>
      <c r="Y13869" s="276"/>
      <c r="Z13869" s="3"/>
      <c r="AA13869" s="276"/>
      <c r="AB13869" s="3"/>
      <c r="AC13869" s="277"/>
      <c r="AD13869" s="276"/>
      <c r="AE13869" s="3"/>
      <c r="AF13869" s="276"/>
      <c r="AG13869" s="3"/>
      <c r="AH13869" s="3"/>
      <c r="AI13869" s="2"/>
      <c r="AJ13869" s="3"/>
      <c r="AK13869" s="2"/>
      <c r="AL13869" s="2"/>
      <c r="AM13869" s="276"/>
      <c r="AN13869" s="276"/>
      <c r="AO13869" s="276"/>
      <c r="AP13869" s="276"/>
    </row>
    <row r="13870" spans="1:42" ht="24" hidden="1" customHeight="1">
      <c r="A13870" s="8"/>
      <c r="B13870" s="338"/>
      <c r="C13870" s="339"/>
      <c r="D13870" s="340"/>
      <c r="E13870" s="6"/>
      <c r="F13870" s="6"/>
      <c r="G13870" s="3"/>
      <c r="H13870" s="1"/>
      <c r="I13870" s="1"/>
      <c r="J13870" s="1"/>
      <c r="K13870" s="1"/>
      <c r="L13870" s="1"/>
      <c r="M13870" s="276"/>
      <c r="N13870" s="3"/>
      <c r="O13870" s="276"/>
      <c r="P13870" s="276"/>
      <c r="Q13870" s="3"/>
      <c r="R13870" s="276"/>
      <c r="S13870" s="3"/>
      <c r="T13870" s="1"/>
      <c r="U13870" s="4"/>
      <c r="V13870" s="341"/>
      <c r="W13870" s="276"/>
      <c r="X13870" s="3"/>
      <c r="Y13870" s="276"/>
      <c r="Z13870" s="3"/>
      <c r="AA13870" s="276"/>
      <c r="AB13870" s="3"/>
      <c r="AC13870" s="277"/>
      <c r="AD13870" s="276"/>
      <c r="AE13870" s="3"/>
      <c r="AF13870" s="276"/>
      <c r="AG13870" s="3"/>
      <c r="AH13870" s="3"/>
      <c r="AI13870" s="2"/>
      <c r="AJ13870" s="3"/>
      <c r="AK13870" s="2"/>
      <c r="AL13870" s="2"/>
      <c r="AM13870" s="276"/>
      <c r="AN13870" s="276"/>
      <c r="AO13870" s="276"/>
      <c r="AP13870" s="276"/>
    </row>
    <row r="13871" spans="1:42" ht="24" hidden="1" customHeight="1">
      <c r="A13871" s="8"/>
      <c r="B13871" s="338"/>
      <c r="C13871" s="339"/>
      <c r="D13871" s="340"/>
      <c r="E13871" s="6"/>
      <c r="F13871" s="6"/>
      <c r="G13871" s="3"/>
      <c r="H13871" s="1"/>
      <c r="I13871" s="1"/>
      <c r="J13871" s="1"/>
      <c r="K13871" s="1"/>
      <c r="L13871" s="1"/>
      <c r="M13871" s="276"/>
      <c r="N13871" s="3"/>
      <c r="O13871" s="276"/>
      <c r="P13871" s="276"/>
      <c r="Q13871" s="3"/>
      <c r="R13871" s="276"/>
      <c r="S13871" s="3"/>
      <c r="T13871" s="1"/>
      <c r="U13871" s="4"/>
      <c r="V13871" s="341"/>
      <c r="W13871" s="276"/>
      <c r="X13871" s="3"/>
      <c r="Y13871" s="276"/>
      <c r="Z13871" s="3"/>
      <c r="AA13871" s="276"/>
      <c r="AB13871" s="3"/>
      <c r="AC13871" s="277"/>
      <c r="AD13871" s="276"/>
      <c r="AE13871" s="3"/>
      <c r="AF13871" s="276"/>
      <c r="AG13871" s="3"/>
      <c r="AH13871" s="3"/>
      <c r="AI13871" s="2"/>
      <c r="AJ13871" s="3"/>
      <c r="AK13871" s="2"/>
      <c r="AL13871" s="2"/>
      <c r="AM13871" s="276"/>
      <c r="AN13871" s="276"/>
      <c r="AO13871" s="276"/>
      <c r="AP13871" s="276"/>
    </row>
    <row r="13872" spans="1:42" ht="24" hidden="1" customHeight="1">
      <c r="A13872" s="8"/>
      <c r="B13872" s="338"/>
      <c r="C13872" s="339"/>
      <c r="D13872" s="340"/>
      <c r="E13872" s="6"/>
      <c r="F13872" s="6"/>
      <c r="G13872" s="3"/>
      <c r="H13872" s="1"/>
      <c r="I13872" s="1"/>
      <c r="J13872" s="1"/>
      <c r="K13872" s="1"/>
      <c r="L13872" s="1"/>
      <c r="M13872" s="276"/>
      <c r="N13872" s="3"/>
      <c r="O13872" s="276"/>
      <c r="P13872" s="276"/>
      <c r="Q13872" s="3"/>
      <c r="R13872" s="276"/>
      <c r="S13872" s="3"/>
      <c r="T13872" s="1"/>
      <c r="U13872" s="4"/>
      <c r="V13872" s="341"/>
      <c r="W13872" s="276"/>
      <c r="X13872" s="3"/>
      <c r="Y13872" s="276"/>
      <c r="Z13872" s="3"/>
      <c r="AA13872" s="276"/>
      <c r="AB13872" s="3"/>
      <c r="AC13872" s="277"/>
      <c r="AD13872" s="276"/>
      <c r="AE13872" s="3"/>
      <c r="AF13872" s="276"/>
      <c r="AG13872" s="3"/>
      <c r="AH13872" s="3"/>
      <c r="AI13872" s="2"/>
      <c r="AJ13872" s="3"/>
      <c r="AK13872" s="2"/>
      <c r="AL13872" s="2"/>
      <c r="AM13872" s="276"/>
      <c r="AN13872" s="276"/>
      <c r="AO13872" s="276"/>
      <c r="AP13872" s="276"/>
    </row>
    <row r="13873" spans="1:42" ht="24" hidden="1" customHeight="1">
      <c r="A13873" s="8"/>
      <c r="B13873" s="338"/>
      <c r="C13873" s="339"/>
      <c r="D13873" s="340"/>
      <c r="E13873" s="6"/>
      <c r="F13873" s="6"/>
      <c r="G13873" s="3"/>
      <c r="H13873" s="1"/>
      <c r="I13873" s="1"/>
      <c r="J13873" s="1"/>
      <c r="K13873" s="1"/>
      <c r="L13873" s="1"/>
      <c r="M13873" s="276"/>
      <c r="N13873" s="3"/>
      <c r="O13873" s="276"/>
      <c r="P13873" s="276"/>
      <c r="Q13873" s="3"/>
      <c r="R13873" s="276"/>
      <c r="S13873" s="3"/>
      <c r="T13873" s="1"/>
      <c r="U13873" s="4"/>
      <c r="V13873" s="341"/>
      <c r="W13873" s="276"/>
      <c r="X13873" s="3"/>
      <c r="Y13873" s="276"/>
      <c r="Z13873" s="3"/>
      <c r="AA13873" s="276"/>
      <c r="AB13873" s="3"/>
      <c r="AC13873" s="277"/>
      <c r="AD13873" s="276"/>
      <c r="AE13873" s="3"/>
      <c r="AF13873" s="276"/>
      <c r="AG13873" s="3"/>
      <c r="AH13873" s="3"/>
      <c r="AI13873" s="2"/>
      <c r="AJ13873" s="3"/>
      <c r="AK13873" s="2"/>
      <c r="AL13873" s="2"/>
      <c r="AM13873" s="276"/>
      <c r="AN13873" s="276"/>
      <c r="AO13873" s="276"/>
      <c r="AP13873" s="276"/>
    </row>
    <row r="13874" spans="1:42" ht="24" hidden="1" customHeight="1">
      <c r="A13874" s="8"/>
      <c r="B13874" s="338"/>
      <c r="C13874" s="339"/>
      <c r="D13874" s="340"/>
      <c r="E13874" s="6"/>
      <c r="F13874" s="6"/>
      <c r="G13874" s="3"/>
      <c r="H13874" s="1"/>
      <c r="I13874" s="1"/>
      <c r="J13874" s="1"/>
      <c r="K13874" s="1"/>
      <c r="L13874" s="1"/>
      <c r="M13874" s="276"/>
      <c r="N13874" s="3"/>
      <c r="O13874" s="276"/>
      <c r="P13874" s="276"/>
      <c r="Q13874" s="3"/>
      <c r="R13874" s="276"/>
      <c r="S13874" s="3"/>
      <c r="T13874" s="1"/>
      <c r="U13874" s="4"/>
      <c r="V13874" s="341"/>
      <c r="W13874" s="276"/>
      <c r="X13874" s="3"/>
      <c r="Y13874" s="276"/>
      <c r="Z13874" s="3"/>
      <c r="AA13874" s="276"/>
      <c r="AB13874" s="3"/>
      <c r="AC13874" s="277"/>
      <c r="AD13874" s="276"/>
      <c r="AE13874" s="3"/>
      <c r="AF13874" s="276"/>
      <c r="AG13874" s="3"/>
      <c r="AH13874" s="3"/>
      <c r="AI13874" s="2"/>
      <c r="AJ13874" s="3"/>
      <c r="AK13874" s="2"/>
      <c r="AL13874" s="2"/>
      <c r="AM13874" s="276"/>
      <c r="AN13874" s="276"/>
      <c r="AO13874" s="276"/>
      <c r="AP13874" s="276"/>
    </row>
    <row r="13875" spans="1:42" ht="24" hidden="1" customHeight="1">
      <c r="A13875" s="8"/>
      <c r="B13875" s="338"/>
      <c r="C13875" s="339"/>
      <c r="D13875" s="340"/>
      <c r="E13875" s="6"/>
      <c r="F13875" s="6"/>
      <c r="G13875" s="3"/>
      <c r="H13875" s="1"/>
      <c r="I13875" s="1"/>
      <c r="J13875" s="1"/>
      <c r="K13875" s="1"/>
      <c r="L13875" s="1"/>
      <c r="M13875" s="276"/>
      <c r="N13875" s="3"/>
      <c r="O13875" s="276"/>
      <c r="P13875" s="276"/>
      <c r="Q13875" s="3"/>
      <c r="R13875" s="276"/>
      <c r="S13875" s="3"/>
      <c r="T13875" s="1"/>
      <c r="U13875" s="4"/>
      <c r="V13875" s="341"/>
      <c r="W13875" s="276"/>
      <c r="X13875" s="3"/>
      <c r="Y13875" s="276"/>
      <c r="Z13875" s="3"/>
      <c r="AA13875" s="276"/>
      <c r="AB13875" s="3"/>
      <c r="AC13875" s="277"/>
      <c r="AD13875" s="276"/>
      <c r="AE13875" s="3"/>
      <c r="AF13875" s="276"/>
      <c r="AG13875" s="3"/>
      <c r="AH13875" s="3"/>
      <c r="AI13875" s="2"/>
      <c r="AJ13875" s="3"/>
      <c r="AK13875" s="2"/>
      <c r="AL13875" s="2"/>
      <c r="AM13875" s="276"/>
      <c r="AN13875" s="276"/>
      <c r="AO13875" s="276"/>
      <c r="AP13875" s="276"/>
    </row>
    <row r="13876" spans="1:42" ht="24" hidden="1" customHeight="1">
      <c r="A13876" s="8"/>
      <c r="B13876" s="338"/>
      <c r="C13876" s="339"/>
      <c r="D13876" s="340"/>
      <c r="E13876" s="6"/>
      <c r="F13876" s="6"/>
      <c r="G13876" s="3"/>
      <c r="H13876" s="1"/>
      <c r="I13876" s="1"/>
      <c r="J13876" s="1"/>
      <c r="K13876" s="1"/>
      <c r="L13876" s="1"/>
      <c r="M13876" s="276"/>
      <c r="N13876" s="3"/>
      <c r="O13876" s="276"/>
      <c r="P13876" s="276"/>
      <c r="Q13876" s="3"/>
      <c r="R13876" s="276"/>
      <c r="S13876" s="3"/>
      <c r="T13876" s="1"/>
      <c r="U13876" s="4"/>
      <c r="V13876" s="341"/>
      <c r="W13876" s="276"/>
      <c r="X13876" s="3"/>
      <c r="Y13876" s="276"/>
      <c r="Z13876" s="3"/>
      <c r="AA13876" s="276"/>
      <c r="AB13876" s="3"/>
      <c r="AC13876" s="277"/>
      <c r="AD13876" s="276"/>
      <c r="AE13876" s="3"/>
      <c r="AF13876" s="276"/>
      <c r="AG13876" s="3"/>
      <c r="AH13876" s="3"/>
      <c r="AI13876" s="2"/>
      <c r="AJ13876" s="3"/>
      <c r="AK13876" s="2"/>
      <c r="AL13876" s="2"/>
      <c r="AM13876" s="276"/>
      <c r="AN13876" s="276"/>
      <c r="AO13876" s="276"/>
      <c r="AP13876" s="276"/>
    </row>
    <row r="13877" spans="1:42" ht="24" hidden="1" customHeight="1">
      <c r="A13877" s="8"/>
      <c r="B13877" s="338"/>
      <c r="C13877" s="339"/>
      <c r="D13877" s="340"/>
      <c r="E13877" s="6"/>
      <c r="F13877" s="6"/>
      <c r="G13877" s="3"/>
      <c r="H13877" s="1"/>
      <c r="I13877" s="1"/>
      <c r="J13877" s="1"/>
      <c r="K13877" s="1"/>
      <c r="L13877" s="1"/>
      <c r="M13877" s="276"/>
      <c r="N13877" s="3"/>
      <c r="O13877" s="276"/>
      <c r="P13877" s="276"/>
      <c r="Q13877" s="3"/>
      <c r="R13877" s="276"/>
      <c r="S13877" s="3"/>
      <c r="T13877" s="1"/>
      <c r="U13877" s="4"/>
      <c r="V13877" s="341"/>
      <c r="W13877" s="276"/>
      <c r="X13877" s="3"/>
      <c r="Y13877" s="276"/>
      <c r="Z13877" s="3"/>
      <c r="AA13877" s="276"/>
      <c r="AB13877" s="3"/>
      <c r="AC13877" s="277"/>
      <c r="AD13877" s="276"/>
      <c r="AE13877" s="3"/>
      <c r="AF13877" s="276"/>
      <c r="AG13877" s="3"/>
      <c r="AH13877" s="3"/>
      <c r="AI13877" s="2"/>
      <c r="AJ13877" s="3"/>
      <c r="AK13877" s="2"/>
      <c r="AL13877" s="2"/>
      <c r="AM13877" s="276"/>
      <c r="AN13877" s="276"/>
      <c r="AO13877" s="276"/>
      <c r="AP13877" s="276"/>
    </row>
    <row r="13878" spans="1:42" ht="24" hidden="1" customHeight="1">
      <c r="A13878" s="8"/>
      <c r="B13878" s="338"/>
      <c r="C13878" s="339"/>
      <c r="D13878" s="340"/>
      <c r="E13878" s="6"/>
      <c r="F13878" s="6"/>
      <c r="G13878" s="3"/>
      <c r="H13878" s="1"/>
      <c r="I13878" s="1"/>
      <c r="J13878" s="1"/>
      <c r="K13878" s="1"/>
      <c r="L13878" s="1"/>
      <c r="M13878" s="276"/>
      <c r="N13878" s="3"/>
      <c r="O13878" s="276"/>
      <c r="P13878" s="276"/>
      <c r="Q13878" s="3"/>
      <c r="R13878" s="276"/>
      <c r="S13878" s="3"/>
      <c r="T13878" s="1"/>
      <c r="U13878" s="4"/>
      <c r="V13878" s="341"/>
      <c r="W13878" s="276"/>
      <c r="X13878" s="3"/>
      <c r="Y13878" s="276"/>
      <c r="Z13878" s="3"/>
      <c r="AA13878" s="276"/>
      <c r="AB13878" s="3"/>
      <c r="AC13878" s="277"/>
      <c r="AD13878" s="276"/>
      <c r="AE13878" s="3"/>
      <c r="AF13878" s="276"/>
      <c r="AG13878" s="3"/>
      <c r="AH13878" s="3"/>
      <c r="AI13878" s="2"/>
      <c r="AJ13878" s="3"/>
      <c r="AK13878" s="2"/>
      <c r="AL13878" s="2"/>
      <c r="AM13878" s="276"/>
      <c r="AN13878" s="276"/>
      <c r="AO13878" s="276"/>
      <c r="AP13878" s="276"/>
    </row>
    <row r="13879" spans="1:42" ht="24" hidden="1" customHeight="1">
      <c r="A13879" s="8"/>
      <c r="B13879" s="338"/>
      <c r="C13879" s="339"/>
      <c r="D13879" s="340"/>
      <c r="E13879" s="6"/>
      <c r="F13879" s="6"/>
      <c r="G13879" s="3"/>
      <c r="H13879" s="1"/>
      <c r="I13879" s="1"/>
      <c r="J13879" s="1"/>
      <c r="K13879" s="1"/>
      <c r="L13879" s="1"/>
      <c r="M13879" s="276"/>
      <c r="N13879" s="3"/>
      <c r="O13879" s="276"/>
      <c r="P13879" s="276"/>
      <c r="Q13879" s="3"/>
      <c r="R13879" s="276"/>
      <c r="S13879" s="3"/>
      <c r="T13879" s="1"/>
      <c r="U13879" s="4"/>
      <c r="V13879" s="341"/>
      <c r="W13879" s="276"/>
      <c r="X13879" s="3"/>
      <c r="Y13879" s="276"/>
      <c r="Z13879" s="3"/>
      <c r="AA13879" s="276"/>
      <c r="AB13879" s="3"/>
      <c r="AC13879" s="277"/>
      <c r="AD13879" s="276"/>
      <c r="AE13879" s="3"/>
      <c r="AF13879" s="276"/>
      <c r="AG13879" s="3"/>
      <c r="AH13879" s="3"/>
      <c r="AI13879" s="2"/>
      <c r="AJ13879" s="3"/>
      <c r="AK13879" s="2"/>
      <c r="AL13879" s="2"/>
      <c r="AM13879" s="276"/>
      <c r="AN13879" s="276"/>
      <c r="AO13879" s="276"/>
      <c r="AP13879" s="276"/>
    </row>
    <row r="13880" spans="1:42" ht="24" hidden="1" customHeight="1">
      <c r="A13880" s="8"/>
      <c r="B13880" s="338"/>
      <c r="C13880" s="339"/>
      <c r="D13880" s="340"/>
      <c r="E13880" s="6"/>
      <c r="F13880" s="6"/>
      <c r="G13880" s="3"/>
      <c r="H13880" s="1"/>
      <c r="I13880" s="1"/>
      <c r="J13880" s="1"/>
      <c r="K13880" s="1"/>
      <c r="L13880" s="1"/>
      <c r="M13880" s="276"/>
      <c r="N13880" s="3"/>
      <c r="O13880" s="276"/>
      <c r="P13880" s="276"/>
      <c r="Q13880" s="3"/>
      <c r="R13880" s="276"/>
      <c r="S13880" s="3"/>
      <c r="T13880" s="1"/>
      <c r="U13880" s="4"/>
      <c r="V13880" s="341"/>
      <c r="W13880" s="276"/>
      <c r="X13880" s="3"/>
      <c r="Y13880" s="276"/>
      <c r="Z13880" s="3"/>
      <c r="AA13880" s="276"/>
      <c r="AB13880" s="3"/>
      <c r="AC13880" s="277"/>
      <c r="AD13880" s="276"/>
      <c r="AE13880" s="3"/>
      <c r="AF13880" s="276"/>
      <c r="AG13880" s="3"/>
      <c r="AH13880" s="3"/>
      <c r="AI13880" s="2"/>
      <c r="AJ13880" s="3"/>
      <c r="AK13880" s="2"/>
      <c r="AL13880" s="2"/>
      <c r="AM13880" s="276"/>
      <c r="AN13880" s="276"/>
      <c r="AO13880" s="276"/>
      <c r="AP13880" s="276"/>
    </row>
    <row r="13881" spans="1:42" ht="24" hidden="1" customHeight="1">
      <c r="A13881" s="8"/>
      <c r="B13881" s="338"/>
      <c r="C13881" s="339"/>
      <c r="D13881" s="340"/>
      <c r="E13881" s="6"/>
      <c r="F13881" s="6"/>
      <c r="G13881" s="3"/>
      <c r="H13881" s="1"/>
      <c r="I13881" s="1"/>
      <c r="J13881" s="1"/>
      <c r="K13881" s="1"/>
      <c r="L13881" s="1"/>
      <c r="M13881" s="276"/>
      <c r="N13881" s="3"/>
      <c r="O13881" s="276"/>
      <c r="P13881" s="276"/>
      <c r="Q13881" s="3"/>
      <c r="R13881" s="276"/>
      <c r="S13881" s="3"/>
      <c r="T13881" s="1"/>
      <c r="U13881" s="4"/>
      <c r="V13881" s="341"/>
      <c r="W13881" s="276"/>
      <c r="X13881" s="3"/>
      <c r="Y13881" s="276"/>
      <c r="Z13881" s="3"/>
      <c r="AA13881" s="276"/>
      <c r="AB13881" s="3"/>
      <c r="AC13881" s="277"/>
      <c r="AD13881" s="276"/>
      <c r="AE13881" s="3"/>
      <c r="AF13881" s="276"/>
      <c r="AG13881" s="3"/>
      <c r="AH13881" s="3"/>
      <c r="AI13881" s="2"/>
      <c r="AJ13881" s="3"/>
      <c r="AK13881" s="2"/>
      <c r="AL13881" s="2"/>
      <c r="AM13881" s="276"/>
      <c r="AN13881" s="276"/>
      <c r="AO13881" s="276"/>
      <c r="AP13881" s="276"/>
    </row>
    <row r="13882" spans="1:42" ht="24" hidden="1" customHeight="1">
      <c r="A13882" s="8"/>
      <c r="B13882" s="338"/>
      <c r="C13882" s="339"/>
      <c r="D13882" s="340"/>
      <c r="E13882" s="6"/>
      <c r="F13882" s="6"/>
      <c r="G13882" s="3"/>
      <c r="H13882" s="1"/>
      <c r="I13882" s="1"/>
      <c r="J13882" s="1"/>
      <c r="K13882" s="1"/>
      <c r="L13882" s="1"/>
      <c r="M13882" s="276"/>
      <c r="N13882" s="3"/>
      <c r="O13882" s="276"/>
      <c r="P13882" s="276"/>
      <c r="Q13882" s="3"/>
      <c r="R13882" s="276"/>
      <c r="S13882" s="3"/>
      <c r="T13882" s="1"/>
      <c r="U13882" s="4"/>
      <c r="V13882" s="341"/>
      <c r="W13882" s="276"/>
      <c r="X13882" s="3"/>
      <c r="Y13882" s="276"/>
      <c r="Z13882" s="3"/>
      <c r="AA13882" s="276"/>
      <c r="AB13882" s="3"/>
      <c r="AC13882" s="277"/>
      <c r="AD13882" s="276"/>
      <c r="AE13882" s="3"/>
      <c r="AF13882" s="276"/>
      <c r="AG13882" s="3"/>
      <c r="AH13882" s="3"/>
      <c r="AI13882" s="2"/>
      <c r="AJ13882" s="3"/>
      <c r="AK13882" s="2"/>
      <c r="AL13882" s="2"/>
      <c r="AM13882" s="276"/>
      <c r="AN13882" s="276"/>
      <c r="AO13882" s="276"/>
      <c r="AP13882" s="276"/>
    </row>
    <row r="13883" spans="1:42" ht="24" hidden="1" customHeight="1">
      <c r="A13883" s="8"/>
      <c r="B13883" s="338"/>
      <c r="C13883" s="339"/>
      <c r="D13883" s="340"/>
      <c r="E13883" s="6"/>
      <c r="F13883" s="6"/>
      <c r="G13883" s="3"/>
      <c r="H13883" s="1"/>
      <c r="I13883" s="1"/>
      <c r="J13883" s="1"/>
      <c r="K13883" s="1"/>
      <c r="L13883" s="1"/>
      <c r="M13883" s="276"/>
      <c r="N13883" s="3"/>
      <c r="O13883" s="276"/>
      <c r="P13883" s="276"/>
      <c r="Q13883" s="3"/>
      <c r="R13883" s="276"/>
      <c r="S13883" s="3"/>
      <c r="T13883" s="1"/>
      <c r="U13883" s="4"/>
      <c r="V13883" s="341"/>
      <c r="W13883" s="276"/>
      <c r="X13883" s="3"/>
      <c r="Y13883" s="276"/>
      <c r="Z13883" s="3"/>
      <c r="AA13883" s="276"/>
      <c r="AB13883" s="3"/>
      <c r="AC13883" s="277"/>
      <c r="AD13883" s="276"/>
      <c r="AE13883" s="3"/>
      <c r="AF13883" s="276"/>
      <c r="AG13883" s="3"/>
      <c r="AH13883" s="3"/>
      <c r="AI13883" s="2"/>
      <c r="AJ13883" s="3"/>
      <c r="AK13883" s="2"/>
      <c r="AL13883" s="2"/>
      <c r="AM13883" s="276"/>
      <c r="AN13883" s="276"/>
      <c r="AO13883" s="276"/>
      <c r="AP13883" s="276"/>
    </row>
    <row r="13884" spans="1:42" ht="24" hidden="1" customHeight="1">
      <c r="A13884" s="8"/>
      <c r="B13884" s="338"/>
      <c r="C13884" s="339"/>
      <c r="D13884" s="340"/>
      <c r="E13884" s="6"/>
      <c r="F13884" s="6"/>
      <c r="G13884" s="3"/>
      <c r="H13884" s="1"/>
      <c r="I13884" s="1"/>
      <c r="J13884" s="1"/>
      <c r="K13884" s="1"/>
      <c r="L13884" s="1"/>
      <c r="M13884" s="276"/>
      <c r="N13884" s="3"/>
      <c r="O13884" s="276"/>
      <c r="P13884" s="276"/>
      <c r="Q13884" s="3"/>
      <c r="R13884" s="276"/>
      <c r="S13884" s="3"/>
      <c r="T13884" s="1"/>
      <c r="U13884" s="4"/>
      <c r="V13884" s="341"/>
      <c r="W13884" s="276"/>
      <c r="X13884" s="3"/>
      <c r="Y13884" s="276"/>
      <c r="Z13884" s="3"/>
      <c r="AA13884" s="276"/>
      <c r="AB13884" s="3"/>
      <c r="AC13884" s="277"/>
      <c r="AD13884" s="276"/>
      <c r="AE13884" s="3"/>
      <c r="AF13884" s="276"/>
      <c r="AG13884" s="3"/>
      <c r="AH13884" s="3"/>
      <c r="AI13884" s="2"/>
      <c r="AJ13884" s="3"/>
      <c r="AK13884" s="2"/>
      <c r="AL13884" s="2"/>
      <c r="AM13884" s="276"/>
      <c r="AN13884" s="276"/>
      <c r="AO13884" s="276"/>
      <c r="AP13884" s="276"/>
    </row>
    <row r="13885" spans="1:42" ht="24" hidden="1" customHeight="1">
      <c r="A13885" s="8"/>
      <c r="B13885" s="338"/>
      <c r="C13885" s="339"/>
      <c r="D13885" s="340"/>
      <c r="E13885" s="6"/>
      <c r="F13885" s="6"/>
      <c r="G13885" s="3"/>
      <c r="H13885" s="1"/>
      <c r="I13885" s="1"/>
      <c r="J13885" s="1"/>
      <c r="K13885" s="1"/>
      <c r="L13885" s="1"/>
      <c r="M13885" s="276"/>
      <c r="N13885" s="3"/>
      <c r="O13885" s="276"/>
      <c r="P13885" s="276"/>
      <c r="Q13885" s="3"/>
      <c r="R13885" s="276"/>
      <c r="S13885" s="3"/>
      <c r="T13885" s="1"/>
      <c r="U13885" s="4"/>
      <c r="V13885" s="341"/>
      <c r="W13885" s="276"/>
      <c r="X13885" s="3"/>
      <c r="Y13885" s="276"/>
      <c r="Z13885" s="3"/>
      <c r="AA13885" s="276"/>
      <c r="AB13885" s="3"/>
      <c r="AC13885" s="277"/>
      <c r="AD13885" s="276"/>
      <c r="AE13885" s="3"/>
      <c r="AF13885" s="276"/>
      <c r="AG13885" s="3"/>
      <c r="AH13885" s="3"/>
      <c r="AI13885" s="2"/>
      <c r="AJ13885" s="3"/>
      <c r="AK13885" s="2"/>
      <c r="AL13885" s="2"/>
      <c r="AM13885" s="276"/>
      <c r="AN13885" s="276"/>
      <c r="AO13885" s="276"/>
      <c r="AP13885" s="276"/>
    </row>
    <row r="13886" spans="1:42" ht="24" hidden="1" customHeight="1">
      <c r="A13886" s="8"/>
      <c r="B13886" s="338"/>
      <c r="C13886" s="339"/>
      <c r="D13886" s="340"/>
      <c r="E13886" s="6"/>
      <c r="F13886" s="6"/>
      <c r="G13886" s="3"/>
      <c r="H13886" s="1"/>
      <c r="I13886" s="1"/>
      <c r="J13886" s="1"/>
      <c r="K13886" s="1"/>
      <c r="L13886" s="1"/>
      <c r="M13886" s="276"/>
      <c r="N13886" s="3"/>
      <c r="O13886" s="276"/>
      <c r="P13886" s="276"/>
      <c r="Q13886" s="3"/>
      <c r="R13886" s="276"/>
      <c r="S13886" s="3"/>
      <c r="T13886" s="1"/>
      <c r="U13886" s="4"/>
      <c r="V13886" s="341"/>
      <c r="W13886" s="276"/>
      <c r="X13886" s="3"/>
      <c r="Y13886" s="276"/>
      <c r="Z13886" s="3"/>
      <c r="AA13886" s="276"/>
      <c r="AB13886" s="3"/>
      <c r="AC13886" s="277"/>
      <c r="AD13886" s="276"/>
      <c r="AE13886" s="3"/>
      <c r="AF13886" s="276"/>
      <c r="AG13886" s="3"/>
      <c r="AH13886" s="3"/>
      <c r="AI13886" s="2"/>
      <c r="AJ13886" s="3"/>
      <c r="AK13886" s="2"/>
      <c r="AL13886" s="2"/>
      <c r="AM13886" s="276"/>
      <c r="AN13886" s="276"/>
      <c r="AO13886" s="276"/>
      <c r="AP13886" s="276"/>
    </row>
    <row r="13887" spans="1:42" ht="24" hidden="1" customHeight="1">
      <c r="A13887" s="8"/>
      <c r="B13887" s="338"/>
      <c r="C13887" s="339"/>
      <c r="D13887" s="340"/>
      <c r="E13887" s="6"/>
      <c r="F13887" s="6"/>
      <c r="G13887" s="3"/>
      <c r="H13887" s="1"/>
      <c r="I13887" s="1"/>
      <c r="J13887" s="1"/>
      <c r="K13887" s="1"/>
      <c r="L13887" s="1"/>
      <c r="M13887" s="276"/>
      <c r="N13887" s="3"/>
      <c r="O13887" s="276"/>
      <c r="P13887" s="276"/>
      <c r="Q13887" s="3"/>
      <c r="R13887" s="276"/>
      <c r="S13887" s="3"/>
      <c r="T13887" s="1"/>
      <c r="U13887" s="4"/>
      <c r="V13887" s="341"/>
      <c r="W13887" s="276"/>
      <c r="X13887" s="3"/>
      <c r="Y13887" s="276"/>
      <c r="Z13887" s="3"/>
      <c r="AA13887" s="276"/>
      <c r="AB13887" s="3"/>
      <c r="AC13887" s="277"/>
      <c r="AD13887" s="276"/>
      <c r="AE13887" s="3"/>
      <c r="AF13887" s="276"/>
      <c r="AG13887" s="3"/>
      <c r="AH13887" s="3"/>
      <c r="AI13887" s="2"/>
      <c r="AJ13887" s="3"/>
      <c r="AK13887" s="2"/>
      <c r="AL13887" s="2"/>
      <c r="AM13887" s="276"/>
      <c r="AN13887" s="276"/>
      <c r="AO13887" s="276"/>
      <c r="AP13887" s="276"/>
    </row>
    <row r="13888" spans="1:42" ht="24" hidden="1" customHeight="1">
      <c r="A13888" s="8"/>
      <c r="B13888" s="338"/>
      <c r="C13888" s="339"/>
      <c r="D13888" s="340"/>
      <c r="E13888" s="6"/>
      <c r="F13888" s="6"/>
      <c r="G13888" s="3"/>
      <c r="H13888" s="1"/>
      <c r="I13888" s="1"/>
      <c r="J13888" s="1"/>
      <c r="K13888" s="1"/>
      <c r="L13888" s="1"/>
      <c r="M13888" s="276"/>
      <c r="N13888" s="3"/>
      <c r="O13888" s="276"/>
      <c r="P13888" s="276"/>
      <c r="Q13888" s="3"/>
      <c r="R13888" s="276"/>
      <c r="S13888" s="3"/>
      <c r="T13888" s="1"/>
      <c r="U13888" s="4"/>
      <c r="V13888" s="341"/>
      <c r="W13888" s="276"/>
      <c r="X13888" s="3"/>
      <c r="Y13888" s="276"/>
      <c r="Z13888" s="3"/>
      <c r="AA13888" s="276"/>
      <c r="AB13888" s="3"/>
      <c r="AC13888" s="277"/>
      <c r="AD13888" s="276"/>
      <c r="AE13888" s="3"/>
      <c r="AF13888" s="276"/>
      <c r="AG13888" s="3"/>
      <c r="AH13888" s="3"/>
      <c r="AI13888" s="2"/>
      <c r="AJ13888" s="3"/>
      <c r="AK13888" s="2"/>
      <c r="AL13888" s="2"/>
      <c r="AM13888" s="276"/>
      <c r="AN13888" s="276"/>
      <c r="AO13888" s="276"/>
      <c r="AP13888" s="276"/>
    </row>
    <row r="13889" spans="1:42" ht="24" hidden="1" customHeight="1">
      <c r="A13889" s="8"/>
      <c r="B13889" s="338"/>
      <c r="C13889" s="339"/>
      <c r="D13889" s="340"/>
      <c r="E13889" s="6"/>
      <c r="F13889" s="6"/>
      <c r="G13889" s="3"/>
      <c r="H13889" s="1"/>
      <c r="I13889" s="1"/>
      <c r="J13889" s="1"/>
      <c r="K13889" s="1"/>
      <c r="L13889" s="1"/>
      <c r="M13889" s="276"/>
      <c r="N13889" s="3"/>
      <c r="O13889" s="276"/>
      <c r="P13889" s="276"/>
      <c r="Q13889" s="3"/>
      <c r="R13889" s="276"/>
      <c r="S13889" s="3"/>
      <c r="T13889" s="1"/>
      <c r="U13889" s="4"/>
      <c r="V13889" s="341"/>
      <c r="W13889" s="276"/>
      <c r="X13889" s="3"/>
      <c r="Y13889" s="276"/>
      <c r="Z13889" s="3"/>
      <c r="AA13889" s="276"/>
      <c r="AB13889" s="3"/>
      <c r="AC13889" s="277"/>
      <c r="AD13889" s="276"/>
      <c r="AE13889" s="3"/>
      <c r="AF13889" s="276"/>
      <c r="AG13889" s="3"/>
      <c r="AH13889" s="3"/>
      <c r="AI13889" s="2"/>
      <c r="AJ13889" s="3"/>
      <c r="AK13889" s="2"/>
      <c r="AL13889" s="2"/>
      <c r="AM13889" s="276"/>
      <c r="AN13889" s="276"/>
      <c r="AO13889" s="276"/>
      <c r="AP13889" s="276"/>
    </row>
    <row r="13890" spans="1:42" ht="24" hidden="1" customHeight="1">
      <c r="A13890" s="8"/>
      <c r="B13890" s="338"/>
      <c r="C13890" s="339"/>
      <c r="D13890" s="340"/>
      <c r="E13890" s="6"/>
      <c r="F13890" s="6"/>
      <c r="G13890" s="3"/>
      <c r="H13890" s="1"/>
      <c r="I13890" s="1"/>
      <c r="J13890" s="1"/>
      <c r="K13890" s="1"/>
      <c r="L13890" s="1"/>
      <c r="M13890" s="276"/>
      <c r="N13890" s="3"/>
      <c r="O13890" s="276"/>
      <c r="P13890" s="276"/>
      <c r="Q13890" s="3"/>
      <c r="R13890" s="276"/>
      <c r="S13890" s="3"/>
      <c r="T13890" s="1"/>
      <c r="U13890" s="4"/>
      <c r="V13890" s="341"/>
      <c r="W13890" s="276"/>
      <c r="X13890" s="3"/>
      <c r="Y13890" s="276"/>
      <c r="Z13890" s="3"/>
      <c r="AA13890" s="276"/>
      <c r="AB13890" s="3"/>
      <c r="AC13890" s="277"/>
      <c r="AD13890" s="276"/>
      <c r="AE13890" s="3"/>
      <c r="AF13890" s="276"/>
      <c r="AG13890" s="3"/>
      <c r="AH13890" s="3"/>
      <c r="AI13890" s="2"/>
      <c r="AJ13890" s="3"/>
      <c r="AK13890" s="2"/>
      <c r="AL13890" s="2"/>
      <c r="AM13890" s="276"/>
      <c r="AN13890" s="276"/>
      <c r="AO13890" s="276"/>
      <c r="AP13890" s="276"/>
    </row>
    <row r="13891" spans="1:42" ht="24" hidden="1" customHeight="1">
      <c r="A13891" s="8"/>
      <c r="B13891" s="338"/>
      <c r="C13891" s="339"/>
      <c r="D13891" s="340"/>
      <c r="E13891" s="6"/>
      <c r="F13891" s="6"/>
      <c r="G13891" s="3"/>
      <c r="H13891" s="1"/>
      <c r="I13891" s="1"/>
      <c r="J13891" s="1"/>
      <c r="K13891" s="1"/>
      <c r="L13891" s="1"/>
      <c r="M13891" s="276"/>
      <c r="N13891" s="3"/>
      <c r="O13891" s="276"/>
      <c r="P13891" s="276"/>
      <c r="Q13891" s="3"/>
      <c r="R13891" s="276"/>
      <c r="S13891" s="3"/>
      <c r="T13891" s="1"/>
      <c r="U13891" s="4"/>
      <c r="V13891" s="341"/>
      <c r="W13891" s="276"/>
      <c r="X13891" s="3"/>
      <c r="Y13891" s="276"/>
      <c r="Z13891" s="3"/>
      <c r="AA13891" s="276"/>
      <c r="AB13891" s="3"/>
      <c r="AC13891" s="277"/>
      <c r="AD13891" s="276"/>
      <c r="AE13891" s="3"/>
      <c r="AF13891" s="276"/>
      <c r="AG13891" s="3"/>
      <c r="AH13891" s="3"/>
      <c r="AI13891" s="2"/>
      <c r="AJ13891" s="3"/>
      <c r="AK13891" s="2"/>
      <c r="AL13891" s="2"/>
      <c r="AM13891" s="276"/>
      <c r="AN13891" s="276"/>
      <c r="AO13891" s="276"/>
      <c r="AP13891" s="276"/>
    </row>
    <row r="13892" spans="1:42" ht="24" hidden="1" customHeight="1">
      <c r="A13892" s="8"/>
      <c r="B13892" s="338"/>
      <c r="C13892" s="339"/>
      <c r="D13892" s="340"/>
      <c r="E13892" s="6"/>
      <c r="F13892" s="6"/>
      <c r="G13892" s="3"/>
      <c r="H13892" s="1"/>
      <c r="I13892" s="1"/>
      <c r="J13892" s="1"/>
      <c r="K13892" s="1"/>
      <c r="L13892" s="1"/>
      <c r="M13892" s="276"/>
      <c r="N13892" s="3"/>
      <c r="O13892" s="276"/>
      <c r="P13892" s="276"/>
      <c r="Q13892" s="3"/>
      <c r="R13892" s="276"/>
      <c r="S13892" s="3"/>
      <c r="T13892" s="1"/>
      <c r="U13892" s="4"/>
      <c r="V13892" s="341"/>
      <c r="W13892" s="276"/>
      <c r="X13892" s="3"/>
      <c r="Y13892" s="276"/>
      <c r="Z13892" s="3"/>
      <c r="AA13892" s="276"/>
      <c r="AB13892" s="3"/>
      <c r="AC13892" s="277"/>
      <c r="AD13892" s="276"/>
      <c r="AE13892" s="3"/>
      <c r="AF13892" s="276"/>
      <c r="AG13892" s="3"/>
      <c r="AH13892" s="3"/>
      <c r="AI13892" s="2"/>
      <c r="AJ13892" s="3"/>
      <c r="AK13892" s="2"/>
      <c r="AL13892" s="2"/>
      <c r="AM13892" s="276"/>
      <c r="AN13892" s="276"/>
      <c r="AO13892" s="276"/>
      <c r="AP13892" s="276"/>
    </row>
    <row r="13893" spans="1:42" ht="24" hidden="1" customHeight="1">
      <c r="A13893" s="8"/>
      <c r="B13893" s="338"/>
      <c r="C13893" s="339"/>
      <c r="D13893" s="340"/>
      <c r="E13893" s="6"/>
      <c r="F13893" s="6"/>
      <c r="G13893" s="3"/>
      <c r="H13893" s="1"/>
      <c r="I13893" s="1"/>
      <c r="J13893" s="1"/>
      <c r="K13893" s="1"/>
      <c r="L13893" s="1"/>
      <c r="M13893" s="276"/>
      <c r="N13893" s="3"/>
      <c r="O13893" s="276"/>
      <c r="P13893" s="276"/>
      <c r="Q13893" s="3"/>
      <c r="R13893" s="276"/>
      <c r="S13893" s="3"/>
      <c r="T13893" s="1"/>
      <c r="U13893" s="4"/>
      <c r="V13893" s="341"/>
      <c r="W13893" s="276"/>
      <c r="X13893" s="3"/>
      <c r="Y13893" s="276"/>
      <c r="Z13893" s="3"/>
      <c r="AA13893" s="276"/>
      <c r="AB13893" s="3"/>
      <c r="AC13893" s="277"/>
      <c r="AD13893" s="276"/>
      <c r="AE13893" s="3"/>
      <c r="AF13893" s="276"/>
      <c r="AG13893" s="3"/>
      <c r="AH13893" s="3"/>
      <c r="AI13893" s="2"/>
      <c r="AJ13893" s="3"/>
      <c r="AK13893" s="2"/>
      <c r="AL13893" s="2"/>
      <c r="AM13893" s="276"/>
      <c r="AN13893" s="276"/>
      <c r="AO13893" s="276"/>
      <c r="AP13893" s="276"/>
    </row>
    <row r="13894" spans="1:42" ht="24" hidden="1" customHeight="1">
      <c r="A13894" s="8"/>
      <c r="B13894" s="338"/>
      <c r="C13894" s="339"/>
      <c r="D13894" s="340"/>
      <c r="E13894" s="6"/>
      <c r="F13894" s="6"/>
      <c r="G13894" s="3"/>
      <c r="H13894" s="1"/>
      <c r="I13894" s="1"/>
      <c r="J13894" s="1"/>
      <c r="K13894" s="1"/>
      <c r="L13894" s="1"/>
      <c r="M13894" s="276"/>
      <c r="N13894" s="3"/>
      <c r="O13894" s="276"/>
      <c r="P13894" s="276"/>
      <c r="Q13894" s="3"/>
      <c r="R13894" s="276"/>
      <c r="S13894" s="3"/>
      <c r="T13894" s="1"/>
      <c r="U13894" s="4"/>
      <c r="V13894" s="341"/>
      <c r="W13894" s="276"/>
      <c r="X13894" s="3"/>
      <c r="Y13894" s="276"/>
      <c r="Z13894" s="3"/>
      <c r="AA13894" s="276"/>
      <c r="AB13894" s="3"/>
      <c r="AC13894" s="277"/>
      <c r="AD13894" s="276"/>
      <c r="AE13894" s="3"/>
      <c r="AF13894" s="276"/>
      <c r="AG13894" s="3"/>
      <c r="AH13894" s="3"/>
      <c r="AI13894" s="2"/>
      <c r="AJ13894" s="3"/>
      <c r="AK13894" s="2"/>
      <c r="AL13894" s="2"/>
      <c r="AM13894" s="276"/>
      <c r="AN13894" s="276"/>
      <c r="AO13894" s="276"/>
      <c r="AP13894" s="276"/>
    </row>
    <row r="13895" spans="1:42" ht="24" hidden="1" customHeight="1">
      <c r="A13895" s="8"/>
      <c r="B13895" s="338"/>
      <c r="C13895" s="339"/>
      <c r="D13895" s="340"/>
      <c r="E13895" s="6"/>
      <c r="F13895" s="6"/>
      <c r="G13895" s="3"/>
      <c r="H13895" s="1"/>
      <c r="I13895" s="1"/>
      <c r="J13895" s="1"/>
      <c r="K13895" s="1"/>
      <c r="L13895" s="1"/>
      <c r="M13895" s="276"/>
      <c r="N13895" s="3"/>
      <c r="O13895" s="276"/>
      <c r="P13895" s="276"/>
      <c r="Q13895" s="3"/>
      <c r="R13895" s="276"/>
      <c r="S13895" s="3"/>
      <c r="T13895" s="1"/>
      <c r="U13895" s="4"/>
      <c r="V13895" s="341"/>
      <c r="W13895" s="276"/>
      <c r="X13895" s="3"/>
      <c r="Y13895" s="276"/>
      <c r="Z13895" s="3"/>
      <c r="AA13895" s="276"/>
      <c r="AB13895" s="3"/>
      <c r="AC13895" s="277"/>
      <c r="AD13895" s="276"/>
      <c r="AE13895" s="3"/>
      <c r="AF13895" s="276"/>
      <c r="AG13895" s="3"/>
      <c r="AH13895" s="3"/>
      <c r="AI13895" s="2"/>
      <c r="AJ13895" s="3"/>
      <c r="AK13895" s="2"/>
      <c r="AL13895" s="2"/>
      <c r="AM13895" s="276"/>
      <c r="AN13895" s="276"/>
      <c r="AO13895" s="276"/>
      <c r="AP13895" s="276"/>
    </row>
    <row r="13896" spans="1:42" ht="24" hidden="1" customHeight="1">
      <c r="A13896" s="8"/>
      <c r="B13896" s="338"/>
      <c r="C13896" s="339"/>
      <c r="D13896" s="340"/>
      <c r="E13896" s="6"/>
      <c r="F13896" s="6"/>
      <c r="G13896" s="3"/>
      <c r="H13896" s="1"/>
      <c r="I13896" s="1"/>
      <c r="J13896" s="1"/>
      <c r="K13896" s="1"/>
      <c r="L13896" s="1"/>
      <c r="M13896" s="276"/>
      <c r="N13896" s="3"/>
      <c r="O13896" s="276"/>
      <c r="P13896" s="276"/>
      <c r="Q13896" s="3"/>
      <c r="R13896" s="276"/>
      <c r="S13896" s="3"/>
      <c r="T13896" s="1"/>
      <c r="U13896" s="4"/>
      <c r="V13896" s="341"/>
      <c r="W13896" s="276"/>
      <c r="X13896" s="3"/>
      <c r="Y13896" s="276"/>
      <c r="Z13896" s="3"/>
      <c r="AA13896" s="276"/>
      <c r="AB13896" s="3"/>
      <c r="AC13896" s="277"/>
      <c r="AD13896" s="276"/>
      <c r="AE13896" s="3"/>
      <c r="AF13896" s="276"/>
      <c r="AG13896" s="3"/>
      <c r="AH13896" s="3"/>
      <c r="AI13896" s="2"/>
      <c r="AJ13896" s="3"/>
      <c r="AK13896" s="2"/>
      <c r="AL13896" s="2"/>
      <c r="AM13896" s="276"/>
      <c r="AN13896" s="276"/>
      <c r="AO13896" s="276"/>
      <c r="AP13896" s="276"/>
    </row>
    <row r="13897" spans="1:42" ht="24" hidden="1" customHeight="1">
      <c r="A13897" s="8"/>
      <c r="B13897" s="338"/>
      <c r="C13897" s="339"/>
      <c r="D13897" s="340"/>
      <c r="E13897" s="6"/>
      <c r="F13897" s="6"/>
      <c r="G13897" s="3"/>
      <c r="H13897" s="1"/>
      <c r="I13897" s="1"/>
      <c r="J13897" s="1"/>
      <c r="K13897" s="1"/>
      <c r="L13897" s="1"/>
      <c r="M13897" s="276"/>
      <c r="N13897" s="3"/>
      <c r="O13897" s="276"/>
      <c r="P13897" s="276"/>
      <c r="Q13897" s="3"/>
      <c r="R13897" s="276"/>
      <c r="S13897" s="3"/>
      <c r="T13897" s="1"/>
      <c r="U13897" s="4"/>
      <c r="V13897" s="341"/>
      <c r="W13897" s="276"/>
      <c r="X13897" s="3"/>
      <c r="Y13897" s="276"/>
      <c r="Z13897" s="3"/>
      <c r="AA13897" s="276"/>
      <c r="AB13897" s="3"/>
      <c r="AC13897" s="277"/>
      <c r="AD13897" s="276"/>
      <c r="AE13897" s="3"/>
      <c r="AF13897" s="276"/>
      <c r="AG13897" s="3"/>
      <c r="AH13897" s="3"/>
      <c r="AI13897" s="2"/>
      <c r="AJ13897" s="3"/>
      <c r="AK13897" s="2"/>
      <c r="AL13897" s="2"/>
      <c r="AM13897" s="276"/>
      <c r="AN13897" s="276"/>
      <c r="AO13897" s="276"/>
      <c r="AP13897" s="276"/>
    </row>
    <row r="13898" spans="1:42" ht="24" hidden="1" customHeight="1">
      <c r="A13898" s="8"/>
      <c r="B13898" s="338"/>
      <c r="C13898" s="339"/>
      <c r="D13898" s="340"/>
      <c r="E13898" s="6"/>
      <c r="F13898" s="6"/>
      <c r="G13898" s="3"/>
      <c r="H13898" s="1"/>
      <c r="I13898" s="1"/>
      <c r="J13898" s="1"/>
      <c r="K13898" s="1"/>
      <c r="L13898" s="1"/>
      <c r="M13898" s="276"/>
      <c r="N13898" s="3"/>
      <c r="O13898" s="276"/>
      <c r="P13898" s="276"/>
      <c r="Q13898" s="3"/>
      <c r="R13898" s="276"/>
      <c r="S13898" s="3"/>
      <c r="T13898" s="1"/>
      <c r="U13898" s="4"/>
      <c r="V13898" s="341"/>
      <c r="W13898" s="276"/>
      <c r="X13898" s="3"/>
      <c r="Y13898" s="276"/>
      <c r="Z13898" s="3"/>
      <c r="AA13898" s="276"/>
      <c r="AB13898" s="3"/>
      <c r="AC13898" s="277"/>
      <c r="AD13898" s="276"/>
      <c r="AE13898" s="3"/>
      <c r="AF13898" s="276"/>
      <c r="AG13898" s="3"/>
      <c r="AH13898" s="3"/>
      <c r="AI13898" s="2"/>
      <c r="AJ13898" s="3"/>
      <c r="AK13898" s="2"/>
      <c r="AL13898" s="2"/>
      <c r="AM13898" s="276"/>
      <c r="AN13898" s="276"/>
      <c r="AO13898" s="276"/>
      <c r="AP13898" s="276"/>
    </row>
    <row r="13899" spans="1:42" ht="24" hidden="1" customHeight="1">
      <c r="A13899" s="8"/>
      <c r="B13899" s="338"/>
      <c r="C13899" s="339"/>
      <c r="D13899" s="340"/>
      <c r="E13899" s="6"/>
      <c r="F13899" s="6"/>
      <c r="G13899" s="3"/>
      <c r="H13899" s="1"/>
      <c r="I13899" s="1"/>
      <c r="J13899" s="1"/>
      <c r="K13899" s="1"/>
      <c r="L13899" s="1"/>
      <c r="M13899" s="276"/>
      <c r="N13899" s="3"/>
      <c r="O13899" s="276"/>
      <c r="P13899" s="276"/>
      <c r="Q13899" s="3"/>
      <c r="R13899" s="276"/>
      <c r="S13899" s="3"/>
      <c r="T13899" s="1"/>
      <c r="U13899" s="4"/>
      <c r="V13899" s="341"/>
      <c r="W13899" s="276"/>
      <c r="X13899" s="3"/>
      <c r="Y13899" s="276"/>
      <c r="Z13899" s="3"/>
      <c r="AA13899" s="276"/>
      <c r="AB13899" s="3"/>
      <c r="AC13899" s="277"/>
      <c r="AD13899" s="276"/>
      <c r="AE13899" s="3"/>
      <c r="AF13899" s="276"/>
      <c r="AG13899" s="3"/>
      <c r="AH13899" s="3"/>
      <c r="AI13899" s="2"/>
      <c r="AJ13899" s="3"/>
      <c r="AK13899" s="2"/>
      <c r="AL13899" s="2"/>
      <c r="AM13899" s="276"/>
      <c r="AN13899" s="276"/>
      <c r="AO13899" s="276"/>
      <c r="AP13899" s="276"/>
    </row>
    <row r="13900" spans="1:42" ht="24" hidden="1" customHeight="1">
      <c r="A13900" s="8"/>
      <c r="B13900" s="338"/>
      <c r="C13900" s="339"/>
      <c r="D13900" s="340"/>
      <c r="E13900" s="6"/>
      <c r="F13900" s="6"/>
      <c r="G13900" s="3"/>
      <c r="H13900" s="1"/>
      <c r="I13900" s="1"/>
      <c r="J13900" s="1"/>
      <c r="K13900" s="1"/>
      <c r="L13900" s="1"/>
      <c r="M13900" s="276"/>
      <c r="N13900" s="3"/>
      <c r="O13900" s="276"/>
      <c r="P13900" s="276"/>
      <c r="Q13900" s="3"/>
      <c r="R13900" s="276"/>
      <c r="S13900" s="3"/>
      <c r="T13900" s="1"/>
      <c r="U13900" s="4"/>
      <c r="V13900" s="341"/>
      <c r="W13900" s="276"/>
      <c r="X13900" s="3"/>
      <c r="Y13900" s="276"/>
      <c r="Z13900" s="3"/>
      <c r="AA13900" s="276"/>
      <c r="AB13900" s="3"/>
      <c r="AC13900" s="277"/>
      <c r="AD13900" s="276"/>
      <c r="AE13900" s="3"/>
      <c r="AF13900" s="276"/>
      <c r="AG13900" s="3"/>
      <c r="AH13900" s="3"/>
      <c r="AI13900" s="2"/>
      <c r="AJ13900" s="3"/>
      <c r="AK13900" s="2"/>
      <c r="AL13900" s="2"/>
      <c r="AM13900" s="276"/>
      <c r="AN13900" s="276"/>
      <c r="AO13900" s="276"/>
      <c r="AP13900" s="276"/>
    </row>
    <row r="13901" spans="1:42" ht="24" hidden="1" customHeight="1">
      <c r="A13901" s="8"/>
      <c r="B13901" s="338"/>
      <c r="C13901" s="339"/>
      <c r="D13901" s="340"/>
      <c r="E13901" s="6"/>
      <c r="F13901" s="6"/>
      <c r="G13901" s="3"/>
      <c r="H13901" s="1"/>
      <c r="I13901" s="1"/>
      <c r="J13901" s="1"/>
      <c r="K13901" s="1"/>
      <c r="L13901" s="1"/>
      <c r="M13901" s="276"/>
      <c r="N13901" s="3"/>
      <c r="O13901" s="276"/>
      <c r="P13901" s="276"/>
      <c r="Q13901" s="3"/>
      <c r="R13901" s="276"/>
      <c r="S13901" s="3"/>
      <c r="T13901" s="1"/>
      <c r="U13901" s="4"/>
      <c r="V13901" s="341"/>
      <c r="W13901" s="276"/>
      <c r="X13901" s="3"/>
      <c r="Y13901" s="276"/>
      <c r="Z13901" s="3"/>
      <c r="AA13901" s="276"/>
      <c r="AB13901" s="3"/>
      <c r="AC13901" s="277"/>
      <c r="AD13901" s="276"/>
      <c r="AE13901" s="3"/>
      <c r="AF13901" s="276"/>
      <c r="AG13901" s="3"/>
      <c r="AH13901" s="3"/>
      <c r="AI13901" s="2"/>
      <c r="AJ13901" s="3"/>
      <c r="AK13901" s="2"/>
      <c r="AL13901" s="2"/>
      <c r="AM13901" s="276"/>
      <c r="AN13901" s="276"/>
      <c r="AO13901" s="276"/>
      <c r="AP13901" s="276"/>
    </row>
    <row r="13902" spans="1:42" ht="24" hidden="1" customHeight="1">
      <c r="A13902" s="8"/>
      <c r="B13902" s="338"/>
      <c r="C13902" s="339"/>
      <c r="D13902" s="340"/>
      <c r="E13902" s="6"/>
      <c r="F13902" s="6"/>
      <c r="G13902" s="3"/>
      <c r="H13902" s="1"/>
      <c r="I13902" s="1"/>
      <c r="J13902" s="1"/>
      <c r="K13902" s="1"/>
      <c r="L13902" s="1"/>
      <c r="M13902" s="276"/>
      <c r="N13902" s="3"/>
      <c r="O13902" s="276"/>
      <c r="P13902" s="276"/>
      <c r="Q13902" s="3"/>
      <c r="R13902" s="276"/>
      <c r="S13902" s="3"/>
      <c r="T13902" s="1"/>
      <c r="U13902" s="4"/>
      <c r="V13902" s="341"/>
      <c r="W13902" s="276"/>
      <c r="X13902" s="3"/>
      <c r="Y13902" s="276"/>
      <c r="Z13902" s="3"/>
      <c r="AA13902" s="276"/>
      <c r="AB13902" s="3"/>
      <c r="AC13902" s="277"/>
      <c r="AD13902" s="276"/>
      <c r="AE13902" s="3"/>
      <c r="AF13902" s="276"/>
      <c r="AG13902" s="3"/>
      <c r="AH13902" s="3"/>
      <c r="AI13902" s="2"/>
      <c r="AJ13902" s="3"/>
      <c r="AK13902" s="2"/>
      <c r="AL13902" s="2"/>
      <c r="AM13902" s="276"/>
      <c r="AN13902" s="276"/>
      <c r="AO13902" s="276"/>
      <c r="AP13902" s="276"/>
    </row>
    <row r="13903" spans="1:42" ht="24" hidden="1" customHeight="1">
      <c r="A13903" s="8"/>
      <c r="B13903" s="338"/>
      <c r="C13903" s="339"/>
      <c r="D13903" s="340"/>
      <c r="E13903" s="6"/>
      <c r="F13903" s="6"/>
      <c r="G13903" s="3"/>
      <c r="H13903" s="1"/>
      <c r="I13903" s="1"/>
      <c r="J13903" s="1"/>
      <c r="K13903" s="1"/>
      <c r="L13903" s="1"/>
      <c r="M13903" s="276"/>
      <c r="N13903" s="3"/>
      <c r="O13903" s="276"/>
      <c r="P13903" s="276"/>
      <c r="Q13903" s="3"/>
      <c r="R13903" s="276"/>
      <c r="S13903" s="3"/>
      <c r="T13903" s="1"/>
      <c r="U13903" s="4"/>
      <c r="V13903" s="341"/>
      <c r="W13903" s="276"/>
      <c r="X13903" s="3"/>
      <c r="Y13903" s="276"/>
      <c r="Z13903" s="3"/>
      <c r="AA13903" s="276"/>
      <c r="AB13903" s="3"/>
      <c r="AC13903" s="277"/>
      <c r="AD13903" s="276"/>
      <c r="AE13903" s="3"/>
      <c r="AF13903" s="276"/>
      <c r="AG13903" s="3"/>
      <c r="AH13903" s="3"/>
      <c r="AI13903" s="2"/>
      <c r="AJ13903" s="3"/>
      <c r="AK13903" s="2"/>
      <c r="AL13903" s="2"/>
      <c r="AM13903" s="276"/>
      <c r="AN13903" s="276"/>
      <c r="AO13903" s="276"/>
      <c r="AP13903" s="276"/>
    </row>
    <row r="13904" spans="1:42" ht="24" hidden="1" customHeight="1">
      <c r="A13904" s="8"/>
      <c r="B13904" s="338"/>
      <c r="C13904" s="339"/>
      <c r="D13904" s="340"/>
      <c r="E13904" s="6"/>
      <c r="F13904" s="6"/>
      <c r="G13904" s="3"/>
      <c r="H13904" s="1"/>
      <c r="I13904" s="1"/>
      <c r="J13904" s="1"/>
      <c r="K13904" s="1"/>
      <c r="L13904" s="1"/>
      <c r="M13904" s="276"/>
      <c r="N13904" s="3"/>
      <c r="O13904" s="276"/>
      <c r="P13904" s="276"/>
      <c r="Q13904" s="3"/>
      <c r="R13904" s="276"/>
      <c r="S13904" s="3"/>
      <c r="T13904" s="1"/>
      <c r="U13904" s="4"/>
      <c r="V13904" s="341"/>
      <c r="W13904" s="276"/>
      <c r="X13904" s="3"/>
      <c r="Y13904" s="276"/>
      <c r="Z13904" s="3"/>
      <c r="AA13904" s="276"/>
      <c r="AB13904" s="3"/>
      <c r="AC13904" s="277"/>
      <c r="AD13904" s="276"/>
      <c r="AE13904" s="3"/>
      <c r="AF13904" s="276"/>
      <c r="AG13904" s="3"/>
      <c r="AH13904" s="3"/>
      <c r="AI13904" s="2"/>
      <c r="AJ13904" s="3"/>
      <c r="AK13904" s="2"/>
      <c r="AL13904" s="2"/>
      <c r="AM13904" s="276"/>
      <c r="AN13904" s="276"/>
      <c r="AO13904" s="276"/>
      <c r="AP13904" s="276"/>
    </row>
    <row r="13905" spans="1:42" ht="24" hidden="1" customHeight="1">
      <c r="A13905" s="8"/>
      <c r="B13905" s="338"/>
      <c r="C13905" s="339"/>
      <c r="D13905" s="340"/>
      <c r="E13905" s="6"/>
      <c r="F13905" s="6"/>
      <c r="G13905" s="3"/>
      <c r="H13905" s="1"/>
      <c r="I13905" s="1"/>
      <c r="J13905" s="1"/>
      <c r="K13905" s="1"/>
      <c r="L13905" s="1"/>
      <c r="M13905" s="276"/>
      <c r="N13905" s="3"/>
      <c r="O13905" s="276"/>
      <c r="P13905" s="276"/>
      <c r="Q13905" s="3"/>
      <c r="R13905" s="276"/>
      <c r="S13905" s="3"/>
      <c r="T13905" s="1"/>
      <c r="U13905" s="4"/>
      <c r="V13905" s="341"/>
      <c r="W13905" s="276"/>
      <c r="X13905" s="3"/>
      <c r="Y13905" s="276"/>
      <c r="Z13905" s="3"/>
      <c r="AA13905" s="276"/>
      <c r="AB13905" s="3"/>
      <c r="AC13905" s="277"/>
      <c r="AD13905" s="276"/>
      <c r="AE13905" s="3"/>
      <c r="AF13905" s="276"/>
      <c r="AG13905" s="3"/>
      <c r="AH13905" s="3"/>
      <c r="AI13905" s="2"/>
      <c r="AJ13905" s="3"/>
      <c r="AK13905" s="2"/>
      <c r="AL13905" s="2"/>
      <c r="AM13905" s="276"/>
      <c r="AN13905" s="276"/>
      <c r="AO13905" s="276"/>
      <c r="AP13905" s="276"/>
    </row>
    <row r="13906" spans="1:42" ht="24" hidden="1" customHeight="1">
      <c r="A13906" s="8"/>
      <c r="B13906" s="338"/>
      <c r="C13906" s="339"/>
      <c r="D13906" s="340"/>
      <c r="E13906" s="6"/>
      <c r="F13906" s="6"/>
      <c r="G13906" s="3"/>
      <c r="H13906" s="1"/>
      <c r="I13906" s="1"/>
      <c r="J13906" s="1"/>
      <c r="K13906" s="1"/>
      <c r="L13906" s="1"/>
      <c r="M13906" s="276"/>
      <c r="N13906" s="3"/>
      <c r="O13906" s="276"/>
      <c r="P13906" s="276"/>
      <c r="Q13906" s="3"/>
      <c r="R13906" s="276"/>
      <c r="S13906" s="3"/>
      <c r="T13906" s="1"/>
      <c r="U13906" s="4"/>
      <c r="V13906" s="341"/>
      <c r="W13906" s="276"/>
      <c r="X13906" s="3"/>
      <c r="Y13906" s="276"/>
      <c r="Z13906" s="3"/>
      <c r="AA13906" s="276"/>
      <c r="AB13906" s="3"/>
      <c r="AC13906" s="277"/>
      <c r="AD13906" s="276"/>
      <c r="AE13906" s="3"/>
      <c r="AF13906" s="276"/>
      <c r="AG13906" s="3"/>
      <c r="AH13906" s="3"/>
      <c r="AI13906" s="2"/>
      <c r="AJ13906" s="3"/>
      <c r="AK13906" s="2"/>
      <c r="AL13906" s="2"/>
      <c r="AM13906" s="276"/>
      <c r="AN13906" s="276"/>
      <c r="AO13906" s="276"/>
      <c r="AP13906" s="276"/>
    </row>
    <row r="13907" spans="1:42" ht="24" hidden="1" customHeight="1">
      <c r="A13907" s="8"/>
      <c r="B13907" s="338"/>
      <c r="C13907" s="339"/>
      <c r="D13907" s="340"/>
      <c r="E13907" s="6"/>
      <c r="F13907" s="6"/>
      <c r="G13907" s="3"/>
      <c r="H13907" s="1"/>
      <c r="I13907" s="1"/>
      <c r="J13907" s="1"/>
      <c r="K13907" s="1"/>
      <c r="L13907" s="1"/>
      <c r="M13907" s="276"/>
      <c r="N13907" s="3"/>
      <c r="O13907" s="276"/>
      <c r="P13907" s="276"/>
      <c r="Q13907" s="3"/>
      <c r="R13907" s="276"/>
      <c r="S13907" s="3"/>
      <c r="T13907" s="1"/>
      <c r="U13907" s="4"/>
      <c r="V13907" s="341"/>
      <c r="W13907" s="276"/>
      <c r="X13907" s="3"/>
      <c r="Y13907" s="276"/>
      <c r="Z13907" s="3"/>
      <c r="AA13907" s="276"/>
      <c r="AB13907" s="3"/>
      <c r="AC13907" s="277"/>
      <c r="AD13907" s="276"/>
      <c r="AE13907" s="3"/>
      <c r="AF13907" s="276"/>
      <c r="AG13907" s="3"/>
      <c r="AH13907" s="3"/>
      <c r="AI13907" s="2"/>
      <c r="AJ13907" s="3"/>
      <c r="AK13907" s="2"/>
      <c r="AL13907" s="2"/>
      <c r="AM13907" s="276"/>
      <c r="AN13907" s="276"/>
      <c r="AO13907" s="276"/>
      <c r="AP13907" s="276"/>
    </row>
    <row r="13908" spans="1:42" ht="24" hidden="1" customHeight="1">
      <c r="A13908" s="8"/>
      <c r="B13908" s="338"/>
      <c r="C13908" s="339"/>
      <c r="D13908" s="340"/>
      <c r="E13908" s="6"/>
      <c r="F13908" s="6"/>
      <c r="G13908" s="3"/>
      <c r="H13908" s="1"/>
      <c r="I13908" s="1"/>
      <c r="J13908" s="1"/>
      <c r="K13908" s="1"/>
      <c r="L13908" s="1"/>
      <c r="M13908" s="276"/>
      <c r="N13908" s="3"/>
      <c r="O13908" s="276"/>
      <c r="P13908" s="276"/>
      <c r="Q13908" s="3"/>
      <c r="R13908" s="276"/>
      <c r="S13908" s="3"/>
      <c r="T13908" s="1"/>
      <c r="U13908" s="4"/>
      <c r="V13908" s="341"/>
      <c r="W13908" s="276"/>
      <c r="X13908" s="3"/>
      <c r="Y13908" s="276"/>
      <c r="Z13908" s="3"/>
      <c r="AA13908" s="276"/>
      <c r="AB13908" s="3"/>
      <c r="AC13908" s="277"/>
      <c r="AD13908" s="276"/>
      <c r="AE13908" s="3"/>
      <c r="AF13908" s="276"/>
      <c r="AG13908" s="3"/>
      <c r="AH13908" s="3"/>
      <c r="AI13908" s="2"/>
      <c r="AJ13908" s="3"/>
      <c r="AK13908" s="2"/>
      <c r="AL13908" s="2"/>
      <c r="AM13908" s="276"/>
      <c r="AN13908" s="276"/>
      <c r="AO13908" s="276"/>
      <c r="AP13908" s="276"/>
    </row>
    <row r="13909" spans="1:42" ht="24" hidden="1" customHeight="1">
      <c r="A13909" s="8"/>
      <c r="B13909" s="338"/>
      <c r="C13909" s="339"/>
      <c r="D13909" s="340"/>
      <c r="E13909" s="6"/>
      <c r="F13909" s="6"/>
      <c r="G13909" s="3"/>
      <c r="H13909" s="1"/>
      <c r="I13909" s="1"/>
      <c r="J13909" s="1"/>
      <c r="K13909" s="1"/>
      <c r="L13909" s="1"/>
      <c r="M13909" s="276"/>
      <c r="N13909" s="3"/>
      <c r="O13909" s="276"/>
      <c r="P13909" s="276"/>
      <c r="Q13909" s="3"/>
      <c r="R13909" s="276"/>
      <c r="S13909" s="3"/>
      <c r="T13909" s="1"/>
      <c r="U13909" s="4"/>
      <c r="V13909" s="341"/>
      <c r="W13909" s="276"/>
      <c r="X13909" s="3"/>
      <c r="Y13909" s="276"/>
      <c r="Z13909" s="3"/>
      <c r="AA13909" s="276"/>
      <c r="AB13909" s="3"/>
      <c r="AC13909" s="277"/>
      <c r="AD13909" s="276"/>
      <c r="AE13909" s="3"/>
      <c r="AF13909" s="276"/>
      <c r="AG13909" s="3"/>
      <c r="AH13909" s="3"/>
      <c r="AI13909" s="2"/>
      <c r="AJ13909" s="3"/>
      <c r="AK13909" s="2"/>
      <c r="AL13909" s="2"/>
      <c r="AM13909" s="276"/>
      <c r="AN13909" s="276"/>
      <c r="AO13909" s="276"/>
      <c r="AP13909" s="276"/>
    </row>
    <row r="13910" spans="1:42" ht="24" hidden="1" customHeight="1">
      <c r="A13910" s="8"/>
      <c r="B13910" s="338"/>
      <c r="C13910" s="339"/>
      <c r="D13910" s="340"/>
      <c r="E13910" s="6"/>
      <c r="F13910" s="6"/>
      <c r="G13910" s="3"/>
      <c r="H13910" s="1"/>
      <c r="I13910" s="1"/>
      <c r="J13910" s="1"/>
      <c r="K13910" s="1"/>
      <c r="L13910" s="1"/>
      <c r="M13910" s="276"/>
      <c r="N13910" s="3"/>
      <c r="O13910" s="276"/>
      <c r="P13910" s="276"/>
      <c r="Q13910" s="3"/>
      <c r="R13910" s="276"/>
      <c r="S13910" s="3"/>
      <c r="T13910" s="1"/>
      <c r="U13910" s="4"/>
      <c r="V13910" s="341"/>
      <c r="W13910" s="276"/>
      <c r="X13910" s="3"/>
      <c r="Y13910" s="276"/>
      <c r="Z13910" s="3"/>
      <c r="AA13910" s="276"/>
      <c r="AB13910" s="3"/>
      <c r="AC13910" s="277"/>
      <c r="AD13910" s="276"/>
      <c r="AE13910" s="3"/>
      <c r="AF13910" s="276"/>
      <c r="AG13910" s="3"/>
      <c r="AH13910" s="3"/>
      <c r="AI13910" s="2"/>
      <c r="AJ13910" s="3"/>
      <c r="AK13910" s="2"/>
      <c r="AL13910" s="2"/>
      <c r="AM13910" s="276"/>
      <c r="AN13910" s="276"/>
      <c r="AO13910" s="276"/>
      <c r="AP13910" s="276"/>
    </row>
    <row r="13911" spans="1:42" ht="24" hidden="1" customHeight="1">
      <c r="A13911" s="8"/>
      <c r="B13911" s="338"/>
      <c r="C13911" s="339"/>
      <c r="D13911" s="340"/>
      <c r="E13911" s="6"/>
      <c r="F13911" s="6"/>
      <c r="G13911" s="3"/>
      <c r="H13911" s="1"/>
      <c r="I13911" s="1"/>
      <c r="J13911" s="1"/>
      <c r="K13911" s="1"/>
      <c r="L13911" s="1"/>
      <c r="M13911" s="276"/>
      <c r="N13911" s="3"/>
      <c r="O13911" s="276"/>
      <c r="P13911" s="276"/>
      <c r="Q13911" s="3"/>
      <c r="R13911" s="276"/>
      <c r="S13911" s="3"/>
      <c r="T13911" s="1"/>
      <c r="U13911" s="4"/>
      <c r="V13911" s="341"/>
      <c r="W13911" s="276"/>
      <c r="X13911" s="3"/>
      <c r="Y13911" s="276"/>
      <c r="Z13911" s="3"/>
      <c r="AA13911" s="276"/>
      <c r="AB13911" s="3"/>
      <c r="AC13911" s="277"/>
      <c r="AD13911" s="276"/>
      <c r="AE13911" s="3"/>
      <c r="AF13911" s="276"/>
      <c r="AG13911" s="3"/>
      <c r="AH13911" s="3"/>
      <c r="AI13911" s="2"/>
      <c r="AJ13911" s="3"/>
      <c r="AK13911" s="2"/>
      <c r="AL13911" s="2"/>
      <c r="AM13911" s="276"/>
      <c r="AN13911" s="276"/>
      <c r="AO13911" s="276"/>
      <c r="AP13911" s="276"/>
    </row>
    <row r="13912" spans="1:42" ht="24" hidden="1" customHeight="1">
      <c r="A13912" s="8"/>
      <c r="B13912" s="338"/>
      <c r="C13912" s="339"/>
      <c r="D13912" s="340"/>
      <c r="E13912" s="6"/>
      <c r="F13912" s="6"/>
      <c r="G13912" s="3"/>
      <c r="H13912" s="1"/>
      <c r="I13912" s="1"/>
      <c r="J13912" s="1"/>
      <c r="K13912" s="1"/>
      <c r="L13912" s="1"/>
      <c r="M13912" s="276"/>
      <c r="N13912" s="3"/>
      <c r="O13912" s="276"/>
      <c r="P13912" s="276"/>
      <c r="Q13912" s="3"/>
      <c r="R13912" s="276"/>
      <c r="S13912" s="3"/>
      <c r="T13912" s="1"/>
      <c r="U13912" s="4"/>
      <c r="V13912" s="341"/>
      <c r="W13912" s="276"/>
      <c r="X13912" s="3"/>
      <c r="Y13912" s="276"/>
      <c r="Z13912" s="3"/>
      <c r="AA13912" s="276"/>
      <c r="AB13912" s="3"/>
      <c r="AC13912" s="277"/>
      <c r="AD13912" s="276"/>
      <c r="AE13912" s="3"/>
      <c r="AF13912" s="276"/>
      <c r="AG13912" s="3"/>
      <c r="AH13912" s="3"/>
      <c r="AI13912" s="2"/>
      <c r="AJ13912" s="3"/>
      <c r="AK13912" s="2"/>
      <c r="AL13912" s="2"/>
      <c r="AM13912" s="276"/>
      <c r="AN13912" s="276"/>
      <c r="AO13912" s="276"/>
      <c r="AP13912" s="276"/>
    </row>
    <row r="13913" spans="1:42" ht="24" hidden="1" customHeight="1">
      <c r="A13913" s="8"/>
      <c r="B13913" s="338"/>
      <c r="C13913" s="339"/>
      <c r="D13913" s="340"/>
      <c r="E13913" s="6"/>
      <c r="F13913" s="6"/>
      <c r="G13913" s="3"/>
      <c r="H13913" s="1"/>
      <c r="I13913" s="1"/>
      <c r="J13913" s="1"/>
      <c r="K13913" s="1"/>
      <c r="L13913" s="1"/>
      <c r="M13913" s="276"/>
      <c r="N13913" s="3"/>
      <c r="O13913" s="276"/>
      <c r="P13913" s="276"/>
      <c r="Q13913" s="3"/>
      <c r="R13913" s="276"/>
      <c r="S13913" s="3"/>
      <c r="T13913" s="1"/>
      <c r="U13913" s="4"/>
      <c r="V13913" s="341"/>
      <c r="W13913" s="276"/>
      <c r="X13913" s="3"/>
      <c r="Y13913" s="276"/>
      <c r="Z13913" s="3"/>
      <c r="AA13913" s="276"/>
      <c r="AB13913" s="3"/>
      <c r="AC13913" s="277"/>
      <c r="AD13913" s="276"/>
      <c r="AE13913" s="3"/>
      <c r="AF13913" s="276"/>
      <c r="AG13913" s="3"/>
      <c r="AH13913" s="3"/>
      <c r="AI13913" s="2"/>
      <c r="AJ13913" s="3"/>
      <c r="AK13913" s="2"/>
      <c r="AL13913" s="2"/>
      <c r="AM13913" s="276"/>
      <c r="AN13913" s="276"/>
      <c r="AO13913" s="276"/>
      <c r="AP13913" s="276"/>
    </row>
    <row r="13914" spans="1:42" ht="24" hidden="1" customHeight="1">
      <c r="A13914" s="8"/>
      <c r="B13914" s="338"/>
      <c r="C13914" s="339"/>
      <c r="D13914" s="340"/>
      <c r="E13914" s="6"/>
      <c r="F13914" s="6"/>
      <c r="G13914" s="3"/>
      <c r="H13914" s="1"/>
      <c r="I13914" s="1"/>
      <c r="J13914" s="1"/>
      <c r="K13914" s="1"/>
      <c r="L13914" s="1"/>
      <c r="M13914" s="276"/>
      <c r="N13914" s="3"/>
      <c r="O13914" s="276"/>
      <c r="P13914" s="276"/>
      <c r="Q13914" s="3"/>
      <c r="R13914" s="276"/>
      <c r="S13914" s="3"/>
      <c r="T13914" s="1"/>
      <c r="U13914" s="4"/>
      <c r="V13914" s="341"/>
      <c r="W13914" s="276"/>
      <c r="X13914" s="3"/>
      <c r="Y13914" s="276"/>
      <c r="Z13914" s="3"/>
      <c r="AA13914" s="276"/>
      <c r="AB13914" s="3"/>
      <c r="AC13914" s="277"/>
      <c r="AD13914" s="276"/>
      <c r="AE13914" s="3"/>
      <c r="AF13914" s="276"/>
      <c r="AG13914" s="3"/>
      <c r="AH13914" s="3"/>
      <c r="AI13914" s="2"/>
      <c r="AJ13914" s="3"/>
      <c r="AK13914" s="2"/>
      <c r="AL13914" s="2"/>
      <c r="AM13914" s="276"/>
      <c r="AN13914" s="276"/>
      <c r="AO13914" s="276"/>
      <c r="AP13914" s="276"/>
    </row>
    <row r="13915" spans="1:42" ht="24" hidden="1" customHeight="1">
      <c r="A13915" s="8"/>
      <c r="B13915" s="338"/>
      <c r="C13915" s="339"/>
      <c r="D13915" s="340"/>
      <c r="E13915" s="6"/>
      <c r="F13915" s="6"/>
      <c r="G13915" s="3"/>
      <c r="H13915" s="1"/>
      <c r="I13915" s="1"/>
      <c r="J13915" s="1"/>
      <c r="K13915" s="1"/>
      <c r="L13915" s="1"/>
      <c r="M13915" s="276"/>
      <c r="N13915" s="3"/>
      <c r="O13915" s="276"/>
      <c r="P13915" s="276"/>
      <c r="Q13915" s="3"/>
      <c r="R13915" s="276"/>
      <c r="S13915" s="3"/>
      <c r="T13915" s="1"/>
      <c r="U13915" s="4"/>
      <c r="V13915" s="341"/>
      <c r="W13915" s="276"/>
      <c r="X13915" s="3"/>
      <c r="Y13915" s="276"/>
      <c r="Z13915" s="3"/>
      <c r="AA13915" s="276"/>
      <c r="AB13915" s="3"/>
      <c r="AC13915" s="277"/>
      <c r="AD13915" s="276"/>
      <c r="AE13915" s="3"/>
      <c r="AF13915" s="276"/>
      <c r="AG13915" s="3"/>
      <c r="AH13915" s="3"/>
      <c r="AI13915" s="2"/>
      <c r="AJ13915" s="3"/>
      <c r="AK13915" s="2"/>
      <c r="AL13915" s="2"/>
      <c r="AM13915" s="276"/>
      <c r="AN13915" s="276"/>
      <c r="AO13915" s="276"/>
      <c r="AP13915" s="276"/>
    </row>
    <row r="13916" spans="1:42" ht="24" hidden="1" customHeight="1">
      <c r="A13916" s="8"/>
      <c r="B13916" s="338"/>
      <c r="C13916" s="339"/>
      <c r="D13916" s="340"/>
      <c r="E13916" s="6"/>
      <c r="F13916" s="6"/>
      <c r="G13916" s="3"/>
      <c r="H13916" s="1"/>
      <c r="I13916" s="1"/>
      <c r="J13916" s="1"/>
      <c r="K13916" s="1"/>
      <c r="L13916" s="1"/>
      <c r="M13916" s="276"/>
      <c r="N13916" s="3"/>
      <c r="O13916" s="276"/>
      <c r="P13916" s="276"/>
      <c r="Q13916" s="3"/>
      <c r="R13916" s="276"/>
      <c r="S13916" s="3"/>
      <c r="T13916" s="1"/>
      <c r="U13916" s="4"/>
      <c r="V13916" s="341"/>
      <c r="W13916" s="276"/>
      <c r="X13916" s="3"/>
      <c r="Y13916" s="276"/>
      <c r="Z13916" s="3"/>
      <c r="AA13916" s="276"/>
      <c r="AB13916" s="3"/>
      <c r="AC13916" s="277"/>
      <c r="AD13916" s="276"/>
      <c r="AE13916" s="3"/>
      <c r="AF13916" s="276"/>
      <c r="AG13916" s="3"/>
      <c r="AH13916" s="3"/>
      <c r="AI13916" s="2"/>
      <c r="AJ13916" s="3"/>
      <c r="AK13916" s="2"/>
      <c r="AL13916" s="2"/>
      <c r="AM13916" s="276"/>
      <c r="AN13916" s="276"/>
      <c r="AO13916" s="276"/>
      <c r="AP13916" s="276"/>
    </row>
    <row r="13917" spans="1:42" ht="24" hidden="1" customHeight="1">
      <c r="A13917" s="8"/>
      <c r="B13917" s="338"/>
      <c r="C13917" s="339"/>
      <c r="D13917" s="340"/>
      <c r="E13917" s="6"/>
      <c r="F13917" s="6"/>
      <c r="G13917" s="3"/>
      <c r="H13917" s="1"/>
      <c r="I13917" s="1"/>
      <c r="J13917" s="1"/>
      <c r="K13917" s="1"/>
      <c r="L13917" s="1"/>
      <c r="M13917" s="276"/>
      <c r="N13917" s="3"/>
      <c r="O13917" s="276"/>
      <c r="P13917" s="276"/>
      <c r="Q13917" s="3"/>
      <c r="R13917" s="276"/>
      <c r="S13917" s="3"/>
      <c r="T13917" s="1"/>
      <c r="U13917" s="4"/>
      <c r="V13917" s="341"/>
      <c r="W13917" s="276"/>
      <c r="X13917" s="3"/>
      <c r="Y13917" s="276"/>
      <c r="Z13917" s="3"/>
      <c r="AA13917" s="276"/>
      <c r="AB13917" s="3"/>
      <c r="AC13917" s="277"/>
      <c r="AD13917" s="276"/>
      <c r="AE13917" s="3"/>
      <c r="AF13917" s="276"/>
      <c r="AG13917" s="3"/>
      <c r="AH13917" s="3"/>
      <c r="AI13917" s="2"/>
      <c r="AJ13917" s="3"/>
      <c r="AK13917" s="2"/>
      <c r="AL13917" s="2"/>
      <c r="AM13917" s="276"/>
      <c r="AN13917" s="276"/>
      <c r="AO13917" s="276"/>
      <c r="AP13917" s="276"/>
    </row>
    <row r="13918" spans="1:42" ht="24" hidden="1" customHeight="1">
      <c r="A13918" s="8"/>
      <c r="B13918" s="338"/>
      <c r="C13918" s="339"/>
      <c r="D13918" s="340"/>
      <c r="E13918" s="6"/>
      <c r="F13918" s="6"/>
      <c r="G13918" s="3"/>
      <c r="H13918" s="1"/>
      <c r="I13918" s="1"/>
      <c r="J13918" s="1"/>
      <c r="K13918" s="1"/>
      <c r="L13918" s="1"/>
      <c r="M13918" s="276"/>
      <c r="N13918" s="3"/>
      <c r="O13918" s="276"/>
      <c r="P13918" s="276"/>
      <c r="Q13918" s="3"/>
      <c r="R13918" s="276"/>
      <c r="S13918" s="3"/>
      <c r="T13918" s="1"/>
      <c r="U13918" s="4"/>
      <c r="V13918" s="341"/>
      <c r="W13918" s="276"/>
      <c r="X13918" s="3"/>
      <c r="Y13918" s="276"/>
      <c r="Z13918" s="3"/>
      <c r="AA13918" s="276"/>
      <c r="AB13918" s="3"/>
      <c r="AC13918" s="277"/>
      <c r="AD13918" s="276"/>
      <c r="AE13918" s="3"/>
      <c r="AF13918" s="276"/>
      <c r="AG13918" s="3"/>
      <c r="AH13918" s="3"/>
      <c r="AI13918" s="2"/>
      <c r="AJ13918" s="3"/>
      <c r="AK13918" s="2"/>
      <c r="AL13918" s="2"/>
      <c r="AM13918" s="276"/>
      <c r="AN13918" s="276"/>
      <c r="AO13918" s="276"/>
      <c r="AP13918" s="276"/>
    </row>
    <row r="13919" spans="1:42" ht="24" hidden="1" customHeight="1">
      <c r="A13919" s="8"/>
      <c r="B13919" s="338"/>
      <c r="C13919" s="339"/>
      <c r="D13919" s="340"/>
      <c r="E13919" s="6"/>
      <c r="F13919" s="6"/>
      <c r="G13919" s="3"/>
      <c r="H13919" s="1"/>
      <c r="I13919" s="1"/>
      <c r="J13919" s="1"/>
      <c r="K13919" s="1"/>
      <c r="L13919" s="1"/>
      <c r="M13919" s="276"/>
      <c r="N13919" s="3"/>
      <c r="O13919" s="276"/>
      <c r="P13919" s="276"/>
      <c r="Q13919" s="3"/>
      <c r="R13919" s="276"/>
      <c r="S13919" s="3"/>
      <c r="T13919" s="1"/>
      <c r="U13919" s="4"/>
      <c r="V13919" s="341"/>
      <c r="W13919" s="276"/>
      <c r="X13919" s="3"/>
      <c r="Y13919" s="276"/>
      <c r="Z13919" s="3"/>
      <c r="AA13919" s="276"/>
      <c r="AB13919" s="3"/>
      <c r="AC13919" s="277"/>
      <c r="AD13919" s="276"/>
      <c r="AE13919" s="3"/>
      <c r="AF13919" s="276"/>
      <c r="AG13919" s="3"/>
      <c r="AH13919" s="3"/>
      <c r="AI13919" s="2"/>
      <c r="AJ13919" s="3"/>
      <c r="AK13919" s="2"/>
      <c r="AL13919" s="2"/>
      <c r="AM13919" s="276"/>
      <c r="AN13919" s="276"/>
      <c r="AO13919" s="276"/>
      <c r="AP13919" s="276"/>
    </row>
    <row r="13920" spans="1:42" ht="24" hidden="1" customHeight="1">
      <c r="A13920" s="8"/>
      <c r="B13920" s="338"/>
      <c r="C13920" s="339"/>
      <c r="D13920" s="340"/>
      <c r="E13920" s="6"/>
      <c r="F13920" s="6"/>
      <c r="G13920" s="3"/>
      <c r="H13920" s="1"/>
      <c r="I13920" s="1"/>
      <c r="J13920" s="1"/>
      <c r="K13920" s="1"/>
      <c r="L13920" s="1"/>
      <c r="M13920" s="276"/>
      <c r="N13920" s="3"/>
      <c r="O13920" s="276"/>
      <c r="P13920" s="276"/>
      <c r="Q13920" s="3"/>
      <c r="R13920" s="276"/>
      <c r="S13920" s="3"/>
      <c r="T13920" s="1"/>
      <c r="U13920" s="4"/>
      <c r="V13920" s="341"/>
      <c r="W13920" s="276"/>
      <c r="X13920" s="3"/>
      <c r="Y13920" s="276"/>
      <c r="Z13920" s="3"/>
      <c r="AA13920" s="276"/>
      <c r="AB13920" s="3"/>
      <c r="AC13920" s="277"/>
      <c r="AD13920" s="276"/>
      <c r="AE13920" s="3"/>
      <c r="AF13920" s="276"/>
      <c r="AG13920" s="3"/>
      <c r="AH13920" s="3"/>
      <c r="AI13920" s="2"/>
      <c r="AJ13920" s="3"/>
      <c r="AK13920" s="2"/>
      <c r="AL13920" s="2"/>
      <c r="AM13920" s="276"/>
      <c r="AN13920" s="276"/>
      <c r="AO13920" s="276"/>
      <c r="AP13920" s="276"/>
    </row>
    <row r="13921" spans="1:42" ht="24" hidden="1" customHeight="1">
      <c r="A13921" s="8"/>
      <c r="B13921" s="338"/>
      <c r="C13921" s="339"/>
      <c r="D13921" s="340"/>
      <c r="E13921" s="6"/>
      <c r="F13921" s="6"/>
      <c r="G13921" s="3"/>
      <c r="H13921" s="1"/>
      <c r="I13921" s="1"/>
      <c r="J13921" s="1"/>
      <c r="K13921" s="1"/>
      <c r="L13921" s="1"/>
      <c r="M13921" s="276"/>
      <c r="N13921" s="3"/>
      <c r="O13921" s="276"/>
      <c r="P13921" s="276"/>
      <c r="Q13921" s="3"/>
      <c r="R13921" s="276"/>
      <c r="S13921" s="3"/>
      <c r="T13921" s="1"/>
      <c r="U13921" s="4"/>
      <c r="V13921" s="341"/>
      <c r="W13921" s="276"/>
      <c r="X13921" s="3"/>
      <c r="Y13921" s="276"/>
      <c r="Z13921" s="3"/>
      <c r="AA13921" s="276"/>
      <c r="AB13921" s="3"/>
      <c r="AC13921" s="277"/>
      <c r="AD13921" s="276"/>
      <c r="AE13921" s="3"/>
      <c r="AF13921" s="276"/>
      <c r="AG13921" s="3"/>
      <c r="AH13921" s="3"/>
      <c r="AI13921" s="2"/>
      <c r="AJ13921" s="3"/>
      <c r="AK13921" s="2"/>
      <c r="AL13921" s="2"/>
      <c r="AM13921" s="276"/>
      <c r="AN13921" s="276"/>
      <c r="AO13921" s="276"/>
      <c r="AP13921" s="276"/>
    </row>
    <row r="13922" spans="1:42" ht="24" hidden="1" customHeight="1">
      <c r="A13922" s="8"/>
      <c r="B13922" s="338"/>
      <c r="C13922" s="339"/>
      <c r="D13922" s="340"/>
      <c r="E13922" s="6"/>
      <c r="F13922" s="6"/>
      <c r="G13922" s="3"/>
      <c r="H13922" s="1"/>
      <c r="I13922" s="1"/>
      <c r="J13922" s="1"/>
      <c r="K13922" s="1"/>
      <c r="L13922" s="1"/>
      <c r="M13922" s="276"/>
      <c r="N13922" s="3"/>
      <c r="O13922" s="276"/>
      <c r="P13922" s="276"/>
      <c r="Q13922" s="3"/>
      <c r="R13922" s="276"/>
      <c r="S13922" s="3"/>
      <c r="T13922" s="1"/>
      <c r="U13922" s="4"/>
      <c r="V13922" s="341"/>
      <c r="W13922" s="276"/>
      <c r="X13922" s="3"/>
      <c r="Y13922" s="276"/>
      <c r="Z13922" s="3"/>
      <c r="AA13922" s="276"/>
      <c r="AB13922" s="3"/>
      <c r="AC13922" s="277"/>
      <c r="AD13922" s="276"/>
      <c r="AE13922" s="3"/>
      <c r="AF13922" s="276"/>
      <c r="AG13922" s="3"/>
      <c r="AH13922" s="3"/>
      <c r="AI13922" s="2"/>
      <c r="AJ13922" s="3"/>
      <c r="AK13922" s="2"/>
      <c r="AL13922" s="2"/>
      <c r="AM13922" s="276"/>
      <c r="AN13922" s="276"/>
      <c r="AO13922" s="276"/>
      <c r="AP13922" s="276"/>
    </row>
    <row r="13923" spans="1:42" ht="24" hidden="1" customHeight="1">
      <c r="A13923" s="8"/>
      <c r="B13923" s="338"/>
      <c r="C13923" s="339"/>
      <c r="D13923" s="340"/>
      <c r="E13923" s="6"/>
      <c r="F13923" s="6"/>
      <c r="G13923" s="3"/>
      <c r="H13923" s="1"/>
      <c r="I13923" s="1"/>
      <c r="J13923" s="1"/>
      <c r="K13923" s="1"/>
      <c r="L13923" s="1"/>
      <c r="M13923" s="276"/>
      <c r="N13923" s="3"/>
      <c r="O13923" s="276"/>
      <c r="P13923" s="276"/>
      <c r="Q13923" s="3"/>
      <c r="R13923" s="276"/>
      <c r="S13923" s="3"/>
      <c r="T13923" s="1"/>
      <c r="U13923" s="4"/>
      <c r="V13923" s="341"/>
      <c r="W13923" s="276"/>
      <c r="X13923" s="3"/>
      <c r="Y13923" s="276"/>
      <c r="Z13923" s="3"/>
      <c r="AA13923" s="276"/>
      <c r="AB13923" s="3"/>
      <c r="AC13923" s="277"/>
      <c r="AD13923" s="276"/>
      <c r="AE13923" s="3"/>
      <c r="AF13923" s="276"/>
      <c r="AG13923" s="3"/>
      <c r="AH13923" s="3"/>
      <c r="AI13923" s="2"/>
      <c r="AJ13923" s="3"/>
      <c r="AK13923" s="2"/>
      <c r="AL13923" s="2"/>
      <c r="AM13923" s="276"/>
      <c r="AN13923" s="276"/>
      <c r="AO13923" s="276"/>
      <c r="AP13923" s="276"/>
    </row>
    <row r="13924" spans="1:42" ht="24" hidden="1" customHeight="1">
      <c r="A13924" s="8"/>
      <c r="B13924" s="338"/>
      <c r="C13924" s="339"/>
      <c r="D13924" s="340"/>
      <c r="E13924" s="6"/>
      <c r="F13924" s="6"/>
      <c r="G13924" s="3"/>
      <c r="H13924" s="1"/>
      <c r="I13924" s="1"/>
      <c r="J13924" s="1"/>
      <c r="K13924" s="1"/>
      <c r="L13924" s="1"/>
      <c r="M13924" s="276"/>
      <c r="N13924" s="3"/>
      <c r="O13924" s="276"/>
      <c r="P13924" s="276"/>
      <c r="Q13924" s="3"/>
      <c r="R13924" s="276"/>
      <c r="S13924" s="3"/>
      <c r="T13924" s="1"/>
      <c r="U13924" s="4"/>
      <c r="V13924" s="341"/>
      <c r="W13924" s="276"/>
      <c r="X13924" s="3"/>
      <c r="Y13924" s="276"/>
      <c r="Z13924" s="3"/>
      <c r="AA13924" s="276"/>
      <c r="AB13924" s="3"/>
      <c r="AC13924" s="277"/>
      <c r="AD13924" s="276"/>
      <c r="AE13924" s="3"/>
      <c r="AF13924" s="276"/>
      <c r="AG13924" s="3"/>
      <c r="AH13924" s="3"/>
      <c r="AI13924" s="2"/>
      <c r="AJ13924" s="3"/>
      <c r="AK13924" s="2"/>
      <c r="AL13924" s="2"/>
      <c r="AM13924" s="276"/>
      <c r="AN13924" s="276"/>
      <c r="AO13924" s="276"/>
      <c r="AP13924" s="276"/>
    </row>
    <row r="13925" spans="1:42" ht="24" hidden="1" customHeight="1">
      <c r="A13925" s="8"/>
      <c r="B13925" s="338"/>
      <c r="C13925" s="339"/>
      <c r="D13925" s="340"/>
      <c r="E13925" s="6"/>
      <c r="F13925" s="6"/>
      <c r="G13925" s="3"/>
      <c r="H13925" s="1"/>
      <c r="I13925" s="1"/>
      <c r="J13925" s="1"/>
      <c r="K13925" s="1"/>
      <c r="L13925" s="1"/>
      <c r="M13925" s="276"/>
      <c r="N13925" s="3"/>
      <c r="O13925" s="276"/>
      <c r="P13925" s="276"/>
      <c r="Q13925" s="3"/>
      <c r="R13925" s="276"/>
      <c r="S13925" s="3"/>
      <c r="T13925" s="1"/>
      <c r="U13925" s="4"/>
      <c r="V13925" s="341"/>
      <c r="W13925" s="276"/>
      <c r="X13925" s="3"/>
      <c r="Y13925" s="276"/>
      <c r="Z13925" s="3"/>
      <c r="AA13925" s="276"/>
      <c r="AB13925" s="3"/>
      <c r="AC13925" s="277"/>
      <c r="AD13925" s="276"/>
      <c r="AE13925" s="3"/>
      <c r="AF13925" s="276"/>
      <c r="AG13925" s="3"/>
      <c r="AH13925" s="3"/>
      <c r="AI13925" s="2"/>
      <c r="AJ13925" s="3"/>
      <c r="AK13925" s="2"/>
      <c r="AL13925" s="2"/>
      <c r="AM13925" s="276"/>
      <c r="AN13925" s="276"/>
      <c r="AO13925" s="276"/>
      <c r="AP13925" s="276"/>
    </row>
    <row r="13926" spans="1:42" ht="24" hidden="1" customHeight="1">
      <c r="A13926" s="8"/>
      <c r="B13926" s="338"/>
      <c r="C13926" s="339"/>
      <c r="D13926" s="340"/>
      <c r="E13926" s="6"/>
      <c r="F13926" s="6"/>
      <c r="G13926" s="3"/>
      <c r="H13926" s="1"/>
      <c r="I13926" s="1"/>
      <c r="J13926" s="1"/>
      <c r="K13926" s="1"/>
      <c r="L13926" s="1"/>
      <c r="M13926" s="276"/>
      <c r="N13926" s="3"/>
      <c r="O13926" s="276"/>
      <c r="P13926" s="276"/>
      <c r="Q13926" s="3"/>
      <c r="R13926" s="276"/>
      <c r="S13926" s="3"/>
      <c r="T13926" s="1"/>
      <c r="U13926" s="4"/>
      <c r="V13926" s="341"/>
      <c r="W13926" s="276"/>
      <c r="X13926" s="3"/>
      <c r="Y13926" s="276"/>
      <c r="Z13926" s="3"/>
      <c r="AA13926" s="276"/>
      <c r="AB13926" s="3"/>
      <c r="AC13926" s="277"/>
      <c r="AD13926" s="276"/>
      <c r="AE13926" s="3"/>
      <c r="AF13926" s="276"/>
      <c r="AG13926" s="3"/>
      <c r="AH13926" s="3"/>
      <c r="AI13926" s="2"/>
      <c r="AJ13926" s="3"/>
      <c r="AK13926" s="2"/>
      <c r="AL13926" s="2"/>
      <c r="AM13926" s="276"/>
      <c r="AN13926" s="276"/>
      <c r="AO13926" s="276"/>
      <c r="AP13926" s="276"/>
    </row>
    <row r="13927" spans="1:42" ht="24" hidden="1" customHeight="1">
      <c r="A13927" s="8"/>
      <c r="B13927" s="338"/>
      <c r="C13927" s="339"/>
      <c r="D13927" s="340"/>
      <c r="E13927" s="6"/>
      <c r="F13927" s="6"/>
      <c r="G13927" s="3"/>
      <c r="H13927" s="1"/>
      <c r="I13927" s="1"/>
      <c r="J13927" s="1"/>
      <c r="K13927" s="1"/>
      <c r="L13927" s="1"/>
      <c r="M13927" s="276"/>
      <c r="N13927" s="3"/>
      <c r="O13927" s="276"/>
      <c r="P13927" s="276"/>
      <c r="Q13927" s="3"/>
      <c r="R13927" s="276"/>
      <c r="S13927" s="3"/>
      <c r="T13927" s="1"/>
      <c r="U13927" s="4"/>
      <c r="V13927" s="341"/>
      <c r="W13927" s="276"/>
      <c r="X13927" s="3"/>
      <c r="Y13927" s="276"/>
      <c r="Z13927" s="3"/>
      <c r="AA13927" s="276"/>
      <c r="AB13927" s="3"/>
      <c r="AC13927" s="277"/>
      <c r="AD13927" s="276"/>
      <c r="AE13927" s="3"/>
      <c r="AF13927" s="276"/>
      <c r="AG13927" s="3"/>
      <c r="AH13927" s="3"/>
      <c r="AI13927" s="2"/>
      <c r="AJ13927" s="3"/>
      <c r="AK13927" s="2"/>
      <c r="AL13927" s="2"/>
      <c r="AM13927" s="276"/>
      <c r="AN13927" s="276"/>
      <c r="AO13927" s="276"/>
      <c r="AP13927" s="276"/>
    </row>
    <row r="13928" spans="1:42" ht="24" hidden="1" customHeight="1">
      <c r="A13928" s="8"/>
      <c r="B13928" s="338"/>
      <c r="C13928" s="339"/>
      <c r="D13928" s="340"/>
      <c r="E13928" s="6"/>
      <c r="F13928" s="6"/>
      <c r="G13928" s="3"/>
      <c r="H13928" s="1"/>
      <c r="I13928" s="1"/>
      <c r="J13928" s="1"/>
      <c r="K13928" s="1"/>
      <c r="L13928" s="1"/>
      <c r="M13928" s="276"/>
      <c r="N13928" s="3"/>
      <c r="O13928" s="276"/>
      <c r="P13928" s="276"/>
      <c r="Q13928" s="3"/>
      <c r="R13928" s="276"/>
      <c r="S13928" s="3"/>
      <c r="T13928" s="1"/>
      <c r="U13928" s="4"/>
      <c r="V13928" s="341"/>
      <c r="W13928" s="276"/>
      <c r="X13928" s="3"/>
      <c r="Y13928" s="276"/>
      <c r="Z13928" s="3"/>
      <c r="AA13928" s="276"/>
      <c r="AB13928" s="3"/>
      <c r="AC13928" s="277"/>
      <c r="AD13928" s="276"/>
      <c r="AE13928" s="3"/>
      <c r="AF13928" s="276"/>
      <c r="AG13928" s="3"/>
      <c r="AH13928" s="3"/>
      <c r="AI13928" s="2"/>
      <c r="AJ13928" s="3"/>
      <c r="AK13928" s="2"/>
      <c r="AL13928" s="2"/>
      <c r="AM13928" s="276"/>
      <c r="AN13928" s="276"/>
      <c r="AO13928" s="276"/>
      <c r="AP13928" s="276"/>
    </row>
    <row r="13929" spans="1:42" ht="24" hidden="1" customHeight="1">
      <c r="A13929" s="8"/>
      <c r="B13929" s="338"/>
      <c r="C13929" s="339"/>
      <c r="D13929" s="340"/>
      <c r="E13929" s="6"/>
      <c r="F13929" s="6"/>
      <c r="G13929" s="3"/>
      <c r="H13929" s="1"/>
      <c r="I13929" s="1"/>
      <c r="J13929" s="1"/>
      <c r="K13929" s="1"/>
      <c r="L13929" s="1"/>
      <c r="M13929" s="276"/>
      <c r="N13929" s="3"/>
      <c r="O13929" s="276"/>
      <c r="P13929" s="276"/>
      <c r="Q13929" s="3"/>
      <c r="R13929" s="276"/>
      <c r="S13929" s="3"/>
      <c r="T13929" s="1"/>
      <c r="U13929" s="4"/>
      <c r="V13929" s="341"/>
      <c r="W13929" s="276"/>
      <c r="X13929" s="3"/>
      <c r="Y13929" s="276"/>
      <c r="Z13929" s="3"/>
      <c r="AA13929" s="276"/>
      <c r="AB13929" s="3"/>
      <c r="AC13929" s="277"/>
      <c r="AD13929" s="276"/>
      <c r="AE13929" s="3"/>
      <c r="AF13929" s="276"/>
      <c r="AG13929" s="3"/>
      <c r="AH13929" s="3"/>
      <c r="AI13929" s="2"/>
      <c r="AJ13929" s="3"/>
      <c r="AK13929" s="2"/>
      <c r="AL13929" s="2"/>
      <c r="AM13929" s="276"/>
      <c r="AN13929" s="276"/>
      <c r="AO13929" s="276"/>
      <c r="AP13929" s="276"/>
    </row>
    <row r="13930" spans="1:42" ht="24" hidden="1" customHeight="1">
      <c r="A13930" s="8"/>
      <c r="B13930" s="338"/>
      <c r="C13930" s="339"/>
      <c r="D13930" s="340"/>
      <c r="E13930" s="6"/>
      <c r="F13930" s="6"/>
      <c r="G13930" s="3"/>
      <c r="H13930" s="1"/>
      <c r="I13930" s="1"/>
      <c r="J13930" s="1"/>
      <c r="K13930" s="1"/>
      <c r="L13930" s="1"/>
      <c r="M13930" s="276"/>
      <c r="N13930" s="3"/>
      <c r="O13930" s="276"/>
      <c r="P13930" s="276"/>
      <c r="Q13930" s="3"/>
      <c r="R13930" s="276"/>
      <c r="S13930" s="3"/>
      <c r="T13930" s="1"/>
      <c r="U13930" s="4"/>
      <c r="V13930" s="341"/>
      <c r="W13930" s="276"/>
      <c r="X13930" s="3"/>
      <c r="Y13930" s="276"/>
      <c r="Z13930" s="3"/>
      <c r="AA13930" s="276"/>
      <c r="AB13930" s="3"/>
      <c r="AC13930" s="277"/>
      <c r="AD13930" s="276"/>
      <c r="AE13930" s="3"/>
      <c r="AF13930" s="276"/>
      <c r="AG13930" s="3"/>
      <c r="AH13930" s="3"/>
      <c r="AI13930" s="2"/>
      <c r="AJ13930" s="3"/>
      <c r="AK13930" s="2"/>
      <c r="AL13930" s="2"/>
      <c r="AM13930" s="276"/>
      <c r="AN13930" s="276"/>
      <c r="AO13930" s="276"/>
      <c r="AP13930" s="276"/>
    </row>
    <row r="13931" spans="1:42" ht="24" hidden="1" customHeight="1">
      <c r="A13931" s="8"/>
      <c r="B13931" s="338"/>
      <c r="C13931" s="339"/>
      <c r="D13931" s="340"/>
      <c r="E13931" s="6"/>
      <c r="F13931" s="6"/>
      <c r="G13931" s="3"/>
      <c r="H13931" s="1"/>
      <c r="I13931" s="1"/>
      <c r="J13931" s="1"/>
      <c r="K13931" s="1"/>
      <c r="L13931" s="1"/>
      <c r="M13931" s="276"/>
      <c r="N13931" s="3"/>
      <c r="O13931" s="276"/>
      <c r="P13931" s="276"/>
      <c r="Q13931" s="3"/>
      <c r="R13931" s="276"/>
      <c r="S13931" s="3"/>
      <c r="T13931" s="1"/>
      <c r="U13931" s="4"/>
      <c r="V13931" s="341"/>
      <c r="W13931" s="276"/>
      <c r="X13931" s="3"/>
      <c r="Y13931" s="276"/>
      <c r="Z13931" s="3"/>
      <c r="AA13931" s="276"/>
      <c r="AB13931" s="3"/>
      <c r="AC13931" s="277"/>
      <c r="AD13931" s="276"/>
      <c r="AE13931" s="3"/>
      <c r="AF13931" s="276"/>
      <c r="AG13931" s="3"/>
      <c r="AH13931" s="3"/>
      <c r="AI13931" s="2"/>
      <c r="AJ13931" s="3"/>
      <c r="AK13931" s="2"/>
      <c r="AL13931" s="2"/>
      <c r="AM13931" s="276"/>
      <c r="AN13931" s="276"/>
      <c r="AO13931" s="276"/>
      <c r="AP13931" s="276"/>
    </row>
    <row r="13932" spans="1:42" ht="24" hidden="1" customHeight="1">
      <c r="A13932" s="8"/>
      <c r="B13932" s="338"/>
      <c r="C13932" s="339"/>
      <c r="D13932" s="340"/>
      <c r="E13932" s="6"/>
      <c r="F13932" s="6"/>
      <c r="G13932" s="3"/>
      <c r="H13932" s="1"/>
      <c r="I13932" s="1"/>
      <c r="J13932" s="1"/>
      <c r="K13932" s="1"/>
      <c r="L13932" s="1"/>
      <c r="M13932" s="276"/>
      <c r="N13932" s="3"/>
      <c r="O13932" s="276"/>
      <c r="P13932" s="276"/>
      <c r="Q13932" s="3"/>
      <c r="R13932" s="276"/>
      <c r="S13932" s="3"/>
      <c r="T13932" s="1"/>
      <c r="U13932" s="4"/>
      <c r="V13932" s="341"/>
      <c r="W13932" s="276"/>
      <c r="X13932" s="3"/>
      <c r="Y13932" s="276"/>
      <c r="Z13932" s="3"/>
      <c r="AA13932" s="276"/>
      <c r="AB13932" s="3"/>
      <c r="AC13932" s="277"/>
      <c r="AD13932" s="276"/>
      <c r="AE13932" s="3"/>
      <c r="AF13932" s="276"/>
      <c r="AG13932" s="3"/>
      <c r="AH13932" s="3"/>
      <c r="AI13932" s="2"/>
      <c r="AJ13932" s="3"/>
      <c r="AK13932" s="2"/>
      <c r="AL13932" s="2"/>
      <c r="AM13932" s="276"/>
      <c r="AN13932" s="276"/>
      <c r="AO13932" s="276"/>
      <c r="AP13932" s="276"/>
    </row>
    <row r="13933" spans="1:42" ht="24" hidden="1" customHeight="1">
      <c r="A13933" s="8"/>
      <c r="B13933" s="338"/>
      <c r="C13933" s="339"/>
      <c r="D13933" s="340"/>
      <c r="E13933" s="6"/>
      <c r="F13933" s="6"/>
      <c r="G13933" s="3"/>
      <c r="H13933" s="1"/>
      <c r="I13933" s="1"/>
      <c r="J13933" s="1"/>
      <c r="K13933" s="1"/>
      <c r="L13933" s="1"/>
      <c r="M13933" s="276"/>
      <c r="N13933" s="3"/>
      <c r="O13933" s="276"/>
      <c r="P13933" s="276"/>
      <c r="Q13933" s="3"/>
      <c r="R13933" s="276"/>
      <c r="S13933" s="3"/>
      <c r="T13933" s="1"/>
      <c r="U13933" s="4"/>
      <c r="V13933" s="341"/>
      <c r="W13933" s="276"/>
      <c r="X13933" s="3"/>
      <c r="Y13933" s="276"/>
      <c r="Z13933" s="3"/>
      <c r="AA13933" s="276"/>
      <c r="AB13933" s="3"/>
      <c r="AC13933" s="277"/>
      <c r="AD13933" s="276"/>
      <c r="AE13933" s="3"/>
      <c r="AF13933" s="276"/>
      <c r="AG13933" s="3"/>
      <c r="AH13933" s="3"/>
      <c r="AI13933" s="2"/>
      <c r="AJ13933" s="3"/>
      <c r="AK13933" s="2"/>
      <c r="AL13933" s="2"/>
      <c r="AM13933" s="276"/>
      <c r="AN13933" s="276"/>
      <c r="AO13933" s="276"/>
      <c r="AP13933" s="276"/>
    </row>
    <row r="13934" spans="1:42" ht="24" hidden="1" customHeight="1">
      <c r="A13934" s="8"/>
      <c r="B13934" s="338"/>
      <c r="C13934" s="339"/>
      <c r="D13934" s="340"/>
      <c r="E13934" s="6"/>
      <c r="F13934" s="6"/>
      <c r="G13934" s="3"/>
      <c r="H13934" s="1"/>
      <c r="I13934" s="1"/>
      <c r="J13934" s="1"/>
      <c r="K13934" s="1"/>
      <c r="L13934" s="1"/>
      <c r="M13934" s="276"/>
      <c r="N13934" s="3"/>
      <c r="O13934" s="276"/>
      <c r="P13934" s="276"/>
      <c r="Q13934" s="3"/>
      <c r="R13934" s="276"/>
      <c r="S13934" s="3"/>
      <c r="T13934" s="1"/>
      <c r="U13934" s="4"/>
      <c r="V13934" s="341"/>
      <c r="W13934" s="276"/>
      <c r="X13934" s="3"/>
      <c r="Y13934" s="276"/>
      <c r="Z13934" s="3"/>
      <c r="AA13934" s="276"/>
      <c r="AB13934" s="3"/>
      <c r="AC13934" s="277"/>
      <c r="AD13934" s="276"/>
      <c r="AE13934" s="3"/>
      <c r="AF13934" s="276"/>
      <c r="AG13934" s="3"/>
      <c r="AH13934" s="3"/>
      <c r="AI13934" s="2"/>
      <c r="AJ13934" s="3"/>
      <c r="AK13934" s="2"/>
      <c r="AL13934" s="2"/>
      <c r="AM13934" s="276"/>
      <c r="AN13934" s="276"/>
      <c r="AO13934" s="276"/>
      <c r="AP13934" s="276"/>
    </row>
    <row r="13935" spans="1:42" ht="24" hidden="1" customHeight="1">
      <c r="A13935" s="8"/>
      <c r="B13935" s="338"/>
      <c r="C13935" s="339"/>
      <c r="D13935" s="340"/>
      <c r="E13935" s="6"/>
      <c r="F13935" s="6"/>
      <c r="G13935" s="3"/>
      <c r="H13935" s="1"/>
      <c r="I13935" s="1"/>
      <c r="J13935" s="1"/>
      <c r="K13935" s="1"/>
      <c r="L13935" s="1"/>
      <c r="M13935" s="276"/>
      <c r="N13935" s="3"/>
      <c r="O13935" s="276"/>
      <c r="P13935" s="276"/>
      <c r="Q13935" s="3"/>
      <c r="R13935" s="276"/>
      <c r="S13935" s="3"/>
      <c r="T13935" s="1"/>
      <c r="U13935" s="4"/>
      <c r="V13935" s="341"/>
      <c r="W13935" s="276"/>
      <c r="X13935" s="3"/>
      <c r="Y13935" s="276"/>
      <c r="Z13935" s="3"/>
      <c r="AA13935" s="276"/>
      <c r="AB13935" s="3"/>
      <c r="AC13935" s="277"/>
      <c r="AD13935" s="276"/>
      <c r="AE13935" s="3"/>
      <c r="AF13935" s="276"/>
      <c r="AG13935" s="3"/>
      <c r="AH13935" s="3"/>
      <c r="AI13935" s="2"/>
      <c r="AJ13935" s="3"/>
      <c r="AK13935" s="2"/>
      <c r="AL13935" s="2"/>
      <c r="AM13935" s="276"/>
      <c r="AN13935" s="276"/>
      <c r="AO13935" s="276"/>
      <c r="AP13935" s="276"/>
    </row>
    <row r="13936" spans="1:42" ht="24" hidden="1" customHeight="1">
      <c r="A13936" s="8"/>
      <c r="B13936" s="338"/>
      <c r="C13936" s="339"/>
      <c r="D13936" s="340"/>
      <c r="E13936" s="6"/>
      <c r="F13936" s="6"/>
      <c r="G13936" s="3"/>
      <c r="H13936" s="1"/>
      <c r="I13936" s="1"/>
      <c r="J13936" s="1"/>
      <c r="K13936" s="1"/>
      <c r="L13936" s="1"/>
      <c r="M13936" s="276"/>
      <c r="N13936" s="3"/>
      <c r="O13936" s="276"/>
      <c r="P13936" s="276"/>
      <c r="Q13936" s="3"/>
      <c r="R13936" s="276"/>
      <c r="S13936" s="3"/>
      <c r="T13936" s="1"/>
      <c r="U13936" s="4"/>
      <c r="V13936" s="341"/>
      <c r="W13936" s="276"/>
      <c r="X13936" s="3"/>
      <c r="Y13936" s="276"/>
      <c r="Z13936" s="3"/>
      <c r="AA13936" s="276"/>
      <c r="AB13936" s="3"/>
      <c r="AC13936" s="277"/>
      <c r="AD13936" s="276"/>
      <c r="AE13936" s="3"/>
      <c r="AF13936" s="276"/>
      <c r="AG13936" s="3"/>
      <c r="AH13936" s="3"/>
      <c r="AI13936" s="2"/>
      <c r="AJ13936" s="3"/>
      <c r="AK13936" s="2"/>
      <c r="AL13936" s="2"/>
      <c r="AM13936" s="276"/>
      <c r="AN13936" s="276"/>
      <c r="AO13936" s="276"/>
      <c r="AP13936" s="276"/>
    </row>
    <row r="13937" spans="1:42" ht="24" hidden="1" customHeight="1">
      <c r="A13937" s="8"/>
      <c r="B13937" s="338"/>
      <c r="C13937" s="339"/>
      <c r="D13937" s="340"/>
      <c r="E13937" s="6"/>
      <c r="F13937" s="6"/>
      <c r="G13937" s="3"/>
      <c r="H13937" s="1"/>
      <c r="I13937" s="1"/>
      <c r="J13937" s="1"/>
      <c r="K13937" s="1"/>
      <c r="L13937" s="1"/>
      <c r="M13937" s="276"/>
      <c r="N13937" s="3"/>
      <c r="O13937" s="276"/>
      <c r="P13937" s="276"/>
      <c r="Q13937" s="3"/>
      <c r="R13937" s="276"/>
      <c r="S13937" s="3"/>
      <c r="T13937" s="1"/>
      <c r="U13937" s="4"/>
      <c r="V13937" s="341"/>
      <c r="W13937" s="276"/>
      <c r="X13937" s="3"/>
      <c r="Y13937" s="276"/>
      <c r="Z13937" s="3"/>
      <c r="AA13937" s="276"/>
      <c r="AB13937" s="3"/>
      <c r="AC13937" s="277"/>
      <c r="AD13937" s="276"/>
      <c r="AE13937" s="3"/>
      <c r="AF13937" s="276"/>
      <c r="AG13937" s="3"/>
      <c r="AH13937" s="3"/>
      <c r="AI13937" s="2"/>
      <c r="AJ13937" s="3"/>
      <c r="AK13937" s="2"/>
      <c r="AL13937" s="2"/>
      <c r="AM13937" s="276"/>
      <c r="AN13937" s="276"/>
      <c r="AO13937" s="276"/>
      <c r="AP13937" s="276"/>
    </row>
    <row r="13938" spans="1:42" ht="24" hidden="1" customHeight="1">
      <c r="A13938" s="8"/>
      <c r="B13938" s="338"/>
      <c r="C13938" s="339"/>
      <c r="D13938" s="340"/>
      <c r="E13938" s="6"/>
      <c r="F13938" s="6"/>
      <c r="G13938" s="3"/>
      <c r="H13938" s="1"/>
      <c r="I13938" s="1"/>
      <c r="J13938" s="1"/>
      <c r="K13938" s="1"/>
      <c r="L13938" s="1"/>
      <c r="M13938" s="276"/>
      <c r="N13938" s="3"/>
      <c r="O13938" s="276"/>
      <c r="P13938" s="276"/>
      <c r="Q13938" s="3"/>
      <c r="R13938" s="276"/>
      <c r="S13938" s="3"/>
      <c r="T13938" s="1"/>
      <c r="U13938" s="4"/>
      <c r="V13938" s="341"/>
      <c r="W13938" s="276"/>
      <c r="X13938" s="3"/>
      <c r="Y13938" s="276"/>
      <c r="Z13938" s="3"/>
      <c r="AA13938" s="276"/>
      <c r="AB13938" s="3"/>
      <c r="AC13938" s="277"/>
      <c r="AD13938" s="276"/>
      <c r="AE13938" s="3"/>
      <c r="AF13938" s="276"/>
      <c r="AG13938" s="3"/>
      <c r="AH13938" s="3"/>
      <c r="AI13938" s="2"/>
      <c r="AJ13938" s="3"/>
      <c r="AK13938" s="2"/>
      <c r="AL13938" s="2"/>
      <c r="AM13938" s="276"/>
      <c r="AN13938" s="276"/>
      <c r="AO13938" s="276"/>
      <c r="AP13938" s="276"/>
    </row>
    <row r="13939" spans="1:42" ht="24" hidden="1" customHeight="1">
      <c r="A13939" s="8"/>
      <c r="B13939" s="338"/>
      <c r="C13939" s="339"/>
      <c r="D13939" s="340"/>
      <c r="E13939" s="6"/>
      <c r="F13939" s="6"/>
      <c r="G13939" s="3"/>
      <c r="H13939" s="1"/>
      <c r="I13939" s="1"/>
      <c r="J13939" s="1"/>
      <c r="K13939" s="1"/>
      <c r="L13939" s="1"/>
      <c r="M13939" s="276"/>
      <c r="N13939" s="3"/>
      <c r="O13939" s="276"/>
      <c r="P13939" s="276"/>
      <c r="Q13939" s="3"/>
      <c r="R13939" s="276"/>
      <c r="S13939" s="3"/>
      <c r="T13939" s="1"/>
      <c r="U13939" s="4"/>
      <c r="V13939" s="341"/>
      <c r="W13939" s="276"/>
      <c r="X13939" s="3"/>
      <c r="Y13939" s="276"/>
      <c r="Z13939" s="3"/>
      <c r="AA13939" s="276"/>
      <c r="AB13939" s="3"/>
      <c r="AC13939" s="277"/>
      <c r="AD13939" s="276"/>
      <c r="AE13939" s="3"/>
      <c r="AF13939" s="276"/>
      <c r="AG13939" s="3"/>
      <c r="AH13939" s="3"/>
      <c r="AI13939" s="2"/>
      <c r="AJ13939" s="3"/>
      <c r="AK13939" s="2"/>
      <c r="AL13939" s="2"/>
      <c r="AM13939" s="276"/>
      <c r="AN13939" s="276"/>
      <c r="AO13939" s="276"/>
      <c r="AP13939" s="276"/>
    </row>
    <row r="13940" spans="1:42" ht="24" hidden="1" customHeight="1">
      <c r="A13940" s="8"/>
      <c r="B13940" s="338"/>
      <c r="C13940" s="339"/>
      <c r="D13940" s="340"/>
      <c r="E13940" s="6"/>
      <c r="F13940" s="6"/>
      <c r="G13940" s="3"/>
      <c r="H13940" s="1"/>
      <c r="I13940" s="1"/>
      <c r="J13940" s="1"/>
      <c r="K13940" s="1"/>
      <c r="L13940" s="1"/>
      <c r="M13940" s="276"/>
      <c r="N13940" s="3"/>
      <c r="O13940" s="276"/>
      <c r="P13940" s="276"/>
      <c r="Q13940" s="3"/>
      <c r="R13940" s="276"/>
      <c r="S13940" s="3"/>
      <c r="T13940" s="1"/>
      <c r="U13940" s="4"/>
      <c r="V13940" s="341"/>
      <c r="W13940" s="276"/>
      <c r="X13940" s="3"/>
      <c r="Y13940" s="276"/>
      <c r="Z13940" s="3"/>
      <c r="AA13940" s="276"/>
      <c r="AB13940" s="3"/>
      <c r="AC13940" s="277"/>
      <c r="AD13940" s="276"/>
      <c r="AE13940" s="3"/>
      <c r="AF13940" s="276"/>
      <c r="AG13940" s="3"/>
      <c r="AH13940" s="3"/>
      <c r="AI13940" s="2"/>
      <c r="AJ13940" s="3"/>
      <c r="AK13940" s="2"/>
      <c r="AL13940" s="2"/>
      <c r="AM13940" s="276"/>
      <c r="AN13940" s="276"/>
      <c r="AO13940" s="276"/>
      <c r="AP13940" s="276"/>
    </row>
    <row r="13941" spans="1:42" ht="24" hidden="1" customHeight="1">
      <c r="A13941" s="8"/>
      <c r="B13941" s="338"/>
      <c r="C13941" s="339"/>
      <c r="D13941" s="340"/>
      <c r="E13941" s="6"/>
      <c r="F13941" s="6"/>
      <c r="G13941" s="3"/>
      <c r="H13941" s="1"/>
      <c r="I13941" s="1"/>
      <c r="J13941" s="1"/>
      <c r="K13941" s="1"/>
      <c r="L13941" s="1"/>
      <c r="M13941" s="276"/>
      <c r="N13941" s="3"/>
      <c r="O13941" s="276"/>
      <c r="P13941" s="276"/>
      <c r="Q13941" s="3"/>
      <c r="R13941" s="276"/>
      <c r="S13941" s="3"/>
      <c r="T13941" s="1"/>
      <c r="U13941" s="4"/>
      <c r="V13941" s="341"/>
      <c r="W13941" s="276"/>
      <c r="X13941" s="3"/>
      <c r="Y13941" s="276"/>
      <c r="Z13941" s="3"/>
      <c r="AA13941" s="276"/>
      <c r="AB13941" s="3"/>
      <c r="AC13941" s="277"/>
      <c r="AD13941" s="276"/>
      <c r="AE13941" s="3"/>
      <c r="AF13941" s="276"/>
      <c r="AG13941" s="3"/>
      <c r="AH13941" s="3"/>
      <c r="AI13941" s="2"/>
      <c r="AJ13941" s="3"/>
      <c r="AK13941" s="2"/>
      <c r="AL13941" s="2"/>
      <c r="AM13941" s="276"/>
      <c r="AN13941" s="276"/>
      <c r="AO13941" s="276"/>
      <c r="AP13941" s="276"/>
    </row>
    <row r="13942" spans="1:42" ht="24" hidden="1" customHeight="1">
      <c r="A13942" s="8"/>
      <c r="B13942" s="338"/>
      <c r="C13942" s="339"/>
      <c r="D13942" s="340"/>
      <c r="E13942" s="6"/>
      <c r="F13942" s="6"/>
      <c r="G13942" s="3"/>
      <c r="H13942" s="1"/>
      <c r="I13942" s="1"/>
      <c r="J13942" s="1"/>
      <c r="K13942" s="1"/>
      <c r="L13942" s="1"/>
      <c r="M13942" s="276"/>
      <c r="N13942" s="3"/>
      <c r="O13942" s="276"/>
      <c r="P13942" s="276"/>
      <c r="Q13942" s="3"/>
      <c r="R13942" s="276"/>
      <c r="S13942" s="3"/>
      <c r="T13942" s="1"/>
      <c r="U13942" s="4"/>
      <c r="V13942" s="341"/>
      <c r="W13942" s="276"/>
      <c r="X13942" s="3"/>
      <c r="Y13942" s="276"/>
      <c r="Z13942" s="3"/>
      <c r="AA13942" s="276"/>
      <c r="AB13942" s="3"/>
      <c r="AC13942" s="277"/>
      <c r="AD13942" s="276"/>
      <c r="AE13942" s="3"/>
      <c r="AF13942" s="276"/>
      <c r="AG13942" s="3"/>
      <c r="AH13942" s="3"/>
      <c r="AI13942" s="2"/>
      <c r="AJ13942" s="3"/>
      <c r="AK13942" s="2"/>
      <c r="AL13942" s="2"/>
      <c r="AM13942" s="276"/>
      <c r="AN13942" s="276"/>
      <c r="AO13942" s="276"/>
      <c r="AP13942" s="276"/>
    </row>
    <row r="13943" spans="1:42" ht="24" hidden="1" customHeight="1">
      <c r="A13943" s="8"/>
      <c r="B13943" s="338"/>
      <c r="C13943" s="339"/>
      <c r="D13943" s="340"/>
      <c r="E13943" s="6"/>
      <c r="F13943" s="6"/>
      <c r="G13943" s="3"/>
      <c r="H13943" s="1"/>
      <c r="I13943" s="1"/>
      <c r="J13943" s="1"/>
      <c r="K13943" s="1"/>
      <c r="L13943" s="1"/>
      <c r="M13943" s="276"/>
      <c r="N13943" s="3"/>
      <c r="O13943" s="276"/>
      <c r="P13943" s="276"/>
      <c r="Q13943" s="3"/>
      <c r="R13943" s="276"/>
      <c r="S13943" s="3"/>
      <c r="T13943" s="1"/>
      <c r="U13943" s="4"/>
      <c r="V13943" s="341"/>
      <c r="W13943" s="276"/>
      <c r="X13943" s="3"/>
      <c r="Y13943" s="276"/>
      <c r="Z13943" s="3"/>
      <c r="AA13943" s="276"/>
      <c r="AB13943" s="3"/>
      <c r="AC13943" s="277"/>
      <c r="AD13943" s="276"/>
      <c r="AE13943" s="3"/>
      <c r="AF13943" s="276"/>
      <c r="AG13943" s="3"/>
      <c r="AH13943" s="3"/>
      <c r="AI13943" s="2"/>
      <c r="AJ13943" s="3"/>
      <c r="AK13943" s="2"/>
      <c r="AL13943" s="2"/>
      <c r="AM13943" s="276"/>
      <c r="AN13943" s="276"/>
      <c r="AO13943" s="276"/>
      <c r="AP13943" s="276"/>
    </row>
    <row r="13944" spans="1:42" ht="24" hidden="1" customHeight="1">
      <c r="A13944" s="8"/>
      <c r="B13944" s="338"/>
      <c r="C13944" s="339"/>
      <c r="D13944" s="340"/>
      <c r="E13944" s="6"/>
      <c r="F13944" s="6"/>
      <c r="G13944" s="3"/>
      <c r="H13944" s="1"/>
      <c r="I13944" s="1"/>
      <c r="J13944" s="1"/>
      <c r="K13944" s="1"/>
      <c r="L13944" s="1"/>
      <c r="M13944" s="276"/>
      <c r="N13944" s="3"/>
      <c r="O13944" s="276"/>
      <c r="P13944" s="276"/>
      <c r="Q13944" s="3"/>
      <c r="R13944" s="276"/>
      <c r="S13944" s="3"/>
      <c r="T13944" s="1"/>
      <c r="U13944" s="4"/>
      <c r="V13944" s="341"/>
      <c r="W13944" s="276"/>
      <c r="X13944" s="3"/>
      <c r="Y13944" s="276"/>
      <c r="Z13944" s="3"/>
      <c r="AA13944" s="276"/>
      <c r="AB13944" s="3"/>
      <c r="AC13944" s="277"/>
      <c r="AD13944" s="276"/>
      <c r="AE13944" s="3"/>
      <c r="AF13944" s="276"/>
      <c r="AG13944" s="3"/>
      <c r="AH13944" s="3"/>
      <c r="AI13944" s="2"/>
      <c r="AJ13944" s="3"/>
      <c r="AK13944" s="2"/>
      <c r="AL13944" s="2"/>
      <c r="AM13944" s="276"/>
      <c r="AN13944" s="276"/>
      <c r="AO13944" s="276"/>
      <c r="AP13944" s="276"/>
    </row>
    <row r="13945" spans="1:42" ht="24" hidden="1" customHeight="1">
      <c r="A13945" s="8"/>
      <c r="B13945" s="338"/>
      <c r="C13945" s="339"/>
      <c r="D13945" s="340"/>
      <c r="E13945" s="6"/>
      <c r="F13945" s="6"/>
      <c r="G13945" s="3"/>
      <c r="H13945" s="1"/>
      <c r="I13945" s="1"/>
      <c r="J13945" s="1"/>
      <c r="K13945" s="1"/>
      <c r="L13945" s="1"/>
      <c r="M13945" s="276"/>
      <c r="N13945" s="3"/>
      <c r="O13945" s="276"/>
      <c r="P13945" s="276"/>
      <c r="Q13945" s="3"/>
      <c r="R13945" s="276"/>
      <c r="S13945" s="3"/>
      <c r="T13945" s="1"/>
      <c r="U13945" s="4"/>
      <c r="V13945" s="341"/>
      <c r="W13945" s="276"/>
      <c r="X13945" s="3"/>
      <c r="Y13945" s="276"/>
      <c r="Z13945" s="3"/>
      <c r="AA13945" s="276"/>
      <c r="AB13945" s="3"/>
      <c r="AC13945" s="277"/>
      <c r="AD13945" s="276"/>
      <c r="AE13945" s="3"/>
      <c r="AF13945" s="276"/>
      <c r="AG13945" s="3"/>
      <c r="AH13945" s="3"/>
      <c r="AI13945" s="2"/>
      <c r="AJ13945" s="3"/>
      <c r="AK13945" s="2"/>
      <c r="AL13945" s="2"/>
      <c r="AM13945" s="276"/>
      <c r="AN13945" s="276"/>
      <c r="AO13945" s="276"/>
      <c r="AP13945" s="276"/>
    </row>
    <row r="13946" spans="1:42" ht="24" hidden="1" customHeight="1">
      <c r="A13946" s="8"/>
      <c r="B13946" s="338"/>
      <c r="C13946" s="339"/>
      <c r="D13946" s="340"/>
      <c r="E13946" s="6"/>
      <c r="F13946" s="6"/>
      <c r="G13946" s="3"/>
      <c r="H13946" s="1"/>
      <c r="I13946" s="1"/>
      <c r="J13946" s="1"/>
      <c r="K13946" s="1"/>
      <c r="L13946" s="1"/>
      <c r="M13946" s="276"/>
      <c r="N13946" s="3"/>
      <c r="O13946" s="276"/>
      <c r="P13946" s="276"/>
      <c r="Q13946" s="3"/>
      <c r="R13946" s="276"/>
      <c r="S13946" s="3"/>
      <c r="T13946" s="1"/>
      <c r="U13946" s="4"/>
      <c r="V13946" s="341"/>
      <c r="W13946" s="276"/>
      <c r="X13946" s="3"/>
      <c r="Y13946" s="276"/>
      <c r="Z13946" s="3"/>
      <c r="AA13946" s="276"/>
      <c r="AB13946" s="3"/>
      <c r="AC13946" s="277"/>
      <c r="AD13946" s="276"/>
      <c r="AE13946" s="3"/>
      <c r="AF13946" s="276"/>
      <c r="AG13946" s="3"/>
      <c r="AH13946" s="3"/>
      <c r="AI13946" s="2"/>
      <c r="AJ13946" s="3"/>
      <c r="AK13946" s="2"/>
      <c r="AL13946" s="2"/>
      <c r="AM13946" s="276"/>
      <c r="AN13946" s="276"/>
      <c r="AO13946" s="276"/>
      <c r="AP13946" s="276"/>
    </row>
    <row r="13947" spans="1:42" ht="24" hidden="1" customHeight="1">
      <c r="A13947" s="8"/>
      <c r="B13947" s="338"/>
      <c r="C13947" s="339"/>
      <c r="D13947" s="340"/>
      <c r="E13947" s="6"/>
      <c r="F13947" s="6"/>
      <c r="G13947" s="3"/>
      <c r="H13947" s="1"/>
      <c r="I13947" s="1"/>
      <c r="J13947" s="1"/>
      <c r="K13947" s="1"/>
      <c r="L13947" s="1"/>
      <c r="M13947" s="276"/>
      <c r="N13947" s="3"/>
      <c r="O13947" s="276"/>
      <c r="P13947" s="276"/>
      <c r="Q13947" s="3"/>
      <c r="R13947" s="276"/>
      <c r="S13947" s="3"/>
      <c r="T13947" s="1"/>
      <c r="U13947" s="4"/>
      <c r="V13947" s="341"/>
      <c r="W13947" s="276"/>
      <c r="X13947" s="3"/>
      <c r="Y13947" s="276"/>
      <c r="Z13947" s="3"/>
      <c r="AA13947" s="276"/>
      <c r="AB13947" s="3"/>
      <c r="AC13947" s="277"/>
      <c r="AD13947" s="276"/>
      <c r="AE13947" s="3"/>
      <c r="AF13947" s="276"/>
      <c r="AG13947" s="3"/>
      <c r="AH13947" s="3"/>
      <c r="AI13947" s="2"/>
      <c r="AJ13947" s="3"/>
      <c r="AK13947" s="2"/>
      <c r="AL13947" s="2"/>
      <c r="AM13947" s="276"/>
      <c r="AN13947" s="276"/>
      <c r="AO13947" s="276"/>
      <c r="AP13947" s="276"/>
    </row>
    <row r="13948" spans="1:42" ht="24" hidden="1" customHeight="1">
      <c r="A13948" s="8"/>
      <c r="B13948" s="338"/>
      <c r="C13948" s="339"/>
      <c r="D13948" s="340"/>
      <c r="E13948" s="6"/>
      <c r="F13948" s="6"/>
      <c r="G13948" s="3"/>
      <c r="H13948" s="1"/>
      <c r="I13948" s="1"/>
      <c r="J13948" s="1"/>
      <c r="K13948" s="1"/>
      <c r="L13948" s="1"/>
      <c r="M13948" s="276"/>
      <c r="N13948" s="3"/>
      <c r="O13948" s="276"/>
      <c r="P13948" s="276"/>
      <c r="Q13948" s="3"/>
      <c r="R13948" s="276"/>
      <c r="S13948" s="3"/>
      <c r="T13948" s="1"/>
      <c r="U13948" s="4"/>
      <c r="V13948" s="341"/>
      <c r="W13948" s="276"/>
      <c r="X13948" s="3"/>
      <c r="Y13948" s="276"/>
      <c r="Z13948" s="3"/>
      <c r="AA13948" s="276"/>
      <c r="AB13948" s="3"/>
      <c r="AC13948" s="277"/>
      <c r="AD13948" s="276"/>
      <c r="AE13948" s="3"/>
      <c r="AF13948" s="276"/>
      <c r="AG13948" s="3"/>
      <c r="AH13948" s="3"/>
      <c r="AI13948" s="2"/>
      <c r="AJ13948" s="3"/>
      <c r="AK13948" s="2"/>
      <c r="AL13948" s="2"/>
      <c r="AM13948" s="276"/>
      <c r="AN13948" s="276"/>
      <c r="AO13948" s="276"/>
      <c r="AP13948" s="276"/>
    </row>
    <row r="13949" spans="1:42" ht="24" hidden="1" customHeight="1">
      <c r="A13949" s="8"/>
      <c r="B13949" s="338"/>
      <c r="C13949" s="339"/>
      <c r="D13949" s="340"/>
      <c r="E13949" s="6"/>
      <c r="F13949" s="6"/>
      <c r="G13949" s="3"/>
      <c r="H13949" s="1"/>
      <c r="I13949" s="1"/>
      <c r="J13949" s="1"/>
      <c r="K13949" s="1"/>
      <c r="L13949" s="1"/>
      <c r="M13949" s="276"/>
      <c r="N13949" s="3"/>
      <c r="O13949" s="276"/>
      <c r="P13949" s="276"/>
      <c r="Q13949" s="3"/>
      <c r="R13949" s="276"/>
      <c r="S13949" s="3"/>
      <c r="T13949" s="1"/>
      <c r="U13949" s="4"/>
      <c r="V13949" s="341"/>
      <c r="W13949" s="276"/>
      <c r="X13949" s="3"/>
      <c r="Y13949" s="276"/>
      <c r="Z13949" s="3"/>
      <c r="AA13949" s="276"/>
      <c r="AB13949" s="3"/>
      <c r="AC13949" s="277"/>
      <c r="AD13949" s="276"/>
      <c r="AE13949" s="3"/>
      <c r="AF13949" s="276"/>
      <c r="AG13949" s="3"/>
      <c r="AH13949" s="3"/>
      <c r="AI13949" s="2"/>
      <c r="AJ13949" s="3"/>
      <c r="AK13949" s="2"/>
      <c r="AL13949" s="2"/>
      <c r="AM13949" s="276"/>
      <c r="AN13949" s="276"/>
      <c r="AO13949" s="276"/>
      <c r="AP13949" s="276"/>
    </row>
    <row r="13950" spans="1:42" ht="24" hidden="1" customHeight="1">
      <c r="A13950" s="8"/>
      <c r="B13950" s="338"/>
      <c r="C13950" s="339"/>
      <c r="D13950" s="340"/>
      <c r="E13950" s="6"/>
      <c r="F13950" s="6"/>
      <c r="G13950" s="3"/>
      <c r="H13950" s="1"/>
      <c r="I13950" s="1"/>
      <c r="J13950" s="1"/>
      <c r="K13950" s="1"/>
      <c r="L13950" s="1"/>
      <c r="M13950" s="276"/>
      <c r="N13950" s="3"/>
      <c r="O13950" s="276"/>
      <c r="P13950" s="276"/>
      <c r="Q13950" s="3"/>
      <c r="R13950" s="276"/>
      <c r="S13950" s="3"/>
      <c r="T13950" s="1"/>
      <c r="U13950" s="4"/>
      <c r="V13950" s="341"/>
      <c r="W13950" s="276"/>
      <c r="X13950" s="3"/>
      <c r="Y13950" s="276"/>
      <c r="Z13950" s="3"/>
      <c r="AA13950" s="276"/>
      <c r="AB13950" s="3"/>
      <c r="AC13950" s="277"/>
      <c r="AD13950" s="276"/>
      <c r="AE13950" s="3"/>
      <c r="AF13950" s="276"/>
      <c r="AG13950" s="3"/>
      <c r="AH13950" s="3"/>
      <c r="AI13950" s="2"/>
      <c r="AJ13950" s="3"/>
      <c r="AK13950" s="2"/>
      <c r="AL13950" s="2"/>
      <c r="AM13950" s="276"/>
      <c r="AN13950" s="276"/>
      <c r="AO13950" s="276"/>
      <c r="AP13950" s="276"/>
    </row>
    <row r="13951" spans="1:42" ht="24" hidden="1" customHeight="1">
      <c r="A13951" s="8"/>
      <c r="B13951" s="338"/>
      <c r="C13951" s="339"/>
      <c r="D13951" s="340"/>
      <c r="E13951" s="6"/>
      <c r="F13951" s="6"/>
      <c r="G13951" s="3"/>
      <c r="H13951" s="1"/>
      <c r="I13951" s="1"/>
      <c r="J13951" s="1"/>
      <c r="K13951" s="1"/>
      <c r="L13951" s="1"/>
      <c r="M13951" s="276"/>
      <c r="N13951" s="3"/>
      <c r="O13951" s="276"/>
      <c r="P13951" s="276"/>
      <c r="Q13951" s="3"/>
      <c r="R13951" s="276"/>
      <c r="S13951" s="3"/>
      <c r="T13951" s="1"/>
      <c r="U13951" s="4"/>
      <c r="V13951" s="341"/>
      <c r="W13951" s="276"/>
      <c r="X13951" s="3"/>
      <c r="Y13951" s="276"/>
      <c r="Z13951" s="3"/>
      <c r="AA13951" s="276"/>
      <c r="AB13951" s="3"/>
      <c r="AC13951" s="277"/>
      <c r="AD13951" s="276"/>
      <c r="AE13951" s="3"/>
      <c r="AF13951" s="276"/>
      <c r="AG13951" s="3"/>
      <c r="AH13951" s="3"/>
      <c r="AI13951" s="2"/>
      <c r="AJ13951" s="3"/>
      <c r="AK13951" s="2"/>
      <c r="AL13951" s="2"/>
      <c r="AM13951" s="276"/>
      <c r="AN13951" s="276"/>
      <c r="AO13951" s="276"/>
      <c r="AP13951" s="276"/>
    </row>
    <row r="13952" spans="1:42" ht="24" hidden="1" customHeight="1">
      <c r="A13952" s="8"/>
      <c r="B13952" s="338"/>
      <c r="C13952" s="339"/>
      <c r="D13952" s="340"/>
      <c r="E13952" s="6"/>
      <c r="F13952" s="6"/>
      <c r="G13952" s="3"/>
      <c r="H13952" s="1"/>
      <c r="I13952" s="1"/>
      <c r="J13952" s="1"/>
      <c r="K13952" s="1"/>
      <c r="L13952" s="1"/>
      <c r="M13952" s="276"/>
      <c r="N13952" s="3"/>
      <c r="O13952" s="276"/>
      <c r="P13952" s="276"/>
      <c r="Q13952" s="3"/>
      <c r="R13952" s="276"/>
      <c r="S13952" s="3"/>
      <c r="T13952" s="1"/>
      <c r="U13952" s="4"/>
      <c r="V13952" s="341"/>
      <c r="W13952" s="276"/>
      <c r="X13952" s="3"/>
      <c r="Y13952" s="276"/>
      <c r="Z13952" s="3"/>
      <c r="AA13952" s="276"/>
      <c r="AB13952" s="3"/>
      <c r="AC13952" s="277"/>
      <c r="AD13952" s="276"/>
      <c r="AE13952" s="3"/>
      <c r="AF13952" s="276"/>
      <c r="AG13952" s="3"/>
      <c r="AH13952" s="3"/>
      <c r="AI13952" s="2"/>
      <c r="AJ13952" s="3"/>
      <c r="AK13952" s="2"/>
      <c r="AL13952" s="2"/>
      <c r="AM13952" s="276"/>
      <c r="AN13952" s="276"/>
      <c r="AO13952" s="276"/>
      <c r="AP13952" s="276"/>
    </row>
    <row r="13953" spans="1:42" ht="24" hidden="1" customHeight="1">
      <c r="A13953" s="8"/>
      <c r="B13953" s="338"/>
      <c r="C13953" s="339"/>
      <c r="D13953" s="340"/>
      <c r="E13953" s="6"/>
      <c r="F13953" s="6"/>
      <c r="G13953" s="3"/>
      <c r="H13953" s="1"/>
      <c r="I13953" s="1"/>
      <c r="J13953" s="1"/>
      <c r="K13953" s="1"/>
      <c r="L13953" s="1"/>
      <c r="M13953" s="276"/>
      <c r="N13953" s="3"/>
      <c r="O13953" s="276"/>
      <c r="P13953" s="276"/>
      <c r="Q13953" s="3"/>
      <c r="R13953" s="276"/>
      <c r="S13953" s="3"/>
      <c r="T13953" s="1"/>
      <c r="U13953" s="4"/>
      <c r="V13953" s="341"/>
      <c r="W13953" s="276"/>
      <c r="X13953" s="3"/>
      <c r="Y13953" s="276"/>
      <c r="Z13953" s="3"/>
      <c r="AA13953" s="276"/>
      <c r="AB13953" s="3"/>
      <c r="AC13953" s="277"/>
      <c r="AD13953" s="276"/>
      <c r="AE13953" s="3"/>
      <c r="AF13953" s="276"/>
      <c r="AG13953" s="3"/>
      <c r="AH13953" s="3"/>
      <c r="AI13953" s="2"/>
      <c r="AJ13953" s="3"/>
      <c r="AK13953" s="2"/>
      <c r="AL13953" s="2"/>
      <c r="AM13953" s="276"/>
      <c r="AN13953" s="276"/>
      <c r="AO13953" s="276"/>
      <c r="AP13953" s="276"/>
    </row>
    <row r="13954" spans="1:42" ht="24" hidden="1" customHeight="1">
      <c r="A13954" s="8"/>
      <c r="B13954" s="338"/>
      <c r="C13954" s="339"/>
      <c r="D13954" s="340"/>
      <c r="E13954" s="6"/>
      <c r="F13954" s="6"/>
      <c r="G13954" s="3"/>
      <c r="H13954" s="1"/>
      <c r="I13954" s="1"/>
      <c r="J13954" s="1"/>
      <c r="K13954" s="1"/>
      <c r="L13954" s="1"/>
      <c r="M13954" s="276"/>
      <c r="N13954" s="3"/>
      <c r="O13954" s="276"/>
      <c r="P13954" s="276"/>
      <c r="Q13954" s="3"/>
      <c r="R13954" s="276"/>
      <c r="S13954" s="3"/>
      <c r="T13954" s="1"/>
      <c r="U13954" s="4"/>
      <c r="V13954" s="341"/>
      <c r="W13954" s="276"/>
      <c r="X13954" s="3"/>
      <c r="Y13954" s="276"/>
      <c r="Z13954" s="3"/>
      <c r="AA13954" s="276"/>
      <c r="AB13954" s="3"/>
      <c r="AC13954" s="277"/>
      <c r="AD13954" s="276"/>
      <c r="AE13954" s="3"/>
      <c r="AF13954" s="276"/>
      <c r="AG13954" s="3"/>
      <c r="AH13954" s="3"/>
      <c r="AI13954" s="2"/>
      <c r="AJ13954" s="3"/>
      <c r="AK13954" s="2"/>
      <c r="AL13954" s="2"/>
      <c r="AM13954" s="276"/>
      <c r="AN13954" s="276"/>
      <c r="AO13954" s="276"/>
      <c r="AP13954" s="276"/>
    </row>
    <row r="13955" spans="1:42" ht="24" hidden="1" customHeight="1">
      <c r="A13955" s="8"/>
      <c r="B13955" s="338"/>
      <c r="C13955" s="339"/>
      <c r="D13955" s="340"/>
      <c r="E13955" s="6"/>
      <c r="F13955" s="6"/>
      <c r="G13955" s="3"/>
      <c r="H13955" s="1"/>
      <c r="I13955" s="1"/>
      <c r="J13955" s="1"/>
      <c r="K13955" s="1"/>
      <c r="L13955" s="1"/>
      <c r="M13955" s="276"/>
      <c r="N13955" s="3"/>
      <c r="O13955" s="276"/>
      <c r="P13955" s="276"/>
      <c r="Q13955" s="3"/>
      <c r="R13955" s="276"/>
      <c r="S13955" s="3"/>
      <c r="T13955" s="1"/>
      <c r="U13955" s="4"/>
      <c r="V13955" s="341"/>
      <c r="W13955" s="276"/>
      <c r="X13955" s="3"/>
      <c r="Y13955" s="276"/>
      <c r="Z13955" s="3"/>
      <c r="AA13955" s="276"/>
      <c r="AB13955" s="3"/>
      <c r="AC13955" s="277"/>
      <c r="AD13955" s="276"/>
      <c r="AE13955" s="3"/>
      <c r="AF13955" s="276"/>
      <c r="AG13955" s="3"/>
      <c r="AH13955" s="3"/>
      <c r="AI13955" s="2"/>
      <c r="AJ13955" s="3"/>
      <c r="AK13955" s="2"/>
      <c r="AL13955" s="2"/>
      <c r="AM13955" s="276"/>
      <c r="AN13955" s="276"/>
      <c r="AO13955" s="276"/>
      <c r="AP13955" s="276"/>
    </row>
    <row r="13956" spans="1:42" ht="24" hidden="1" customHeight="1">
      <c r="A13956" s="8"/>
      <c r="B13956" s="338"/>
      <c r="C13956" s="339"/>
      <c r="D13956" s="340"/>
      <c r="E13956" s="6"/>
      <c r="F13956" s="6"/>
      <c r="G13956" s="3"/>
      <c r="H13956" s="1"/>
      <c r="I13956" s="1"/>
      <c r="J13956" s="1"/>
      <c r="K13956" s="1"/>
      <c r="L13956" s="1"/>
      <c r="M13956" s="276"/>
      <c r="N13956" s="3"/>
      <c r="O13956" s="276"/>
      <c r="P13956" s="276"/>
      <c r="Q13956" s="3"/>
      <c r="R13956" s="276"/>
      <c r="S13956" s="3"/>
      <c r="T13956" s="1"/>
      <c r="U13956" s="4"/>
      <c r="V13956" s="341"/>
      <c r="W13956" s="276"/>
      <c r="X13956" s="3"/>
      <c r="Y13956" s="276"/>
      <c r="Z13956" s="3"/>
      <c r="AA13956" s="276"/>
      <c r="AB13956" s="3"/>
      <c r="AC13956" s="277"/>
      <c r="AD13956" s="276"/>
      <c r="AE13956" s="3"/>
      <c r="AF13956" s="276"/>
      <c r="AG13956" s="3"/>
      <c r="AH13956" s="3"/>
      <c r="AI13956" s="2"/>
      <c r="AJ13956" s="3"/>
      <c r="AK13956" s="2"/>
      <c r="AL13956" s="2"/>
      <c r="AM13956" s="276"/>
      <c r="AN13956" s="276"/>
      <c r="AO13956" s="276"/>
      <c r="AP13956" s="276"/>
    </row>
    <row r="13957" spans="1:42" ht="24" hidden="1" customHeight="1">
      <c r="A13957" s="8"/>
      <c r="B13957" s="338"/>
      <c r="C13957" s="339"/>
      <c r="D13957" s="340"/>
      <c r="E13957" s="6"/>
      <c r="F13957" s="6"/>
      <c r="G13957" s="3"/>
      <c r="H13957" s="1"/>
      <c r="I13957" s="1"/>
      <c r="J13957" s="1"/>
      <c r="K13957" s="1"/>
      <c r="L13957" s="1"/>
      <c r="M13957" s="276"/>
      <c r="N13957" s="3"/>
      <c r="O13957" s="276"/>
      <c r="P13957" s="276"/>
      <c r="Q13957" s="3"/>
      <c r="R13957" s="276"/>
      <c r="S13957" s="3"/>
      <c r="T13957" s="1"/>
      <c r="U13957" s="4"/>
      <c r="V13957" s="341"/>
      <c r="W13957" s="276"/>
      <c r="X13957" s="3"/>
      <c r="Y13957" s="276"/>
      <c r="Z13957" s="3"/>
      <c r="AA13957" s="276"/>
      <c r="AB13957" s="3"/>
      <c r="AC13957" s="277"/>
      <c r="AD13957" s="276"/>
      <c r="AE13957" s="3"/>
      <c r="AF13957" s="276"/>
      <c r="AG13957" s="3"/>
      <c r="AH13957" s="3"/>
      <c r="AI13957" s="2"/>
      <c r="AJ13957" s="3"/>
      <c r="AK13957" s="2"/>
      <c r="AL13957" s="2"/>
      <c r="AM13957" s="276"/>
      <c r="AN13957" s="276"/>
      <c r="AO13957" s="276"/>
      <c r="AP13957" s="276"/>
    </row>
    <row r="13958" spans="1:42" ht="24" hidden="1" customHeight="1">
      <c r="A13958" s="8"/>
      <c r="B13958" s="338"/>
      <c r="C13958" s="339"/>
      <c r="D13958" s="340"/>
      <c r="E13958" s="6"/>
      <c r="F13958" s="6"/>
      <c r="G13958" s="3"/>
      <c r="H13958" s="1"/>
      <c r="I13958" s="1"/>
      <c r="J13958" s="1"/>
      <c r="K13958" s="1"/>
      <c r="L13958" s="1"/>
      <c r="M13958" s="276"/>
      <c r="N13958" s="3"/>
      <c r="O13958" s="276"/>
      <c r="P13958" s="276"/>
      <c r="Q13958" s="3"/>
      <c r="R13958" s="276"/>
      <c r="S13958" s="3"/>
      <c r="T13958" s="1"/>
      <c r="U13958" s="4"/>
      <c r="V13958" s="341"/>
      <c r="W13958" s="276"/>
      <c r="X13958" s="3"/>
      <c r="Y13958" s="276"/>
      <c r="Z13958" s="3"/>
      <c r="AA13958" s="276"/>
      <c r="AB13958" s="3"/>
      <c r="AC13958" s="277"/>
      <c r="AD13958" s="276"/>
      <c r="AE13958" s="3"/>
      <c r="AF13958" s="276"/>
      <c r="AG13958" s="3"/>
      <c r="AH13958" s="3"/>
      <c r="AI13958" s="2"/>
      <c r="AJ13958" s="3"/>
      <c r="AK13958" s="2"/>
      <c r="AL13958" s="2"/>
      <c r="AM13958" s="276"/>
      <c r="AN13958" s="276"/>
      <c r="AO13958" s="276"/>
      <c r="AP13958" s="276"/>
    </row>
    <row r="13959" spans="1:42" ht="24" hidden="1" customHeight="1">
      <c r="A13959" s="8"/>
      <c r="B13959" s="338"/>
      <c r="C13959" s="339"/>
      <c r="D13959" s="340"/>
      <c r="E13959" s="6"/>
      <c r="F13959" s="6"/>
      <c r="G13959" s="3"/>
      <c r="H13959" s="1"/>
      <c r="I13959" s="1"/>
      <c r="J13959" s="1"/>
      <c r="K13959" s="1"/>
      <c r="L13959" s="1"/>
      <c r="M13959" s="276"/>
      <c r="N13959" s="3"/>
      <c r="O13959" s="276"/>
      <c r="P13959" s="276"/>
      <c r="Q13959" s="3"/>
      <c r="R13959" s="276"/>
      <c r="S13959" s="3"/>
      <c r="T13959" s="1"/>
      <c r="U13959" s="4"/>
      <c r="V13959" s="341"/>
      <c r="W13959" s="276"/>
      <c r="X13959" s="3"/>
      <c r="Y13959" s="276"/>
      <c r="Z13959" s="3"/>
      <c r="AA13959" s="276"/>
      <c r="AB13959" s="3"/>
      <c r="AC13959" s="277"/>
      <c r="AD13959" s="276"/>
      <c r="AE13959" s="3"/>
      <c r="AF13959" s="276"/>
      <c r="AG13959" s="3"/>
      <c r="AH13959" s="3"/>
      <c r="AI13959" s="2"/>
      <c r="AJ13959" s="3"/>
      <c r="AK13959" s="2"/>
      <c r="AL13959" s="2"/>
      <c r="AM13959" s="276"/>
      <c r="AN13959" s="276"/>
      <c r="AO13959" s="276"/>
      <c r="AP13959" s="276"/>
    </row>
    <row r="13960" spans="1:42" ht="24" hidden="1" customHeight="1">
      <c r="A13960" s="8"/>
      <c r="B13960" s="338"/>
      <c r="C13960" s="339"/>
      <c r="D13960" s="340"/>
      <c r="E13960" s="6"/>
      <c r="F13960" s="6"/>
      <c r="G13960" s="3"/>
      <c r="H13960" s="1"/>
      <c r="I13960" s="1"/>
      <c r="J13960" s="1"/>
      <c r="K13960" s="1"/>
      <c r="L13960" s="1"/>
      <c r="M13960" s="276"/>
      <c r="N13960" s="3"/>
      <c r="O13960" s="276"/>
      <c r="P13960" s="276"/>
      <c r="Q13960" s="3"/>
      <c r="R13960" s="276"/>
      <c r="S13960" s="3"/>
      <c r="T13960" s="1"/>
      <c r="U13960" s="4"/>
      <c r="V13960" s="341"/>
      <c r="W13960" s="276"/>
      <c r="X13960" s="3"/>
      <c r="Y13960" s="276"/>
      <c r="Z13960" s="3"/>
      <c r="AA13960" s="276"/>
      <c r="AB13960" s="3"/>
      <c r="AC13960" s="277"/>
      <c r="AD13960" s="276"/>
      <c r="AE13960" s="3"/>
      <c r="AF13960" s="276"/>
      <c r="AG13960" s="3"/>
      <c r="AH13960" s="3"/>
      <c r="AI13960" s="2"/>
      <c r="AJ13960" s="3"/>
      <c r="AK13960" s="2"/>
      <c r="AL13960" s="2"/>
      <c r="AM13960" s="276"/>
      <c r="AN13960" s="276"/>
      <c r="AO13960" s="276"/>
      <c r="AP13960" s="276"/>
    </row>
    <row r="13961" spans="1:42" ht="24" hidden="1" customHeight="1">
      <c r="A13961" s="8"/>
      <c r="B13961" s="338"/>
      <c r="C13961" s="339"/>
      <c r="D13961" s="340"/>
      <c r="E13961" s="6"/>
      <c r="F13961" s="6"/>
      <c r="G13961" s="3"/>
      <c r="H13961" s="1"/>
      <c r="I13961" s="1"/>
      <c r="J13961" s="1"/>
      <c r="K13961" s="1"/>
      <c r="L13961" s="1"/>
      <c r="M13961" s="276"/>
      <c r="N13961" s="3"/>
      <c r="O13961" s="276"/>
      <c r="P13961" s="276"/>
      <c r="Q13961" s="3"/>
      <c r="R13961" s="276"/>
      <c r="S13961" s="3"/>
      <c r="T13961" s="1"/>
      <c r="U13961" s="4"/>
      <c r="V13961" s="341"/>
      <c r="W13961" s="276"/>
      <c r="X13961" s="3"/>
      <c r="Y13961" s="276"/>
      <c r="Z13961" s="3"/>
      <c r="AA13961" s="276"/>
      <c r="AB13961" s="3"/>
      <c r="AC13961" s="277"/>
      <c r="AD13961" s="276"/>
      <c r="AE13961" s="3"/>
      <c r="AF13961" s="276"/>
      <c r="AG13961" s="3"/>
      <c r="AH13961" s="3"/>
      <c r="AI13961" s="2"/>
      <c r="AJ13961" s="3"/>
      <c r="AK13961" s="2"/>
      <c r="AL13961" s="2"/>
      <c r="AM13961" s="276"/>
      <c r="AN13961" s="276"/>
      <c r="AO13961" s="276"/>
      <c r="AP13961" s="276"/>
    </row>
    <row r="13962" spans="1:42" ht="24" hidden="1" customHeight="1">
      <c r="A13962" s="8"/>
      <c r="B13962" s="338"/>
      <c r="C13962" s="339"/>
      <c r="D13962" s="340"/>
      <c r="E13962" s="6"/>
      <c r="F13962" s="6"/>
      <c r="G13962" s="3"/>
      <c r="H13962" s="1"/>
      <c r="I13962" s="1"/>
      <c r="J13962" s="1"/>
      <c r="K13962" s="1"/>
      <c r="L13962" s="1"/>
      <c r="M13962" s="276"/>
      <c r="N13962" s="3"/>
      <c r="O13962" s="276"/>
      <c r="P13962" s="276"/>
      <c r="Q13962" s="3"/>
      <c r="R13962" s="276"/>
      <c r="S13962" s="3"/>
      <c r="T13962" s="1"/>
      <c r="U13962" s="4"/>
      <c r="V13962" s="341"/>
      <c r="W13962" s="276"/>
      <c r="X13962" s="3"/>
      <c r="Y13962" s="276"/>
      <c r="Z13962" s="3"/>
      <c r="AA13962" s="276"/>
      <c r="AB13962" s="3"/>
      <c r="AC13962" s="277"/>
      <c r="AD13962" s="276"/>
      <c r="AE13962" s="3"/>
      <c r="AF13962" s="276"/>
      <c r="AG13962" s="3"/>
      <c r="AH13962" s="3"/>
      <c r="AI13962" s="2"/>
      <c r="AJ13962" s="3"/>
      <c r="AK13962" s="2"/>
      <c r="AL13962" s="2"/>
      <c r="AM13962" s="276"/>
      <c r="AN13962" s="276"/>
      <c r="AO13962" s="276"/>
      <c r="AP13962" s="276"/>
    </row>
    <row r="13963" spans="1:42" ht="24" hidden="1" customHeight="1">
      <c r="A13963" s="8"/>
      <c r="B13963" s="338"/>
      <c r="C13963" s="339"/>
      <c r="D13963" s="340"/>
      <c r="E13963" s="6"/>
      <c r="F13963" s="6"/>
      <c r="G13963" s="3"/>
      <c r="H13963" s="1"/>
      <c r="I13963" s="1"/>
      <c r="J13963" s="1"/>
      <c r="K13963" s="1"/>
      <c r="L13963" s="1"/>
      <c r="M13963" s="276"/>
      <c r="N13963" s="3"/>
      <c r="O13963" s="276"/>
      <c r="P13963" s="276"/>
      <c r="Q13963" s="3"/>
      <c r="R13963" s="276"/>
      <c r="S13963" s="3"/>
      <c r="T13963" s="1"/>
      <c r="U13963" s="4"/>
      <c r="V13963" s="341"/>
      <c r="W13963" s="276"/>
      <c r="X13963" s="3"/>
      <c r="Y13963" s="276"/>
      <c r="Z13963" s="3"/>
      <c r="AA13963" s="276"/>
      <c r="AB13963" s="3"/>
      <c r="AC13963" s="277"/>
      <c r="AD13963" s="276"/>
      <c r="AE13963" s="3"/>
      <c r="AF13963" s="276"/>
      <c r="AG13963" s="3"/>
      <c r="AH13963" s="3"/>
      <c r="AI13963" s="2"/>
      <c r="AJ13963" s="3"/>
      <c r="AK13963" s="2"/>
      <c r="AL13963" s="2"/>
      <c r="AM13963" s="276"/>
      <c r="AN13963" s="276"/>
      <c r="AO13963" s="276"/>
      <c r="AP13963" s="276"/>
    </row>
    <row r="13964" spans="1:42" ht="24" hidden="1" customHeight="1">
      <c r="A13964" s="8"/>
      <c r="B13964" s="338"/>
      <c r="C13964" s="339"/>
      <c r="D13964" s="340"/>
      <c r="E13964" s="6"/>
      <c r="F13964" s="6"/>
      <c r="G13964" s="3"/>
      <c r="H13964" s="1"/>
      <c r="I13964" s="1"/>
      <c r="J13964" s="1"/>
      <c r="K13964" s="1"/>
      <c r="L13964" s="1"/>
      <c r="M13964" s="276"/>
      <c r="N13964" s="3"/>
      <c r="O13964" s="276"/>
      <c r="P13964" s="276"/>
      <c r="Q13964" s="3"/>
      <c r="R13964" s="276"/>
      <c r="S13964" s="3"/>
      <c r="T13964" s="1"/>
      <c r="U13964" s="4"/>
      <c r="V13964" s="341"/>
      <c r="W13964" s="276"/>
      <c r="X13964" s="3"/>
      <c r="Y13964" s="276"/>
      <c r="Z13964" s="3"/>
      <c r="AA13964" s="276"/>
      <c r="AB13964" s="3"/>
      <c r="AC13964" s="277"/>
      <c r="AD13964" s="276"/>
      <c r="AE13964" s="3"/>
      <c r="AF13964" s="276"/>
      <c r="AG13964" s="3"/>
      <c r="AH13964" s="3"/>
      <c r="AI13964" s="2"/>
      <c r="AJ13964" s="3"/>
      <c r="AK13964" s="2"/>
      <c r="AL13964" s="2"/>
      <c r="AM13964" s="276"/>
      <c r="AN13964" s="276"/>
      <c r="AO13964" s="276"/>
      <c r="AP13964" s="276"/>
    </row>
    <row r="13965" spans="1:42" ht="24" hidden="1" customHeight="1">
      <c r="A13965" s="8"/>
      <c r="B13965" s="338"/>
      <c r="C13965" s="339"/>
      <c r="D13965" s="340"/>
      <c r="E13965" s="6"/>
      <c r="F13965" s="6"/>
      <c r="G13965" s="3"/>
      <c r="H13965" s="1"/>
      <c r="I13965" s="1"/>
      <c r="J13965" s="1"/>
      <c r="K13965" s="1"/>
      <c r="L13965" s="1"/>
      <c r="M13965" s="276"/>
      <c r="N13965" s="3"/>
      <c r="O13965" s="276"/>
      <c r="P13965" s="276"/>
      <c r="Q13965" s="3"/>
      <c r="R13965" s="276"/>
      <c r="S13965" s="3"/>
      <c r="T13965" s="1"/>
      <c r="U13965" s="4"/>
      <c r="V13965" s="341"/>
      <c r="W13965" s="276"/>
      <c r="X13965" s="3"/>
      <c r="Y13965" s="276"/>
      <c r="Z13965" s="3"/>
      <c r="AA13965" s="276"/>
      <c r="AB13965" s="3"/>
      <c r="AC13965" s="277"/>
      <c r="AD13965" s="276"/>
      <c r="AE13965" s="3"/>
      <c r="AF13965" s="276"/>
      <c r="AG13965" s="3"/>
      <c r="AH13965" s="3"/>
      <c r="AI13965" s="2"/>
      <c r="AJ13965" s="3"/>
      <c r="AK13965" s="2"/>
      <c r="AL13965" s="2"/>
      <c r="AM13965" s="276"/>
      <c r="AN13965" s="276"/>
      <c r="AO13965" s="276"/>
      <c r="AP13965" s="276"/>
    </row>
    <row r="13966" spans="1:42" ht="24" hidden="1" customHeight="1">
      <c r="A13966" s="8"/>
      <c r="B13966" s="338"/>
      <c r="C13966" s="339"/>
      <c r="D13966" s="340"/>
      <c r="E13966" s="6"/>
      <c r="F13966" s="6"/>
      <c r="G13966" s="3"/>
      <c r="H13966" s="1"/>
      <c r="I13966" s="1"/>
      <c r="J13966" s="1"/>
      <c r="K13966" s="1"/>
      <c r="L13966" s="1"/>
      <c r="M13966" s="276"/>
      <c r="N13966" s="3"/>
      <c r="O13966" s="276"/>
      <c r="P13966" s="276"/>
      <c r="Q13966" s="3"/>
      <c r="R13966" s="276"/>
      <c r="S13966" s="3"/>
      <c r="T13966" s="1"/>
      <c r="U13966" s="4"/>
      <c r="V13966" s="341"/>
      <c r="W13966" s="276"/>
      <c r="X13966" s="3"/>
      <c r="Y13966" s="276"/>
      <c r="Z13966" s="3"/>
      <c r="AA13966" s="276"/>
      <c r="AB13966" s="3"/>
      <c r="AC13966" s="277"/>
      <c r="AD13966" s="276"/>
      <c r="AE13966" s="3"/>
      <c r="AF13966" s="276"/>
      <c r="AG13966" s="3"/>
      <c r="AH13966" s="3"/>
      <c r="AI13966" s="2"/>
      <c r="AJ13966" s="3"/>
      <c r="AK13966" s="2"/>
      <c r="AL13966" s="2"/>
      <c r="AM13966" s="276"/>
      <c r="AN13966" s="276"/>
      <c r="AO13966" s="276"/>
      <c r="AP13966" s="276"/>
    </row>
    <row r="13967" spans="1:42" ht="24" hidden="1" customHeight="1">
      <c r="A13967" s="8"/>
      <c r="B13967" s="338"/>
      <c r="C13967" s="339"/>
      <c r="D13967" s="340"/>
      <c r="E13967" s="6"/>
      <c r="F13967" s="6"/>
      <c r="G13967" s="3"/>
      <c r="H13967" s="1"/>
      <c r="I13967" s="1"/>
      <c r="J13967" s="1"/>
      <c r="K13967" s="1"/>
      <c r="L13967" s="1"/>
      <c r="M13967" s="276"/>
      <c r="N13967" s="3"/>
      <c r="O13967" s="276"/>
      <c r="P13967" s="276"/>
      <c r="Q13967" s="3"/>
      <c r="R13967" s="276"/>
      <c r="S13967" s="3"/>
      <c r="T13967" s="1"/>
      <c r="U13967" s="4"/>
      <c r="V13967" s="341"/>
      <c r="W13967" s="276"/>
      <c r="X13967" s="3"/>
      <c r="Y13967" s="276"/>
      <c r="Z13967" s="3"/>
      <c r="AA13967" s="276"/>
      <c r="AB13967" s="3"/>
      <c r="AC13967" s="277"/>
      <c r="AD13967" s="276"/>
      <c r="AE13967" s="3"/>
      <c r="AF13967" s="276"/>
      <c r="AG13967" s="3"/>
      <c r="AH13967" s="3"/>
      <c r="AI13967" s="2"/>
      <c r="AJ13967" s="3"/>
      <c r="AK13967" s="2"/>
      <c r="AL13967" s="2"/>
      <c r="AM13967" s="276"/>
      <c r="AN13967" s="276"/>
      <c r="AO13967" s="276"/>
      <c r="AP13967" s="276"/>
    </row>
    <row r="13968" spans="1:42" ht="24" hidden="1" customHeight="1">
      <c r="A13968" s="8"/>
      <c r="B13968" s="338"/>
      <c r="C13968" s="339"/>
      <c r="D13968" s="340"/>
      <c r="E13968" s="6"/>
      <c r="F13968" s="6"/>
      <c r="G13968" s="3"/>
      <c r="H13968" s="1"/>
      <c r="I13968" s="1"/>
      <c r="J13968" s="1"/>
      <c r="K13968" s="1"/>
      <c r="L13968" s="1"/>
      <c r="M13968" s="276"/>
      <c r="N13968" s="3"/>
      <c r="O13968" s="276"/>
      <c r="P13968" s="276"/>
      <c r="Q13968" s="3"/>
      <c r="R13968" s="276"/>
      <c r="S13968" s="3"/>
      <c r="T13968" s="1"/>
      <c r="U13968" s="4"/>
      <c r="V13968" s="341"/>
      <c r="W13968" s="276"/>
      <c r="X13968" s="3"/>
      <c r="Y13968" s="276"/>
      <c r="Z13968" s="3"/>
      <c r="AA13968" s="276"/>
      <c r="AB13968" s="3"/>
      <c r="AC13968" s="277"/>
      <c r="AD13968" s="276"/>
      <c r="AE13968" s="3"/>
      <c r="AF13968" s="276"/>
      <c r="AG13968" s="3"/>
      <c r="AH13968" s="3"/>
      <c r="AI13968" s="2"/>
      <c r="AJ13968" s="3"/>
      <c r="AK13968" s="2"/>
      <c r="AL13968" s="2"/>
      <c r="AM13968" s="276"/>
      <c r="AN13968" s="276"/>
      <c r="AO13968" s="276"/>
      <c r="AP13968" s="276"/>
    </row>
    <row r="13969" spans="1:42" ht="24" hidden="1" customHeight="1">
      <c r="A13969" s="8"/>
      <c r="B13969" s="338"/>
      <c r="C13969" s="339"/>
      <c r="D13969" s="340"/>
      <c r="E13969" s="6"/>
      <c r="F13969" s="6"/>
      <c r="G13969" s="3"/>
      <c r="H13969" s="1"/>
      <c r="I13969" s="1"/>
      <c r="J13969" s="1"/>
      <c r="K13969" s="1"/>
      <c r="L13969" s="1"/>
      <c r="M13969" s="276"/>
      <c r="N13969" s="3"/>
      <c r="O13969" s="276"/>
      <c r="P13969" s="276"/>
      <c r="Q13969" s="3"/>
      <c r="R13969" s="276"/>
      <c r="S13969" s="3"/>
      <c r="T13969" s="1"/>
      <c r="U13969" s="4"/>
      <c r="V13969" s="341"/>
      <c r="W13969" s="276"/>
      <c r="X13969" s="3"/>
      <c r="Y13969" s="276"/>
      <c r="Z13969" s="3"/>
      <c r="AA13969" s="276"/>
      <c r="AB13969" s="3"/>
      <c r="AC13969" s="277"/>
      <c r="AD13969" s="276"/>
      <c r="AE13969" s="3"/>
      <c r="AF13969" s="276"/>
      <c r="AG13969" s="3"/>
      <c r="AH13969" s="3"/>
      <c r="AI13969" s="2"/>
      <c r="AJ13969" s="3"/>
      <c r="AK13969" s="2"/>
      <c r="AL13969" s="2"/>
      <c r="AM13969" s="276"/>
      <c r="AN13969" s="276"/>
      <c r="AO13969" s="276"/>
      <c r="AP13969" s="276"/>
    </row>
    <row r="13970" spans="1:42" ht="24" hidden="1" customHeight="1">
      <c r="A13970" s="8"/>
      <c r="B13970" s="338"/>
      <c r="C13970" s="339"/>
      <c r="D13970" s="340"/>
      <c r="E13970" s="6"/>
      <c r="F13970" s="6"/>
      <c r="G13970" s="3"/>
      <c r="H13970" s="1"/>
      <c r="I13970" s="1"/>
      <c r="J13970" s="1"/>
      <c r="K13970" s="1"/>
      <c r="L13970" s="1"/>
      <c r="M13970" s="276"/>
      <c r="N13970" s="3"/>
      <c r="O13970" s="276"/>
      <c r="P13970" s="276"/>
      <c r="Q13970" s="3"/>
      <c r="R13970" s="276"/>
      <c r="S13970" s="3"/>
      <c r="T13970" s="1"/>
      <c r="U13970" s="4"/>
      <c r="V13970" s="341"/>
      <c r="W13970" s="276"/>
      <c r="X13970" s="3"/>
      <c r="Y13970" s="276"/>
      <c r="Z13970" s="3"/>
      <c r="AA13970" s="276"/>
      <c r="AB13970" s="3"/>
      <c r="AC13970" s="277"/>
      <c r="AD13970" s="276"/>
      <c r="AE13970" s="3"/>
      <c r="AF13970" s="276"/>
      <c r="AG13970" s="3"/>
      <c r="AH13970" s="3"/>
      <c r="AI13970" s="2"/>
      <c r="AJ13970" s="3"/>
      <c r="AK13970" s="2"/>
      <c r="AL13970" s="2"/>
      <c r="AM13970" s="276"/>
      <c r="AN13970" s="276"/>
      <c r="AO13970" s="276"/>
      <c r="AP13970" s="276"/>
    </row>
    <row r="13971" spans="1:42" ht="24" hidden="1" customHeight="1">
      <c r="A13971" s="8"/>
      <c r="B13971" s="338"/>
      <c r="C13971" s="339"/>
      <c r="D13971" s="340"/>
      <c r="E13971" s="6"/>
      <c r="F13971" s="6"/>
      <c r="G13971" s="3"/>
      <c r="H13971" s="1"/>
      <c r="I13971" s="1"/>
      <c r="J13971" s="1"/>
      <c r="K13971" s="1"/>
      <c r="L13971" s="1"/>
      <c r="M13971" s="276"/>
      <c r="N13971" s="3"/>
      <c r="O13971" s="276"/>
      <c r="P13971" s="276"/>
      <c r="Q13971" s="3"/>
      <c r="R13971" s="276"/>
      <c r="S13971" s="3"/>
      <c r="T13971" s="1"/>
      <c r="U13971" s="4"/>
      <c r="V13971" s="341"/>
      <c r="W13971" s="276"/>
      <c r="X13971" s="3"/>
      <c r="Y13971" s="276"/>
      <c r="Z13971" s="3"/>
      <c r="AA13971" s="276"/>
      <c r="AB13971" s="3"/>
      <c r="AC13971" s="277"/>
      <c r="AD13971" s="276"/>
      <c r="AE13971" s="3"/>
      <c r="AF13971" s="276"/>
      <c r="AG13971" s="3"/>
      <c r="AH13971" s="3"/>
      <c r="AI13971" s="2"/>
      <c r="AJ13971" s="3"/>
      <c r="AK13971" s="2"/>
      <c r="AL13971" s="2"/>
      <c r="AM13971" s="276"/>
      <c r="AN13971" s="276"/>
      <c r="AO13971" s="276"/>
      <c r="AP13971" s="276"/>
    </row>
    <row r="13972" spans="1:42" ht="24" hidden="1" customHeight="1">
      <c r="A13972" s="8"/>
      <c r="B13972" s="338"/>
      <c r="C13972" s="339"/>
      <c r="D13972" s="340"/>
      <c r="E13972" s="6"/>
      <c r="F13972" s="6"/>
      <c r="G13972" s="3"/>
      <c r="H13972" s="1"/>
      <c r="I13972" s="1"/>
      <c r="J13972" s="1"/>
      <c r="K13972" s="1"/>
      <c r="L13972" s="1"/>
      <c r="M13972" s="276"/>
      <c r="N13972" s="3"/>
      <c r="O13972" s="276"/>
      <c r="P13972" s="276"/>
      <c r="Q13972" s="3"/>
      <c r="R13972" s="276"/>
      <c r="S13972" s="3"/>
      <c r="T13972" s="1"/>
      <c r="U13972" s="4"/>
      <c r="V13972" s="341"/>
      <c r="W13972" s="276"/>
      <c r="X13972" s="3"/>
      <c r="Y13972" s="276"/>
      <c r="Z13972" s="3"/>
      <c r="AA13972" s="276"/>
      <c r="AB13972" s="3"/>
      <c r="AC13972" s="277"/>
      <c r="AD13972" s="276"/>
      <c r="AE13972" s="3"/>
      <c r="AF13972" s="276"/>
      <c r="AG13972" s="3"/>
      <c r="AH13972" s="3"/>
      <c r="AI13972" s="2"/>
      <c r="AJ13972" s="3"/>
      <c r="AK13972" s="2"/>
      <c r="AL13972" s="2"/>
      <c r="AM13972" s="276"/>
      <c r="AN13972" s="276"/>
      <c r="AO13972" s="276"/>
      <c r="AP13972" s="276"/>
    </row>
    <row r="13973" spans="1:42" ht="24" hidden="1" customHeight="1">
      <c r="A13973" s="8"/>
      <c r="B13973" s="338"/>
      <c r="C13973" s="339"/>
      <c r="D13973" s="340"/>
      <c r="E13973" s="6"/>
      <c r="F13973" s="6"/>
      <c r="G13973" s="3"/>
      <c r="H13973" s="1"/>
      <c r="I13973" s="1"/>
      <c r="J13973" s="1"/>
      <c r="K13973" s="1"/>
      <c r="L13973" s="1"/>
      <c r="M13973" s="276"/>
      <c r="N13973" s="3"/>
      <c r="O13973" s="276"/>
      <c r="P13973" s="276"/>
      <c r="Q13973" s="3"/>
      <c r="R13973" s="276"/>
      <c r="S13973" s="3"/>
      <c r="T13973" s="1"/>
      <c r="U13973" s="4"/>
      <c r="V13973" s="341"/>
      <c r="W13973" s="276"/>
      <c r="X13973" s="3"/>
      <c r="Y13973" s="276"/>
      <c r="Z13973" s="3"/>
      <c r="AA13973" s="276"/>
      <c r="AB13973" s="3"/>
      <c r="AC13973" s="277"/>
      <c r="AD13973" s="276"/>
      <c r="AE13973" s="3"/>
      <c r="AF13973" s="276"/>
      <c r="AG13973" s="3"/>
      <c r="AH13973" s="3"/>
      <c r="AI13973" s="2"/>
      <c r="AJ13973" s="3"/>
      <c r="AK13973" s="2"/>
      <c r="AL13973" s="2"/>
      <c r="AM13973" s="276"/>
      <c r="AN13973" s="276"/>
      <c r="AO13973" s="276"/>
      <c r="AP13973" s="276"/>
    </row>
    <row r="13974" spans="1:42" ht="24" hidden="1" customHeight="1">
      <c r="A13974" s="8"/>
      <c r="B13974" s="338"/>
      <c r="C13974" s="339"/>
      <c r="D13974" s="340"/>
      <c r="E13974" s="6"/>
      <c r="F13974" s="6"/>
      <c r="G13974" s="3"/>
      <c r="H13974" s="1"/>
      <c r="I13974" s="1"/>
      <c r="J13974" s="1"/>
      <c r="K13974" s="1"/>
      <c r="L13974" s="1"/>
      <c r="M13974" s="276"/>
      <c r="N13974" s="3"/>
      <c r="O13974" s="276"/>
      <c r="P13974" s="276"/>
      <c r="Q13974" s="3"/>
      <c r="R13974" s="276"/>
      <c r="S13974" s="3"/>
      <c r="T13974" s="1"/>
      <c r="U13974" s="4"/>
      <c r="V13974" s="341"/>
      <c r="W13974" s="276"/>
      <c r="X13974" s="3"/>
      <c r="Y13974" s="276"/>
      <c r="Z13974" s="3"/>
      <c r="AA13974" s="276"/>
      <c r="AB13974" s="3"/>
      <c r="AC13974" s="277"/>
      <c r="AD13974" s="276"/>
      <c r="AE13974" s="3"/>
      <c r="AF13974" s="276"/>
      <c r="AG13974" s="3"/>
      <c r="AH13974" s="3"/>
      <c r="AI13974" s="2"/>
      <c r="AJ13974" s="3"/>
      <c r="AK13974" s="2"/>
      <c r="AL13974" s="2"/>
      <c r="AM13974" s="276"/>
      <c r="AN13974" s="276"/>
      <c r="AO13974" s="276"/>
      <c r="AP13974" s="276"/>
    </row>
    <row r="13975" spans="1:42" ht="24" hidden="1" customHeight="1">
      <c r="A13975" s="8"/>
      <c r="B13975" s="338"/>
      <c r="C13975" s="339"/>
      <c r="D13975" s="340"/>
      <c r="E13975" s="6"/>
      <c r="F13975" s="6"/>
      <c r="G13975" s="3"/>
      <c r="H13975" s="1"/>
      <c r="I13975" s="1"/>
      <c r="J13975" s="1"/>
      <c r="K13975" s="1"/>
      <c r="L13975" s="1"/>
      <c r="M13975" s="276"/>
      <c r="N13975" s="3"/>
      <c r="O13975" s="276"/>
      <c r="P13975" s="276"/>
      <c r="Q13975" s="3"/>
      <c r="R13975" s="276"/>
      <c r="S13975" s="3"/>
      <c r="T13975" s="1"/>
      <c r="U13975" s="4"/>
      <c r="V13975" s="341"/>
      <c r="W13975" s="276"/>
      <c r="X13975" s="3"/>
      <c r="Y13975" s="276"/>
      <c r="Z13975" s="3"/>
      <c r="AA13975" s="276"/>
      <c r="AB13975" s="3"/>
      <c r="AC13975" s="277"/>
      <c r="AD13975" s="276"/>
      <c r="AE13975" s="3"/>
      <c r="AF13975" s="276"/>
      <c r="AG13975" s="3"/>
      <c r="AH13975" s="3"/>
      <c r="AI13975" s="2"/>
      <c r="AJ13975" s="3"/>
      <c r="AK13975" s="2"/>
      <c r="AL13975" s="2"/>
      <c r="AM13975" s="276"/>
      <c r="AN13975" s="276"/>
      <c r="AO13975" s="276"/>
      <c r="AP13975" s="276"/>
    </row>
    <row r="13976" spans="1:42" ht="24" hidden="1" customHeight="1">
      <c r="A13976" s="8"/>
      <c r="B13976" s="338"/>
      <c r="C13976" s="339"/>
      <c r="D13976" s="340"/>
      <c r="E13976" s="6"/>
      <c r="F13976" s="6"/>
      <c r="G13976" s="3"/>
      <c r="H13976" s="1"/>
      <c r="I13976" s="1"/>
      <c r="J13976" s="1"/>
      <c r="K13976" s="1"/>
      <c r="L13976" s="1"/>
      <c r="M13976" s="276"/>
      <c r="N13976" s="3"/>
      <c r="O13976" s="276"/>
      <c r="P13976" s="276"/>
      <c r="Q13976" s="3"/>
      <c r="R13976" s="276"/>
      <c r="S13976" s="3"/>
      <c r="T13976" s="1"/>
      <c r="U13976" s="4"/>
      <c r="V13976" s="341"/>
      <c r="W13976" s="276"/>
      <c r="X13976" s="3"/>
      <c r="Y13976" s="276"/>
      <c r="Z13976" s="3"/>
      <c r="AA13976" s="276"/>
      <c r="AB13976" s="3"/>
      <c r="AC13976" s="277"/>
      <c r="AD13976" s="276"/>
      <c r="AE13976" s="3"/>
      <c r="AF13976" s="276"/>
      <c r="AG13976" s="3"/>
      <c r="AH13976" s="3"/>
      <c r="AI13976" s="2"/>
      <c r="AJ13976" s="3"/>
      <c r="AK13976" s="2"/>
      <c r="AL13976" s="2"/>
      <c r="AM13976" s="276"/>
      <c r="AN13976" s="276"/>
      <c r="AO13976" s="276"/>
      <c r="AP13976" s="276"/>
    </row>
    <row r="13977" spans="1:42" ht="24" hidden="1" customHeight="1">
      <c r="A13977" s="8"/>
      <c r="B13977" s="338"/>
      <c r="C13977" s="339"/>
      <c r="D13977" s="340"/>
      <c r="E13977" s="6"/>
      <c r="F13977" s="6"/>
      <c r="G13977" s="3"/>
      <c r="H13977" s="1"/>
      <c r="I13977" s="1"/>
      <c r="J13977" s="1"/>
      <c r="K13977" s="1"/>
      <c r="L13977" s="1"/>
      <c r="M13977" s="276"/>
      <c r="N13977" s="3"/>
      <c r="O13977" s="276"/>
      <c r="P13977" s="276"/>
      <c r="Q13977" s="3"/>
      <c r="R13977" s="276"/>
      <c r="S13977" s="3"/>
      <c r="T13977" s="1"/>
      <c r="U13977" s="4"/>
      <c r="V13977" s="341"/>
      <c r="W13977" s="276"/>
      <c r="X13977" s="3"/>
      <c r="Y13977" s="276"/>
      <c r="Z13977" s="3"/>
      <c r="AA13977" s="276"/>
      <c r="AB13977" s="3"/>
      <c r="AC13977" s="277"/>
      <c r="AD13977" s="276"/>
      <c r="AE13977" s="3"/>
      <c r="AF13977" s="276"/>
      <c r="AG13977" s="3"/>
      <c r="AH13977" s="3"/>
      <c r="AI13977" s="2"/>
      <c r="AJ13977" s="3"/>
      <c r="AK13977" s="2"/>
      <c r="AL13977" s="2"/>
      <c r="AM13977" s="276"/>
      <c r="AN13977" s="276"/>
      <c r="AO13977" s="276"/>
      <c r="AP13977" s="276"/>
    </row>
    <row r="13978" spans="1:42" ht="24" hidden="1" customHeight="1">
      <c r="A13978" s="8"/>
      <c r="B13978" s="338"/>
      <c r="C13978" s="339"/>
      <c r="D13978" s="340"/>
      <c r="E13978" s="6"/>
      <c r="F13978" s="6"/>
      <c r="G13978" s="3"/>
      <c r="H13978" s="1"/>
      <c r="I13978" s="1"/>
      <c r="J13978" s="1"/>
      <c r="K13978" s="1"/>
      <c r="L13978" s="1"/>
      <c r="M13978" s="276"/>
      <c r="N13978" s="3"/>
      <c r="O13978" s="276"/>
      <c r="P13978" s="276"/>
      <c r="Q13978" s="3"/>
      <c r="R13978" s="276"/>
      <c r="S13978" s="3"/>
      <c r="T13978" s="1"/>
      <c r="U13978" s="4"/>
      <c r="V13978" s="341"/>
      <c r="W13978" s="276"/>
      <c r="X13978" s="3"/>
      <c r="Y13978" s="276"/>
      <c r="Z13978" s="3"/>
      <c r="AA13978" s="276"/>
      <c r="AB13978" s="3"/>
      <c r="AC13978" s="277"/>
      <c r="AD13978" s="276"/>
      <c r="AE13978" s="3"/>
      <c r="AF13978" s="276"/>
      <c r="AG13978" s="3"/>
      <c r="AH13978" s="3"/>
      <c r="AI13978" s="2"/>
      <c r="AJ13978" s="3"/>
      <c r="AK13978" s="2"/>
      <c r="AL13978" s="2"/>
      <c r="AM13978" s="276"/>
      <c r="AN13978" s="276"/>
      <c r="AO13978" s="276"/>
      <c r="AP13978" s="276"/>
    </row>
    <row r="13979" spans="1:42" ht="24" hidden="1" customHeight="1">
      <c r="A13979" s="8"/>
      <c r="B13979" s="338"/>
      <c r="C13979" s="339"/>
      <c r="D13979" s="340"/>
      <c r="E13979" s="6"/>
      <c r="F13979" s="6"/>
      <c r="G13979" s="3"/>
      <c r="H13979" s="1"/>
      <c r="I13979" s="1"/>
      <c r="J13979" s="1"/>
      <c r="K13979" s="1"/>
      <c r="L13979" s="1"/>
      <c r="M13979" s="276"/>
      <c r="N13979" s="3"/>
      <c r="O13979" s="276"/>
      <c r="P13979" s="276"/>
      <c r="Q13979" s="3"/>
      <c r="R13979" s="276"/>
      <c r="S13979" s="3"/>
      <c r="T13979" s="1"/>
      <c r="U13979" s="4"/>
      <c r="V13979" s="341"/>
      <c r="W13979" s="276"/>
      <c r="X13979" s="3"/>
      <c r="Y13979" s="276"/>
      <c r="Z13979" s="3"/>
      <c r="AA13979" s="276"/>
      <c r="AB13979" s="3"/>
      <c r="AC13979" s="277"/>
      <c r="AD13979" s="276"/>
      <c r="AE13979" s="3"/>
      <c r="AF13979" s="276"/>
      <c r="AG13979" s="3"/>
      <c r="AH13979" s="3"/>
      <c r="AI13979" s="2"/>
      <c r="AJ13979" s="3"/>
      <c r="AK13979" s="2"/>
      <c r="AL13979" s="2"/>
      <c r="AM13979" s="276"/>
      <c r="AN13979" s="276"/>
      <c r="AO13979" s="276"/>
      <c r="AP13979" s="276"/>
    </row>
    <row r="13980" spans="1:42" ht="24" hidden="1" customHeight="1">
      <c r="A13980" s="8"/>
      <c r="B13980" s="338"/>
      <c r="C13980" s="339"/>
      <c r="D13980" s="340"/>
      <c r="E13980" s="6"/>
      <c r="F13980" s="6"/>
      <c r="G13980" s="3"/>
      <c r="H13980" s="1"/>
      <c r="I13980" s="1"/>
      <c r="J13980" s="1"/>
      <c r="K13980" s="1"/>
      <c r="L13980" s="1"/>
      <c r="M13980" s="276"/>
      <c r="N13980" s="3"/>
      <c r="O13980" s="276"/>
      <c r="P13980" s="276"/>
      <c r="Q13980" s="3"/>
      <c r="R13980" s="276"/>
      <c r="S13980" s="3"/>
      <c r="T13980" s="1"/>
      <c r="U13980" s="4"/>
      <c r="V13980" s="341"/>
      <c r="W13980" s="276"/>
      <c r="X13980" s="3"/>
      <c r="Y13980" s="276"/>
      <c r="Z13980" s="3"/>
      <c r="AA13980" s="276"/>
      <c r="AB13980" s="3"/>
      <c r="AC13980" s="277"/>
      <c r="AD13980" s="276"/>
      <c r="AE13980" s="3"/>
      <c r="AF13980" s="276"/>
      <c r="AG13980" s="3"/>
      <c r="AH13980" s="3"/>
      <c r="AI13980" s="2"/>
      <c r="AJ13980" s="3"/>
      <c r="AK13980" s="2"/>
      <c r="AL13980" s="2"/>
      <c r="AM13980" s="276"/>
      <c r="AN13980" s="276"/>
      <c r="AO13980" s="276"/>
      <c r="AP13980" s="276"/>
    </row>
    <row r="13981" spans="1:42" ht="24" hidden="1" customHeight="1">
      <c r="A13981" s="8"/>
      <c r="B13981" s="338"/>
      <c r="C13981" s="339"/>
      <c r="D13981" s="340"/>
      <c r="E13981" s="6"/>
      <c r="F13981" s="6"/>
      <c r="G13981" s="3"/>
      <c r="H13981" s="1"/>
      <c r="I13981" s="1"/>
      <c r="J13981" s="1"/>
      <c r="K13981" s="1"/>
      <c r="L13981" s="1"/>
      <c r="M13981" s="276"/>
      <c r="N13981" s="3"/>
      <c r="O13981" s="276"/>
      <c r="P13981" s="276"/>
      <c r="Q13981" s="3"/>
      <c r="R13981" s="276"/>
      <c r="S13981" s="3"/>
      <c r="T13981" s="1"/>
      <c r="U13981" s="4"/>
      <c r="V13981" s="341"/>
      <c r="W13981" s="276"/>
      <c r="X13981" s="3"/>
      <c r="Y13981" s="276"/>
      <c r="Z13981" s="3"/>
      <c r="AA13981" s="276"/>
      <c r="AB13981" s="3"/>
      <c r="AC13981" s="277"/>
      <c r="AD13981" s="276"/>
      <c r="AE13981" s="3"/>
      <c r="AF13981" s="276"/>
      <c r="AG13981" s="3"/>
      <c r="AH13981" s="3"/>
      <c r="AI13981" s="2"/>
      <c r="AJ13981" s="3"/>
      <c r="AK13981" s="2"/>
      <c r="AL13981" s="2"/>
      <c r="AM13981" s="276"/>
      <c r="AN13981" s="276"/>
      <c r="AO13981" s="276"/>
      <c r="AP13981" s="276"/>
    </row>
    <row r="13982" spans="1:42" ht="24" hidden="1" customHeight="1">
      <c r="A13982" s="8"/>
      <c r="B13982" s="338"/>
      <c r="C13982" s="339"/>
      <c r="D13982" s="340"/>
      <c r="E13982" s="6"/>
      <c r="F13982" s="6"/>
      <c r="G13982" s="3"/>
      <c r="H13982" s="1"/>
      <c r="I13982" s="1"/>
      <c r="J13982" s="1"/>
      <c r="K13982" s="1"/>
      <c r="L13982" s="1"/>
      <c r="M13982" s="276"/>
      <c r="N13982" s="3"/>
      <c r="O13982" s="276"/>
      <c r="P13982" s="276"/>
      <c r="Q13982" s="3"/>
      <c r="R13982" s="276"/>
      <c r="S13982" s="3"/>
      <c r="T13982" s="1"/>
      <c r="U13982" s="4"/>
      <c r="V13982" s="341"/>
      <c r="W13982" s="276"/>
      <c r="X13982" s="3"/>
      <c r="Y13982" s="276"/>
      <c r="Z13982" s="3"/>
      <c r="AA13982" s="276"/>
      <c r="AB13982" s="3"/>
      <c r="AC13982" s="277"/>
      <c r="AD13982" s="276"/>
      <c r="AE13982" s="3"/>
      <c r="AF13982" s="276"/>
      <c r="AG13982" s="3"/>
      <c r="AH13982" s="3"/>
      <c r="AI13982" s="2"/>
      <c r="AJ13982" s="3"/>
      <c r="AK13982" s="2"/>
      <c r="AL13982" s="2"/>
      <c r="AM13982" s="276"/>
      <c r="AN13982" s="276"/>
      <c r="AO13982" s="276"/>
      <c r="AP13982" s="276"/>
    </row>
    <row r="13983" spans="1:42" ht="24" hidden="1" customHeight="1">
      <c r="A13983" s="8"/>
      <c r="B13983" s="338"/>
      <c r="C13983" s="339"/>
      <c r="D13983" s="340"/>
      <c r="E13983" s="6"/>
      <c r="F13983" s="6"/>
      <c r="G13983" s="3"/>
      <c r="H13983" s="1"/>
      <c r="I13983" s="1"/>
      <c r="J13983" s="1"/>
      <c r="K13983" s="1"/>
      <c r="L13983" s="1"/>
      <c r="M13983" s="276"/>
      <c r="N13983" s="3"/>
      <c r="O13983" s="276"/>
      <c r="P13983" s="276"/>
      <c r="Q13983" s="3"/>
      <c r="R13983" s="276"/>
      <c r="S13983" s="3"/>
      <c r="T13983" s="1"/>
      <c r="U13983" s="4"/>
      <c r="V13983" s="341"/>
      <c r="W13983" s="276"/>
      <c r="X13983" s="3"/>
      <c r="Y13983" s="276"/>
      <c r="Z13983" s="3"/>
      <c r="AA13983" s="276"/>
      <c r="AB13983" s="3"/>
      <c r="AC13983" s="277"/>
      <c r="AD13983" s="276"/>
      <c r="AE13983" s="3"/>
      <c r="AF13983" s="276"/>
      <c r="AG13983" s="3"/>
      <c r="AH13983" s="3"/>
      <c r="AI13983" s="2"/>
      <c r="AJ13983" s="3"/>
      <c r="AK13983" s="2"/>
      <c r="AL13983" s="2"/>
      <c r="AM13983" s="276"/>
      <c r="AN13983" s="276"/>
      <c r="AO13983" s="276"/>
      <c r="AP13983" s="276"/>
    </row>
    <row r="13984" spans="1:42" ht="24" hidden="1" customHeight="1">
      <c r="A13984" s="8"/>
      <c r="B13984" s="338"/>
      <c r="C13984" s="339"/>
      <c r="D13984" s="340"/>
      <c r="E13984" s="6"/>
      <c r="F13984" s="6"/>
      <c r="G13984" s="3"/>
      <c r="H13984" s="1"/>
      <c r="I13984" s="1"/>
      <c r="J13984" s="1"/>
      <c r="K13984" s="1"/>
      <c r="L13984" s="1"/>
      <c r="M13984" s="276"/>
      <c r="N13984" s="3"/>
      <c r="O13984" s="276"/>
      <c r="P13984" s="276"/>
      <c r="Q13984" s="3"/>
      <c r="R13984" s="276"/>
      <c r="S13984" s="3"/>
      <c r="T13984" s="1"/>
      <c r="U13984" s="4"/>
      <c r="V13984" s="341"/>
      <c r="W13984" s="276"/>
      <c r="X13984" s="3"/>
      <c r="Y13984" s="276"/>
      <c r="Z13984" s="3"/>
      <c r="AA13984" s="276"/>
      <c r="AB13984" s="3"/>
      <c r="AC13984" s="277"/>
      <c r="AD13984" s="276"/>
      <c r="AE13984" s="3"/>
      <c r="AF13984" s="276"/>
      <c r="AG13984" s="3"/>
      <c r="AH13984" s="3"/>
      <c r="AI13984" s="2"/>
      <c r="AJ13984" s="3"/>
      <c r="AK13984" s="2"/>
      <c r="AL13984" s="2"/>
      <c r="AM13984" s="276"/>
      <c r="AN13984" s="276"/>
      <c r="AO13984" s="276"/>
      <c r="AP13984" s="276"/>
    </row>
    <row r="13985" spans="1:42" ht="24" hidden="1" customHeight="1">
      <c r="A13985" s="8"/>
      <c r="B13985" s="338"/>
      <c r="C13985" s="339"/>
      <c r="D13985" s="340"/>
      <c r="E13985" s="6"/>
      <c r="F13985" s="6"/>
      <c r="G13985" s="3"/>
      <c r="H13985" s="1"/>
      <c r="I13985" s="1"/>
      <c r="J13985" s="1"/>
      <c r="K13985" s="1"/>
      <c r="L13985" s="1"/>
      <c r="M13985" s="276"/>
      <c r="N13985" s="3"/>
      <c r="O13985" s="276"/>
      <c r="P13985" s="276"/>
      <c r="Q13985" s="3"/>
      <c r="R13985" s="276"/>
      <c r="S13985" s="3"/>
      <c r="T13985" s="1"/>
      <c r="U13985" s="4"/>
      <c r="V13985" s="341"/>
      <c r="W13985" s="276"/>
      <c r="X13985" s="3"/>
      <c r="Y13985" s="276"/>
      <c r="Z13985" s="3"/>
      <c r="AA13985" s="276"/>
      <c r="AB13985" s="3"/>
      <c r="AC13985" s="277"/>
      <c r="AD13985" s="276"/>
      <c r="AE13985" s="3"/>
      <c r="AF13985" s="276"/>
      <c r="AG13985" s="3"/>
      <c r="AH13985" s="3"/>
      <c r="AI13985" s="2"/>
      <c r="AJ13985" s="3"/>
      <c r="AK13985" s="2"/>
      <c r="AL13985" s="2"/>
      <c r="AM13985" s="276"/>
      <c r="AN13985" s="276"/>
      <c r="AO13985" s="276"/>
      <c r="AP13985" s="276"/>
    </row>
    <row r="13986" spans="1:42" ht="24" hidden="1" customHeight="1">
      <c r="A13986" s="8"/>
      <c r="B13986" s="338"/>
      <c r="C13986" s="339"/>
      <c r="D13986" s="340"/>
      <c r="E13986" s="6"/>
      <c r="F13986" s="6"/>
      <c r="G13986" s="3"/>
      <c r="H13986" s="1"/>
      <c r="I13986" s="1"/>
      <c r="J13986" s="1"/>
      <c r="K13986" s="1"/>
      <c r="L13986" s="1"/>
      <c r="M13986" s="276"/>
      <c r="N13986" s="3"/>
      <c r="O13986" s="276"/>
      <c r="P13986" s="276"/>
      <c r="Q13986" s="3"/>
      <c r="R13986" s="276"/>
      <c r="S13986" s="3"/>
      <c r="T13986" s="1"/>
      <c r="U13986" s="4"/>
      <c r="V13986" s="341"/>
      <c r="W13986" s="276"/>
      <c r="X13986" s="3"/>
      <c r="Y13986" s="276"/>
      <c r="Z13986" s="3"/>
      <c r="AA13986" s="276"/>
      <c r="AB13986" s="3"/>
      <c r="AC13986" s="277"/>
      <c r="AD13986" s="276"/>
      <c r="AE13986" s="3"/>
      <c r="AF13986" s="276"/>
      <c r="AG13986" s="3"/>
      <c r="AH13986" s="3"/>
      <c r="AI13986" s="2"/>
      <c r="AJ13986" s="3"/>
      <c r="AK13986" s="2"/>
      <c r="AL13986" s="2"/>
      <c r="AM13986" s="276"/>
      <c r="AN13986" s="276"/>
      <c r="AO13986" s="276"/>
      <c r="AP13986" s="276"/>
    </row>
    <row r="13987" spans="1:42" ht="24" hidden="1" customHeight="1">
      <c r="A13987" s="8"/>
      <c r="B13987" s="338"/>
      <c r="C13987" s="339"/>
      <c r="D13987" s="340"/>
      <c r="E13987" s="6"/>
      <c r="F13987" s="6"/>
      <c r="G13987" s="3"/>
      <c r="H13987" s="1"/>
      <c r="I13987" s="1"/>
      <c r="J13987" s="1"/>
      <c r="K13987" s="1"/>
      <c r="L13987" s="1"/>
      <c r="M13987" s="276"/>
      <c r="N13987" s="3"/>
      <c r="O13987" s="276"/>
      <c r="P13987" s="276"/>
      <c r="Q13987" s="3"/>
      <c r="R13987" s="276"/>
      <c r="S13987" s="3"/>
      <c r="T13987" s="1"/>
      <c r="U13987" s="4"/>
      <c r="V13987" s="341"/>
      <c r="W13987" s="276"/>
      <c r="X13987" s="3"/>
      <c r="Y13987" s="276"/>
      <c r="Z13987" s="3"/>
      <c r="AA13987" s="276"/>
      <c r="AB13987" s="3"/>
      <c r="AC13987" s="277"/>
      <c r="AD13987" s="276"/>
      <c r="AE13987" s="3"/>
      <c r="AF13987" s="276"/>
      <c r="AG13987" s="3"/>
      <c r="AH13987" s="3"/>
      <c r="AI13987" s="2"/>
      <c r="AJ13987" s="3"/>
      <c r="AK13987" s="2"/>
      <c r="AL13987" s="2"/>
      <c r="AM13987" s="276"/>
      <c r="AN13987" s="276"/>
      <c r="AO13987" s="276"/>
      <c r="AP13987" s="276"/>
    </row>
    <row r="13988" spans="1:42" ht="24" hidden="1" customHeight="1">
      <c r="A13988" s="8"/>
      <c r="B13988" s="338"/>
      <c r="C13988" s="339"/>
      <c r="D13988" s="340"/>
      <c r="E13988" s="6"/>
      <c r="F13988" s="6"/>
      <c r="G13988" s="3"/>
      <c r="H13988" s="1"/>
      <c r="I13988" s="1"/>
      <c r="J13988" s="1"/>
      <c r="K13988" s="1"/>
      <c r="L13988" s="1"/>
      <c r="M13988" s="276"/>
      <c r="N13988" s="3"/>
      <c r="O13988" s="276"/>
      <c r="P13988" s="276"/>
      <c r="Q13988" s="3"/>
      <c r="R13988" s="276"/>
      <c r="S13988" s="3"/>
      <c r="T13988" s="1"/>
      <c r="U13988" s="4"/>
      <c r="V13988" s="341"/>
      <c r="W13988" s="276"/>
      <c r="X13988" s="3"/>
      <c r="Y13988" s="276"/>
      <c r="Z13988" s="3"/>
      <c r="AA13988" s="276"/>
      <c r="AB13988" s="3"/>
      <c r="AC13988" s="277"/>
      <c r="AD13988" s="276"/>
      <c r="AE13988" s="3"/>
      <c r="AF13988" s="276"/>
      <c r="AG13988" s="3"/>
      <c r="AH13988" s="3"/>
      <c r="AI13988" s="2"/>
      <c r="AJ13988" s="3"/>
      <c r="AK13988" s="2"/>
      <c r="AL13988" s="2"/>
      <c r="AM13988" s="276"/>
      <c r="AN13988" s="276"/>
      <c r="AO13988" s="276"/>
      <c r="AP13988" s="276"/>
    </row>
    <row r="13989" spans="1:42" ht="24" hidden="1" customHeight="1">
      <c r="A13989" s="8"/>
      <c r="B13989" s="338"/>
      <c r="C13989" s="339"/>
      <c r="D13989" s="340"/>
      <c r="E13989" s="6"/>
      <c r="F13989" s="6"/>
      <c r="G13989" s="3"/>
      <c r="H13989" s="1"/>
      <c r="I13989" s="1"/>
      <c r="J13989" s="1"/>
      <c r="K13989" s="1"/>
      <c r="L13989" s="1"/>
      <c r="M13989" s="276"/>
      <c r="N13989" s="3"/>
      <c r="O13989" s="276"/>
      <c r="P13989" s="276"/>
      <c r="Q13989" s="3"/>
      <c r="R13989" s="276"/>
      <c r="S13989" s="3"/>
      <c r="T13989" s="1"/>
      <c r="U13989" s="4"/>
      <c r="V13989" s="341"/>
      <c r="W13989" s="276"/>
      <c r="X13989" s="3"/>
      <c r="Y13989" s="276"/>
      <c r="Z13989" s="3"/>
      <c r="AA13989" s="276"/>
      <c r="AB13989" s="3"/>
      <c r="AC13989" s="277"/>
      <c r="AD13989" s="276"/>
      <c r="AE13989" s="3"/>
      <c r="AF13989" s="276"/>
      <c r="AG13989" s="3"/>
      <c r="AH13989" s="3"/>
      <c r="AI13989" s="2"/>
      <c r="AJ13989" s="3"/>
      <c r="AK13989" s="2"/>
      <c r="AL13989" s="2"/>
      <c r="AM13989" s="276"/>
      <c r="AN13989" s="276"/>
      <c r="AO13989" s="276"/>
      <c r="AP13989" s="276"/>
    </row>
    <row r="13990" spans="1:42" ht="24" hidden="1" customHeight="1">
      <c r="A13990" s="8"/>
      <c r="B13990" s="338"/>
      <c r="C13990" s="339"/>
      <c r="D13990" s="340"/>
      <c r="E13990" s="6"/>
      <c r="F13990" s="6"/>
      <c r="G13990" s="3"/>
      <c r="H13990" s="1"/>
      <c r="I13990" s="1"/>
      <c r="J13990" s="1"/>
      <c r="K13990" s="1"/>
      <c r="L13990" s="1"/>
      <c r="M13990" s="276"/>
      <c r="N13990" s="3"/>
      <c r="O13990" s="276"/>
      <c r="P13990" s="276"/>
      <c r="Q13990" s="3"/>
      <c r="R13990" s="276"/>
      <c r="S13990" s="3"/>
      <c r="T13990" s="1"/>
      <c r="U13990" s="4"/>
      <c r="V13990" s="341"/>
      <c r="W13990" s="276"/>
      <c r="X13990" s="3"/>
      <c r="Y13990" s="276"/>
      <c r="Z13990" s="3"/>
      <c r="AA13990" s="276"/>
      <c r="AB13990" s="3"/>
      <c r="AC13990" s="277"/>
      <c r="AD13990" s="276"/>
      <c r="AE13990" s="3"/>
      <c r="AF13990" s="276"/>
      <c r="AG13990" s="3"/>
      <c r="AH13990" s="3"/>
      <c r="AI13990" s="2"/>
      <c r="AJ13990" s="3"/>
      <c r="AK13990" s="2"/>
      <c r="AL13990" s="2"/>
      <c r="AM13990" s="276"/>
      <c r="AN13990" s="276"/>
      <c r="AO13990" s="276"/>
      <c r="AP13990" s="276"/>
    </row>
    <row r="13991" spans="1:42" ht="24" hidden="1" customHeight="1">
      <c r="A13991" s="8"/>
      <c r="B13991" s="338"/>
      <c r="C13991" s="339"/>
      <c r="D13991" s="340"/>
      <c r="E13991" s="6"/>
      <c r="F13991" s="6"/>
      <c r="G13991" s="3"/>
      <c r="H13991" s="1"/>
      <c r="I13991" s="1"/>
      <c r="J13991" s="1"/>
      <c r="K13991" s="1"/>
      <c r="L13991" s="1"/>
      <c r="M13991" s="276"/>
      <c r="N13991" s="3"/>
      <c r="O13991" s="276"/>
      <c r="P13991" s="276"/>
      <c r="Q13991" s="3"/>
      <c r="R13991" s="276"/>
      <c r="S13991" s="3"/>
      <c r="T13991" s="1"/>
      <c r="U13991" s="4"/>
      <c r="V13991" s="341"/>
      <c r="W13991" s="276"/>
      <c r="X13991" s="3"/>
      <c r="Y13991" s="276"/>
      <c r="Z13991" s="3"/>
      <c r="AA13991" s="276"/>
      <c r="AB13991" s="3"/>
      <c r="AC13991" s="277"/>
      <c r="AD13991" s="276"/>
      <c r="AE13991" s="3"/>
      <c r="AF13991" s="276"/>
      <c r="AG13991" s="3"/>
      <c r="AH13991" s="3"/>
      <c r="AI13991" s="2"/>
      <c r="AJ13991" s="3"/>
      <c r="AK13991" s="2"/>
      <c r="AL13991" s="2"/>
      <c r="AM13991" s="276"/>
      <c r="AN13991" s="276"/>
      <c r="AO13991" s="276"/>
      <c r="AP13991" s="276"/>
    </row>
    <row r="13992" spans="1:42" ht="24" hidden="1" customHeight="1">
      <c r="A13992" s="8"/>
      <c r="B13992" s="338"/>
      <c r="C13992" s="339"/>
      <c r="D13992" s="340"/>
      <c r="E13992" s="6"/>
      <c r="F13992" s="6"/>
      <c r="G13992" s="3"/>
      <c r="H13992" s="1"/>
      <c r="I13992" s="1"/>
      <c r="J13992" s="1"/>
      <c r="K13992" s="1"/>
      <c r="L13992" s="1"/>
      <c r="M13992" s="276"/>
      <c r="N13992" s="3"/>
      <c r="O13992" s="276"/>
      <c r="P13992" s="276"/>
      <c r="Q13992" s="3"/>
      <c r="R13992" s="276"/>
      <c r="S13992" s="3"/>
      <c r="T13992" s="1"/>
      <c r="U13992" s="4"/>
      <c r="V13992" s="341"/>
      <c r="W13992" s="276"/>
      <c r="X13992" s="3"/>
      <c r="Y13992" s="276"/>
      <c r="Z13992" s="3"/>
      <c r="AA13992" s="276"/>
      <c r="AB13992" s="3"/>
      <c r="AC13992" s="277"/>
      <c r="AD13992" s="276"/>
      <c r="AE13992" s="3"/>
      <c r="AF13992" s="276"/>
      <c r="AG13992" s="3"/>
      <c r="AH13992" s="3"/>
      <c r="AI13992" s="2"/>
      <c r="AJ13992" s="3"/>
      <c r="AK13992" s="2"/>
      <c r="AL13992" s="2"/>
      <c r="AM13992" s="276"/>
      <c r="AN13992" s="276"/>
      <c r="AO13992" s="276"/>
      <c r="AP13992" s="276"/>
    </row>
    <row r="13993" spans="1:42" ht="24" hidden="1" customHeight="1">
      <c r="A13993" s="8"/>
      <c r="B13993" s="338"/>
      <c r="C13993" s="339"/>
      <c r="D13993" s="340"/>
      <c r="E13993" s="6"/>
      <c r="F13993" s="6"/>
      <c r="G13993" s="3"/>
      <c r="H13993" s="1"/>
      <c r="I13993" s="1"/>
      <c r="J13993" s="1"/>
      <c r="K13993" s="1"/>
      <c r="L13993" s="1"/>
      <c r="M13993" s="276"/>
      <c r="N13993" s="3"/>
      <c r="O13993" s="276"/>
      <c r="P13993" s="276"/>
      <c r="Q13993" s="3"/>
      <c r="R13993" s="276"/>
      <c r="S13993" s="3"/>
      <c r="T13993" s="1"/>
      <c r="U13993" s="4"/>
      <c r="V13993" s="341"/>
      <c r="W13993" s="276"/>
      <c r="X13993" s="3"/>
      <c r="Y13993" s="276"/>
      <c r="Z13993" s="3"/>
      <c r="AA13993" s="276"/>
      <c r="AB13993" s="3"/>
      <c r="AC13993" s="277"/>
      <c r="AD13993" s="276"/>
      <c r="AE13993" s="3"/>
      <c r="AF13993" s="276"/>
      <c r="AG13993" s="3"/>
      <c r="AH13993" s="3"/>
      <c r="AI13993" s="2"/>
      <c r="AJ13993" s="3"/>
      <c r="AK13993" s="2"/>
      <c r="AL13993" s="2"/>
      <c r="AM13993" s="276"/>
      <c r="AN13993" s="276"/>
      <c r="AO13993" s="276"/>
      <c r="AP13993" s="276"/>
    </row>
    <row r="13994" spans="1:42" ht="24" hidden="1" customHeight="1">
      <c r="A13994" s="8"/>
      <c r="B13994" s="338"/>
      <c r="C13994" s="339"/>
      <c r="D13994" s="340"/>
      <c r="E13994" s="6"/>
      <c r="F13994" s="6"/>
      <c r="G13994" s="3"/>
      <c r="H13994" s="1"/>
      <c r="I13994" s="1"/>
      <c r="J13994" s="1"/>
      <c r="K13994" s="1"/>
      <c r="L13994" s="1"/>
      <c r="M13994" s="276"/>
      <c r="N13994" s="3"/>
      <c r="O13994" s="276"/>
      <c r="P13994" s="276"/>
      <c r="Q13994" s="3"/>
      <c r="R13994" s="276"/>
      <c r="S13994" s="3"/>
      <c r="T13994" s="1"/>
      <c r="U13994" s="4"/>
      <c r="V13994" s="341"/>
      <c r="W13994" s="276"/>
      <c r="X13994" s="3"/>
      <c r="Y13994" s="276"/>
      <c r="Z13994" s="3"/>
      <c r="AA13994" s="276"/>
      <c r="AB13994" s="3"/>
      <c r="AC13994" s="277"/>
      <c r="AD13994" s="276"/>
      <c r="AE13994" s="3"/>
      <c r="AF13994" s="276"/>
      <c r="AG13994" s="3"/>
      <c r="AH13994" s="3"/>
      <c r="AI13994" s="2"/>
      <c r="AJ13994" s="3"/>
      <c r="AK13994" s="2"/>
      <c r="AL13994" s="2"/>
      <c r="AM13994" s="276"/>
      <c r="AN13994" s="276"/>
      <c r="AO13994" s="276"/>
      <c r="AP13994" s="276"/>
    </row>
    <row r="13995" spans="1:42" ht="24" hidden="1" customHeight="1">
      <c r="A13995" s="8"/>
      <c r="B13995" s="338"/>
      <c r="C13995" s="339"/>
      <c r="D13995" s="340"/>
      <c r="E13995" s="6"/>
      <c r="F13995" s="6"/>
      <c r="G13995" s="3"/>
      <c r="H13995" s="1"/>
      <c r="I13995" s="1"/>
      <c r="J13995" s="1"/>
      <c r="K13995" s="1"/>
      <c r="L13995" s="1"/>
      <c r="M13995" s="276"/>
      <c r="N13995" s="3"/>
      <c r="O13995" s="276"/>
      <c r="P13995" s="276"/>
      <c r="Q13995" s="3"/>
      <c r="R13995" s="276"/>
      <c r="S13995" s="3"/>
      <c r="T13995" s="1"/>
      <c r="U13995" s="4"/>
      <c r="V13995" s="341"/>
      <c r="W13995" s="276"/>
      <c r="X13995" s="3"/>
      <c r="Y13995" s="276"/>
      <c r="Z13995" s="3"/>
      <c r="AA13995" s="276"/>
      <c r="AB13995" s="3"/>
      <c r="AC13995" s="277"/>
      <c r="AD13995" s="276"/>
      <c r="AE13995" s="3"/>
      <c r="AF13995" s="276"/>
      <c r="AG13995" s="3"/>
      <c r="AH13995" s="3"/>
      <c r="AI13995" s="2"/>
      <c r="AJ13995" s="3"/>
      <c r="AK13995" s="2"/>
      <c r="AL13995" s="2"/>
      <c r="AM13995" s="276"/>
      <c r="AN13995" s="276"/>
      <c r="AO13995" s="276"/>
      <c r="AP13995" s="276"/>
    </row>
    <row r="13996" spans="1:42" ht="24" hidden="1" customHeight="1">
      <c r="A13996" s="8"/>
      <c r="B13996" s="338"/>
      <c r="C13996" s="339"/>
      <c r="D13996" s="340"/>
      <c r="E13996" s="6"/>
      <c r="F13996" s="6"/>
      <c r="G13996" s="3"/>
      <c r="H13996" s="1"/>
      <c r="I13996" s="1"/>
      <c r="J13996" s="1"/>
      <c r="K13996" s="1"/>
      <c r="L13996" s="1"/>
      <c r="M13996" s="276"/>
      <c r="N13996" s="3"/>
      <c r="O13996" s="276"/>
      <c r="P13996" s="276"/>
      <c r="Q13996" s="3"/>
      <c r="R13996" s="276"/>
      <c r="S13996" s="3"/>
      <c r="T13996" s="1"/>
      <c r="U13996" s="4"/>
      <c r="V13996" s="341"/>
      <c r="W13996" s="276"/>
      <c r="X13996" s="3"/>
      <c r="Y13996" s="276"/>
      <c r="Z13996" s="3"/>
      <c r="AA13996" s="276"/>
      <c r="AB13996" s="3"/>
      <c r="AC13996" s="277"/>
      <c r="AD13996" s="276"/>
      <c r="AE13996" s="3"/>
      <c r="AF13996" s="276"/>
      <c r="AG13996" s="3"/>
      <c r="AH13996" s="3"/>
      <c r="AI13996" s="2"/>
      <c r="AJ13996" s="3"/>
      <c r="AK13996" s="2"/>
      <c r="AL13996" s="2"/>
      <c r="AM13996" s="276"/>
      <c r="AN13996" s="276"/>
      <c r="AO13996" s="276"/>
      <c r="AP13996" s="276"/>
    </row>
    <row r="13997" spans="1:42" ht="24" hidden="1" customHeight="1">
      <c r="A13997" s="8"/>
      <c r="B13997" s="338"/>
      <c r="C13997" s="339"/>
      <c r="D13997" s="340"/>
      <c r="E13997" s="6"/>
      <c r="F13997" s="6"/>
      <c r="G13997" s="3"/>
      <c r="H13997" s="1"/>
      <c r="I13997" s="1"/>
      <c r="J13997" s="1"/>
      <c r="K13997" s="1"/>
      <c r="L13997" s="1"/>
      <c r="M13997" s="276"/>
      <c r="N13997" s="3"/>
      <c r="O13997" s="276"/>
      <c r="P13997" s="276"/>
      <c r="Q13997" s="3"/>
      <c r="R13997" s="276"/>
      <c r="S13997" s="3"/>
      <c r="T13997" s="1"/>
      <c r="U13997" s="4"/>
      <c r="V13997" s="341"/>
      <c r="W13997" s="276"/>
      <c r="X13997" s="3"/>
      <c r="Y13997" s="276"/>
      <c r="Z13997" s="3"/>
      <c r="AA13997" s="276"/>
      <c r="AB13997" s="3"/>
      <c r="AC13997" s="277"/>
      <c r="AD13997" s="276"/>
      <c r="AE13997" s="3"/>
      <c r="AF13997" s="276"/>
      <c r="AG13997" s="3"/>
      <c r="AH13997" s="3"/>
      <c r="AI13997" s="2"/>
      <c r="AJ13997" s="3"/>
      <c r="AK13997" s="2"/>
      <c r="AL13997" s="2"/>
      <c r="AM13997" s="276"/>
      <c r="AN13997" s="276"/>
      <c r="AO13997" s="276"/>
      <c r="AP13997" s="276"/>
    </row>
    <row r="13998" spans="1:42" ht="24" hidden="1" customHeight="1">
      <c r="A13998" s="8"/>
      <c r="B13998" s="338"/>
      <c r="C13998" s="339"/>
      <c r="D13998" s="340"/>
      <c r="E13998" s="6"/>
      <c r="F13998" s="6"/>
      <c r="G13998" s="3"/>
      <c r="H13998" s="1"/>
      <c r="I13998" s="1"/>
      <c r="J13998" s="1"/>
      <c r="K13998" s="1"/>
      <c r="L13998" s="1"/>
      <c r="M13998" s="276"/>
      <c r="N13998" s="3"/>
      <c r="O13998" s="276"/>
      <c r="P13998" s="276"/>
      <c r="Q13998" s="3"/>
      <c r="R13998" s="276"/>
      <c r="S13998" s="3"/>
      <c r="T13998" s="1"/>
      <c r="U13998" s="4"/>
      <c r="V13998" s="341"/>
      <c r="W13998" s="276"/>
      <c r="X13998" s="3"/>
      <c r="Y13998" s="276"/>
      <c r="Z13998" s="3"/>
      <c r="AA13998" s="276"/>
      <c r="AB13998" s="3"/>
      <c r="AC13998" s="277"/>
      <c r="AD13998" s="276"/>
      <c r="AE13998" s="3"/>
      <c r="AF13998" s="276"/>
      <c r="AG13998" s="3"/>
      <c r="AH13998" s="3"/>
      <c r="AI13998" s="2"/>
      <c r="AJ13998" s="3"/>
      <c r="AK13998" s="2"/>
      <c r="AL13998" s="2"/>
      <c r="AM13998" s="276"/>
      <c r="AN13998" s="276"/>
      <c r="AO13998" s="276"/>
      <c r="AP13998" s="276"/>
    </row>
    <row r="13999" spans="1:42" ht="24" hidden="1" customHeight="1">
      <c r="A13999" s="8"/>
      <c r="B13999" s="338"/>
      <c r="C13999" s="339"/>
      <c r="D13999" s="340"/>
      <c r="E13999" s="6"/>
      <c r="F13999" s="6"/>
      <c r="G13999" s="3"/>
      <c r="H13999" s="1"/>
      <c r="I13999" s="1"/>
      <c r="J13999" s="1"/>
      <c r="K13999" s="1"/>
      <c r="L13999" s="1"/>
      <c r="M13999" s="276"/>
      <c r="N13999" s="3"/>
      <c r="O13999" s="276"/>
      <c r="P13999" s="276"/>
      <c r="Q13999" s="3"/>
      <c r="R13999" s="276"/>
      <c r="S13999" s="3"/>
      <c r="T13999" s="1"/>
      <c r="U13999" s="4"/>
      <c r="V13999" s="341"/>
      <c r="W13999" s="276"/>
      <c r="X13999" s="3"/>
      <c r="Y13999" s="276"/>
      <c r="Z13999" s="3"/>
      <c r="AA13999" s="276"/>
      <c r="AB13999" s="3"/>
      <c r="AC13999" s="277"/>
      <c r="AD13999" s="276"/>
      <c r="AE13999" s="3"/>
      <c r="AF13999" s="276"/>
      <c r="AG13999" s="3"/>
      <c r="AH13999" s="3"/>
      <c r="AI13999" s="2"/>
      <c r="AJ13999" s="3"/>
      <c r="AK13999" s="2"/>
      <c r="AL13999" s="2"/>
      <c r="AM13999" s="276"/>
      <c r="AN13999" s="276"/>
      <c r="AO13999" s="276"/>
      <c r="AP13999" s="276"/>
    </row>
    <row r="14000" spans="1:42" ht="24" hidden="1" customHeight="1">
      <c r="A14000" s="8"/>
      <c r="B14000" s="338"/>
      <c r="C14000" s="339"/>
      <c r="D14000" s="340"/>
      <c r="E14000" s="6"/>
      <c r="F14000" s="6"/>
      <c r="G14000" s="3"/>
      <c r="H14000" s="1"/>
      <c r="I14000" s="1"/>
      <c r="J14000" s="1"/>
      <c r="K14000" s="1"/>
      <c r="L14000" s="1"/>
      <c r="M14000" s="276"/>
      <c r="N14000" s="3"/>
      <c r="O14000" s="276"/>
      <c r="P14000" s="276"/>
      <c r="Q14000" s="3"/>
      <c r="R14000" s="276"/>
      <c r="S14000" s="3"/>
      <c r="T14000" s="1"/>
      <c r="U14000" s="4"/>
      <c r="V14000" s="341"/>
      <c r="W14000" s="276"/>
      <c r="X14000" s="3"/>
      <c r="Y14000" s="276"/>
      <c r="Z14000" s="3"/>
      <c r="AA14000" s="276"/>
      <c r="AB14000" s="3"/>
      <c r="AC14000" s="277"/>
      <c r="AD14000" s="276"/>
      <c r="AE14000" s="3"/>
      <c r="AF14000" s="276"/>
      <c r="AG14000" s="3"/>
      <c r="AH14000" s="3"/>
      <c r="AI14000" s="2"/>
      <c r="AJ14000" s="3"/>
      <c r="AK14000" s="2"/>
      <c r="AL14000" s="2"/>
      <c r="AM14000" s="276"/>
      <c r="AN14000" s="276"/>
      <c r="AO14000" s="276"/>
      <c r="AP14000" s="276"/>
    </row>
    <row r="14001" spans="1:42" ht="24" hidden="1" customHeight="1">
      <c r="A14001" s="8"/>
      <c r="B14001" s="338"/>
      <c r="C14001" s="339"/>
      <c r="D14001" s="340"/>
      <c r="E14001" s="6"/>
      <c r="F14001" s="6"/>
      <c r="G14001" s="3"/>
      <c r="H14001" s="1"/>
      <c r="I14001" s="1"/>
      <c r="J14001" s="1"/>
      <c r="K14001" s="1"/>
      <c r="L14001" s="1"/>
      <c r="M14001" s="276"/>
      <c r="N14001" s="3"/>
      <c r="O14001" s="276"/>
      <c r="P14001" s="276"/>
      <c r="Q14001" s="3"/>
      <c r="R14001" s="276"/>
      <c r="S14001" s="3"/>
      <c r="T14001" s="1"/>
      <c r="U14001" s="4"/>
      <c r="V14001" s="341"/>
      <c r="W14001" s="276"/>
      <c r="X14001" s="3"/>
      <c r="Y14001" s="276"/>
      <c r="Z14001" s="3"/>
      <c r="AA14001" s="276"/>
      <c r="AB14001" s="3"/>
      <c r="AC14001" s="277"/>
      <c r="AD14001" s="276"/>
      <c r="AE14001" s="3"/>
      <c r="AF14001" s="276"/>
      <c r="AG14001" s="3"/>
      <c r="AH14001" s="3"/>
      <c r="AI14001" s="2"/>
      <c r="AJ14001" s="3"/>
      <c r="AK14001" s="2"/>
      <c r="AL14001" s="2"/>
      <c r="AM14001" s="276"/>
      <c r="AN14001" s="276"/>
      <c r="AO14001" s="276"/>
      <c r="AP14001" s="276"/>
    </row>
    <row r="14002" spans="1:42" ht="24" hidden="1" customHeight="1">
      <c r="A14002" s="8"/>
      <c r="B14002" s="338"/>
      <c r="C14002" s="339"/>
      <c r="D14002" s="340"/>
      <c r="E14002" s="6"/>
      <c r="F14002" s="6"/>
      <c r="G14002" s="3"/>
      <c r="H14002" s="1"/>
      <c r="I14002" s="1"/>
      <c r="J14002" s="1"/>
      <c r="K14002" s="1"/>
      <c r="L14002" s="1"/>
      <c r="M14002" s="276"/>
      <c r="N14002" s="3"/>
      <c r="O14002" s="276"/>
      <c r="P14002" s="276"/>
      <c r="Q14002" s="3"/>
      <c r="R14002" s="276"/>
      <c r="S14002" s="3"/>
      <c r="T14002" s="1"/>
      <c r="U14002" s="4"/>
      <c r="V14002" s="341"/>
      <c r="W14002" s="276"/>
      <c r="X14002" s="3"/>
      <c r="Y14002" s="276"/>
      <c r="Z14002" s="3"/>
      <c r="AA14002" s="276"/>
      <c r="AB14002" s="3"/>
      <c r="AC14002" s="277"/>
      <c r="AD14002" s="276"/>
      <c r="AE14002" s="3"/>
      <c r="AF14002" s="276"/>
      <c r="AG14002" s="3"/>
      <c r="AH14002" s="3"/>
      <c r="AI14002" s="2"/>
      <c r="AJ14002" s="3"/>
      <c r="AK14002" s="2"/>
      <c r="AL14002" s="2"/>
      <c r="AM14002" s="276"/>
      <c r="AN14002" s="276"/>
      <c r="AO14002" s="276"/>
      <c r="AP14002" s="276"/>
    </row>
    <row r="14003" spans="1:42" ht="24" hidden="1" customHeight="1">
      <c r="A14003" s="8"/>
      <c r="B14003" s="338"/>
      <c r="C14003" s="339"/>
      <c r="D14003" s="340"/>
      <c r="E14003" s="6"/>
      <c r="F14003" s="6"/>
      <c r="G14003" s="3"/>
      <c r="H14003" s="1"/>
      <c r="I14003" s="1"/>
      <c r="J14003" s="1"/>
      <c r="K14003" s="1"/>
      <c r="L14003" s="1"/>
      <c r="M14003" s="276"/>
      <c r="N14003" s="3"/>
      <c r="O14003" s="276"/>
      <c r="P14003" s="276"/>
      <c r="Q14003" s="3"/>
      <c r="R14003" s="276"/>
      <c r="S14003" s="3"/>
      <c r="T14003" s="1"/>
      <c r="U14003" s="4"/>
      <c r="V14003" s="341"/>
      <c r="W14003" s="276"/>
      <c r="X14003" s="3"/>
      <c r="Y14003" s="276"/>
      <c r="Z14003" s="3"/>
      <c r="AA14003" s="276"/>
      <c r="AB14003" s="3"/>
      <c r="AC14003" s="277"/>
      <c r="AD14003" s="276"/>
      <c r="AE14003" s="3"/>
      <c r="AF14003" s="276"/>
      <c r="AG14003" s="3"/>
      <c r="AH14003" s="3"/>
      <c r="AI14003" s="2"/>
      <c r="AJ14003" s="3"/>
      <c r="AK14003" s="2"/>
      <c r="AL14003" s="2"/>
      <c r="AM14003" s="276"/>
      <c r="AN14003" s="276"/>
      <c r="AO14003" s="276"/>
      <c r="AP14003" s="276"/>
    </row>
    <row r="14004" spans="1:42" ht="24" hidden="1" customHeight="1">
      <c r="A14004" s="8"/>
      <c r="B14004" s="338"/>
      <c r="C14004" s="339"/>
      <c r="D14004" s="340"/>
      <c r="E14004" s="6"/>
      <c r="F14004" s="6"/>
      <c r="G14004" s="3"/>
      <c r="H14004" s="1"/>
      <c r="I14004" s="1"/>
      <c r="J14004" s="1"/>
      <c r="K14004" s="1"/>
      <c r="L14004" s="1"/>
      <c r="M14004" s="276"/>
      <c r="N14004" s="3"/>
      <c r="O14004" s="276"/>
      <c r="P14004" s="276"/>
      <c r="Q14004" s="3"/>
      <c r="R14004" s="276"/>
      <c r="S14004" s="3"/>
      <c r="T14004" s="1"/>
      <c r="U14004" s="4"/>
      <c r="V14004" s="341"/>
      <c r="W14004" s="276"/>
      <c r="X14004" s="3"/>
      <c r="Y14004" s="276"/>
      <c r="Z14004" s="3"/>
      <c r="AA14004" s="276"/>
      <c r="AB14004" s="3"/>
      <c r="AC14004" s="277"/>
      <c r="AD14004" s="276"/>
      <c r="AE14004" s="3"/>
      <c r="AF14004" s="276"/>
      <c r="AG14004" s="3"/>
      <c r="AH14004" s="3"/>
      <c r="AI14004" s="2"/>
      <c r="AJ14004" s="3"/>
      <c r="AK14004" s="2"/>
      <c r="AL14004" s="2"/>
      <c r="AM14004" s="276"/>
      <c r="AN14004" s="276"/>
      <c r="AO14004" s="276"/>
      <c r="AP14004" s="276"/>
    </row>
    <row r="14005" spans="1:42" ht="24" hidden="1" customHeight="1">
      <c r="A14005" s="8"/>
      <c r="B14005" s="338"/>
      <c r="C14005" s="339"/>
      <c r="D14005" s="340"/>
      <c r="E14005" s="6"/>
      <c r="F14005" s="6"/>
      <c r="G14005" s="3"/>
      <c r="H14005" s="1"/>
      <c r="I14005" s="1"/>
      <c r="J14005" s="1"/>
      <c r="K14005" s="1"/>
      <c r="L14005" s="1"/>
      <c r="M14005" s="276"/>
      <c r="N14005" s="3"/>
      <c r="O14005" s="276"/>
      <c r="P14005" s="276"/>
      <c r="Q14005" s="3"/>
      <c r="R14005" s="276"/>
      <c r="S14005" s="3"/>
      <c r="T14005" s="1"/>
      <c r="U14005" s="4"/>
      <c r="V14005" s="341"/>
      <c r="W14005" s="276"/>
      <c r="X14005" s="3"/>
      <c r="Y14005" s="276"/>
      <c r="Z14005" s="3"/>
      <c r="AA14005" s="276"/>
      <c r="AB14005" s="3"/>
      <c r="AC14005" s="277"/>
      <c r="AD14005" s="276"/>
      <c r="AE14005" s="3"/>
      <c r="AF14005" s="276"/>
      <c r="AG14005" s="3"/>
      <c r="AH14005" s="3"/>
      <c r="AI14005" s="2"/>
      <c r="AJ14005" s="3"/>
      <c r="AK14005" s="2"/>
      <c r="AL14005" s="2"/>
      <c r="AM14005" s="276"/>
      <c r="AN14005" s="276"/>
      <c r="AO14005" s="276"/>
      <c r="AP14005" s="276"/>
    </row>
    <row r="14006" spans="1:42" ht="24" hidden="1" customHeight="1">
      <c r="A14006" s="8"/>
      <c r="B14006" s="338"/>
      <c r="C14006" s="339"/>
      <c r="D14006" s="340"/>
      <c r="E14006" s="6"/>
      <c r="F14006" s="6"/>
      <c r="G14006" s="3"/>
      <c r="H14006" s="1"/>
      <c r="I14006" s="1"/>
      <c r="J14006" s="1"/>
      <c r="K14006" s="1"/>
      <c r="L14006" s="1"/>
      <c r="M14006" s="276"/>
      <c r="N14006" s="3"/>
      <c r="O14006" s="276"/>
      <c r="P14006" s="276"/>
      <c r="Q14006" s="3"/>
      <c r="R14006" s="276"/>
      <c r="S14006" s="3"/>
      <c r="T14006" s="1"/>
      <c r="U14006" s="4"/>
      <c r="V14006" s="341"/>
      <c r="W14006" s="276"/>
      <c r="X14006" s="3"/>
      <c r="Y14006" s="276"/>
      <c r="Z14006" s="3"/>
      <c r="AA14006" s="276"/>
      <c r="AB14006" s="3"/>
      <c r="AC14006" s="277"/>
      <c r="AD14006" s="276"/>
      <c r="AE14006" s="3"/>
      <c r="AF14006" s="276"/>
      <c r="AG14006" s="3"/>
      <c r="AH14006" s="3"/>
      <c r="AI14006" s="2"/>
      <c r="AJ14006" s="3"/>
      <c r="AK14006" s="2"/>
      <c r="AL14006" s="2"/>
      <c r="AM14006" s="276"/>
      <c r="AN14006" s="276"/>
      <c r="AO14006" s="276"/>
      <c r="AP14006" s="276"/>
    </row>
    <row r="14007" spans="1:42" ht="24" hidden="1" customHeight="1">
      <c r="A14007" s="8"/>
      <c r="B14007" s="338"/>
      <c r="C14007" s="339"/>
      <c r="D14007" s="340"/>
      <c r="E14007" s="6"/>
      <c r="F14007" s="6"/>
      <c r="G14007" s="3"/>
      <c r="H14007" s="1"/>
      <c r="I14007" s="1"/>
      <c r="J14007" s="1"/>
      <c r="K14007" s="1"/>
      <c r="L14007" s="1"/>
      <c r="M14007" s="276"/>
      <c r="N14007" s="3"/>
      <c r="O14007" s="276"/>
      <c r="P14007" s="276"/>
      <c r="Q14007" s="3"/>
      <c r="R14007" s="276"/>
      <c r="S14007" s="3"/>
      <c r="T14007" s="1"/>
      <c r="U14007" s="4"/>
      <c r="V14007" s="341"/>
      <c r="W14007" s="276"/>
      <c r="X14007" s="3"/>
      <c r="Y14007" s="276"/>
      <c r="Z14007" s="3"/>
      <c r="AA14007" s="276"/>
      <c r="AB14007" s="3"/>
      <c r="AC14007" s="277"/>
      <c r="AD14007" s="276"/>
      <c r="AE14007" s="3"/>
      <c r="AF14007" s="276"/>
      <c r="AG14007" s="3"/>
      <c r="AH14007" s="3"/>
      <c r="AI14007" s="2"/>
      <c r="AJ14007" s="3"/>
      <c r="AK14007" s="2"/>
      <c r="AL14007" s="2"/>
      <c r="AM14007" s="276"/>
      <c r="AN14007" s="276"/>
      <c r="AO14007" s="276"/>
      <c r="AP14007" s="276"/>
    </row>
    <row r="14008" spans="1:42" ht="24" hidden="1" customHeight="1">
      <c r="A14008" s="8"/>
      <c r="B14008" s="338"/>
      <c r="C14008" s="339"/>
      <c r="D14008" s="340"/>
      <c r="E14008" s="6"/>
      <c r="F14008" s="6"/>
      <c r="G14008" s="3"/>
      <c r="H14008" s="1"/>
      <c r="I14008" s="1"/>
      <c r="J14008" s="1"/>
      <c r="K14008" s="1"/>
      <c r="L14008" s="1"/>
      <c r="M14008" s="276"/>
      <c r="N14008" s="3"/>
      <c r="O14008" s="276"/>
      <c r="P14008" s="276"/>
      <c r="Q14008" s="3"/>
      <c r="R14008" s="276"/>
      <c r="S14008" s="3"/>
      <c r="T14008" s="1"/>
      <c r="U14008" s="4"/>
      <c r="V14008" s="341"/>
      <c r="W14008" s="276"/>
      <c r="X14008" s="3"/>
      <c r="Y14008" s="276"/>
      <c r="Z14008" s="3"/>
      <c r="AA14008" s="276"/>
      <c r="AB14008" s="3"/>
      <c r="AC14008" s="277"/>
      <c r="AD14008" s="276"/>
      <c r="AE14008" s="3"/>
      <c r="AF14008" s="276"/>
      <c r="AG14008" s="3"/>
      <c r="AH14008" s="3"/>
      <c r="AI14008" s="2"/>
      <c r="AJ14008" s="3"/>
      <c r="AK14008" s="2"/>
      <c r="AL14008" s="2"/>
      <c r="AM14008" s="276"/>
      <c r="AN14008" s="276"/>
      <c r="AO14008" s="276"/>
      <c r="AP14008" s="276"/>
    </row>
    <row r="14009" spans="1:42" ht="24" hidden="1" customHeight="1">
      <c r="A14009" s="8"/>
      <c r="B14009" s="338"/>
      <c r="C14009" s="339"/>
      <c r="D14009" s="340"/>
      <c r="E14009" s="6"/>
      <c r="F14009" s="6"/>
      <c r="G14009" s="3"/>
      <c r="H14009" s="1"/>
      <c r="I14009" s="1"/>
      <c r="J14009" s="1"/>
      <c r="K14009" s="1"/>
      <c r="L14009" s="1"/>
      <c r="M14009" s="276"/>
      <c r="N14009" s="3"/>
      <c r="O14009" s="276"/>
      <c r="P14009" s="276"/>
      <c r="Q14009" s="3"/>
      <c r="R14009" s="276"/>
      <c r="S14009" s="3"/>
      <c r="T14009" s="1"/>
      <c r="U14009" s="4"/>
      <c r="V14009" s="341"/>
      <c r="W14009" s="276"/>
      <c r="X14009" s="3"/>
      <c r="Y14009" s="276"/>
      <c r="Z14009" s="3"/>
      <c r="AA14009" s="276"/>
      <c r="AB14009" s="3"/>
      <c r="AC14009" s="277"/>
      <c r="AD14009" s="276"/>
      <c r="AE14009" s="3"/>
      <c r="AF14009" s="276"/>
      <c r="AG14009" s="3"/>
      <c r="AH14009" s="3"/>
      <c r="AI14009" s="2"/>
      <c r="AJ14009" s="3"/>
      <c r="AK14009" s="2"/>
      <c r="AL14009" s="2"/>
      <c r="AM14009" s="276"/>
      <c r="AN14009" s="276"/>
      <c r="AO14009" s="276"/>
      <c r="AP14009" s="276"/>
    </row>
    <row r="14010" spans="1:42" ht="24" hidden="1" customHeight="1">
      <c r="A14010" s="8"/>
      <c r="B14010" s="338"/>
      <c r="C14010" s="339"/>
      <c r="D14010" s="340"/>
      <c r="E14010" s="6"/>
      <c r="F14010" s="6"/>
      <c r="G14010" s="3"/>
      <c r="H14010" s="1"/>
      <c r="I14010" s="1"/>
      <c r="J14010" s="1"/>
      <c r="K14010" s="1"/>
      <c r="L14010" s="1"/>
      <c r="M14010" s="276"/>
      <c r="N14010" s="3"/>
      <c r="O14010" s="276"/>
      <c r="P14010" s="276"/>
      <c r="Q14010" s="3"/>
      <c r="R14010" s="276"/>
      <c r="S14010" s="3"/>
      <c r="T14010" s="1"/>
      <c r="U14010" s="4"/>
      <c r="V14010" s="341"/>
      <c r="W14010" s="276"/>
      <c r="X14010" s="3"/>
      <c r="Y14010" s="276"/>
      <c r="Z14010" s="3"/>
      <c r="AA14010" s="276"/>
      <c r="AB14010" s="3"/>
      <c r="AC14010" s="277"/>
      <c r="AD14010" s="276"/>
      <c r="AE14010" s="3"/>
      <c r="AF14010" s="276"/>
      <c r="AG14010" s="3"/>
      <c r="AH14010" s="3"/>
      <c r="AI14010" s="2"/>
      <c r="AJ14010" s="3"/>
      <c r="AK14010" s="2"/>
      <c r="AL14010" s="2"/>
      <c r="AM14010" s="276"/>
      <c r="AN14010" s="276"/>
      <c r="AO14010" s="276"/>
      <c r="AP14010" s="276"/>
    </row>
    <row r="14011" spans="1:42" ht="24" hidden="1" customHeight="1">
      <c r="A14011" s="8"/>
      <c r="B14011" s="338"/>
      <c r="C14011" s="339"/>
      <c r="D14011" s="340"/>
      <c r="E14011" s="6"/>
      <c r="F14011" s="6"/>
      <c r="G14011" s="3"/>
      <c r="H14011" s="1"/>
      <c r="I14011" s="1"/>
      <c r="J14011" s="1"/>
      <c r="K14011" s="1"/>
      <c r="L14011" s="1"/>
      <c r="M14011" s="276"/>
      <c r="N14011" s="3"/>
      <c r="O14011" s="276"/>
      <c r="P14011" s="276"/>
      <c r="Q14011" s="3"/>
      <c r="R14011" s="276"/>
      <c r="S14011" s="3"/>
      <c r="T14011" s="1"/>
      <c r="U14011" s="4"/>
      <c r="V14011" s="341"/>
      <c r="W14011" s="276"/>
      <c r="X14011" s="3"/>
      <c r="Y14011" s="276"/>
      <c r="Z14011" s="3"/>
      <c r="AA14011" s="276"/>
      <c r="AB14011" s="3"/>
      <c r="AC14011" s="277"/>
      <c r="AD14011" s="276"/>
      <c r="AE14011" s="3"/>
      <c r="AF14011" s="276"/>
      <c r="AG14011" s="3"/>
      <c r="AH14011" s="3"/>
      <c r="AI14011" s="2"/>
      <c r="AJ14011" s="3"/>
      <c r="AK14011" s="2"/>
      <c r="AL14011" s="2"/>
      <c r="AM14011" s="276"/>
      <c r="AN14011" s="276"/>
      <c r="AO14011" s="276"/>
      <c r="AP14011" s="276"/>
    </row>
    <row r="14012" spans="1:42" ht="24" hidden="1" customHeight="1">
      <c r="A14012" s="8"/>
      <c r="B14012" s="338"/>
      <c r="C14012" s="339"/>
      <c r="D14012" s="340"/>
      <c r="E14012" s="6"/>
      <c r="F14012" s="6"/>
      <c r="G14012" s="3"/>
      <c r="H14012" s="1"/>
      <c r="I14012" s="1"/>
      <c r="J14012" s="1"/>
      <c r="K14012" s="1"/>
      <c r="L14012" s="1"/>
      <c r="M14012" s="276"/>
      <c r="N14012" s="3"/>
      <c r="O14012" s="276"/>
      <c r="P14012" s="276"/>
      <c r="Q14012" s="3"/>
      <c r="R14012" s="276"/>
      <c r="S14012" s="3"/>
      <c r="T14012" s="1"/>
      <c r="U14012" s="4"/>
      <c r="V14012" s="341"/>
      <c r="W14012" s="276"/>
      <c r="X14012" s="3"/>
      <c r="Y14012" s="276"/>
      <c r="Z14012" s="3"/>
      <c r="AA14012" s="276"/>
      <c r="AB14012" s="3"/>
      <c r="AC14012" s="277"/>
      <c r="AD14012" s="276"/>
      <c r="AE14012" s="3"/>
      <c r="AF14012" s="276"/>
      <c r="AG14012" s="3"/>
      <c r="AH14012" s="3"/>
      <c r="AI14012" s="2"/>
      <c r="AJ14012" s="3"/>
      <c r="AK14012" s="2"/>
      <c r="AL14012" s="2"/>
      <c r="AM14012" s="276"/>
      <c r="AN14012" s="276"/>
      <c r="AO14012" s="276"/>
      <c r="AP14012" s="276"/>
    </row>
    <row r="14013" spans="1:42" ht="24" hidden="1" customHeight="1">
      <c r="A14013" s="8"/>
      <c r="B14013" s="338"/>
      <c r="C14013" s="339"/>
      <c r="D14013" s="340"/>
      <c r="E14013" s="6"/>
      <c r="F14013" s="6"/>
      <c r="G14013" s="3"/>
      <c r="H14013" s="1"/>
      <c r="I14013" s="1"/>
      <c r="J14013" s="1"/>
      <c r="K14013" s="1"/>
      <c r="L14013" s="1"/>
      <c r="M14013" s="276"/>
      <c r="N14013" s="3"/>
      <c r="O14013" s="276"/>
      <c r="P14013" s="276"/>
      <c r="Q14013" s="3"/>
      <c r="R14013" s="276"/>
      <c r="S14013" s="3"/>
      <c r="T14013" s="1"/>
      <c r="U14013" s="4"/>
      <c r="V14013" s="341"/>
      <c r="W14013" s="276"/>
      <c r="X14013" s="3"/>
      <c r="Y14013" s="276"/>
      <c r="Z14013" s="3"/>
      <c r="AA14013" s="276"/>
      <c r="AB14013" s="3"/>
      <c r="AC14013" s="277"/>
      <c r="AD14013" s="276"/>
      <c r="AE14013" s="3"/>
      <c r="AF14013" s="276"/>
      <c r="AG14013" s="3"/>
      <c r="AH14013" s="3"/>
      <c r="AI14013" s="2"/>
      <c r="AJ14013" s="3"/>
      <c r="AK14013" s="2"/>
      <c r="AL14013" s="2"/>
      <c r="AM14013" s="276"/>
      <c r="AN14013" s="276"/>
      <c r="AO14013" s="276"/>
      <c r="AP14013" s="276"/>
    </row>
    <row r="14014" spans="1:42" ht="24" hidden="1" customHeight="1">
      <c r="A14014" s="8"/>
      <c r="B14014" s="338"/>
      <c r="C14014" s="339"/>
      <c r="D14014" s="340"/>
      <c r="E14014" s="6"/>
      <c r="F14014" s="6"/>
      <c r="G14014" s="3"/>
      <c r="H14014" s="1"/>
      <c r="I14014" s="1"/>
      <c r="J14014" s="1"/>
      <c r="K14014" s="1"/>
      <c r="L14014" s="1"/>
      <c r="M14014" s="276"/>
      <c r="N14014" s="3"/>
      <c r="O14014" s="276"/>
      <c r="P14014" s="276"/>
      <c r="Q14014" s="3"/>
      <c r="R14014" s="276"/>
      <c r="S14014" s="3"/>
      <c r="T14014" s="1"/>
      <c r="U14014" s="4"/>
      <c r="V14014" s="341"/>
      <c r="W14014" s="276"/>
      <c r="X14014" s="3"/>
      <c r="Y14014" s="276"/>
      <c r="Z14014" s="3"/>
      <c r="AA14014" s="276"/>
      <c r="AB14014" s="3"/>
      <c r="AC14014" s="277"/>
      <c r="AD14014" s="276"/>
      <c r="AE14014" s="3"/>
      <c r="AF14014" s="276"/>
      <c r="AG14014" s="3"/>
      <c r="AH14014" s="3"/>
      <c r="AI14014" s="2"/>
      <c r="AJ14014" s="3"/>
      <c r="AK14014" s="2"/>
      <c r="AL14014" s="2"/>
      <c r="AM14014" s="276"/>
      <c r="AN14014" s="276"/>
      <c r="AO14014" s="276"/>
      <c r="AP14014" s="276"/>
    </row>
    <row r="14015" spans="1:42" ht="24" hidden="1" customHeight="1">
      <c r="A14015" s="8"/>
      <c r="B14015" s="338"/>
      <c r="C14015" s="339"/>
      <c r="D14015" s="340"/>
      <c r="E14015" s="6"/>
      <c r="F14015" s="6"/>
      <c r="G14015" s="3"/>
      <c r="H14015" s="1"/>
      <c r="I14015" s="1"/>
      <c r="J14015" s="1"/>
      <c r="K14015" s="1"/>
      <c r="L14015" s="1"/>
      <c r="M14015" s="276"/>
      <c r="N14015" s="3"/>
      <c r="O14015" s="276"/>
      <c r="P14015" s="276"/>
      <c r="Q14015" s="3"/>
      <c r="R14015" s="276"/>
      <c r="S14015" s="3"/>
      <c r="T14015" s="1"/>
      <c r="U14015" s="4"/>
      <c r="V14015" s="341"/>
      <c r="W14015" s="276"/>
      <c r="X14015" s="3"/>
      <c r="Y14015" s="276"/>
      <c r="Z14015" s="3"/>
      <c r="AA14015" s="276"/>
      <c r="AB14015" s="3"/>
      <c r="AC14015" s="277"/>
      <c r="AD14015" s="276"/>
      <c r="AE14015" s="3"/>
      <c r="AF14015" s="276"/>
      <c r="AG14015" s="3"/>
      <c r="AH14015" s="3"/>
      <c r="AI14015" s="2"/>
      <c r="AJ14015" s="3"/>
      <c r="AK14015" s="2"/>
      <c r="AL14015" s="2"/>
      <c r="AM14015" s="276"/>
      <c r="AN14015" s="276"/>
      <c r="AO14015" s="276"/>
      <c r="AP14015" s="276"/>
    </row>
    <row r="14016" spans="1:42" ht="24" hidden="1" customHeight="1">
      <c r="A14016" s="8"/>
      <c r="B14016" s="338"/>
      <c r="C14016" s="339"/>
      <c r="D14016" s="340"/>
      <c r="E14016" s="6"/>
      <c r="F14016" s="6"/>
      <c r="G14016" s="3"/>
      <c r="H14016" s="1"/>
      <c r="I14016" s="1"/>
      <c r="J14016" s="1"/>
      <c r="K14016" s="1"/>
      <c r="L14016" s="1"/>
      <c r="M14016" s="276"/>
      <c r="N14016" s="3"/>
      <c r="O14016" s="276"/>
      <c r="P14016" s="276"/>
      <c r="Q14016" s="3"/>
      <c r="R14016" s="276"/>
      <c r="S14016" s="3"/>
      <c r="T14016" s="1"/>
      <c r="U14016" s="4"/>
      <c r="V14016" s="341"/>
      <c r="W14016" s="276"/>
      <c r="X14016" s="3"/>
      <c r="Y14016" s="276"/>
      <c r="Z14016" s="3"/>
      <c r="AA14016" s="276"/>
      <c r="AB14016" s="3"/>
      <c r="AC14016" s="277"/>
      <c r="AD14016" s="276"/>
      <c r="AE14016" s="3"/>
      <c r="AF14016" s="276"/>
      <c r="AG14016" s="3"/>
      <c r="AH14016" s="3"/>
      <c r="AI14016" s="2"/>
      <c r="AJ14016" s="3"/>
      <c r="AK14016" s="2"/>
      <c r="AL14016" s="2"/>
      <c r="AM14016" s="276"/>
      <c r="AN14016" s="276"/>
      <c r="AO14016" s="276"/>
      <c r="AP14016" s="276"/>
    </row>
    <row r="14017" spans="1:42" ht="24" hidden="1" customHeight="1">
      <c r="A14017" s="8"/>
      <c r="B14017" s="338"/>
      <c r="C14017" s="339"/>
      <c r="D14017" s="340"/>
      <c r="E14017" s="6"/>
      <c r="F14017" s="6"/>
      <c r="G14017" s="3"/>
      <c r="H14017" s="1"/>
      <c r="I14017" s="1"/>
      <c r="J14017" s="1"/>
      <c r="K14017" s="1"/>
      <c r="L14017" s="1"/>
      <c r="M14017" s="276"/>
      <c r="N14017" s="3"/>
      <c r="O14017" s="276"/>
      <c r="P14017" s="276"/>
      <c r="Q14017" s="3"/>
      <c r="R14017" s="276"/>
      <c r="S14017" s="3"/>
      <c r="T14017" s="1"/>
      <c r="U14017" s="4"/>
      <c r="V14017" s="341"/>
      <c r="W14017" s="276"/>
      <c r="X14017" s="3"/>
      <c r="Y14017" s="276"/>
      <c r="Z14017" s="3"/>
      <c r="AA14017" s="276"/>
      <c r="AB14017" s="3"/>
      <c r="AC14017" s="277"/>
      <c r="AD14017" s="276"/>
      <c r="AE14017" s="3"/>
      <c r="AF14017" s="276"/>
      <c r="AG14017" s="3"/>
      <c r="AH14017" s="3"/>
      <c r="AI14017" s="2"/>
      <c r="AJ14017" s="3"/>
      <c r="AK14017" s="2"/>
      <c r="AL14017" s="2"/>
      <c r="AM14017" s="276"/>
      <c r="AN14017" s="276"/>
      <c r="AO14017" s="276"/>
      <c r="AP14017" s="276"/>
    </row>
    <row r="14018" spans="1:42" ht="24" hidden="1" customHeight="1">
      <c r="A14018" s="8"/>
      <c r="B14018" s="338"/>
      <c r="C14018" s="339"/>
      <c r="D14018" s="340"/>
      <c r="E14018" s="6"/>
      <c r="F14018" s="6"/>
      <c r="G14018" s="3"/>
      <c r="H14018" s="1"/>
      <c r="I14018" s="1"/>
      <c r="J14018" s="1"/>
      <c r="K14018" s="1"/>
      <c r="L14018" s="1"/>
      <c r="M14018" s="276"/>
      <c r="N14018" s="3"/>
      <c r="O14018" s="276"/>
      <c r="P14018" s="276"/>
      <c r="Q14018" s="3"/>
      <c r="R14018" s="276"/>
      <c r="S14018" s="3"/>
      <c r="T14018" s="1"/>
      <c r="U14018" s="4"/>
      <c r="V14018" s="341"/>
      <c r="W14018" s="276"/>
      <c r="X14018" s="3"/>
      <c r="Y14018" s="276"/>
      <c r="Z14018" s="3"/>
      <c r="AA14018" s="276"/>
      <c r="AB14018" s="3"/>
      <c r="AC14018" s="277"/>
      <c r="AD14018" s="276"/>
      <c r="AE14018" s="3"/>
      <c r="AF14018" s="276"/>
      <c r="AG14018" s="3"/>
      <c r="AH14018" s="3"/>
      <c r="AI14018" s="2"/>
      <c r="AJ14018" s="3"/>
      <c r="AK14018" s="2"/>
      <c r="AL14018" s="2"/>
      <c r="AM14018" s="276"/>
      <c r="AN14018" s="276"/>
      <c r="AO14018" s="276"/>
      <c r="AP14018" s="276"/>
    </row>
    <row r="14019" spans="1:42" ht="24" hidden="1" customHeight="1">
      <c r="A14019" s="8"/>
      <c r="B14019" s="338"/>
      <c r="C14019" s="339"/>
      <c r="D14019" s="340"/>
      <c r="E14019" s="6"/>
      <c r="F14019" s="6"/>
      <c r="G14019" s="3"/>
      <c r="H14019" s="1"/>
      <c r="I14019" s="1"/>
      <c r="J14019" s="1"/>
      <c r="K14019" s="1"/>
      <c r="L14019" s="1"/>
      <c r="M14019" s="276"/>
      <c r="N14019" s="3"/>
      <c r="O14019" s="276"/>
      <c r="P14019" s="276"/>
      <c r="Q14019" s="3"/>
      <c r="R14019" s="276"/>
      <c r="S14019" s="3"/>
      <c r="T14019" s="1"/>
      <c r="U14019" s="4"/>
      <c r="V14019" s="341"/>
      <c r="W14019" s="276"/>
      <c r="X14019" s="3"/>
      <c r="Y14019" s="276"/>
      <c r="Z14019" s="3"/>
      <c r="AA14019" s="276"/>
      <c r="AB14019" s="3"/>
      <c r="AC14019" s="277"/>
      <c r="AD14019" s="276"/>
      <c r="AE14019" s="3"/>
      <c r="AF14019" s="276"/>
      <c r="AG14019" s="3"/>
      <c r="AH14019" s="3"/>
      <c r="AI14019" s="2"/>
      <c r="AJ14019" s="3"/>
      <c r="AK14019" s="2"/>
      <c r="AL14019" s="2"/>
      <c r="AM14019" s="276"/>
      <c r="AN14019" s="276"/>
      <c r="AO14019" s="276"/>
      <c r="AP14019" s="276"/>
    </row>
    <row r="14020" spans="1:42" ht="24" hidden="1" customHeight="1">
      <c r="A14020" s="8"/>
      <c r="B14020" s="338"/>
      <c r="C14020" s="339"/>
      <c r="D14020" s="340"/>
      <c r="E14020" s="6"/>
      <c r="F14020" s="6"/>
      <c r="G14020" s="3"/>
      <c r="H14020" s="1"/>
      <c r="I14020" s="1"/>
      <c r="J14020" s="1"/>
      <c r="K14020" s="1"/>
      <c r="L14020" s="1"/>
      <c r="M14020" s="276"/>
      <c r="N14020" s="3"/>
      <c r="O14020" s="276"/>
      <c r="P14020" s="276"/>
      <c r="Q14020" s="3"/>
      <c r="R14020" s="276"/>
      <c r="S14020" s="3"/>
      <c r="T14020" s="1"/>
      <c r="U14020" s="4"/>
      <c r="V14020" s="341"/>
      <c r="W14020" s="276"/>
      <c r="X14020" s="3"/>
      <c r="Y14020" s="276"/>
      <c r="Z14020" s="3"/>
      <c r="AA14020" s="276"/>
      <c r="AB14020" s="3"/>
      <c r="AC14020" s="277"/>
      <c r="AD14020" s="276"/>
      <c r="AE14020" s="3"/>
      <c r="AF14020" s="276"/>
      <c r="AG14020" s="3"/>
      <c r="AH14020" s="3"/>
      <c r="AI14020" s="2"/>
      <c r="AJ14020" s="3"/>
      <c r="AK14020" s="2"/>
      <c r="AL14020" s="2"/>
      <c r="AM14020" s="276"/>
      <c r="AN14020" s="276"/>
      <c r="AO14020" s="276"/>
      <c r="AP14020" s="276"/>
    </row>
    <row r="14021" spans="1:42" ht="24" hidden="1" customHeight="1">
      <c r="A14021" s="8"/>
      <c r="B14021" s="338"/>
      <c r="C14021" s="339"/>
      <c r="D14021" s="340"/>
      <c r="E14021" s="6"/>
      <c r="F14021" s="6"/>
      <c r="G14021" s="3"/>
      <c r="H14021" s="1"/>
      <c r="I14021" s="1"/>
      <c r="J14021" s="1"/>
      <c r="K14021" s="1"/>
      <c r="L14021" s="1"/>
      <c r="M14021" s="276"/>
      <c r="N14021" s="3"/>
      <c r="O14021" s="276"/>
      <c r="P14021" s="276"/>
      <c r="Q14021" s="3"/>
      <c r="R14021" s="276"/>
      <c r="S14021" s="3"/>
      <c r="T14021" s="1"/>
      <c r="U14021" s="4"/>
      <c r="V14021" s="341"/>
      <c r="W14021" s="276"/>
      <c r="X14021" s="3"/>
      <c r="Y14021" s="276"/>
      <c r="Z14021" s="3"/>
      <c r="AA14021" s="276"/>
      <c r="AB14021" s="3"/>
      <c r="AC14021" s="277"/>
      <c r="AD14021" s="276"/>
      <c r="AE14021" s="3"/>
      <c r="AF14021" s="276"/>
      <c r="AG14021" s="3"/>
      <c r="AH14021" s="3"/>
      <c r="AI14021" s="2"/>
      <c r="AJ14021" s="3"/>
      <c r="AK14021" s="2"/>
      <c r="AL14021" s="2"/>
      <c r="AM14021" s="276"/>
      <c r="AN14021" s="276"/>
      <c r="AO14021" s="276"/>
      <c r="AP14021" s="276"/>
    </row>
    <row r="14022" spans="1:42" ht="24" hidden="1" customHeight="1">
      <c r="A14022" s="8"/>
      <c r="B14022" s="338"/>
      <c r="C14022" s="339"/>
      <c r="D14022" s="340"/>
      <c r="E14022" s="6"/>
      <c r="F14022" s="6"/>
      <c r="G14022" s="3"/>
      <c r="H14022" s="1"/>
      <c r="I14022" s="1"/>
      <c r="J14022" s="1"/>
      <c r="K14022" s="1"/>
      <c r="L14022" s="1"/>
      <c r="M14022" s="276"/>
      <c r="N14022" s="3"/>
      <c r="O14022" s="276"/>
      <c r="P14022" s="276"/>
      <c r="Q14022" s="3"/>
      <c r="R14022" s="276"/>
      <c r="S14022" s="3"/>
      <c r="T14022" s="1"/>
      <c r="U14022" s="4"/>
      <c r="V14022" s="341"/>
      <c r="W14022" s="276"/>
      <c r="X14022" s="3"/>
      <c r="Y14022" s="276"/>
      <c r="Z14022" s="3"/>
      <c r="AA14022" s="276"/>
      <c r="AB14022" s="3"/>
      <c r="AC14022" s="277"/>
      <c r="AD14022" s="276"/>
      <c r="AE14022" s="3"/>
      <c r="AF14022" s="276"/>
      <c r="AG14022" s="3"/>
      <c r="AH14022" s="3"/>
      <c r="AI14022" s="2"/>
      <c r="AJ14022" s="3"/>
      <c r="AK14022" s="2"/>
      <c r="AL14022" s="2"/>
      <c r="AM14022" s="276"/>
      <c r="AN14022" s="276"/>
      <c r="AO14022" s="276"/>
      <c r="AP14022" s="276"/>
    </row>
    <row r="14023" spans="1:42" ht="24" hidden="1" customHeight="1">
      <c r="A14023" s="8"/>
      <c r="B14023" s="338"/>
      <c r="C14023" s="339"/>
      <c r="D14023" s="340"/>
      <c r="E14023" s="6"/>
      <c r="F14023" s="6"/>
      <c r="G14023" s="3"/>
      <c r="H14023" s="1"/>
      <c r="I14023" s="1"/>
      <c r="J14023" s="1"/>
      <c r="K14023" s="1"/>
      <c r="L14023" s="1"/>
      <c r="M14023" s="276"/>
      <c r="N14023" s="3"/>
      <c r="O14023" s="276"/>
      <c r="P14023" s="276"/>
      <c r="Q14023" s="3"/>
      <c r="R14023" s="276"/>
      <c r="S14023" s="3"/>
      <c r="T14023" s="1"/>
      <c r="U14023" s="4"/>
      <c r="V14023" s="341"/>
      <c r="W14023" s="276"/>
      <c r="X14023" s="3"/>
      <c r="Y14023" s="276"/>
      <c r="Z14023" s="3"/>
      <c r="AA14023" s="276"/>
      <c r="AB14023" s="3"/>
      <c r="AC14023" s="277"/>
      <c r="AD14023" s="276"/>
      <c r="AE14023" s="3"/>
      <c r="AF14023" s="276"/>
      <c r="AG14023" s="3"/>
      <c r="AH14023" s="3"/>
      <c r="AI14023" s="2"/>
      <c r="AJ14023" s="3"/>
      <c r="AK14023" s="2"/>
      <c r="AL14023" s="2"/>
      <c r="AM14023" s="276"/>
      <c r="AN14023" s="276"/>
      <c r="AO14023" s="276"/>
      <c r="AP14023" s="276"/>
    </row>
    <row r="14024" spans="1:42" ht="24" hidden="1" customHeight="1">
      <c r="A14024" s="8"/>
      <c r="B14024" s="338"/>
      <c r="C14024" s="339"/>
      <c r="D14024" s="340"/>
      <c r="E14024" s="6"/>
      <c r="F14024" s="6"/>
      <c r="G14024" s="3"/>
      <c r="H14024" s="1"/>
      <c r="I14024" s="1"/>
      <c r="J14024" s="1"/>
      <c r="K14024" s="1"/>
      <c r="L14024" s="1"/>
      <c r="M14024" s="276"/>
      <c r="N14024" s="3"/>
      <c r="O14024" s="276"/>
      <c r="P14024" s="276"/>
      <c r="Q14024" s="3"/>
      <c r="R14024" s="276"/>
      <c r="S14024" s="3"/>
      <c r="T14024" s="1"/>
      <c r="U14024" s="4"/>
      <c r="V14024" s="341"/>
      <c r="W14024" s="276"/>
      <c r="X14024" s="3"/>
      <c r="Y14024" s="276"/>
      <c r="Z14024" s="3"/>
      <c r="AA14024" s="276"/>
      <c r="AB14024" s="3"/>
      <c r="AC14024" s="277"/>
      <c r="AD14024" s="276"/>
      <c r="AE14024" s="3"/>
      <c r="AF14024" s="276"/>
      <c r="AG14024" s="3"/>
      <c r="AH14024" s="3"/>
      <c r="AI14024" s="2"/>
      <c r="AJ14024" s="3"/>
      <c r="AK14024" s="2"/>
      <c r="AL14024" s="2"/>
      <c r="AM14024" s="276"/>
      <c r="AN14024" s="276"/>
      <c r="AO14024" s="276"/>
      <c r="AP14024" s="276"/>
    </row>
    <row r="14025" spans="1:42" ht="24" hidden="1" customHeight="1">
      <c r="A14025" s="8"/>
      <c r="B14025" s="338"/>
      <c r="C14025" s="339"/>
      <c r="D14025" s="340"/>
      <c r="E14025" s="6"/>
      <c r="F14025" s="6"/>
      <c r="G14025" s="3"/>
      <c r="H14025" s="1"/>
      <c r="I14025" s="1"/>
      <c r="J14025" s="1"/>
      <c r="K14025" s="1"/>
      <c r="L14025" s="1"/>
      <c r="M14025" s="276"/>
      <c r="N14025" s="3"/>
      <c r="O14025" s="276"/>
      <c r="P14025" s="276"/>
      <c r="Q14025" s="3"/>
      <c r="R14025" s="276"/>
      <c r="S14025" s="3"/>
      <c r="T14025" s="1"/>
      <c r="U14025" s="4"/>
      <c r="V14025" s="341"/>
      <c r="W14025" s="276"/>
      <c r="X14025" s="3"/>
      <c r="Y14025" s="276"/>
      <c r="Z14025" s="3"/>
      <c r="AA14025" s="276"/>
      <c r="AB14025" s="3"/>
      <c r="AC14025" s="277"/>
      <c r="AD14025" s="276"/>
      <c r="AE14025" s="3"/>
      <c r="AF14025" s="276"/>
      <c r="AG14025" s="3"/>
      <c r="AH14025" s="3"/>
      <c r="AI14025" s="2"/>
      <c r="AJ14025" s="3"/>
      <c r="AK14025" s="2"/>
      <c r="AL14025" s="2"/>
      <c r="AM14025" s="276"/>
      <c r="AN14025" s="276"/>
      <c r="AO14025" s="276"/>
      <c r="AP14025" s="276"/>
    </row>
    <row r="14026" spans="1:42" ht="24" hidden="1" customHeight="1">
      <c r="A14026" s="8"/>
      <c r="B14026" s="338"/>
      <c r="C14026" s="339"/>
      <c r="D14026" s="340"/>
      <c r="E14026" s="6"/>
      <c r="F14026" s="6"/>
      <c r="G14026" s="3"/>
      <c r="H14026" s="1"/>
      <c r="I14026" s="1"/>
      <c r="J14026" s="1"/>
      <c r="K14026" s="1"/>
      <c r="L14026" s="1"/>
      <c r="M14026" s="276"/>
      <c r="N14026" s="3"/>
      <c r="O14026" s="276"/>
      <c r="P14026" s="276"/>
      <c r="Q14026" s="3"/>
      <c r="R14026" s="276"/>
      <c r="S14026" s="3"/>
      <c r="T14026" s="1"/>
      <c r="U14026" s="4"/>
      <c r="V14026" s="341"/>
      <c r="W14026" s="276"/>
      <c r="X14026" s="3"/>
      <c r="Y14026" s="276"/>
      <c r="Z14026" s="3"/>
      <c r="AA14026" s="276"/>
      <c r="AB14026" s="3"/>
      <c r="AC14026" s="277"/>
      <c r="AD14026" s="276"/>
      <c r="AE14026" s="3"/>
      <c r="AF14026" s="276"/>
      <c r="AG14026" s="3"/>
      <c r="AH14026" s="3"/>
      <c r="AI14026" s="2"/>
      <c r="AJ14026" s="3"/>
      <c r="AK14026" s="2"/>
      <c r="AL14026" s="2"/>
      <c r="AM14026" s="276"/>
      <c r="AN14026" s="276"/>
      <c r="AO14026" s="276"/>
      <c r="AP14026" s="276"/>
    </row>
    <row r="14027" spans="1:42" ht="24" hidden="1" customHeight="1">
      <c r="A14027" s="8"/>
      <c r="B14027" s="338"/>
      <c r="C14027" s="339"/>
      <c r="D14027" s="340"/>
      <c r="E14027" s="6"/>
      <c r="F14027" s="6"/>
      <c r="G14027" s="3"/>
      <c r="H14027" s="1"/>
      <c r="I14027" s="1"/>
      <c r="J14027" s="1"/>
      <c r="K14027" s="1"/>
      <c r="L14027" s="1"/>
      <c r="M14027" s="276"/>
      <c r="N14027" s="3"/>
      <c r="O14027" s="276"/>
      <c r="P14027" s="276"/>
      <c r="Q14027" s="3"/>
      <c r="R14027" s="276"/>
      <c r="S14027" s="3"/>
      <c r="T14027" s="1"/>
      <c r="U14027" s="4"/>
      <c r="V14027" s="341"/>
      <c r="W14027" s="276"/>
      <c r="X14027" s="3"/>
      <c r="Y14027" s="276"/>
      <c r="Z14027" s="3"/>
      <c r="AA14027" s="276"/>
      <c r="AB14027" s="3"/>
      <c r="AC14027" s="277"/>
      <c r="AD14027" s="276"/>
      <c r="AE14027" s="3"/>
      <c r="AF14027" s="276"/>
      <c r="AG14027" s="3"/>
      <c r="AH14027" s="3"/>
      <c r="AI14027" s="2"/>
      <c r="AJ14027" s="3"/>
      <c r="AK14027" s="2"/>
      <c r="AL14027" s="2"/>
      <c r="AM14027" s="276"/>
      <c r="AN14027" s="276"/>
      <c r="AO14027" s="276"/>
      <c r="AP14027" s="276"/>
    </row>
    <row r="14028" spans="1:42" ht="24" hidden="1" customHeight="1">
      <c r="A14028" s="8"/>
      <c r="B14028" s="338"/>
      <c r="C14028" s="339"/>
      <c r="D14028" s="340"/>
      <c r="E14028" s="6"/>
      <c r="F14028" s="6"/>
      <c r="G14028" s="3"/>
      <c r="H14028" s="1"/>
      <c r="I14028" s="1"/>
      <c r="J14028" s="1"/>
      <c r="K14028" s="1"/>
      <c r="L14028" s="1"/>
      <c r="M14028" s="276"/>
      <c r="N14028" s="3"/>
      <c r="O14028" s="276"/>
      <c r="P14028" s="276"/>
      <c r="Q14028" s="3"/>
      <c r="R14028" s="276"/>
      <c r="S14028" s="3"/>
      <c r="T14028" s="1"/>
      <c r="U14028" s="4"/>
      <c r="V14028" s="341"/>
      <c r="W14028" s="276"/>
      <c r="X14028" s="3"/>
      <c r="Y14028" s="276"/>
      <c r="Z14028" s="3"/>
      <c r="AA14028" s="276"/>
      <c r="AB14028" s="3"/>
      <c r="AC14028" s="277"/>
      <c r="AD14028" s="276"/>
      <c r="AE14028" s="3"/>
      <c r="AF14028" s="276"/>
      <c r="AG14028" s="3"/>
      <c r="AH14028" s="3"/>
      <c r="AI14028" s="2"/>
      <c r="AJ14028" s="3"/>
      <c r="AK14028" s="2"/>
      <c r="AL14028" s="2"/>
      <c r="AM14028" s="276"/>
      <c r="AN14028" s="276"/>
      <c r="AO14028" s="276"/>
      <c r="AP14028" s="276"/>
    </row>
    <row r="14029" spans="1:42" ht="24" hidden="1" customHeight="1">
      <c r="A14029" s="8"/>
      <c r="B14029" s="338"/>
      <c r="C14029" s="339"/>
      <c r="D14029" s="340"/>
      <c r="E14029" s="6"/>
      <c r="F14029" s="6"/>
      <c r="G14029" s="3"/>
      <c r="H14029" s="1"/>
      <c r="I14029" s="1"/>
      <c r="J14029" s="1"/>
      <c r="K14029" s="1"/>
      <c r="L14029" s="1"/>
      <c r="M14029" s="276"/>
      <c r="N14029" s="3"/>
      <c r="O14029" s="276"/>
      <c r="P14029" s="276"/>
      <c r="Q14029" s="3"/>
      <c r="R14029" s="276"/>
      <c r="S14029" s="3"/>
      <c r="T14029" s="1"/>
      <c r="U14029" s="4"/>
      <c r="V14029" s="341"/>
      <c r="W14029" s="276"/>
      <c r="X14029" s="3"/>
      <c r="Y14029" s="276"/>
      <c r="Z14029" s="3"/>
      <c r="AA14029" s="276"/>
      <c r="AB14029" s="3"/>
      <c r="AC14029" s="277"/>
      <c r="AD14029" s="276"/>
      <c r="AE14029" s="3"/>
      <c r="AF14029" s="276"/>
      <c r="AG14029" s="3"/>
      <c r="AH14029" s="3"/>
      <c r="AI14029" s="2"/>
      <c r="AJ14029" s="3"/>
      <c r="AK14029" s="2"/>
      <c r="AL14029" s="2"/>
      <c r="AM14029" s="276"/>
      <c r="AN14029" s="276"/>
      <c r="AO14029" s="276"/>
      <c r="AP14029" s="276"/>
    </row>
    <row r="14030" spans="1:42" ht="24" hidden="1" customHeight="1">
      <c r="A14030" s="8"/>
      <c r="B14030" s="338"/>
      <c r="C14030" s="339"/>
      <c r="D14030" s="340"/>
      <c r="E14030" s="6"/>
      <c r="F14030" s="6"/>
      <c r="G14030" s="3"/>
      <c r="H14030" s="1"/>
      <c r="I14030" s="1"/>
      <c r="J14030" s="1"/>
      <c r="K14030" s="1"/>
      <c r="L14030" s="1"/>
      <c r="M14030" s="276"/>
      <c r="N14030" s="3"/>
      <c r="O14030" s="276"/>
      <c r="P14030" s="276"/>
      <c r="Q14030" s="3"/>
      <c r="R14030" s="276"/>
      <c r="S14030" s="3"/>
      <c r="T14030" s="1"/>
      <c r="U14030" s="4"/>
      <c r="V14030" s="341"/>
      <c r="W14030" s="276"/>
      <c r="X14030" s="3"/>
      <c r="Y14030" s="276"/>
      <c r="Z14030" s="3"/>
      <c r="AA14030" s="276"/>
      <c r="AB14030" s="3"/>
      <c r="AC14030" s="277"/>
      <c r="AD14030" s="276"/>
      <c r="AE14030" s="3"/>
      <c r="AF14030" s="276"/>
      <c r="AG14030" s="3"/>
      <c r="AH14030" s="3"/>
      <c r="AI14030" s="2"/>
      <c r="AJ14030" s="3"/>
      <c r="AK14030" s="2"/>
      <c r="AL14030" s="2"/>
      <c r="AM14030" s="276"/>
      <c r="AN14030" s="276"/>
      <c r="AO14030" s="276"/>
      <c r="AP14030" s="276"/>
    </row>
    <row r="14031" spans="1:42" ht="24" hidden="1" customHeight="1">
      <c r="A14031" s="8"/>
      <c r="B14031" s="338"/>
      <c r="C14031" s="339"/>
      <c r="D14031" s="340"/>
      <c r="E14031" s="6"/>
      <c r="F14031" s="6"/>
      <c r="G14031" s="3"/>
      <c r="H14031" s="1"/>
      <c r="I14031" s="1"/>
      <c r="J14031" s="1"/>
      <c r="K14031" s="1"/>
      <c r="L14031" s="1"/>
      <c r="M14031" s="276"/>
      <c r="N14031" s="3"/>
      <c r="O14031" s="276"/>
      <c r="P14031" s="276"/>
      <c r="Q14031" s="3"/>
      <c r="R14031" s="276"/>
      <c r="S14031" s="3"/>
      <c r="T14031" s="1"/>
      <c r="U14031" s="4"/>
      <c r="V14031" s="341"/>
      <c r="W14031" s="276"/>
      <c r="X14031" s="3"/>
      <c r="Y14031" s="276"/>
      <c r="Z14031" s="3"/>
      <c r="AA14031" s="276"/>
      <c r="AB14031" s="3"/>
      <c r="AC14031" s="277"/>
      <c r="AD14031" s="276"/>
      <c r="AE14031" s="3"/>
      <c r="AF14031" s="276"/>
      <c r="AG14031" s="3"/>
      <c r="AH14031" s="3"/>
      <c r="AI14031" s="2"/>
      <c r="AJ14031" s="3"/>
      <c r="AK14031" s="2"/>
      <c r="AL14031" s="2"/>
      <c r="AM14031" s="276"/>
      <c r="AN14031" s="276"/>
      <c r="AO14031" s="276"/>
      <c r="AP14031" s="276"/>
    </row>
    <row r="14032" spans="1:42" ht="24" hidden="1" customHeight="1">
      <c r="A14032" s="8"/>
      <c r="B14032" s="338"/>
      <c r="C14032" s="339"/>
      <c r="D14032" s="340"/>
      <c r="E14032" s="6"/>
      <c r="F14032" s="6"/>
      <c r="G14032" s="3"/>
      <c r="H14032" s="1"/>
      <c r="I14032" s="1"/>
      <c r="J14032" s="1"/>
      <c r="K14032" s="1"/>
      <c r="L14032" s="1"/>
      <c r="M14032" s="276"/>
      <c r="N14032" s="3"/>
      <c r="O14032" s="276"/>
      <c r="P14032" s="276"/>
      <c r="Q14032" s="3"/>
      <c r="R14032" s="276"/>
      <c r="S14032" s="3"/>
      <c r="T14032" s="1"/>
      <c r="U14032" s="4"/>
      <c r="V14032" s="341"/>
      <c r="W14032" s="276"/>
      <c r="X14032" s="3"/>
      <c r="Y14032" s="276"/>
      <c r="Z14032" s="3"/>
      <c r="AA14032" s="276"/>
      <c r="AB14032" s="3"/>
      <c r="AC14032" s="277"/>
      <c r="AD14032" s="276"/>
      <c r="AE14032" s="3"/>
      <c r="AF14032" s="276"/>
      <c r="AG14032" s="3"/>
      <c r="AH14032" s="3"/>
      <c r="AI14032" s="2"/>
      <c r="AJ14032" s="3"/>
      <c r="AK14032" s="2"/>
      <c r="AL14032" s="2"/>
      <c r="AM14032" s="276"/>
      <c r="AN14032" s="276"/>
      <c r="AO14032" s="276"/>
      <c r="AP14032" s="276"/>
    </row>
    <row r="14033" spans="1:46" ht="24" hidden="1" customHeight="1">
      <c r="A14033" s="8"/>
      <c r="B14033" s="338"/>
      <c r="C14033" s="339"/>
      <c r="D14033" s="340"/>
      <c r="E14033" s="6"/>
      <c r="F14033" s="6"/>
      <c r="G14033" s="3"/>
      <c r="H14033" s="1"/>
      <c r="I14033" s="1"/>
      <c r="J14033" s="1"/>
      <c r="K14033" s="1"/>
      <c r="L14033" s="1"/>
      <c r="M14033" s="276"/>
      <c r="N14033" s="3"/>
      <c r="O14033" s="276"/>
      <c r="P14033" s="276"/>
      <c r="Q14033" s="3"/>
      <c r="R14033" s="276"/>
      <c r="S14033" s="3"/>
      <c r="T14033" s="1"/>
      <c r="U14033" s="4"/>
      <c r="V14033" s="341"/>
      <c r="W14033" s="276"/>
      <c r="X14033" s="3"/>
      <c r="Y14033" s="276"/>
      <c r="Z14033" s="3"/>
      <c r="AA14033" s="276"/>
      <c r="AB14033" s="3"/>
      <c r="AC14033" s="277"/>
      <c r="AD14033" s="276"/>
      <c r="AE14033" s="3"/>
      <c r="AF14033" s="276"/>
      <c r="AG14033" s="3"/>
      <c r="AH14033" s="3"/>
      <c r="AI14033" s="2"/>
      <c r="AJ14033" s="3"/>
      <c r="AK14033" s="2"/>
      <c r="AL14033" s="2"/>
      <c r="AM14033" s="276"/>
      <c r="AN14033" s="276"/>
      <c r="AO14033" s="276"/>
      <c r="AP14033" s="276"/>
    </row>
    <row r="14034" spans="1:46" ht="24" hidden="1" customHeight="1">
      <c r="A14034" s="8"/>
      <c r="B14034" s="338"/>
      <c r="C14034" s="339"/>
      <c r="D14034" s="340"/>
      <c r="E14034" s="6"/>
      <c r="F14034" s="6"/>
      <c r="G14034" s="3"/>
      <c r="H14034" s="1"/>
      <c r="I14034" s="1"/>
      <c r="J14034" s="1"/>
      <c r="K14034" s="1"/>
      <c r="L14034" s="1"/>
      <c r="M14034" s="276"/>
      <c r="N14034" s="3"/>
      <c r="O14034" s="276"/>
      <c r="P14034" s="276"/>
      <c r="Q14034" s="3"/>
      <c r="R14034" s="276"/>
      <c r="S14034" s="3"/>
      <c r="T14034" s="1"/>
      <c r="U14034" s="4"/>
      <c r="V14034" s="341"/>
      <c r="W14034" s="276"/>
      <c r="X14034" s="3"/>
      <c r="Y14034" s="276"/>
      <c r="Z14034" s="3"/>
      <c r="AA14034" s="276"/>
      <c r="AB14034" s="3"/>
      <c r="AC14034" s="277"/>
      <c r="AD14034" s="276"/>
      <c r="AE14034" s="3"/>
      <c r="AF14034" s="276"/>
      <c r="AG14034" s="3"/>
      <c r="AH14034" s="3"/>
      <c r="AI14034" s="2"/>
      <c r="AJ14034" s="3"/>
      <c r="AK14034" s="2"/>
      <c r="AL14034" s="2"/>
      <c r="AM14034" s="276"/>
      <c r="AN14034" s="276"/>
      <c r="AO14034" s="276"/>
      <c r="AP14034" s="276"/>
    </row>
    <row r="14035" spans="1:46" ht="24" hidden="1" customHeight="1">
      <c r="A14035" s="8"/>
      <c r="B14035" s="338"/>
      <c r="C14035" s="339"/>
      <c r="D14035" s="340"/>
      <c r="E14035" s="6"/>
      <c r="F14035" s="6"/>
      <c r="G14035" s="3"/>
      <c r="H14035" s="1"/>
      <c r="I14035" s="1"/>
      <c r="J14035" s="1"/>
      <c r="K14035" s="1"/>
      <c r="L14035" s="1"/>
      <c r="M14035" s="276"/>
      <c r="N14035" s="3"/>
      <c r="O14035" s="276"/>
      <c r="P14035" s="276"/>
      <c r="Q14035" s="3"/>
      <c r="R14035" s="276"/>
      <c r="S14035" s="3"/>
      <c r="T14035" s="1"/>
      <c r="U14035" s="4"/>
      <c r="V14035" s="341"/>
      <c r="W14035" s="276"/>
      <c r="X14035" s="3"/>
      <c r="Y14035" s="276"/>
      <c r="Z14035" s="3"/>
      <c r="AA14035" s="276"/>
      <c r="AB14035" s="3"/>
      <c r="AC14035" s="277"/>
      <c r="AD14035" s="276"/>
      <c r="AE14035" s="3"/>
      <c r="AF14035" s="276"/>
      <c r="AG14035" s="3"/>
      <c r="AH14035" s="3"/>
      <c r="AI14035" s="2"/>
      <c r="AJ14035" s="3"/>
      <c r="AK14035" s="2"/>
      <c r="AL14035" s="2"/>
      <c r="AM14035" s="276"/>
      <c r="AN14035" s="276"/>
      <c r="AO14035" s="276"/>
      <c r="AP14035" s="276"/>
    </row>
    <row r="14036" spans="1:46" ht="24" hidden="1" customHeight="1">
      <c r="A14036" s="8"/>
      <c r="B14036" s="338"/>
      <c r="C14036" s="339"/>
      <c r="D14036" s="340"/>
      <c r="E14036" s="6"/>
      <c r="F14036" s="6"/>
      <c r="G14036" s="3"/>
      <c r="H14036" s="1"/>
      <c r="I14036" s="1"/>
      <c r="J14036" s="1"/>
      <c r="K14036" s="1"/>
      <c r="L14036" s="1"/>
      <c r="M14036" s="276"/>
      <c r="N14036" s="3"/>
      <c r="O14036" s="276"/>
      <c r="P14036" s="276"/>
      <c r="Q14036" s="3"/>
      <c r="R14036" s="276"/>
      <c r="S14036" s="3"/>
      <c r="T14036" s="1"/>
      <c r="U14036" s="4"/>
      <c r="V14036" s="341"/>
      <c r="W14036" s="276"/>
      <c r="X14036" s="3"/>
      <c r="Y14036" s="276"/>
      <c r="Z14036" s="3"/>
      <c r="AA14036" s="276"/>
      <c r="AB14036" s="3"/>
      <c r="AC14036" s="277"/>
      <c r="AD14036" s="276"/>
      <c r="AE14036" s="3"/>
      <c r="AF14036" s="276"/>
      <c r="AG14036" s="3"/>
      <c r="AH14036" s="3"/>
      <c r="AI14036" s="2"/>
      <c r="AJ14036" s="3"/>
      <c r="AK14036" s="2"/>
      <c r="AL14036" s="2"/>
      <c r="AM14036" s="276"/>
      <c r="AN14036" s="276"/>
      <c r="AO14036" s="276"/>
      <c r="AP14036" s="276"/>
    </row>
    <row r="14037" spans="1:46" ht="24" hidden="1" customHeight="1">
      <c r="A14037" s="8"/>
      <c r="B14037" s="338"/>
      <c r="C14037" s="339"/>
      <c r="D14037" s="340"/>
      <c r="E14037" s="6"/>
      <c r="F14037" s="6"/>
      <c r="G14037" s="3"/>
      <c r="H14037" s="1"/>
      <c r="I14037" s="1"/>
      <c r="J14037" s="1"/>
      <c r="K14037" s="1"/>
      <c r="L14037" s="1"/>
      <c r="M14037" s="276"/>
      <c r="N14037" s="3"/>
      <c r="O14037" s="276"/>
      <c r="P14037" s="276"/>
      <c r="Q14037" s="3"/>
      <c r="R14037" s="276"/>
      <c r="S14037" s="3"/>
      <c r="T14037" s="1"/>
      <c r="U14037" s="4"/>
      <c r="V14037" s="341"/>
      <c r="W14037" s="276"/>
      <c r="X14037" s="3"/>
      <c r="Y14037" s="276"/>
      <c r="Z14037" s="3"/>
      <c r="AA14037" s="276"/>
      <c r="AB14037" s="3"/>
      <c r="AC14037" s="277"/>
      <c r="AD14037" s="276"/>
      <c r="AE14037" s="3"/>
      <c r="AF14037" s="276"/>
      <c r="AG14037" s="3"/>
      <c r="AH14037" s="3"/>
      <c r="AI14037" s="2"/>
      <c r="AJ14037" s="3"/>
      <c r="AK14037" s="2"/>
      <c r="AL14037" s="2"/>
      <c r="AM14037" s="276"/>
      <c r="AN14037" s="276"/>
      <c r="AO14037" s="276"/>
      <c r="AP14037" s="276"/>
    </row>
    <row r="14038" spans="1:46" ht="24" hidden="1" customHeight="1">
      <c r="A14038" s="8"/>
      <c r="B14038" s="338"/>
      <c r="C14038" s="339"/>
      <c r="D14038" s="340"/>
      <c r="E14038" s="6"/>
      <c r="F14038" s="6"/>
      <c r="G14038" s="3"/>
      <c r="H14038" s="1"/>
      <c r="I14038" s="1"/>
      <c r="J14038" s="1"/>
      <c r="K14038" s="1"/>
      <c r="L14038" s="1"/>
      <c r="M14038" s="276"/>
      <c r="N14038" s="3"/>
      <c r="O14038" s="276"/>
      <c r="P14038" s="276"/>
      <c r="Q14038" s="3"/>
      <c r="R14038" s="276"/>
      <c r="S14038" s="3"/>
      <c r="T14038" s="1"/>
      <c r="U14038" s="4"/>
      <c r="V14038" s="341"/>
      <c r="W14038" s="276"/>
      <c r="X14038" s="3"/>
      <c r="Y14038" s="276"/>
      <c r="Z14038" s="3"/>
      <c r="AA14038" s="276"/>
      <c r="AB14038" s="3"/>
      <c r="AC14038" s="277"/>
      <c r="AD14038" s="276"/>
      <c r="AE14038" s="3"/>
      <c r="AF14038" s="276"/>
      <c r="AG14038" s="3"/>
      <c r="AH14038" s="3"/>
      <c r="AI14038" s="2"/>
      <c r="AJ14038" s="3"/>
      <c r="AK14038" s="2"/>
      <c r="AL14038" s="2"/>
      <c r="AM14038" s="276"/>
      <c r="AN14038" s="276"/>
      <c r="AO14038" s="276"/>
      <c r="AP14038" s="276"/>
    </row>
    <row r="14039" spans="1:46" ht="24" hidden="1" customHeight="1">
      <c r="A14039" s="8"/>
      <c r="B14039" s="338"/>
      <c r="C14039" s="339"/>
      <c r="D14039" s="340"/>
      <c r="E14039" s="6"/>
      <c r="F14039" s="6"/>
      <c r="G14039" s="3"/>
      <c r="H14039" s="1"/>
      <c r="I14039" s="1"/>
      <c r="J14039" s="1"/>
      <c r="K14039" s="1"/>
      <c r="L14039" s="1"/>
      <c r="M14039" s="276"/>
      <c r="N14039" s="3"/>
      <c r="O14039" s="276"/>
      <c r="P14039" s="276"/>
      <c r="Q14039" s="3"/>
      <c r="R14039" s="276"/>
      <c r="S14039" s="3"/>
      <c r="T14039" s="1"/>
      <c r="U14039" s="4"/>
      <c r="V14039" s="341"/>
      <c r="W14039" s="276"/>
      <c r="X14039" s="3"/>
      <c r="Y14039" s="276"/>
      <c r="Z14039" s="3"/>
      <c r="AA14039" s="276"/>
      <c r="AB14039" s="3"/>
      <c r="AC14039" s="277"/>
      <c r="AD14039" s="276"/>
      <c r="AE14039" s="3"/>
      <c r="AF14039" s="276"/>
      <c r="AG14039" s="3"/>
      <c r="AH14039" s="3"/>
      <c r="AI14039" s="2"/>
      <c r="AJ14039" s="3"/>
      <c r="AK14039" s="2"/>
      <c r="AL14039" s="2"/>
      <c r="AM14039" s="276"/>
      <c r="AN14039" s="276"/>
      <c r="AO14039" s="276"/>
      <c r="AP14039" s="276"/>
    </row>
    <row r="14040" spans="1:46" ht="24" hidden="1" customHeight="1">
      <c r="A14040" s="8"/>
      <c r="B14040" s="338"/>
      <c r="C14040" s="339"/>
      <c r="D14040" s="340"/>
      <c r="E14040" s="6"/>
      <c r="F14040" s="6"/>
      <c r="G14040" s="3"/>
      <c r="H14040" s="1"/>
      <c r="I14040" s="1"/>
      <c r="J14040" s="1"/>
      <c r="K14040" s="1"/>
      <c r="L14040" s="1"/>
      <c r="M14040" s="276"/>
      <c r="N14040" s="3"/>
      <c r="O14040" s="276"/>
      <c r="P14040" s="276"/>
      <c r="Q14040" s="3"/>
      <c r="R14040" s="276"/>
      <c r="S14040" s="3"/>
      <c r="T14040" s="1"/>
      <c r="U14040" s="4"/>
      <c r="V14040" s="341"/>
      <c r="W14040" s="276"/>
      <c r="X14040" s="3"/>
      <c r="Y14040" s="276"/>
      <c r="Z14040" s="3"/>
      <c r="AA14040" s="276"/>
      <c r="AB14040" s="3"/>
      <c r="AC14040" s="277"/>
      <c r="AD14040" s="276"/>
      <c r="AE14040" s="3"/>
      <c r="AF14040" s="276"/>
      <c r="AG14040" s="3"/>
      <c r="AH14040" s="3"/>
      <c r="AI14040" s="2"/>
      <c r="AJ14040" s="3"/>
      <c r="AK14040" s="2"/>
      <c r="AL14040" s="2"/>
      <c r="AM14040" s="276"/>
      <c r="AN14040" s="276"/>
      <c r="AO14040" s="276"/>
      <c r="AP14040" s="276"/>
    </row>
    <row r="14041" spans="1:46" ht="24" hidden="1" customHeight="1">
      <c r="A14041" s="8"/>
      <c r="B14041" s="338"/>
      <c r="C14041" s="339"/>
      <c r="D14041" s="340"/>
      <c r="E14041" s="6"/>
      <c r="F14041" s="6"/>
      <c r="G14041" s="3"/>
      <c r="H14041" s="1"/>
      <c r="I14041" s="1"/>
      <c r="J14041" s="1"/>
      <c r="K14041" s="1"/>
      <c r="L14041" s="1"/>
      <c r="M14041" s="276"/>
      <c r="N14041" s="3"/>
      <c r="O14041" s="276"/>
      <c r="P14041" s="276"/>
      <c r="Q14041" s="3"/>
      <c r="R14041" s="276"/>
      <c r="S14041" s="3"/>
      <c r="T14041" s="1"/>
      <c r="U14041" s="4"/>
      <c r="V14041" s="341"/>
      <c r="W14041" s="276"/>
      <c r="X14041" s="3"/>
      <c r="Y14041" s="276"/>
      <c r="Z14041" s="3"/>
      <c r="AA14041" s="276"/>
      <c r="AB14041" s="3"/>
      <c r="AC14041" s="277"/>
      <c r="AD14041" s="276"/>
      <c r="AE14041" s="3"/>
      <c r="AF14041" s="276"/>
      <c r="AG14041" s="3"/>
      <c r="AH14041" s="3"/>
      <c r="AI14041" s="2"/>
      <c r="AJ14041" s="3"/>
      <c r="AK14041" s="2"/>
      <c r="AL14041" s="2"/>
      <c r="AM14041" s="276"/>
      <c r="AN14041" s="276"/>
      <c r="AO14041" s="276"/>
      <c r="AP14041" s="276"/>
    </row>
    <row r="14042" spans="1:46" ht="24" hidden="1" customHeight="1">
      <c r="A14042" s="8">
        <v>20325</v>
      </c>
      <c r="B14042" s="338">
        <v>45891</v>
      </c>
      <c r="C14042" s="339" t="s">
        <v>1105</v>
      </c>
      <c r="D14042" s="340" t="s">
        <v>1106</v>
      </c>
      <c r="E14042" s="6">
        <v>1258290</v>
      </c>
      <c r="F14042" s="6">
        <v>0</v>
      </c>
      <c r="G14042" s="3" t="s">
        <v>2491</v>
      </c>
      <c r="H14042" s="1" t="s">
        <v>505</v>
      </c>
      <c r="I14042" s="1" t="s">
        <v>2492</v>
      </c>
      <c r="J14042" s="1" t="s">
        <v>306</v>
      </c>
      <c r="K14042" s="1" t="s">
        <v>495</v>
      </c>
      <c r="L14042" s="1" t="s">
        <v>1266</v>
      </c>
      <c r="M14042" s="276" t="s">
        <v>581</v>
      </c>
      <c r="N14042" s="3" t="s">
        <v>1267</v>
      </c>
      <c r="O14042" s="276" t="s">
        <v>583</v>
      </c>
      <c r="P14042" s="276" t="s">
        <v>30</v>
      </c>
      <c r="Q14042" s="3" t="s">
        <v>31</v>
      </c>
      <c r="R14042" s="276" t="s">
        <v>1329</v>
      </c>
      <c r="S14042" s="3" t="s">
        <v>58</v>
      </c>
      <c r="T14042" s="1" t="s">
        <v>4</v>
      </c>
      <c r="U14042" s="4">
        <v>900</v>
      </c>
      <c r="V14042" s="341">
        <v>1398.1</v>
      </c>
      <c r="W14042" s="276" t="s">
        <v>297</v>
      </c>
      <c r="X14042" s="3" t="s">
        <v>1076</v>
      </c>
      <c r="Y14042" s="276" t="s">
        <v>1077</v>
      </c>
      <c r="Z14042" s="3" t="s">
        <v>23</v>
      </c>
      <c r="AA14042" s="276" t="s">
        <v>1078</v>
      </c>
      <c r="AB14042" s="3" t="s">
        <v>266</v>
      </c>
      <c r="AC14042" s="277">
        <v>45930</v>
      </c>
      <c r="AD14042" s="276" t="s">
        <v>1078</v>
      </c>
      <c r="AE14042" s="3" t="s">
        <v>266</v>
      </c>
      <c r="AF14042" s="276" t="s">
        <v>516</v>
      </c>
      <c r="AG14042" s="3" t="s">
        <v>517</v>
      </c>
      <c r="AH14042" s="3" t="s">
        <v>262</v>
      </c>
      <c r="AI14042" s="2" t="s">
        <v>505</v>
      </c>
      <c r="AJ14042" s="3" t="s">
        <v>263</v>
      </c>
      <c r="AK14042" s="2" t="s">
        <v>506</v>
      </c>
      <c r="AL14042" s="2"/>
      <c r="AM14042" s="276" t="s">
        <v>1080</v>
      </c>
      <c r="AN14042" s="276" t="s">
        <v>2493</v>
      </c>
      <c r="AO14042" s="276" t="s">
        <v>1080</v>
      </c>
      <c r="AP14042" s="276" t="s">
        <v>2494</v>
      </c>
      <c r="AR14042" s="206">
        <f>+IF($T14042="USD",$U14042,IF(T14042="JOD",U14042/0.709,($U14042*$V14042)/(INDEX(FX!$C:$C,MATCH(JE!$B14042,FX!$A:$A,0)))))</f>
        <v>900</v>
      </c>
      <c r="AS14042">
        <f t="shared" ref="AS14042:AS14045" si="264">YEAR(B14042)</f>
        <v>2025</v>
      </c>
      <c r="AT14042">
        <f t="shared" ref="AT14042:AT14045" si="265">+MONTH(B14042)</f>
        <v>8</v>
      </c>
    </row>
    <row r="14043" spans="1:46" ht="24" hidden="1" customHeight="1">
      <c r="A14043" s="8"/>
      <c r="B14043" s="338"/>
      <c r="C14043" s="339"/>
      <c r="D14043" s="340"/>
      <c r="E14043" s="6"/>
      <c r="F14043" s="6"/>
      <c r="G14043" s="3"/>
      <c r="H14043" s="1"/>
      <c r="I14043" s="1"/>
      <c r="J14043" s="1"/>
      <c r="K14043" s="1"/>
      <c r="L14043" s="1"/>
      <c r="M14043" s="276"/>
      <c r="N14043" s="3"/>
      <c r="O14043" s="276"/>
      <c r="P14043" s="276"/>
      <c r="Q14043" s="3"/>
      <c r="R14043" s="276"/>
      <c r="S14043" s="3"/>
      <c r="T14043" s="1"/>
      <c r="U14043" s="4"/>
      <c r="V14043" s="341"/>
      <c r="W14043" s="276"/>
      <c r="X14043" s="3"/>
      <c r="Y14043" s="276"/>
      <c r="Z14043" s="3"/>
      <c r="AA14043" s="276"/>
      <c r="AB14043" s="3"/>
      <c r="AC14043" s="277"/>
      <c r="AD14043" s="276"/>
      <c r="AE14043" s="3"/>
      <c r="AF14043" s="276"/>
      <c r="AG14043" s="3"/>
      <c r="AH14043" s="3"/>
      <c r="AI14043" s="2"/>
      <c r="AJ14043" s="3"/>
      <c r="AK14043" s="2"/>
      <c r="AL14043" s="2"/>
      <c r="AM14043" s="276"/>
      <c r="AN14043" s="276"/>
      <c r="AO14043" s="276"/>
      <c r="AP14043" s="276"/>
    </row>
    <row r="14044" spans="1:46" ht="24" hidden="1" customHeight="1">
      <c r="A14044" s="8"/>
      <c r="B14044" s="338"/>
      <c r="C14044" s="339"/>
      <c r="D14044" s="340"/>
      <c r="E14044" s="6"/>
      <c r="F14044" s="6"/>
      <c r="G14044" s="3"/>
      <c r="H14044" s="1"/>
      <c r="I14044" s="1"/>
      <c r="J14044" s="1"/>
      <c r="K14044" s="1"/>
      <c r="L14044" s="1"/>
      <c r="M14044" s="276"/>
      <c r="N14044" s="3"/>
      <c r="O14044" s="276"/>
      <c r="P14044" s="276"/>
      <c r="Q14044" s="3"/>
      <c r="R14044" s="276"/>
      <c r="S14044" s="3"/>
      <c r="T14044" s="1"/>
      <c r="U14044" s="4"/>
      <c r="V14044" s="341"/>
      <c r="W14044" s="276"/>
      <c r="X14044" s="3"/>
      <c r="Y14044" s="276"/>
      <c r="Z14044" s="3"/>
      <c r="AA14044" s="276"/>
      <c r="AB14044" s="3"/>
      <c r="AC14044" s="277"/>
      <c r="AD14044" s="276"/>
      <c r="AE14044" s="3"/>
      <c r="AF14044" s="276"/>
      <c r="AG14044" s="3"/>
      <c r="AH14044" s="3"/>
      <c r="AI14044" s="2"/>
      <c r="AJ14044" s="3"/>
      <c r="AK14044" s="2"/>
      <c r="AL14044" s="2"/>
      <c r="AM14044" s="276"/>
      <c r="AN14044" s="276"/>
      <c r="AO14044" s="276"/>
      <c r="AP14044" s="276"/>
    </row>
    <row r="14045" spans="1:46" ht="24" hidden="1" customHeight="1">
      <c r="A14045" s="8">
        <v>20328</v>
      </c>
      <c r="B14045" s="338">
        <v>45891</v>
      </c>
      <c r="C14045" s="339" t="s">
        <v>1105</v>
      </c>
      <c r="D14045" s="340" t="s">
        <v>1106</v>
      </c>
      <c r="E14045" s="6">
        <v>1048575</v>
      </c>
      <c r="F14045" s="6">
        <v>0</v>
      </c>
      <c r="G14045" s="3" t="s">
        <v>2495</v>
      </c>
      <c r="H14045" s="1" t="s">
        <v>505</v>
      </c>
      <c r="I14045" s="1" t="s">
        <v>2492</v>
      </c>
      <c r="J14045" s="1" t="s">
        <v>306</v>
      </c>
      <c r="K14045" s="1" t="s">
        <v>519</v>
      </c>
      <c r="L14045" s="1" t="s">
        <v>1602</v>
      </c>
      <c r="M14045" s="276" t="s">
        <v>581</v>
      </c>
      <c r="N14045" s="3" t="s">
        <v>1603</v>
      </c>
      <c r="O14045" s="276" t="s">
        <v>583</v>
      </c>
      <c r="P14045" s="276" t="s">
        <v>30</v>
      </c>
      <c r="Q14045" s="3" t="s">
        <v>31</v>
      </c>
      <c r="R14045" s="276" t="s">
        <v>1329</v>
      </c>
      <c r="S14045" s="3" t="s">
        <v>58</v>
      </c>
      <c r="T14045" s="1" t="s">
        <v>4</v>
      </c>
      <c r="U14045" s="4">
        <v>750</v>
      </c>
      <c r="V14045" s="341">
        <v>1398.1</v>
      </c>
      <c r="W14045" s="276" t="s">
        <v>297</v>
      </c>
      <c r="X14045" s="3" t="s">
        <v>1076</v>
      </c>
      <c r="Y14045" s="276" t="s">
        <v>1077</v>
      </c>
      <c r="Z14045" s="3" t="s">
        <v>23</v>
      </c>
      <c r="AA14045" s="276" t="s">
        <v>1078</v>
      </c>
      <c r="AB14045" s="3" t="s">
        <v>266</v>
      </c>
      <c r="AC14045" s="277">
        <v>45930</v>
      </c>
      <c r="AD14045" s="276" t="s">
        <v>1078</v>
      </c>
      <c r="AE14045" s="3" t="s">
        <v>266</v>
      </c>
      <c r="AF14045" s="276" t="s">
        <v>516</v>
      </c>
      <c r="AG14045" s="3" t="s">
        <v>517</v>
      </c>
      <c r="AH14045" s="3" t="s">
        <v>262</v>
      </c>
      <c r="AI14045" s="2" t="s">
        <v>505</v>
      </c>
      <c r="AJ14045" s="3" t="s">
        <v>263</v>
      </c>
      <c r="AK14045" s="2" t="s">
        <v>506</v>
      </c>
      <c r="AL14045" s="2"/>
      <c r="AM14045" s="276" t="s">
        <v>1080</v>
      </c>
      <c r="AN14045" s="276" t="s">
        <v>2493</v>
      </c>
      <c r="AO14045" s="276" t="s">
        <v>1080</v>
      </c>
      <c r="AP14045" s="276" t="s">
        <v>2494</v>
      </c>
      <c r="AR14045" s="206">
        <f>+IF($T14045="USD",$U14045,IF(T14045="JOD",U14045/0.709,($U14045*$V14045)/(INDEX(FX!$C:$C,MATCH(JE!$B14045,FX!$A:$A,0)))))</f>
        <v>750</v>
      </c>
      <c r="AS14045">
        <f t="shared" si="264"/>
        <v>2025</v>
      </c>
      <c r="AT14045">
        <f t="shared" si="265"/>
        <v>8</v>
      </c>
    </row>
    <row r="14046" spans="1:46" ht="24" hidden="1" customHeight="1">
      <c r="A14046" s="8"/>
      <c r="B14046" s="338"/>
      <c r="C14046" s="339"/>
      <c r="D14046" s="340"/>
      <c r="E14046" s="6"/>
      <c r="F14046" s="6"/>
      <c r="G14046" s="3"/>
      <c r="H14046" s="1"/>
      <c r="I14046" s="1"/>
      <c r="J14046" s="1"/>
      <c r="K14046" s="1"/>
      <c r="L14046" s="1"/>
      <c r="M14046" s="276"/>
      <c r="N14046" s="3"/>
      <c r="O14046" s="276"/>
      <c r="P14046" s="276"/>
      <c r="Q14046" s="3"/>
      <c r="R14046" s="276"/>
      <c r="S14046" s="3"/>
      <c r="T14046" s="1"/>
      <c r="U14046" s="4"/>
      <c r="V14046" s="341"/>
      <c r="W14046" s="276"/>
      <c r="X14046" s="3"/>
      <c r="Y14046" s="276"/>
      <c r="Z14046" s="3"/>
      <c r="AA14046" s="276"/>
      <c r="AB14046" s="3"/>
      <c r="AC14046" s="277"/>
      <c r="AD14046" s="276"/>
      <c r="AE14046" s="3"/>
      <c r="AF14046" s="276"/>
      <c r="AG14046" s="3"/>
      <c r="AH14046" s="3"/>
      <c r="AI14046" s="2"/>
      <c r="AJ14046" s="3"/>
      <c r="AK14046" s="2"/>
      <c r="AL14046" s="2"/>
      <c r="AM14046" s="276"/>
      <c r="AN14046" s="276"/>
      <c r="AO14046" s="276"/>
      <c r="AP14046" s="276"/>
    </row>
    <row r="14047" spans="1:46" ht="24" hidden="1" customHeight="1">
      <c r="A14047" s="8"/>
      <c r="B14047" s="338"/>
      <c r="C14047" s="339"/>
      <c r="D14047" s="340"/>
      <c r="E14047" s="6"/>
      <c r="F14047" s="6"/>
      <c r="G14047" s="3"/>
      <c r="H14047" s="1"/>
      <c r="I14047" s="1"/>
      <c r="J14047" s="1"/>
      <c r="K14047" s="1"/>
      <c r="L14047" s="1"/>
      <c r="M14047" s="276"/>
      <c r="N14047" s="3"/>
      <c r="O14047" s="276"/>
      <c r="P14047" s="276"/>
      <c r="Q14047" s="3"/>
      <c r="R14047" s="276"/>
      <c r="S14047" s="3"/>
      <c r="T14047" s="1"/>
      <c r="U14047" s="4"/>
      <c r="V14047" s="341"/>
      <c r="W14047" s="276"/>
      <c r="X14047" s="3"/>
      <c r="Y14047" s="276"/>
      <c r="Z14047" s="3"/>
      <c r="AA14047" s="276"/>
      <c r="AB14047" s="3"/>
      <c r="AC14047" s="277"/>
      <c r="AD14047" s="276"/>
      <c r="AE14047" s="3"/>
      <c r="AF14047" s="276"/>
      <c r="AG14047" s="3"/>
      <c r="AH14047" s="3"/>
      <c r="AI14047" s="2"/>
      <c r="AJ14047" s="3"/>
      <c r="AK14047" s="2"/>
      <c r="AL14047" s="2"/>
      <c r="AM14047" s="276"/>
      <c r="AN14047" s="276"/>
      <c r="AO14047" s="276"/>
      <c r="AP14047" s="276"/>
    </row>
    <row r="14048" spans="1:46" ht="24" hidden="1" customHeight="1">
      <c r="A14048" s="8"/>
      <c r="B14048" s="338"/>
      <c r="C14048" s="339"/>
      <c r="D14048" s="340"/>
      <c r="E14048" s="6"/>
      <c r="F14048" s="6"/>
      <c r="G14048" s="3"/>
      <c r="H14048" s="1"/>
      <c r="I14048" s="1"/>
      <c r="J14048" s="1"/>
      <c r="K14048" s="1"/>
      <c r="L14048" s="1"/>
      <c r="M14048" s="276"/>
      <c r="N14048" s="3"/>
      <c r="O14048" s="276"/>
      <c r="P14048" s="276"/>
      <c r="Q14048" s="3"/>
      <c r="R14048" s="276"/>
      <c r="S14048" s="3"/>
      <c r="T14048" s="1"/>
      <c r="U14048" s="4"/>
      <c r="V14048" s="341"/>
      <c r="W14048" s="276"/>
      <c r="X14048" s="3"/>
      <c r="Y14048" s="276"/>
      <c r="Z14048" s="3"/>
      <c r="AA14048" s="276"/>
      <c r="AB14048" s="3"/>
      <c r="AC14048" s="277"/>
      <c r="AD14048" s="276"/>
      <c r="AE14048" s="3"/>
      <c r="AF14048" s="276"/>
      <c r="AG14048" s="3"/>
      <c r="AH14048" s="3"/>
      <c r="AI14048" s="2"/>
      <c r="AJ14048" s="3"/>
      <c r="AK14048" s="2"/>
      <c r="AL14048" s="2"/>
      <c r="AM14048" s="276"/>
      <c r="AN14048" s="276"/>
      <c r="AO14048" s="276"/>
      <c r="AP14048" s="276"/>
    </row>
    <row r="14049" spans="1:42" ht="24" hidden="1" customHeight="1">
      <c r="A14049" s="8"/>
      <c r="B14049" s="338"/>
      <c r="C14049" s="339"/>
      <c r="D14049" s="340"/>
      <c r="E14049" s="6"/>
      <c r="F14049" s="6"/>
      <c r="G14049" s="3"/>
      <c r="H14049" s="1"/>
      <c r="I14049" s="1"/>
      <c r="J14049" s="1"/>
      <c r="K14049" s="1"/>
      <c r="L14049" s="1"/>
      <c r="M14049" s="276"/>
      <c r="N14049" s="3"/>
      <c r="O14049" s="276"/>
      <c r="P14049" s="276"/>
      <c r="Q14049" s="3"/>
      <c r="R14049" s="276"/>
      <c r="S14049" s="3"/>
      <c r="T14049" s="1"/>
      <c r="U14049" s="4"/>
      <c r="V14049" s="341"/>
      <c r="W14049" s="276"/>
      <c r="X14049" s="3"/>
      <c r="Y14049" s="276"/>
      <c r="Z14049" s="3"/>
      <c r="AA14049" s="276"/>
      <c r="AB14049" s="3"/>
      <c r="AC14049" s="277"/>
      <c r="AD14049" s="276"/>
      <c r="AE14049" s="3"/>
      <c r="AF14049" s="276"/>
      <c r="AG14049" s="3"/>
      <c r="AH14049" s="3"/>
      <c r="AI14049" s="2"/>
      <c r="AJ14049" s="3"/>
      <c r="AK14049" s="2"/>
      <c r="AL14049" s="2"/>
      <c r="AM14049" s="276"/>
      <c r="AN14049" s="276"/>
      <c r="AO14049" s="276"/>
      <c r="AP14049" s="276"/>
    </row>
    <row r="14050" spans="1:42" ht="24" hidden="1" customHeight="1">
      <c r="A14050" s="8"/>
      <c r="B14050" s="338"/>
      <c r="C14050" s="339"/>
      <c r="D14050" s="340"/>
      <c r="E14050" s="6"/>
      <c r="F14050" s="6"/>
      <c r="G14050" s="3"/>
      <c r="H14050" s="1"/>
      <c r="I14050" s="1"/>
      <c r="J14050" s="1"/>
      <c r="K14050" s="1"/>
      <c r="L14050" s="1"/>
      <c r="M14050" s="276"/>
      <c r="N14050" s="3"/>
      <c r="O14050" s="276"/>
      <c r="P14050" s="276"/>
      <c r="Q14050" s="3"/>
      <c r="R14050" s="276"/>
      <c r="S14050" s="3"/>
      <c r="T14050" s="1"/>
      <c r="U14050" s="4"/>
      <c r="V14050" s="341"/>
      <c r="W14050" s="276"/>
      <c r="X14050" s="3"/>
      <c r="Y14050" s="276"/>
      <c r="Z14050" s="3"/>
      <c r="AA14050" s="276"/>
      <c r="AB14050" s="3"/>
      <c r="AC14050" s="277"/>
      <c r="AD14050" s="276"/>
      <c r="AE14050" s="3"/>
      <c r="AF14050" s="276"/>
      <c r="AG14050" s="3"/>
      <c r="AH14050" s="3"/>
      <c r="AI14050" s="2"/>
      <c r="AJ14050" s="3"/>
      <c r="AK14050" s="2"/>
      <c r="AL14050" s="2"/>
      <c r="AM14050" s="276"/>
      <c r="AN14050" s="276"/>
      <c r="AO14050" s="276"/>
      <c r="AP14050" s="276"/>
    </row>
    <row r="14051" spans="1:42" ht="24" hidden="1" customHeight="1">
      <c r="A14051" s="8"/>
      <c r="B14051" s="338"/>
      <c r="C14051" s="339"/>
      <c r="D14051" s="340"/>
      <c r="E14051" s="6"/>
      <c r="F14051" s="6"/>
      <c r="G14051" s="3"/>
      <c r="H14051" s="1"/>
      <c r="I14051" s="1"/>
      <c r="J14051" s="1"/>
      <c r="K14051" s="1"/>
      <c r="L14051" s="1"/>
      <c r="M14051" s="276"/>
      <c r="N14051" s="3"/>
      <c r="O14051" s="276"/>
      <c r="P14051" s="276"/>
      <c r="Q14051" s="3"/>
      <c r="R14051" s="276"/>
      <c r="S14051" s="3"/>
      <c r="T14051" s="1"/>
      <c r="U14051" s="4"/>
      <c r="V14051" s="341"/>
      <c r="W14051" s="276"/>
      <c r="X14051" s="3"/>
      <c r="Y14051" s="276"/>
      <c r="Z14051" s="3"/>
      <c r="AA14051" s="276"/>
      <c r="AB14051" s="3"/>
      <c r="AC14051" s="277"/>
      <c r="AD14051" s="276"/>
      <c r="AE14051" s="3"/>
      <c r="AF14051" s="276"/>
      <c r="AG14051" s="3"/>
      <c r="AH14051" s="3"/>
      <c r="AI14051" s="2"/>
      <c r="AJ14051" s="3"/>
      <c r="AK14051" s="2"/>
      <c r="AL14051" s="2"/>
      <c r="AM14051" s="276"/>
      <c r="AN14051" s="276"/>
      <c r="AO14051" s="276"/>
      <c r="AP14051" s="276"/>
    </row>
    <row r="14052" spans="1:42" ht="24" hidden="1" customHeight="1">
      <c r="A14052" s="8"/>
      <c r="B14052" s="338"/>
      <c r="C14052" s="339"/>
      <c r="D14052" s="340"/>
      <c r="E14052" s="6"/>
      <c r="F14052" s="6"/>
      <c r="G14052" s="3"/>
      <c r="H14052" s="1"/>
      <c r="I14052" s="1"/>
      <c r="J14052" s="1"/>
      <c r="K14052" s="1"/>
      <c r="L14052" s="1"/>
      <c r="M14052" s="276"/>
      <c r="N14052" s="3"/>
      <c r="O14052" s="276"/>
      <c r="P14052" s="276"/>
      <c r="Q14052" s="3"/>
      <c r="R14052" s="276"/>
      <c r="S14052" s="3"/>
      <c r="T14052" s="1"/>
      <c r="U14052" s="4"/>
      <c r="V14052" s="341"/>
      <c r="W14052" s="276"/>
      <c r="X14052" s="3"/>
      <c r="Y14052" s="276"/>
      <c r="Z14052" s="3"/>
      <c r="AA14052" s="276"/>
      <c r="AB14052" s="3"/>
      <c r="AC14052" s="277"/>
      <c r="AD14052" s="276"/>
      <c r="AE14052" s="3"/>
      <c r="AF14052" s="276"/>
      <c r="AG14052" s="3"/>
      <c r="AH14052" s="3"/>
      <c r="AI14052" s="2"/>
      <c r="AJ14052" s="3"/>
      <c r="AK14052" s="2"/>
      <c r="AL14052" s="2"/>
      <c r="AM14052" s="276"/>
      <c r="AN14052" s="276"/>
      <c r="AO14052" s="276"/>
      <c r="AP14052" s="276"/>
    </row>
    <row r="14053" spans="1:42" ht="24" hidden="1" customHeight="1">
      <c r="A14053" s="8"/>
      <c r="B14053" s="338"/>
      <c r="C14053" s="339"/>
      <c r="D14053" s="340"/>
      <c r="E14053" s="6"/>
      <c r="F14053" s="6"/>
      <c r="G14053" s="3"/>
      <c r="H14053" s="1"/>
      <c r="I14053" s="1"/>
      <c r="J14053" s="1"/>
      <c r="K14053" s="1"/>
      <c r="L14053" s="1"/>
      <c r="M14053" s="276"/>
      <c r="N14053" s="3"/>
      <c r="O14053" s="276"/>
      <c r="P14053" s="276"/>
      <c r="Q14053" s="3"/>
      <c r="R14053" s="276"/>
      <c r="S14053" s="3"/>
      <c r="T14053" s="1"/>
      <c r="U14053" s="4"/>
      <c r="V14053" s="341"/>
      <c r="W14053" s="276"/>
      <c r="X14053" s="3"/>
      <c r="Y14053" s="276"/>
      <c r="Z14053" s="3"/>
      <c r="AA14053" s="276"/>
      <c r="AB14053" s="3"/>
      <c r="AC14053" s="277"/>
      <c r="AD14053" s="276"/>
      <c r="AE14053" s="3"/>
      <c r="AF14053" s="276"/>
      <c r="AG14053" s="3"/>
      <c r="AH14053" s="3"/>
      <c r="AI14053" s="2"/>
      <c r="AJ14053" s="3"/>
      <c r="AK14053" s="2"/>
      <c r="AL14053" s="2"/>
      <c r="AM14053" s="276"/>
      <c r="AN14053" s="276"/>
      <c r="AO14053" s="276"/>
      <c r="AP14053" s="276"/>
    </row>
    <row r="14054" spans="1:42" ht="24" hidden="1" customHeight="1">
      <c r="A14054" s="8"/>
      <c r="B14054" s="338"/>
      <c r="C14054" s="339"/>
      <c r="D14054" s="340"/>
      <c r="E14054" s="6"/>
      <c r="F14054" s="6"/>
      <c r="G14054" s="3"/>
      <c r="H14054" s="1"/>
      <c r="I14054" s="1"/>
      <c r="J14054" s="1"/>
      <c r="K14054" s="1"/>
      <c r="L14054" s="1"/>
      <c r="M14054" s="276"/>
      <c r="N14054" s="3"/>
      <c r="O14054" s="276"/>
      <c r="P14054" s="276"/>
      <c r="Q14054" s="3"/>
      <c r="R14054" s="276"/>
      <c r="S14054" s="3"/>
      <c r="T14054" s="1"/>
      <c r="U14054" s="4"/>
      <c r="V14054" s="341"/>
      <c r="W14054" s="276"/>
      <c r="X14054" s="3"/>
      <c r="Y14054" s="276"/>
      <c r="Z14054" s="3"/>
      <c r="AA14054" s="276"/>
      <c r="AB14054" s="3"/>
      <c r="AC14054" s="277"/>
      <c r="AD14054" s="276"/>
      <c r="AE14054" s="3"/>
      <c r="AF14054" s="276"/>
      <c r="AG14054" s="3"/>
      <c r="AH14054" s="3"/>
      <c r="AI14054" s="2"/>
      <c r="AJ14054" s="3"/>
      <c r="AK14054" s="2"/>
      <c r="AL14054" s="2"/>
      <c r="AM14054" s="276"/>
      <c r="AN14054" s="276"/>
      <c r="AO14054" s="276"/>
      <c r="AP14054" s="276"/>
    </row>
    <row r="14055" spans="1:42" ht="24" hidden="1" customHeight="1">
      <c r="A14055" s="8"/>
      <c r="B14055" s="338"/>
      <c r="C14055" s="339"/>
      <c r="D14055" s="340"/>
      <c r="E14055" s="6"/>
      <c r="F14055" s="6"/>
      <c r="G14055" s="3"/>
      <c r="H14055" s="1"/>
      <c r="I14055" s="1"/>
      <c r="J14055" s="1"/>
      <c r="K14055" s="1"/>
      <c r="L14055" s="1"/>
      <c r="M14055" s="276"/>
      <c r="N14055" s="3"/>
      <c r="O14055" s="276"/>
      <c r="P14055" s="276"/>
      <c r="Q14055" s="3"/>
      <c r="R14055" s="276"/>
      <c r="S14055" s="3"/>
      <c r="T14055" s="1"/>
      <c r="U14055" s="4"/>
      <c r="V14055" s="341"/>
      <c r="W14055" s="276"/>
      <c r="X14055" s="3"/>
      <c r="Y14055" s="276"/>
      <c r="Z14055" s="3"/>
      <c r="AA14055" s="276"/>
      <c r="AB14055" s="3"/>
      <c r="AC14055" s="277"/>
      <c r="AD14055" s="276"/>
      <c r="AE14055" s="3"/>
      <c r="AF14055" s="276"/>
      <c r="AG14055" s="3"/>
      <c r="AH14055" s="3"/>
      <c r="AI14055" s="2"/>
      <c r="AJ14055" s="3"/>
      <c r="AK14055" s="2"/>
      <c r="AL14055" s="2"/>
      <c r="AM14055" s="276"/>
      <c r="AN14055" s="276"/>
      <c r="AO14055" s="276"/>
      <c r="AP14055" s="276"/>
    </row>
    <row r="14056" spans="1:42" ht="24" hidden="1" customHeight="1">
      <c r="A14056" s="8"/>
      <c r="B14056" s="338"/>
      <c r="C14056" s="339"/>
      <c r="D14056" s="340"/>
      <c r="E14056" s="6"/>
      <c r="F14056" s="6"/>
      <c r="G14056" s="3"/>
      <c r="H14056" s="1"/>
      <c r="I14056" s="1"/>
      <c r="J14056" s="1"/>
      <c r="K14056" s="1"/>
      <c r="L14056" s="1"/>
      <c r="M14056" s="276"/>
      <c r="N14056" s="3"/>
      <c r="O14056" s="276"/>
      <c r="P14056" s="276"/>
      <c r="Q14056" s="3"/>
      <c r="R14056" s="276"/>
      <c r="S14056" s="3"/>
      <c r="T14056" s="1"/>
      <c r="U14056" s="4"/>
      <c r="V14056" s="341"/>
      <c r="W14056" s="276"/>
      <c r="X14056" s="3"/>
      <c r="Y14056" s="276"/>
      <c r="Z14056" s="3"/>
      <c r="AA14056" s="276"/>
      <c r="AB14056" s="3"/>
      <c r="AC14056" s="277"/>
      <c r="AD14056" s="276"/>
      <c r="AE14056" s="3"/>
      <c r="AF14056" s="276"/>
      <c r="AG14056" s="3"/>
      <c r="AH14056" s="3"/>
      <c r="AI14056" s="2"/>
      <c r="AJ14056" s="3"/>
      <c r="AK14056" s="2"/>
      <c r="AL14056" s="2"/>
      <c r="AM14056" s="276"/>
      <c r="AN14056" s="276"/>
      <c r="AO14056" s="276"/>
      <c r="AP14056" s="276"/>
    </row>
    <row r="14057" spans="1:42" ht="24" hidden="1" customHeight="1">
      <c r="A14057" s="8"/>
      <c r="B14057" s="338"/>
      <c r="C14057" s="339"/>
      <c r="D14057" s="340"/>
      <c r="E14057" s="6"/>
      <c r="F14057" s="6"/>
      <c r="G14057" s="3"/>
      <c r="H14057" s="1"/>
      <c r="I14057" s="1"/>
      <c r="J14057" s="1"/>
      <c r="K14057" s="1"/>
      <c r="L14057" s="1"/>
      <c r="M14057" s="276"/>
      <c r="N14057" s="3"/>
      <c r="O14057" s="276"/>
      <c r="P14057" s="276"/>
      <c r="Q14057" s="3"/>
      <c r="R14057" s="276"/>
      <c r="S14057" s="3"/>
      <c r="T14057" s="1"/>
      <c r="U14057" s="4"/>
      <c r="V14057" s="341"/>
      <c r="W14057" s="276"/>
      <c r="X14057" s="3"/>
      <c r="Y14057" s="276"/>
      <c r="Z14057" s="3"/>
      <c r="AA14057" s="276"/>
      <c r="AB14057" s="3"/>
      <c r="AC14057" s="277"/>
      <c r="AD14057" s="276"/>
      <c r="AE14057" s="3"/>
      <c r="AF14057" s="276"/>
      <c r="AG14057" s="3"/>
      <c r="AH14057" s="3"/>
      <c r="AI14057" s="2"/>
      <c r="AJ14057" s="3"/>
      <c r="AK14057" s="2"/>
      <c r="AL14057" s="2"/>
      <c r="AM14057" s="276"/>
      <c r="AN14057" s="276"/>
      <c r="AO14057" s="276"/>
      <c r="AP14057" s="276"/>
    </row>
    <row r="14058" spans="1:42" ht="24" hidden="1" customHeight="1">
      <c r="A14058" s="8"/>
      <c r="B14058" s="338"/>
      <c r="C14058" s="339"/>
      <c r="D14058" s="340"/>
      <c r="E14058" s="6"/>
      <c r="F14058" s="6"/>
      <c r="G14058" s="3"/>
      <c r="H14058" s="1"/>
      <c r="I14058" s="1"/>
      <c r="J14058" s="1"/>
      <c r="K14058" s="1"/>
      <c r="L14058" s="1"/>
      <c r="M14058" s="276"/>
      <c r="N14058" s="3"/>
      <c r="O14058" s="276"/>
      <c r="P14058" s="276"/>
      <c r="Q14058" s="3"/>
      <c r="R14058" s="276"/>
      <c r="S14058" s="3"/>
      <c r="T14058" s="1"/>
      <c r="U14058" s="4"/>
      <c r="V14058" s="341"/>
      <c r="W14058" s="276"/>
      <c r="X14058" s="3"/>
      <c r="Y14058" s="276"/>
      <c r="Z14058" s="3"/>
      <c r="AA14058" s="276"/>
      <c r="AB14058" s="3"/>
      <c r="AC14058" s="277"/>
      <c r="AD14058" s="276"/>
      <c r="AE14058" s="3"/>
      <c r="AF14058" s="276"/>
      <c r="AG14058" s="3"/>
      <c r="AH14058" s="3"/>
      <c r="AI14058" s="2"/>
      <c r="AJ14058" s="3"/>
      <c r="AK14058" s="2"/>
      <c r="AL14058" s="2"/>
      <c r="AM14058" s="276"/>
      <c r="AN14058" s="276"/>
      <c r="AO14058" s="276"/>
      <c r="AP14058" s="276"/>
    </row>
    <row r="14059" spans="1:42" ht="24" hidden="1" customHeight="1">
      <c r="A14059" s="8"/>
      <c r="B14059" s="338"/>
      <c r="C14059" s="339"/>
      <c r="D14059" s="340"/>
      <c r="E14059" s="6"/>
      <c r="F14059" s="6"/>
      <c r="G14059" s="3"/>
      <c r="H14059" s="1"/>
      <c r="I14059" s="1"/>
      <c r="J14059" s="1"/>
      <c r="K14059" s="1"/>
      <c r="L14059" s="1"/>
      <c r="M14059" s="276"/>
      <c r="N14059" s="3"/>
      <c r="O14059" s="276"/>
      <c r="P14059" s="276"/>
      <c r="Q14059" s="3"/>
      <c r="R14059" s="276"/>
      <c r="S14059" s="3"/>
      <c r="T14059" s="1"/>
      <c r="U14059" s="4"/>
      <c r="V14059" s="341"/>
      <c r="W14059" s="276"/>
      <c r="X14059" s="3"/>
      <c r="Y14059" s="276"/>
      <c r="Z14059" s="3"/>
      <c r="AA14059" s="276"/>
      <c r="AB14059" s="3"/>
      <c r="AC14059" s="277"/>
      <c r="AD14059" s="276"/>
      <c r="AE14059" s="3"/>
      <c r="AF14059" s="276"/>
      <c r="AG14059" s="3"/>
      <c r="AH14059" s="3"/>
      <c r="AI14059" s="2"/>
      <c r="AJ14059" s="3"/>
      <c r="AK14059" s="2"/>
      <c r="AL14059" s="2"/>
      <c r="AM14059" s="276"/>
      <c r="AN14059" s="276"/>
      <c r="AO14059" s="276"/>
      <c r="AP14059" s="276"/>
    </row>
    <row r="14060" spans="1:42" ht="24" hidden="1" customHeight="1">
      <c r="A14060" s="8"/>
      <c r="B14060" s="338"/>
      <c r="C14060" s="339"/>
      <c r="D14060" s="340"/>
      <c r="E14060" s="6"/>
      <c r="F14060" s="6"/>
      <c r="G14060" s="3"/>
      <c r="H14060" s="1"/>
      <c r="I14060" s="1"/>
      <c r="J14060" s="1"/>
      <c r="K14060" s="1"/>
      <c r="L14060" s="1"/>
      <c r="M14060" s="276"/>
      <c r="N14060" s="3"/>
      <c r="O14060" s="276"/>
      <c r="P14060" s="276"/>
      <c r="Q14060" s="3"/>
      <c r="R14060" s="276"/>
      <c r="S14060" s="3"/>
      <c r="T14060" s="1"/>
      <c r="U14060" s="4"/>
      <c r="V14060" s="341"/>
      <c r="W14060" s="276"/>
      <c r="X14060" s="3"/>
      <c r="Y14060" s="276"/>
      <c r="Z14060" s="3"/>
      <c r="AA14060" s="276"/>
      <c r="AB14060" s="3"/>
      <c r="AC14060" s="277"/>
      <c r="AD14060" s="276"/>
      <c r="AE14060" s="3"/>
      <c r="AF14060" s="276"/>
      <c r="AG14060" s="3"/>
      <c r="AH14060" s="3"/>
      <c r="AI14060" s="2"/>
      <c r="AJ14060" s="3"/>
      <c r="AK14060" s="2"/>
      <c r="AL14060" s="2"/>
      <c r="AM14060" s="276"/>
      <c r="AN14060" s="276"/>
      <c r="AO14060" s="276"/>
      <c r="AP14060" s="276"/>
    </row>
    <row r="14061" spans="1:42" ht="24" hidden="1" customHeight="1">
      <c r="A14061" s="8"/>
      <c r="B14061" s="338"/>
      <c r="C14061" s="339"/>
      <c r="D14061" s="340"/>
      <c r="E14061" s="6"/>
      <c r="F14061" s="6"/>
      <c r="G14061" s="3"/>
      <c r="H14061" s="1"/>
      <c r="I14061" s="1"/>
      <c r="J14061" s="1"/>
      <c r="K14061" s="1"/>
      <c r="L14061" s="1"/>
      <c r="M14061" s="276"/>
      <c r="N14061" s="3"/>
      <c r="O14061" s="276"/>
      <c r="P14061" s="276"/>
      <c r="Q14061" s="3"/>
      <c r="R14061" s="276"/>
      <c r="S14061" s="3"/>
      <c r="T14061" s="1"/>
      <c r="U14061" s="4"/>
      <c r="V14061" s="341"/>
      <c r="W14061" s="276"/>
      <c r="X14061" s="3"/>
      <c r="Y14061" s="276"/>
      <c r="Z14061" s="3"/>
      <c r="AA14061" s="276"/>
      <c r="AB14061" s="3"/>
      <c r="AC14061" s="277"/>
      <c r="AD14061" s="276"/>
      <c r="AE14061" s="3"/>
      <c r="AF14061" s="276"/>
      <c r="AG14061" s="3"/>
      <c r="AH14061" s="3"/>
      <c r="AI14061" s="2"/>
      <c r="AJ14061" s="3"/>
      <c r="AK14061" s="2"/>
      <c r="AL14061" s="2"/>
      <c r="AM14061" s="276"/>
      <c r="AN14061" s="276"/>
      <c r="AO14061" s="276"/>
      <c r="AP14061" s="276"/>
    </row>
    <row r="14062" spans="1:42" ht="24" hidden="1" customHeight="1">
      <c r="A14062" s="8"/>
      <c r="B14062" s="338"/>
      <c r="C14062" s="339"/>
      <c r="D14062" s="340"/>
      <c r="E14062" s="6"/>
      <c r="F14062" s="6"/>
      <c r="G14062" s="3"/>
      <c r="H14062" s="1"/>
      <c r="I14062" s="1"/>
      <c r="J14062" s="1"/>
      <c r="K14062" s="1"/>
      <c r="L14062" s="1"/>
      <c r="M14062" s="276"/>
      <c r="N14062" s="3"/>
      <c r="O14062" s="276"/>
      <c r="P14062" s="276"/>
      <c r="Q14062" s="3"/>
      <c r="R14062" s="276"/>
      <c r="S14062" s="3"/>
      <c r="T14062" s="1"/>
      <c r="U14062" s="4"/>
      <c r="V14062" s="341"/>
      <c r="W14062" s="276"/>
      <c r="X14062" s="3"/>
      <c r="Y14062" s="276"/>
      <c r="Z14062" s="3"/>
      <c r="AA14062" s="276"/>
      <c r="AB14062" s="3"/>
      <c r="AC14062" s="277"/>
      <c r="AD14062" s="276"/>
      <c r="AE14062" s="3"/>
      <c r="AF14062" s="276"/>
      <c r="AG14062" s="3"/>
      <c r="AH14062" s="3"/>
      <c r="AI14062" s="2"/>
      <c r="AJ14062" s="3"/>
      <c r="AK14062" s="2"/>
      <c r="AL14062" s="2"/>
      <c r="AM14062" s="276"/>
      <c r="AN14062" s="276"/>
      <c r="AO14062" s="276"/>
      <c r="AP14062" s="276"/>
    </row>
    <row r="14063" spans="1:42" ht="24" hidden="1" customHeight="1">
      <c r="A14063" s="8"/>
      <c r="B14063" s="338"/>
      <c r="C14063" s="339"/>
      <c r="D14063" s="340"/>
      <c r="E14063" s="6"/>
      <c r="F14063" s="6"/>
      <c r="G14063" s="3"/>
      <c r="H14063" s="1"/>
      <c r="I14063" s="1"/>
      <c r="J14063" s="1"/>
      <c r="K14063" s="1"/>
      <c r="L14063" s="1"/>
      <c r="M14063" s="276"/>
      <c r="N14063" s="3"/>
      <c r="O14063" s="276"/>
      <c r="P14063" s="276"/>
      <c r="Q14063" s="3"/>
      <c r="R14063" s="276"/>
      <c r="S14063" s="3"/>
      <c r="T14063" s="1"/>
      <c r="U14063" s="4"/>
      <c r="V14063" s="341"/>
      <c r="W14063" s="276"/>
      <c r="X14063" s="3"/>
      <c r="Y14063" s="276"/>
      <c r="Z14063" s="3"/>
      <c r="AA14063" s="276"/>
      <c r="AB14063" s="3"/>
      <c r="AC14063" s="277"/>
      <c r="AD14063" s="276"/>
      <c r="AE14063" s="3"/>
      <c r="AF14063" s="276"/>
      <c r="AG14063" s="3"/>
      <c r="AH14063" s="3"/>
      <c r="AI14063" s="2"/>
      <c r="AJ14063" s="3"/>
      <c r="AK14063" s="2"/>
      <c r="AL14063" s="2"/>
      <c r="AM14063" s="276"/>
      <c r="AN14063" s="276"/>
      <c r="AO14063" s="276"/>
      <c r="AP14063" s="276"/>
    </row>
    <row r="14064" spans="1:42" ht="24" hidden="1" customHeight="1">
      <c r="A14064" s="8"/>
      <c r="B14064" s="338"/>
      <c r="C14064" s="339"/>
      <c r="D14064" s="340"/>
      <c r="E14064" s="6"/>
      <c r="F14064" s="6"/>
      <c r="G14064" s="3"/>
      <c r="H14064" s="1"/>
      <c r="I14064" s="1"/>
      <c r="J14064" s="1"/>
      <c r="K14064" s="1"/>
      <c r="L14064" s="1"/>
      <c r="M14064" s="276"/>
      <c r="N14064" s="3"/>
      <c r="O14064" s="276"/>
      <c r="P14064" s="276"/>
      <c r="Q14064" s="3"/>
      <c r="R14064" s="276"/>
      <c r="S14064" s="3"/>
      <c r="T14064" s="1"/>
      <c r="U14064" s="4"/>
      <c r="V14064" s="341"/>
      <c r="W14064" s="276"/>
      <c r="X14064" s="3"/>
      <c r="Y14064" s="276"/>
      <c r="Z14064" s="3"/>
      <c r="AA14064" s="276"/>
      <c r="AB14064" s="3"/>
      <c r="AC14064" s="277"/>
      <c r="AD14064" s="276"/>
      <c r="AE14064" s="3"/>
      <c r="AF14064" s="276"/>
      <c r="AG14064" s="3"/>
      <c r="AH14064" s="3"/>
      <c r="AI14064" s="2"/>
      <c r="AJ14064" s="3"/>
      <c r="AK14064" s="2"/>
      <c r="AL14064" s="2"/>
      <c r="AM14064" s="276"/>
      <c r="AN14064" s="276"/>
      <c r="AO14064" s="276"/>
      <c r="AP14064" s="276"/>
    </row>
    <row r="14065" spans="1:42" ht="24" hidden="1" customHeight="1">
      <c r="A14065" s="8"/>
      <c r="B14065" s="338"/>
      <c r="C14065" s="339"/>
      <c r="D14065" s="340"/>
      <c r="E14065" s="6"/>
      <c r="F14065" s="6"/>
      <c r="G14065" s="3"/>
      <c r="H14065" s="1"/>
      <c r="I14065" s="1"/>
      <c r="J14065" s="1"/>
      <c r="K14065" s="1"/>
      <c r="L14065" s="1"/>
      <c r="M14065" s="276"/>
      <c r="N14065" s="3"/>
      <c r="O14065" s="276"/>
      <c r="P14065" s="276"/>
      <c r="Q14065" s="3"/>
      <c r="R14065" s="276"/>
      <c r="S14065" s="3"/>
      <c r="T14065" s="1"/>
      <c r="U14065" s="4"/>
      <c r="V14065" s="341"/>
      <c r="W14065" s="276"/>
      <c r="X14065" s="3"/>
      <c r="Y14065" s="276"/>
      <c r="Z14065" s="3"/>
      <c r="AA14065" s="276"/>
      <c r="AB14065" s="3"/>
      <c r="AC14065" s="277"/>
      <c r="AD14065" s="276"/>
      <c r="AE14065" s="3"/>
      <c r="AF14065" s="276"/>
      <c r="AG14065" s="3"/>
      <c r="AH14065" s="3"/>
      <c r="AI14065" s="2"/>
      <c r="AJ14065" s="3"/>
      <c r="AK14065" s="2"/>
      <c r="AL14065" s="2"/>
      <c r="AM14065" s="276"/>
      <c r="AN14065" s="276"/>
      <c r="AO14065" s="276"/>
      <c r="AP14065" s="276"/>
    </row>
    <row r="14066" spans="1:42" ht="24" hidden="1" customHeight="1">
      <c r="A14066" s="8"/>
      <c r="B14066" s="338"/>
      <c r="C14066" s="339"/>
      <c r="D14066" s="340"/>
      <c r="E14066" s="6"/>
      <c r="F14066" s="6"/>
      <c r="G14066" s="3"/>
      <c r="H14066" s="1"/>
      <c r="I14066" s="1"/>
      <c r="J14066" s="1"/>
      <c r="K14066" s="1"/>
      <c r="L14066" s="1"/>
      <c r="M14066" s="276"/>
      <c r="N14066" s="3"/>
      <c r="O14066" s="276"/>
      <c r="P14066" s="276"/>
      <c r="Q14066" s="3"/>
      <c r="R14066" s="276"/>
      <c r="S14066" s="3"/>
      <c r="T14066" s="1"/>
      <c r="U14066" s="4"/>
      <c r="V14066" s="341"/>
      <c r="W14066" s="276"/>
      <c r="X14066" s="3"/>
      <c r="Y14066" s="276"/>
      <c r="Z14066" s="3"/>
      <c r="AA14066" s="276"/>
      <c r="AB14066" s="3"/>
      <c r="AC14066" s="277"/>
      <c r="AD14066" s="276"/>
      <c r="AE14066" s="3"/>
      <c r="AF14066" s="276"/>
      <c r="AG14066" s="3"/>
      <c r="AH14066" s="3"/>
      <c r="AI14066" s="2"/>
      <c r="AJ14066" s="3"/>
      <c r="AK14066" s="2"/>
      <c r="AL14066" s="2"/>
      <c r="AM14066" s="276"/>
      <c r="AN14066" s="276"/>
      <c r="AO14066" s="276"/>
      <c r="AP14066" s="276"/>
    </row>
    <row r="14067" spans="1:42" ht="24" hidden="1" customHeight="1">
      <c r="A14067" s="8"/>
      <c r="B14067" s="338"/>
      <c r="C14067" s="339"/>
      <c r="D14067" s="340"/>
      <c r="E14067" s="6"/>
      <c r="F14067" s="6"/>
      <c r="G14067" s="3"/>
      <c r="H14067" s="1"/>
      <c r="I14067" s="1"/>
      <c r="J14067" s="1"/>
      <c r="K14067" s="1"/>
      <c r="L14067" s="1"/>
      <c r="M14067" s="276"/>
      <c r="N14067" s="3"/>
      <c r="O14067" s="276"/>
      <c r="P14067" s="276"/>
      <c r="Q14067" s="3"/>
      <c r="R14067" s="276"/>
      <c r="S14067" s="3"/>
      <c r="T14067" s="1"/>
      <c r="U14067" s="4"/>
      <c r="V14067" s="341"/>
      <c r="W14067" s="276"/>
      <c r="X14067" s="3"/>
      <c r="Y14067" s="276"/>
      <c r="Z14067" s="3"/>
      <c r="AA14067" s="276"/>
      <c r="AB14067" s="3"/>
      <c r="AC14067" s="277"/>
      <c r="AD14067" s="276"/>
      <c r="AE14067" s="3"/>
      <c r="AF14067" s="276"/>
      <c r="AG14067" s="3"/>
      <c r="AH14067" s="3"/>
      <c r="AI14067" s="2"/>
      <c r="AJ14067" s="3"/>
      <c r="AK14067" s="2"/>
      <c r="AL14067" s="2"/>
      <c r="AM14067" s="276"/>
      <c r="AN14067" s="276"/>
      <c r="AO14067" s="276"/>
      <c r="AP14067" s="276"/>
    </row>
    <row r="14068" spans="1:42" ht="24" hidden="1" customHeight="1">
      <c r="A14068" s="8"/>
      <c r="B14068" s="338"/>
      <c r="C14068" s="339"/>
      <c r="D14068" s="340"/>
      <c r="E14068" s="6"/>
      <c r="F14068" s="6"/>
      <c r="G14068" s="3"/>
      <c r="H14068" s="1"/>
      <c r="I14068" s="1"/>
      <c r="J14068" s="1"/>
      <c r="K14068" s="1"/>
      <c r="L14068" s="1"/>
      <c r="M14068" s="276"/>
      <c r="N14068" s="3"/>
      <c r="O14068" s="276"/>
      <c r="P14068" s="276"/>
      <c r="Q14068" s="3"/>
      <c r="R14068" s="276"/>
      <c r="S14068" s="3"/>
      <c r="T14068" s="1"/>
      <c r="U14068" s="4"/>
      <c r="V14068" s="341"/>
      <c r="W14068" s="276"/>
      <c r="X14068" s="3"/>
      <c r="Y14068" s="276"/>
      <c r="Z14068" s="3"/>
      <c r="AA14068" s="276"/>
      <c r="AB14068" s="3"/>
      <c r="AC14068" s="277"/>
      <c r="AD14068" s="276"/>
      <c r="AE14068" s="3"/>
      <c r="AF14068" s="276"/>
      <c r="AG14068" s="3"/>
      <c r="AH14068" s="3"/>
      <c r="AI14068" s="2"/>
      <c r="AJ14068" s="3"/>
      <c r="AK14068" s="2"/>
      <c r="AL14068" s="2"/>
      <c r="AM14068" s="276"/>
      <c r="AN14068" s="276"/>
      <c r="AO14068" s="276"/>
      <c r="AP14068" s="276"/>
    </row>
    <row r="14069" spans="1:42" ht="24" hidden="1" customHeight="1">
      <c r="A14069" s="8"/>
      <c r="B14069" s="338"/>
      <c r="C14069" s="339"/>
      <c r="D14069" s="340"/>
      <c r="E14069" s="6"/>
      <c r="F14069" s="6"/>
      <c r="G14069" s="3"/>
      <c r="H14069" s="1"/>
      <c r="I14069" s="1"/>
      <c r="J14069" s="1"/>
      <c r="K14069" s="1"/>
      <c r="L14069" s="1"/>
      <c r="M14069" s="276"/>
      <c r="N14069" s="3"/>
      <c r="O14069" s="276"/>
      <c r="P14069" s="276"/>
      <c r="Q14069" s="3"/>
      <c r="R14069" s="276"/>
      <c r="S14069" s="3"/>
      <c r="T14069" s="1"/>
      <c r="U14069" s="4"/>
      <c r="V14069" s="341"/>
      <c r="W14069" s="276"/>
      <c r="X14069" s="3"/>
      <c r="Y14069" s="276"/>
      <c r="Z14069" s="3"/>
      <c r="AA14069" s="276"/>
      <c r="AB14069" s="3"/>
      <c r="AC14069" s="277"/>
      <c r="AD14069" s="276"/>
      <c r="AE14069" s="3"/>
      <c r="AF14069" s="276"/>
      <c r="AG14069" s="3"/>
      <c r="AH14069" s="3"/>
      <c r="AI14069" s="2"/>
      <c r="AJ14069" s="3"/>
      <c r="AK14069" s="2"/>
      <c r="AL14069" s="2"/>
      <c r="AM14069" s="276"/>
      <c r="AN14069" s="276"/>
      <c r="AO14069" s="276"/>
      <c r="AP14069" s="276"/>
    </row>
    <row r="14070" spans="1:42" ht="24" hidden="1" customHeight="1">
      <c r="A14070" s="8"/>
      <c r="B14070" s="338"/>
      <c r="C14070" s="339"/>
      <c r="D14070" s="340"/>
      <c r="E14070" s="6"/>
      <c r="F14070" s="6"/>
      <c r="G14070" s="3"/>
      <c r="H14070" s="1"/>
      <c r="I14070" s="1"/>
      <c r="J14070" s="1"/>
      <c r="K14070" s="1"/>
      <c r="L14070" s="1"/>
      <c r="M14070" s="276"/>
      <c r="N14070" s="3"/>
      <c r="O14070" s="276"/>
      <c r="P14070" s="276"/>
      <c r="Q14070" s="3"/>
      <c r="R14070" s="276"/>
      <c r="S14070" s="3"/>
      <c r="T14070" s="1"/>
      <c r="U14070" s="4"/>
      <c r="V14070" s="341"/>
      <c r="W14070" s="276"/>
      <c r="X14070" s="3"/>
      <c r="Y14070" s="276"/>
      <c r="Z14070" s="3"/>
      <c r="AA14070" s="276"/>
      <c r="AB14070" s="3"/>
      <c r="AC14070" s="277"/>
      <c r="AD14070" s="276"/>
      <c r="AE14070" s="3"/>
      <c r="AF14070" s="276"/>
      <c r="AG14070" s="3"/>
      <c r="AH14070" s="3"/>
      <c r="AI14070" s="2"/>
      <c r="AJ14070" s="3"/>
      <c r="AK14070" s="2"/>
      <c r="AL14070" s="2"/>
      <c r="AM14070" s="276"/>
      <c r="AN14070" s="276"/>
      <c r="AO14070" s="276"/>
      <c r="AP14070" s="276"/>
    </row>
    <row r="14071" spans="1:42" ht="24" hidden="1" customHeight="1">
      <c r="A14071" s="8"/>
      <c r="B14071" s="338"/>
      <c r="C14071" s="339"/>
      <c r="D14071" s="340"/>
      <c r="E14071" s="6"/>
      <c r="F14071" s="6"/>
      <c r="G14071" s="3"/>
      <c r="H14071" s="1"/>
      <c r="I14071" s="1"/>
      <c r="J14071" s="1"/>
      <c r="K14071" s="1"/>
      <c r="L14071" s="1"/>
      <c r="M14071" s="276"/>
      <c r="N14071" s="3"/>
      <c r="O14071" s="276"/>
      <c r="P14071" s="276"/>
      <c r="Q14071" s="3"/>
      <c r="R14071" s="276"/>
      <c r="S14071" s="3"/>
      <c r="T14071" s="1"/>
      <c r="U14071" s="4"/>
      <c r="V14071" s="341"/>
      <c r="W14071" s="276"/>
      <c r="X14071" s="3"/>
      <c r="Y14071" s="276"/>
      <c r="Z14071" s="3"/>
      <c r="AA14071" s="276"/>
      <c r="AB14071" s="3"/>
      <c r="AC14071" s="277"/>
      <c r="AD14071" s="276"/>
      <c r="AE14071" s="3"/>
      <c r="AF14071" s="276"/>
      <c r="AG14071" s="3"/>
      <c r="AH14071" s="3"/>
      <c r="AI14071" s="2"/>
      <c r="AJ14071" s="3"/>
      <c r="AK14071" s="2"/>
      <c r="AL14071" s="2"/>
      <c r="AM14071" s="276"/>
      <c r="AN14071" s="276"/>
      <c r="AO14071" s="276"/>
      <c r="AP14071" s="276"/>
    </row>
    <row r="14072" spans="1:42" ht="24" hidden="1" customHeight="1">
      <c r="A14072" s="8"/>
      <c r="B14072" s="338"/>
      <c r="C14072" s="339"/>
      <c r="D14072" s="340"/>
      <c r="E14072" s="6"/>
      <c r="F14072" s="6"/>
      <c r="G14072" s="3"/>
      <c r="H14072" s="1"/>
      <c r="I14072" s="1"/>
      <c r="J14072" s="1"/>
      <c r="K14072" s="1"/>
      <c r="L14072" s="1"/>
      <c r="M14072" s="276"/>
      <c r="N14072" s="3"/>
      <c r="O14072" s="276"/>
      <c r="P14072" s="276"/>
      <c r="Q14072" s="3"/>
      <c r="R14072" s="276"/>
      <c r="S14072" s="3"/>
      <c r="T14072" s="1"/>
      <c r="U14072" s="4"/>
      <c r="V14072" s="341"/>
      <c r="W14072" s="276"/>
      <c r="X14072" s="3"/>
      <c r="Y14072" s="276"/>
      <c r="Z14072" s="3"/>
      <c r="AA14072" s="276"/>
      <c r="AB14072" s="3"/>
      <c r="AC14072" s="277"/>
      <c r="AD14072" s="276"/>
      <c r="AE14072" s="3"/>
      <c r="AF14072" s="276"/>
      <c r="AG14072" s="3"/>
      <c r="AH14072" s="3"/>
      <c r="AI14072" s="2"/>
      <c r="AJ14072" s="3"/>
      <c r="AK14072" s="2"/>
      <c r="AL14072" s="2"/>
      <c r="AM14072" s="276"/>
      <c r="AN14072" s="276"/>
      <c r="AO14072" s="276"/>
      <c r="AP14072" s="276"/>
    </row>
    <row r="14073" spans="1:42" ht="24" hidden="1" customHeight="1">
      <c r="A14073" s="8"/>
      <c r="B14073" s="338"/>
      <c r="C14073" s="339"/>
      <c r="D14073" s="340"/>
      <c r="E14073" s="6"/>
      <c r="F14073" s="6"/>
      <c r="G14073" s="3"/>
      <c r="H14073" s="1"/>
      <c r="I14073" s="1"/>
      <c r="J14073" s="1"/>
      <c r="K14073" s="1"/>
      <c r="L14073" s="1"/>
      <c r="M14073" s="276"/>
      <c r="N14073" s="3"/>
      <c r="O14073" s="276"/>
      <c r="P14073" s="276"/>
      <c r="Q14073" s="3"/>
      <c r="R14073" s="276"/>
      <c r="S14073" s="3"/>
      <c r="T14073" s="1"/>
      <c r="U14073" s="4"/>
      <c r="V14073" s="341"/>
      <c r="W14073" s="276"/>
      <c r="X14073" s="3"/>
      <c r="Y14073" s="276"/>
      <c r="Z14073" s="3"/>
      <c r="AA14073" s="276"/>
      <c r="AB14073" s="3"/>
      <c r="AC14073" s="277"/>
      <c r="AD14073" s="276"/>
      <c r="AE14073" s="3"/>
      <c r="AF14073" s="276"/>
      <c r="AG14073" s="3"/>
      <c r="AH14073" s="3"/>
      <c r="AI14073" s="2"/>
      <c r="AJ14073" s="3"/>
      <c r="AK14073" s="2"/>
      <c r="AL14073" s="2"/>
      <c r="AM14073" s="276"/>
      <c r="AN14073" s="276"/>
      <c r="AO14073" s="276"/>
      <c r="AP14073" s="276"/>
    </row>
    <row r="14074" spans="1:42" ht="24" hidden="1" customHeight="1">
      <c r="A14074" s="8"/>
      <c r="B14074" s="338"/>
      <c r="C14074" s="339"/>
      <c r="D14074" s="340"/>
      <c r="E14074" s="6"/>
      <c r="F14074" s="6"/>
      <c r="G14074" s="3"/>
      <c r="H14074" s="1"/>
      <c r="I14074" s="1"/>
      <c r="J14074" s="1"/>
      <c r="K14074" s="1"/>
      <c r="L14074" s="1"/>
      <c r="M14074" s="276"/>
      <c r="N14074" s="3"/>
      <c r="O14074" s="276"/>
      <c r="P14074" s="276"/>
      <c r="Q14074" s="3"/>
      <c r="R14074" s="276"/>
      <c r="S14074" s="3"/>
      <c r="T14074" s="1"/>
      <c r="U14074" s="4"/>
      <c r="V14074" s="341"/>
      <c r="W14074" s="276"/>
      <c r="X14074" s="3"/>
      <c r="Y14074" s="276"/>
      <c r="Z14074" s="3"/>
      <c r="AA14074" s="276"/>
      <c r="AB14074" s="3"/>
      <c r="AC14074" s="277"/>
      <c r="AD14074" s="276"/>
      <c r="AE14074" s="3"/>
      <c r="AF14074" s="276"/>
      <c r="AG14074" s="3"/>
      <c r="AH14074" s="3"/>
      <c r="AI14074" s="2"/>
      <c r="AJ14074" s="3"/>
      <c r="AK14074" s="2"/>
      <c r="AL14074" s="2"/>
      <c r="AM14074" s="276"/>
      <c r="AN14074" s="276"/>
      <c r="AO14074" s="276"/>
      <c r="AP14074" s="276"/>
    </row>
    <row r="14075" spans="1:42" ht="24" hidden="1" customHeight="1">
      <c r="A14075" s="8"/>
      <c r="B14075" s="338"/>
      <c r="C14075" s="339"/>
      <c r="D14075" s="340"/>
      <c r="E14075" s="6"/>
      <c r="F14075" s="6"/>
      <c r="G14075" s="3"/>
      <c r="H14075" s="1"/>
      <c r="I14075" s="1"/>
      <c r="J14075" s="1"/>
      <c r="K14075" s="1"/>
      <c r="L14075" s="1"/>
      <c r="M14075" s="276"/>
      <c r="N14075" s="3"/>
      <c r="O14075" s="276"/>
      <c r="P14075" s="276"/>
      <c r="Q14075" s="3"/>
      <c r="R14075" s="276"/>
      <c r="S14075" s="3"/>
      <c r="T14075" s="1"/>
      <c r="U14075" s="4"/>
      <c r="V14075" s="341"/>
      <c r="W14075" s="276"/>
      <c r="X14075" s="3"/>
      <c r="Y14075" s="276"/>
      <c r="Z14075" s="3"/>
      <c r="AA14075" s="276"/>
      <c r="AB14075" s="3"/>
      <c r="AC14075" s="277"/>
      <c r="AD14075" s="276"/>
      <c r="AE14075" s="3"/>
      <c r="AF14075" s="276"/>
      <c r="AG14075" s="3"/>
      <c r="AH14075" s="3"/>
      <c r="AI14075" s="2"/>
      <c r="AJ14075" s="3"/>
      <c r="AK14075" s="2"/>
      <c r="AL14075" s="2"/>
      <c r="AM14075" s="276"/>
      <c r="AN14075" s="276"/>
      <c r="AO14075" s="276"/>
      <c r="AP14075" s="276"/>
    </row>
    <row r="14076" spans="1:42" ht="24" hidden="1" customHeight="1">
      <c r="A14076" s="8"/>
      <c r="B14076" s="338"/>
      <c r="C14076" s="339"/>
      <c r="D14076" s="340"/>
      <c r="E14076" s="6"/>
      <c r="F14076" s="6"/>
      <c r="G14076" s="3"/>
      <c r="H14076" s="1"/>
      <c r="I14076" s="1"/>
      <c r="J14076" s="1"/>
      <c r="K14076" s="1"/>
      <c r="L14076" s="1"/>
      <c r="M14076" s="276"/>
      <c r="N14076" s="3"/>
      <c r="O14076" s="276"/>
      <c r="P14076" s="276"/>
      <c r="Q14076" s="3"/>
      <c r="R14076" s="276"/>
      <c r="S14076" s="3"/>
      <c r="T14076" s="1"/>
      <c r="U14076" s="4"/>
      <c r="V14076" s="341"/>
      <c r="W14076" s="276"/>
      <c r="X14076" s="3"/>
      <c r="Y14076" s="276"/>
      <c r="Z14076" s="3"/>
      <c r="AA14076" s="276"/>
      <c r="AB14076" s="3"/>
      <c r="AC14076" s="277"/>
      <c r="AD14076" s="276"/>
      <c r="AE14076" s="3"/>
      <c r="AF14076" s="276"/>
      <c r="AG14076" s="3"/>
      <c r="AH14076" s="3"/>
      <c r="AI14076" s="2"/>
      <c r="AJ14076" s="3"/>
      <c r="AK14076" s="2"/>
      <c r="AL14076" s="2"/>
      <c r="AM14076" s="276"/>
      <c r="AN14076" s="276"/>
      <c r="AO14076" s="276"/>
      <c r="AP14076" s="276"/>
    </row>
    <row r="14077" spans="1:42" ht="24" hidden="1" customHeight="1">
      <c r="A14077" s="8"/>
      <c r="B14077" s="338"/>
      <c r="C14077" s="339"/>
      <c r="D14077" s="340"/>
      <c r="E14077" s="6"/>
      <c r="F14077" s="6"/>
      <c r="G14077" s="3"/>
      <c r="H14077" s="1"/>
      <c r="I14077" s="1"/>
      <c r="J14077" s="1"/>
      <c r="K14077" s="1"/>
      <c r="L14077" s="1"/>
      <c r="M14077" s="276"/>
      <c r="N14077" s="3"/>
      <c r="O14077" s="276"/>
      <c r="P14077" s="276"/>
      <c r="Q14077" s="3"/>
      <c r="R14077" s="276"/>
      <c r="S14077" s="3"/>
      <c r="T14077" s="1"/>
      <c r="U14077" s="4"/>
      <c r="V14077" s="341"/>
      <c r="W14077" s="276"/>
      <c r="X14077" s="3"/>
      <c r="Y14077" s="276"/>
      <c r="Z14077" s="3"/>
      <c r="AA14077" s="276"/>
      <c r="AB14077" s="3"/>
      <c r="AC14077" s="277"/>
      <c r="AD14077" s="276"/>
      <c r="AE14077" s="3"/>
      <c r="AF14077" s="276"/>
      <c r="AG14077" s="3"/>
      <c r="AH14077" s="3"/>
      <c r="AI14077" s="2"/>
      <c r="AJ14077" s="3"/>
      <c r="AK14077" s="2"/>
      <c r="AL14077" s="2"/>
      <c r="AM14077" s="276"/>
      <c r="AN14077" s="276"/>
      <c r="AO14077" s="276"/>
      <c r="AP14077" s="276"/>
    </row>
    <row r="14078" spans="1:42" ht="24" hidden="1" customHeight="1">
      <c r="A14078" s="8"/>
      <c r="B14078" s="338"/>
      <c r="C14078" s="339"/>
      <c r="D14078" s="340"/>
      <c r="E14078" s="6"/>
      <c r="F14078" s="6"/>
      <c r="G14078" s="3"/>
      <c r="H14078" s="1"/>
      <c r="I14078" s="1"/>
      <c r="J14078" s="1"/>
      <c r="K14078" s="1"/>
      <c r="L14078" s="1"/>
      <c r="M14078" s="276"/>
      <c r="N14078" s="3"/>
      <c r="O14078" s="276"/>
      <c r="P14078" s="276"/>
      <c r="Q14078" s="3"/>
      <c r="R14078" s="276"/>
      <c r="S14078" s="3"/>
      <c r="T14078" s="1"/>
      <c r="U14078" s="4"/>
      <c r="V14078" s="341"/>
      <c r="W14078" s="276"/>
      <c r="X14078" s="3"/>
      <c r="Y14078" s="276"/>
      <c r="Z14078" s="3"/>
      <c r="AA14078" s="276"/>
      <c r="AB14078" s="3"/>
      <c r="AC14078" s="277"/>
      <c r="AD14078" s="276"/>
      <c r="AE14078" s="3"/>
      <c r="AF14078" s="276"/>
      <c r="AG14078" s="3"/>
      <c r="AH14078" s="3"/>
      <c r="AI14078" s="2"/>
      <c r="AJ14078" s="3"/>
      <c r="AK14078" s="2"/>
      <c r="AL14078" s="2"/>
      <c r="AM14078" s="276"/>
      <c r="AN14078" s="276"/>
      <c r="AO14078" s="276"/>
      <c r="AP14078" s="276"/>
    </row>
    <row r="14079" spans="1:42" ht="24" hidden="1" customHeight="1">
      <c r="A14079" s="8"/>
      <c r="B14079" s="338"/>
      <c r="C14079" s="339"/>
      <c r="D14079" s="340"/>
      <c r="E14079" s="6"/>
      <c r="F14079" s="6"/>
      <c r="G14079" s="3"/>
      <c r="H14079" s="1"/>
      <c r="I14079" s="1"/>
      <c r="J14079" s="1"/>
      <c r="K14079" s="1"/>
      <c r="L14079" s="1"/>
      <c r="M14079" s="276"/>
      <c r="N14079" s="3"/>
      <c r="O14079" s="276"/>
      <c r="P14079" s="276"/>
      <c r="Q14079" s="3"/>
      <c r="R14079" s="276"/>
      <c r="S14079" s="3"/>
      <c r="T14079" s="1"/>
      <c r="U14079" s="4"/>
      <c r="V14079" s="341"/>
      <c r="W14079" s="276"/>
      <c r="X14079" s="3"/>
      <c r="Y14079" s="276"/>
      <c r="Z14079" s="3"/>
      <c r="AA14079" s="276"/>
      <c r="AB14079" s="3"/>
      <c r="AC14079" s="277"/>
      <c r="AD14079" s="276"/>
      <c r="AE14079" s="3"/>
      <c r="AF14079" s="276"/>
      <c r="AG14079" s="3"/>
      <c r="AH14079" s="3"/>
      <c r="AI14079" s="2"/>
      <c r="AJ14079" s="3"/>
      <c r="AK14079" s="2"/>
      <c r="AL14079" s="2"/>
      <c r="AM14079" s="276"/>
      <c r="AN14079" s="276"/>
      <c r="AO14079" s="276"/>
      <c r="AP14079" s="276"/>
    </row>
    <row r="14080" spans="1:42" ht="24" hidden="1" customHeight="1">
      <c r="A14080" s="8"/>
      <c r="B14080" s="338"/>
      <c r="C14080" s="339"/>
      <c r="D14080" s="340"/>
      <c r="E14080" s="6"/>
      <c r="F14080" s="6"/>
      <c r="G14080" s="3"/>
      <c r="H14080" s="1"/>
      <c r="I14080" s="1"/>
      <c r="J14080" s="1"/>
      <c r="K14080" s="1"/>
      <c r="L14080" s="1"/>
      <c r="M14080" s="276"/>
      <c r="N14080" s="3"/>
      <c r="O14080" s="276"/>
      <c r="P14080" s="276"/>
      <c r="Q14080" s="3"/>
      <c r="R14080" s="276"/>
      <c r="S14080" s="3"/>
      <c r="T14080" s="1"/>
      <c r="U14080" s="4"/>
      <c r="V14080" s="341"/>
      <c r="W14080" s="276"/>
      <c r="X14080" s="3"/>
      <c r="Y14080" s="276"/>
      <c r="Z14080" s="3"/>
      <c r="AA14080" s="276"/>
      <c r="AB14080" s="3"/>
      <c r="AC14080" s="277"/>
      <c r="AD14080" s="276"/>
      <c r="AE14080" s="3"/>
      <c r="AF14080" s="276"/>
      <c r="AG14080" s="3"/>
      <c r="AH14080" s="3"/>
      <c r="AI14080" s="2"/>
      <c r="AJ14080" s="3"/>
      <c r="AK14080" s="2"/>
      <c r="AL14080" s="2"/>
      <c r="AM14080" s="276"/>
      <c r="AN14080" s="276"/>
      <c r="AO14080" s="276"/>
      <c r="AP14080" s="276"/>
    </row>
    <row r="14081" spans="1:42" ht="24" hidden="1" customHeight="1">
      <c r="A14081" s="8"/>
      <c r="B14081" s="338"/>
      <c r="C14081" s="339"/>
      <c r="D14081" s="340"/>
      <c r="E14081" s="6"/>
      <c r="F14081" s="6"/>
      <c r="G14081" s="3"/>
      <c r="H14081" s="1"/>
      <c r="I14081" s="1"/>
      <c r="J14081" s="1"/>
      <c r="K14081" s="1"/>
      <c r="L14081" s="1"/>
      <c r="M14081" s="276"/>
      <c r="N14081" s="3"/>
      <c r="O14081" s="276"/>
      <c r="P14081" s="276"/>
      <c r="Q14081" s="3"/>
      <c r="R14081" s="276"/>
      <c r="S14081" s="3"/>
      <c r="T14081" s="1"/>
      <c r="U14081" s="4"/>
      <c r="V14081" s="341"/>
      <c r="W14081" s="276"/>
      <c r="X14081" s="3"/>
      <c r="Y14081" s="276"/>
      <c r="Z14081" s="3"/>
      <c r="AA14081" s="276"/>
      <c r="AB14081" s="3"/>
      <c r="AC14081" s="277"/>
      <c r="AD14081" s="276"/>
      <c r="AE14081" s="3"/>
      <c r="AF14081" s="276"/>
      <c r="AG14081" s="3"/>
      <c r="AH14081" s="3"/>
      <c r="AI14081" s="2"/>
      <c r="AJ14081" s="3"/>
      <c r="AK14081" s="2"/>
      <c r="AL14081" s="2"/>
      <c r="AM14081" s="276"/>
      <c r="AN14081" s="276"/>
      <c r="AO14081" s="276"/>
      <c r="AP14081" s="276"/>
    </row>
    <row r="14082" spans="1:42" ht="24" hidden="1" customHeight="1">
      <c r="A14082" s="8"/>
      <c r="B14082" s="338"/>
      <c r="C14082" s="339"/>
      <c r="D14082" s="340"/>
      <c r="E14082" s="6"/>
      <c r="F14082" s="6"/>
      <c r="G14082" s="3"/>
      <c r="H14082" s="1"/>
      <c r="I14082" s="1"/>
      <c r="J14082" s="1"/>
      <c r="K14082" s="1"/>
      <c r="L14082" s="1"/>
      <c r="M14082" s="276"/>
      <c r="N14082" s="3"/>
      <c r="O14082" s="276"/>
      <c r="P14082" s="276"/>
      <c r="Q14082" s="3"/>
      <c r="R14082" s="276"/>
      <c r="S14082" s="3"/>
      <c r="T14082" s="1"/>
      <c r="U14082" s="4"/>
      <c r="V14082" s="341"/>
      <c r="W14082" s="276"/>
      <c r="X14082" s="3"/>
      <c r="Y14082" s="276"/>
      <c r="Z14082" s="3"/>
      <c r="AA14082" s="276"/>
      <c r="AB14082" s="3"/>
      <c r="AC14082" s="277"/>
      <c r="AD14082" s="276"/>
      <c r="AE14082" s="3"/>
      <c r="AF14082" s="276"/>
      <c r="AG14082" s="3"/>
      <c r="AH14082" s="3"/>
      <c r="AI14082" s="2"/>
      <c r="AJ14082" s="3"/>
      <c r="AK14082" s="2"/>
      <c r="AL14082" s="2"/>
      <c r="AM14082" s="276"/>
      <c r="AN14082" s="276"/>
      <c r="AO14082" s="276"/>
      <c r="AP14082" s="276"/>
    </row>
    <row r="14083" spans="1:42" ht="24" hidden="1" customHeight="1">
      <c r="A14083" s="8"/>
      <c r="B14083" s="338"/>
      <c r="C14083" s="339"/>
      <c r="D14083" s="340"/>
      <c r="E14083" s="6"/>
      <c r="F14083" s="6"/>
      <c r="G14083" s="3"/>
      <c r="H14083" s="1"/>
      <c r="I14083" s="1"/>
      <c r="J14083" s="1"/>
      <c r="K14083" s="1"/>
      <c r="L14083" s="1"/>
      <c r="M14083" s="276"/>
      <c r="N14083" s="3"/>
      <c r="O14083" s="276"/>
      <c r="P14083" s="276"/>
      <c r="Q14083" s="3"/>
      <c r="R14083" s="276"/>
      <c r="S14083" s="3"/>
      <c r="T14083" s="1"/>
      <c r="U14083" s="4"/>
      <c r="V14083" s="341"/>
      <c r="W14083" s="276"/>
      <c r="X14083" s="3"/>
      <c r="Y14083" s="276"/>
      <c r="Z14083" s="3"/>
      <c r="AA14083" s="276"/>
      <c r="AB14083" s="3"/>
      <c r="AC14083" s="277"/>
      <c r="AD14083" s="276"/>
      <c r="AE14083" s="3"/>
      <c r="AF14083" s="276"/>
      <c r="AG14083" s="3"/>
      <c r="AH14083" s="3"/>
      <c r="AI14083" s="2"/>
      <c r="AJ14083" s="3"/>
      <c r="AK14083" s="2"/>
      <c r="AL14083" s="2"/>
      <c r="AM14083" s="276"/>
      <c r="AN14083" s="276"/>
      <c r="AO14083" s="276"/>
      <c r="AP14083" s="276"/>
    </row>
    <row r="14084" spans="1:42" ht="24" hidden="1" customHeight="1">
      <c r="A14084" s="8"/>
      <c r="B14084" s="338"/>
      <c r="C14084" s="339"/>
      <c r="D14084" s="340"/>
      <c r="E14084" s="6"/>
      <c r="F14084" s="6"/>
      <c r="G14084" s="3"/>
      <c r="H14084" s="1"/>
      <c r="I14084" s="1"/>
      <c r="J14084" s="1"/>
      <c r="K14084" s="1"/>
      <c r="L14084" s="1"/>
      <c r="M14084" s="276"/>
      <c r="N14084" s="3"/>
      <c r="O14084" s="276"/>
      <c r="P14084" s="276"/>
      <c r="Q14084" s="3"/>
      <c r="R14084" s="276"/>
      <c r="S14084" s="3"/>
      <c r="T14084" s="1"/>
      <c r="U14084" s="4"/>
      <c r="V14084" s="341"/>
      <c r="W14084" s="276"/>
      <c r="X14084" s="3"/>
      <c r="Y14084" s="276"/>
      <c r="Z14084" s="3"/>
      <c r="AA14084" s="276"/>
      <c r="AB14084" s="3"/>
      <c r="AC14084" s="277"/>
      <c r="AD14084" s="276"/>
      <c r="AE14084" s="3"/>
      <c r="AF14084" s="276"/>
      <c r="AG14084" s="3"/>
      <c r="AH14084" s="3"/>
      <c r="AI14084" s="2"/>
      <c r="AJ14084" s="3"/>
      <c r="AK14084" s="2"/>
      <c r="AL14084" s="2"/>
      <c r="AM14084" s="276"/>
      <c r="AN14084" s="276"/>
      <c r="AO14084" s="276"/>
      <c r="AP14084" s="276"/>
    </row>
    <row r="14085" spans="1:42" ht="24" hidden="1" customHeight="1">
      <c r="A14085" s="8"/>
      <c r="B14085" s="338"/>
      <c r="C14085" s="339"/>
      <c r="D14085" s="340"/>
      <c r="E14085" s="6"/>
      <c r="F14085" s="6"/>
      <c r="G14085" s="3"/>
      <c r="H14085" s="1"/>
      <c r="I14085" s="1"/>
      <c r="J14085" s="1"/>
      <c r="K14085" s="1"/>
      <c r="L14085" s="1"/>
      <c r="M14085" s="276"/>
      <c r="N14085" s="3"/>
      <c r="O14085" s="276"/>
      <c r="P14085" s="276"/>
      <c r="Q14085" s="3"/>
      <c r="R14085" s="276"/>
      <c r="S14085" s="3"/>
      <c r="T14085" s="1"/>
      <c r="U14085" s="4"/>
      <c r="V14085" s="341"/>
      <c r="W14085" s="276"/>
      <c r="X14085" s="3"/>
      <c r="Y14085" s="276"/>
      <c r="Z14085" s="3"/>
      <c r="AA14085" s="276"/>
      <c r="AB14085" s="3"/>
      <c r="AC14085" s="277"/>
      <c r="AD14085" s="276"/>
      <c r="AE14085" s="3"/>
      <c r="AF14085" s="276"/>
      <c r="AG14085" s="3"/>
      <c r="AH14085" s="3"/>
      <c r="AI14085" s="2"/>
      <c r="AJ14085" s="3"/>
      <c r="AK14085" s="2"/>
      <c r="AL14085" s="2"/>
      <c r="AM14085" s="276"/>
      <c r="AN14085" s="276"/>
      <c r="AO14085" s="276"/>
      <c r="AP14085" s="276"/>
    </row>
    <row r="14086" spans="1:42" ht="24" hidden="1" customHeight="1">
      <c r="A14086" s="8"/>
      <c r="B14086" s="338"/>
      <c r="C14086" s="339"/>
      <c r="D14086" s="340"/>
      <c r="E14086" s="6"/>
      <c r="F14086" s="6"/>
      <c r="G14086" s="3"/>
      <c r="H14086" s="1"/>
      <c r="I14086" s="1"/>
      <c r="J14086" s="1"/>
      <c r="K14086" s="1"/>
      <c r="L14086" s="1"/>
      <c r="M14086" s="276"/>
      <c r="N14086" s="3"/>
      <c r="O14086" s="276"/>
      <c r="P14086" s="276"/>
      <c r="Q14086" s="3"/>
      <c r="R14086" s="276"/>
      <c r="S14086" s="3"/>
      <c r="T14086" s="1"/>
      <c r="U14086" s="4"/>
      <c r="V14086" s="341"/>
      <c r="W14086" s="276"/>
      <c r="X14086" s="3"/>
      <c r="Y14086" s="276"/>
      <c r="Z14086" s="3"/>
      <c r="AA14086" s="276"/>
      <c r="AB14086" s="3"/>
      <c r="AC14086" s="277"/>
      <c r="AD14086" s="276"/>
      <c r="AE14086" s="3"/>
      <c r="AF14086" s="276"/>
      <c r="AG14086" s="3"/>
      <c r="AH14086" s="3"/>
      <c r="AI14086" s="2"/>
      <c r="AJ14086" s="3"/>
      <c r="AK14086" s="2"/>
      <c r="AL14086" s="2"/>
      <c r="AM14086" s="276"/>
      <c r="AN14086" s="276"/>
      <c r="AO14086" s="276"/>
      <c r="AP14086" s="276"/>
    </row>
    <row r="14087" spans="1:42" ht="24" hidden="1" customHeight="1">
      <c r="A14087" s="8"/>
      <c r="B14087" s="338"/>
      <c r="C14087" s="339"/>
      <c r="D14087" s="340"/>
      <c r="E14087" s="6"/>
      <c r="F14087" s="6"/>
      <c r="G14087" s="3"/>
      <c r="H14087" s="1"/>
      <c r="I14087" s="1"/>
      <c r="J14087" s="1"/>
      <c r="K14087" s="1"/>
      <c r="L14087" s="1"/>
      <c r="M14087" s="276"/>
      <c r="N14087" s="3"/>
      <c r="O14087" s="276"/>
      <c r="P14087" s="276"/>
      <c r="Q14087" s="3"/>
      <c r="R14087" s="276"/>
      <c r="S14087" s="3"/>
      <c r="T14087" s="1"/>
      <c r="U14087" s="4"/>
      <c r="V14087" s="341"/>
      <c r="W14087" s="276"/>
      <c r="X14087" s="3"/>
      <c r="Y14087" s="276"/>
      <c r="Z14087" s="3"/>
      <c r="AA14087" s="276"/>
      <c r="AB14087" s="3"/>
      <c r="AC14087" s="277"/>
      <c r="AD14087" s="276"/>
      <c r="AE14087" s="3"/>
      <c r="AF14087" s="276"/>
      <c r="AG14087" s="3"/>
      <c r="AH14087" s="3"/>
      <c r="AI14087" s="2"/>
      <c r="AJ14087" s="3"/>
      <c r="AK14087" s="2"/>
      <c r="AL14087" s="2"/>
      <c r="AM14087" s="276"/>
      <c r="AN14087" s="276"/>
      <c r="AO14087" s="276"/>
      <c r="AP14087" s="276"/>
    </row>
    <row r="14088" spans="1:42" ht="24" hidden="1" customHeight="1">
      <c r="A14088" s="8"/>
      <c r="B14088" s="338"/>
      <c r="C14088" s="339"/>
      <c r="D14088" s="340"/>
      <c r="E14088" s="6"/>
      <c r="F14088" s="6"/>
      <c r="G14088" s="3"/>
      <c r="H14088" s="1"/>
      <c r="I14088" s="1"/>
      <c r="J14088" s="1"/>
      <c r="K14088" s="1"/>
      <c r="L14088" s="1"/>
      <c r="M14088" s="276"/>
      <c r="N14088" s="3"/>
      <c r="O14088" s="276"/>
      <c r="P14088" s="276"/>
      <c r="Q14088" s="3"/>
      <c r="R14088" s="276"/>
      <c r="S14088" s="3"/>
      <c r="T14088" s="1"/>
      <c r="U14088" s="4"/>
      <c r="V14088" s="341"/>
      <c r="W14088" s="276"/>
      <c r="X14088" s="3"/>
      <c r="Y14088" s="276"/>
      <c r="Z14088" s="3"/>
      <c r="AA14088" s="276"/>
      <c r="AB14088" s="3"/>
      <c r="AC14088" s="277"/>
      <c r="AD14088" s="276"/>
      <c r="AE14088" s="3"/>
      <c r="AF14088" s="276"/>
      <c r="AG14088" s="3"/>
      <c r="AH14088" s="3"/>
      <c r="AI14088" s="2"/>
      <c r="AJ14088" s="3"/>
      <c r="AK14088" s="2"/>
      <c r="AL14088" s="2"/>
      <c r="AM14088" s="276"/>
      <c r="AN14088" s="276"/>
      <c r="AO14088" s="276"/>
      <c r="AP14088" s="276"/>
    </row>
    <row r="14089" spans="1:42" ht="24" hidden="1" customHeight="1">
      <c r="A14089" s="8"/>
      <c r="B14089" s="338"/>
      <c r="C14089" s="339"/>
      <c r="D14089" s="340"/>
      <c r="E14089" s="6"/>
      <c r="F14089" s="6"/>
      <c r="G14089" s="3"/>
      <c r="H14089" s="1"/>
      <c r="I14089" s="1"/>
      <c r="J14089" s="1"/>
      <c r="K14089" s="1"/>
      <c r="L14089" s="1"/>
      <c r="M14089" s="276"/>
      <c r="N14089" s="3"/>
      <c r="O14089" s="276"/>
      <c r="P14089" s="276"/>
      <c r="Q14089" s="3"/>
      <c r="R14089" s="276"/>
      <c r="S14089" s="3"/>
      <c r="T14089" s="1"/>
      <c r="U14089" s="4"/>
      <c r="V14089" s="341"/>
      <c r="W14089" s="276"/>
      <c r="X14089" s="3"/>
      <c r="Y14089" s="276"/>
      <c r="Z14089" s="3"/>
      <c r="AA14089" s="276"/>
      <c r="AB14089" s="3"/>
      <c r="AC14089" s="277"/>
      <c r="AD14089" s="276"/>
      <c r="AE14089" s="3"/>
      <c r="AF14089" s="276"/>
      <c r="AG14089" s="3"/>
      <c r="AH14089" s="3"/>
      <c r="AI14089" s="2"/>
      <c r="AJ14089" s="3"/>
      <c r="AK14089" s="2"/>
      <c r="AL14089" s="2"/>
      <c r="AM14089" s="276"/>
      <c r="AN14089" s="276"/>
      <c r="AO14089" s="276"/>
      <c r="AP14089" s="276"/>
    </row>
    <row r="14090" spans="1:42" ht="24" hidden="1" customHeight="1">
      <c r="A14090" s="8"/>
      <c r="B14090" s="338"/>
      <c r="C14090" s="339"/>
      <c r="D14090" s="340"/>
      <c r="E14090" s="6"/>
      <c r="F14090" s="6"/>
      <c r="G14090" s="3"/>
      <c r="H14090" s="1"/>
      <c r="I14090" s="1"/>
      <c r="J14090" s="1"/>
      <c r="K14090" s="1"/>
      <c r="L14090" s="1"/>
      <c r="M14090" s="276"/>
      <c r="N14090" s="3"/>
      <c r="O14090" s="276"/>
      <c r="P14090" s="276"/>
      <c r="Q14090" s="3"/>
      <c r="R14090" s="276"/>
      <c r="S14090" s="3"/>
      <c r="T14090" s="1"/>
      <c r="U14090" s="4"/>
      <c r="V14090" s="341"/>
      <c r="W14090" s="276"/>
      <c r="X14090" s="3"/>
      <c r="Y14090" s="276"/>
      <c r="Z14090" s="3"/>
      <c r="AA14090" s="276"/>
      <c r="AB14090" s="3"/>
      <c r="AC14090" s="277"/>
      <c r="AD14090" s="276"/>
      <c r="AE14090" s="3"/>
      <c r="AF14090" s="276"/>
      <c r="AG14090" s="3"/>
      <c r="AH14090" s="3"/>
      <c r="AI14090" s="2"/>
      <c r="AJ14090" s="3"/>
      <c r="AK14090" s="2"/>
      <c r="AL14090" s="2"/>
      <c r="AM14090" s="276"/>
      <c r="AN14090" s="276"/>
      <c r="AO14090" s="276"/>
      <c r="AP14090" s="276"/>
    </row>
    <row r="14091" spans="1:42" ht="24" hidden="1" customHeight="1">
      <c r="A14091" s="8"/>
      <c r="B14091" s="338"/>
      <c r="C14091" s="339"/>
      <c r="D14091" s="340"/>
      <c r="E14091" s="6"/>
      <c r="F14091" s="6"/>
      <c r="G14091" s="3"/>
      <c r="H14091" s="1"/>
      <c r="I14091" s="1"/>
      <c r="J14091" s="1"/>
      <c r="K14091" s="1"/>
      <c r="L14091" s="1"/>
      <c r="M14091" s="276"/>
      <c r="N14091" s="3"/>
      <c r="O14091" s="276"/>
      <c r="P14091" s="276"/>
      <c r="Q14091" s="3"/>
      <c r="R14091" s="276"/>
      <c r="S14091" s="3"/>
      <c r="T14091" s="1"/>
      <c r="U14091" s="4"/>
      <c r="V14091" s="341"/>
      <c r="W14091" s="276"/>
      <c r="X14091" s="3"/>
      <c r="Y14091" s="276"/>
      <c r="Z14091" s="3"/>
      <c r="AA14091" s="276"/>
      <c r="AB14091" s="3"/>
      <c r="AC14091" s="277"/>
      <c r="AD14091" s="276"/>
      <c r="AE14091" s="3"/>
      <c r="AF14091" s="276"/>
      <c r="AG14091" s="3"/>
      <c r="AH14091" s="3"/>
      <c r="AI14091" s="2"/>
      <c r="AJ14091" s="3"/>
      <c r="AK14091" s="2"/>
      <c r="AL14091" s="2"/>
      <c r="AM14091" s="276"/>
      <c r="AN14091" s="276"/>
      <c r="AO14091" s="276"/>
      <c r="AP14091" s="276"/>
    </row>
    <row r="14092" spans="1:42" ht="24" hidden="1" customHeight="1">
      <c r="A14092" s="8"/>
      <c r="B14092" s="338"/>
      <c r="C14092" s="339"/>
      <c r="D14092" s="340"/>
      <c r="E14092" s="6"/>
      <c r="F14092" s="6"/>
      <c r="G14092" s="3"/>
      <c r="H14092" s="1"/>
      <c r="I14092" s="1"/>
      <c r="J14092" s="1"/>
      <c r="K14092" s="1"/>
      <c r="L14092" s="1"/>
      <c r="M14092" s="276"/>
      <c r="N14092" s="3"/>
      <c r="O14092" s="276"/>
      <c r="P14092" s="276"/>
      <c r="Q14092" s="3"/>
      <c r="R14092" s="276"/>
      <c r="S14092" s="3"/>
      <c r="T14092" s="1"/>
      <c r="U14092" s="4"/>
      <c r="V14092" s="341"/>
      <c r="W14092" s="276"/>
      <c r="X14092" s="3"/>
      <c r="Y14092" s="276"/>
      <c r="Z14092" s="3"/>
      <c r="AA14092" s="276"/>
      <c r="AB14092" s="3"/>
      <c r="AC14092" s="277"/>
      <c r="AD14092" s="276"/>
      <c r="AE14092" s="3"/>
      <c r="AF14092" s="276"/>
      <c r="AG14092" s="3"/>
      <c r="AH14092" s="3"/>
      <c r="AI14092" s="2"/>
      <c r="AJ14092" s="3"/>
      <c r="AK14092" s="2"/>
      <c r="AL14092" s="2"/>
      <c r="AM14092" s="276"/>
      <c r="AN14092" s="276"/>
      <c r="AO14092" s="276"/>
      <c r="AP14092" s="276"/>
    </row>
    <row r="14093" spans="1:42" ht="24" hidden="1" customHeight="1">
      <c r="A14093" s="8"/>
      <c r="B14093" s="338"/>
      <c r="C14093" s="339"/>
      <c r="D14093" s="340"/>
      <c r="E14093" s="6"/>
      <c r="F14093" s="6"/>
      <c r="G14093" s="3"/>
      <c r="H14093" s="1"/>
      <c r="I14093" s="1"/>
      <c r="J14093" s="1"/>
      <c r="K14093" s="1"/>
      <c r="L14093" s="1"/>
      <c r="M14093" s="276"/>
      <c r="N14093" s="3"/>
      <c r="O14093" s="276"/>
      <c r="P14093" s="276"/>
      <c r="Q14093" s="3"/>
      <c r="R14093" s="276"/>
      <c r="S14093" s="3"/>
      <c r="T14093" s="1"/>
      <c r="U14093" s="4"/>
      <c r="V14093" s="341"/>
      <c r="W14093" s="276"/>
      <c r="X14093" s="3"/>
      <c r="Y14093" s="276"/>
      <c r="Z14093" s="3"/>
      <c r="AA14093" s="276"/>
      <c r="AB14093" s="3"/>
      <c r="AC14093" s="277"/>
      <c r="AD14093" s="276"/>
      <c r="AE14093" s="3"/>
      <c r="AF14093" s="276"/>
      <c r="AG14093" s="3"/>
      <c r="AH14093" s="3"/>
      <c r="AI14093" s="2"/>
      <c r="AJ14093" s="3"/>
      <c r="AK14093" s="2"/>
      <c r="AL14093" s="2"/>
      <c r="AM14093" s="276"/>
      <c r="AN14093" s="276"/>
      <c r="AO14093" s="276"/>
      <c r="AP14093" s="276"/>
    </row>
    <row r="14094" spans="1:42" ht="24" hidden="1" customHeight="1">
      <c r="A14094" s="8"/>
      <c r="B14094" s="338"/>
      <c r="C14094" s="339"/>
      <c r="D14094" s="340"/>
      <c r="E14094" s="6"/>
      <c r="F14094" s="6"/>
      <c r="G14094" s="3"/>
      <c r="H14094" s="1"/>
      <c r="I14094" s="1"/>
      <c r="J14094" s="1"/>
      <c r="K14094" s="1"/>
      <c r="L14094" s="1"/>
      <c r="M14094" s="276"/>
      <c r="N14094" s="3"/>
      <c r="O14094" s="276"/>
      <c r="P14094" s="276"/>
      <c r="Q14094" s="3"/>
      <c r="R14094" s="276"/>
      <c r="S14094" s="3"/>
      <c r="T14094" s="1"/>
      <c r="U14094" s="4"/>
      <c r="V14094" s="341"/>
      <c r="W14094" s="276"/>
      <c r="X14094" s="3"/>
      <c r="Y14094" s="276"/>
      <c r="Z14094" s="3"/>
      <c r="AA14094" s="276"/>
      <c r="AB14094" s="3"/>
      <c r="AC14094" s="277"/>
      <c r="AD14094" s="276"/>
      <c r="AE14094" s="3"/>
      <c r="AF14094" s="276"/>
      <c r="AG14094" s="3"/>
      <c r="AH14094" s="3"/>
      <c r="AI14094" s="2"/>
      <c r="AJ14094" s="3"/>
      <c r="AK14094" s="2"/>
      <c r="AL14094" s="2"/>
      <c r="AM14094" s="276"/>
      <c r="AN14094" s="276"/>
      <c r="AO14094" s="276"/>
      <c r="AP14094" s="276"/>
    </row>
    <row r="14095" spans="1:42" ht="24" hidden="1" customHeight="1">
      <c r="A14095" s="8"/>
      <c r="B14095" s="338"/>
      <c r="C14095" s="339"/>
      <c r="D14095" s="340"/>
      <c r="E14095" s="6"/>
      <c r="F14095" s="6"/>
      <c r="G14095" s="3"/>
      <c r="H14095" s="1"/>
      <c r="I14095" s="1"/>
      <c r="J14095" s="1"/>
      <c r="K14095" s="1"/>
      <c r="L14095" s="1"/>
      <c r="M14095" s="276"/>
      <c r="N14095" s="3"/>
      <c r="O14095" s="276"/>
      <c r="P14095" s="276"/>
      <c r="Q14095" s="3"/>
      <c r="R14095" s="276"/>
      <c r="S14095" s="3"/>
      <c r="T14095" s="1"/>
      <c r="U14095" s="4"/>
      <c r="V14095" s="341"/>
      <c r="W14095" s="276"/>
      <c r="X14095" s="3"/>
      <c r="Y14095" s="276"/>
      <c r="Z14095" s="3"/>
      <c r="AA14095" s="276"/>
      <c r="AB14095" s="3"/>
      <c r="AC14095" s="277"/>
      <c r="AD14095" s="276"/>
      <c r="AE14095" s="3"/>
      <c r="AF14095" s="276"/>
      <c r="AG14095" s="3"/>
      <c r="AH14095" s="3"/>
      <c r="AI14095" s="2"/>
      <c r="AJ14095" s="3"/>
      <c r="AK14095" s="2"/>
      <c r="AL14095" s="2"/>
      <c r="AM14095" s="276"/>
      <c r="AN14095" s="276"/>
      <c r="AO14095" s="276"/>
      <c r="AP14095" s="276"/>
    </row>
    <row r="14096" spans="1:42" ht="24" hidden="1" customHeight="1">
      <c r="A14096" s="8"/>
      <c r="B14096" s="338"/>
      <c r="C14096" s="339"/>
      <c r="D14096" s="340"/>
      <c r="E14096" s="6"/>
      <c r="F14096" s="6"/>
      <c r="G14096" s="3"/>
      <c r="H14096" s="1"/>
      <c r="I14096" s="1"/>
      <c r="J14096" s="1"/>
      <c r="K14096" s="1"/>
      <c r="L14096" s="1"/>
      <c r="M14096" s="276"/>
      <c r="N14096" s="3"/>
      <c r="O14096" s="276"/>
      <c r="P14096" s="276"/>
      <c r="Q14096" s="3"/>
      <c r="R14096" s="276"/>
      <c r="S14096" s="3"/>
      <c r="T14096" s="1"/>
      <c r="U14096" s="4"/>
      <c r="V14096" s="341"/>
      <c r="W14096" s="276"/>
      <c r="X14096" s="3"/>
      <c r="Y14096" s="276"/>
      <c r="Z14096" s="3"/>
      <c r="AA14096" s="276"/>
      <c r="AB14096" s="3"/>
      <c r="AC14096" s="277"/>
      <c r="AD14096" s="276"/>
      <c r="AE14096" s="3"/>
      <c r="AF14096" s="276"/>
      <c r="AG14096" s="3"/>
      <c r="AH14096" s="3"/>
      <c r="AI14096" s="2"/>
      <c r="AJ14096" s="3"/>
      <c r="AK14096" s="2"/>
      <c r="AL14096" s="2"/>
      <c r="AM14096" s="276"/>
      <c r="AN14096" s="276"/>
      <c r="AO14096" s="276"/>
      <c r="AP14096" s="276"/>
    </row>
    <row r="14097" spans="1:42" ht="24" hidden="1" customHeight="1">
      <c r="A14097" s="8"/>
      <c r="B14097" s="338"/>
      <c r="C14097" s="339"/>
      <c r="D14097" s="340"/>
      <c r="E14097" s="6"/>
      <c r="F14097" s="6"/>
      <c r="G14097" s="3"/>
      <c r="H14097" s="1"/>
      <c r="I14097" s="1"/>
      <c r="J14097" s="1"/>
      <c r="K14097" s="1"/>
      <c r="L14097" s="1"/>
      <c r="M14097" s="276"/>
      <c r="N14097" s="3"/>
      <c r="O14097" s="276"/>
      <c r="P14097" s="276"/>
      <c r="Q14097" s="3"/>
      <c r="R14097" s="276"/>
      <c r="S14097" s="3"/>
      <c r="T14097" s="1"/>
      <c r="U14097" s="4"/>
      <c r="V14097" s="341"/>
      <c r="W14097" s="276"/>
      <c r="X14097" s="3"/>
      <c r="Y14097" s="276"/>
      <c r="Z14097" s="3"/>
      <c r="AA14097" s="276"/>
      <c r="AB14097" s="3"/>
      <c r="AC14097" s="277"/>
      <c r="AD14097" s="276"/>
      <c r="AE14097" s="3"/>
      <c r="AF14097" s="276"/>
      <c r="AG14097" s="3"/>
      <c r="AH14097" s="3"/>
      <c r="AI14097" s="2"/>
      <c r="AJ14097" s="3"/>
      <c r="AK14097" s="2"/>
      <c r="AL14097" s="2"/>
      <c r="AM14097" s="276"/>
      <c r="AN14097" s="276"/>
      <c r="AO14097" s="276"/>
      <c r="AP14097" s="276"/>
    </row>
    <row r="14098" spans="1:42" ht="24" hidden="1" customHeight="1">
      <c r="A14098" s="8"/>
      <c r="B14098" s="338"/>
      <c r="C14098" s="339"/>
      <c r="D14098" s="340"/>
      <c r="E14098" s="6"/>
      <c r="F14098" s="6"/>
      <c r="G14098" s="3"/>
      <c r="H14098" s="1"/>
      <c r="I14098" s="1"/>
      <c r="J14098" s="1"/>
      <c r="K14098" s="1"/>
      <c r="L14098" s="1"/>
      <c r="M14098" s="276"/>
      <c r="N14098" s="3"/>
      <c r="O14098" s="276"/>
      <c r="P14098" s="276"/>
      <c r="Q14098" s="3"/>
      <c r="R14098" s="276"/>
      <c r="S14098" s="3"/>
      <c r="T14098" s="1"/>
      <c r="U14098" s="4"/>
      <c r="V14098" s="341"/>
      <c r="W14098" s="276"/>
      <c r="X14098" s="3"/>
      <c r="Y14098" s="276"/>
      <c r="Z14098" s="3"/>
      <c r="AA14098" s="276"/>
      <c r="AB14098" s="3"/>
      <c r="AC14098" s="277"/>
      <c r="AD14098" s="276"/>
      <c r="AE14098" s="3"/>
      <c r="AF14098" s="276"/>
      <c r="AG14098" s="3"/>
      <c r="AH14098" s="3"/>
      <c r="AI14098" s="2"/>
      <c r="AJ14098" s="3"/>
      <c r="AK14098" s="2"/>
      <c r="AL14098" s="2"/>
      <c r="AM14098" s="276"/>
      <c r="AN14098" s="276"/>
      <c r="AO14098" s="276"/>
      <c r="AP14098" s="276"/>
    </row>
    <row r="14099" spans="1:42" ht="24" hidden="1" customHeight="1">
      <c r="A14099" s="8"/>
      <c r="B14099" s="338"/>
      <c r="C14099" s="339"/>
      <c r="D14099" s="340"/>
      <c r="E14099" s="6"/>
      <c r="F14099" s="6"/>
      <c r="G14099" s="3"/>
      <c r="H14099" s="1"/>
      <c r="I14099" s="1"/>
      <c r="J14099" s="1"/>
      <c r="K14099" s="1"/>
      <c r="L14099" s="1"/>
      <c r="M14099" s="276"/>
      <c r="N14099" s="3"/>
      <c r="O14099" s="276"/>
      <c r="P14099" s="276"/>
      <c r="Q14099" s="3"/>
      <c r="R14099" s="276"/>
      <c r="S14099" s="3"/>
      <c r="T14099" s="1"/>
      <c r="U14099" s="4"/>
      <c r="V14099" s="341"/>
      <c r="W14099" s="276"/>
      <c r="X14099" s="3"/>
      <c r="Y14099" s="276"/>
      <c r="Z14099" s="3"/>
      <c r="AA14099" s="276"/>
      <c r="AB14099" s="3"/>
      <c r="AC14099" s="277"/>
      <c r="AD14099" s="276"/>
      <c r="AE14099" s="3"/>
      <c r="AF14099" s="276"/>
      <c r="AG14099" s="3"/>
      <c r="AH14099" s="3"/>
      <c r="AI14099" s="2"/>
      <c r="AJ14099" s="3"/>
      <c r="AK14099" s="2"/>
      <c r="AL14099" s="2"/>
      <c r="AM14099" s="276"/>
      <c r="AN14099" s="276"/>
      <c r="AO14099" s="276"/>
      <c r="AP14099" s="276"/>
    </row>
    <row r="14100" spans="1:42" ht="24" hidden="1" customHeight="1">
      <c r="A14100" s="8"/>
      <c r="B14100" s="338"/>
      <c r="C14100" s="339"/>
      <c r="D14100" s="340"/>
      <c r="E14100" s="6"/>
      <c r="F14100" s="6"/>
      <c r="G14100" s="3"/>
      <c r="H14100" s="1"/>
      <c r="I14100" s="1"/>
      <c r="J14100" s="1"/>
      <c r="K14100" s="1"/>
      <c r="L14100" s="1"/>
      <c r="M14100" s="276"/>
      <c r="N14100" s="3"/>
      <c r="O14100" s="276"/>
      <c r="P14100" s="276"/>
      <c r="Q14100" s="3"/>
      <c r="R14100" s="276"/>
      <c r="S14100" s="3"/>
      <c r="T14100" s="1"/>
      <c r="U14100" s="4"/>
      <c r="V14100" s="341"/>
      <c r="W14100" s="276"/>
      <c r="X14100" s="3"/>
      <c r="Y14100" s="276"/>
      <c r="Z14100" s="3"/>
      <c r="AA14100" s="276"/>
      <c r="AB14100" s="3"/>
      <c r="AC14100" s="277"/>
      <c r="AD14100" s="276"/>
      <c r="AE14100" s="3"/>
      <c r="AF14100" s="276"/>
      <c r="AG14100" s="3"/>
      <c r="AH14100" s="3"/>
      <c r="AI14100" s="2"/>
      <c r="AJ14100" s="3"/>
      <c r="AK14100" s="2"/>
      <c r="AL14100" s="2"/>
      <c r="AM14100" s="276"/>
      <c r="AN14100" s="276"/>
      <c r="AO14100" s="276"/>
      <c r="AP14100" s="276"/>
    </row>
    <row r="14101" spans="1:42" ht="24" hidden="1" customHeight="1">
      <c r="A14101" s="8"/>
      <c r="B14101" s="338"/>
      <c r="C14101" s="339"/>
      <c r="D14101" s="340"/>
      <c r="E14101" s="6"/>
      <c r="F14101" s="6"/>
      <c r="G14101" s="3"/>
      <c r="H14101" s="1"/>
      <c r="I14101" s="1"/>
      <c r="J14101" s="1"/>
      <c r="K14101" s="1"/>
      <c r="L14101" s="1"/>
      <c r="M14101" s="276"/>
      <c r="N14101" s="3"/>
      <c r="O14101" s="276"/>
      <c r="P14101" s="276"/>
      <c r="Q14101" s="3"/>
      <c r="R14101" s="276"/>
      <c r="S14101" s="3"/>
      <c r="T14101" s="1"/>
      <c r="U14101" s="4"/>
      <c r="V14101" s="341"/>
      <c r="W14101" s="276"/>
      <c r="X14101" s="3"/>
      <c r="Y14101" s="276"/>
      <c r="Z14101" s="3"/>
      <c r="AA14101" s="276"/>
      <c r="AB14101" s="3"/>
      <c r="AC14101" s="277"/>
      <c r="AD14101" s="276"/>
      <c r="AE14101" s="3"/>
      <c r="AF14101" s="276"/>
      <c r="AG14101" s="3"/>
      <c r="AH14101" s="3"/>
      <c r="AI14101" s="2"/>
      <c r="AJ14101" s="3"/>
      <c r="AK14101" s="2"/>
      <c r="AL14101" s="2"/>
      <c r="AM14101" s="276"/>
      <c r="AN14101" s="276"/>
      <c r="AO14101" s="276"/>
      <c r="AP14101" s="276"/>
    </row>
    <row r="14102" spans="1:42" ht="24" hidden="1" customHeight="1">
      <c r="A14102" s="8"/>
      <c r="B14102" s="338"/>
      <c r="C14102" s="339"/>
      <c r="D14102" s="340"/>
      <c r="E14102" s="6"/>
      <c r="F14102" s="6"/>
      <c r="G14102" s="3"/>
      <c r="H14102" s="1"/>
      <c r="I14102" s="1"/>
      <c r="J14102" s="1"/>
      <c r="K14102" s="1"/>
      <c r="L14102" s="1"/>
      <c r="M14102" s="276"/>
      <c r="N14102" s="3"/>
      <c r="O14102" s="276"/>
      <c r="P14102" s="276"/>
      <c r="Q14102" s="3"/>
      <c r="R14102" s="276"/>
      <c r="S14102" s="3"/>
      <c r="T14102" s="1"/>
      <c r="U14102" s="4"/>
      <c r="V14102" s="341"/>
      <c r="W14102" s="276"/>
      <c r="X14102" s="3"/>
      <c r="Y14102" s="276"/>
      <c r="Z14102" s="3"/>
      <c r="AA14102" s="276"/>
      <c r="AB14102" s="3"/>
      <c r="AC14102" s="277"/>
      <c r="AD14102" s="276"/>
      <c r="AE14102" s="3"/>
      <c r="AF14102" s="276"/>
      <c r="AG14102" s="3"/>
      <c r="AH14102" s="3"/>
      <c r="AI14102" s="2"/>
      <c r="AJ14102" s="3"/>
      <c r="AK14102" s="2"/>
      <c r="AL14102" s="2"/>
      <c r="AM14102" s="276"/>
      <c r="AN14102" s="276"/>
      <c r="AO14102" s="276"/>
      <c r="AP14102" s="276"/>
    </row>
    <row r="14103" spans="1:42" ht="24" hidden="1" customHeight="1">
      <c r="A14103" s="8"/>
      <c r="B14103" s="338"/>
      <c r="C14103" s="339"/>
      <c r="D14103" s="340"/>
      <c r="E14103" s="6"/>
      <c r="F14103" s="6"/>
      <c r="G14103" s="3"/>
      <c r="H14103" s="1"/>
      <c r="I14103" s="1"/>
      <c r="J14103" s="1"/>
      <c r="K14103" s="1"/>
      <c r="L14103" s="1"/>
      <c r="M14103" s="276"/>
      <c r="N14103" s="3"/>
      <c r="O14103" s="276"/>
      <c r="P14103" s="276"/>
      <c r="Q14103" s="3"/>
      <c r="R14103" s="276"/>
      <c r="S14103" s="3"/>
      <c r="T14103" s="1"/>
      <c r="U14103" s="4"/>
      <c r="V14103" s="341"/>
      <c r="W14103" s="276"/>
      <c r="X14103" s="3"/>
      <c r="Y14103" s="276"/>
      <c r="Z14103" s="3"/>
      <c r="AA14103" s="276"/>
      <c r="AB14103" s="3"/>
      <c r="AC14103" s="277"/>
      <c r="AD14103" s="276"/>
      <c r="AE14103" s="3"/>
      <c r="AF14103" s="276"/>
      <c r="AG14103" s="3"/>
      <c r="AH14103" s="3"/>
      <c r="AI14103" s="2"/>
      <c r="AJ14103" s="3"/>
      <c r="AK14103" s="2"/>
      <c r="AL14103" s="2"/>
      <c r="AM14103" s="276"/>
      <c r="AN14103" s="276"/>
      <c r="AO14103" s="276"/>
      <c r="AP14103" s="276"/>
    </row>
    <row r="14104" spans="1:42" ht="24" hidden="1" customHeight="1">
      <c r="A14104" s="8"/>
      <c r="B14104" s="338"/>
      <c r="C14104" s="339"/>
      <c r="D14104" s="340"/>
      <c r="E14104" s="6"/>
      <c r="F14104" s="6"/>
      <c r="G14104" s="3"/>
      <c r="H14104" s="1"/>
      <c r="I14104" s="1"/>
      <c r="J14104" s="1"/>
      <c r="K14104" s="1"/>
      <c r="L14104" s="1"/>
      <c r="M14104" s="276"/>
      <c r="N14104" s="3"/>
      <c r="O14104" s="276"/>
      <c r="P14104" s="276"/>
      <c r="Q14104" s="3"/>
      <c r="R14104" s="276"/>
      <c r="S14104" s="3"/>
      <c r="T14104" s="1"/>
      <c r="U14104" s="4"/>
      <c r="V14104" s="341"/>
      <c r="W14104" s="276"/>
      <c r="X14104" s="3"/>
      <c r="Y14104" s="276"/>
      <c r="Z14104" s="3"/>
      <c r="AA14104" s="276"/>
      <c r="AB14104" s="3"/>
      <c r="AC14104" s="277"/>
      <c r="AD14104" s="276"/>
      <c r="AE14104" s="3"/>
      <c r="AF14104" s="276"/>
      <c r="AG14104" s="3"/>
      <c r="AH14104" s="3"/>
      <c r="AI14104" s="2"/>
      <c r="AJ14104" s="3"/>
      <c r="AK14104" s="2"/>
      <c r="AL14104" s="2"/>
      <c r="AM14104" s="276"/>
      <c r="AN14104" s="276"/>
      <c r="AO14104" s="276"/>
      <c r="AP14104" s="276"/>
    </row>
    <row r="14105" spans="1:42" ht="24" hidden="1" customHeight="1">
      <c r="A14105" s="8"/>
      <c r="B14105" s="338"/>
      <c r="C14105" s="339"/>
      <c r="D14105" s="340"/>
      <c r="E14105" s="6"/>
      <c r="F14105" s="6"/>
      <c r="G14105" s="3"/>
      <c r="H14105" s="1"/>
      <c r="I14105" s="1"/>
      <c r="J14105" s="1"/>
      <c r="K14105" s="1"/>
      <c r="L14105" s="1"/>
      <c r="M14105" s="276"/>
      <c r="N14105" s="3"/>
      <c r="O14105" s="276"/>
      <c r="P14105" s="276"/>
      <c r="Q14105" s="3"/>
      <c r="R14105" s="276"/>
      <c r="S14105" s="3"/>
      <c r="T14105" s="1"/>
      <c r="U14105" s="4"/>
      <c r="V14105" s="341"/>
      <c r="W14105" s="276"/>
      <c r="X14105" s="3"/>
      <c r="Y14105" s="276"/>
      <c r="Z14105" s="3"/>
      <c r="AA14105" s="276"/>
      <c r="AB14105" s="3"/>
      <c r="AC14105" s="277"/>
      <c r="AD14105" s="276"/>
      <c r="AE14105" s="3"/>
      <c r="AF14105" s="276"/>
      <c r="AG14105" s="3"/>
      <c r="AH14105" s="3"/>
      <c r="AI14105" s="2"/>
      <c r="AJ14105" s="3"/>
      <c r="AK14105" s="2"/>
      <c r="AL14105" s="2"/>
      <c r="AM14105" s="276"/>
      <c r="AN14105" s="276"/>
      <c r="AO14105" s="276"/>
      <c r="AP14105" s="276"/>
    </row>
    <row r="14106" spans="1:42" ht="24" hidden="1" customHeight="1">
      <c r="A14106" s="8"/>
      <c r="B14106" s="338"/>
      <c r="C14106" s="339"/>
      <c r="D14106" s="340"/>
      <c r="E14106" s="6"/>
      <c r="F14106" s="6"/>
      <c r="G14106" s="3"/>
      <c r="H14106" s="1"/>
      <c r="I14106" s="1"/>
      <c r="J14106" s="1"/>
      <c r="K14106" s="1"/>
      <c r="L14106" s="1"/>
      <c r="M14106" s="276"/>
      <c r="N14106" s="3"/>
      <c r="O14106" s="276"/>
      <c r="P14106" s="276"/>
      <c r="Q14106" s="3"/>
      <c r="R14106" s="276"/>
      <c r="S14106" s="3"/>
      <c r="T14106" s="1"/>
      <c r="U14106" s="4"/>
      <c r="V14106" s="341"/>
      <c r="W14106" s="276"/>
      <c r="X14106" s="3"/>
      <c r="Y14106" s="276"/>
      <c r="Z14106" s="3"/>
      <c r="AA14106" s="276"/>
      <c r="AB14106" s="3"/>
      <c r="AC14106" s="277"/>
      <c r="AD14106" s="276"/>
      <c r="AE14106" s="3"/>
      <c r="AF14106" s="276"/>
      <c r="AG14106" s="3"/>
      <c r="AH14106" s="3"/>
      <c r="AI14106" s="2"/>
      <c r="AJ14106" s="3"/>
      <c r="AK14106" s="2"/>
      <c r="AL14106" s="2"/>
      <c r="AM14106" s="276"/>
      <c r="AN14106" s="276"/>
      <c r="AO14106" s="276"/>
      <c r="AP14106" s="276"/>
    </row>
    <row r="14107" spans="1:42" ht="24" hidden="1" customHeight="1">
      <c r="A14107" s="8"/>
      <c r="B14107" s="338"/>
      <c r="C14107" s="339"/>
      <c r="D14107" s="340"/>
      <c r="E14107" s="6"/>
      <c r="F14107" s="6"/>
      <c r="G14107" s="3"/>
      <c r="H14107" s="1"/>
      <c r="I14107" s="1"/>
      <c r="J14107" s="1"/>
      <c r="K14107" s="1"/>
      <c r="L14107" s="1"/>
      <c r="M14107" s="276"/>
      <c r="N14107" s="3"/>
      <c r="O14107" s="276"/>
      <c r="P14107" s="276"/>
      <c r="Q14107" s="3"/>
      <c r="R14107" s="276"/>
      <c r="S14107" s="3"/>
      <c r="T14107" s="1"/>
      <c r="U14107" s="4"/>
      <c r="V14107" s="341"/>
      <c r="W14107" s="276"/>
      <c r="X14107" s="3"/>
      <c r="Y14107" s="276"/>
      <c r="Z14107" s="3"/>
      <c r="AA14107" s="276"/>
      <c r="AB14107" s="3"/>
      <c r="AC14107" s="277"/>
      <c r="AD14107" s="276"/>
      <c r="AE14107" s="3"/>
      <c r="AF14107" s="276"/>
      <c r="AG14107" s="3"/>
      <c r="AH14107" s="3"/>
      <c r="AI14107" s="2"/>
      <c r="AJ14107" s="3"/>
      <c r="AK14107" s="2"/>
      <c r="AL14107" s="2"/>
      <c r="AM14107" s="276"/>
      <c r="AN14107" s="276"/>
      <c r="AO14107" s="276"/>
      <c r="AP14107" s="276"/>
    </row>
    <row r="14108" spans="1:42" ht="24" hidden="1" customHeight="1">
      <c r="A14108" s="8"/>
      <c r="B14108" s="338"/>
      <c r="C14108" s="339"/>
      <c r="D14108" s="340"/>
      <c r="E14108" s="6"/>
      <c r="F14108" s="6"/>
      <c r="G14108" s="3"/>
      <c r="H14108" s="1"/>
      <c r="I14108" s="1"/>
      <c r="J14108" s="1"/>
      <c r="K14108" s="1"/>
      <c r="L14108" s="1"/>
      <c r="M14108" s="276"/>
      <c r="N14108" s="3"/>
      <c r="O14108" s="276"/>
      <c r="P14108" s="276"/>
      <c r="Q14108" s="3"/>
      <c r="R14108" s="276"/>
      <c r="S14108" s="3"/>
      <c r="T14108" s="1"/>
      <c r="U14108" s="4"/>
      <c r="V14108" s="341"/>
      <c r="W14108" s="276"/>
      <c r="X14108" s="3"/>
      <c r="Y14108" s="276"/>
      <c r="Z14108" s="3"/>
      <c r="AA14108" s="276"/>
      <c r="AB14108" s="3"/>
      <c r="AC14108" s="277"/>
      <c r="AD14108" s="276"/>
      <c r="AE14108" s="3"/>
      <c r="AF14108" s="276"/>
      <c r="AG14108" s="3"/>
      <c r="AH14108" s="3"/>
      <c r="AI14108" s="2"/>
      <c r="AJ14108" s="3"/>
      <c r="AK14108" s="2"/>
      <c r="AL14108" s="2"/>
      <c r="AM14108" s="276"/>
      <c r="AN14108" s="276"/>
      <c r="AO14108" s="276"/>
      <c r="AP14108" s="276"/>
    </row>
    <row r="14109" spans="1:42" ht="24" hidden="1" customHeight="1">
      <c r="A14109" s="8"/>
      <c r="B14109" s="338"/>
      <c r="C14109" s="339"/>
      <c r="D14109" s="340"/>
      <c r="E14109" s="6"/>
      <c r="F14109" s="6"/>
      <c r="G14109" s="3"/>
      <c r="H14109" s="1"/>
      <c r="I14109" s="1"/>
      <c r="J14109" s="1"/>
      <c r="K14109" s="1"/>
      <c r="L14109" s="1"/>
      <c r="M14109" s="276"/>
      <c r="N14109" s="3"/>
      <c r="O14109" s="276"/>
      <c r="P14109" s="276"/>
      <c r="Q14109" s="3"/>
      <c r="R14109" s="276"/>
      <c r="S14109" s="3"/>
      <c r="T14109" s="1"/>
      <c r="U14109" s="4"/>
      <c r="V14109" s="341"/>
      <c r="W14109" s="276"/>
      <c r="X14109" s="3"/>
      <c r="Y14109" s="276"/>
      <c r="Z14109" s="3"/>
      <c r="AA14109" s="276"/>
      <c r="AB14109" s="3"/>
      <c r="AC14109" s="277"/>
      <c r="AD14109" s="276"/>
      <c r="AE14109" s="3"/>
      <c r="AF14109" s="276"/>
      <c r="AG14109" s="3"/>
      <c r="AH14109" s="3"/>
      <c r="AI14109" s="2"/>
      <c r="AJ14109" s="3"/>
      <c r="AK14109" s="2"/>
      <c r="AL14109" s="2"/>
      <c r="AM14109" s="276"/>
      <c r="AN14109" s="276"/>
      <c r="AO14109" s="276"/>
      <c r="AP14109" s="276"/>
    </row>
    <row r="14110" spans="1:42" ht="24" hidden="1" customHeight="1">
      <c r="A14110" s="8"/>
      <c r="B14110" s="338"/>
      <c r="C14110" s="339"/>
      <c r="D14110" s="340"/>
      <c r="E14110" s="6"/>
      <c r="F14110" s="6"/>
      <c r="G14110" s="3"/>
      <c r="H14110" s="1"/>
      <c r="I14110" s="1"/>
      <c r="J14110" s="1"/>
      <c r="K14110" s="1"/>
      <c r="L14110" s="1"/>
      <c r="M14110" s="276"/>
      <c r="N14110" s="3"/>
      <c r="O14110" s="276"/>
      <c r="P14110" s="276"/>
      <c r="Q14110" s="3"/>
      <c r="R14110" s="276"/>
      <c r="S14110" s="3"/>
      <c r="T14110" s="1"/>
      <c r="U14110" s="4"/>
      <c r="V14110" s="341"/>
      <c r="W14110" s="276"/>
      <c r="X14110" s="3"/>
      <c r="Y14110" s="276"/>
      <c r="Z14110" s="3"/>
      <c r="AA14110" s="276"/>
      <c r="AB14110" s="3"/>
      <c r="AC14110" s="277"/>
      <c r="AD14110" s="276"/>
      <c r="AE14110" s="3"/>
      <c r="AF14110" s="276"/>
      <c r="AG14110" s="3"/>
      <c r="AH14110" s="3"/>
      <c r="AI14110" s="2"/>
      <c r="AJ14110" s="3"/>
      <c r="AK14110" s="2"/>
      <c r="AL14110" s="2"/>
      <c r="AM14110" s="276"/>
      <c r="AN14110" s="276"/>
      <c r="AO14110" s="276"/>
      <c r="AP14110" s="276"/>
    </row>
    <row r="14111" spans="1:42" ht="24" hidden="1" customHeight="1">
      <c r="A14111" s="8"/>
      <c r="B14111" s="338"/>
      <c r="C14111" s="339"/>
      <c r="D14111" s="340"/>
      <c r="E14111" s="6"/>
      <c r="F14111" s="6"/>
      <c r="G14111" s="3"/>
      <c r="H14111" s="1"/>
      <c r="I14111" s="1"/>
      <c r="J14111" s="1"/>
      <c r="K14111" s="1"/>
      <c r="L14111" s="1"/>
      <c r="M14111" s="276"/>
      <c r="N14111" s="3"/>
      <c r="O14111" s="276"/>
      <c r="P14111" s="276"/>
      <c r="Q14111" s="3"/>
      <c r="R14111" s="276"/>
      <c r="S14111" s="3"/>
      <c r="T14111" s="1"/>
      <c r="U14111" s="4"/>
      <c r="V14111" s="341"/>
      <c r="W14111" s="276"/>
      <c r="X14111" s="3"/>
      <c r="Y14111" s="276"/>
      <c r="Z14111" s="3"/>
      <c r="AA14111" s="276"/>
      <c r="AB14111" s="3"/>
      <c r="AC14111" s="277"/>
      <c r="AD14111" s="276"/>
      <c r="AE14111" s="3"/>
      <c r="AF14111" s="276"/>
      <c r="AG14111" s="3"/>
      <c r="AH14111" s="3"/>
      <c r="AI14111" s="2"/>
      <c r="AJ14111" s="3"/>
      <c r="AK14111" s="2"/>
      <c r="AL14111" s="2"/>
      <c r="AM14111" s="276"/>
      <c r="AN14111" s="276"/>
      <c r="AO14111" s="276"/>
      <c r="AP14111" s="276"/>
    </row>
    <row r="14112" spans="1:42" ht="24" hidden="1" customHeight="1">
      <c r="A14112" s="8"/>
      <c r="B14112" s="338"/>
      <c r="C14112" s="339"/>
      <c r="D14112" s="340"/>
      <c r="E14112" s="6"/>
      <c r="F14112" s="6"/>
      <c r="G14112" s="3"/>
      <c r="H14112" s="1"/>
      <c r="I14112" s="1"/>
      <c r="J14112" s="1"/>
      <c r="K14112" s="1"/>
      <c r="L14112" s="1"/>
      <c r="M14112" s="276"/>
      <c r="N14112" s="3"/>
      <c r="O14112" s="276"/>
      <c r="P14112" s="276"/>
      <c r="Q14112" s="3"/>
      <c r="R14112" s="276"/>
      <c r="S14112" s="3"/>
      <c r="T14112" s="1"/>
      <c r="U14112" s="4"/>
      <c r="V14112" s="341"/>
      <c r="W14112" s="276"/>
      <c r="X14112" s="3"/>
      <c r="Y14112" s="276"/>
      <c r="Z14112" s="3"/>
      <c r="AA14112" s="276"/>
      <c r="AB14112" s="3"/>
      <c r="AC14112" s="277"/>
      <c r="AD14112" s="276"/>
      <c r="AE14112" s="3"/>
      <c r="AF14112" s="276"/>
      <c r="AG14112" s="3"/>
      <c r="AH14112" s="3"/>
      <c r="AI14112" s="2"/>
      <c r="AJ14112" s="3"/>
      <c r="AK14112" s="2"/>
      <c r="AL14112" s="2"/>
      <c r="AM14112" s="276"/>
      <c r="AN14112" s="276"/>
      <c r="AO14112" s="276"/>
      <c r="AP14112" s="276"/>
    </row>
    <row r="14113" spans="1:46" ht="24" hidden="1" customHeight="1">
      <c r="A14113" s="8"/>
      <c r="B14113" s="338"/>
      <c r="C14113" s="339"/>
      <c r="D14113" s="340"/>
      <c r="E14113" s="6"/>
      <c r="F14113" s="6"/>
      <c r="G14113" s="3"/>
      <c r="H14113" s="1"/>
      <c r="I14113" s="1"/>
      <c r="J14113" s="1"/>
      <c r="K14113" s="1"/>
      <c r="L14113" s="1"/>
      <c r="M14113" s="276"/>
      <c r="N14113" s="3"/>
      <c r="O14113" s="276"/>
      <c r="P14113" s="276"/>
      <c r="Q14113" s="3"/>
      <c r="R14113" s="276"/>
      <c r="S14113" s="3"/>
      <c r="T14113" s="1"/>
      <c r="U14113" s="4"/>
      <c r="V14113" s="341"/>
      <c r="W14113" s="276"/>
      <c r="X14113" s="3"/>
      <c r="Y14113" s="276"/>
      <c r="Z14113" s="3"/>
      <c r="AA14113" s="276"/>
      <c r="AB14113" s="3"/>
      <c r="AC14113" s="277"/>
      <c r="AD14113" s="276"/>
      <c r="AE14113" s="3"/>
      <c r="AF14113" s="276"/>
      <c r="AG14113" s="3"/>
      <c r="AH14113" s="3"/>
      <c r="AI14113" s="2"/>
      <c r="AJ14113" s="3"/>
      <c r="AK14113" s="2"/>
      <c r="AL14113" s="2"/>
      <c r="AM14113" s="276"/>
      <c r="AN14113" s="276"/>
      <c r="AO14113" s="276"/>
      <c r="AP14113" s="276"/>
    </row>
    <row r="14114" spans="1:46" ht="24" hidden="1" customHeight="1">
      <c r="A14114" s="8"/>
      <c r="B14114" s="338"/>
      <c r="C14114" s="339"/>
      <c r="D14114" s="340"/>
      <c r="E14114" s="6"/>
      <c r="F14114" s="6"/>
      <c r="G14114" s="3"/>
      <c r="H14114" s="1"/>
      <c r="I14114" s="1"/>
      <c r="J14114" s="1"/>
      <c r="K14114" s="1"/>
      <c r="L14114" s="1"/>
      <c r="M14114" s="276"/>
      <c r="N14114" s="3"/>
      <c r="O14114" s="276"/>
      <c r="P14114" s="276"/>
      <c r="Q14114" s="3"/>
      <c r="R14114" s="276"/>
      <c r="S14114" s="3"/>
      <c r="T14114" s="1"/>
      <c r="U14114" s="4"/>
      <c r="V14114" s="341"/>
      <c r="W14114" s="276"/>
      <c r="X14114" s="3"/>
      <c r="Y14114" s="276"/>
      <c r="Z14114" s="3"/>
      <c r="AA14114" s="276"/>
      <c r="AB14114" s="3"/>
      <c r="AC14114" s="277"/>
      <c r="AD14114" s="276"/>
      <c r="AE14114" s="3"/>
      <c r="AF14114" s="276"/>
      <c r="AG14114" s="3"/>
      <c r="AH14114" s="3"/>
      <c r="AI14114" s="2"/>
      <c r="AJ14114" s="3"/>
      <c r="AK14114" s="2"/>
      <c r="AL14114" s="2"/>
      <c r="AM14114" s="276"/>
      <c r="AN14114" s="276"/>
      <c r="AO14114" s="276"/>
      <c r="AP14114" s="276"/>
    </row>
    <row r="14115" spans="1:46" ht="24" hidden="1" customHeight="1">
      <c r="A14115" s="8"/>
      <c r="B14115" s="338"/>
      <c r="C14115" s="339"/>
      <c r="D14115" s="340"/>
      <c r="E14115" s="6"/>
      <c r="F14115" s="6"/>
      <c r="G14115" s="3"/>
      <c r="H14115" s="1"/>
      <c r="I14115" s="1"/>
      <c r="J14115" s="1"/>
      <c r="K14115" s="1"/>
      <c r="L14115" s="1"/>
      <c r="M14115" s="276"/>
      <c r="N14115" s="3"/>
      <c r="O14115" s="276"/>
      <c r="P14115" s="276"/>
      <c r="Q14115" s="3"/>
      <c r="R14115" s="276"/>
      <c r="S14115" s="3"/>
      <c r="T14115" s="1"/>
      <c r="U14115" s="4"/>
      <c r="V14115" s="341"/>
      <c r="W14115" s="276"/>
      <c r="X14115" s="3"/>
      <c r="Y14115" s="276"/>
      <c r="Z14115" s="3"/>
      <c r="AA14115" s="276"/>
      <c r="AB14115" s="3"/>
      <c r="AC14115" s="277"/>
      <c r="AD14115" s="276"/>
      <c r="AE14115" s="3"/>
      <c r="AF14115" s="276"/>
      <c r="AG14115" s="3"/>
      <c r="AH14115" s="3"/>
      <c r="AI14115" s="2"/>
      <c r="AJ14115" s="3"/>
      <c r="AK14115" s="2"/>
      <c r="AL14115" s="2"/>
      <c r="AM14115" s="276"/>
      <c r="AN14115" s="276"/>
      <c r="AO14115" s="276"/>
      <c r="AP14115" s="276"/>
    </row>
    <row r="14116" spans="1:46" ht="24" hidden="1" customHeight="1">
      <c r="A14116" s="8"/>
      <c r="B14116" s="338"/>
      <c r="C14116" s="339"/>
      <c r="D14116" s="340"/>
      <c r="E14116" s="6"/>
      <c r="F14116" s="6"/>
      <c r="G14116" s="3"/>
      <c r="H14116" s="1"/>
      <c r="I14116" s="1"/>
      <c r="J14116" s="1"/>
      <c r="K14116" s="1"/>
      <c r="L14116" s="1"/>
      <c r="M14116" s="276"/>
      <c r="N14116" s="3"/>
      <c r="O14116" s="276"/>
      <c r="P14116" s="276"/>
      <c r="Q14116" s="3"/>
      <c r="R14116" s="276"/>
      <c r="S14116" s="3"/>
      <c r="T14116" s="1"/>
      <c r="U14116" s="4"/>
      <c r="V14116" s="341"/>
      <c r="W14116" s="276"/>
      <c r="X14116" s="3"/>
      <c r="Y14116" s="276"/>
      <c r="Z14116" s="3"/>
      <c r="AA14116" s="276"/>
      <c r="AB14116" s="3"/>
      <c r="AC14116" s="277"/>
      <c r="AD14116" s="276"/>
      <c r="AE14116" s="3"/>
      <c r="AF14116" s="276"/>
      <c r="AG14116" s="3"/>
      <c r="AH14116" s="3"/>
      <c r="AI14116" s="2"/>
      <c r="AJ14116" s="3"/>
      <c r="AK14116" s="2"/>
      <c r="AL14116" s="2"/>
      <c r="AM14116" s="276"/>
      <c r="AN14116" s="276"/>
      <c r="AO14116" s="276"/>
      <c r="AP14116" s="276"/>
    </row>
    <row r="14117" spans="1:46" ht="24" hidden="1" customHeight="1">
      <c r="A14117" s="8"/>
      <c r="B14117" s="338"/>
      <c r="C14117" s="339"/>
      <c r="D14117" s="340"/>
      <c r="E14117" s="6"/>
      <c r="F14117" s="6"/>
      <c r="G14117" s="3"/>
      <c r="H14117" s="1"/>
      <c r="I14117" s="1"/>
      <c r="J14117" s="1"/>
      <c r="K14117" s="1"/>
      <c r="L14117" s="1"/>
      <c r="M14117" s="276"/>
      <c r="N14117" s="3"/>
      <c r="O14117" s="276"/>
      <c r="P14117" s="276"/>
      <c r="Q14117" s="3"/>
      <c r="R14117" s="276"/>
      <c r="S14117" s="3"/>
      <c r="T14117" s="1"/>
      <c r="U14117" s="4"/>
      <c r="V14117" s="341"/>
      <c r="W14117" s="276"/>
      <c r="X14117" s="3"/>
      <c r="Y14117" s="276"/>
      <c r="Z14117" s="3"/>
      <c r="AA14117" s="276"/>
      <c r="AB14117" s="3"/>
      <c r="AC14117" s="277"/>
      <c r="AD14117" s="276"/>
      <c r="AE14117" s="3"/>
      <c r="AF14117" s="276"/>
      <c r="AG14117" s="3"/>
      <c r="AH14117" s="3"/>
      <c r="AI14117" s="2"/>
      <c r="AJ14117" s="3"/>
      <c r="AK14117" s="2"/>
      <c r="AL14117" s="2"/>
      <c r="AM14117" s="276"/>
      <c r="AN14117" s="276"/>
      <c r="AO14117" s="276"/>
      <c r="AP14117" s="276"/>
    </row>
    <row r="14118" spans="1:46" ht="24" hidden="1" customHeight="1">
      <c r="A14118" s="8"/>
      <c r="B14118" s="338"/>
      <c r="C14118" s="339"/>
      <c r="D14118" s="340"/>
      <c r="E14118" s="6"/>
      <c r="F14118" s="6"/>
      <c r="G14118" s="3"/>
      <c r="H14118" s="1"/>
      <c r="I14118" s="1"/>
      <c r="J14118" s="1"/>
      <c r="K14118" s="1"/>
      <c r="L14118" s="1"/>
      <c r="M14118" s="276"/>
      <c r="N14118" s="3"/>
      <c r="O14118" s="276"/>
      <c r="P14118" s="276"/>
      <c r="Q14118" s="3"/>
      <c r="R14118" s="276"/>
      <c r="S14118" s="3"/>
      <c r="T14118" s="1"/>
      <c r="U14118" s="4"/>
      <c r="V14118" s="341"/>
      <c r="W14118" s="276"/>
      <c r="X14118" s="3"/>
      <c r="Y14118" s="276"/>
      <c r="Z14118" s="3"/>
      <c r="AA14118" s="276"/>
      <c r="AB14118" s="3"/>
      <c r="AC14118" s="277"/>
      <c r="AD14118" s="276"/>
      <c r="AE14118" s="3"/>
      <c r="AF14118" s="276"/>
      <c r="AG14118" s="3"/>
      <c r="AH14118" s="3"/>
      <c r="AI14118" s="2"/>
      <c r="AJ14118" s="3"/>
      <c r="AK14118" s="2"/>
      <c r="AL14118" s="2"/>
      <c r="AM14118" s="276"/>
      <c r="AN14118" s="276"/>
      <c r="AO14118" s="276"/>
      <c r="AP14118" s="276"/>
    </row>
    <row r="14119" spans="1:46" ht="24" hidden="1" customHeight="1">
      <c r="A14119" s="8"/>
      <c r="B14119" s="338"/>
      <c r="C14119" s="339"/>
      <c r="D14119" s="340"/>
      <c r="E14119" s="6"/>
      <c r="F14119" s="6"/>
      <c r="G14119" s="3"/>
      <c r="H14119" s="1"/>
      <c r="I14119" s="1"/>
      <c r="J14119" s="1"/>
      <c r="K14119" s="1"/>
      <c r="L14119" s="1"/>
      <c r="M14119" s="276"/>
      <c r="N14119" s="3"/>
      <c r="O14119" s="276"/>
      <c r="P14119" s="276"/>
      <c r="Q14119" s="3"/>
      <c r="R14119" s="276"/>
      <c r="S14119" s="3"/>
      <c r="T14119" s="1"/>
      <c r="U14119" s="4"/>
      <c r="V14119" s="341"/>
      <c r="W14119" s="276"/>
      <c r="X14119" s="3"/>
      <c r="Y14119" s="276"/>
      <c r="Z14119" s="3"/>
      <c r="AA14119" s="276"/>
      <c r="AB14119" s="3"/>
      <c r="AC14119" s="277"/>
      <c r="AD14119" s="276"/>
      <c r="AE14119" s="3"/>
      <c r="AF14119" s="276"/>
      <c r="AG14119" s="3"/>
      <c r="AH14119" s="3"/>
      <c r="AI14119" s="2"/>
      <c r="AJ14119" s="3"/>
      <c r="AK14119" s="2"/>
      <c r="AL14119" s="2"/>
      <c r="AM14119" s="276"/>
      <c r="AN14119" s="276"/>
      <c r="AO14119" s="276"/>
      <c r="AP14119" s="276"/>
    </row>
    <row r="14120" spans="1:46" ht="24" hidden="1" customHeight="1">
      <c r="A14120" s="8"/>
      <c r="B14120" s="338"/>
      <c r="C14120" s="339"/>
      <c r="D14120" s="340"/>
      <c r="E14120" s="6"/>
      <c r="F14120" s="6"/>
      <c r="G14120" s="3"/>
      <c r="H14120" s="1"/>
      <c r="I14120" s="1"/>
      <c r="J14120" s="1"/>
      <c r="K14120" s="1"/>
      <c r="L14120" s="1"/>
      <c r="M14120" s="276"/>
      <c r="N14120" s="3"/>
      <c r="O14120" s="276"/>
      <c r="P14120" s="276"/>
      <c r="Q14120" s="3"/>
      <c r="R14120" s="276"/>
      <c r="S14120" s="3"/>
      <c r="T14120" s="1"/>
      <c r="U14120" s="4"/>
      <c r="V14120" s="341"/>
      <c r="W14120" s="276"/>
      <c r="X14120" s="3"/>
      <c r="Y14120" s="276"/>
      <c r="Z14120" s="3"/>
      <c r="AA14120" s="276"/>
      <c r="AB14120" s="3"/>
      <c r="AC14120" s="277"/>
      <c r="AD14120" s="276"/>
      <c r="AE14120" s="3"/>
      <c r="AF14120" s="276"/>
      <c r="AG14120" s="3"/>
      <c r="AH14120" s="3"/>
      <c r="AI14120" s="2"/>
      <c r="AJ14120" s="3"/>
      <c r="AK14120" s="2"/>
      <c r="AL14120" s="2"/>
      <c r="AM14120" s="276"/>
      <c r="AN14120" s="276"/>
      <c r="AO14120" s="276"/>
      <c r="AP14120" s="276"/>
    </row>
    <row r="14121" spans="1:46" ht="24" hidden="1" customHeight="1">
      <c r="A14121" s="8"/>
      <c r="B14121" s="338"/>
      <c r="C14121" s="339"/>
      <c r="D14121" s="340"/>
      <c r="E14121" s="6"/>
      <c r="F14121" s="6"/>
      <c r="G14121" s="3"/>
      <c r="H14121" s="1"/>
      <c r="I14121" s="1"/>
      <c r="J14121" s="1"/>
      <c r="K14121" s="1"/>
      <c r="L14121" s="1"/>
      <c r="M14121" s="276"/>
      <c r="N14121" s="3"/>
      <c r="O14121" s="276"/>
      <c r="P14121" s="276"/>
      <c r="Q14121" s="3"/>
      <c r="R14121" s="276"/>
      <c r="S14121" s="3"/>
      <c r="T14121" s="1"/>
      <c r="U14121" s="4"/>
      <c r="V14121" s="341"/>
      <c r="W14121" s="276"/>
      <c r="X14121" s="3"/>
      <c r="Y14121" s="276"/>
      <c r="Z14121" s="3"/>
      <c r="AA14121" s="276"/>
      <c r="AB14121" s="3"/>
      <c r="AC14121" s="277"/>
      <c r="AD14121" s="276"/>
      <c r="AE14121" s="3"/>
      <c r="AF14121" s="276"/>
      <c r="AG14121" s="3"/>
      <c r="AH14121" s="3"/>
      <c r="AI14121" s="2"/>
      <c r="AJ14121" s="3"/>
      <c r="AK14121" s="2"/>
      <c r="AL14121" s="2"/>
      <c r="AM14121" s="276"/>
      <c r="AN14121" s="276"/>
      <c r="AO14121" s="276"/>
      <c r="AP14121" s="276"/>
    </row>
    <row r="14122" spans="1:46" ht="24" hidden="1" customHeight="1">
      <c r="A14122" s="8"/>
      <c r="B14122" s="338"/>
      <c r="C14122" s="339"/>
      <c r="D14122" s="340"/>
      <c r="E14122" s="6"/>
      <c r="F14122" s="6"/>
      <c r="G14122" s="3"/>
      <c r="H14122" s="1"/>
      <c r="I14122" s="1"/>
      <c r="J14122" s="1"/>
      <c r="K14122" s="1"/>
      <c r="L14122" s="1"/>
      <c r="M14122" s="276"/>
      <c r="N14122" s="3"/>
      <c r="O14122" s="276"/>
      <c r="P14122" s="276"/>
      <c r="Q14122" s="3"/>
      <c r="R14122" s="276"/>
      <c r="S14122" s="3"/>
      <c r="T14122" s="1"/>
      <c r="U14122" s="4"/>
      <c r="V14122" s="341"/>
      <c r="W14122" s="276"/>
      <c r="X14122" s="3"/>
      <c r="Y14122" s="276"/>
      <c r="Z14122" s="3"/>
      <c r="AA14122" s="276"/>
      <c r="AB14122" s="3"/>
      <c r="AC14122" s="277"/>
      <c r="AD14122" s="276"/>
      <c r="AE14122" s="3"/>
      <c r="AF14122" s="276"/>
      <c r="AG14122" s="3"/>
      <c r="AH14122" s="3"/>
      <c r="AI14122" s="2"/>
      <c r="AJ14122" s="3"/>
      <c r="AK14122" s="2"/>
      <c r="AL14122" s="2"/>
      <c r="AM14122" s="276"/>
      <c r="AN14122" s="276"/>
      <c r="AO14122" s="276"/>
      <c r="AP14122" s="276"/>
    </row>
    <row r="14123" spans="1:46" ht="24" hidden="1" customHeight="1">
      <c r="A14123" s="8"/>
      <c r="B14123" s="338"/>
      <c r="C14123" s="339"/>
      <c r="D14123" s="340"/>
      <c r="E14123" s="6"/>
      <c r="F14123" s="6"/>
      <c r="G14123" s="3"/>
      <c r="H14123" s="1"/>
      <c r="I14123" s="1"/>
      <c r="J14123" s="1"/>
      <c r="K14123" s="1"/>
      <c r="L14123" s="1"/>
      <c r="M14123" s="276"/>
      <c r="N14123" s="3"/>
      <c r="O14123" s="276"/>
      <c r="P14123" s="276"/>
      <c r="Q14123" s="3"/>
      <c r="R14123" s="276"/>
      <c r="S14123" s="3"/>
      <c r="T14123" s="1"/>
      <c r="U14123" s="4"/>
      <c r="V14123" s="341"/>
      <c r="W14123" s="276"/>
      <c r="X14123" s="3"/>
      <c r="Y14123" s="276"/>
      <c r="Z14123" s="3"/>
      <c r="AA14123" s="276"/>
      <c r="AB14123" s="3"/>
      <c r="AC14123" s="277"/>
      <c r="AD14123" s="276"/>
      <c r="AE14123" s="3"/>
      <c r="AF14123" s="276"/>
      <c r="AG14123" s="3"/>
      <c r="AH14123" s="3"/>
      <c r="AI14123" s="2"/>
      <c r="AJ14123" s="3"/>
      <c r="AK14123" s="2"/>
      <c r="AL14123" s="2"/>
      <c r="AM14123" s="276"/>
      <c r="AN14123" s="276"/>
      <c r="AO14123" s="276"/>
      <c r="AP14123" s="276"/>
    </row>
    <row r="14124" spans="1:46" ht="24" hidden="1" customHeight="1">
      <c r="A14124" s="8"/>
      <c r="B14124" s="338"/>
      <c r="C14124" s="339"/>
      <c r="D14124" s="340"/>
      <c r="E14124" s="6"/>
      <c r="F14124" s="6"/>
      <c r="G14124" s="3"/>
      <c r="H14124" s="1"/>
      <c r="I14124" s="1"/>
      <c r="J14124" s="1"/>
      <c r="K14124" s="1"/>
      <c r="L14124" s="1"/>
      <c r="M14124" s="276"/>
      <c r="N14124" s="3"/>
      <c r="O14124" s="276"/>
      <c r="P14124" s="276"/>
      <c r="Q14124" s="3"/>
      <c r="R14124" s="276"/>
      <c r="S14124" s="3"/>
      <c r="T14124" s="1"/>
      <c r="U14124" s="4"/>
      <c r="V14124" s="341"/>
      <c r="W14124" s="276"/>
      <c r="X14124" s="3"/>
      <c r="Y14124" s="276"/>
      <c r="Z14124" s="3"/>
      <c r="AA14124" s="276"/>
      <c r="AB14124" s="3"/>
      <c r="AC14124" s="277"/>
      <c r="AD14124" s="276"/>
      <c r="AE14124" s="3"/>
      <c r="AF14124" s="276"/>
      <c r="AG14124" s="3"/>
      <c r="AH14124" s="3"/>
      <c r="AI14124" s="2"/>
      <c r="AJ14124" s="3"/>
      <c r="AK14124" s="2"/>
      <c r="AL14124" s="2"/>
      <c r="AM14124" s="276"/>
      <c r="AN14124" s="276"/>
      <c r="AO14124" s="276"/>
      <c r="AP14124" s="276"/>
    </row>
    <row r="14125" spans="1:46" ht="24" hidden="1" customHeight="1">
      <c r="A14125" s="8"/>
      <c r="B14125" s="338"/>
      <c r="C14125" s="339"/>
      <c r="D14125" s="340"/>
      <c r="E14125" s="6"/>
      <c r="F14125" s="6"/>
      <c r="G14125" s="3"/>
      <c r="H14125" s="1"/>
      <c r="I14125" s="1"/>
      <c r="J14125" s="1"/>
      <c r="K14125" s="1"/>
      <c r="L14125" s="1"/>
      <c r="M14125" s="276"/>
      <c r="N14125" s="3"/>
      <c r="O14125" s="276"/>
      <c r="P14125" s="276"/>
      <c r="Q14125" s="3"/>
      <c r="R14125" s="276"/>
      <c r="S14125" s="3"/>
      <c r="T14125" s="1"/>
      <c r="U14125" s="4"/>
      <c r="V14125" s="341"/>
      <c r="W14125" s="276"/>
      <c r="X14125" s="3"/>
      <c r="Y14125" s="276"/>
      <c r="Z14125" s="3"/>
      <c r="AA14125" s="276"/>
      <c r="AB14125" s="3"/>
      <c r="AC14125" s="277"/>
      <c r="AD14125" s="276"/>
      <c r="AE14125" s="3"/>
      <c r="AF14125" s="276"/>
      <c r="AG14125" s="3"/>
      <c r="AH14125" s="3"/>
      <c r="AI14125" s="2"/>
      <c r="AJ14125" s="3"/>
      <c r="AK14125" s="2"/>
      <c r="AL14125" s="2"/>
      <c r="AM14125" s="276"/>
      <c r="AN14125" s="276"/>
      <c r="AO14125" s="276"/>
      <c r="AP14125" s="276"/>
    </row>
    <row r="14126" spans="1:46" ht="24" hidden="1" customHeight="1">
      <c r="A14126" s="8"/>
      <c r="B14126" s="338"/>
      <c r="C14126" s="339"/>
      <c r="D14126" s="340"/>
      <c r="E14126" s="6"/>
      <c r="F14126" s="6"/>
      <c r="G14126" s="3"/>
      <c r="H14126" s="1"/>
      <c r="I14126" s="1"/>
      <c r="J14126" s="1"/>
      <c r="K14126" s="1"/>
      <c r="L14126" s="1"/>
      <c r="M14126" s="276"/>
      <c r="N14126" s="3"/>
      <c r="O14126" s="276"/>
      <c r="P14126" s="276"/>
      <c r="Q14126" s="3"/>
      <c r="R14126" s="276"/>
      <c r="S14126" s="3"/>
      <c r="T14126" s="1"/>
      <c r="U14126" s="4"/>
      <c r="V14126" s="341"/>
      <c r="W14126" s="276"/>
      <c r="X14126" s="3"/>
      <c r="Y14126" s="276"/>
      <c r="Z14126" s="3"/>
      <c r="AA14126" s="276"/>
      <c r="AB14126" s="3"/>
      <c r="AC14126" s="277"/>
      <c r="AD14126" s="276"/>
      <c r="AE14126" s="3"/>
      <c r="AF14126" s="276"/>
      <c r="AG14126" s="3"/>
      <c r="AH14126" s="3"/>
      <c r="AI14126" s="2"/>
      <c r="AJ14126" s="3"/>
      <c r="AK14126" s="2"/>
      <c r="AL14126" s="2"/>
      <c r="AM14126" s="276"/>
      <c r="AN14126" s="276"/>
      <c r="AO14126" s="276"/>
      <c r="AP14126" s="276"/>
    </row>
    <row r="14127" spans="1:46" ht="24" hidden="1" customHeight="1">
      <c r="A14127" s="8"/>
      <c r="B14127" s="338"/>
      <c r="C14127" s="339"/>
      <c r="D14127" s="340"/>
      <c r="E14127" s="6"/>
      <c r="F14127" s="6"/>
      <c r="G14127" s="3"/>
      <c r="H14127" s="1"/>
      <c r="I14127" s="1"/>
      <c r="J14127" s="1"/>
      <c r="K14127" s="1"/>
      <c r="L14127" s="1"/>
      <c r="M14127" s="276"/>
      <c r="N14127" s="3"/>
      <c r="O14127" s="276"/>
      <c r="P14127" s="276"/>
      <c r="Q14127" s="3"/>
      <c r="R14127" s="276"/>
      <c r="S14127" s="3"/>
      <c r="T14127" s="1"/>
      <c r="U14127" s="4"/>
      <c r="V14127" s="341"/>
      <c r="W14127" s="276"/>
      <c r="X14127" s="3"/>
      <c r="Y14127" s="276"/>
      <c r="Z14127" s="3"/>
      <c r="AA14127" s="276"/>
      <c r="AB14127" s="3"/>
      <c r="AC14127" s="277"/>
      <c r="AD14127" s="276"/>
      <c r="AE14127" s="3"/>
      <c r="AF14127" s="276"/>
      <c r="AG14127" s="3"/>
      <c r="AH14127" s="3"/>
      <c r="AI14127" s="2"/>
      <c r="AJ14127" s="3"/>
      <c r="AK14127" s="2"/>
      <c r="AL14127" s="2"/>
      <c r="AM14127" s="276"/>
      <c r="AN14127" s="276"/>
      <c r="AO14127" s="276"/>
      <c r="AP14127" s="276"/>
    </row>
    <row r="14128" spans="1:46" ht="24" hidden="1" customHeight="1">
      <c r="A14128" s="8">
        <v>20411</v>
      </c>
      <c r="B14128" s="338">
        <v>45894</v>
      </c>
      <c r="C14128" s="339" t="s">
        <v>428</v>
      </c>
      <c r="D14128" s="340" t="s">
        <v>1246</v>
      </c>
      <c r="E14128" s="6">
        <v>209340</v>
      </c>
      <c r="F14128" s="6">
        <v>0</v>
      </c>
      <c r="G14128" s="3" t="s">
        <v>2496</v>
      </c>
      <c r="H14128" s="1" t="s">
        <v>812</v>
      </c>
      <c r="I14128" s="1" t="s">
        <v>2497</v>
      </c>
      <c r="J14128" s="1" t="s">
        <v>306</v>
      </c>
      <c r="K14128" s="1" t="s">
        <v>495</v>
      </c>
      <c r="L14128" s="1" t="s">
        <v>2429</v>
      </c>
      <c r="M14128" s="276" t="s">
        <v>581</v>
      </c>
      <c r="N14128" s="3" t="s">
        <v>1368</v>
      </c>
      <c r="O14128" s="276" t="s">
        <v>583</v>
      </c>
      <c r="P14128" s="276" t="s">
        <v>30</v>
      </c>
      <c r="Q14128" s="3" t="s">
        <v>31</v>
      </c>
      <c r="R14128" s="276" t="s">
        <v>1329</v>
      </c>
      <c r="S14128" s="3" t="s">
        <v>58</v>
      </c>
      <c r="T14128" s="1" t="s">
        <v>4</v>
      </c>
      <c r="U14128" s="4">
        <v>150</v>
      </c>
      <c r="V14128" s="341">
        <v>1395.6</v>
      </c>
      <c r="W14128" s="276" t="s">
        <v>297</v>
      </c>
      <c r="X14128" s="3" t="s">
        <v>1076</v>
      </c>
      <c r="Y14128" s="276" t="s">
        <v>1156</v>
      </c>
      <c r="Z14128" s="3" t="s">
        <v>27</v>
      </c>
      <c r="AA14128" s="276" t="s">
        <v>1367</v>
      </c>
      <c r="AB14128" s="3" t="s">
        <v>1368</v>
      </c>
      <c r="AC14128" s="277">
        <v>45895</v>
      </c>
      <c r="AD14128" s="276" t="s">
        <v>504</v>
      </c>
      <c r="AE14128" s="3" t="s">
        <v>294</v>
      </c>
      <c r="AF14128" s="276" t="s">
        <v>516</v>
      </c>
      <c r="AG14128" s="3" t="s">
        <v>517</v>
      </c>
      <c r="AH14128" s="3" t="s">
        <v>262</v>
      </c>
      <c r="AI14128" s="2" t="s">
        <v>505</v>
      </c>
      <c r="AJ14128" s="3" t="s">
        <v>263</v>
      </c>
      <c r="AK14128" s="2" t="s">
        <v>506</v>
      </c>
      <c r="AL14128" s="2"/>
      <c r="AM14128" s="276" t="s">
        <v>1369</v>
      </c>
      <c r="AN14128" s="276" t="s">
        <v>2498</v>
      </c>
      <c r="AO14128" s="276" t="s">
        <v>507</v>
      </c>
      <c r="AP14128" s="276" t="s">
        <v>2499</v>
      </c>
      <c r="AR14128" s="206">
        <f>+IF($T14128="USD",$U14128,IF(T14128="JOD",U14128/0.709,($U14128*$V14128)/(INDEX(FX!$C:$C,MATCH(JE!$B14128,FX!$A:$A,0)))))</f>
        <v>150</v>
      </c>
      <c r="AS14128">
        <f t="shared" ref="AS14128:AS14129" si="266">YEAR(B14128)</f>
        <v>2025</v>
      </c>
      <c r="AT14128">
        <f t="shared" ref="AT14128:AT14129" si="267">+MONTH(B14128)</f>
        <v>8</v>
      </c>
    </row>
    <row r="14129" spans="1:46" ht="24" hidden="1" customHeight="1">
      <c r="A14129" s="8">
        <v>20412</v>
      </c>
      <c r="B14129" s="338">
        <v>45894</v>
      </c>
      <c r="C14129" s="339" t="s">
        <v>576</v>
      </c>
      <c r="D14129" s="340" t="s">
        <v>577</v>
      </c>
      <c r="E14129" s="6">
        <v>0</v>
      </c>
      <c r="F14129" s="6">
        <v>209340</v>
      </c>
      <c r="G14129" s="3" t="s">
        <v>2496</v>
      </c>
      <c r="H14129" s="1" t="s">
        <v>812</v>
      </c>
      <c r="I14129" s="1" t="s">
        <v>2497</v>
      </c>
      <c r="J14129" s="1" t="s">
        <v>306</v>
      </c>
      <c r="K14129" s="1" t="s">
        <v>510</v>
      </c>
      <c r="L14129" s="1" t="s">
        <v>2429</v>
      </c>
      <c r="M14129" s="276" t="s">
        <v>581</v>
      </c>
      <c r="N14129" s="3" t="s">
        <v>1368</v>
      </c>
      <c r="O14129" s="276" t="s">
        <v>583</v>
      </c>
      <c r="P14129" s="276" t="s">
        <v>30</v>
      </c>
      <c r="Q14129" s="3" t="s">
        <v>31</v>
      </c>
      <c r="R14129" s="276" t="s">
        <v>1329</v>
      </c>
      <c r="S14129" s="3" t="s">
        <v>58</v>
      </c>
      <c r="T14129" s="1" t="s">
        <v>4</v>
      </c>
      <c r="U14129" s="4">
        <v>150</v>
      </c>
      <c r="V14129" s="341">
        <v>1395.6</v>
      </c>
      <c r="W14129" s="276" t="s">
        <v>297</v>
      </c>
      <c r="X14129" s="3" t="s">
        <v>1076</v>
      </c>
      <c r="Y14129" s="276" t="s">
        <v>1156</v>
      </c>
      <c r="Z14129" s="3" t="s">
        <v>27</v>
      </c>
      <c r="AA14129" s="276" t="s">
        <v>1367</v>
      </c>
      <c r="AB14129" s="3" t="s">
        <v>1368</v>
      </c>
      <c r="AC14129" s="277">
        <v>45895</v>
      </c>
      <c r="AD14129" s="276" t="s">
        <v>504</v>
      </c>
      <c r="AE14129" s="3" t="s">
        <v>294</v>
      </c>
      <c r="AF14129" s="276" t="s">
        <v>516</v>
      </c>
      <c r="AG14129" s="3" t="s">
        <v>517</v>
      </c>
      <c r="AH14129" s="3" t="s">
        <v>262</v>
      </c>
      <c r="AI14129" s="2" t="s">
        <v>505</v>
      </c>
      <c r="AJ14129" s="3" t="s">
        <v>263</v>
      </c>
      <c r="AK14129" s="2" t="s">
        <v>506</v>
      </c>
      <c r="AL14129" s="2"/>
      <c r="AM14129" s="276" t="s">
        <v>1369</v>
      </c>
      <c r="AN14129" s="276" t="s">
        <v>2498</v>
      </c>
      <c r="AO14129" s="276" t="s">
        <v>507</v>
      </c>
      <c r="AP14129" s="276" t="s">
        <v>2499</v>
      </c>
      <c r="AR14129" s="206">
        <f>+IF($T14129="USD",$U14129,IF(T14129="JOD",U14129/0.709,($U14129*$V14129)/(INDEX(FX!$C:$C,MATCH(JE!$B14129,FX!$A:$A,0)))))</f>
        <v>150</v>
      </c>
      <c r="AS14129">
        <f t="shared" si="266"/>
        <v>2025</v>
      </c>
      <c r="AT14129">
        <f t="shared" si="267"/>
        <v>8</v>
      </c>
    </row>
    <row r="14130" spans="1:46" ht="24" hidden="1" customHeight="1">
      <c r="A14130" s="8"/>
      <c r="B14130" s="338"/>
      <c r="C14130" s="339"/>
      <c r="D14130" s="340"/>
      <c r="E14130" s="6"/>
      <c r="F14130" s="6"/>
      <c r="G14130" s="3"/>
      <c r="H14130" s="1"/>
      <c r="I14130" s="1"/>
      <c r="J14130" s="1"/>
      <c r="K14130" s="1"/>
      <c r="L14130" s="1"/>
      <c r="M14130" s="276"/>
      <c r="N14130" s="3"/>
      <c r="O14130" s="276"/>
      <c r="P14130" s="276"/>
      <c r="Q14130" s="3"/>
      <c r="R14130" s="276"/>
      <c r="S14130" s="3"/>
      <c r="T14130" s="1"/>
      <c r="U14130" s="4"/>
      <c r="V14130" s="341"/>
      <c r="W14130" s="276"/>
      <c r="X14130" s="3"/>
      <c r="Y14130" s="276"/>
      <c r="Z14130" s="3"/>
      <c r="AA14130" s="276"/>
      <c r="AB14130" s="3"/>
      <c r="AC14130" s="277"/>
      <c r="AD14130" s="276"/>
      <c r="AE14130" s="3"/>
      <c r="AF14130" s="276"/>
      <c r="AG14130" s="3"/>
      <c r="AH14130" s="3"/>
      <c r="AI14130" s="2"/>
      <c r="AJ14130" s="3"/>
      <c r="AK14130" s="2"/>
      <c r="AL14130" s="2"/>
      <c r="AM14130" s="276"/>
      <c r="AN14130" s="276"/>
      <c r="AO14130" s="276"/>
      <c r="AP14130" s="276"/>
    </row>
    <row r="14131" spans="1:46" ht="24" hidden="1" customHeight="1">
      <c r="A14131" s="8"/>
      <c r="B14131" s="338"/>
      <c r="C14131" s="339"/>
      <c r="D14131" s="340"/>
      <c r="E14131" s="6"/>
      <c r="F14131" s="6"/>
      <c r="G14131" s="3"/>
      <c r="H14131" s="1"/>
      <c r="I14131" s="1"/>
      <c r="J14131" s="1"/>
      <c r="K14131" s="1"/>
      <c r="L14131" s="1"/>
      <c r="M14131" s="276"/>
      <c r="N14131" s="3"/>
      <c r="O14131" s="276"/>
      <c r="P14131" s="276"/>
      <c r="Q14131" s="3"/>
      <c r="R14131" s="276"/>
      <c r="S14131" s="3"/>
      <c r="T14131" s="1"/>
      <c r="U14131" s="4"/>
      <c r="V14131" s="341"/>
      <c r="W14131" s="276"/>
      <c r="X14131" s="3"/>
      <c r="Y14131" s="276"/>
      <c r="Z14131" s="3"/>
      <c r="AA14131" s="276"/>
      <c r="AB14131" s="3"/>
      <c r="AC14131" s="277"/>
      <c r="AD14131" s="276"/>
      <c r="AE14131" s="3"/>
      <c r="AF14131" s="276"/>
      <c r="AG14131" s="3"/>
      <c r="AH14131" s="3"/>
      <c r="AI14131" s="2"/>
      <c r="AJ14131" s="3"/>
      <c r="AK14131" s="2"/>
      <c r="AL14131" s="2"/>
      <c r="AM14131" s="276"/>
      <c r="AN14131" s="276"/>
      <c r="AO14131" s="276"/>
      <c r="AP14131" s="276"/>
    </row>
    <row r="14132" spans="1:46" ht="24" hidden="1" customHeight="1">
      <c r="A14132" s="8"/>
      <c r="B14132" s="338"/>
      <c r="C14132" s="339"/>
      <c r="D14132" s="340"/>
      <c r="E14132" s="6"/>
      <c r="F14132" s="6"/>
      <c r="G14132" s="3"/>
      <c r="H14132" s="1"/>
      <c r="I14132" s="1"/>
      <c r="J14132" s="1"/>
      <c r="K14132" s="1"/>
      <c r="L14132" s="1"/>
      <c r="M14132" s="276"/>
      <c r="N14132" s="3"/>
      <c r="O14132" s="276"/>
      <c r="P14132" s="276"/>
      <c r="Q14132" s="3"/>
      <c r="R14132" s="276"/>
      <c r="S14132" s="3"/>
      <c r="T14132" s="1"/>
      <c r="U14132" s="4"/>
      <c r="V14132" s="341"/>
      <c r="W14132" s="276"/>
      <c r="X14132" s="3"/>
      <c r="Y14132" s="276"/>
      <c r="Z14132" s="3"/>
      <c r="AA14132" s="276"/>
      <c r="AB14132" s="3"/>
      <c r="AC14132" s="277"/>
      <c r="AD14132" s="276"/>
      <c r="AE14132" s="3"/>
      <c r="AF14132" s="276"/>
      <c r="AG14132" s="3"/>
      <c r="AH14132" s="3"/>
      <c r="AI14132" s="2"/>
      <c r="AJ14132" s="3"/>
      <c r="AK14132" s="2"/>
      <c r="AL14132" s="2"/>
      <c r="AM14132" s="276"/>
      <c r="AN14132" s="276"/>
      <c r="AO14132" s="276"/>
      <c r="AP14132" s="276"/>
    </row>
    <row r="14133" spans="1:46" ht="24" hidden="1" customHeight="1">
      <c r="A14133" s="8"/>
      <c r="B14133" s="338"/>
      <c r="C14133" s="339"/>
      <c r="D14133" s="340"/>
      <c r="E14133" s="6"/>
      <c r="F14133" s="6"/>
      <c r="G14133" s="3"/>
      <c r="H14133" s="1"/>
      <c r="I14133" s="1"/>
      <c r="J14133" s="1"/>
      <c r="K14133" s="1"/>
      <c r="L14133" s="1"/>
      <c r="M14133" s="276"/>
      <c r="N14133" s="3"/>
      <c r="O14133" s="276"/>
      <c r="P14133" s="276"/>
      <c r="Q14133" s="3"/>
      <c r="R14133" s="276"/>
      <c r="S14133" s="3"/>
      <c r="T14133" s="1"/>
      <c r="U14133" s="4"/>
      <c r="V14133" s="341"/>
      <c r="W14133" s="276"/>
      <c r="X14133" s="3"/>
      <c r="Y14133" s="276"/>
      <c r="Z14133" s="3"/>
      <c r="AA14133" s="276"/>
      <c r="AB14133" s="3"/>
      <c r="AC14133" s="277"/>
      <c r="AD14133" s="276"/>
      <c r="AE14133" s="3"/>
      <c r="AF14133" s="276"/>
      <c r="AG14133" s="3"/>
      <c r="AH14133" s="3"/>
      <c r="AI14133" s="2"/>
      <c r="AJ14133" s="3"/>
      <c r="AK14133" s="2"/>
      <c r="AL14133" s="2"/>
      <c r="AM14133" s="276"/>
      <c r="AN14133" s="276"/>
      <c r="AO14133" s="276"/>
      <c r="AP14133" s="276"/>
    </row>
    <row r="14134" spans="1:46" ht="24" hidden="1" customHeight="1">
      <c r="A14134" s="8"/>
      <c r="B14134" s="338"/>
      <c r="C14134" s="339"/>
      <c r="D14134" s="340"/>
      <c r="E14134" s="6"/>
      <c r="F14134" s="6"/>
      <c r="G14134" s="3"/>
      <c r="H14134" s="1"/>
      <c r="I14134" s="1"/>
      <c r="J14134" s="1"/>
      <c r="K14134" s="1"/>
      <c r="L14134" s="1"/>
      <c r="M14134" s="276"/>
      <c r="N14134" s="3"/>
      <c r="O14134" s="276"/>
      <c r="P14134" s="276"/>
      <c r="Q14134" s="3"/>
      <c r="R14134" s="276"/>
      <c r="S14134" s="3"/>
      <c r="T14134" s="1"/>
      <c r="U14134" s="4"/>
      <c r="V14134" s="341"/>
      <c r="W14134" s="276"/>
      <c r="X14134" s="3"/>
      <c r="Y14134" s="276"/>
      <c r="Z14134" s="3"/>
      <c r="AA14134" s="276"/>
      <c r="AB14134" s="3"/>
      <c r="AC14134" s="277"/>
      <c r="AD14134" s="276"/>
      <c r="AE14134" s="3"/>
      <c r="AF14134" s="276"/>
      <c r="AG14134" s="3"/>
      <c r="AH14134" s="3"/>
      <c r="AI14134" s="2"/>
      <c r="AJ14134" s="3"/>
      <c r="AK14134" s="2"/>
      <c r="AL14134" s="2"/>
      <c r="AM14134" s="276"/>
      <c r="AN14134" s="276"/>
      <c r="AO14134" s="276"/>
      <c r="AP14134" s="276"/>
    </row>
    <row r="14135" spans="1:46" ht="24" hidden="1" customHeight="1">
      <c r="A14135" s="8"/>
      <c r="B14135" s="338"/>
      <c r="C14135" s="339"/>
      <c r="D14135" s="340"/>
      <c r="E14135" s="6"/>
      <c r="F14135" s="6"/>
      <c r="G14135" s="3"/>
      <c r="H14135" s="1"/>
      <c r="I14135" s="1"/>
      <c r="J14135" s="1"/>
      <c r="K14135" s="1"/>
      <c r="L14135" s="1"/>
      <c r="M14135" s="276"/>
      <c r="N14135" s="3"/>
      <c r="O14135" s="276"/>
      <c r="P14135" s="276"/>
      <c r="Q14135" s="3"/>
      <c r="R14135" s="276"/>
      <c r="S14135" s="3"/>
      <c r="T14135" s="1"/>
      <c r="U14135" s="4"/>
      <c r="V14135" s="341"/>
      <c r="W14135" s="276"/>
      <c r="X14135" s="3"/>
      <c r="Y14135" s="276"/>
      <c r="Z14135" s="3"/>
      <c r="AA14135" s="276"/>
      <c r="AB14135" s="3"/>
      <c r="AC14135" s="277"/>
      <c r="AD14135" s="276"/>
      <c r="AE14135" s="3"/>
      <c r="AF14135" s="276"/>
      <c r="AG14135" s="3"/>
      <c r="AH14135" s="3"/>
      <c r="AI14135" s="2"/>
      <c r="AJ14135" s="3"/>
      <c r="AK14135" s="2"/>
      <c r="AL14135" s="2"/>
      <c r="AM14135" s="276"/>
      <c r="AN14135" s="276"/>
      <c r="AO14135" s="276"/>
      <c r="AP14135" s="276"/>
    </row>
    <row r="14136" spans="1:46" ht="24" hidden="1" customHeight="1">
      <c r="A14136" s="8"/>
      <c r="B14136" s="338"/>
      <c r="C14136" s="339"/>
      <c r="D14136" s="340"/>
      <c r="E14136" s="6"/>
      <c r="F14136" s="6"/>
      <c r="G14136" s="3"/>
      <c r="H14136" s="1"/>
      <c r="I14136" s="1"/>
      <c r="J14136" s="1"/>
      <c r="K14136" s="1"/>
      <c r="L14136" s="1"/>
      <c r="M14136" s="276"/>
      <c r="N14136" s="3"/>
      <c r="O14136" s="276"/>
      <c r="P14136" s="276"/>
      <c r="Q14136" s="3"/>
      <c r="R14136" s="276"/>
      <c r="S14136" s="3"/>
      <c r="T14136" s="1"/>
      <c r="U14136" s="4"/>
      <c r="V14136" s="341"/>
      <c r="W14136" s="276"/>
      <c r="X14136" s="3"/>
      <c r="Y14136" s="276"/>
      <c r="Z14136" s="3"/>
      <c r="AA14136" s="276"/>
      <c r="AB14136" s="3"/>
      <c r="AC14136" s="277"/>
      <c r="AD14136" s="276"/>
      <c r="AE14136" s="3"/>
      <c r="AF14136" s="276"/>
      <c r="AG14136" s="3"/>
      <c r="AH14136" s="3"/>
      <c r="AI14136" s="2"/>
      <c r="AJ14136" s="3"/>
      <c r="AK14136" s="2"/>
      <c r="AL14136" s="2"/>
      <c r="AM14136" s="276"/>
      <c r="AN14136" s="276"/>
      <c r="AO14136" s="276"/>
      <c r="AP14136" s="276"/>
    </row>
    <row r="14137" spans="1:46" ht="24" hidden="1" customHeight="1">
      <c r="A14137" s="8"/>
      <c r="B14137" s="338"/>
      <c r="C14137" s="339"/>
      <c r="D14137" s="340"/>
      <c r="E14137" s="6"/>
      <c r="F14137" s="6"/>
      <c r="G14137" s="3"/>
      <c r="H14137" s="1"/>
      <c r="I14137" s="1"/>
      <c r="J14137" s="1"/>
      <c r="K14137" s="1"/>
      <c r="L14137" s="1"/>
      <c r="M14137" s="276"/>
      <c r="N14137" s="3"/>
      <c r="O14137" s="276"/>
      <c r="P14137" s="276"/>
      <c r="Q14137" s="3"/>
      <c r="R14137" s="276"/>
      <c r="S14137" s="3"/>
      <c r="T14137" s="1"/>
      <c r="U14137" s="4"/>
      <c r="V14137" s="341"/>
      <c r="W14137" s="276"/>
      <c r="X14137" s="3"/>
      <c r="Y14137" s="276"/>
      <c r="Z14137" s="3"/>
      <c r="AA14137" s="276"/>
      <c r="AB14137" s="3"/>
      <c r="AC14137" s="277"/>
      <c r="AD14137" s="276"/>
      <c r="AE14137" s="3"/>
      <c r="AF14137" s="276"/>
      <c r="AG14137" s="3"/>
      <c r="AH14137" s="3"/>
      <c r="AI14137" s="2"/>
      <c r="AJ14137" s="3"/>
      <c r="AK14137" s="2"/>
      <c r="AL14137" s="2"/>
      <c r="AM14137" s="276"/>
      <c r="AN14137" s="276"/>
      <c r="AO14137" s="276"/>
      <c r="AP14137" s="276"/>
    </row>
    <row r="14138" spans="1:46" ht="24" hidden="1" customHeight="1">
      <c r="A14138" s="8"/>
      <c r="B14138" s="338"/>
      <c r="C14138" s="339"/>
      <c r="D14138" s="340"/>
      <c r="E14138" s="6"/>
      <c r="F14138" s="6"/>
      <c r="G14138" s="3"/>
      <c r="H14138" s="1"/>
      <c r="I14138" s="1"/>
      <c r="J14138" s="1"/>
      <c r="K14138" s="1"/>
      <c r="L14138" s="1"/>
      <c r="M14138" s="276"/>
      <c r="N14138" s="3"/>
      <c r="O14138" s="276"/>
      <c r="P14138" s="276"/>
      <c r="Q14138" s="3"/>
      <c r="R14138" s="276"/>
      <c r="S14138" s="3"/>
      <c r="T14138" s="1"/>
      <c r="U14138" s="4"/>
      <c r="V14138" s="341"/>
      <c r="W14138" s="276"/>
      <c r="X14138" s="3"/>
      <c r="Y14138" s="276"/>
      <c r="Z14138" s="3"/>
      <c r="AA14138" s="276"/>
      <c r="AB14138" s="3"/>
      <c r="AC14138" s="277"/>
      <c r="AD14138" s="276"/>
      <c r="AE14138" s="3"/>
      <c r="AF14138" s="276"/>
      <c r="AG14138" s="3"/>
      <c r="AH14138" s="3"/>
      <c r="AI14138" s="2"/>
      <c r="AJ14138" s="3"/>
      <c r="AK14138" s="2"/>
      <c r="AL14138" s="2"/>
      <c r="AM14138" s="276"/>
      <c r="AN14138" s="276"/>
      <c r="AO14138" s="276"/>
      <c r="AP14138" s="276"/>
    </row>
    <row r="14139" spans="1:46" ht="24" hidden="1" customHeight="1">
      <c r="A14139" s="8"/>
      <c r="B14139" s="338"/>
      <c r="C14139" s="339"/>
      <c r="D14139" s="340"/>
      <c r="E14139" s="6"/>
      <c r="F14139" s="6"/>
      <c r="G14139" s="3"/>
      <c r="H14139" s="1"/>
      <c r="I14139" s="1"/>
      <c r="J14139" s="1"/>
      <c r="K14139" s="1"/>
      <c r="L14139" s="1"/>
      <c r="M14139" s="276"/>
      <c r="N14139" s="3"/>
      <c r="O14139" s="276"/>
      <c r="P14139" s="276"/>
      <c r="Q14139" s="3"/>
      <c r="R14139" s="276"/>
      <c r="S14139" s="3"/>
      <c r="T14139" s="1"/>
      <c r="U14139" s="4"/>
      <c r="V14139" s="341"/>
      <c r="W14139" s="276"/>
      <c r="X14139" s="3"/>
      <c r="Y14139" s="276"/>
      <c r="Z14139" s="3"/>
      <c r="AA14139" s="276"/>
      <c r="AB14139" s="3"/>
      <c r="AC14139" s="277"/>
      <c r="AD14139" s="276"/>
      <c r="AE14139" s="3"/>
      <c r="AF14139" s="276"/>
      <c r="AG14139" s="3"/>
      <c r="AH14139" s="3"/>
      <c r="AI14139" s="2"/>
      <c r="AJ14139" s="3"/>
      <c r="AK14139" s="2"/>
      <c r="AL14139" s="2"/>
      <c r="AM14139" s="276"/>
      <c r="AN14139" s="276"/>
      <c r="AO14139" s="276"/>
      <c r="AP14139" s="276"/>
    </row>
    <row r="14140" spans="1:46" ht="24" hidden="1" customHeight="1">
      <c r="A14140" s="8"/>
      <c r="B14140" s="338"/>
      <c r="C14140" s="339"/>
      <c r="D14140" s="340"/>
      <c r="E14140" s="6"/>
      <c r="F14140" s="6"/>
      <c r="G14140" s="3"/>
      <c r="H14140" s="1"/>
      <c r="I14140" s="1"/>
      <c r="J14140" s="1"/>
      <c r="K14140" s="1"/>
      <c r="L14140" s="1"/>
      <c r="M14140" s="276"/>
      <c r="N14140" s="3"/>
      <c r="O14140" s="276"/>
      <c r="P14140" s="276"/>
      <c r="Q14140" s="3"/>
      <c r="R14140" s="276"/>
      <c r="S14140" s="3"/>
      <c r="T14140" s="1"/>
      <c r="U14140" s="4"/>
      <c r="V14140" s="341"/>
      <c r="W14140" s="276"/>
      <c r="X14140" s="3"/>
      <c r="Y14140" s="276"/>
      <c r="Z14140" s="3"/>
      <c r="AA14140" s="276"/>
      <c r="AB14140" s="3"/>
      <c r="AC14140" s="277"/>
      <c r="AD14140" s="276"/>
      <c r="AE14140" s="3"/>
      <c r="AF14140" s="276"/>
      <c r="AG14140" s="3"/>
      <c r="AH14140" s="3"/>
      <c r="AI14140" s="2"/>
      <c r="AJ14140" s="3"/>
      <c r="AK14140" s="2"/>
      <c r="AL14140" s="2"/>
      <c r="AM14140" s="276"/>
      <c r="AN14140" s="276"/>
      <c r="AO14140" s="276"/>
      <c r="AP14140" s="276"/>
    </row>
    <row r="14141" spans="1:46" ht="24" hidden="1" customHeight="1">
      <c r="A14141" s="8"/>
      <c r="B14141" s="338"/>
      <c r="C14141" s="339"/>
      <c r="D14141" s="340"/>
      <c r="E14141" s="6"/>
      <c r="F14141" s="6"/>
      <c r="G14141" s="3"/>
      <c r="H14141" s="1"/>
      <c r="I14141" s="1"/>
      <c r="J14141" s="1"/>
      <c r="K14141" s="1"/>
      <c r="L14141" s="1"/>
      <c r="M14141" s="276"/>
      <c r="N14141" s="3"/>
      <c r="O14141" s="276"/>
      <c r="P14141" s="276"/>
      <c r="Q14141" s="3"/>
      <c r="R14141" s="276"/>
      <c r="S14141" s="3"/>
      <c r="T14141" s="1"/>
      <c r="U14141" s="4"/>
      <c r="V14141" s="341"/>
      <c r="W14141" s="276"/>
      <c r="X14141" s="3"/>
      <c r="Y14141" s="276"/>
      <c r="Z14141" s="3"/>
      <c r="AA14141" s="276"/>
      <c r="AB14141" s="3"/>
      <c r="AC14141" s="277"/>
      <c r="AD14141" s="276"/>
      <c r="AE14141" s="3"/>
      <c r="AF14141" s="276"/>
      <c r="AG14141" s="3"/>
      <c r="AH14141" s="3"/>
      <c r="AI14141" s="2"/>
      <c r="AJ14141" s="3"/>
      <c r="AK14141" s="2"/>
      <c r="AL14141" s="2"/>
      <c r="AM14141" s="276"/>
      <c r="AN14141" s="276"/>
      <c r="AO14141" s="276"/>
      <c r="AP14141" s="276"/>
    </row>
    <row r="14142" spans="1:46" ht="24" hidden="1" customHeight="1">
      <c r="A14142" s="8"/>
      <c r="B14142" s="338"/>
      <c r="C14142" s="339"/>
      <c r="D14142" s="340"/>
      <c r="E14142" s="6"/>
      <c r="F14142" s="6"/>
      <c r="G14142" s="3"/>
      <c r="H14142" s="1"/>
      <c r="I14142" s="1"/>
      <c r="J14142" s="1"/>
      <c r="K14142" s="1"/>
      <c r="L14142" s="1"/>
      <c r="M14142" s="276"/>
      <c r="N14142" s="3"/>
      <c r="O14142" s="276"/>
      <c r="P14142" s="276"/>
      <c r="Q14142" s="3"/>
      <c r="R14142" s="276"/>
      <c r="S14142" s="3"/>
      <c r="T14142" s="1"/>
      <c r="U14142" s="4"/>
      <c r="V14142" s="341"/>
      <c r="W14142" s="276"/>
      <c r="X14142" s="3"/>
      <c r="Y14142" s="276"/>
      <c r="Z14142" s="3"/>
      <c r="AA14142" s="276"/>
      <c r="AB14142" s="3"/>
      <c r="AC14142" s="277"/>
      <c r="AD14142" s="276"/>
      <c r="AE14142" s="3"/>
      <c r="AF14142" s="276"/>
      <c r="AG14142" s="3"/>
      <c r="AH14142" s="3"/>
      <c r="AI14142" s="2"/>
      <c r="AJ14142" s="3"/>
      <c r="AK14142" s="2"/>
      <c r="AL14142" s="2"/>
      <c r="AM14142" s="276"/>
      <c r="AN14142" s="276"/>
      <c r="AO14142" s="276"/>
      <c r="AP14142" s="276"/>
    </row>
    <row r="14143" spans="1:46" ht="24" hidden="1" customHeight="1">
      <c r="A14143" s="8"/>
      <c r="B14143" s="338"/>
      <c r="C14143" s="339"/>
      <c r="D14143" s="340"/>
      <c r="E14143" s="6"/>
      <c r="F14143" s="6"/>
      <c r="G14143" s="3"/>
      <c r="H14143" s="1"/>
      <c r="I14143" s="1"/>
      <c r="J14143" s="1"/>
      <c r="K14143" s="1"/>
      <c r="L14143" s="1"/>
      <c r="M14143" s="276"/>
      <c r="N14143" s="3"/>
      <c r="O14143" s="276"/>
      <c r="P14143" s="276"/>
      <c r="Q14143" s="3"/>
      <c r="R14143" s="276"/>
      <c r="S14143" s="3"/>
      <c r="T14143" s="1"/>
      <c r="U14143" s="4"/>
      <c r="V14143" s="341"/>
      <c r="W14143" s="276"/>
      <c r="X14143" s="3"/>
      <c r="Y14143" s="276"/>
      <c r="Z14143" s="3"/>
      <c r="AA14143" s="276"/>
      <c r="AB14143" s="3"/>
      <c r="AC14143" s="277"/>
      <c r="AD14143" s="276"/>
      <c r="AE14143" s="3"/>
      <c r="AF14143" s="276"/>
      <c r="AG14143" s="3"/>
      <c r="AH14143" s="3"/>
      <c r="AI14143" s="2"/>
      <c r="AJ14143" s="3"/>
      <c r="AK14143" s="2"/>
      <c r="AL14143" s="2"/>
      <c r="AM14143" s="276"/>
      <c r="AN14143" s="276"/>
      <c r="AO14143" s="276"/>
      <c r="AP14143" s="276"/>
    </row>
    <row r="14144" spans="1:46" ht="24" hidden="1" customHeight="1">
      <c r="A14144" s="8"/>
      <c r="B14144" s="338"/>
      <c r="C14144" s="339"/>
      <c r="D14144" s="340"/>
      <c r="E14144" s="6"/>
      <c r="F14144" s="6"/>
      <c r="G14144" s="3"/>
      <c r="H14144" s="1"/>
      <c r="I14144" s="1"/>
      <c r="J14144" s="1"/>
      <c r="K14144" s="1"/>
      <c r="L14144" s="1"/>
      <c r="M14144" s="276"/>
      <c r="N14144" s="3"/>
      <c r="O14144" s="276"/>
      <c r="P14144" s="276"/>
      <c r="Q14144" s="3"/>
      <c r="R14144" s="276"/>
      <c r="S14144" s="3"/>
      <c r="T14144" s="1"/>
      <c r="U14144" s="4"/>
      <c r="V14144" s="341"/>
      <c r="W14144" s="276"/>
      <c r="X14144" s="3"/>
      <c r="Y14144" s="276"/>
      <c r="Z14144" s="3"/>
      <c r="AA14144" s="276"/>
      <c r="AB14144" s="3"/>
      <c r="AC14144" s="277"/>
      <c r="AD14144" s="276"/>
      <c r="AE14144" s="3"/>
      <c r="AF14144" s="276"/>
      <c r="AG14144" s="3"/>
      <c r="AH14144" s="3"/>
      <c r="AI14144" s="2"/>
      <c r="AJ14144" s="3"/>
      <c r="AK14144" s="2"/>
      <c r="AL14144" s="2"/>
      <c r="AM14144" s="276"/>
      <c r="AN14144" s="276"/>
      <c r="AO14144" s="276"/>
      <c r="AP14144" s="276"/>
    </row>
    <row r="14145" spans="1:42" ht="24" hidden="1" customHeight="1">
      <c r="A14145" s="8"/>
      <c r="B14145" s="338"/>
      <c r="C14145" s="339"/>
      <c r="D14145" s="340"/>
      <c r="E14145" s="6"/>
      <c r="F14145" s="6"/>
      <c r="G14145" s="3"/>
      <c r="H14145" s="1"/>
      <c r="I14145" s="1"/>
      <c r="J14145" s="1"/>
      <c r="K14145" s="1"/>
      <c r="L14145" s="1"/>
      <c r="M14145" s="276"/>
      <c r="N14145" s="3"/>
      <c r="O14145" s="276"/>
      <c r="P14145" s="276"/>
      <c r="Q14145" s="3"/>
      <c r="R14145" s="276"/>
      <c r="S14145" s="3"/>
      <c r="T14145" s="1"/>
      <c r="U14145" s="4"/>
      <c r="V14145" s="341"/>
      <c r="W14145" s="276"/>
      <c r="X14145" s="3"/>
      <c r="Y14145" s="276"/>
      <c r="Z14145" s="3"/>
      <c r="AA14145" s="276"/>
      <c r="AB14145" s="3"/>
      <c r="AC14145" s="277"/>
      <c r="AD14145" s="276"/>
      <c r="AE14145" s="3"/>
      <c r="AF14145" s="276"/>
      <c r="AG14145" s="3"/>
      <c r="AH14145" s="3"/>
      <c r="AI14145" s="2"/>
      <c r="AJ14145" s="3"/>
      <c r="AK14145" s="2"/>
      <c r="AL14145" s="2"/>
      <c r="AM14145" s="276"/>
      <c r="AN14145" s="276"/>
      <c r="AO14145" s="276"/>
      <c r="AP14145" s="276"/>
    </row>
    <row r="14146" spans="1:42" ht="24" hidden="1" customHeight="1">
      <c r="A14146" s="8"/>
      <c r="B14146" s="338"/>
      <c r="C14146" s="339"/>
      <c r="D14146" s="340"/>
      <c r="E14146" s="6"/>
      <c r="F14146" s="6"/>
      <c r="G14146" s="3"/>
      <c r="H14146" s="1"/>
      <c r="I14146" s="1"/>
      <c r="J14146" s="1"/>
      <c r="K14146" s="1"/>
      <c r="L14146" s="1"/>
      <c r="M14146" s="276"/>
      <c r="N14146" s="3"/>
      <c r="O14146" s="276"/>
      <c r="P14146" s="276"/>
      <c r="Q14146" s="3"/>
      <c r="R14146" s="276"/>
      <c r="S14146" s="3"/>
      <c r="T14146" s="1"/>
      <c r="U14146" s="4"/>
      <c r="V14146" s="341"/>
      <c r="W14146" s="276"/>
      <c r="X14146" s="3"/>
      <c r="Y14146" s="276"/>
      <c r="Z14146" s="3"/>
      <c r="AA14146" s="276"/>
      <c r="AB14146" s="3"/>
      <c r="AC14146" s="277"/>
      <c r="AD14146" s="276"/>
      <c r="AE14146" s="3"/>
      <c r="AF14146" s="276"/>
      <c r="AG14146" s="3"/>
      <c r="AH14146" s="3"/>
      <c r="AI14146" s="2"/>
      <c r="AJ14146" s="3"/>
      <c r="AK14146" s="2"/>
      <c r="AL14146" s="2"/>
      <c r="AM14146" s="276"/>
      <c r="AN14146" s="276"/>
      <c r="AO14146" s="276"/>
      <c r="AP14146" s="276"/>
    </row>
    <row r="14147" spans="1:42" ht="24" hidden="1" customHeight="1">
      <c r="A14147" s="8"/>
      <c r="B14147" s="338"/>
      <c r="C14147" s="339"/>
      <c r="D14147" s="340"/>
      <c r="E14147" s="6"/>
      <c r="F14147" s="6"/>
      <c r="G14147" s="3"/>
      <c r="H14147" s="1"/>
      <c r="I14147" s="1"/>
      <c r="J14147" s="1"/>
      <c r="K14147" s="1"/>
      <c r="L14147" s="1"/>
      <c r="M14147" s="276"/>
      <c r="N14147" s="3"/>
      <c r="O14147" s="276"/>
      <c r="P14147" s="276"/>
      <c r="Q14147" s="3"/>
      <c r="R14147" s="276"/>
      <c r="S14147" s="3"/>
      <c r="T14147" s="1"/>
      <c r="U14147" s="4"/>
      <c r="V14147" s="341"/>
      <c r="W14147" s="276"/>
      <c r="X14147" s="3"/>
      <c r="Y14147" s="276"/>
      <c r="Z14147" s="3"/>
      <c r="AA14147" s="276"/>
      <c r="AB14147" s="3"/>
      <c r="AC14147" s="277"/>
      <c r="AD14147" s="276"/>
      <c r="AE14147" s="3"/>
      <c r="AF14147" s="276"/>
      <c r="AG14147" s="3"/>
      <c r="AH14147" s="3"/>
      <c r="AI14147" s="2"/>
      <c r="AJ14147" s="3"/>
      <c r="AK14147" s="2"/>
      <c r="AL14147" s="2"/>
      <c r="AM14147" s="276"/>
      <c r="AN14147" s="276"/>
      <c r="AO14147" s="276"/>
      <c r="AP14147" s="276"/>
    </row>
    <row r="14148" spans="1:42" ht="24" hidden="1" customHeight="1">
      <c r="A14148" s="8"/>
      <c r="B14148" s="338"/>
      <c r="C14148" s="339"/>
      <c r="D14148" s="340"/>
      <c r="E14148" s="6"/>
      <c r="F14148" s="6"/>
      <c r="G14148" s="3"/>
      <c r="H14148" s="1"/>
      <c r="I14148" s="1"/>
      <c r="J14148" s="1"/>
      <c r="K14148" s="1"/>
      <c r="L14148" s="1"/>
      <c r="M14148" s="276"/>
      <c r="N14148" s="3"/>
      <c r="O14148" s="276"/>
      <c r="P14148" s="276"/>
      <c r="Q14148" s="3"/>
      <c r="R14148" s="276"/>
      <c r="S14148" s="3"/>
      <c r="T14148" s="1"/>
      <c r="U14148" s="4"/>
      <c r="V14148" s="341"/>
      <c r="W14148" s="276"/>
      <c r="X14148" s="3"/>
      <c r="Y14148" s="276"/>
      <c r="Z14148" s="3"/>
      <c r="AA14148" s="276"/>
      <c r="AB14148" s="3"/>
      <c r="AC14148" s="277"/>
      <c r="AD14148" s="276"/>
      <c r="AE14148" s="3"/>
      <c r="AF14148" s="276"/>
      <c r="AG14148" s="3"/>
      <c r="AH14148" s="3"/>
      <c r="AI14148" s="2"/>
      <c r="AJ14148" s="3"/>
      <c r="AK14148" s="2"/>
      <c r="AL14148" s="2"/>
      <c r="AM14148" s="276"/>
      <c r="AN14148" s="276"/>
      <c r="AO14148" s="276"/>
      <c r="AP14148" s="276"/>
    </row>
    <row r="14149" spans="1:42" ht="24" hidden="1" customHeight="1">
      <c r="A14149" s="8"/>
      <c r="B14149" s="338"/>
      <c r="C14149" s="339"/>
      <c r="D14149" s="340"/>
      <c r="E14149" s="6"/>
      <c r="F14149" s="6"/>
      <c r="G14149" s="3"/>
      <c r="H14149" s="1"/>
      <c r="I14149" s="1"/>
      <c r="J14149" s="1"/>
      <c r="K14149" s="1"/>
      <c r="L14149" s="1"/>
      <c r="M14149" s="276"/>
      <c r="N14149" s="3"/>
      <c r="O14149" s="276"/>
      <c r="P14149" s="276"/>
      <c r="Q14149" s="3"/>
      <c r="R14149" s="276"/>
      <c r="S14149" s="3"/>
      <c r="T14149" s="1"/>
      <c r="U14149" s="4"/>
      <c r="V14149" s="341"/>
      <c r="W14149" s="276"/>
      <c r="X14149" s="3"/>
      <c r="Y14149" s="276"/>
      <c r="Z14149" s="3"/>
      <c r="AA14149" s="276"/>
      <c r="AB14149" s="3"/>
      <c r="AC14149" s="277"/>
      <c r="AD14149" s="276"/>
      <c r="AE14149" s="3"/>
      <c r="AF14149" s="276"/>
      <c r="AG14149" s="3"/>
      <c r="AH14149" s="3"/>
      <c r="AI14149" s="2"/>
      <c r="AJ14149" s="3"/>
      <c r="AK14149" s="2"/>
      <c r="AL14149" s="2"/>
      <c r="AM14149" s="276"/>
      <c r="AN14149" s="276"/>
      <c r="AO14149" s="276"/>
      <c r="AP14149" s="276"/>
    </row>
    <row r="14150" spans="1:42" ht="24" hidden="1" customHeight="1">
      <c r="A14150" s="8"/>
      <c r="B14150" s="338"/>
      <c r="C14150" s="339"/>
      <c r="D14150" s="340"/>
      <c r="E14150" s="6"/>
      <c r="F14150" s="6"/>
      <c r="G14150" s="3"/>
      <c r="H14150" s="1"/>
      <c r="I14150" s="1"/>
      <c r="J14150" s="1"/>
      <c r="K14150" s="1"/>
      <c r="L14150" s="1"/>
      <c r="M14150" s="276"/>
      <c r="N14150" s="3"/>
      <c r="O14150" s="276"/>
      <c r="P14150" s="276"/>
      <c r="Q14150" s="3"/>
      <c r="R14150" s="276"/>
      <c r="S14150" s="3"/>
      <c r="T14150" s="1"/>
      <c r="U14150" s="4"/>
      <c r="V14150" s="341"/>
      <c r="W14150" s="276"/>
      <c r="X14150" s="3"/>
      <c r="Y14150" s="276"/>
      <c r="Z14150" s="3"/>
      <c r="AA14150" s="276"/>
      <c r="AB14150" s="3"/>
      <c r="AC14150" s="277"/>
      <c r="AD14150" s="276"/>
      <c r="AE14150" s="3"/>
      <c r="AF14150" s="276"/>
      <c r="AG14150" s="3"/>
      <c r="AH14150" s="3"/>
      <c r="AI14150" s="2"/>
      <c r="AJ14150" s="3"/>
      <c r="AK14150" s="2"/>
      <c r="AL14150" s="2"/>
      <c r="AM14150" s="276"/>
      <c r="AN14150" s="276"/>
      <c r="AO14150" s="276"/>
      <c r="AP14150" s="276"/>
    </row>
    <row r="14151" spans="1:42" ht="24" hidden="1" customHeight="1">
      <c r="A14151" s="8"/>
      <c r="B14151" s="338"/>
      <c r="C14151" s="339"/>
      <c r="D14151" s="340"/>
      <c r="E14151" s="6"/>
      <c r="F14151" s="6"/>
      <c r="G14151" s="3"/>
      <c r="H14151" s="1"/>
      <c r="I14151" s="1"/>
      <c r="J14151" s="1"/>
      <c r="K14151" s="1"/>
      <c r="L14151" s="1"/>
      <c r="M14151" s="276"/>
      <c r="N14151" s="3"/>
      <c r="O14151" s="276"/>
      <c r="P14151" s="276"/>
      <c r="Q14151" s="3"/>
      <c r="R14151" s="276"/>
      <c r="S14151" s="3"/>
      <c r="T14151" s="1"/>
      <c r="U14151" s="4"/>
      <c r="V14151" s="341"/>
      <c r="W14151" s="276"/>
      <c r="X14151" s="3"/>
      <c r="Y14151" s="276"/>
      <c r="Z14151" s="3"/>
      <c r="AA14151" s="276"/>
      <c r="AB14151" s="3"/>
      <c r="AC14151" s="277"/>
      <c r="AD14151" s="276"/>
      <c r="AE14151" s="3"/>
      <c r="AF14151" s="276"/>
      <c r="AG14151" s="3"/>
      <c r="AH14151" s="3"/>
      <c r="AI14151" s="2"/>
      <c r="AJ14151" s="3"/>
      <c r="AK14151" s="2"/>
      <c r="AL14151" s="2"/>
      <c r="AM14151" s="276"/>
      <c r="AN14151" s="276"/>
      <c r="AO14151" s="276"/>
      <c r="AP14151" s="276"/>
    </row>
    <row r="14152" spans="1:42" ht="24" hidden="1" customHeight="1">
      <c r="A14152" s="8"/>
      <c r="B14152" s="338"/>
      <c r="C14152" s="339"/>
      <c r="D14152" s="340"/>
      <c r="E14152" s="6"/>
      <c r="F14152" s="6"/>
      <c r="G14152" s="3"/>
      <c r="H14152" s="1"/>
      <c r="I14152" s="1"/>
      <c r="J14152" s="1"/>
      <c r="K14152" s="1"/>
      <c r="L14152" s="1"/>
      <c r="M14152" s="276"/>
      <c r="N14152" s="3"/>
      <c r="O14152" s="276"/>
      <c r="P14152" s="276"/>
      <c r="Q14152" s="3"/>
      <c r="R14152" s="276"/>
      <c r="S14152" s="3"/>
      <c r="T14152" s="1"/>
      <c r="U14152" s="4"/>
      <c r="V14152" s="341"/>
      <c r="W14152" s="276"/>
      <c r="X14152" s="3"/>
      <c r="Y14152" s="276"/>
      <c r="Z14152" s="3"/>
      <c r="AA14152" s="276"/>
      <c r="AB14152" s="3"/>
      <c r="AC14152" s="277"/>
      <c r="AD14152" s="276"/>
      <c r="AE14152" s="3"/>
      <c r="AF14152" s="276"/>
      <c r="AG14152" s="3"/>
      <c r="AH14152" s="3"/>
      <c r="AI14152" s="2"/>
      <c r="AJ14152" s="3"/>
      <c r="AK14152" s="2"/>
      <c r="AL14152" s="2"/>
      <c r="AM14152" s="276"/>
      <c r="AN14152" s="276"/>
      <c r="AO14152" s="276"/>
      <c r="AP14152" s="276"/>
    </row>
    <row r="14153" spans="1:42" ht="24" hidden="1" customHeight="1">
      <c r="A14153" s="8"/>
      <c r="B14153" s="338"/>
      <c r="C14153" s="339"/>
      <c r="D14153" s="340"/>
      <c r="E14153" s="6"/>
      <c r="F14153" s="6"/>
      <c r="G14153" s="3"/>
      <c r="H14153" s="1"/>
      <c r="I14153" s="1"/>
      <c r="J14153" s="1"/>
      <c r="K14153" s="1"/>
      <c r="L14153" s="1"/>
      <c r="M14153" s="276"/>
      <c r="N14153" s="3"/>
      <c r="O14153" s="276"/>
      <c r="P14153" s="276"/>
      <c r="Q14153" s="3"/>
      <c r="R14153" s="276"/>
      <c r="S14153" s="3"/>
      <c r="T14153" s="1"/>
      <c r="U14153" s="4"/>
      <c r="V14153" s="341"/>
      <c r="W14153" s="276"/>
      <c r="X14153" s="3"/>
      <c r="Y14153" s="276"/>
      <c r="Z14153" s="3"/>
      <c r="AA14153" s="276"/>
      <c r="AB14153" s="3"/>
      <c r="AC14153" s="277"/>
      <c r="AD14153" s="276"/>
      <c r="AE14153" s="3"/>
      <c r="AF14153" s="276"/>
      <c r="AG14153" s="3"/>
      <c r="AH14153" s="3"/>
      <c r="AI14153" s="2"/>
      <c r="AJ14153" s="3"/>
      <c r="AK14153" s="2"/>
      <c r="AL14153" s="2"/>
      <c r="AM14153" s="276"/>
      <c r="AN14153" s="276"/>
      <c r="AO14153" s="276"/>
      <c r="AP14153" s="276"/>
    </row>
    <row r="14154" spans="1:42" ht="24" hidden="1" customHeight="1">
      <c r="A14154" s="8"/>
      <c r="B14154" s="338"/>
      <c r="C14154" s="339"/>
      <c r="D14154" s="340"/>
      <c r="E14154" s="6"/>
      <c r="F14154" s="6"/>
      <c r="G14154" s="3"/>
      <c r="H14154" s="1"/>
      <c r="I14154" s="1"/>
      <c r="J14154" s="1"/>
      <c r="K14154" s="1"/>
      <c r="L14154" s="1"/>
      <c r="M14154" s="276"/>
      <c r="N14154" s="3"/>
      <c r="O14154" s="276"/>
      <c r="P14154" s="276"/>
      <c r="Q14154" s="3"/>
      <c r="R14154" s="276"/>
      <c r="S14154" s="3"/>
      <c r="T14154" s="1"/>
      <c r="U14154" s="4"/>
      <c r="V14154" s="341"/>
      <c r="W14154" s="276"/>
      <c r="X14154" s="3"/>
      <c r="Y14154" s="276"/>
      <c r="Z14154" s="3"/>
      <c r="AA14154" s="276"/>
      <c r="AB14154" s="3"/>
      <c r="AC14154" s="277"/>
      <c r="AD14154" s="276"/>
      <c r="AE14154" s="3"/>
      <c r="AF14154" s="276"/>
      <c r="AG14154" s="3"/>
      <c r="AH14154" s="3"/>
      <c r="AI14154" s="2"/>
      <c r="AJ14154" s="3"/>
      <c r="AK14154" s="2"/>
      <c r="AL14154" s="2"/>
      <c r="AM14154" s="276"/>
      <c r="AN14154" s="276"/>
      <c r="AO14154" s="276"/>
      <c r="AP14154" s="276"/>
    </row>
    <row r="14155" spans="1:42" ht="24" hidden="1" customHeight="1">
      <c r="A14155" s="8"/>
      <c r="B14155" s="338"/>
      <c r="C14155" s="339"/>
      <c r="D14155" s="340"/>
      <c r="E14155" s="6"/>
      <c r="F14155" s="6"/>
      <c r="G14155" s="3"/>
      <c r="H14155" s="1"/>
      <c r="I14155" s="1"/>
      <c r="J14155" s="1"/>
      <c r="K14155" s="1"/>
      <c r="L14155" s="1"/>
      <c r="M14155" s="276"/>
      <c r="N14155" s="3"/>
      <c r="O14155" s="276"/>
      <c r="P14155" s="276"/>
      <c r="Q14155" s="3"/>
      <c r="R14155" s="276"/>
      <c r="S14155" s="3"/>
      <c r="T14155" s="1"/>
      <c r="U14155" s="4"/>
      <c r="V14155" s="341"/>
      <c r="W14155" s="276"/>
      <c r="X14155" s="3"/>
      <c r="Y14155" s="276"/>
      <c r="Z14155" s="3"/>
      <c r="AA14155" s="276"/>
      <c r="AB14155" s="3"/>
      <c r="AC14155" s="277"/>
      <c r="AD14155" s="276"/>
      <c r="AE14155" s="3"/>
      <c r="AF14155" s="276"/>
      <c r="AG14155" s="3"/>
      <c r="AH14155" s="3"/>
      <c r="AI14155" s="2"/>
      <c r="AJ14155" s="3"/>
      <c r="AK14155" s="2"/>
      <c r="AL14155" s="2"/>
      <c r="AM14155" s="276"/>
      <c r="AN14155" s="276"/>
      <c r="AO14155" s="276"/>
      <c r="AP14155" s="276"/>
    </row>
    <row r="14156" spans="1:42" ht="24" hidden="1" customHeight="1">
      <c r="A14156" s="8"/>
      <c r="B14156" s="338"/>
      <c r="C14156" s="339"/>
      <c r="D14156" s="340"/>
      <c r="E14156" s="6"/>
      <c r="F14156" s="6"/>
      <c r="G14156" s="3"/>
      <c r="H14156" s="1"/>
      <c r="I14156" s="1"/>
      <c r="J14156" s="1"/>
      <c r="K14156" s="1"/>
      <c r="L14156" s="1"/>
      <c r="M14156" s="276"/>
      <c r="N14156" s="3"/>
      <c r="O14156" s="276"/>
      <c r="P14156" s="276"/>
      <c r="Q14156" s="3"/>
      <c r="R14156" s="276"/>
      <c r="S14156" s="3"/>
      <c r="T14156" s="1"/>
      <c r="U14156" s="4"/>
      <c r="V14156" s="341"/>
      <c r="W14156" s="276"/>
      <c r="X14156" s="3"/>
      <c r="Y14156" s="276"/>
      <c r="Z14156" s="3"/>
      <c r="AA14156" s="276"/>
      <c r="AB14156" s="3"/>
      <c r="AC14156" s="277"/>
      <c r="AD14156" s="276"/>
      <c r="AE14156" s="3"/>
      <c r="AF14156" s="276"/>
      <c r="AG14156" s="3"/>
      <c r="AH14156" s="3"/>
      <c r="AI14156" s="2"/>
      <c r="AJ14156" s="3"/>
      <c r="AK14156" s="2"/>
      <c r="AL14156" s="2"/>
      <c r="AM14156" s="276"/>
      <c r="AN14156" s="276"/>
      <c r="AO14156" s="276"/>
      <c r="AP14156" s="276"/>
    </row>
    <row r="14157" spans="1:42" ht="24" hidden="1" customHeight="1">
      <c r="A14157" s="8"/>
      <c r="B14157" s="338"/>
      <c r="C14157" s="339"/>
      <c r="D14157" s="340"/>
      <c r="E14157" s="6"/>
      <c r="F14157" s="6"/>
      <c r="G14157" s="3"/>
      <c r="H14157" s="1"/>
      <c r="I14157" s="1"/>
      <c r="J14157" s="1"/>
      <c r="K14157" s="1"/>
      <c r="L14157" s="1"/>
      <c r="M14157" s="276"/>
      <c r="N14157" s="3"/>
      <c r="O14157" s="276"/>
      <c r="P14157" s="276"/>
      <c r="Q14157" s="3"/>
      <c r="R14157" s="276"/>
      <c r="S14157" s="3"/>
      <c r="T14157" s="1"/>
      <c r="U14157" s="4"/>
      <c r="V14157" s="341"/>
      <c r="W14157" s="276"/>
      <c r="X14157" s="3"/>
      <c r="Y14157" s="276"/>
      <c r="Z14157" s="3"/>
      <c r="AA14157" s="276"/>
      <c r="AB14157" s="3"/>
      <c r="AC14157" s="277"/>
      <c r="AD14157" s="276"/>
      <c r="AE14157" s="3"/>
      <c r="AF14157" s="276"/>
      <c r="AG14157" s="3"/>
      <c r="AH14157" s="3"/>
      <c r="AI14157" s="2"/>
      <c r="AJ14157" s="3"/>
      <c r="AK14157" s="2"/>
      <c r="AL14157" s="2"/>
      <c r="AM14157" s="276"/>
      <c r="AN14157" s="276"/>
      <c r="AO14157" s="276"/>
      <c r="AP14157" s="276"/>
    </row>
    <row r="14158" spans="1:42" ht="24" hidden="1" customHeight="1">
      <c r="A14158" s="8"/>
      <c r="B14158" s="338"/>
      <c r="C14158" s="339"/>
      <c r="D14158" s="340"/>
      <c r="E14158" s="6"/>
      <c r="F14158" s="6"/>
      <c r="G14158" s="3"/>
      <c r="H14158" s="1"/>
      <c r="I14158" s="1"/>
      <c r="J14158" s="1"/>
      <c r="K14158" s="1"/>
      <c r="L14158" s="1"/>
      <c r="M14158" s="276"/>
      <c r="N14158" s="3"/>
      <c r="O14158" s="276"/>
      <c r="P14158" s="276"/>
      <c r="Q14158" s="3"/>
      <c r="R14158" s="276"/>
      <c r="S14158" s="3"/>
      <c r="T14158" s="1"/>
      <c r="U14158" s="4"/>
      <c r="V14158" s="341"/>
      <c r="W14158" s="276"/>
      <c r="X14158" s="3"/>
      <c r="Y14158" s="276"/>
      <c r="Z14158" s="3"/>
      <c r="AA14158" s="276"/>
      <c r="AB14158" s="3"/>
      <c r="AC14158" s="277"/>
      <c r="AD14158" s="276"/>
      <c r="AE14158" s="3"/>
      <c r="AF14158" s="276"/>
      <c r="AG14158" s="3"/>
      <c r="AH14158" s="3"/>
      <c r="AI14158" s="2"/>
      <c r="AJ14158" s="3"/>
      <c r="AK14158" s="2"/>
      <c r="AL14158" s="2"/>
      <c r="AM14158" s="276"/>
      <c r="AN14158" s="276"/>
      <c r="AO14158" s="276"/>
      <c r="AP14158" s="276"/>
    </row>
    <row r="14159" spans="1:42" ht="24" hidden="1" customHeight="1">
      <c r="A14159" s="8"/>
      <c r="B14159" s="338"/>
      <c r="C14159" s="339"/>
      <c r="D14159" s="340"/>
      <c r="E14159" s="6"/>
      <c r="F14159" s="6"/>
      <c r="G14159" s="3"/>
      <c r="H14159" s="1"/>
      <c r="I14159" s="1"/>
      <c r="J14159" s="1"/>
      <c r="K14159" s="1"/>
      <c r="L14159" s="1"/>
      <c r="M14159" s="276"/>
      <c r="N14159" s="3"/>
      <c r="O14159" s="276"/>
      <c r="P14159" s="276"/>
      <c r="Q14159" s="3"/>
      <c r="R14159" s="276"/>
      <c r="S14159" s="3"/>
      <c r="T14159" s="1"/>
      <c r="U14159" s="4"/>
      <c r="V14159" s="341"/>
      <c r="W14159" s="276"/>
      <c r="X14159" s="3"/>
      <c r="Y14159" s="276"/>
      <c r="Z14159" s="3"/>
      <c r="AA14159" s="276"/>
      <c r="AB14159" s="3"/>
      <c r="AC14159" s="277"/>
      <c r="AD14159" s="276"/>
      <c r="AE14159" s="3"/>
      <c r="AF14159" s="276"/>
      <c r="AG14159" s="3"/>
      <c r="AH14159" s="3"/>
      <c r="AI14159" s="2"/>
      <c r="AJ14159" s="3"/>
      <c r="AK14159" s="2"/>
      <c r="AL14159" s="2"/>
      <c r="AM14159" s="276"/>
      <c r="AN14159" s="276"/>
      <c r="AO14159" s="276"/>
      <c r="AP14159" s="276"/>
    </row>
    <row r="14160" spans="1:42" ht="24" hidden="1" customHeight="1">
      <c r="A14160" s="8"/>
      <c r="B14160" s="338"/>
      <c r="C14160" s="339"/>
      <c r="D14160" s="340"/>
      <c r="E14160" s="6"/>
      <c r="F14160" s="6"/>
      <c r="G14160" s="3"/>
      <c r="H14160" s="1"/>
      <c r="I14160" s="1"/>
      <c r="J14160" s="1"/>
      <c r="K14160" s="1"/>
      <c r="L14160" s="1"/>
      <c r="M14160" s="276"/>
      <c r="N14160" s="3"/>
      <c r="O14160" s="276"/>
      <c r="P14160" s="276"/>
      <c r="Q14160" s="3"/>
      <c r="R14160" s="276"/>
      <c r="S14160" s="3"/>
      <c r="T14160" s="1"/>
      <c r="U14160" s="4"/>
      <c r="V14160" s="341"/>
      <c r="W14160" s="276"/>
      <c r="X14160" s="3"/>
      <c r="Y14160" s="276"/>
      <c r="Z14160" s="3"/>
      <c r="AA14160" s="276"/>
      <c r="AB14160" s="3"/>
      <c r="AC14160" s="277"/>
      <c r="AD14160" s="276"/>
      <c r="AE14160" s="3"/>
      <c r="AF14160" s="276"/>
      <c r="AG14160" s="3"/>
      <c r="AH14160" s="3"/>
      <c r="AI14160" s="2"/>
      <c r="AJ14160" s="3"/>
      <c r="AK14160" s="2"/>
      <c r="AL14160" s="2"/>
      <c r="AM14160" s="276"/>
      <c r="AN14160" s="276"/>
      <c r="AO14160" s="276"/>
      <c r="AP14160" s="276"/>
    </row>
    <row r="14161" spans="1:42" ht="24" hidden="1" customHeight="1">
      <c r="A14161" s="8"/>
      <c r="B14161" s="338"/>
      <c r="C14161" s="339"/>
      <c r="D14161" s="340"/>
      <c r="E14161" s="6"/>
      <c r="F14161" s="6"/>
      <c r="G14161" s="3"/>
      <c r="H14161" s="1"/>
      <c r="I14161" s="1"/>
      <c r="J14161" s="1"/>
      <c r="K14161" s="1"/>
      <c r="L14161" s="1"/>
      <c r="M14161" s="276"/>
      <c r="N14161" s="3"/>
      <c r="O14161" s="276"/>
      <c r="P14161" s="276"/>
      <c r="Q14161" s="3"/>
      <c r="R14161" s="276"/>
      <c r="S14161" s="3"/>
      <c r="T14161" s="1"/>
      <c r="U14161" s="4"/>
      <c r="V14161" s="341"/>
      <c r="W14161" s="276"/>
      <c r="X14161" s="3"/>
      <c r="Y14161" s="276"/>
      <c r="Z14161" s="3"/>
      <c r="AA14161" s="276"/>
      <c r="AB14161" s="3"/>
      <c r="AC14161" s="277"/>
      <c r="AD14161" s="276"/>
      <c r="AE14161" s="3"/>
      <c r="AF14161" s="276"/>
      <c r="AG14161" s="3"/>
      <c r="AH14161" s="3"/>
      <c r="AI14161" s="2"/>
      <c r="AJ14161" s="3"/>
      <c r="AK14161" s="2"/>
      <c r="AL14161" s="2"/>
      <c r="AM14161" s="276"/>
      <c r="AN14161" s="276"/>
      <c r="AO14161" s="276"/>
      <c r="AP14161" s="276"/>
    </row>
    <row r="14162" spans="1:42" ht="24" hidden="1" customHeight="1">
      <c r="A14162" s="8"/>
      <c r="B14162" s="338"/>
      <c r="C14162" s="339"/>
      <c r="D14162" s="340"/>
      <c r="E14162" s="6"/>
      <c r="F14162" s="6"/>
      <c r="G14162" s="3"/>
      <c r="H14162" s="1"/>
      <c r="I14162" s="1"/>
      <c r="J14162" s="1"/>
      <c r="K14162" s="1"/>
      <c r="L14162" s="1"/>
      <c r="M14162" s="276"/>
      <c r="N14162" s="3"/>
      <c r="O14162" s="276"/>
      <c r="P14162" s="276"/>
      <c r="Q14162" s="3"/>
      <c r="R14162" s="276"/>
      <c r="S14162" s="3"/>
      <c r="T14162" s="1"/>
      <c r="U14162" s="4"/>
      <c r="V14162" s="341"/>
      <c r="W14162" s="276"/>
      <c r="X14162" s="3"/>
      <c r="Y14162" s="276"/>
      <c r="Z14162" s="3"/>
      <c r="AA14162" s="276"/>
      <c r="AB14162" s="3"/>
      <c r="AC14162" s="277"/>
      <c r="AD14162" s="276"/>
      <c r="AE14162" s="3"/>
      <c r="AF14162" s="276"/>
      <c r="AG14162" s="3"/>
      <c r="AH14162" s="3"/>
      <c r="AI14162" s="2"/>
      <c r="AJ14162" s="3"/>
      <c r="AK14162" s="2"/>
      <c r="AL14162" s="2"/>
      <c r="AM14162" s="276"/>
      <c r="AN14162" s="276"/>
      <c r="AO14162" s="276"/>
      <c r="AP14162" s="276"/>
    </row>
    <row r="14163" spans="1:42" ht="24" hidden="1" customHeight="1">
      <c r="A14163" s="8"/>
      <c r="B14163" s="338"/>
      <c r="C14163" s="339"/>
      <c r="D14163" s="340"/>
      <c r="E14163" s="6"/>
      <c r="F14163" s="6"/>
      <c r="G14163" s="3"/>
      <c r="H14163" s="1"/>
      <c r="I14163" s="1"/>
      <c r="J14163" s="1"/>
      <c r="K14163" s="1"/>
      <c r="L14163" s="1"/>
      <c r="M14163" s="276"/>
      <c r="N14163" s="3"/>
      <c r="O14163" s="276"/>
      <c r="P14163" s="276"/>
      <c r="Q14163" s="3"/>
      <c r="R14163" s="276"/>
      <c r="S14163" s="3"/>
      <c r="T14163" s="1"/>
      <c r="U14163" s="4"/>
      <c r="V14163" s="341"/>
      <c r="W14163" s="276"/>
      <c r="X14163" s="3"/>
      <c r="Y14163" s="276"/>
      <c r="Z14163" s="3"/>
      <c r="AA14163" s="276"/>
      <c r="AB14163" s="3"/>
      <c r="AC14163" s="277"/>
      <c r="AD14163" s="276"/>
      <c r="AE14163" s="3"/>
      <c r="AF14163" s="276"/>
      <c r="AG14163" s="3"/>
      <c r="AH14163" s="3"/>
      <c r="AI14163" s="2"/>
      <c r="AJ14163" s="3"/>
      <c r="AK14163" s="2"/>
      <c r="AL14163" s="2"/>
      <c r="AM14163" s="276"/>
      <c r="AN14163" s="276"/>
      <c r="AO14163" s="276"/>
      <c r="AP14163" s="276"/>
    </row>
    <row r="14164" spans="1:42" ht="24" hidden="1" customHeight="1">
      <c r="A14164" s="8"/>
      <c r="B14164" s="338"/>
      <c r="C14164" s="339"/>
      <c r="D14164" s="340"/>
      <c r="E14164" s="6"/>
      <c r="F14164" s="6"/>
      <c r="G14164" s="3"/>
      <c r="H14164" s="1"/>
      <c r="I14164" s="1"/>
      <c r="J14164" s="1"/>
      <c r="K14164" s="1"/>
      <c r="L14164" s="1"/>
      <c r="M14164" s="276"/>
      <c r="N14164" s="3"/>
      <c r="O14164" s="276"/>
      <c r="P14164" s="276"/>
      <c r="Q14164" s="3"/>
      <c r="R14164" s="276"/>
      <c r="S14164" s="3"/>
      <c r="T14164" s="1"/>
      <c r="U14164" s="4"/>
      <c r="V14164" s="341"/>
      <c r="W14164" s="276"/>
      <c r="X14164" s="3"/>
      <c r="Y14164" s="276"/>
      <c r="Z14164" s="3"/>
      <c r="AA14164" s="276"/>
      <c r="AB14164" s="3"/>
      <c r="AC14164" s="277"/>
      <c r="AD14164" s="276"/>
      <c r="AE14164" s="3"/>
      <c r="AF14164" s="276"/>
      <c r="AG14164" s="3"/>
      <c r="AH14164" s="3"/>
      <c r="AI14164" s="2"/>
      <c r="AJ14164" s="3"/>
      <c r="AK14164" s="2"/>
      <c r="AL14164" s="2"/>
      <c r="AM14164" s="276"/>
      <c r="AN14164" s="276"/>
      <c r="AO14164" s="276"/>
      <c r="AP14164" s="276"/>
    </row>
    <row r="14165" spans="1:42" ht="24" hidden="1" customHeight="1">
      <c r="A14165" s="8"/>
      <c r="B14165" s="338"/>
      <c r="C14165" s="339"/>
      <c r="D14165" s="340"/>
      <c r="E14165" s="6"/>
      <c r="F14165" s="6"/>
      <c r="G14165" s="3"/>
      <c r="H14165" s="1"/>
      <c r="I14165" s="1"/>
      <c r="J14165" s="1"/>
      <c r="K14165" s="1"/>
      <c r="L14165" s="1"/>
      <c r="M14165" s="276"/>
      <c r="N14165" s="3"/>
      <c r="O14165" s="276"/>
      <c r="P14165" s="276"/>
      <c r="Q14165" s="3"/>
      <c r="R14165" s="276"/>
      <c r="S14165" s="3"/>
      <c r="T14165" s="1"/>
      <c r="U14165" s="4"/>
      <c r="V14165" s="341"/>
      <c r="W14165" s="276"/>
      <c r="X14165" s="3"/>
      <c r="Y14165" s="276"/>
      <c r="Z14165" s="3"/>
      <c r="AA14165" s="276"/>
      <c r="AB14165" s="3"/>
      <c r="AC14165" s="277"/>
      <c r="AD14165" s="276"/>
      <c r="AE14165" s="3"/>
      <c r="AF14165" s="276"/>
      <c r="AG14165" s="3"/>
      <c r="AH14165" s="3"/>
      <c r="AI14165" s="2"/>
      <c r="AJ14165" s="3"/>
      <c r="AK14165" s="2"/>
      <c r="AL14165" s="2"/>
      <c r="AM14165" s="276"/>
      <c r="AN14165" s="276"/>
      <c r="AO14165" s="276"/>
      <c r="AP14165" s="276"/>
    </row>
    <row r="14166" spans="1:42" ht="24" hidden="1" customHeight="1">
      <c r="A14166" s="8"/>
      <c r="B14166" s="338"/>
      <c r="C14166" s="339"/>
      <c r="D14166" s="340"/>
      <c r="E14166" s="6"/>
      <c r="F14166" s="6"/>
      <c r="G14166" s="3"/>
      <c r="H14166" s="1"/>
      <c r="I14166" s="1"/>
      <c r="J14166" s="1"/>
      <c r="K14166" s="1"/>
      <c r="L14166" s="1"/>
      <c r="M14166" s="276"/>
      <c r="N14166" s="3"/>
      <c r="O14166" s="276"/>
      <c r="P14166" s="276"/>
      <c r="Q14166" s="3"/>
      <c r="R14166" s="276"/>
      <c r="S14166" s="3"/>
      <c r="T14166" s="1"/>
      <c r="U14166" s="4"/>
      <c r="V14166" s="341"/>
      <c r="W14166" s="276"/>
      <c r="X14166" s="3"/>
      <c r="Y14166" s="276"/>
      <c r="Z14166" s="3"/>
      <c r="AA14166" s="276"/>
      <c r="AB14166" s="3"/>
      <c r="AC14166" s="277"/>
      <c r="AD14166" s="276"/>
      <c r="AE14166" s="3"/>
      <c r="AF14166" s="276"/>
      <c r="AG14166" s="3"/>
      <c r="AH14166" s="3"/>
      <c r="AI14166" s="2"/>
      <c r="AJ14166" s="3"/>
      <c r="AK14166" s="2"/>
      <c r="AL14166" s="2"/>
      <c r="AM14166" s="276"/>
      <c r="AN14166" s="276"/>
      <c r="AO14166" s="276"/>
      <c r="AP14166" s="276"/>
    </row>
    <row r="14167" spans="1:42" ht="24" hidden="1" customHeight="1">
      <c r="A14167" s="8"/>
      <c r="B14167" s="338"/>
      <c r="C14167" s="339"/>
      <c r="D14167" s="340"/>
      <c r="E14167" s="6"/>
      <c r="F14167" s="6"/>
      <c r="G14167" s="3"/>
      <c r="H14167" s="1"/>
      <c r="I14167" s="1"/>
      <c r="J14167" s="1"/>
      <c r="K14167" s="1"/>
      <c r="L14167" s="1"/>
      <c r="M14167" s="276"/>
      <c r="N14167" s="3"/>
      <c r="O14167" s="276"/>
      <c r="P14167" s="276"/>
      <c r="Q14167" s="3"/>
      <c r="R14167" s="276"/>
      <c r="S14167" s="3"/>
      <c r="T14167" s="1"/>
      <c r="U14167" s="4"/>
      <c r="V14167" s="341"/>
      <c r="W14167" s="276"/>
      <c r="X14167" s="3"/>
      <c r="Y14167" s="276"/>
      <c r="Z14167" s="3"/>
      <c r="AA14167" s="276"/>
      <c r="AB14167" s="3"/>
      <c r="AC14167" s="277"/>
      <c r="AD14167" s="276"/>
      <c r="AE14167" s="3"/>
      <c r="AF14167" s="276"/>
      <c r="AG14167" s="3"/>
      <c r="AH14167" s="3"/>
      <c r="AI14167" s="2"/>
      <c r="AJ14167" s="3"/>
      <c r="AK14167" s="2"/>
      <c r="AL14167" s="2"/>
      <c r="AM14167" s="276"/>
      <c r="AN14167" s="276"/>
      <c r="AO14167" s="276"/>
      <c r="AP14167" s="276"/>
    </row>
    <row r="14168" spans="1:42" ht="24" hidden="1" customHeight="1">
      <c r="A14168" s="8"/>
      <c r="B14168" s="338"/>
      <c r="C14168" s="339"/>
      <c r="D14168" s="340"/>
      <c r="E14168" s="6"/>
      <c r="F14168" s="6"/>
      <c r="G14168" s="3"/>
      <c r="H14168" s="1"/>
      <c r="I14168" s="1"/>
      <c r="J14168" s="1"/>
      <c r="K14168" s="1"/>
      <c r="L14168" s="1"/>
      <c r="M14168" s="276"/>
      <c r="N14168" s="3"/>
      <c r="O14168" s="276"/>
      <c r="P14168" s="276"/>
      <c r="Q14168" s="3"/>
      <c r="R14168" s="276"/>
      <c r="S14168" s="3"/>
      <c r="T14168" s="1"/>
      <c r="U14168" s="4"/>
      <c r="V14168" s="341"/>
      <c r="W14168" s="276"/>
      <c r="X14168" s="3"/>
      <c r="Y14168" s="276"/>
      <c r="Z14168" s="3"/>
      <c r="AA14168" s="276"/>
      <c r="AB14168" s="3"/>
      <c r="AC14168" s="277"/>
      <c r="AD14168" s="276"/>
      <c r="AE14168" s="3"/>
      <c r="AF14168" s="276"/>
      <c r="AG14168" s="3"/>
      <c r="AH14168" s="3"/>
      <c r="AI14168" s="2"/>
      <c r="AJ14168" s="3"/>
      <c r="AK14168" s="2"/>
      <c r="AL14168" s="2"/>
      <c r="AM14168" s="276"/>
      <c r="AN14168" s="276"/>
      <c r="AO14168" s="276"/>
      <c r="AP14168" s="276"/>
    </row>
    <row r="14169" spans="1:42" ht="24" hidden="1" customHeight="1">
      <c r="A14169" s="8"/>
      <c r="B14169" s="338"/>
      <c r="C14169" s="339"/>
      <c r="D14169" s="340"/>
      <c r="E14169" s="6"/>
      <c r="F14169" s="6"/>
      <c r="G14169" s="3"/>
      <c r="H14169" s="1"/>
      <c r="I14169" s="1"/>
      <c r="J14169" s="1"/>
      <c r="K14169" s="1"/>
      <c r="L14169" s="1"/>
      <c r="M14169" s="276"/>
      <c r="N14169" s="3"/>
      <c r="O14169" s="276"/>
      <c r="P14169" s="276"/>
      <c r="Q14169" s="3"/>
      <c r="R14169" s="276"/>
      <c r="S14169" s="3"/>
      <c r="T14169" s="1"/>
      <c r="U14169" s="4"/>
      <c r="V14169" s="341"/>
      <c r="W14169" s="276"/>
      <c r="X14169" s="3"/>
      <c r="Y14169" s="276"/>
      <c r="Z14169" s="3"/>
      <c r="AA14169" s="276"/>
      <c r="AB14169" s="3"/>
      <c r="AC14169" s="277"/>
      <c r="AD14169" s="276"/>
      <c r="AE14169" s="3"/>
      <c r="AF14169" s="276"/>
      <c r="AG14169" s="3"/>
      <c r="AH14169" s="3"/>
      <c r="AI14169" s="2"/>
      <c r="AJ14169" s="3"/>
      <c r="AK14169" s="2"/>
      <c r="AL14169" s="2"/>
      <c r="AM14169" s="276"/>
      <c r="AN14169" s="276"/>
      <c r="AO14169" s="276"/>
      <c r="AP14169" s="276"/>
    </row>
    <row r="14170" spans="1:42" ht="24" hidden="1" customHeight="1">
      <c r="A14170" s="8"/>
      <c r="B14170" s="338"/>
      <c r="C14170" s="339"/>
      <c r="D14170" s="340"/>
      <c r="E14170" s="6"/>
      <c r="F14170" s="6"/>
      <c r="G14170" s="3"/>
      <c r="H14170" s="1"/>
      <c r="I14170" s="1"/>
      <c r="J14170" s="1"/>
      <c r="K14170" s="1"/>
      <c r="L14170" s="1"/>
      <c r="M14170" s="276"/>
      <c r="N14170" s="3"/>
      <c r="O14170" s="276"/>
      <c r="P14170" s="276"/>
      <c r="Q14170" s="3"/>
      <c r="R14170" s="276"/>
      <c r="S14170" s="3"/>
      <c r="T14170" s="1"/>
      <c r="U14170" s="4"/>
      <c r="V14170" s="341"/>
      <c r="W14170" s="276"/>
      <c r="X14170" s="3"/>
      <c r="Y14170" s="276"/>
      <c r="Z14170" s="3"/>
      <c r="AA14170" s="276"/>
      <c r="AB14170" s="3"/>
      <c r="AC14170" s="277"/>
      <c r="AD14170" s="276"/>
      <c r="AE14170" s="3"/>
      <c r="AF14170" s="276"/>
      <c r="AG14170" s="3"/>
      <c r="AH14170" s="3"/>
      <c r="AI14170" s="2"/>
      <c r="AJ14170" s="3"/>
      <c r="AK14170" s="2"/>
      <c r="AL14170" s="2"/>
      <c r="AM14170" s="276"/>
      <c r="AN14170" s="276"/>
      <c r="AO14170" s="276"/>
      <c r="AP14170" s="276"/>
    </row>
    <row r="14171" spans="1:42" ht="24" hidden="1" customHeight="1">
      <c r="A14171" s="8"/>
      <c r="B14171" s="338"/>
      <c r="C14171" s="339"/>
      <c r="D14171" s="340"/>
      <c r="E14171" s="6"/>
      <c r="F14171" s="6"/>
      <c r="G14171" s="3"/>
      <c r="H14171" s="1"/>
      <c r="I14171" s="1"/>
      <c r="J14171" s="1"/>
      <c r="K14171" s="1"/>
      <c r="L14171" s="1"/>
      <c r="M14171" s="276"/>
      <c r="N14171" s="3"/>
      <c r="O14171" s="276"/>
      <c r="P14171" s="276"/>
      <c r="Q14171" s="3"/>
      <c r="R14171" s="276"/>
      <c r="S14171" s="3"/>
      <c r="T14171" s="1"/>
      <c r="U14171" s="4"/>
      <c r="V14171" s="341"/>
      <c r="W14171" s="276"/>
      <c r="X14171" s="3"/>
      <c r="Y14171" s="276"/>
      <c r="Z14171" s="3"/>
      <c r="AA14171" s="276"/>
      <c r="AB14171" s="3"/>
      <c r="AC14171" s="277"/>
      <c r="AD14171" s="276"/>
      <c r="AE14171" s="3"/>
      <c r="AF14171" s="276"/>
      <c r="AG14171" s="3"/>
      <c r="AH14171" s="3"/>
      <c r="AI14171" s="2"/>
      <c r="AJ14171" s="3"/>
      <c r="AK14171" s="2"/>
      <c r="AL14171" s="2"/>
      <c r="AM14171" s="276"/>
      <c r="AN14171" s="276"/>
      <c r="AO14171" s="276"/>
      <c r="AP14171" s="276"/>
    </row>
    <row r="14172" spans="1:42" ht="24" hidden="1" customHeight="1">
      <c r="A14172" s="8"/>
      <c r="B14172" s="338"/>
      <c r="C14172" s="339"/>
      <c r="D14172" s="340"/>
      <c r="E14172" s="6"/>
      <c r="F14172" s="6"/>
      <c r="G14172" s="3"/>
      <c r="H14172" s="1"/>
      <c r="I14172" s="1"/>
      <c r="J14172" s="1"/>
      <c r="K14172" s="1"/>
      <c r="L14172" s="1"/>
      <c r="M14172" s="276"/>
      <c r="N14172" s="3"/>
      <c r="O14172" s="276"/>
      <c r="P14172" s="276"/>
      <c r="Q14172" s="3"/>
      <c r="R14172" s="276"/>
      <c r="S14172" s="3"/>
      <c r="T14172" s="1"/>
      <c r="U14172" s="4"/>
      <c r="V14172" s="341"/>
      <c r="W14172" s="276"/>
      <c r="X14172" s="3"/>
      <c r="Y14172" s="276"/>
      <c r="Z14172" s="3"/>
      <c r="AA14172" s="276"/>
      <c r="AB14172" s="3"/>
      <c r="AC14172" s="277"/>
      <c r="AD14172" s="276"/>
      <c r="AE14172" s="3"/>
      <c r="AF14172" s="276"/>
      <c r="AG14172" s="3"/>
      <c r="AH14172" s="3"/>
      <c r="AI14172" s="2"/>
      <c r="AJ14172" s="3"/>
      <c r="AK14172" s="2"/>
      <c r="AL14172" s="2"/>
      <c r="AM14172" s="276"/>
      <c r="AN14172" s="276"/>
      <c r="AO14172" s="276"/>
      <c r="AP14172" s="276"/>
    </row>
    <row r="14173" spans="1:42" ht="24" hidden="1" customHeight="1">
      <c r="A14173" s="8"/>
      <c r="B14173" s="338"/>
      <c r="C14173" s="339"/>
      <c r="D14173" s="340"/>
      <c r="E14173" s="6"/>
      <c r="F14173" s="6"/>
      <c r="G14173" s="3"/>
      <c r="H14173" s="1"/>
      <c r="I14173" s="1"/>
      <c r="J14173" s="1"/>
      <c r="K14173" s="1"/>
      <c r="L14173" s="1"/>
      <c r="M14173" s="276"/>
      <c r="N14173" s="3"/>
      <c r="O14173" s="276"/>
      <c r="P14173" s="276"/>
      <c r="Q14173" s="3"/>
      <c r="R14173" s="276"/>
      <c r="S14173" s="3"/>
      <c r="T14173" s="1"/>
      <c r="U14173" s="4"/>
      <c r="V14173" s="341"/>
      <c r="W14173" s="276"/>
      <c r="X14173" s="3"/>
      <c r="Y14173" s="276"/>
      <c r="Z14173" s="3"/>
      <c r="AA14173" s="276"/>
      <c r="AB14173" s="3"/>
      <c r="AC14173" s="277"/>
      <c r="AD14173" s="276"/>
      <c r="AE14173" s="3"/>
      <c r="AF14173" s="276"/>
      <c r="AG14173" s="3"/>
      <c r="AH14173" s="3"/>
      <c r="AI14173" s="2"/>
      <c r="AJ14173" s="3"/>
      <c r="AK14173" s="2"/>
      <c r="AL14173" s="2"/>
      <c r="AM14173" s="276"/>
      <c r="AN14173" s="276"/>
      <c r="AO14173" s="276"/>
      <c r="AP14173" s="276"/>
    </row>
    <row r="14174" spans="1:42" ht="24" hidden="1" customHeight="1">
      <c r="A14174" s="8"/>
      <c r="B14174" s="338"/>
      <c r="C14174" s="339"/>
      <c r="D14174" s="340"/>
      <c r="E14174" s="6"/>
      <c r="F14174" s="6"/>
      <c r="G14174" s="3"/>
      <c r="H14174" s="1"/>
      <c r="I14174" s="1"/>
      <c r="J14174" s="1"/>
      <c r="K14174" s="1"/>
      <c r="L14174" s="1"/>
      <c r="M14174" s="276"/>
      <c r="N14174" s="3"/>
      <c r="O14174" s="276"/>
      <c r="P14174" s="276"/>
      <c r="Q14174" s="3"/>
      <c r="R14174" s="276"/>
      <c r="S14174" s="3"/>
      <c r="T14174" s="1"/>
      <c r="U14174" s="4"/>
      <c r="V14174" s="341"/>
      <c r="W14174" s="276"/>
      <c r="X14174" s="3"/>
      <c r="Y14174" s="276"/>
      <c r="Z14174" s="3"/>
      <c r="AA14174" s="276"/>
      <c r="AB14174" s="3"/>
      <c r="AC14174" s="277"/>
      <c r="AD14174" s="276"/>
      <c r="AE14174" s="3"/>
      <c r="AF14174" s="276"/>
      <c r="AG14174" s="3"/>
      <c r="AH14174" s="3"/>
      <c r="AI14174" s="2"/>
      <c r="AJ14174" s="3"/>
      <c r="AK14174" s="2"/>
      <c r="AL14174" s="2"/>
      <c r="AM14174" s="276"/>
      <c r="AN14174" s="276"/>
      <c r="AO14174" s="276"/>
      <c r="AP14174" s="276"/>
    </row>
    <row r="14175" spans="1:42" ht="24" hidden="1" customHeight="1">
      <c r="A14175" s="8"/>
      <c r="B14175" s="338"/>
      <c r="C14175" s="339"/>
      <c r="D14175" s="340"/>
      <c r="E14175" s="6"/>
      <c r="F14175" s="6"/>
      <c r="G14175" s="3"/>
      <c r="H14175" s="1"/>
      <c r="I14175" s="1"/>
      <c r="J14175" s="1"/>
      <c r="K14175" s="1"/>
      <c r="L14175" s="1"/>
      <c r="M14175" s="276"/>
      <c r="N14175" s="3"/>
      <c r="O14175" s="276"/>
      <c r="P14175" s="276"/>
      <c r="Q14175" s="3"/>
      <c r="R14175" s="276"/>
      <c r="S14175" s="3"/>
      <c r="T14175" s="1"/>
      <c r="U14175" s="4"/>
      <c r="V14175" s="341"/>
      <c r="W14175" s="276"/>
      <c r="X14175" s="3"/>
      <c r="Y14175" s="276"/>
      <c r="Z14175" s="3"/>
      <c r="AA14175" s="276"/>
      <c r="AB14175" s="3"/>
      <c r="AC14175" s="277"/>
      <c r="AD14175" s="276"/>
      <c r="AE14175" s="3"/>
      <c r="AF14175" s="276"/>
      <c r="AG14175" s="3"/>
      <c r="AH14175" s="3"/>
      <c r="AI14175" s="2"/>
      <c r="AJ14175" s="3"/>
      <c r="AK14175" s="2"/>
      <c r="AL14175" s="2"/>
      <c r="AM14175" s="276"/>
      <c r="AN14175" s="276"/>
      <c r="AO14175" s="276"/>
      <c r="AP14175" s="276"/>
    </row>
    <row r="14176" spans="1:42" ht="24" hidden="1" customHeight="1">
      <c r="A14176" s="8"/>
      <c r="B14176" s="338"/>
      <c r="C14176" s="339"/>
      <c r="D14176" s="340"/>
      <c r="E14176" s="6"/>
      <c r="F14176" s="6"/>
      <c r="G14176" s="3"/>
      <c r="H14176" s="1"/>
      <c r="I14176" s="1"/>
      <c r="J14176" s="1"/>
      <c r="K14176" s="1"/>
      <c r="L14176" s="1"/>
      <c r="M14176" s="276"/>
      <c r="N14176" s="3"/>
      <c r="O14176" s="276"/>
      <c r="P14176" s="276"/>
      <c r="Q14176" s="3"/>
      <c r="R14176" s="276"/>
      <c r="S14176" s="3"/>
      <c r="T14176" s="1"/>
      <c r="U14176" s="4"/>
      <c r="V14176" s="341"/>
      <c r="W14176" s="276"/>
      <c r="X14176" s="3"/>
      <c r="Y14176" s="276"/>
      <c r="Z14176" s="3"/>
      <c r="AA14176" s="276"/>
      <c r="AB14176" s="3"/>
      <c r="AC14176" s="277"/>
      <c r="AD14176" s="276"/>
      <c r="AE14176" s="3"/>
      <c r="AF14176" s="276"/>
      <c r="AG14176" s="3"/>
      <c r="AH14176" s="3"/>
      <c r="AI14176" s="2"/>
      <c r="AJ14176" s="3"/>
      <c r="AK14176" s="2"/>
      <c r="AL14176" s="2"/>
      <c r="AM14176" s="276"/>
      <c r="AN14176" s="276"/>
      <c r="AO14176" s="276"/>
      <c r="AP14176" s="276"/>
    </row>
    <row r="14177" spans="1:42" ht="24" hidden="1" customHeight="1">
      <c r="A14177" s="8"/>
      <c r="B14177" s="338"/>
      <c r="C14177" s="339"/>
      <c r="D14177" s="340"/>
      <c r="E14177" s="6"/>
      <c r="F14177" s="6"/>
      <c r="G14177" s="3"/>
      <c r="H14177" s="1"/>
      <c r="I14177" s="1"/>
      <c r="J14177" s="1"/>
      <c r="K14177" s="1"/>
      <c r="L14177" s="1"/>
      <c r="M14177" s="276"/>
      <c r="N14177" s="3"/>
      <c r="O14177" s="276"/>
      <c r="P14177" s="276"/>
      <c r="Q14177" s="3"/>
      <c r="R14177" s="276"/>
      <c r="S14177" s="3"/>
      <c r="T14177" s="1"/>
      <c r="U14177" s="4"/>
      <c r="V14177" s="341"/>
      <c r="W14177" s="276"/>
      <c r="X14177" s="3"/>
      <c r="Y14177" s="276"/>
      <c r="Z14177" s="3"/>
      <c r="AA14177" s="276"/>
      <c r="AB14177" s="3"/>
      <c r="AC14177" s="277"/>
      <c r="AD14177" s="276"/>
      <c r="AE14177" s="3"/>
      <c r="AF14177" s="276"/>
      <c r="AG14177" s="3"/>
      <c r="AH14177" s="3"/>
      <c r="AI14177" s="2"/>
      <c r="AJ14177" s="3"/>
      <c r="AK14177" s="2"/>
      <c r="AL14177" s="2"/>
      <c r="AM14177" s="276"/>
      <c r="AN14177" s="276"/>
      <c r="AO14177" s="276"/>
      <c r="AP14177" s="276"/>
    </row>
    <row r="14178" spans="1:42" ht="24" hidden="1" customHeight="1">
      <c r="A14178" s="8"/>
      <c r="B14178" s="338"/>
      <c r="C14178" s="339"/>
      <c r="D14178" s="340"/>
      <c r="E14178" s="6"/>
      <c r="F14178" s="6"/>
      <c r="G14178" s="3"/>
      <c r="H14178" s="1"/>
      <c r="I14178" s="1"/>
      <c r="J14178" s="1"/>
      <c r="K14178" s="1"/>
      <c r="L14178" s="1"/>
      <c r="M14178" s="276"/>
      <c r="N14178" s="3"/>
      <c r="O14178" s="276"/>
      <c r="P14178" s="276"/>
      <c r="Q14178" s="3"/>
      <c r="R14178" s="276"/>
      <c r="S14178" s="3"/>
      <c r="T14178" s="1"/>
      <c r="U14178" s="4"/>
      <c r="V14178" s="341"/>
      <c r="W14178" s="276"/>
      <c r="X14178" s="3"/>
      <c r="Y14178" s="276"/>
      <c r="Z14178" s="3"/>
      <c r="AA14178" s="276"/>
      <c r="AB14178" s="3"/>
      <c r="AC14178" s="277"/>
      <c r="AD14178" s="276"/>
      <c r="AE14178" s="3"/>
      <c r="AF14178" s="276"/>
      <c r="AG14178" s="3"/>
      <c r="AH14178" s="3"/>
      <c r="AI14178" s="2"/>
      <c r="AJ14178" s="3"/>
      <c r="AK14178" s="2"/>
      <c r="AL14178" s="2"/>
      <c r="AM14178" s="276"/>
      <c r="AN14178" s="276"/>
      <c r="AO14178" s="276"/>
      <c r="AP14178" s="276"/>
    </row>
    <row r="14179" spans="1:42" ht="24" hidden="1" customHeight="1">
      <c r="A14179" s="8"/>
      <c r="B14179" s="338"/>
      <c r="C14179" s="339"/>
      <c r="D14179" s="340"/>
      <c r="E14179" s="6"/>
      <c r="F14179" s="6"/>
      <c r="G14179" s="3"/>
      <c r="H14179" s="1"/>
      <c r="I14179" s="1"/>
      <c r="J14179" s="1"/>
      <c r="K14179" s="1"/>
      <c r="L14179" s="1"/>
      <c r="M14179" s="276"/>
      <c r="N14179" s="3"/>
      <c r="O14179" s="276"/>
      <c r="P14179" s="276"/>
      <c r="Q14179" s="3"/>
      <c r="R14179" s="276"/>
      <c r="S14179" s="3"/>
      <c r="T14179" s="1"/>
      <c r="U14179" s="4"/>
      <c r="V14179" s="341"/>
      <c r="W14179" s="276"/>
      <c r="X14179" s="3"/>
      <c r="Y14179" s="276"/>
      <c r="Z14179" s="3"/>
      <c r="AA14179" s="276"/>
      <c r="AB14179" s="3"/>
      <c r="AC14179" s="277"/>
      <c r="AD14179" s="276"/>
      <c r="AE14179" s="3"/>
      <c r="AF14179" s="276"/>
      <c r="AG14179" s="3"/>
      <c r="AH14179" s="3"/>
      <c r="AI14179" s="2"/>
      <c r="AJ14179" s="3"/>
      <c r="AK14179" s="2"/>
      <c r="AL14179" s="2"/>
      <c r="AM14179" s="276"/>
      <c r="AN14179" s="276"/>
      <c r="AO14179" s="276"/>
      <c r="AP14179" s="276"/>
    </row>
    <row r="14180" spans="1:42" ht="24" hidden="1" customHeight="1">
      <c r="A14180" s="8"/>
      <c r="B14180" s="338"/>
      <c r="C14180" s="339"/>
      <c r="D14180" s="340"/>
      <c r="E14180" s="6"/>
      <c r="F14180" s="6"/>
      <c r="G14180" s="3"/>
      <c r="H14180" s="1"/>
      <c r="I14180" s="1"/>
      <c r="J14180" s="1"/>
      <c r="K14180" s="1"/>
      <c r="L14180" s="1"/>
      <c r="M14180" s="276"/>
      <c r="N14180" s="3"/>
      <c r="O14180" s="276"/>
      <c r="P14180" s="276"/>
      <c r="Q14180" s="3"/>
      <c r="R14180" s="276"/>
      <c r="S14180" s="3"/>
      <c r="T14180" s="1"/>
      <c r="U14180" s="4"/>
      <c r="V14180" s="341"/>
      <c r="W14180" s="276"/>
      <c r="X14180" s="3"/>
      <c r="Y14180" s="276"/>
      <c r="Z14180" s="3"/>
      <c r="AA14180" s="276"/>
      <c r="AB14180" s="3"/>
      <c r="AC14180" s="277"/>
      <c r="AD14180" s="276"/>
      <c r="AE14180" s="3"/>
      <c r="AF14180" s="276"/>
      <c r="AG14180" s="3"/>
      <c r="AH14180" s="3"/>
      <c r="AI14180" s="2"/>
      <c r="AJ14180" s="3"/>
      <c r="AK14180" s="2"/>
      <c r="AL14180" s="2"/>
      <c r="AM14180" s="276"/>
      <c r="AN14180" s="276"/>
      <c r="AO14180" s="276"/>
      <c r="AP14180" s="276"/>
    </row>
    <row r="14181" spans="1:42" ht="24" hidden="1" customHeight="1">
      <c r="A14181" s="8"/>
      <c r="B14181" s="338"/>
      <c r="C14181" s="339"/>
      <c r="D14181" s="340"/>
      <c r="E14181" s="6"/>
      <c r="F14181" s="6"/>
      <c r="G14181" s="3"/>
      <c r="H14181" s="1"/>
      <c r="I14181" s="1"/>
      <c r="J14181" s="1"/>
      <c r="K14181" s="1"/>
      <c r="L14181" s="1"/>
      <c r="M14181" s="276"/>
      <c r="N14181" s="3"/>
      <c r="O14181" s="276"/>
      <c r="P14181" s="276"/>
      <c r="Q14181" s="3"/>
      <c r="R14181" s="276"/>
      <c r="S14181" s="3"/>
      <c r="T14181" s="1"/>
      <c r="U14181" s="4"/>
      <c r="V14181" s="341"/>
      <c r="W14181" s="276"/>
      <c r="X14181" s="3"/>
      <c r="Y14181" s="276"/>
      <c r="Z14181" s="3"/>
      <c r="AA14181" s="276"/>
      <c r="AB14181" s="3"/>
      <c r="AC14181" s="277"/>
      <c r="AD14181" s="276"/>
      <c r="AE14181" s="3"/>
      <c r="AF14181" s="276"/>
      <c r="AG14181" s="3"/>
      <c r="AH14181" s="3"/>
      <c r="AI14181" s="2"/>
      <c r="AJ14181" s="3"/>
      <c r="AK14181" s="2"/>
      <c r="AL14181" s="2"/>
      <c r="AM14181" s="276"/>
      <c r="AN14181" s="276"/>
      <c r="AO14181" s="276"/>
      <c r="AP14181" s="276"/>
    </row>
    <row r="14182" spans="1:42" ht="24" hidden="1" customHeight="1">
      <c r="A14182" s="8"/>
      <c r="B14182" s="338"/>
      <c r="C14182" s="339"/>
      <c r="D14182" s="340"/>
      <c r="E14182" s="6"/>
      <c r="F14182" s="6"/>
      <c r="G14182" s="3"/>
      <c r="H14182" s="1"/>
      <c r="I14182" s="1"/>
      <c r="J14182" s="1"/>
      <c r="K14182" s="1"/>
      <c r="L14182" s="1"/>
      <c r="M14182" s="276"/>
      <c r="N14182" s="3"/>
      <c r="O14182" s="276"/>
      <c r="P14182" s="276"/>
      <c r="Q14182" s="3"/>
      <c r="R14182" s="276"/>
      <c r="S14182" s="3"/>
      <c r="T14182" s="1"/>
      <c r="U14182" s="4"/>
      <c r="V14182" s="341"/>
      <c r="W14182" s="276"/>
      <c r="X14182" s="3"/>
      <c r="Y14182" s="276"/>
      <c r="Z14182" s="3"/>
      <c r="AA14182" s="276"/>
      <c r="AB14182" s="3"/>
      <c r="AC14182" s="277"/>
      <c r="AD14182" s="276"/>
      <c r="AE14182" s="3"/>
      <c r="AF14182" s="276"/>
      <c r="AG14182" s="3"/>
      <c r="AH14182" s="3"/>
      <c r="AI14182" s="2"/>
      <c r="AJ14182" s="3"/>
      <c r="AK14182" s="2"/>
      <c r="AL14182" s="2"/>
      <c r="AM14182" s="276"/>
      <c r="AN14182" s="276"/>
      <c r="AO14182" s="276"/>
      <c r="AP14182" s="276"/>
    </row>
    <row r="14183" spans="1:42" ht="24" hidden="1" customHeight="1">
      <c r="A14183" s="8"/>
      <c r="B14183" s="338"/>
      <c r="C14183" s="339"/>
      <c r="D14183" s="340"/>
      <c r="E14183" s="6"/>
      <c r="F14183" s="6"/>
      <c r="G14183" s="3"/>
      <c r="H14183" s="1"/>
      <c r="I14183" s="1"/>
      <c r="J14183" s="1"/>
      <c r="K14183" s="1"/>
      <c r="L14183" s="1"/>
      <c r="M14183" s="276"/>
      <c r="N14183" s="3"/>
      <c r="O14183" s="276"/>
      <c r="P14183" s="276"/>
      <c r="Q14183" s="3"/>
      <c r="R14183" s="276"/>
      <c r="S14183" s="3"/>
      <c r="T14183" s="1"/>
      <c r="U14183" s="4"/>
      <c r="V14183" s="341"/>
      <c r="W14183" s="276"/>
      <c r="X14183" s="3"/>
      <c r="Y14183" s="276"/>
      <c r="Z14183" s="3"/>
      <c r="AA14183" s="276"/>
      <c r="AB14183" s="3"/>
      <c r="AC14183" s="277"/>
      <c r="AD14183" s="276"/>
      <c r="AE14183" s="3"/>
      <c r="AF14183" s="276"/>
      <c r="AG14183" s="3"/>
      <c r="AH14183" s="3"/>
      <c r="AI14183" s="2"/>
      <c r="AJ14183" s="3"/>
      <c r="AK14183" s="2"/>
      <c r="AL14183" s="2"/>
      <c r="AM14183" s="276"/>
      <c r="AN14183" s="276"/>
      <c r="AO14183" s="276"/>
      <c r="AP14183" s="276"/>
    </row>
    <row r="14184" spans="1:42" ht="24" hidden="1" customHeight="1">
      <c r="A14184" s="8"/>
      <c r="B14184" s="338"/>
      <c r="C14184" s="339"/>
      <c r="D14184" s="340"/>
      <c r="E14184" s="6"/>
      <c r="F14184" s="6"/>
      <c r="G14184" s="3"/>
      <c r="H14184" s="1"/>
      <c r="I14184" s="1"/>
      <c r="J14184" s="1"/>
      <c r="K14184" s="1"/>
      <c r="L14184" s="1"/>
      <c r="M14184" s="276"/>
      <c r="N14184" s="3"/>
      <c r="O14184" s="276"/>
      <c r="P14184" s="276"/>
      <c r="Q14184" s="3"/>
      <c r="R14184" s="276"/>
      <c r="S14184" s="3"/>
      <c r="T14184" s="1"/>
      <c r="U14184" s="4"/>
      <c r="V14184" s="341"/>
      <c r="W14184" s="276"/>
      <c r="X14184" s="3"/>
      <c r="Y14184" s="276"/>
      <c r="Z14184" s="3"/>
      <c r="AA14184" s="276"/>
      <c r="AB14184" s="3"/>
      <c r="AC14184" s="277"/>
      <c r="AD14184" s="276"/>
      <c r="AE14184" s="3"/>
      <c r="AF14184" s="276"/>
      <c r="AG14184" s="3"/>
      <c r="AH14184" s="3"/>
      <c r="AI14184" s="2"/>
      <c r="AJ14184" s="3"/>
      <c r="AK14184" s="2"/>
      <c r="AL14184" s="2"/>
      <c r="AM14184" s="276"/>
      <c r="AN14184" s="276"/>
      <c r="AO14184" s="276"/>
      <c r="AP14184" s="276"/>
    </row>
    <row r="14185" spans="1:42" ht="24" hidden="1" customHeight="1">
      <c r="A14185" s="8"/>
      <c r="B14185" s="338"/>
      <c r="C14185" s="339"/>
      <c r="D14185" s="340"/>
      <c r="E14185" s="6"/>
      <c r="F14185" s="6"/>
      <c r="G14185" s="3"/>
      <c r="H14185" s="1"/>
      <c r="I14185" s="1"/>
      <c r="J14185" s="1"/>
      <c r="K14185" s="1"/>
      <c r="L14185" s="1"/>
      <c r="M14185" s="276"/>
      <c r="N14185" s="3"/>
      <c r="O14185" s="276"/>
      <c r="P14185" s="276"/>
      <c r="Q14185" s="3"/>
      <c r="R14185" s="276"/>
      <c r="S14185" s="3"/>
      <c r="T14185" s="1"/>
      <c r="U14185" s="4"/>
      <c r="V14185" s="341"/>
      <c r="W14185" s="276"/>
      <c r="X14185" s="3"/>
      <c r="Y14185" s="276"/>
      <c r="Z14185" s="3"/>
      <c r="AA14185" s="276"/>
      <c r="AB14185" s="3"/>
      <c r="AC14185" s="277"/>
      <c r="AD14185" s="276"/>
      <c r="AE14185" s="3"/>
      <c r="AF14185" s="276"/>
      <c r="AG14185" s="3"/>
      <c r="AH14185" s="3"/>
      <c r="AI14185" s="2"/>
      <c r="AJ14185" s="3"/>
      <c r="AK14185" s="2"/>
      <c r="AL14185" s="2"/>
      <c r="AM14185" s="276"/>
      <c r="AN14185" s="276"/>
      <c r="AO14185" s="276"/>
      <c r="AP14185" s="276"/>
    </row>
    <row r="14186" spans="1:42" ht="24" hidden="1" customHeight="1">
      <c r="A14186" s="8"/>
      <c r="B14186" s="338"/>
      <c r="C14186" s="339"/>
      <c r="D14186" s="340"/>
      <c r="E14186" s="6"/>
      <c r="F14186" s="6"/>
      <c r="G14186" s="3"/>
      <c r="H14186" s="1"/>
      <c r="I14186" s="1"/>
      <c r="J14186" s="1"/>
      <c r="K14186" s="1"/>
      <c r="L14186" s="1"/>
      <c r="M14186" s="276"/>
      <c r="N14186" s="3"/>
      <c r="O14186" s="276"/>
      <c r="P14186" s="276"/>
      <c r="Q14186" s="3"/>
      <c r="R14186" s="276"/>
      <c r="S14186" s="3"/>
      <c r="T14186" s="1"/>
      <c r="U14186" s="4"/>
      <c r="V14186" s="341"/>
      <c r="W14186" s="276"/>
      <c r="X14186" s="3"/>
      <c r="Y14186" s="276"/>
      <c r="Z14186" s="3"/>
      <c r="AA14186" s="276"/>
      <c r="AB14186" s="3"/>
      <c r="AC14186" s="277"/>
      <c r="AD14186" s="276"/>
      <c r="AE14186" s="3"/>
      <c r="AF14186" s="276"/>
      <c r="AG14186" s="3"/>
      <c r="AH14186" s="3"/>
      <c r="AI14186" s="2"/>
      <c r="AJ14186" s="3"/>
      <c r="AK14186" s="2"/>
      <c r="AL14186" s="2"/>
      <c r="AM14186" s="276"/>
      <c r="AN14186" s="276"/>
      <c r="AO14186" s="276"/>
      <c r="AP14186" s="276"/>
    </row>
    <row r="14187" spans="1:42" ht="24" hidden="1" customHeight="1">
      <c r="A14187" s="8"/>
      <c r="B14187" s="338"/>
      <c r="C14187" s="339"/>
      <c r="D14187" s="340"/>
      <c r="E14187" s="6"/>
      <c r="F14187" s="6"/>
      <c r="G14187" s="3"/>
      <c r="H14187" s="1"/>
      <c r="I14187" s="1"/>
      <c r="J14187" s="1"/>
      <c r="K14187" s="1"/>
      <c r="L14187" s="1"/>
      <c r="M14187" s="276"/>
      <c r="N14187" s="3"/>
      <c r="O14187" s="276"/>
      <c r="P14187" s="276"/>
      <c r="Q14187" s="3"/>
      <c r="R14187" s="276"/>
      <c r="S14187" s="3"/>
      <c r="T14187" s="1"/>
      <c r="U14187" s="4"/>
      <c r="V14187" s="341"/>
      <c r="W14187" s="276"/>
      <c r="X14187" s="3"/>
      <c r="Y14187" s="276"/>
      <c r="Z14187" s="3"/>
      <c r="AA14187" s="276"/>
      <c r="AB14187" s="3"/>
      <c r="AC14187" s="277"/>
      <c r="AD14187" s="276"/>
      <c r="AE14187" s="3"/>
      <c r="AF14187" s="276"/>
      <c r="AG14187" s="3"/>
      <c r="AH14187" s="3"/>
      <c r="AI14187" s="2"/>
      <c r="AJ14187" s="3"/>
      <c r="AK14187" s="2"/>
      <c r="AL14187" s="2"/>
      <c r="AM14187" s="276"/>
      <c r="AN14187" s="276"/>
      <c r="AO14187" s="276"/>
      <c r="AP14187" s="276"/>
    </row>
    <row r="14188" spans="1:42" ht="24" hidden="1" customHeight="1">
      <c r="A14188" s="8"/>
      <c r="B14188" s="338"/>
      <c r="C14188" s="339"/>
      <c r="D14188" s="340"/>
      <c r="E14188" s="6"/>
      <c r="F14188" s="6"/>
      <c r="G14188" s="3"/>
      <c r="H14188" s="1"/>
      <c r="I14188" s="1"/>
      <c r="J14188" s="1"/>
      <c r="K14188" s="1"/>
      <c r="L14188" s="1"/>
      <c r="M14188" s="276"/>
      <c r="N14188" s="3"/>
      <c r="O14188" s="276"/>
      <c r="P14188" s="276"/>
      <c r="Q14188" s="3"/>
      <c r="R14188" s="276"/>
      <c r="S14188" s="3"/>
      <c r="T14188" s="1"/>
      <c r="U14188" s="4"/>
      <c r="V14188" s="341"/>
      <c r="W14188" s="276"/>
      <c r="X14188" s="3"/>
      <c r="Y14188" s="276"/>
      <c r="Z14188" s="3"/>
      <c r="AA14188" s="276"/>
      <c r="AB14188" s="3"/>
      <c r="AC14188" s="277"/>
      <c r="AD14188" s="276"/>
      <c r="AE14188" s="3"/>
      <c r="AF14188" s="276"/>
      <c r="AG14188" s="3"/>
      <c r="AH14188" s="3"/>
      <c r="AI14188" s="2"/>
      <c r="AJ14188" s="3"/>
      <c r="AK14188" s="2"/>
      <c r="AL14188" s="2"/>
      <c r="AM14188" s="276"/>
      <c r="AN14188" s="276"/>
      <c r="AO14188" s="276"/>
      <c r="AP14188" s="276"/>
    </row>
    <row r="14189" spans="1:42" ht="24" hidden="1" customHeight="1">
      <c r="A14189" s="8"/>
      <c r="B14189" s="338"/>
      <c r="C14189" s="339"/>
      <c r="D14189" s="340"/>
      <c r="E14189" s="6"/>
      <c r="F14189" s="6"/>
      <c r="G14189" s="3"/>
      <c r="H14189" s="1"/>
      <c r="I14189" s="1"/>
      <c r="J14189" s="1"/>
      <c r="K14189" s="1"/>
      <c r="L14189" s="1"/>
      <c r="M14189" s="276"/>
      <c r="N14189" s="3"/>
      <c r="O14189" s="276"/>
      <c r="P14189" s="276"/>
      <c r="Q14189" s="3"/>
      <c r="R14189" s="276"/>
      <c r="S14189" s="3"/>
      <c r="T14189" s="1"/>
      <c r="U14189" s="4"/>
      <c r="V14189" s="341"/>
      <c r="W14189" s="276"/>
      <c r="X14189" s="3"/>
      <c r="Y14189" s="276"/>
      <c r="Z14189" s="3"/>
      <c r="AA14189" s="276"/>
      <c r="AB14189" s="3"/>
      <c r="AC14189" s="277"/>
      <c r="AD14189" s="276"/>
      <c r="AE14189" s="3"/>
      <c r="AF14189" s="276"/>
      <c r="AG14189" s="3"/>
      <c r="AH14189" s="3"/>
      <c r="AI14189" s="2"/>
      <c r="AJ14189" s="3"/>
      <c r="AK14189" s="2"/>
      <c r="AL14189" s="2"/>
      <c r="AM14189" s="276"/>
      <c r="AN14189" s="276"/>
      <c r="AO14189" s="276"/>
      <c r="AP14189" s="276"/>
    </row>
    <row r="14190" spans="1:42" ht="24" hidden="1" customHeight="1">
      <c r="A14190" s="8"/>
      <c r="B14190" s="338"/>
      <c r="C14190" s="339"/>
      <c r="D14190" s="340"/>
      <c r="E14190" s="6"/>
      <c r="F14190" s="6"/>
      <c r="G14190" s="3"/>
      <c r="H14190" s="1"/>
      <c r="I14190" s="1"/>
      <c r="J14190" s="1"/>
      <c r="K14190" s="1"/>
      <c r="L14190" s="1"/>
      <c r="M14190" s="276"/>
      <c r="N14190" s="3"/>
      <c r="O14190" s="276"/>
      <c r="P14190" s="276"/>
      <c r="Q14190" s="3"/>
      <c r="R14190" s="276"/>
      <c r="S14190" s="3"/>
      <c r="T14190" s="1"/>
      <c r="U14190" s="4"/>
      <c r="V14190" s="341"/>
      <c r="W14190" s="276"/>
      <c r="X14190" s="3"/>
      <c r="Y14190" s="276"/>
      <c r="Z14190" s="3"/>
      <c r="AA14190" s="276"/>
      <c r="AB14190" s="3"/>
      <c r="AC14190" s="277"/>
      <c r="AD14190" s="276"/>
      <c r="AE14190" s="3"/>
      <c r="AF14190" s="276"/>
      <c r="AG14190" s="3"/>
      <c r="AH14190" s="3"/>
      <c r="AI14190" s="2"/>
      <c r="AJ14190" s="3"/>
      <c r="AK14190" s="2"/>
      <c r="AL14190" s="2"/>
      <c r="AM14190" s="276"/>
      <c r="AN14190" s="276"/>
      <c r="AO14190" s="276"/>
      <c r="AP14190" s="276"/>
    </row>
    <row r="14191" spans="1:42" ht="24" hidden="1" customHeight="1">
      <c r="A14191" s="8"/>
      <c r="B14191" s="338"/>
      <c r="C14191" s="339"/>
      <c r="D14191" s="340"/>
      <c r="E14191" s="6"/>
      <c r="F14191" s="6"/>
      <c r="G14191" s="3"/>
      <c r="H14191" s="1"/>
      <c r="I14191" s="1"/>
      <c r="J14191" s="1"/>
      <c r="K14191" s="1"/>
      <c r="L14191" s="1"/>
      <c r="M14191" s="276"/>
      <c r="N14191" s="3"/>
      <c r="O14191" s="276"/>
      <c r="P14191" s="276"/>
      <c r="Q14191" s="3"/>
      <c r="R14191" s="276"/>
      <c r="S14191" s="3"/>
      <c r="T14191" s="1"/>
      <c r="U14191" s="4"/>
      <c r="V14191" s="341"/>
      <c r="W14191" s="276"/>
      <c r="X14191" s="3"/>
      <c r="Y14191" s="276"/>
      <c r="Z14191" s="3"/>
      <c r="AA14191" s="276"/>
      <c r="AB14191" s="3"/>
      <c r="AC14191" s="277"/>
      <c r="AD14191" s="276"/>
      <c r="AE14191" s="3"/>
      <c r="AF14191" s="276"/>
      <c r="AG14191" s="3"/>
      <c r="AH14191" s="3"/>
      <c r="AI14191" s="2"/>
      <c r="AJ14191" s="3"/>
      <c r="AK14191" s="2"/>
      <c r="AL14191" s="2"/>
      <c r="AM14191" s="276"/>
      <c r="AN14191" s="276"/>
      <c r="AO14191" s="276"/>
      <c r="AP14191" s="276"/>
    </row>
    <row r="14192" spans="1:42" ht="24" hidden="1" customHeight="1">
      <c r="A14192" s="8"/>
      <c r="B14192" s="338"/>
      <c r="C14192" s="339"/>
      <c r="D14192" s="340"/>
      <c r="E14192" s="6"/>
      <c r="F14192" s="6"/>
      <c r="G14192" s="3"/>
      <c r="H14192" s="1"/>
      <c r="I14192" s="1"/>
      <c r="J14192" s="1"/>
      <c r="K14192" s="1"/>
      <c r="L14192" s="1"/>
      <c r="M14192" s="276"/>
      <c r="N14192" s="3"/>
      <c r="O14192" s="276"/>
      <c r="P14192" s="276"/>
      <c r="Q14192" s="3"/>
      <c r="R14192" s="276"/>
      <c r="S14192" s="3"/>
      <c r="T14192" s="1"/>
      <c r="U14192" s="4"/>
      <c r="V14192" s="341"/>
      <c r="W14192" s="276"/>
      <c r="X14192" s="3"/>
      <c r="Y14192" s="276"/>
      <c r="Z14192" s="3"/>
      <c r="AA14192" s="276"/>
      <c r="AB14192" s="3"/>
      <c r="AC14192" s="277"/>
      <c r="AD14192" s="276"/>
      <c r="AE14192" s="3"/>
      <c r="AF14192" s="276"/>
      <c r="AG14192" s="3"/>
      <c r="AH14192" s="3"/>
      <c r="AI14192" s="2"/>
      <c r="AJ14192" s="3"/>
      <c r="AK14192" s="2"/>
      <c r="AL14192" s="2"/>
      <c r="AM14192" s="276"/>
      <c r="AN14192" s="276"/>
      <c r="AO14192" s="276"/>
      <c r="AP14192" s="276"/>
    </row>
    <row r="14193" spans="1:42" ht="24" hidden="1" customHeight="1">
      <c r="A14193" s="8"/>
      <c r="B14193" s="338"/>
      <c r="C14193" s="339"/>
      <c r="D14193" s="340"/>
      <c r="E14193" s="6"/>
      <c r="F14193" s="6"/>
      <c r="G14193" s="3"/>
      <c r="H14193" s="1"/>
      <c r="I14193" s="1"/>
      <c r="J14193" s="1"/>
      <c r="K14193" s="1"/>
      <c r="L14193" s="1"/>
      <c r="M14193" s="276"/>
      <c r="N14193" s="3"/>
      <c r="O14193" s="276"/>
      <c r="P14193" s="276"/>
      <c r="Q14193" s="3"/>
      <c r="R14193" s="276"/>
      <c r="S14193" s="3"/>
      <c r="T14193" s="1"/>
      <c r="U14193" s="4"/>
      <c r="V14193" s="341"/>
      <c r="W14193" s="276"/>
      <c r="X14193" s="3"/>
      <c r="Y14193" s="276"/>
      <c r="Z14193" s="3"/>
      <c r="AA14193" s="276"/>
      <c r="AB14193" s="3"/>
      <c r="AC14193" s="277"/>
      <c r="AD14193" s="276"/>
      <c r="AE14193" s="3"/>
      <c r="AF14193" s="276"/>
      <c r="AG14193" s="3"/>
      <c r="AH14193" s="3"/>
      <c r="AI14193" s="2"/>
      <c r="AJ14193" s="3"/>
      <c r="AK14193" s="2"/>
      <c r="AL14193" s="2"/>
      <c r="AM14193" s="276"/>
      <c r="AN14193" s="276"/>
      <c r="AO14193" s="276"/>
      <c r="AP14193" s="276"/>
    </row>
    <row r="14194" spans="1:42" ht="24" hidden="1" customHeight="1">
      <c r="A14194" s="8"/>
      <c r="B14194" s="338"/>
      <c r="C14194" s="339"/>
      <c r="D14194" s="340"/>
      <c r="E14194" s="6"/>
      <c r="F14194" s="6"/>
      <c r="G14194" s="3"/>
      <c r="H14194" s="1"/>
      <c r="I14194" s="1"/>
      <c r="J14194" s="1"/>
      <c r="K14194" s="1"/>
      <c r="L14194" s="1"/>
      <c r="M14194" s="276"/>
      <c r="N14194" s="3"/>
      <c r="O14194" s="276"/>
      <c r="P14194" s="276"/>
      <c r="Q14194" s="3"/>
      <c r="R14194" s="276"/>
      <c r="S14194" s="3"/>
      <c r="T14194" s="1"/>
      <c r="U14194" s="4"/>
      <c r="V14194" s="341"/>
      <c r="W14194" s="276"/>
      <c r="X14194" s="3"/>
      <c r="Y14194" s="276"/>
      <c r="Z14194" s="3"/>
      <c r="AA14194" s="276"/>
      <c r="AB14194" s="3"/>
      <c r="AC14194" s="277"/>
      <c r="AD14194" s="276"/>
      <c r="AE14194" s="3"/>
      <c r="AF14194" s="276"/>
      <c r="AG14194" s="3"/>
      <c r="AH14194" s="3"/>
      <c r="AI14194" s="2"/>
      <c r="AJ14194" s="3"/>
      <c r="AK14194" s="2"/>
      <c r="AL14194" s="2"/>
      <c r="AM14194" s="276"/>
      <c r="AN14194" s="276"/>
      <c r="AO14194" s="276"/>
      <c r="AP14194" s="276"/>
    </row>
    <row r="14195" spans="1:42" ht="24" hidden="1" customHeight="1">
      <c r="A14195" s="8"/>
      <c r="B14195" s="338"/>
      <c r="C14195" s="339"/>
      <c r="D14195" s="340"/>
      <c r="E14195" s="6"/>
      <c r="F14195" s="6"/>
      <c r="G14195" s="3"/>
      <c r="H14195" s="1"/>
      <c r="I14195" s="1"/>
      <c r="J14195" s="1"/>
      <c r="K14195" s="1"/>
      <c r="L14195" s="1"/>
      <c r="M14195" s="276"/>
      <c r="N14195" s="3"/>
      <c r="O14195" s="276"/>
      <c r="P14195" s="276"/>
      <c r="Q14195" s="3"/>
      <c r="R14195" s="276"/>
      <c r="S14195" s="3"/>
      <c r="T14195" s="1"/>
      <c r="U14195" s="4"/>
      <c r="V14195" s="341"/>
      <c r="W14195" s="276"/>
      <c r="X14195" s="3"/>
      <c r="Y14195" s="276"/>
      <c r="Z14195" s="3"/>
      <c r="AA14195" s="276"/>
      <c r="AB14195" s="3"/>
      <c r="AC14195" s="277"/>
      <c r="AD14195" s="276"/>
      <c r="AE14195" s="3"/>
      <c r="AF14195" s="276"/>
      <c r="AG14195" s="3"/>
      <c r="AH14195" s="3"/>
      <c r="AI14195" s="2"/>
      <c r="AJ14195" s="3"/>
      <c r="AK14195" s="2"/>
      <c r="AL14195" s="2"/>
      <c r="AM14195" s="276"/>
      <c r="AN14195" s="276"/>
      <c r="AO14195" s="276"/>
      <c r="AP14195" s="276"/>
    </row>
    <row r="14196" spans="1:42" ht="24" hidden="1" customHeight="1">
      <c r="A14196" s="8"/>
      <c r="B14196" s="338"/>
      <c r="C14196" s="339"/>
      <c r="D14196" s="340"/>
      <c r="E14196" s="6"/>
      <c r="F14196" s="6"/>
      <c r="G14196" s="3"/>
      <c r="H14196" s="1"/>
      <c r="I14196" s="1"/>
      <c r="J14196" s="1"/>
      <c r="K14196" s="1"/>
      <c r="L14196" s="1"/>
      <c r="M14196" s="276"/>
      <c r="N14196" s="3"/>
      <c r="O14196" s="276"/>
      <c r="P14196" s="276"/>
      <c r="Q14196" s="3"/>
      <c r="R14196" s="276"/>
      <c r="S14196" s="3"/>
      <c r="T14196" s="1"/>
      <c r="U14196" s="4"/>
      <c r="V14196" s="341"/>
      <c r="W14196" s="276"/>
      <c r="X14196" s="3"/>
      <c r="Y14196" s="276"/>
      <c r="Z14196" s="3"/>
      <c r="AA14196" s="276"/>
      <c r="AB14196" s="3"/>
      <c r="AC14196" s="277"/>
      <c r="AD14196" s="276"/>
      <c r="AE14196" s="3"/>
      <c r="AF14196" s="276"/>
      <c r="AG14196" s="3"/>
      <c r="AH14196" s="3"/>
      <c r="AI14196" s="2"/>
      <c r="AJ14196" s="3"/>
      <c r="AK14196" s="2"/>
      <c r="AL14196" s="2"/>
      <c r="AM14196" s="276"/>
      <c r="AN14196" s="276"/>
      <c r="AO14196" s="276"/>
      <c r="AP14196" s="276"/>
    </row>
    <row r="14197" spans="1:42" ht="24" hidden="1" customHeight="1">
      <c r="A14197" s="8"/>
      <c r="B14197" s="338"/>
      <c r="C14197" s="339"/>
      <c r="D14197" s="340"/>
      <c r="E14197" s="6"/>
      <c r="F14197" s="6"/>
      <c r="G14197" s="3"/>
      <c r="H14197" s="1"/>
      <c r="I14197" s="1"/>
      <c r="J14197" s="1"/>
      <c r="K14197" s="1"/>
      <c r="L14197" s="1"/>
      <c r="M14197" s="276"/>
      <c r="N14197" s="3"/>
      <c r="O14197" s="276"/>
      <c r="P14197" s="276"/>
      <c r="Q14197" s="3"/>
      <c r="R14197" s="276"/>
      <c r="S14197" s="3"/>
      <c r="T14197" s="1"/>
      <c r="U14197" s="4"/>
      <c r="V14197" s="341"/>
      <c r="W14197" s="276"/>
      <c r="X14197" s="3"/>
      <c r="Y14197" s="276"/>
      <c r="Z14197" s="3"/>
      <c r="AA14197" s="276"/>
      <c r="AB14197" s="3"/>
      <c r="AC14197" s="277"/>
      <c r="AD14197" s="276"/>
      <c r="AE14197" s="3"/>
      <c r="AF14197" s="276"/>
      <c r="AG14197" s="3"/>
      <c r="AH14197" s="3"/>
      <c r="AI14197" s="2"/>
      <c r="AJ14197" s="3"/>
      <c r="AK14197" s="2"/>
      <c r="AL14197" s="2"/>
      <c r="AM14197" s="276"/>
      <c r="AN14197" s="276"/>
      <c r="AO14197" s="276"/>
      <c r="AP14197" s="276"/>
    </row>
    <row r="14198" spans="1:42" ht="24" hidden="1" customHeight="1">
      <c r="A14198" s="8"/>
      <c r="B14198" s="338"/>
      <c r="C14198" s="339"/>
      <c r="D14198" s="340"/>
      <c r="E14198" s="6"/>
      <c r="F14198" s="6"/>
      <c r="G14198" s="3"/>
      <c r="H14198" s="1"/>
      <c r="I14198" s="1"/>
      <c r="J14198" s="1"/>
      <c r="K14198" s="1"/>
      <c r="L14198" s="1"/>
      <c r="M14198" s="276"/>
      <c r="N14198" s="3"/>
      <c r="O14198" s="276"/>
      <c r="P14198" s="276"/>
      <c r="Q14198" s="3"/>
      <c r="R14198" s="276"/>
      <c r="S14198" s="3"/>
      <c r="T14198" s="1"/>
      <c r="U14198" s="4"/>
      <c r="V14198" s="341"/>
      <c r="W14198" s="276"/>
      <c r="X14198" s="3"/>
      <c r="Y14198" s="276"/>
      <c r="Z14198" s="3"/>
      <c r="AA14198" s="276"/>
      <c r="AB14198" s="3"/>
      <c r="AC14198" s="277"/>
      <c r="AD14198" s="276"/>
      <c r="AE14198" s="3"/>
      <c r="AF14198" s="276"/>
      <c r="AG14198" s="3"/>
      <c r="AH14198" s="3"/>
      <c r="AI14198" s="2"/>
      <c r="AJ14198" s="3"/>
      <c r="AK14198" s="2"/>
      <c r="AL14198" s="2"/>
      <c r="AM14198" s="276"/>
      <c r="AN14198" s="276"/>
      <c r="AO14198" s="276"/>
      <c r="AP14198" s="276"/>
    </row>
    <row r="14199" spans="1:42" ht="24" hidden="1" customHeight="1">
      <c r="A14199" s="8"/>
      <c r="B14199" s="338"/>
      <c r="C14199" s="339"/>
      <c r="D14199" s="340"/>
      <c r="E14199" s="6"/>
      <c r="F14199" s="6"/>
      <c r="G14199" s="3"/>
      <c r="H14199" s="1"/>
      <c r="I14199" s="1"/>
      <c r="J14199" s="1"/>
      <c r="K14199" s="1"/>
      <c r="L14199" s="1"/>
      <c r="M14199" s="276"/>
      <c r="N14199" s="3"/>
      <c r="O14199" s="276"/>
      <c r="P14199" s="276"/>
      <c r="Q14199" s="3"/>
      <c r="R14199" s="276"/>
      <c r="S14199" s="3"/>
      <c r="T14199" s="1"/>
      <c r="U14199" s="4"/>
      <c r="V14199" s="341"/>
      <c r="W14199" s="276"/>
      <c r="X14199" s="3"/>
      <c r="Y14199" s="276"/>
      <c r="Z14199" s="3"/>
      <c r="AA14199" s="276"/>
      <c r="AB14199" s="3"/>
      <c r="AC14199" s="277"/>
      <c r="AD14199" s="276"/>
      <c r="AE14199" s="3"/>
      <c r="AF14199" s="276"/>
      <c r="AG14199" s="3"/>
      <c r="AH14199" s="3"/>
      <c r="AI14199" s="2"/>
      <c r="AJ14199" s="3"/>
      <c r="AK14199" s="2"/>
      <c r="AL14199" s="2"/>
      <c r="AM14199" s="276"/>
      <c r="AN14199" s="276"/>
      <c r="AO14199" s="276"/>
      <c r="AP14199" s="276"/>
    </row>
    <row r="14200" spans="1:42" ht="24" hidden="1" customHeight="1">
      <c r="A14200" s="8"/>
      <c r="B14200" s="338"/>
      <c r="C14200" s="339"/>
      <c r="D14200" s="340"/>
      <c r="E14200" s="6"/>
      <c r="F14200" s="6"/>
      <c r="G14200" s="3"/>
      <c r="H14200" s="1"/>
      <c r="I14200" s="1"/>
      <c r="J14200" s="1"/>
      <c r="K14200" s="1"/>
      <c r="L14200" s="1"/>
      <c r="M14200" s="276"/>
      <c r="N14200" s="3"/>
      <c r="O14200" s="276"/>
      <c r="P14200" s="276"/>
      <c r="Q14200" s="3"/>
      <c r="R14200" s="276"/>
      <c r="S14200" s="3"/>
      <c r="T14200" s="1"/>
      <c r="U14200" s="4"/>
      <c r="V14200" s="341"/>
      <c r="W14200" s="276"/>
      <c r="X14200" s="3"/>
      <c r="Y14200" s="276"/>
      <c r="Z14200" s="3"/>
      <c r="AA14200" s="276"/>
      <c r="AB14200" s="3"/>
      <c r="AC14200" s="277"/>
      <c r="AD14200" s="276"/>
      <c r="AE14200" s="3"/>
      <c r="AF14200" s="276"/>
      <c r="AG14200" s="3"/>
      <c r="AH14200" s="3"/>
      <c r="AI14200" s="2"/>
      <c r="AJ14200" s="3"/>
      <c r="AK14200" s="2"/>
      <c r="AL14200" s="2"/>
      <c r="AM14200" s="276"/>
      <c r="AN14200" s="276"/>
      <c r="AO14200" s="276"/>
      <c r="AP14200" s="276"/>
    </row>
    <row r="14201" spans="1:42" ht="24" hidden="1" customHeight="1">
      <c r="A14201" s="8"/>
      <c r="B14201" s="338"/>
      <c r="C14201" s="339"/>
      <c r="D14201" s="340"/>
      <c r="E14201" s="6"/>
      <c r="F14201" s="6"/>
      <c r="G14201" s="3"/>
      <c r="H14201" s="1"/>
      <c r="I14201" s="1"/>
      <c r="J14201" s="1"/>
      <c r="K14201" s="1"/>
      <c r="L14201" s="1"/>
      <c r="M14201" s="276"/>
      <c r="N14201" s="3"/>
      <c r="O14201" s="276"/>
      <c r="P14201" s="276"/>
      <c r="Q14201" s="3"/>
      <c r="R14201" s="276"/>
      <c r="S14201" s="3"/>
      <c r="T14201" s="1"/>
      <c r="U14201" s="4"/>
      <c r="V14201" s="341"/>
      <c r="W14201" s="276"/>
      <c r="X14201" s="3"/>
      <c r="Y14201" s="276"/>
      <c r="Z14201" s="3"/>
      <c r="AA14201" s="276"/>
      <c r="AB14201" s="3"/>
      <c r="AC14201" s="277"/>
      <c r="AD14201" s="276"/>
      <c r="AE14201" s="3"/>
      <c r="AF14201" s="276"/>
      <c r="AG14201" s="3"/>
      <c r="AH14201" s="3"/>
      <c r="AI14201" s="2"/>
      <c r="AJ14201" s="3"/>
      <c r="AK14201" s="2"/>
      <c r="AL14201" s="2"/>
      <c r="AM14201" s="276"/>
      <c r="AN14201" s="276"/>
      <c r="AO14201" s="276"/>
      <c r="AP14201" s="276"/>
    </row>
    <row r="14202" spans="1:42" ht="24" hidden="1" customHeight="1">
      <c r="A14202" s="8"/>
      <c r="B14202" s="338"/>
      <c r="C14202" s="339"/>
      <c r="D14202" s="340"/>
      <c r="E14202" s="6"/>
      <c r="F14202" s="6"/>
      <c r="G14202" s="3"/>
      <c r="H14202" s="1"/>
      <c r="I14202" s="1"/>
      <c r="J14202" s="1"/>
      <c r="K14202" s="1"/>
      <c r="L14202" s="1"/>
      <c r="M14202" s="276"/>
      <c r="N14202" s="3"/>
      <c r="O14202" s="276"/>
      <c r="P14202" s="276"/>
      <c r="Q14202" s="3"/>
      <c r="R14202" s="276"/>
      <c r="S14202" s="3"/>
      <c r="T14202" s="1"/>
      <c r="U14202" s="4"/>
      <c r="V14202" s="341"/>
      <c r="W14202" s="276"/>
      <c r="X14202" s="3"/>
      <c r="Y14202" s="276"/>
      <c r="Z14202" s="3"/>
      <c r="AA14202" s="276"/>
      <c r="AB14202" s="3"/>
      <c r="AC14202" s="277"/>
      <c r="AD14202" s="276"/>
      <c r="AE14202" s="3"/>
      <c r="AF14202" s="276"/>
      <c r="AG14202" s="3"/>
      <c r="AH14202" s="3"/>
      <c r="AI14202" s="2"/>
      <c r="AJ14202" s="3"/>
      <c r="AK14202" s="2"/>
      <c r="AL14202" s="2"/>
      <c r="AM14202" s="276"/>
      <c r="AN14202" s="276"/>
      <c r="AO14202" s="276"/>
      <c r="AP14202" s="276"/>
    </row>
    <row r="14203" spans="1:42" ht="24" hidden="1" customHeight="1">
      <c r="A14203" s="8"/>
      <c r="B14203" s="338"/>
      <c r="C14203" s="339"/>
      <c r="D14203" s="340"/>
      <c r="E14203" s="6"/>
      <c r="F14203" s="6"/>
      <c r="G14203" s="3"/>
      <c r="H14203" s="1"/>
      <c r="I14203" s="1"/>
      <c r="J14203" s="1"/>
      <c r="K14203" s="1"/>
      <c r="L14203" s="1"/>
      <c r="M14203" s="276"/>
      <c r="N14203" s="3"/>
      <c r="O14203" s="276"/>
      <c r="P14203" s="276"/>
      <c r="Q14203" s="3"/>
      <c r="R14203" s="276"/>
      <c r="S14203" s="3"/>
      <c r="T14203" s="1"/>
      <c r="U14203" s="4"/>
      <c r="V14203" s="341"/>
      <c r="W14203" s="276"/>
      <c r="X14203" s="3"/>
      <c r="Y14203" s="276"/>
      <c r="Z14203" s="3"/>
      <c r="AA14203" s="276"/>
      <c r="AB14203" s="3"/>
      <c r="AC14203" s="277"/>
      <c r="AD14203" s="276"/>
      <c r="AE14203" s="3"/>
      <c r="AF14203" s="276"/>
      <c r="AG14203" s="3"/>
      <c r="AH14203" s="3"/>
      <c r="AI14203" s="2"/>
      <c r="AJ14203" s="3"/>
      <c r="AK14203" s="2"/>
      <c r="AL14203" s="2"/>
      <c r="AM14203" s="276"/>
      <c r="AN14203" s="276"/>
      <c r="AO14203" s="276"/>
      <c r="AP14203" s="276"/>
    </row>
    <row r="14204" spans="1:42" ht="24" hidden="1" customHeight="1">
      <c r="A14204" s="8"/>
      <c r="B14204" s="338"/>
      <c r="C14204" s="339"/>
      <c r="D14204" s="340"/>
      <c r="E14204" s="6"/>
      <c r="F14204" s="6"/>
      <c r="G14204" s="3"/>
      <c r="H14204" s="1"/>
      <c r="I14204" s="1"/>
      <c r="J14204" s="1"/>
      <c r="K14204" s="1"/>
      <c r="L14204" s="1"/>
      <c r="M14204" s="276"/>
      <c r="N14204" s="3"/>
      <c r="O14204" s="276"/>
      <c r="P14204" s="276"/>
      <c r="Q14204" s="3"/>
      <c r="R14204" s="276"/>
      <c r="S14204" s="3"/>
      <c r="T14204" s="1"/>
      <c r="U14204" s="4"/>
      <c r="V14204" s="341"/>
      <c r="W14204" s="276"/>
      <c r="X14204" s="3"/>
      <c r="Y14204" s="276"/>
      <c r="Z14204" s="3"/>
      <c r="AA14204" s="276"/>
      <c r="AB14204" s="3"/>
      <c r="AC14204" s="277"/>
      <c r="AD14204" s="276"/>
      <c r="AE14204" s="3"/>
      <c r="AF14204" s="276"/>
      <c r="AG14204" s="3"/>
      <c r="AH14204" s="3"/>
      <c r="AI14204" s="2"/>
      <c r="AJ14204" s="3"/>
      <c r="AK14204" s="2"/>
      <c r="AL14204" s="2"/>
      <c r="AM14204" s="276"/>
      <c r="AN14204" s="276"/>
      <c r="AO14204" s="276"/>
      <c r="AP14204" s="276"/>
    </row>
    <row r="14205" spans="1:42" ht="24" hidden="1" customHeight="1">
      <c r="A14205" s="8"/>
      <c r="B14205" s="338"/>
      <c r="C14205" s="339"/>
      <c r="D14205" s="340"/>
      <c r="E14205" s="6"/>
      <c r="F14205" s="6"/>
      <c r="G14205" s="3"/>
      <c r="H14205" s="1"/>
      <c r="I14205" s="1"/>
      <c r="J14205" s="1"/>
      <c r="K14205" s="1"/>
      <c r="L14205" s="1"/>
      <c r="M14205" s="276"/>
      <c r="N14205" s="3"/>
      <c r="O14205" s="276"/>
      <c r="P14205" s="276"/>
      <c r="Q14205" s="3"/>
      <c r="R14205" s="276"/>
      <c r="S14205" s="3"/>
      <c r="T14205" s="1"/>
      <c r="U14205" s="4"/>
      <c r="V14205" s="341"/>
      <c r="W14205" s="276"/>
      <c r="X14205" s="3"/>
      <c r="Y14205" s="276"/>
      <c r="Z14205" s="3"/>
      <c r="AA14205" s="276"/>
      <c r="AB14205" s="3"/>
      <c r="AC14205" s="277"/>
      <c r="AD14205" s="276"/>
      <c r="AE14205" s="3"/>
      <c r="AF14205" s="276"/>
      <c r="AG14205" s="3"/>
      <c r="AH14205" s="3"/>
      <c r="AI14205" s="2"/>
      <c r="AJ14205" s="3"/>
      <c r="AK14205" s="2"/>
      <c r="AL14205" s="2"/>
      <c r="AM14205" s="276"/>
      <c r="AN14205" s="276"/>
      <c r="AO14205" s="276"/>
      <c r="AP14205" s="276"/>
    </row>
    <row r="14206" spans="1:42" ht="24" hidden="1" customHeight="1">
      <c r="A14206" s="8"/>
      <c r="B14206" s="338"/>
      <c r="C14206" s="339"/>
      <c r="D14206" s="340"/>
      <c r="E14206" s="6"/>
      <c r="F14206" s="6"/>
      <c r="G14206" s="3"/>
      <c r="H14206" s="1"/>
      <c r="I14206" s="1"/>
      <c r="J14206" s="1"/>
      <c r="K14206" s="1"/>
      <c r="L14206" s="1"/>
      <c r="M14206" s="276"/>
      <c r="N14206" s="3"/>
      <c r="O14206" s="276"/>
      <c r="P14206" s="276"/>
      <c r="Q14206" s="3"/>
      <c r="R14206" s="276"/>
      <c r="S14206" s="3"/>
      <c r="T14206" s="1"/>
      <c r="U14206" s="4"/>
      <c r="V14206" s="341"/>
      <c r="W14206" s="276"/>
      <c r="X14206" s="3"/>
      <c r="Y14206" s="276"/>
      <c r="Z14206" s="3"/>
      <c r="AA14206" s="276"/>
      <c r="AB14206" s="3"/>
      <c r="AC14206" s="277"/>
      <c r="AD14206" s="276"/>
      <c r="AE14206" s="3"/>
      <c r="AF14206" s="276"/>
      <c r="AG14206" s="3"/>
      <c r="AH14206" s="3"/>
      <c r="AI14206" s="2"/>
      <c r="AJ14206" s="3"/>
      <c r="AK14206" s="2"/>
      <c r="AL14206" s="2"/>
      <c r="AM14206" s="276"/>
      <c r="AN14206" s="276"/>
      <c r="AO14206" s="276"/>
      <c r="AP14206" s="276"/>
    </row>
    <row r="14207" spans="1:42" ht="24" hidden="1" customHeight="1">
      <c r="A14207" s="8"/>
      <c r="B14207" s="338"/>
      <c r="C14207" s="339"/>
      <c r="D14207" s="340"/>
      <c r="E14207" s="6"/>
      <c r="F14207" s="6"/>
      <c r="G14207" s="3"/>
      <c r="H14207" s="1"/>
      <c r="I14207" s="1"/>
      <c r="J14207" s="1"/>
      <c r="K14207" s="1"/>
      <c r="L14207" s="1"/>
      <c r="M14207" s="276"/>
      <c r="N14207" s="3"/>
      <c r="O14207" s="276"/>
      <c r="P14207" s="276"/>
      <c r="Q14207" s="3"/>
      <c r="R14207" s="276"/>
      <c r="S14207" s="3"/>
      <c r="T14207" s="1"/>
      <c r="U14207" s="4"/>
      <c r="V14207" s="341"/>
      <c r="W14207" s="276"/>
      <c r="X14207" s="3"/>
      <c r="Y14207" s="276"/>
      <c r="Z14207" s="3"/>
      <c r="AA14207" s="276"/>
      <c r="AB14207" s="3"/>
      <c r="AC14207" s="277"/>
      <c r="AD14207" s="276"/>
      <c r="AE14207" s="3"/>
      <c r="AF14207" s="276"/>
      <c r="AG14207" s="3"/>
      <c r="AH14207" s="3"/>
      <c r="AI14207" s="2"/>
      <c r="AJ14207" s="3"/>
      <c r="AK14207" s="2"/>
      <c r="AL14207" s="2"/>
      <c r="AM14207" s="276"/>
      <c r="AN14207" s="276"/>
      <c r="AO14207" s="276"/>
      <c r="AP14207" s="276"/>
    </row>
    <row r="14208" spans="1:42" ht="24" hidden="1" customHeight="1">
      <c r="A14208" s="8"/>
      <c r="B14208" s="338"/>
      <c r="C14208" s="339"/>
      <c r="D14208" s="340"/>
      <c r="E14208" s="6"/>
      <c r="F14208" s="6"/>
      <c r="G14208" s="3"/>
      <c r="H14208" s="1"/>
      <c r="I14208" s="1"/>
      <c r="J14208" s="1"/>
      <c r="K14208" s="1"/>
      <c r="L14208" s="1"/>
      <c r="M14208" s="276"/>
      <c r="N14208" s="3"/>
      <c r="O14208" s="276"/>
      <c r="P14208" s="276"/>
      <c r="Q14208" s="3"/>
      <c r="R14208" s="276"/>
      <c r="S14208" s="3"/>
      <c r="T14208" s="1"/>
      <c r="U14208" s="4"/>
      <c r="V14208" s="341"/>
      <c r="W14208" s="276"/>
      <c r="X14208" s="3"/>
      <c r="Y14208" s="276"/>
      <c r="Z14208" s="3"/>
      <c r="AA14208" s="276"/>
      <c r="AB14208" s="3"/>
      <c r="AC14208" s="277"/>
      <c r="AD14208" s="276"/>
      <c r="AE14208" s="3"/>
      <c r="AF14208" s="276"/>
      <c r="AG14208" s="3"/>
      <c r="AH14208" s="3"/>
      <c r="AI14208" s="2"/>
      <c r="AJ14208" s="3"/>
      <c r="AK14208" s="2"/>
      <c r="AL14208" s="2"/>
      <c r="AM14208" s="276"/>
      <c r="AN14208" s="276"/>
      <c r="AO14208" s="276"/>
      <c r="AP14208" s="276"/>
    </row>
    <row r="14209" spans="1:42" ht="24" hidden="1" customHeight="1">
      <c r="A14209" s="8"/>
      <c r="B14209" s="338"/>
      <c r="C14209" s="339"/>
      <c r="D14209" s="340"/>
      <c r="E14209" s="6"/>
      <c r="F14209" s="6"/>
      <c r="G14209" s="3"/>
      <c r="H14209" s="1"/>
      <c r="I14209" s="1"/>
      <c r="J14209" s="1"/>
      <c r="K14209" s="1"/>
      <c r="L14209" s="1"/>
      <c r="M14209" s="276"/>
      <c r="N14209" s="3"/>
      <c r="O14209" s="276"/>
      <c r="P14209" s="276"/>
      <c r="Q14209" s="3"/>
      <c r="R14209" s="276"/>
      <c r="S14209" s="3"/>
      <c r="T14209" s="1"/>
      <c r="U14209" s="4"/>
      <c r="V14209" s="341"/>
      <c r="W14209" s="276"/>
      <c r="X14209" s="3"/>
      <c r="Y14209" s="276"/>
      <c r="Z14209" s="3"/>
      <c r="AA14209" s="276"/>
      <c r="AB14209" s="3"/>
      <c r="AC14209" s="277"/>
      <c r="AD14209" s="276"/>
      <c r="AE14209" s="3"/>
      <c r="AF14209" s="276"/>
      <c r="AG14209" s="3"/>
      <c r="AH14209" s="3"/>
      <c r="AI14209" s="2"/>
      <c r="AJ14209" s="3"/>
      <c r="AK14209" s="2"/>
      <c r="AL14209" s="2"/>
      <c r="AM14209" s="276"/>
      <c r="AN14209" s="276"/>
      <c r="AO14209" s="276"/>
      <c r="AP14209" s="276"/>
    </row>
    <row r="14210" spans="1:42" ht="24" hidden="1" customHeight="1">
      <c r="A14210" s="8"/>
      <c r="B14210" s="338"/>
      <c r="C14210" s="339"/>
      <c r="D14210" s="340"/>
      <c r="E14210" s="6"/>
      <c r="F14210" s="6"/>
      <c r="G14210" s="3"/>
      <c r="H14210" s="1"/>
      <c r="I14210" s="1"/>
      <c r="J14210" s="1"/>
      <c r="K14210" s="1"/>
      <c r="L14210" s="1"/>
      <c r="M14210" s="276"/>
      <c r="N14210" s="3"/>
      <c r="O14210" s="276"/>
      <c r="P14210" s="276"/>
      <c r="Q14210" s="3"/>
      <c r="R14210" s="276"/>
      <c r="S14210" s="3"/>
      <c r="T14210" s="1"/>
      <c r="U14210" s="4"/>
      <c r="V14210" s="341"/>
      <c r="W14210" s="276"/>
      <c r="X14210" s="3"/>
      <c r="Y14210" s="276"/>
      <c r="Z14210" s="3"/>
      <c r="AA14210" s="276"/>
      <c r="AB14210" s="3"/>
      <c r="AC14210" s="277"/>
      <c r="AD14210" s="276"/>
      <c r="AE14210" s="3"/>
      <c r="AF14210" s="276"/>
      <c r="AG14210" s="3"/>
      <c r="AH14210" s="3"/>
      <c r="AI14210" s="2"/>
      <c r="AJ14210" s="3"/>
      <c r="AK14210" s="2"/>
      <c r="AL14210" s="2"/>
      <c r="AM14210" s="276"/>
      <c r="AN14210" s="276"/>
      <c r="AO14210" s="276"/>
      <c r="AP14210" s="276"/>
    </row>
    <row r="14211" spans="1:42" ht="24" hidden="1" customHeight="1">
      <c r="A14211" s="8"/>
      <c r="B14211" s="338"/>
      <c r="C14211" s="339"/>
      <c r="D14211" s="340"/>
      <c r="E14211" s="6"/>
      <c r="F14211" s="6"/>
      <c r="G14211" s="3"/>
      <c r="H14211" s="1"/>
      <c r="I14211" s="1"/>
      <c r="J14211" s="1"/>
      <c r="K14211" s="1"/>
      <c r="L14211" s="1"/>
      <c r="M14211" s="276"/>
      <c r="N14211" s="3"/>
      <c r="O14211" s="276"/>
      <c r="P14211" s="276"/>
      <c r="Q14211" s="3"/>
      <c r="R14211" s="276"/>
      <c r="S14211" s="3"/>
      <c r="T14211" s="1"/>
      <c r="U14211" s="4"/>
      <c r="V14211" s="341"/>
      <c r="W14211" s="276"/>
      <c r="X14211" s="3"/>
      <c r="Y14211" s="276"/>
      <c r="Z14211" s="3"/>
      <c r="AA14211" s="276"/>
      <c r="AB14211" s="3"/>
      <c r="AC14211" s="277"/>
      <c r="AD14211" s="276"/>
      <c r="AE14211" s="3"/>
      <c r="AF14211" s="276"/>
      <c r="AG14211" s="3"/>
      <c r="AH14211" s="3"/>
      <c r="AI14211" s="2"/>
      <c r="AJ14211" s="3"/>
      <c r="AK14211" s="2"/>
      <c r="AL14211" s="2"/>
      <c r="AM14211" s="276"/>
      <c r="AN14211" s="276"/>
      <c r="AO14211" s="276"/>
      <c r="AP14211" s="276"/>
    </row>
    <row r="14212" spans="1:42" ht="24" hidden="1" customHeight="1">
      <c r="A14212" s="8"/>
      <c r="B14212" s="338"/>
      <c r="C14212" s="339"/>
      <c r="D14212" s="340"/>
      <c r="E14212" s="6"/>
      <c r="F14212" s="6"/>
      <c r="G14212" s="3"/>
      <c r="H14212" s="1"/>
      <c r="I14212" s="1"/>
      <c r="J14212" s="1"/>
      <c r="K14212" s="1"/>
      <c r="L14212" s="1"/>
      <c r="M14212" s="276"/>
      <c r="N14212" s="3"/>
      <c r="O14212" s="276"/>
      <c r="P14212" s="276"/>
      <c r="Q14212" s="3"/>
      <c r="R14212" s="276"/>
      <c r="S14212" s="3"/>
      <c r="T14212" s="1"/>
      <c r="U14212" s="4"/>
      <c r="V14212" s="341"/>
      <c r="W14212" s="276"/>
      <c r="X14212" s="3"/>
      <c r="Y14212" s="276"/>
      <c r="Z14212" s="3"/>
      <c r="AA14212" s="276"/>
      <c r="AB14212" s="3"/>
      <c r="AC14212" s="277"/>
      <c r="AD14212" s="276"/>
      <c r="AE14212" s="3"/>
      <c r="AF14212" s="276"/>
      <c r="AG14212" s="3"/>
      <c r="AH14212" s="3"/>
      <c r="AI14212" s="2"/>
      <c r="AJ14212" s="3"/>
      <c r="AK14212" s="2"/>
      <c r="AL14212" s="2"/>
      <c r="AM14212" s="276"/>
      <c r="AN14212" s="276"/>
      <c r="AO14212" s="276"/>
      <c r="AP14212" s="276"/>
    </row>
    <row r="14213" spans="1:42" ht="24" hidden="1" customHeight="1">
      <c r="A14213" s="8"/>
      <c r="B14213" s="338"/>
      <c r="C14213" s="339"/>
      <c r="D14213" s="340"/>
      <c r="E14213" s="6"/>
      <c r="F14213" s="6"/>
      <c r="G14213" s="3"/>
      <c r="H14213" s="1"/>
      <c r="I14213" s="1"/>
      <c r="J14213" s="1"/>
      <c r="K14213" s="1"/>
      <c r="L14213" s="1"/>
      <c r="M14213" s="276"/>
      <c r="N14213" s="3"/>
      <c r="O14213" s="276"/>
      <c r="P14213" s="276"/>
      <c r="Q14213" s="3"/>
      <c r="R14213" s="276"/>
      <c r="S14213" s="3"/>
      <c r="T14213" s="1"/>
      <c r="U14213" s="4"/>
      <c r="V14213" s="341"/>
      <c r="W14213" s="276"/>
      <c r="X14213" s="3"/>
      <c r="Y14213" s="276"/>
      <c r="Z14213" s="3"/>
      <c r="AA14213" s="276"/>
      <c r="AB14213" s="3"/>
      <c r="AC14213" s="277"/>
      <c r="AD14213" s="276"/>
      <c r="AE14213" s="3"/>
      <c r="AF14213" s="276"/>
      <c r="AG14213" s="3"/>
      <c r="AH14213" s="3"/>
      <c r="AI14213" s="2"/>
      <c r="AJ14213" s="3"/>
      <c r="AK14213" s="2"/>
      <c r="AL14213" s="2"/>
      <c r="AM14213" s="276"/>
      <c r="AN14213" s="276"/>
      <c r="AO14213" s="276"/>
      <c r="AP14213" s="276"/>
    </row>
    <row r="14214" spans="1:42" ht="24" hidden="1" customHeight="1">
      <c r="A14214" s="8"/>
      <c r="B14214" s="338"/>
      <c r="C14214" s="339"/>
      <c r="D14214" s="340"/>
      <c r="E14214" s="6"/>
      <c r="F14214" s="6"/>
      <c r="G14214" s="3"/>
      <c r="H14214" s="1"/>
      <c r="I14214" s="1"/>
      <c r="J14214" s="1"/>
      <c r="K14214" s="1"/>
      <c r="L14214" s="1"/>
      <c r="M14214" s="276"/>
      <c r="N14214" s="3"/>
      <c r="O14214" s="276"/>
      <c r="P14214" s="276"/>
      <c r="Q14214" s="3"/>
      <c r="R14214" s="276"/>
      <c r="S14214" s="3"/>
      <c r="T14214" s="1"/>
      <c r="U14214" s="4"/>
      <c r="V14214" s="341"/>
      <c r="W14214" s="276"/>
      <c r="X14214" s="3"/>
      <c r="Y14214" s="276"/>
      <c r="Z14214" s="3"/>
      <c r="AA14214" s="276"/>
      <c r="AB14214" s="3"/>
      <c r="AC14214" s="277"/>
      <c r="AD14214" s="276"/>
      <c r="AE14214" s="3"/>
      <c r="AF14214" s="276"/>
      <c r="AG14214" s="3"/>
      <c r="AH14214" s="3"/>
      <c r="AI14214" s="2"/>
      <c r="AJ14214" s="3"/>
      <c r="AK14214" s="2"/>
      <c r="AL14214" s="2"/>
      <c r="AM14214" s="276"/>
      <c r="AN14214" s="276"/>
      <c r="AO14214" s="276"/>
      <c r="AP14214" s="276"/>
    </row>
    <row r="14215" spans="1:42" ht="24" hidden="1" customHeight="1">
      <c r="A14215" s="8"/>
      <c r="B14215" s="338"/>
      <c r="C14215" s="339"/>
      <c r="D14215" s="340"/>
      <c r="E14215" s="6"/>
      <c r="F14215" s="6"/>
      <c r="G14215" s="3"/>
      <c r="H14215" s="1"/>
      <c r="I14215" s="1"/>
      <c r="J14215" s="1"/>
      <c r="K14215" s="1"/>
      <c r="L14215" s="1"/>
      <c r="M14215" s="276"/>
      <c r="N14215" s="3"/>
      <c r="O14215" s="276"/>
      <c r="P14215" s="276"/>
      <c r="Q14215" s="3"/>
      <c r="R14215" s="276"/>
      <c r="S14215" s="3"/>
      <c r="T14215" s="1"/>
      <c r="U14215" s="4"/>
      <c r="V14215" s="341"/>
      <c r="W14215" s="276"/>
      <c r="X14215" s="3"/>
      <c r="Y14215" s="276"/>
      <c r="Z14215" s="3"/>
      <c r="AA14215" s="276"/>
      <c r="AB14215" s="3"/>
      <c r="AC14215" s="277"/>
      <c r="AD14215" s="276"/>
      <c r="AE14215" s="3"/>
      <c r="AF14215" s="276"/>
      <c r="AG14215" s="3"/>
      <c r="AH14215" s="3"/>
      <c r="AI14215" s="2"/>
      <c r="AJ14215" s="3"/>
      <c r="AK14215" s="2"/>
      <c r="AL14215" s="2"/>
      <c r="AM14215" s="276"/>
      <c r="AN14215" s="276"/>
      <c r="AO14215" s="276"/>
      <c r="AP14215" s="276"/>
    </row>
    <row r="14216" spans="1:42" ht="24" hidden="1" customHeight="1">
      <c r="A14216" s="8"/>
      <c r="B14216" s="338"/>
      <c r="C14216" s="339"/>
      <c r="D14216" s="340"/>
      <c r="E14216" s="6"/>
      <c r="F14216" s="6"/>
      <c r="G14216" s="3"/>
      <c r="H14216" s="1"/>
      <c r="I14216" s="1"/>
      <c r="J14216" s="1"/>
      <c r="K14216" s="1"/>
      <c r="L14216" s="1"/>
      <c r="M14216" s="276"/>
      <c r="N14216" s="3"/>
      <c r="O14216" s="276"/>
      <c r="P14216" s="276"/>
      <c r="Q14216" s="3"/>
      <c r="R14216" s="276"/>
      <c r="S14216" s="3"/>
      <c r="T14216" s="1"/>
      <c r="U14216" s="4"/>
      <c r="V14216" s="341"/>
      <c r="W14216" s="276"/>
      <c r="X14216" s="3"/>
      <c r="Y14216" s="276"/>
      <c r="Z14216" s="3"/>
      <c r="AA14216" s="276"/>
      <c r="AB14216" s="3"/>
      <c r="AC14216" s="277"/>
      <c r="AD14216" s="276"/>
      <c r="AE14216" s="3"/>
      <c r="AF14216" s="276"/>
      <c r="AG14216" s="3"/>
      <c r="AH14216" s="3"/>
      <c r="AI14216" s="2"/>
      <c r="AJ14216" s="3"/>
      <c r="AK14216" s="2"/>
      <c r="AL14216" s="2"/>
      <c r="AM14216" s="276"/>
      <c r="AN14216" s="276"/>
      <c r="AO14216" s="276"/>
      <c r="AP14216" s="276"/>
    </row>
    <row r="14217" spans="1:42" ht="24" hidden="1" customHeight="1">
      <c r="A14217" s="8"/>
      <c r="B14217" s="338"/>
      <c r="C14217" s="339"/>
      <c r="D14217" s="340"/>
      <c r="E14217" s="6"/>
      <c r="F14217" s="6"/>
      <c r="G14217" s="3"/>
      <c r="H14217" s="1"/>
      <c r="I14217" s="1"/>
      <c r="J14217" s="1"/>
      <c r="K14217" s="1"/>
      <c r="L14217" s="1"/>
      <c r="M14217" s="276"/>
      <c r="N14217" s="3"/>
      <c r="O14217" s="276"/>
      <c r="P14217" s="276"/>
      <c r="Q14217" s="3"/>
      <c r="R14217" s="276"/>
      <c r="S14217" s="3"/>
      <c r="T14217" s="1"/>
      <c r="U14217" s="4"/>
      <c r="V14217" s="341"/>
      <c r="W14217" s="276"/>
      <c r="X14217" s="3"/>
      <c r="Y14217" s="276"/>
      <c r="Z14217" s="3"/>
      <c r="AA14217" s="276"/>
      <c r="AB14217" s="3"/>
      <c r="AC14217" s="277"/>
      <c r="AD14217" s="276"/>
      <c r="AE14217" s="3"/>
      <c r="AF14217" s="276"/>
      <c r="AG14217" s="3"/>
      <c r="AH14217" s="3"/>
      <c r="AI14217" s="2"/>
      <c r="AJ14217" s="3"/>
      <c r="AK14217" s="2"/>
      <c r="AL14217" s="2"/>
      <c r="AM14217" s="276"/>
      <c r="AN14217" s="276"/>
      <c r="AO14217" s="276"/>
      <c r="AP14217" s="276"/>
    </row>
    <row r="14218" spans="1:42" ht="24" hidden="1" customHeight="1">
      <c r="A14218" s="8"/>
      <c r="B14218" s="338"/>
      <c r="C14218" s="339"/>
      <c r="D14218" s="340"/>
      <c r="E14218" s="6"/>
      <c r="F14218" s="6"/>
      <c r="G14218" s="3"/>
      <c r="H14218" s="1"/>
      <c r="I14218" s="1"/>
      <c r="J14218" s="1"/>
      <c r="K14218" s="1"/>
      <c r="L14218" s="1"/>
      <c r="M14218" s="276"/>
      <c r="N14218" s="3"/>
      <c r="O14218" s="276"/>
      <c r="P14218" s="276"/>
      <c r="Q14218" s="3"/>
      <c r="R14218" s="276"/>
      <c r="S14218" s="3"/>
      <c r="T14218" s="1"/>
      <c r="U14218" s="4"/>
      <c r="V14218" s="341"/>
      <c r="W14218" s="276"/>
      <c r="X14218" s="3"/>
      <c r="Y14218" s="276"/>
      <c r="Z14218" s="3"/>
      <c r="AA14218" s="276"/>
      <c r="AB14218" s="3"/>
      <c r="AC14218" s="277"/>
      <c r="AD14218" s="276"/>
      <c r="AE14218" s="3"/>
      <c r="AF14218" s="276"/>
      <c r="AG14218" s="3"/>
      <c r="AH14218" s="3"/>
      <c r="AI14218" s="2"/>
      <c r="AJ14218" s="3"/>
      <c r="AK14218" s="2"/>
      <c r="AL14218" s="2"/>
      <c r="AM14218" s="276"/>
      <c r="AN14218" s="276"/>
      <c r="AO14218" s="276"/>
      <c r="AP14218" s="276"/>
    </row>
    <row r="14219" spans="1:42" ht="24" hidden="1" customHeight="1">
      <c r="A14219" s="8"/>
      <c r="B14219" s="338"/>
      <c r="C14219" s="339"/>
      <c r="D14219" s="340"/>
      <c r="E14219" s="6"/>
      <c r="F14219" s="6"/>
      <c r="G14219" s="3"/>
      <c r="H14219" s="1"/>
      <c r="I14219" s="1"/>
      <c r="J14219" s="1"/>
      <c r="K14219" s="1"/>
      <c r="L14219" s="1"/>
      <c r="M14219" s="276"/>
      <c r="N14219" s="3"/>
      <c r="O14219" s="276"/>
      <c r="P14219" s="276"/>
      <c r="Q14219" s="3"/>
      <c r="R14219" s="276"/>
      <c r="S14219" s="3"/>
      <c r="T14219" s="1"/>
      <c r="U14219" s="4"/>
      <c r="V14219" s="341"/>
      <c r="W14219" s="276"/>
      <c r="X14219" s="3"/>
      <c r="Y14219" s="276"/>
      <c r="Z14219" s="3"/>
      <c r="AA14219" s="276"/>
      <c r="AB14219" s="3"/>
      <c r="AC14219" s="277"/>
      <c r="AD14219" s="276"/>
      <c r="AE14219" s="3"/>
      <c r="AF14219" s="276"/>
      <c r="AG14219" s="3"/>
      <c r="AH14219" s="3"/>
      <c r="AI14219" s="2"/>
      <c r="AJ14219" s="3"/>
      <c r="AK14219" s="2"/>
      <c r="AL14219" s="2"/>
      <c r="AM14219" s="276"/>
      <c r="AN14219" s="276"/>
      <c r="AO14219" s="276"/>
      <c r="AP14219" s="276"/>
    </row>
    <row r="14220" spans="1:42" ht="24" hidden="1" customHeight="1">
      <c r="A14220" s="8"/>
      <c r="B14220" s="338"/>
      <c r="C14220" s="339"/>
      <c r="D14220" s="340"/>
      <c r="E14220" s="6"/>
      <c r="F14220" s="6"/>
      <c r="G14220" s="3"/>
      <c r="H14220" s="1"/>
      <c r="I14220" s="1"/>
      <c r="J14220" s="1"/>
      <c r="K14220" s="1"/>
      <c r="L14220" s="1"/>
      <c r="M14220" s="276"/>
      <c r="N14220" s="3"/>
      <c r="O14220" s="276"/>
      <c r="P14220" s="276"/>
      <c r="Q14220" s="3"/>
      <c r="R14220" s="276"/>
      <c r="S14220" s="3"/>
      <c r="T14220" s="1"/>
      <c r="U14220" s="4"/>
      <c r="V14220" s="341"/>
      <c r="W14220" s="276"/>
      <c r="X14220" s="3"/>
      <c r="Y14220" s="276"/>
      <c r="Z14220" s="3"/>
      <c r="AA14220" s="276"/>
      <c r="AB14220" s="3"/>
      <c r="AC14220" s="277"/>
      <c r="AD14220" s="276"/>
      <c r="AE14220" s="3"/>
      <c r="AF14220" s="276"/>
      <c r="AG14220" s="3"/>
      <c r="AH14220" s="3"/>
      <c r="AI14220" s="2"/>
      <c r="AJ14220" s="3"/>
      <c r="AK14220" s="2"/>
      <c r="AL14220" s="2"/>
      <c r="AM14220" s="276"/>
      <c r="AN14220" s="276"/>
      <c r="AO14220" s="276"/>
      <c r="AP14220" s="276"/>
    </row>
    <row r="14221" spans="1:42" ht="24" hidden="1" customHeight="1">
      <c r="A14221" s="8"/>
      <c r="B14221" s="338"/>
      <c r="C14221" s="339"/>
      <c r="D14221" s="340"/>
      <c r="E14221" s="6"/>
      <c r="F14221" s="6"/>
      <c r="G14221" s="3"/>
      <c r="H14221" s="1"/>
      <c r="I14221" s="1"/>
      <c r="J14221" s="1"/>
      <c r="K14221" s="1"/>
      <c r="L14221" s="1"/>
      <c r="M14221" s="276"/>
      <c r="N14221" s="3"/>
      <c r="O14221" s="276"/>
      <c r="P14221" s="276"/>
      <c r="Q14221" s="3"/>
      <c r="R14221" s="276"/>
      <c r="S14221" s="3"/>
      <c r="T14221" s="1"/>
      <c r="U14221" s="4"/>
      <c r="V14221" s="341"/>
      <c r="W14221" s="276"/>
      <c r="X14221" s="3"/>
      <c r="Y14221" s="276"/>
      <c r="Z14221" s="3"/>
      <c r="AA14221" s="276"/>
      <c r="AB14221" s="3"/>
      <c r="AC14221" s="277"/>
      <c r="AD14221" s="276"/>
      <c r="AE14221" s="3"/>
      <c r="AF14221" s="276"/>
      <c r="AG14221" s="3"/>
      <c r="AH14221" s="3"/>
      <c r="AI14221" s="2"/>
      <c r="AJ14221" s="3"/>
      <c r="AK14221" s="2"/>
      <c r="AL14221" s="2"/>
      <c r="AM14221" s="276"/>
      <c r="AN14221" s="276"/>
      <c r="AO14221" s="276"/>
      <c r="AP14221" s="276"/>
    </row>
    <row r="14222" spans="1:42" ht="24" hidden="1" customHeight="1">
      <c r="A14222" s="8"/>
      <c r="B14222" s="338"/>
      <c r="C14222" s="339"/>
      <c r="D14222" s="340"/>
      <c r="E14222" s="6"/>
      <c r="F14222" s="6"/>
      <c r="G14222" s="3"/>
      <c r="H14222" s="1"/>
      <c r="I14222" s="1"/>
      <c r="J14222" s="1"/>
      <c r="K14222" s="1"/>
      <c r="L14222" s="1"/>
      <c r="M14222" s="276"/>
      <c r="N14222" s="3"/>
      <c r="O14222" s="276"/>
      <c r="P14222" s="276"/>
      <c r="Q14222" s="3"/>
      <c r="R14222" s="276"/>
      <c r="S14222" s="3"/>
      <c r="T14222" s="1"/>
      <c r="U14222" s="4"/>
      <c r="V14222" s="341"/>
      <c r="W14222" s="276"/>
      <c r="X14222" s="3"/>
      <c r="Y14222" s="276"/>
      <c r="Z14222" s="3"/>
      <c r="AA14222" s="276"/>
      <c r="AB14222" s="3"/>
      <c r="AC14222" s="277"/>
      <c r="AD14222" s="276"/>
      <c r="AE14222" s="3"/>
      <c r="AF14222" s="276"/>
      <c r="AG14222" s="3"/>
      <c r="AH14222" s="3"/>
      <c r="AI14222" s="2"/>
      <c r="AJ14222" s="3"/>
      <c r="AK14222" s="2"/>
      <c r="AL14222" s="2"/>
      <c r="AM14222" s="276"/>
      <c r="AN14222" s="276"/>
      <c r="AO14222" s="276"/>
      <c r="AP14222" s="276"/>
    </row>
    <row r="14223" spans="1:42" ht="24" hidden="1" customHeight="1">
      <c r="A14223" s="8"/>
      <c r="B14223" s="338"/>
      <c r="C14223" s="339"/>
      <c r="D14223" s="340"/>
      <c r="E14223" s="6"/>
      <c r="F14223" s="6"/>
      <c r="G14223" s="3"/>
      <c r="H14223" s="1"/>
      <c r="I14223" s="1"/>
      <c r="J14223" s="1"/>
      <c r="K14223" s="1"/>
      <c r="L14223" s="1"/>
      <c r="M14223" s="276"/>
      <c r="N14223" s="3"/>
      <c r="O14223" s="276"/>
      <c r="P14223" s="276"/>
      <c r="Q14223" s="3"/>
      <c r="R14223" s="276"/>
      <c r="S14223" s="3"/>
      <c r="T14223" s="1"/>
      <c r="U14223" s="4"/>
      <c r="V14223" s="341"/>
      <c r="W14223" s="276"/>
      <c r="X14223" s="3"/>
      <c r="Y14223" s="276"/>
      <c r="Z14223" s="3"/>
      <c r="AA14223" s="276"/>
      <c r="AB14223" s="3"/>
      <c r="AC14223" s="277"/>
      <c r="AD14223" s="276"/>
      <c r="AE14223" s="3"/>
      <c r="AF14223" s="276"/>
      <c r="AG14223" s="3"/>
      <c r="AH14223" s="3"/>
      <c r="AI14223" s="2"/>
      <c r="AJ14223" s="3"/>
      <c r="AK14223" s="2"/>
      <c r="AL14223" s="2"/>
      <c r="AM14223" s="276"/>
      <c r="AN14223" s="276"/>
      <c r="AO14223" s="276"/>
      <c r="AP14223" s="276"/>
    </row>
    <row r="14224" spans="1:42" ht="24" hidden="1" customHeight="1">
      <c r="A14224" s="8"/>
      <c r="B14224" s="338"/>
      <c r="C14224" s="339"/>
      <c r="D14224" s="340"/>
      <c r="E14224" s="6"/>
      <c r="F14224" s="6"/>
      <c r="G14224" s="3"/>
      <c r="H14224" s="1"/>
      <c r="I14224" s="1"/>
      <c r="J14224" s="1"/>
      <c r="K14224" s="1"/>
      <c r="L14224" s="1"/>
      <c r="M14224" s="276"/>
      <c r="N14224" s="3"/>
      <c r="O14224" s="276"/>
      <c r="P14224" s="276"/>
      <c r="Q14224" s="3"/>
      <c r="R14224" s="276"/>
      <c r="S14224" s="3"/>
      <c r="T14224" s="1"/>
      <c r="U14224" s="4"/>
      <c r="V14224" s="341"/>
      <c r="W14224" s="276"/>
      <c r="X14224" s="3"/>
      <c r="Y14224" s="276"/>
      <c r="Z14224" s="3"/>
      <c r="AA14224" s="276"/>
      <c r="AB14224" s="3"/>
      <c r="AC14224" s="277"/>
      <c r="AD14224" s="276"/>
      <c r="AE14224" s="3"/>
      <c r="AF14224" s="276"/>
      <c r="AG14224" s="3"/>
      <c r="AH14224" s="3"/>
      <c r="AI14224" s="2"/>
      <c r="AJ14224" s="3"/>
      <c r="AK14224" s="2"/>
      <c r="AL14224" s="2"/>
      <c r="AM14224" s="276"/>
      <c r="AN14224" s="276"/>
      <c r="AO14224" s="276"/>
      <c r="AP14224" s="276"/>
    </row>
    <row r="14225" spans="1:42" ht="24" hidden="1" customHeight="1">
      <c r="A14225" s="8"/>
      <c r="B14225" s="338"/>
      <c r="C14225" s="339"/>
      <c r="D14225" s="340"/>
      <c r="E14225" s="6"/>
      <c r="F14225" s="6"/>
      <c r="G14225" s="3"/>
      <c r="H14225" s="1"/>
      <c r="I14225" s="1"/>
      <c r="J14225" s="1"/>
      <c r="K14225" s="1"/>
      <c r="L14225" s="1"/>
      <c r="M14225" s="276"/>
      <c r="N14225" s="3"/>
      <c r="O14225" s="276"/>
      <c r="P14225" s="276"/>
      <c r="Q14225" s="3"/>
      <c r="R14225" s="276"/>
      <c r="S14225" s="3"/>
      <c r="T14225" s="1"/>
      <c r="U14225" s="4"/>
      <c r="V14225" s="341"/>
      <c r="W14225" s="276"/>
      <c r="X14225" s="3"/>
      <c r="Y14225" s="276"/>
      <c r="Z14225" s="3"/>
      <c r="AA14225" s="276"/>
      <c r="AB14225" s="3"/>
      <c r="AC14225" s="277"/>
      <c r="AD14225" s="276"/>
      <c r="AE14225" s="3"/>
      <c r="AF14225" s="276"/>
      <c r="AG14225" s="3"/>
      <c r="AH14225" s="3"/>
      <c r="AI14225" s="2"/>
      <c r="AJ14225" s="3"/>
      <c r="AK14225" s="2"/>
      <c r="AL14225" s="2"/>
      <c r="AM14225" s="276"/>
      <c r="AN14225" s="276"/>
      <c r="AO14225" s="276"/>
      <c r="AP14225" s="276"/>
    </row>
    <row r="14226" spans="1:42" ht="24" hidden="1" customHeight="1">
      <c r="A14226" s="8"/>
      <c r="B14226" s="338"/>
      <c r="C14226" s="339"/>
      <c r="D14226" s="340"/>
      <c r="E14226" s="6"/>
      <c r="F14226" s="6"/>
      <c r="G14226" s="3"/>
      <c r="H14226" s="1"/>
      <c r="I14226" s="1"/>
      <c r="J14226" s="1"/>
      <c r="K14226" s="1"/>
      <c r="L14226" s="1"/>
      <c r="M14226" s="276"/>
      <c r="N14226" s="3"/>
      <c r="O14226" s="276"/>
      <c r="P14226" s="276"/>
      <c r="Q14226" s="3"/>
      <c r="R14226" s="276"/>
      <c r="S14226" s="3"/>
      <c r="T14226" s="1"/>
      <c r="U14226" s="4"/>
      <c r="V14226" s="341"/>
      <c r="W14226" s="276"/>
      <c r="X14226" s="3"/>
      <c r="Y14226" s="276"/>
      <c r="Z14226" s="3"/>
      <c r="AA14226" s="276"/>
      <c r="AB14226" s="3"/>
      <c r="AC14226" s="277"/>
      <c r="AD14226" s="276"/>
      <c r="AE14226" s="3"/>
      <c r="AF14226" s="276"/>
      <c r="AG14226" s="3"/>
      <c r="AH14226" s="3"/>
      <c r="AI14226" s="2"/>
      <c r="AJ14226" s="3"/>
      <c r="AK14226" s="2"/>
      <c r="AL14226" s="2"/>
      <c r="AM14226" s="276"/>
      <c r="AN14226" s="276"/>
      <c r="AO14226" s="276"/>
      <c r="AP14226" s="276"/>
    </row>
    <row r="14227" spans="1:42" ht="24" hidden="1" customHeight="1">
      <c r="A14227" s="8"/>
      <c r="B14227" s="338"/>
      <c r="C14227" s="339"/>
      <c r="D14227" s="340"/>
      <c r="E14227" s="6"/>
      <c r="F14227" s="6"/>
      <c r="G14227" s="3"/>
      <c r="H14227" s="1"/>
      <c r="I14227" s="1"/>
      <c r="J14227" s="1"/>
      <c r="K14227" s="1"/>
      <c r="L14227" s="1"/>
      <c r="M14227" s="276"/>
      <c r="N14227" s="3"/>
      <c r="O14227" s="276"/>
      <c r="P14227" s="276"/>
      <c r="Q14227" s="3"/>
      <c r="R14227" s="276"/>
      <c r="S14227" s="3"/>
      <c r="T14227" s="1"/>
      <c r="U14227" s="4"/>
      <c r="V14227" s="341"/>
      <c r="W14227" s="276"/>
      <c r="X14227" s="3"/>
      <c r="Y14227" s="276"/>
      <c r="Z14227" s="3"/>
      <c r="AA14227" s="276"/>
      <c r="AB14227" s="3"/>
      <c r="AC14227" s="277"/>
      <c r="AD14227" s="276"/>
      <c r="AE14227" s="3"/>
      <c r="AF14227" s="276"/>
      <c r="AG14227" s="3"/>
      <c r="AH14227" s="3"/>
      <c r="AI14227" s="2"/>
      <c r="AJ14227" s="3"/>
      <c r="AK14227" s="2"/>
      <c r="AL14227" s="2"/>
      <c r="AM14227" s="276"/>
      <c r="AN14227" s="276"/>
      <c r="AO14227" s="276"/>
      <c r="AP14227" s="276"/>
    </row>
    <row r="14228" spans="1:42" ht="24" hidden="1" customHeight="1">
      <c r="A14228" s="8"/>
      <c r="B14228" s="338"/>
      <c r="C14228" s="339"/>
      <c r="D14228" s="340"/>
      <c r="E14228" s="6"/>
      <c r="F14228" s="6"/>
      <c r="G14228" s="3"/>
      <c r="H14228" s="1"/>
      <c r="I14228" s="1"/>
      <c r="J14228" s="1"/>
      <c r="K14228" s="1"/>
      <c r="L14228" s="1"/>
      <c r="M14228" s="276"/>
      <c r="N14228" s="3"/>
      <c r="O14228" s="276"/>
      <c r="P14228" s="276"/>
      <c r="Q14228" s="3"/>
      <c r="R14228" s="276"/>
      <c r="S14228" s="3"/>
      <c r="T14228" s="1"/>
      <c r="U14228" s="4"/>
      <c r="V14228" s="341"/>
      <c r="W14228" s="276"/>
      <c r="X14228" s="3"/>
      <c r="Y14228" s="276"/>
      <c r="Z14228" s="3"/>
      <c r="AA14228" s="276"/>
      <c r="AB14228" s="3"/>
      <c r="AC14228" s="277"/>
      <c r="AD14228" s="276"/>
      <c r="AE14228" s="3"/>
      <c r="AF14228" s="276"/>
      <c r="AG14228" s="3"/>
      <c r="AH14228" s="3"/>
      <c r="AI14228" s="2"/>
      <c r="AJ14228" s="3"/>
      <c r="AK14228" s="2"/>
      <c r="AL14228" s="2"/>
      <c r="AM14228" s="276"/>
      <c r="AN14228" s="276"/>
      <c r="AO14228" s="276"/>
      <c r="AP14228" s="276"/>
    </row>
    <row r="14229" spans="1:42" ht="24" hidden="1" customHeight="1">
      <c r="A14229" s="8"/>
      <c r="B14229" s="338"/>
      <c r="C14229" s="339"/>
      <c r="D14229" s="340"/>
      <c r="E14229" s="6"/>
      <c r="F14229" s="6"/>
      <c r="G14229" s="3"/>
      <c r="H14229" s="1"/>
      <c r="I14229" s="1"/>
      <c r="J14229" s="1"/>
      <c r="K14229" s="1"/>
      <c r="L14229" s="1"/>
      <c r="M14229" s="276"/>
      <c r="N14229" s="3"/>
      <c r="O14229" s="276"/>
      <c r="P14229" s="276"/>
      <c r="Q14229" s="3"/>
      <c r="R14229" s="276"/>
      <c r="S14229" s="3"/>
      <c r="T14229" s="1"/>
      <c r="U14229" s="4"/>
      <c r="V14229" s="341"/>
      <c r="W14229" s="276"/>
      <c r="X14229" s="3"/>
      <c r="Y14229" s="276"/>
      <c r="Z14229" s="3"/>
      <c r="AA14229" s="276"/>
      <c r="AB14229" s="3"/>
      <c r="AC14229" s="277"/>
      <c r="AD14229" s="276"/>
      <c r="AE14229" s="3"/>
      <c r="AF14229" s="276"/>
      <c r="AG14229" s="3"/>
      <c r="AH14229" s="3"/>
      <c r="AI14229" s="2"/>
      <c r="AJ14229" s="3"/>
      <c r="AK14229" s="2"/>
      <c r="AL14229" s="2"/>
      <c r="AM14229" s="276"/>
      <c r="AN14229" s="276"/>
      <c r="AO14229" s="276"/>
      <c r="AP14229" s="276"/>
    </row>
    <row r="14230" spans="1:42" ht="24" hidden="1" customHeight="1">
      <c r="A14230" s="8"/>
      <c r="B14230" s="338"/>
      <c r="C14230" s="339"/>
      <c r="D14230" s="340"/>
      <c r="E14230" s="6"/>
      <c r="F14230" s="6"/>
      <c r="G14230" s="3"/>
      <c r="H14230" s="1"/>
      <c r="I14230" s="1"/>
      <c r="J14230" s="1"/>
      <c r="K14230" s="1"/>
      <c r="L14230" s="1"/>
      <c r="M14230" s="276"/>
      <c r="N14230" s="3"/>
      <c r="O14230" s="276"/>
      <c r="P14230" s="276"/>
      <c r="Q14230" s="3"/>
      <c r="R14230" s="276"/>
      <c r="S14230" s="3"/>
      <c r="T14230" s="1"/>
      <c r="U14230" s="4"/>
      <c r="V14230" s="341"/>
      <c r="W14230" s="276"/>
      <c r="X14230" s="3"/>
      <c r="Y14230" s="276"/>
      <c r="Z14230" s="3"/>
      <c r="AA14230" s="276"/>
      <c r="AB14230" s="3"/>
      <c r="AC14230" s="277"/>
      <c r="AD14230" s="276"/>
      <c r="AE14230" s="3"/>
      <c r="AF14230" s="276"/>
      <c r="AG14230" s="3"/>
      <c r="AH14230" s="3"/>
      <c r="AI14230" s="2"/>
      <c r="AJ14230" s="3"/>
      <c r="AK14230" s="2"/>
      <c r="AL14230" s="2"/>
      <c r="AM14230" s="276"/>
      <c r="AN14230" s="276"/>
      <c r="AO14230" s="276"/>
      <c r="AP14230" s="276"/>
    </row>
    <row r="14231" spans="1:42" ht="24" hidden="1" customHeight="1">
      <c r="A14231" s="8"/>
      <c r="B14231" s="338"/>
      <c r="C14231" s="339"/>
      <c r="D14231" s="340"/>
      <c r="E14231" s="6"/>
      <c r="F14231" s="6"/>
      <c r="G14231" s="3"/>
      <c r="H14231" s="1"/>
      <c r="I14231" s="1"/>
      <c r="J14231" s="1"/>
      <c r="K14231" s="1"/>
      <c r="L14231" s="1"/>
      <c r="M14231" s="276"/>
      <c r="N14231" s="3"/>
      <c r="O14231" s="276"/>
      <c r="P14231" s="276"/>
      <c r="Q14231" s="3"/>
      <c r="R14231" s="276"/>
      <c r="S14231" s="3"/>
      <c r="T14231" s="1"/>
      <c r="U14231" s="4"/>
      <c r="V14231" s="341"/>
      <c r="W14231" s="276"/>
      <c r="X14231" s="3"/>
      <c r="Y14231" s="276"/>
      <c r="Z14231" s="3"/>
      <c r="AA14231" s="276"/>
      <c r="AB14231" s="3"/>
      <c r="AC14231" s="277"/>
      <c r="AD14231" s="276"/>
      <c r="AE14231" s="3"/>
      <c r="AF14231" s="276"/>
      <c r="AG14231" s="3"/>
      <c r="AH14231" s="3"/>
      <c r="AI14231" s="2"/>
      <c r="AJ14231" s="3"/>
      <c r="AK14231" s="2"/>
      <c r="AL14231" s="2"/>
      <c r="AM14231" s="276"/>
      <c r="AN14231" s="276"/>
      <c r="AO14231" s="276"/>
      <c r="AP14231" s="276"/>
    </row>
    <row r="14232" spans="1:42" ht="24" hidden="1" customHeight="1">
      <c r="A14232" s="8"/>
      <c r="B14232" s="338"/>
      <c r="C14232" s="339"/>
      <c r="D14232" s="340"/>
      <c r="E14232" s="6"/>
      <c r="F14232" s="6"/>
      <c r="G14232" s="3"/>
      <c r="H14232" s="1"/>
      <c r="I14232" s="1"/>
      <c r="J14232" s="1"/>
      <c r="K14232" s="1"/>
      <c r="L14232" s="1"/>
      <c r="M14232" s="276"/>
      <c r="N14232" s="3"/>
      <c r="O14232" s="276"/>
      <c r="P14232" s="276"/>
      <c r="Q14232" s="3"/>
      <c r="R14232" s="276"/>
      <c r="S14232" s="3"/>
      <c r="T14232" s="1"/>
      <c r="U14232" s="4"/>
      <c r="V14232" s="341"/>
      <c r="W14232" s="276"/>
      <c r="X14232" s="3"/>
      <c r="Y14232" s="276"/>
      <c r="Z14232" s="3"/>
      <c r="AA14232" s="276"/>
      <c r="AB14232" s="3"/>
      <c r="AC14232" s="277"/>
      <c r="AD14232" s="276"/>
      <c r="AE14232" s="3"/>
      <c r="AF14232" s="276"/>
      <c r="AG14232" s="3"/>
      <c r="AH14232" s="3"/>
      <c r="AI14232" s="2"/>
      <c r="AJ14232" s="3"/>
      <c r="AK14232" s="2"/>
      <c r="AL14232" s="2"/>
      <c r="AM14232" s="276"/>
      <c r="AN14232" s="276"/>
      <c r="AO14232" s="276"/>
      <c r="AP14232" s="276"/>
    </row>
    <row r="14233" spans="1:42" ht="24" hidden="1" customHeight="1">
      <c r="A14233" s="8"/>
      <c r="B14233" s="338"/>
      <c r="C14233" s="339"/>
      <c r="D14233" s="340"/>
      <c r="E14233" s="6"/>
      <c r="F14233" s="6"/>
      <c r="G14233" s="3"/>
      <c r="H14233" s="1"/>
      <c r="I14233" s="1"/>
      <c r="J14233" s="1"/>
      <c r="K14233" s="1"/>
      <c r="L14233" s="1"/>
      <c r="M14233" s="276"/>
      <c r="N14233" s="3"/>
      <c r="O14233" s="276"/>
      <c r="P14233" s="276"/>
      <c r="Q14233" s="3"/>
      <c r="R14233" s="276"/>
      <c r="S14233" s="3"/>
      <c r="T14233" s="1"/>
      <c r="U14233" s="4"/>
      <c r="V14233" s="341"/>
      <c r="W14233" s="276"/>
      <c r="X14233" s="3"/>
      <c r="Y14233" s="276"/>
      <c r="Z14233" s="3"/>
      <c r="AA14233" s="276"/>
      <c r="AB14233" s="3"/>
      <c r="AC14233" s="277"/>
      <c r="AD14233" s="276"/>
      <c r="AE14233" s="3"/>
      <c r="AF14233" s="276"/>
      <c r="AG14233" s="3"/>
      <c r="AH14233" s="3"/>
      <c r="AI14233" s="2"/>
      <c r="AJ14233" s="3"/>
      <c r="AK14233" s="2"/>
      <c r="AL14233" s="2"/>
      <c r="AM14233" s="276"/>
      <c r="AN14233" s="276"/>
      <c r="AO14233" s="276"/>
      <c r="AP14233" s="276"/>
    </row>
    <row r="14234" spans="1:42" ht="24" hidden="1" customHeight="1">
      <c r="A14234" s="8"/>
      <c r="B14234" s="338"/>
      <c r="C14234" s="339"/>
      <c r="D14234" s="340"/>
      <c r="E14234" s="6"/>
      <c r="F14234" s="6"/>
      <c r="G14234" s="3"/>
      <c r="H14234" s="1"/>
      <c r="I14234" s="1"/>
      <c r="J14234" s="1"/>
      <c r="K14234" s="1"/>
      <c r="L14234" s="1"/>
      <c r="M14234" s="276"/>
      <c r="N14234" s="3"/>
      <c r="O14234" s="276"/>
      <c r="P14234" s="276"/>
      <c r="Q14234" s="3"/>
      <c r="R14234" s="276"/>
      <c r="S14234" s="3"/>
      <c r="T14234" s="1"/>
      <c r="U14234" s="4"/>
      <c r="V14234" s="341"/>
      <c r="W14234" s="276"/>
      <c r="X14234" s="3"/>
      <c r="Y14234" s="276"/>
      <c r="Z14234" s="3"/>
      <c r="AA14234" s="276"/>
      <c r="AB14234" s="3"/>
      <c r="AC14234" s="277"/>
      <c r="AD14234" s="276"/>
      <c r="AE14234" s="3"/>
      <c r="AF14234" s="276"/>
      <c r="AG14234" s="3"/>
      <c r="AH14234" s="3"/>
      <c r="AI14234" s="2"/>
      <c r="AJ14234" s="3"/>
      <c r="AK14234" s="2"/>
      <c r="AL14234" s="2"/>
      <c r="AM14234" s="276"/>
      <c r="AN14234" s="276"/>
      <c r="AO14234" s="276"/>
      <c r="AP14234" s="276"/>
    </row>
    <row r="14235" spans="1:42" ht="24" hidden="1" customHeight="1">
      <c r="A14235" s="8"/>
      <c r="B14235" s="338"/>
      <c r="C14235" s="339"/>
      <c r="D14235" s="340"/>
      <c r="E14235" s="6"/>
      <c r="F14235" s="6"/>
      <c r="G14235" s="3"/>
      <c r="H14235" s="1"/>
      <c r="I14235" s="1"/>
      <c r="J14235" s="1"/>
      <c r="K14235" s="1"/>
      <c r="L14235" s="1"/>
      <c r="M14235" s="276"/>
      <c r="N14235" s="3"/>
      <c r="O14235" s="276"/>
      <c r="P14235" s="276"/>
      <c r="Q14235" s="3"/>
      <c r="R14235" s="276"/>
      <c r="S14235" s="3"/>
      <c r="T14235" s="1"/>
      <c r="U14235" s="4"/>
      <c r="V14235" s="341"/>
      <c r="W14235" s="276"/>
      <c r="X14235" s="3"/>
      <c r="Y14235" s="276"/>
      <c r="Z14235" s="3"/>
      <c r="AA14235" s="276"/>
      <c r="AB14235" s="3"/>
      <c r="AC14235" s="277"/>
      <c r="AD14235" s="276"/>
      <c r="AE14235" s="3"/>
      <c r="AF14235" s="276"/>
      <c r="AG14235" s="3"/>
      <c r="AH14235" s="3"/>
      <c r="AI14235" s="2"/>
      <c r="AJ14235" s="3"/>
      <c r="AK14235" s="2"/>
      <c r="AL14235" s="2"/>
      <c r="AM14235" s="276"/>
      <c r="AN14235" s="276"/>
      <c r="AO14235" s="276"/>
      <c r="AP14235" s="276"/>
    </row>
    <row r="14236" spans="1:42" ht="24" hidden="1" customHeight="1">
      <c r="A14236" s="8"/>
      <c r="B14236" s="338"/>
      <c r="C14236" s="339"/>
      <c r="D14236" s="340"/>
      <c r="E14236" s="6"/>
      <c r="F14236" s="6"/>
      <c r="G14236" s="3"/>
      <c r="H14236" s="1"/>
      <c r="I14236" s="1"/>
      <c r="J14236" s="1"/>
      <c r="K14236" s="1"/>
      <c r="L14236" s="1"/>
      <c r="M14236" s="276"/>
      <c r="N14236" s="3"/>
      <c r="O14236" s="276"/>
      <c r="P14236" s="276"/>
      <c r="Q14236" s="3"/>
      <c r="R14236" s="276"/>
      <c r="S14236" s="3"/>
      <c r="T14236" s="1"/>
      <c r="U14236" s="4"/>
      <c r="V14236" s="341"/>
      <c r="W14236" s="276"/>
      <c r="X14236" s="3"/>
      <c r="Y14236" s="276"/>
      <c r="Z14236" s="3"/>
      <c r="AA14236" s="276"/>
      <c r="AB14236" s="3"/>
      <c r="AC14236" s="277"/>
      <c r="AD14236" s="276"/>
      <c r="AE14236" s="3"/>
      <c r="AF14236" s="276"/>
      <c r="AG14236" s="3"/>
      <c r="AH14236" s="3"/>
      <c r="AI14236" s="2"/>
      <c r="AJ14236" s="3"/>
      <c r="AK14236" s="2"/>
      <c r="AL14236" s="2"/>
      <c r="AM14236" s="276"/>
      <c r="AN14236" s="276"/>
      <c r="AO14236" s="276"/>
      <c r="AP14236" s="276"/>
    </row>
    <row r="14237" spans="1:42" ht="24" hidden="1" customHeight="1">
      <c r="A14237" s="8"/>
      <c r="B14237" s="338"/>
      <c r="C14237" s="339"/>
      <c r="D14237" s="340"/>
      <c r="E14237" s="6"/>
      <c r="F14237" s="6"/>
      <c r="G14237" s="3"/>
      <c r="H14237" s="1"/>
      <c r="I14237" s="1"/>
      <c r="J14237" s="1"/>
      <c r="K14237" s="1"/>
      <c r="L14237" s="1"/>
      <c r="M14237" s="276"/>
      <c r="N14237" s="3"/>
      <c r="O14237" s="276"/>
      <c r="P14237" s="276"/>
      <c r="Q14237" s="3"/>
      <c r="R14237" s="276"/>
      <c r="S14237" s="3"/>
      <c r="T14237" s="1"/>
      <c r="U14237" s="4"/>
      <c r="V14237" s="341"/>
      <c r="W14237" s="276"/>
      <c r="X14237" s="3"/>
      <c r="Y14237" s="276"/>
      <c r="Z14237" s="3"/>
      <c r="AA14237" s="276"/>
      <c r="AB14237" s="3"/>
      <c r="AC14237" s="277"/>
      <c r="AD14237" s="276"/>
      <c r="AE14237" s="3"/>
      <c r="AF14237" s="276"/>
      <c r="AG14237" s="3"/>
      <c r="AH14237" s="3"/>
      <c r="AI14237" s="2"/>
      <c r="AJ14237" s="3"/>
      <c r="AK14237" s="2"/>
      <c r="AL14237" s="2"/>
      <c r="AM14237" s="276"/>
      <c r="AN14237" s="276"/>
      <c r="AO14237" s="276"/>
      <c r="AP14237" s="276"/>
    </row>
    <row r="14238" spans="1:42" ht="24" hidden="1" customHeight="1">
      <c r="A14238" s="8"/>
      <c r="B14238" s="338"/>
      <c r="C14238" s="339"/>
      <c r="D14238" s="340"/>
      <c r="E14238" s="6"/>
      <c r="F14238" s="6"/>
      <c r="G14238" s="3"/>
      <c r="H14238" s="1"/>
      <c r="I14238" s="1"/>
      <c r="J14238" s="1"/>
      <c r="K14238" s="1"/>
      <c r="L14238" s="1"/>
      <c r="M14238" s="276"/>
      <c r="N14238" s="3"/>
      <c r="O14238" s="276"/>
      <c r="P14238" s="276"/>
      <c r="Q14238" s="3"/>
      <c r="R14238" s="276"/>
      <c r="S14238" s="3"/>
      <c r="T14238" s="1"/>
      <c r="U14238" s="4"/>
      <c r="V14238" s="341"/>
      <c r="W14238" s="276"/>
      <c r="X14238" s="3"/>
      <c r="Y14238" s="276"/>
      <c r="Z14238" s="3"/>
      <c r="AA14238" s="276"/>
      <c r="AB14238" s="3"/>
      <c r="AC14238" s="277"/>
      <c r="AD14238" s="276"/>
      <c r="AE14238" s="3"/>
      <c r="AF14238" s="276"/>
      <c r="AG14238" s="3"/>
      <c r="AH14238" s="3"/>
      <c r="AI14238" s="2"/>
      <c r="AJ14238" s="3"/>
      <c r="AK14238" s="2"/>
      <c r="AL14238" s="2"/>
      <c r="AM14238" s="276"/>
      <c r="AN14238" s="276"/>
      <c r="AO14238" s="276"/>
      <c r="AP14238" s="276"/>
    </row>
    <row r="14239" spans="1:42" ht="24" hidden="1" customHeight="1">
      <c r="A14239" s="8"/>
      <c r="B14239" s="338"/>
      <c r="C14239" s="339"/>
      <c r="D14239" s="340"/>
      <c r="E14239" s="6"/>
      <c r="F14239" s="6"/>
      <c r="G14239" s="3"/>
      <c r="H14239" s="1"/>
      <c r="I14239" s="1"/>
      <c r="J14239" s="1"/>
      <c r="K14239" s="1"/>
      <c r="L14239" s="1"/>
      <c r="M14239" s="276"/>
      <c r="N14239" s="3"/>
      <c r="O14239" s="276"/>
      <c r="P14239" s="276"/>
      <c r="Q14239" s="3"/>
      <c r="R14239" s="276"/>
      <c r="S14239" s="3"/>
      <c r="T14239" s="1"/>
      <c r="U14239" s="4"/>
      <c r="V14239" s="341"/>
      <c r="W14239" s="276"/>
      <c r="X14239" s="3"/>
      <c r="Y14239" s="276"/>
      <c r="Z14239" s="3"/>
      <c r="AA14239" s="276"/>
      <c r="AB14239" s="3"/>
      <c r="AC14239" s="277"/>
      <c r="AD14239" s="276"/>
      <c r="AE14239" s="3"/>
      <c r="AF14239" s="276"/>
      <c r="AG14239" s="3"/>
      <c r="AH14239" s="3"/>
      <c r="AI14239" s="2"/>
      <c r="AJ14239" s="3"/>
      <c r="AK14239" s="2"/>
      <c r="AL14239" s="2"/>
      <c r="AM14239" s="276"/>
      <c r="AN14239" s="276"/>
      <c r="AO14239" s="276"/>
      <c r="AP14239" s="276"/>
    </row>
    <row r="14240" spans="1:42" ht="24" hidden="1" customHeight="1">
      <c r="A14240" s="8"/>
      <c r="B14240" s="338"/>
      <c r="C14240" s="339"/>
      <c r="D14240" s="340"/>
      <c r="E14240" s="6"/>
      <c r="F14240" s="6"/>
      <c r="G14240" s="3"/>
      <c r="H14240" s="1"/>
      <c r="I14240" s="1"/>
      <c r="J14240" s="1"/>
      <c r="K14240" s="1"/>
      <c r="L14240" s="1"/>
      <c r="M14240" s="276"/>
      <c r="N14240" s="3"/>
      <c r="O14240" s="276"/>
      <c r="P14240" s="276"/>
      <c r="Q14240" s="3"/>
      <c r="R14240" s="276"/>
      <c r="S14240" s="3"/>
      <c r="T14240" s="1"/>
      <c r="U14240" s="4"/>
      <c r="V14240" s="341"/>
      <c r="W14240" s="276"/>
      <c r="X14240" s="3"/>
      <c r="Y14240" s="276"/>
      <c r="Z14240" s="3"/>
      <c r="AA14240" s="276"/>
      <c r="AB14240" s="3"/>
      <c r="AC14240" s="277"/>
      <c r="AD14240" s="276"/>
      <c r="AE14240" s="3"/>
      <c r="AF14240" s="276"/>
      <c r="AG14240" s="3"/>
      <c r="AH14240" s="3"/>
      <c r="AI14240" s="2"/>
      <c r="AJ14240" s="3"/>
      <c r="AK14240" s="2"/>
      <c r="AL14240" s="2"/>
      <c r="AM14240" s="276"/>
      <c r="AN14240" s="276"/>
      <c r="AO14240" s="276"/>
      <c r="AP14240" s="276"/>
    </row>
    <row r="14241" spans="1:42" ht="24" hidden="1" customHeight="1">
      <c r="A14241" s="8"/>
      <c r="B14241" s="338"/>
      <c r="C14241" s="339"/>
      <c r="D14241" s="340"/>
      <c r="E14241" s="6"/>
      <c r="F14241" s="6"/>
      <c r="G14241" s="3"/>
      <c r="H14241" s="1"/>
      <c r="I14241" s="1"/>
      <c r="J14241" s="1"/>
      <c r="K14241" s="1"/>
      <c r="L14241" s="1"/>
      <c r="M14241" s="276"/>
      <c r="N14241" s="3"/>
      <c r="O14241" s="276"/>
      <c r="P14241" s="276"/>
      <c r="Q14241" s="3"/>
      <c r="R14241" s="276"/>
      <c r="S14241" s="3"/>
      <c r="T14241" s="1"/>
      <c r="U14241" s="4"/>
      <c r="V14241" s="341"/>
      <c r="W14241" s="276"/>
      <c r="X14241" s="3"/>
      <c r="Y14241" s="276"/>
      <c r="Z14241" s="3"/>
      <c r="AA14241" s="276"/>
      <c r="AB14241" s="3"/>
      <c r="AC14241" s="277"/>
      <c r="AD14241" s="276"/>
      <c r="AE14241" s="3"/>
      <c r="AF14241" s="276"/>
      <c r="AG14241" s="3"/>
      <c r="AH14241" s="3"/>
      <c r="AI14241" s="2"/>
      <c r="AJ14241" s="3"/>
      <c r="AK14241" s="2"/>
      <c r="AL14241" s="2"/>
      <c r="AM14241" s="276"/>
      <c r="AN14241" s="276"/>
      <c r="AO14241" s="276"/>
      <c r="AP14241" s="276"/>
    </row>
    <row r="14242" spans="1:42" ht="24" hidden="1" customHeight="1">
      <c r="A14242" s="8"/>
      <c r="B14242" s="338"/>
      <c r="C14242" s="339"/>
      <c r="D14242" s="340"/>
      <c r="E14242" s="6"/>
      <c r="F14242" s="6"/>
      <c r="G14242" s="3"/>
      <c r="H14242" s="1"/>
      <c r="I14242" s="1"/>
      <c r="J14242" s="1"/>
      <c r="K14242" s="1"/>
      <c r="L14242" s="1"/>
      <c r="M14242" s="276"/>
      <c r="N14242" s="3"/>
      <c r="O14242" s="276"/>
      <c r="P14242" s="276"/>
      <c r="Q14242" s="3"/>
      <c r="R14242" s="276"/>
      <c r="S14242" s="3"/>
      <c r="T14242" s="1"/>
      <c r="U14242" s="4"/>
      <c r="V14242" s="341"/>
      <c r="W14242" s="276"/>
      <c r="X14242" s="3"/>
      <c r="Y14242" s="276"/>
      <c r="Z14242" s="3"/>
      <c r="AA14242" s="276"/>
      <c r="AB14242" s="3"/>
      <c r="AC14242" s="277"/>
      <c r="AD14242" s="276"/>
      <c r="AE14242" s="3"/>
      <c r="AF14242" s="276"/>
      <c r="AG14242" s="3"/>
      <c r="AH14242" s="3"/>
      <c r="AI14242" s="2"/>
      <c r="AJ14242" s="3"/>
      <c r="AK14242" s="2"/>
      <c r="AL14242" s="2"/>
      <c r="AM14242" s="276"/>
      <c r="AN14242" s="276"/>
      <c r="AO14242" s="276"/>
      <c r="AP14242" s="276"/>
    </row>
    <row r="14243" spans="1:42" ht="24" hidden="1" customHeight="1">
      <c r="A14243" s="8"/>
      <c r="B14243" s="338"/>
      <c r="C14243" s="339"/>
      <c r="D14243" s="340"/>
      <c r="E14243" s="6"/>
      <c r="F14243" s="6"/>
      <c r="G14243" s="3"/>
      <c r="H14243" s="1"/>
      <c r="I14243" s="1"/>
      <c r="J14243" s="1"/>
      <c r="K14243" s="1"/>
      <c r="L14243" s="1"/>
      <c r="M14243" s="276"/>
      <c r="N14243" s="3"/>
      <c r="O14243" s="276"/>
      <c r="P14243" s="276"/>
      <c r="Q14243" s="3"/>
      <c r="R14243" s="276"/>
      <c r="S14243" s="3"/>
      <c r="T14243" s="1"/>
      <c r="U14243" s="4"/>
      <c r="V14243" s="341"/>
      <c r="W14243" s="276"/>
      <c r="X14243" s="3"/>
      <c r="Y14243" s="276"/>
      <c r="Z14243" s="3"/>
      <c r="AA14243" s="276"/>
      <c r="AB14243" s="3"/>
      <c r="AC14243" s="277"/>
      <c r="AD14243" s="276"/>
      <c r="AE14243" s="3"/>
      <c r="AF14243" s="276"/>
      <c r="AG14243" s="3"/>
      <c r="AH14243" s="3"/>
      <c r="AI14243" s="2"/>
      <c r="AJ14243" s="3"/>
      <c r="AK14243" s="2"/>
      <c r="AL14243" s="2"/>
      <c r="AM14243" s="276"/>
      <c r="AN14243" s="276"/>
      <c r="AO14243" s="276"/>
      <c r="AP14243" s="276"/>
    </row>
    <row r="14244" spans="1:42" ht="24" hidden="1" customHeight="1">
      <c r="A14244" s="8"/>
      <c r="B14244" s="338"/>
      <c r="C14244" s="339"/>
      <c r="D14244" s="340"/>
      <c r="E14244" s="6"/>
      <c r="F14244" s="6"/>
      <c r="G14244" s="3"/>
      <c r="H14244" s="1"/>
      <c r="I14244" s="1"/>
      <c r="J14244" s="1"/>
      <c r="K14244" s="1"/>
      <c r="L14244" s="1"/>
      <c r="M14244" s="276"/>
      <c r="N14244" s="3"/>
      <c r="O14244" s="276"/>
      <c r="P14244" s="276"/>
      <c r="Q14244" s="3"/>
      <c r="R14244" s="276"/>
      <c r="S14244" s="3"/>
      <c r="T14244" s="1"/>
      <c r="U14244" s="4"/>
      <c r="V14244" s="341"/>
      <c r="W14244" s="276"/>
      <c r="X14244" s="3"/>
      <c r="Y14244" s="276"/>
      <c r="Z14244" s="3"/>
      <c r="AA14244" s="276"/>
      <c r="AB14244" s="3"/>
      <c r="AC14244" s="277"/>
      <c r="AD14244" s="276"/>
      <c r="AE14244" s="3"/>
      <c r="AF14244" s="276"/>
      <c r="AG14244" s="3"/>
      <c r="AH14244" s="3"/>
      <c r="AI14244" s="2"/>
      <c r="AJ14244" s="3"/>
      <c r="AK14244" s="2"/>
      <c r="AL14244" s="2"/>
      <c r="AM14244" s="276"/>
      <c r="AN14244" s="276"/>
      <c r="AO14244" s="276"/>
      <c r="AP14244" s="276"/>
    </row>
    <row r="14245" spans="1:42" ht="24" hidden="1" customHeight="1">
      <c r="A14245" s="8"/>
      <c r="B14245" s="338"/>
      <c r="C14245" s="339"/>
      <c r="D14245" s="340"/>
      <c r="E14245" s="6"/>
      <c r="F14245" s="6"/>
      <c r="G14245" s="3"/>
      <c r="H14245" s="1"/>
      <c r="I14245" s="1"/>
      <c r="J14245" s="1"/>
      <c r="K14245" s="1"/>
      <c r="L14245" s="1"/>
      <c r="M14245" s="276"/>
      <c r="N14245" s="3"/>
      <c r="O14245" s="276"/>
      <c r="P14245" s="276"/>
      <c r="Q14245" s="3"/>
      <c r="R14245" s="276"/>
      <c r="S14245" s="3"/>
      <c r="T14245" s="1"/>
      <c r="U14245" s="4"/>
      <c r="V14245" s="341"/>
      <c r="W14245" s="276"/>
      <c r="X14245" s="3"/>
      <c r="Y14245" s="276"/>
      <c r="Z14245" s="3"/>
      <c r="AA14245" s="276"/>
      <c r="AB14245" s="3"/>
      <c r="AC14245" s="277"/>
      <c r="AD14245" s="276"/>
      <c r="AE14245" s="3"/>
      <c r="AF14245" s="276"/>
      <c r="AG14245" s="3"/>
      <c r="AH14245" s="3"/>
      <c r="AI14245" s="2"/>
      <c r="AJ14245" s="3"/>
      <c r="AK14245" s="2"/>
      <c r="AL14245" s="2"/>
      <c r="AM14245" s="276"/>
      <c r="AN14245" s="276"/>
      <c r="AO14245" s="276"/>
      <c r="AP14245" s="276"/>
    </row>
    <row r="14246" spans="1:42" ht="24" hidden="1" customHeight="1">
      <c r="A14246" s="8"/>
      <c r="B14246" s="338"/>
      <c r="C14246" s="339"/>
      <c r="D14246" s="340"/>
      <c r="E14246" s="6"/>
      <c r="F14246" s="6"/>
      <c r="G14246" s="3"/>
      <c r="H14246" s="1"/>
      <c r="I14246" s="1"/>
      <c r="J14246" s="1"/>
      <c r="K14246" s="1"/>
      <c r="L14246" s="1"/>
      <c r="M14246" s="276"/>
      <c r="N14246" s="3"/>
      <c r="O14246" s="276"/>
      <c r="P14246" s="276"/>
      <c r="Q14246" s="3"/>
      <c r="R14246" s="276"/>
      <c r="S14246" s="3"/>
      <c r="T14246" s="1"/>
      <c r="U14246" s="4"/>
      <c r="V14246" s="341"/>
      <c r="W14246" s="276"/>
      <c r="X14246" s="3"/>
      <c r="Y14246" s="276"/>
      <c r="Z14246" s="3"/>
      <c r="AA14246" s="276"/>
      <c r="AB14246" s="3"/>
      <c r="AC14246" s="277"/>
      <c r="AD14246" s="276"/>
      <c r="AE14246" s="3"/>
      <c r="AF14246" s="276"/>
      <c r="AG14246" s="3"/>
      <c r="AH14246" s="3"/>
      <c r="AI14246" s="2"/>
      <c r="AJ14246" s="3"/>
      <c r="AK14246" s="2"/>
      <c r="AL14246" s="2"/>
      <c r="AM14246" s="276"/>
      <c r="AN14246" s="276"/>
      <c r="AO14246" s="276"/>
      <c r="AP14246" s="276"/>
    </row>
    <row r="14247" spans="1:42" ht="24" hidden="1" customHeight="1">
      <c r="A14247" s="8"/>
      <c r="B14247" s="338"/>
      <c r="C14247" s="339"/>
      <c r="D14247" s="340"/>
      <c r="E14247" s="6"/>
      <c r="F14247" s="6"/>
      <c r="G14247" s="3"/>
      <c r="H14247" s="1"/>
      <c r="I14247" s="1"/>
      <c r="J14247" s="1"/>
      <c r="K14247" s="1"/>
      <c r="L14247" s="1"/>
      <c r="M14247" s="276"/>
      <c r="N14247" s="3"/>
      <c r="O14247" s="276"/>
      <c r="P14247" s="276"/>
      <c r="Q14247" s="3"/>
      <c r="R14247" s="276"/>
      <c r="S14247" s="3"/>
      <c r="T14247" s="1"/>
      <c r="U14247" s="4"/>
      <c r="V14247" s="341"/>
      <c r="W14247" s="276"/>
      <c r="X14247" s="3"/>
      <c r="Y14247" s="276"/>
      <c r="Z14247" s="3"/>
      <c r="AA14247" s="276"/>
      <c r="AB14247" s="3"/>
      <c r="AC14247" s="277"/>
      <c r="AD14247" s="276"/>
      <c r="AE14247" s="3"/>
      <c r="AF14247" s="276"/>
      <c r="AG14247" s="3"/>
      <c r="AH14247" s="3"/>
      <c r="AI14247" s="2"/>
      <c r="AJ14247" s="3"/>
      <c r="AK14247" s="2"/>
      <c r="AL14247" s="2"/>
      <c r="AM14247" s="276"/>
      <c r="AN14247" s="276"/>
      <c r="AO14247" s="276"/>
      <c r="AP14247" s="276"/>
    </row>
    <row r="14248" spans="1:42" ht="24" hidden="1" customHeight="1">
      <c r="A14248" s="8"/>
      <c r="B14248" s="338"/>
      <c r="C14248" s="339"/>
      <c r="D14248" s="340"/>
      <c r="E14248" s="6"/>
      <c r="F14248" s="6"/>
      <c r="G14248" s="3"/>
      <c r="H14248" s="1"/>
      <c r="I14248" s="1"/>
      <c r="J14248" s="1"/>
      <c r="K14248" s="1"/>
      <c r="L14248" s="1"/>
      <c r="M14248" s="276"/>
      <c r="N14248" s="3"/>
      <c r="O14248" s="276"/>
      <c r="P14248" s="276"/>
      <c r="Q14248" s="3"/>
      <c r="R14248" s="276"/>
      <c r="S14248" s="3"/>
      <c r="T14248" s="1"/>
      <c r="U14248" s="4"/>
      <c r="V14248" s="341"/>
      <c r="W14248" s="276"/>
      <c r="X14248" s="3"/>
      <c r="Y14248" s="276"/>
      <c r="Z14248" s="3"/>
      <c r="AA14248" s="276"/>
      <c r="AB14248" s="3"/>
      <c r="AC14248" s="277"/>
      <c r="AD14248" s="276"/>
      <c r="AE14248" s="3"/>
      <c r="AF14248" s="276"/>
      <c r="AG14248" s="3"/>
      <c r="AH14248" s="3"/>
      <c r="AI14248" s="2"/>
      <c r="AJ14248" s="3"/>
      <c r="AK14248" s="2"/>
      <c r="AL14248" s="2"/>
      <c r="AM14248" s="276"/>
      <c r="AN14248" s="276"/>
      <c r="AO14248" s="276"/>
      <c r="AP14248" s="276"/>
    </row>
    <row r="14249" spans="1:42" ht="24" hidden="1" customHeight="1">
      <c r="A14249" s="8"/>
      <c r="B14249" s="338"/>
      <c r="C14249" s="339"/>
      <c r="D14249" s="340"/>
      <c r="E14249" s="6"/>
      <c r="F14249" s="6"/>
      <c r="G14249" s="3"/>
      <c r="H14249" s="1"/>
      <c r="I14249" s="1"/>
      <c r="J14249" s="1"/>
      <c r="K14249" s="1"/>
      <c r="L14249" s="1"/>
      <c r="M14249" s="276"/>
      <c r="N14249" s="3"/>
      <c r="O14249" s="276"/>
      <c r="P14249" s="276"/>
      <c r="Q14249" s="3"/>
      <c r="R14249" s="276"/>
      <c r="S14249" s="3"/>
      <c r="T14249" s="1"/>
      <c r="U14249" s="4"/>
      <c r="V14249" s="341"/>
      <c r="W14249" s="276"/>
      <c r="X14249" s="3"/>
      <c r="Y14249" s="276"/>
      <c r="Z14249" s="3"/>
      <c r="AA14249" s="276"/>
      <c r="AB14249" s="3"/>
      <c r="AC14249" s="277"/>
      <c r="AD14249" s="276"/>
      <c r="AE14249" s="3"/>
      <c r="AF14249" s="276"/>
      <c r="AG14249" s="3"/>
      <c r="AH14249" s="3"/>
      <c r="AI14249" s="2"/>
      <c r="AJ14249" s="3"/>
      <c r="AK14249" s="2"/>
      <c r="AL14249" s="2"/>
      <c r="AM14249" s="276"/>
      <c r="AN14249" s="276"/>
      <c r="AO14249" s="276"/>
      <c r="AP14249" s="276"/>
    </row>
    <row r="14250" spans="1:42" ht="24" hidden="1" customHeight="1">
      <c r="A14250" s="8"/>
      <c r="B14250" s="338"/>
      <c r="C14250" s="339"/>
      <c r="D14250" s="340"/>
      <c r="E14250" s="6"/>
      <c r="F14250" s="6"/>
      <c r="G14250" s="3"/>
      <c r="H14250" s="1"/>
      <c r="I14250" s="1"/>
      <c r="J14250" s="1"/>
      <c r="K14250" s="1"/>
      <c r="L14250" s="1"/>
      <c r="M14250" s="276"/>
      <c r="N14250" s="3"/>
      <c r="O14250" s="276"/>
      <c r="P14250" s="276"/>
      <c r="Q14250" s="3"/>
      <c r="R14250" s="276"/>
      <c r="S14250" s="3"/>
      <c r="T14250" s="1"/>
      <c r="U14250" s="4"/>
      <c r="V14250" s="341"/>
      <c r="W14250" s="276"/>
      <c r="X14250" s="3"/>
      <c r="Y14250" s="276"/>
      <c r="Z14250" s="3"/>
      <c r="AA14250" s="276"/>
      <c r="AB14250" s="3"/>
      <c r="AC14250" s="277"/>
      <c r="AD14250" s="276"/>
      <c r="AE14250" s="3"/>
      <c r="AF14250" s="276"/>
      <c r="AG14250" s="3"/>
      <c r="AH14250" s="3"/>
      <c r="AI14250" s="2"/>
      <c r="AJ14250" s="3"/>
      <c r="AK14250" s="2"/>
      <c r="AL14250" s="2"/>
      <c r="AM14250" s="276"/>
      <c r="AN14250" s="276"/>
      <c r="AO14250" s="276"/>
      <c r="AP14250" s="276"/>
    </row>
    <row r="14251" spans="1:42" ht="24" hidden="1" customHeight="1">
      <c r="A14251" s="8"/>
      <c r="B14251" s="338"/>
      <c r="C14251" s="339"/>
      <c r="D14251" s="340"/>
      <c r="E14251" s="6"/>
      <c r="F14251" s="6"/>
      <c r="G14251" s="3"/>
      <c r="H14251" s="1"/>
      <c r="I14251" s="1"/>
      <c r="J14251" s="1"/>
      <c r="K14251" s="1"/>
      <c r="L14251" s="1"/>
      <c r="M14251" s="276"/>
      <c r="N14251" s="3"/>
      <c r="O14251" s="276"/>
      <c r="P14251" s="276"/>
      <c r="Q14251" s="3"/>
      <c r="R14251" s="276"/>
      <c r="S14251" s="3"/>
      <c r="T14251" s="1"/>
      <c r="U14251" s="4"/>
      <c r="V14251" s="341"/>
      <c r="W14251" s="276"/>
      <c r="X14251" s="3"/>
      <c r="Y14251" s="276"/>
      <c r="Z14251" s="3"/>
      <c r="AA14251" s="276"/>
      <c r="AB14251" s="3"/>
      <c r="AC14251" s="277"/>
      <c r="AD14251" s="276"/>
      <c r="AE14251" s="3"/>
      <c r="AF14251" s="276"/>
      <c r="AG14251" s="3"/>
      <c r="AH14251" s="3"/>
      <c r="AI14251" s="2"/>
      <c r="AJ14251" s="3"/>
      <c r="AK14251" s="2"/>
      <c r="AL14251" s="2"/>
      <c r="AM14251" s="276"/>
      <c r="AN14251" s="276"/>
      <c r="AO14251" s="276"/>
      <c r="AP14251" s="276"/>
    </row>
    <row r="14252" spans="1:42" ht="24" hidden="1" customHeight="1">
      <c r="A14252" s="8"/>
      <c r="B14252" s="338"/>
      <c r="C14252" s="339"/>
      <c r="D14252" s="340"/>
      <c r="E14252" s="6"/>
      <c r="F14252" s="6"/>
      <c r="G14252" s="3"/>
      <c r="H14252" s="1"/>
      <c r="I14252" s="1"/>
      <c r="J14252" s="1"/>
      <c r="K14252" s="1"/>
      <c r="L14252" s="1"/>
      <c r="M14252" s="276"/>
      <c r="N14252" s="3"/>
      <c r="O14252" s="276"/>
      <c r="P14252" s="276"/>
      <c r="Q14252" s="3"/>
      <c r="R14252" s="276"/>
      <c r="S14252" s="3"/>
      <c r="T14252" s="1"/>
      <c r="U14252" s="4"/>
      <c r="V14252" s="341"/>
      <c r="W14252" s="276"/>
      <c r="X14252" s="3"/>
      <c r="Y14252" s="276"/>
      <c r="Z14252" s="3"/>
      <c r="AA14252" s="276"/>
      <c r="AB14252" s="3"/>
      <c r="AC14252" s="277"/>
      <c r="AD14252" s="276"/>
      <c r="AE14252" s="3"/>
      <c r="AF14252" s="276"/>
      <c r="AG14252" s="3"/>
      <c r="AH14252" s="3"/>
      <c r="AI14252" s="2"/>
      <c r="AJ14252" s="3"/>
      <c r="AK14252" s="2"/>
      <c r="AL14252" s="2"/>
      <c r="AM14252" s="276"/>
      <c r="AN14252" s="276"/>
      <c r="AO14252" s="276"/>
      <c r="AP14252" s="276"/>
    </row>
    <row r="14253" spans="1:42" ht="24" hidden="1" customHeight="1">
      <c r="A14253" s="8"/>
      <c r="B14253" s="338"/>
      <c r="C14253" s="339"/>
      <c r="D14253" s="340"/>
      <c r="E14253" s="6"/>
      <c r="F14253" s="6"/>
      <c r="G14253" s="3"/>
      <c r="H14253" s="1"/>
      <c r="I14253" s="1"/>
      <c r="J14253" s="1"/>
      <c r="K14253" s="1"/>
      <c r="L14253" s="1"/>
      <c r="M14253" s="276"/>
      <c r="N14253" s="3"/>
      <c r="O14253" s="276"/>
      <c r="P14253" s="276"/>
      <c r="Q14253" s="3"/>
      <c r="R14253" s="276"/>
      <c r="S14253" s="3"/>
      <c r="T14253" s="1"/>
      <c r="U14253" s="4"/>
      <c r="V14253" s="341"/>
      <c r="W14253" s="276"/>
      <c r="X14253" s="3"/>
      <c r="Y14253" s="276"/>
      <c r="Z14253" s="3"/>
      <c r="AA14253" s="276"/>
      <c r="AB14253" s="3"/>
      <c r="AC14253" s="277"/>
      <c r="AD14253" s="276"/>
      <c r="AE14253" s="3"/>
      <c r="AF14253" s="276"/>
      <c r="AG14253" s="3"/>
      <c r="AH14253" s="3"/>
      <c r="AI14253" s="2"/>
      <c r="AJ14253" s="3"/>
      <c r="AK14253" s="2"/>
      <c r="AL14253" s="2"/>
      <c r="AM14253" s="276"/>
      <c r="AN14253" s="276"/>
      <c r="AO14253" s="276"/>
      <c r="AP14253" s="276"/>
    </row>
    <row r="14254" spans="1:42" ht="24" hidden="1" customHeight="1">
      <c r="A14254" s="8"/>
      <c r="B14254" s="338"/>
      <c r="C14254" s="339"/>
      <c r="D14254" s="340"/>
      <c r="E14254" s="6"/>
      <c r="F14254" s="6"/>
      <c r="G14254" s="3"/>
      <c r="H14254" s="1"/>
      <c r="I14254" s="1"/>
      <c r="J14254" s="1"/>
      <c r="K14254" s="1"/>
      <c r="L14254" s="1"/>
      <c r="M14254" s="276"/>
      <c r="N14254" s="3"/>
      <c r="O14254" s="276"/>
      <c r="P14254" s="276"/>
      <c r="Q14254" s="3"/>
      <c r="R14254" s="276"/>
      <c r="S14254" s="3"/>
      <c r="T14254" s="1"/>
      <c r="U14254" s="4"/>
      <c r="V14254" s="341"/>
      <c r="W14254" s="276"/>
      <c r="X14254" s="3"/>
      <c r="Y14254" s="276"/>
      <c r="Z14254" s="3"/>
      <c r="AA14254" s="276"/>
      <c r="AB14254" s="3"/>
      <c r="AC14254" s="277"/>
      <c r="AD14254" s="276"/>
      <c r="AE14254" s="3"/>
      <c r="AF14254" s="276"/>
      <c r="AG14254" s="3"/>
      <c r="AH14254" s="3"/>
      <c r="AI14254" s="2"/>
      <c r="AJ14254" s="3"/>
      <c r="AK14254" s="2"/>
      <c r="AL14254" s="2"/>
      <c r="AM14254" s="276"/>
      <c r="AN14254" s="276"/>
      <c r="AO14254" s="276"/>
      <c r="AP14254" s="276"/>
    </row>
    <row r="14255" spans="1:42" ht="24" hidden="1" customHeight="1">
      <c r="A14255" s="8"/>
      <c r="B14255" s="338"/>
      <c r="C14255" s="339"/>
      <c r="D14255" s="340"/>
      <c r="E14255" s="6"/>
      <c r="F14255" s="6"/>
      <c r="G14255" s="3"/>
      <c r="H14255" s="1"/>
      <c r="I14255" s="1"/>
      <c r="J14255" s="1"/>
      <c r="K14255" s="1"/>
      <c r="L14255" s="1"/>
      <c r="M14255" s="276"/>
      <c r="N14255" s="3"/>
      <c r="O14255" s="276"/>
      <c r="P14255" s="276"/>
      <c r="Q14255" s="3"/>
      <c r="R14255" s="276"/>
      <c r="S14255" s="3"/>
      <c r="T14255" s="1"/>
      <c r="U14255" s="4"/>
      <c r="V14255" s="341"/>
      <c r="W14255" s="276"/>
      <c r="X14255" s="3"/>
      <c r="Y14255" s="276"/>
      <c r="Z14255" s="3"/>
      <c r="AA14255" s="276"/>
      <c r="AB14255" s="3"/>
      <c r="AC14255" s="277"/>
      <c r="AD14255" s="276"/>
      <c r="AE14255" s="3"/>
      <c r="AF14255" s="276"/>
      <c r="AG14255" s="3"/>
      <c r="AH14255" s="3"/>
      <c r="AI14255" s="2"/>
      <c r="AJ14255" s="3"/>
      <c r="AK14255" s="2"/>
      <c r="AL14255" s="2"/>
      <c r="AM14255" s="276"/>
      <c r="AN14255" s="276"/>
      <c r="AO14255" s="276"/>
      <c r="AP14255" s="276"/>
    </row>
    <row r="14256" spans="1:42" ht="24" hidden="1" customHeight="1">
      <c r="A14256" s="8"/>
      <c r="B14256" s="338"/>
      <c r="C14256" s="339"/>
      <c r="D14256" s="340"/>
      <c r="E14256" s="6"/>
      <c r="F14256" s="6"/>
      <c r="G14256" s="3"/>
      <c r="H14256" s="1"/>
      <c r="I14256" s="1"/>
      <c r="J14256" s="1"/>
      <c r="K14256" s="1"/>
      <c r="L14256" s="1"/>
      <c r="M14256" s="276"/>
      <c r="N14256" s="3"/>
      <c r="O14256" s="276"/>
      <c r="P14256" s="276"/>
      <c r="Q14256" s="3"/>
      <c r="R14256" s="276"/>
      <c r="S14256" s="3"/>
      <c r="T14256" s="1"/>
      <c r="U14256" s="4"/>
      <c r="V14256" s="341"/>
      <c r="W14256" s="276"/>
      <c r="X14256" s="3"/>
      <c r="Y14256" s="276"/>
      <c r="Z14256" s="3"/>
      <c r="AA14256" s="276"/>
      <c r="AB14256" s="3"/>
      <c r="AC14256" s="277"/>
      <c r="AD14256" s="276"/>
      <c r="AE14256" s="3"/>
      <c r="AF14256" s="276"/>
      <c r="AG14256" s="3"/>
      <c r="AH14256" s="3"/>
      <c r="AI14256" s="2"/>
      <c r="AJ14256" s="3"/>
      <c r="AK14256" s="2"/>
      <c r="AL14256" s="2"/>
      <c r="AM14256" s="276"/>
      <c r="AN14256" s="276"/>
      <c r="AO14256" s="276"/>
      <c r="AP14256" s="276"/>
    </row>
    <row r="14257" spans="1:42" ht="24" hidden="1" customHeight="1">
      <c r="A14257" s="8"/>
      <c r="B14257" s="338"/>
      <c r="C14257" s="339"/>
      <c r="D14257" s="340"/>
      <c r="E14257" s="6"/>
      <c r="F14257" s="6"/>
      <c r="G14257" s="3"/>
      <c r="H14257" s="1"/>
      <c r="I14257" s="1"/>
      <c r="J14257" s="1"/>
      <c r="K14257" s="1"/>
      <c r="L14257" s="1"/>
      <c r="M14257" s="276"/>
      <c r="N14257" s="3"/>
      <c r="O14257" s="276"/>
      <c r="P14257" s="276"/>
      <c r="Q14257" s="3"/>
      <c r="R14257" s="276"/>
      <c r="S14257" s="3"/>
      <c r="T14257" s="1"/>
      <c r="U14257" s="4"/>
      <c r="V14257" s="341"/>
      <c r="W14257" s="276"/>
      <c r="X14257" s="3"/>
      <c r="Y14257" s="276"/>
      <c r="Z14257" s="3"/>
      <c r="AA14257" s="276"/>
      <c r="AB14257" s="3"/>
      <c r="AC14257" s="277"/>
      <c r="AD14257" s="276"/>
      <c r="AE14257" s="3"/>
      <c r="AF14257" s="276"/>
      <c r="AG14257" s="3"/>
      <c r="AH14257" s="3"/>
      <c r="AI14257" s="2"/>
      <c r="AJ14257" s="3"/>
      <c r="AK14257" s="2"/>
      <c r="AL14257" s="2"/>
      <c r="AM14257" s="276"/>
      <c r="AN14257" s="276"/>
      <c r="AO14257" s="276"/>
      <c r="AP14257" s="276"/>
    </row>
    <row r="14258" spans="1:42" ht="24" hidden="1" customHeight="1">
      <c r="A14258" s="8"/>
      <c r="B14258" s="338"/>
      <c r="C14258" s="339"/>
      <c r="D14258" s="340"/>
      <c r="E14258" s="6"/>
      <c r="F14258" s="6"/>
      <c r="G14258" s="3"/>
      <c r="H14258" s="1"/>
      <c r="I14258" s="1"/>
      <c r="J14258" s="1"/>
      <c r="K14258" s="1"/>
      <c r="L14258" s="1"/>
      <c r="M14258" s="276"/>
      <c r="N14258" s="3"/>
      <c r="O14258" s="276"/>
      <c r="P14258" s="276"/>
      <c r="Q14258" s="3"/>
      <c r="R14258" s="276"/>
      <c r="S14258" s="3"/>
      <c r="T14258" s="1"/>
      <c r="U14258" s="4"/>
      <c r="V14258" s="341"/>
      <c r="W14258" s="276"/>
      <c r="X14258" s="3"/>
      <c r="Y14258" s="276"/>
      <c r="Z14258" s="3"/>
      <c r="AA14258" s="276"/>
      <c r="AB14258" s="3"/>
      <c r="AC14258" s="277"/>
      <c r="AD14258" s="276"/>
      <c r="AE14258" s="3"/>
      <c r="AF14258" s="276"/>
      <c r="AG14258" s="3"/>
      <c r="AH14258" s="3"/>
      <c r="AI14258" s="2"/>
      <c r="AJ14258" s="3"/>
      <c r="AK14258" s="2"/>
      <c r="AL14258" s="2"/>
      <c r="AM14258" s="276"/>
      <c r="AN14258" s="276"/>
      <c r="AO14258" s="276"/>
      <c r="AP14258" s="276"/>
    </row>
    <row r="14259" spans="1:42" ht="24" hidden="1" customHeight="1">
      <c r="A14259" s="8"/>
      <c r="B14259" s="338"/>
      <c r="C14259" s="339"/>
      <c r="D14259" s="340"/>
      <c r="E14259" s="6"/>
      <c r="F14259" s="6"/>
      <c r="G14259" s="3"/>
      <c r="H14259" s="1"/>
      <c r="I14259" s="1"/>
      <c r="J14259" s="1"/>
      <c r="K14259" s="1"/>
      <c r="L14259" s="1"/>
      <c r="M14259" s="276"/>
      <c r="N14259" s="3"/>
      <c r="O14259" s="276"/>
      <c r="P14259" s="276"/>
      <c r="Q14259" s="3"/>
      <c r="R14259" s="276"/>
      <c r="S14259" s="3"/>
      <c r="T14259" s="1"/>
      <c r="U14259" s="4"/>
      <c r="V14259" s="341"/>
      <c r="W14259" s="276"/>
      <c r="X14259" s="3"/>
      <c r="Y14259" s="276"/>
      <c r="Z14259" s="3"/>
      <c r="AA14259" s="276"/>
      <c r="AB14259" s="3"/>
      <c r="AC14259" s="277"/>
      <c r="AD14259" s="276"/>
      <c r="AE14259" s="3"/>
      <c r="AF14259" s="276"/>
      <c r="AG14259" s="3"/>
      <c r="AH14259" s="3"/>
      <c r="AI14259" s="2"/>
      <c r="AJ14259" s="3"/>
      <c r="AK14259" s="2"/>
      <c r="AL14259" s="2"/>
      <c r="AM14259" s="276"/>
      <c r="AN14259" s="276"/>
      <c r="AO14259" s="276"/>
      <c r="AP14259" s="276"/>
    </row>
    <row r="14260" spans="1:42" ht="24" hidden="1" customHeight="1">
      <c r="A14260" s="8"/>
      <c r="B14260" s="338"/>
      <c r="C14260" s="339"/>
      <c r="D14260" s="340"/>
      <c r="E14260" s="6"/>
      <c r="F14260" s="6"/>
      <c r="G14260" s="3"/>
      <c r="H14260" s="1"/>
      <c r="I14260" s="1"/>
      <c r="J14260" s="1"/>
      <c r="K14260" s="1"/>
      <c r="L14260" s="1"/>
      <c r="M14260" s="276"/>
      <c r="N14260" s="3"/>
      <c r="O14260" s="276"/>
      <c r="P14260" s="276"/>
      <c r="Q14260" s="3"/>
      <c r="R14260" s="276"/>
      <c r="S14260" s="3"/>
      <c r="T14260" s="1"/>
      <c r="U14260" s="4"/>
      <c r="V14260" s="341"/>
      <c r="W14260" s="276"/>
      <c r="X14260" s="3"/>
      <c r="Y14260" s="276"/>
      <c r="Z14260" s="3"/>
      <c r="AA14260" s="276"/>
      <c r="AB14260" s="3"/>
      <c r="AC14260" s="277"/>
      <c r="AD14260" s="276"/>
      <c r="AE14260" s="3"/>
      <c r="AF14260" s="276"/>
      <c r="AG14260" s="3"/>
      <c r="AH14260" s="3"/>
      <c r="AI14260" s="2"/>
      <c r="AJ14260" s="3"/>
      <c r="AK14260" s="2"/>
      <c r="AL14260" s="2"/>
      <c r="AM14260" s="276"/>
      <c r="AN14260" s="276"/>
      <c r="AO14260" s="276"/>
      <c r="AP14260" s="276"/>
    </row>
    <row r="14261" spans="1:42" ht="24" hidden="1" customHeight="1">
      <c r="A14261" s="8"/>
      <c r="B14261" s="338"/>
      <c r="C14261" s="339"/>
      <c r="D14261" s="340"/>
      <c r="E14261" s="6"/>
      <c r="F14261" s="6"/>
      <c r="G14261" s="3"/>
      <c r="H14261" s="1"/>
      <c r="I14261" s="1"/>
      <c r="J14261" s="1"/>
      <c r="K14261" s="1"/>
      <c r="L14261" s="1"/>
      <c r="M14261" s="276"/>
      <c r="N14261" s="3"/>
      <c r="O14261" s="276"/>
      <c r="P14261" s="276"/>
      <c r="Q14261" s="3"/>
      <c r="R14261" s="276"/>
      <c r="S14261" s="3"/>
      <c r="T14261" s="1"/>
      <c r="U14261" s="4"/>
      <c r="V14261" s="341"/>
      <c r="W14261" s="276"/>
      <c r="X14261" s="3"/>
      <c r="Y14261" s="276"/>
      <c r="Z14261" s="3"/>
      <c r="AA14261" s="276"/>
      <c r="AB14261" s="3"/>
      <c r="AC14261" s="277"/>
      <c r="AD14261" s="276"/>
      <c r="AE14261" s="3"/>
      <c r="AF14261" s="276"/>
      <c r="AG14261" s="3"/>
      <c r="AH14261" s="3"/>
      <c r="AI14261" s="2"/>
      <c r="AJ14261" s="3"/>
      <c r="AK14261" s="2"/>
      <c r="AL14261" s="2"/>
      <c r="AM14261" s="276"/>
      <c r="AN14261" s="276"/>
      <c r="AO14261" s="276"/>
      <c r="AP14261" s="276"/>
    </row>
    <row r="14262" spans="1:42" ht="24" hidden="1" customHeight="1">
      <c r="A14262" s="8"/>
      <c r="B14262" s="338"/>
      <c r="C14262" s="339"/>
      <c r="D14262" s="340"/>
      <c r="E14262" s="6"/>
      <c r="F14262" s="6"/>
      <c r="G14262" s="3"/>
      <c r="H14262" s="1"/>
      <c r="I14262" s="1"/>
      <c r="J14262" s="1"/>
      <c r="K14262" s="1"/>
      <c r="L14262" s="1"/>
      <c r="M14262" s="276"/>
      <c r="N14262" s="3"/>
      <c r="O14262" s="276"/>
      <c r="P14262" s="276"/>
      <c r="Q14262" s="3"/>
      <c r="R14262" s="276"/>
      <c r="S14262" s="3"/>
      <c r="T14262" s="1"/>
      <c r="U14262" s="4"/>
      <c r="V14262" s="341"/>
      <c r="W14262" s="276"/>
      <c r="X14262" s="3"/>
      <c r="Y14262" s="276"/>
      <c r="Z14262" s="3"/>
      <c r="AA14262" s="276"/>
      <c r="AB14262" s="3"/>
      <c r="AC14262" s="277"/>
      <c r="AD14262" s="276"/>
      <c r="AE14262" s="3"/>
      <c r="AF14262" s="276"/>
      <c r="AG14262" s="3"/>
      <c r="AH14262" s="3"/>
      <c r="AI14262" s="2"/>
      <c r="AJ14262" s="3"/>
      <c r="AK14262" s="2"/>
      <c r="AL14262" s="2"/>
      <c r="AM14262" s="276"/>
      <c r="AN14262" s="276"/>
      <c r="AO14262" s="276"/>
      <c r="AP14262" s="276"/>
    </row>
    <row r="14263" spans="1:42" ht="24" hidden="1" customHeight="1">
      <c r="A14263" s="8"/>
      <c r="B14263" s="338"/>
      <c r="C14263" s="339"/>
      <c r="D14263" s="340"/>
      <c r="E14263" s="6"/>
      <c r="F14263" s="6"/>
      <c r="G14263" s="3"/>
      <c r="H14263" s="1"/>
      <c r="I14263" s="1"/>
      <c r="J14263" s="1"/>
      <c r="K14263" s="1"/>
      <c r="L14263" s="1"/>
      <c r="M14263" s="276"/>
      <c r="N14263" s="3"/>
      <c r="O14263" s="276"/>
      <c r="P14263" s="276"/>
      <c r="Q14263" s="3"/>
      <c r="R14263" s="276"/>
      <c r="S14263" s="3"/>
      <c r="T14263" s="1"/>
      <c r="U14263" s="4"/>
      <c r="V14263" s="341"/>
      <c r="W14263" s="276"/>
      <c r="X14263" s="3"/>
      <c r="Y14263" s="276"/>
      <c r="Z14263" s="3"/>
      <c r="AA14263" s="276"/>
      <c r="AB14263" s="3"/>
      <c r="AC14263" s="277"/>
      <c r="AD14263" s="276"/>
      <c r="AE14263" s="3"/>
      <c r="AF14263" s="276"/>
      <c r="AG14263" s="3"/>
      <c r="AH14263" s="3"/>
      <c r="AI14263" s="2"/>
      <c r="AJ14263" s="3"/>
      <c r="AK14263" s="2"/>
      <c r="AL14263" s="2"/>
      <c r="AM14263" s="276"/>
      <c r="AN14263" s="276"/>
      <c r="AO14263" s="276"/>
      <c r="AP14263" s="276"/>
    </row>
    <row r="14264" spans="1:42" ht="24" hidden="1" customHeight="1">
      <c r="A14264" s="8"/>
      <c r="B14264" s="338"/>
      <c r="C14264" s="339"/>
      <c r="D14264" s="340"/>
      <c r="E14264" s="6"/>
      <c r="F14264" s="6"/>
      <c r="G14264" s="3"/>
      <c r="H14264" s="1"/>
      <c r="I14264" s="1"/>
      <c r="J14264" s="1"/>
      <c r="K14264" s="1"/>
      <c r="L14264" s="1"/>
      <c r="M14264" s="276"/>
      <c r="N14264" s="3"/>
      <c r="O14264" s="276"/>
      <c r="P14264" s="276"/>
      <c r="Q14264" s="3"/>
      <c r="R14264" s="276"/>
      <c r="S14264" s="3"/>
      <c r="T14264" s="1"/>
      <c r="U14264" s="4"/>
      <c r="V14264" s="341"/>
      <c r="W14264" s="276"/>
      <c r="X14264" s="3"/>
      <c r="Y14264" s="276"/>
      <c r="Z14264" s="3"/>
      <c r="AA14264" s="276"/>
      <c r="AB14264" s="3"/>
      <c r="AC14264" s="277"/>
      <c r="AD14264" s="276"/>
      <c r="AE14264" s="3"/>
      <c r="AF14264" s="276"/>
      <c r="AG14264" s="3"/>
      <c r="AH14264" s="3"/>
      <c r="AI14264" s="2"/>
      <c r="AJ14264" s="3"/>
      <c r="AK14264" s="2"/>
      <c r="AL14264" s="2"/>
      <c r="AM14264" s="276"/>
      <c r="AN14264" s="276"/>
      <c r="AO14264" s="276"/>
      <c r="AP14264" s="276"/>
    </row>
    <row r="14265" spans="1:42" ht="24" hidden="1" customHeight="1">
      <c r="A14265" s="8"/>
      <c r="B14265" s="338"/>
      <c r="C14265" s="339"/>
      <c r="D14265" s="340"/>
      <c r="E14265" s="6"/>
      <c r="F14265" s="6"/>
      <c r="G14265" s="3"/>
      <c r="H14265" s="1"/>
      <c r="I14265" s="1"/>
      <c r="J14265" s="1"/>
      <c r="K14265" s="1"/>
      <c r="L14265" s="1"/>
      <c r="M14265" s="276"/>
      <c r="N14265" s="3"/>
      <c r="O14265" s="276"/>
      <c r="P14265" s="276"/>
      <c r="Q14265" s="3"/>
      <c r="R14265" s="276"/>
      <c r="S14265" s="3"/>
      <c r="T14265" s="1"/>
      <c r="U14265" s="4"/>
      <c r="V14265" s="341"/>
      <c r="W14265" s="276"/>
      <c r="X14265" s="3"/>
      <c r="Y14265" s="276"/>
      <c r="Z14265" s="3"/>
      <c r="AA14265" s="276"/>
      <c r="AB14265" s="3"/>
      <c r="AC14265" s="277"/>
      <c r="AD14265" s="276"/>
      <c r="AE14265" s="3"/>
      <c r="AF14265" s="276"/>
      <c r="AG14265" s="3"/>
      <c r="AH14265" s="3"/>
      <c r="AI14265" s="2"/>
      <c r="AJ14265" s="3"/>
      <c r="AK14265" s="2"/>
      <c r="AL14265" s="2"/>
      <c r="AM14265" s="276"/>
      <c r="AN14265" s="276"/>
      <c r="AO14265" s="276"/>
      <c r="AP14265" s="276"/>
    </row>
    <row r="14266" spans="1:42" ht="24" hidden="1" customHeight="1">
      <c r="A14266" s="8"/>
      <c r="B14266" s="338"/>
      <c r="C14266" s="339"/>
      <c r="D14266" s="340"/>
      <c r="E14266" s="6"/>
      <c r="F14266" s="6"/>
      <c r="G14266" s="3"/>
      <c r="H14266" s="1"/>
      <c r="I14266" s="1"/>
      <c r="J14266" s="1"/>
      <c r="K14266" s="1"/>
      <c r="L14266" s="1"/>
      <c r="M14266" s="276"/>
      <c r="N14266" s="3"/>
      <c r="O14266" s="276"/>
      <c r="P14266" s="276"/>
      <c r="Q14266" s="3"/>
      <c r="R14266" s="276"/>
      <c r="S14266" s="3"/>
      <c r="T14266" s="1"/>
      <c r="U14266" s="4"/>
      <c r="V14266" s="341"/>
      <c r="W14266" s="276"/>
      <c r="X14266" s="3"/>
      <c r="Y14266" s="276"/>
      <c r="Z14266" s="3"/>
      <c r="AA14266" s="276"/>
      <c r="AB14266" s="3"/>
      <c r="AC14266" s="277"/>
      <c r="AD14266" s="276"/>
      <c r="AE14266" s="3"/>
      <c r="AF14266" s="276"/>
      <c r="AG14266" s="3"/>
      <c r="AH14266" s="3"/>
      <c r="AI14266" s="2"/>
      <c r="AJ14266" s="3"/>
      <c r="AK14266" s="2"/>
      <c r="AL14266" s="2"/>
      <c r="AM14266" s="276"/>
      <c r="AN14266" s="276"/>
      <c r="AO14266" s="276"/>
      <c r="AP14266" s="276"/>
    </row>
    <row r="14267" spans="1:42" ht="24" hidden="1" customHeight="1">
      <c r="A14267" s="8"/>
      <c r="B14267" s="338"/>
      <c r="C14267" s="339"/>
      <c r="D14267" s="340"/>
      <c r="E14267" s="6"/>
      <c r="F14267" s="6"/>
      <c r="G14267" s="3"/>
      <c r="H14267" s="1"/>
      <c r="I14267" s="1"/>
      <c r="J14267" s="1"/>
      <c r="K14267" s="1"/>
      <c r="L14267" s="1"/>
      <c r="M14267" s="276"/>
      <c r="N14267" s="3"/>
      <c r="O14267" s="276"/>
      <c r="P14267" s="276"/>
      <c r="Q14267" s="3"/>
      <c r="R14267" s="276"/>
      <c r="S14267" s="3"/>
      <c r="T14267" s="1"/>
      <c r="U14267" s="4"/>
      <c r="V14267" s="341"/>
      <c r="W14267" s="276"/>
      <c r="X14267" s="3"/>
      <c r="Y14267" s="276"/>
      <c r="Z14267" s="3"/>
      <c r="AA14267" s="276"/>
      <c r="AB14267" s="3"/>
      <c r="AC14267" s="277"/>
      <c r="AD14267" s="276"/>
      <c r="AE14267" s="3"/>
      <c r="AF14267" s="276"/>
      <c r="AG14267" s="3"/>
      <c r="AH14267" s="3"/>
      <c r="AI14267" s="2"/>
      <c r="AJ14267" s="3"/>
      <c r="AK14267" s="2"/>
      <c r="AL14267" s="2"/>
      <c r="AM14267" s="276"/>
      <c r="AN14267" s="276"/>
      <c r="AO14267" s="276"/>
      <c r="AP14267" s="276"/>
    </row>
    <row r="14268" spans="1:42" ht="24" hidden="1" customHeight="1">
      <c r="A14268" s="8"/>
      <c r="B14268" s="338"/>
      <c r="C14268" s="339"/>
      <c r="D14268" s="340"/>
      <c r="E14268" s="6"/>
      <c r="F14268" s="6"/>
      <c r="G14268" s="3"/>
      <c r="H14268" s="1"/>
      <c r="I14268" s="1"/>
      <c r="J14268" s="1"/>
      <c r="K14268" s="1"/>
      <c r="L14268" s="1"/>
      <c r="M14268" s="276"/>
      <c r="N14268" s="3"/>
      <c r="O14268" s="276"/>
      <c r="P14268" s="276"/>
      <c r="Q14268" s="3"/>
      <c r="R14268" s="276"/>
      <c r="S14268" s="3"/>
      <c r="T14268" s="1"/>
      <c r="U14268" s="4"/>
      <c r="V14268" s="341"/>
      <c r="W14268" s="276"/>
      <c r="X14268" s="3"/>
      <c r="Y14268" s="276"/>
      <c r="Z14268" s="3"/>
      <c r="AA14268" s="276"/>
      <c r="AB14268" s="3"/>
      <c r="AC14268" s="277"/>
      <c r="AD14268" s="276"/>
      <c r="AE14268" s="3"/>
      <c r="AF14268" s="276"/>
      <c r="AG14268" s="3"/>
      <c r="AH14268" s="3"/>
      <c r="AI14268" s="2"/>
      <c r="AJ14268" s="3"/>
      <c r="AK14268" s="2"/>
      <c r="AL14268" s="2"/>
      <c r="AM14268" s="276"/>
      <c r="AN14268" s="276"/>
      <c r="AO14268" s="276"/>
      <c r="AP14268" s="276"/>
    </row>
    <row r="14269" spans="1:42" ht="24" hidden="1" customHeight="1">
      <c r="A14269" s="8"/>
      <c r="B14269" s="338"/>
      <c r="C14269" s="339"/>
      <c r="D14269" s="340"/>
      <c r="E14269" s="6"/>
      <c r="F14269" s="6"/>
      <c r="G14269" s="3"/>
      <c r="H14269" s="1"/>
      <c r="I14269" s="1"/>
      <c r="J14269" s="1"/>
      <c r="K14269" s="1"/>
      <c r="L14269" s="1"/>
      <c r="M14269" s="276"/>
      <c r="N14269" s="3"/>
      <c r="O14269" s="276"/>
      <c r="P14269" s="276"/>
      <c r="Q14269" s="3"/>
      <c r="R14269" s="276"/>
      <c r="S14269" s="3"/>
      <c r="T14269" s="1"/>
      <c r="U14269" s="4"/>
      <c r="V14269" s="341"/>
      <c r="W14269" s="276"/>
      <c r="X14269" s="3"/>
      <c r="Y14269" s="276"/>
      <c r="Z14269" s="3"/>
      <c r="AA14269" s="276"/>
      <c r="AB14269" s="3"/>
      <c r="AC14269" s="277"/>
      <c r="AD14269" s="276"/>
      <c r="AE14269" s="3"/>
      <c r="AF14269" s="276"/>
      <c r="AG14269" s="3"/>
      <c r="AH14269" s="3"/>
      <c r="AI14269" s="2"/>
      <c r="AJ14269" s="3"/>
      <c r="AK14269" s="2"/>
      <c r="AL14269" s="2"/>
      <c r="AM14269" s="276"/>
      <c r="AN14269" s="276"/>
      <c r="AO14269" s="276"/>
      <c r="AP14269" s="276"/>
    </row>
    <row r="14270" spans="1:42" ht="24" hidden="1" customHeight="1">
      <c r="A14270" s="8"/>
      <c r="B14270" s="338"/>
      <c r="C14270" s="339"/>
      <c r="D14270" s="340"/>
      <c r="E14270" s="6"/>
      <c r="F14270" s="6"/>
      <c r="G14270" s="3"/>
      <c r="H14270" s="1"/>
      <c r="I14270" s="1"/>
      <c r="J14270" s="1"/>
      <c r="K14270" s="1"/>
      <c r="L14270" s="1"/>
      <c r="M14270" s="276"/>
      <c r="N14270" s="3"/>
      <c r="O14270" s="276"/>
      <c r="P14270" s="276"/>
      <c r="Q14270" s="3"/>
      <c r="R14270" s="276"/>
      <c r="S14270" s="3"/>
      <c r="T14270" s="1"/>
      <c r="U14270" s="4"/>
      <c r="V14270" s="341"/>
      <c r="W14270" s="276"/>
      <c r="X14270" s="3"/>
      <c r="Y14270" s="276"/>
      <c r="Z14270" s="3"/>
      <c r="AA14270" s="276"/>
      <c r="AB14270" s="3"/>
      <c r="AC14270" s="277"/>
      <c r="AD14270" s="276"/>
      <c r="AE14270" s="3"/>
      <c r="AF14270" s="276"/>
      <c r="AG14270" s="3"/>
      <c r="AH14270" s="3"/>
      <c r="AI14270" s="2"/>
      <c r="AJ14270" s="3"/>
      <c r="AK14270" s="2"/>
      <c r="AL14270" s="2"/>
      <c r="AM14270" s="276"/>
      <c r="AN14270" s="276"/>
      <c r="AO14270" s="276"/>
      <c r="AP14270" s="276"/>
    </row>
    <row r="14271" spans="1:42" ht="24" hidden="1" customHeight="1">
      <c r="A14271" s="8"/>
      <c r="B14271" s="338"/>
      <c r="C14271" s="339"/>
      <c r="D14271" s="340"/>
      <c r="E14271" s="6"/>
      <c r="F14271" s="6"/>
      <c r="G14271" s="3"/>
      <c r="H14271" s="1"/>
      <c r="I14271" s="1"/>
      <c r="J14271" s="1"/>
      <c r="K14271" s="1"/>
      <c r="L14271" s="1"/>
      <c r="M14271" s="276"/>
      <c r="N14271" s="3"/>
      <c r="O14271" s="276"/>
      <c r="P14271" s="276"/>
      <c r="Q14271" s="3"/>
      <c r="R14271" s="276"/>
      <c r="S14271" s="3"/>
      <c r="T14271" s="1"/>
      <c r="U14271" s="4"/>
      <c r="V14271" s="341"/>
      <c r="W14271" s="276"/>
      <c r="X14271" s="3"/>
      <c r="Y14271" s="276"/>
      <c r="Z14271" s="3"/>
      <c r="AA14271" s="276"/>
      <c r="AB14271" s="3"/>
      <c r="AC14271" s="277"/>
      <c r="AD14271" s="276"/>
      <c r="AE14271" s="3"/>
      <c r="AF14271" s="276"/>
      <c r="AG14271" s="3"/>
      <c r="AH14271" s="3"/>
      <c r="AI14271" s="2"/>
      <c r="AJ14271" s="3"/>
      <c r="AK14271" s="2"/>
      <c r="AL14271" s="2"/>
      <c r="AM14271" s="276"/>
      <c r="AN14271" s="276"/>
      <c r="AO14271" s="276"/>
      <c r="AP14271" s="276"/>
    </row>
    <row r="14272" spans="1:42" ht="24" hidden="1" customHeight="1">
      <c r="A14272" s="8"/>
      <c r="B14272" s="338"/>
      <c r="C14272" s="339"/>
      <c r="D14272" s="340"/>
      <c r="E14272" s="6"/>
      <c r="F14272" s="6"/>
      <c r="G14272" s="3"/>
      <c r="H14272" s="1"/>
      <c r="I14272" s="1"/>
      <c r="J14272" s="1"/>
      <c r="K14272" s="1"/>
      <c r="L14272" s="1"/>
      <c r="M14272" s="276"/>
      <c r="N14272" s="3"/>
      <c r="O14272" s="276"/>
      <c r="P14272" s="276"/>
      <c r="Q14272" s="3"/>
      <c r="R14272" s="276"/>
      <c r="S14272" s="3"/>
      <c r="T14272" s="1"/>
      <c r="U14272" s="4"/>
      <c r="V14272" s="341"/>
      <c r="W14272" s="276"/>
      <c r="X14272" s="3"/>
      <c r="Y14272" s="276"/>
      <c r="Z14272" s="3"/>
      <c r="AA14272" s="276"/>
      <c r="AB14272" s="3"/>
      <c r="AC14272" s="277"/>
      <c r="AD14272" s="276"/>
      <c r="AE14272" s="3"/>
      <c r="AF14272" s="276"/>
      <c r="AG14272" s="3"/>
      <c r="AH14272" s="3"/>
      <c r="AI14272" s="2"/>
      <c r="AJ14272" s="3"/>
      <c r="AK14272" s="2"/>
      <c r="AL14272" s="2"/>
      <c r="AM14272" s="276"/>
      <c r="AN14272" s="276"/>
      <c r="AO14272" s="276"/>
      <c r="AP14272" s="276"/>
    </row>
    <row r="14273" spans="1:42" ht="24" hidden="1" customHeight="1">
      <c r="A14273" s="8"/>
      <c r="B14273" s="338"/>
      <c r="C14273" s="339"/>
      <c r="D14273" s="340"/>
      <c r="E14273" s="6"/>
      <c r="F14273" s="6"/>
      <c r="G14273" s="3"/>
      <c r="H14273" s="1"/>
      <c r="I14273" s="1"/>
      <c r="J14273" s="1"/>
      <c r="K14273" s="1"/>
      <c r="L14273" s="1"/>
      <c r="M14273" s="276"/>
      <c r="N14273" s="3"/>
      <c r="O14273" s="276"/>
      <c r="P14273" s="276"/>
      <c r="Q14273" s="3"/>
      <c r="R14273" s="276"/>
      <c r="S14273" s="3"/>
      <c r="T14273" s="1"/>
      <c r="U14273" s="4"/>
      <c r="V14273" s="341"/>
      <c r="W14273" s="276"/>
      <c r="X14273" s="3"/>
      <c r="Y14273" s="276"/>
      <c r="Z14273" s="3"/>
      <c r="AA14273" s="276"/>
      <c r="AB14273" s="3"/>
      <c r="AC14273" s="277"/>
      <c r="AD14273" s="276"/>
      <c r="AE14273" s="3"/>
      <c r="AF14273" s="276"/>
      <c r="AG14273" s="3"/>
      <c r="AH14273" s="3"/>
      <c r="AI14273" s="2"/>
      <c r="AJ14273" s="3"/>
      <c r="AK14273" s="2"/>
      <c r="AL14273" s="2"/>
      <c r="AM14273" s="276"/>
      <c r="AN14273" s="276"/>
      <c r="AO14273" s="276"/>
      <c r="AP14273" s="276"/>
    </row>
    <row r="14274" spans="1:42" ht="24" hidden="1" customHeight="1">
      <c r="A14274" s="8"/>
      <c r="B14274" s="338"/>
      <c r="C14274" s="339"/>
      <c r="D14274" s="340"/>
      <c r="E14274" s="6"/>
      <c r="F14274" s="6"/>
      <c r="G14274" s="3"/>
      <c r="H14274" s="1"/>
      <c r="I14274" s="1"/>
      <c r="J14274" s="1"/>
      <c r="K14274" s="1"/>
      <c r="L14274" s="1"/>
      <c r="M14274" s="276"/>
      <c r="N14274" s="3"/>
      <c r="O14274" s="276"/>
      <c r="P14274" s="276"/>
      <c r="Q14274" s="3"/>
      <c r="R14274" s="276"/>
      <c r="S14274" s="3"/>
      <c r="T14274" s="1"/>
      <c r="U14274" s="4"/>
      <c r="V14274" s="341"/>
      <c r="W14274" s="276"/>
      <c r="X14274" s="3"/>
      <c r="Y14274" s="276"/>
      <c r="Z14274" s="3"/>
      <c r="AA14274" s="276"/>
      <c r="AB14274" s="3"/>
      <c r="AC14274" s="277"/>
      <c r="AD14274" s="276"/>
      <c r="AE14274" s="3"/>
      <c r="AF14274" s="276"/>
      <c r="AG14274" s="3"/>
      <c r="AH14274" s="3"/>
      <c r="AI14274" s="2"/>
      <c r="AJ14274" s="3"/>
      <c r="AK14274" s="2"/>
      <c r="AL14274" s="2"/>
      <c r="AM14274" s="276"/>
      <c r="AN14274" s="276"/>
      <c r="AO14274" s="276"/>
      <c r="AP14274" s="276"/>
    </row>
    <row r="14275" spans="1:42" ht="24" hidden="1" customHeight="1">
      <c r="A14275" s="8"/>
      <c r="B14275" s="338"/>
      <c r="C14275" s="339"/>
      <c r="D14275" s="340"/>
      <c r="E14275" s="6"/>
      <c r="F14275" s="6"/>
      <c r="G14275" s="3"/>
      <c r="H14275" s="1"/>
      <c r="I14275" s="1"/>
      <c r="J14275" s="1"/>
      <c r="K14275" s="1"/>
      <c r="L14275" s="1"/>
      <c r="M14275" s="276"/>
      <c r="N14275" s="3"/>
      <c r="O14275" s="276"/>
      <c r="P14275" s="276"/>
      <c r="Q14275" s="3"/>
      <c r="R14275" s="276"/>
      <c r="S14275" s="3"/>
      <c r="T14275" s="1"/>
      <c r="U14275" s="4"/>
      <c r="V14275" s="341"/>
      <c r="W14275" s="276"/>
      <c r="X14275" s="3"/>
      <c r="Y14275" s="276"/>
      <c r="Z14275" s="3"/>
      <c r="AA14275" s="276"/>
      <c r="AB14275" s="3"/>
      <c r="AC14275" s="277"/>
      <c r="AD14275" s="276"/>
      <c r="AE14275" s="3"/>
      <c r="AF14275" s="276"/>
      <c r="AG14275" s="3"/>
      <c r="AH14275" s="3"/>
      <c r="AI14275" s="2"/>
      <c r="AJ14275" s="3"/>
      <c r="AK14275" s="2"/>
      <c r="AL14275" s="2"/>
      <c r="AM14275" s="276"/>
      <c r="AN14275" s="276"/>
      <c r="AO14275" s="276"/>
      <c r="AP14275" s="276"/>
    </row>
    <row r="14276" spans="1:42" ht="24" hidden="1" customHeight="1">
      <c r="A14276" s="8"/>
      <c r="B14276" s="338"/>
      <c r="C14276" s="339"/>
      <c r="D14276" s="340"/>
      <c r="E14276" s="6"/>
      <c r="F14276" s="6"/>
      <c r="G14276" s="3"/>
      <c r="H14276" s="1"/>
      <c r="I14276" s="1"/>
      <c r="J14276" s="1"/>
      <c r="K14276" s="1"/>
      <c r="L14276" s="1"/>
      <c r="M14276" s="276"/>
      <c r="N14276" s="3"/>
      <c r="O14276" s="276"/>
      <c r="P14276" s="276"/>
      <c r="Q14276" s="3"/>
      <c r="R14276" s="276"/>
      <c r="S14276" s="3"/>
      <c r="T14276" s="1"/>
      <c r="U14276" s="4"/>
      <c r="V14276" s="341"/>
      <c r="W14276" s="276"/>
      <c r="X14276" s="3"/>
      <c r="Y14276" s="276"/>
      <c r="Z14276" s="3"/>
      <c r="AA14276" s="276"/>
      <c r="AB14276" s="3"/>
      <c r="AC14276" s="277"/>
      <c r="AD14276" s="276"/>
      <c r="AE14276" s="3"/>
      <c r="AF14276" s="276"/>
      <c r="AG14276" s="3"/>
      <c r="AH14276" s="3"/>
      <c r="AI14276" s="2"/>
      <c r="AJ14276" s="3"/>
      <c r="AK14276" s="2"/>
      <c r="AL14276" s="2"/>
      <c r="AM14276" s="276"/>
      <c r="AN14276" s="276"/>
      <c r="AO14276" s="276"/>
      <c r="AP14276" s="276"/>
    </row>
    <row r="14277" spans="1:42" ht="24" hidden="1" customHeight="1">
      <c r="A14277" s="8"/>
      <c r="B14277" s="338"/>
      <c r="C14277" s="339"/>
      <c r="D14277" s="340"/>
      <c r="E14277" s="6"/>
      <c r="F14277" s="6"/>
      <c r="G14277" s="3"/>
      <c r="H14277" s="1"/>
      <c r="I14277" s="1"/>
      <c r="J14277" s="1"/>
      <c r="K14277" s="1"/>
      <c r="L14277" s="1"/>
      <c r="M14277" s="276"/>
      <c r="N14277" s="3"/>
      <c r="O14277" s="276"/>
      <c r="P14277" s="276"/>
      <c r="Q14277" s="3"/>
      <c r="R14277" s="276"/>
      <c r="S14277" s="3"/>
      <c r="T14277" s="1"/>
      <c r="U14277" s="4"/>
      <c r="V14277" s="341"/>
      <c r="W14277" s="276"/>
      <c r="X14277" s="3"/>
      <c r="Y14277" s="276"/>
      <c r="Z14277" s="3"/>
      <c r="AA14277" s="276"/>
      <c r="AB14277" s="3"/>
      <c r="AC14277" s="277"/>
      <c r="AD14277" s="276"/>
      <c r="AE14277" s="3"/>
      <c r="AF14277" s="276"/>
      <c r="AG14277" s="3"/>
      <c r="AH14277" s="3"/>
      <c r="AI14277" s="2"/>
      <c r="AJ14277" s="3"/>
      <c r="AK14277" s="2"/>
      <c r="AL14277" s="2"/>
      <c r="AM14277" s="276"/>
      <c r="AN14277" s="276"/>
      <c r="AO14277" s="276"/>
      <c r="AP14277" s="276"/>
    </row>
    <row r="14278" spans="1:42" ht="24" hidden="1" customHeight="1">
      <c r="A14278" s="8"/>
      <c r="B14278" s="338"/>
      <c r="C14278" s="339"/>
      <c r="D14278" s="340"/>
      <c r="E14278" s="6"/>
      <c r="F14278" s="6"/>
      <c r="G14278" s="3"/>
      <c r="H14278" s="1"/>
      <c r="I14278" s="1"/>
      <c r="J14278" s="1"/>
      <c r="K14278" s="1"/>
      <c r="L14278" s="1"/>
      <c r="M14278" s="276"/>
      <c r="N14278" s="3"/>
      <c r="O14278" s="276"/>
      <c r="P14278" s="276"/>
      <c r="Q14278" s="3"/>
      <c r="R14278" s="276"/>
      <c r="S14278" s="3"/>
      <c r="T14278" s="1"/>
      <c r="U14278" s="4"/>
      <c r="V14278" s="341"/>
      <c r="W14278" s="276"/>
      <c r="X14278" s="3"/>
      <c r="Y14278" s="276"/>
      <c r="Z14278" s="3"/>
      <c r="AA14278" s="276"/>
      <c r="AB14278" s="3"/>
      <c r="AC14278" s="277"/>
      <c r="AD14278" s="276"/>
      <c r="AE14278" s="3"/>
      <c r="AF14278" s="276"/>
      <c r="AG14278" s="3"/>
      <c r="AH14278" s="3"/>
      <c r="AI14278" s="2"/>
      <c r="AJ14278" s="3"/>
      <c r="AK14278" s="2"/>
      <c r="AL14278" s="2"/>
      <c r="AM14278" s="276"/>
      <c r="AN14278" s="276"/>
      <c r="AO14278" s="276"/>
      <c r="AP14278" s="276"/>
    </row>
    <row r="14279" spans="1:42" ht="24" hidden="1" customHeight="1">
      <c r="A14279" s="8"/>
      <c r="B14279" s="338"/>
      <c r="C14279" s="339"/>
      <c r="D14279" s="340"/>
      <c r="E14279" s="6"/>
      <c r="F14279" s="6"/>
      <c r="G14279" s="3"/>
      <c r="H14279" s="1"/>
      <c r="I14279" s="1"/>
      <c r="J14279" s="1"/>
      <c r="K14279" s="1"/>
      <c r="L14279" s="1"/>
      <c r="M14279" s="276"/>
      <c r="N14279" s="3"/>
      <c r="O14279" s="276"/>
      <c r="P14279" s="276"/>
      <c r="Q14279" s="3"/>
      <c r="R14279" s="276"/>
      <c r="S14279" s="3"/>
      <c r="T14279" s="1"/>
      <c r="U14279" s="4"/>
      <c r="V14279" s="341"/>
      <c r="W14279" s="276"/>
      <c r="X14279" s="3"/>
      <c r="Y14279" s="276"/>
      <c r="Z14279" s="3"/>
      <c r="AA14279" s="276"/>
      <c r="AB14279" s="3"/>
      <c r="AC14279" s="277"/>
      <c r="AD14279" s="276"/>
      <c r="AE14279" s="3"/>
      <c r="AF14279" s="276"/>
      <c r="AG14279" s="3"/>
      <c r="AH14279" s="3"/>
      <c r="AI14279" s="2"/>
      <c r="AJ14279" s="3"/>
      <c r="AK14279" s="2"/>
      <c r="AL14279" s="2"/>
      <c r="AM14279" s="276"/>
      <c r="AN14279" s="276"/>
      <c r="AO14279" s="276"/>
      <c r="AP14279" s="276"/>
    </row>
    <row r="14280" spans="1:42" ht="24" hidden="1" customHeight="1">
      <c r="A14280" s="8"/>
      <c r="B14280" s="338"/>
      <c r="C14280" s="339"/>
      <c r="D14280" s="340"/>
      <c r="E14280" s="6"/>
      <c r="F14280" s="6"/>
      <c r="G14280" s="3"/>
      <c r="H14280" s="1"/>
      <c r="I14280" s="1"/>
      <c r="J14280" s="1"/>
      <c r="K14280" s="1"/>
      <c r="L14280" s="1"/>
      <c r="M14280" s="276"/>
      <c r="N14280" s="3"/>
      <c r="O14280" s="276"/>
      <c r="P14280" s="276"/>
      <c r="Q14280" s="3"/>
      <c r="R14280" s="276"/>
      <c r="S14280" s="3"/>
      <c r="T14280" s="1"/>
      <c r="U14280" s="4"/>
      <c r="V14280" s="341"/>
      <c r="W14280" s="276"/>
      <c r="X14280" s="3"/>
      <c r="Y14280" s="276"/>
      <c r="Z14280" s="3"/>
      <c r="AA14280" s="276"/>
      <c r="AB14280" s="3"/>
      <c r="AC14280" s="277"/>
      <c r="AD14280" s="276"/>
      <c r="AE14280" s="3"/>
      <c r="AF14280" s="276"/>
      <c r="AG14280" s="3"/>
      <c r="AH14280" s="3"/>
      <c r="AI14280" s="2"/>
      <c r="AJ14280" s="3"/>
      <c r="AK14280" s="2"/>
      <c r="AL14280" s="2"/>
      <c r="AM14280" s="276"/>
      <c r="AN14280" s="276"/>
      <c r="AO14280" s="276"/>
      <c r="AP14280" s="276"/>
    </row>
    <row r="14281" spans="1:42" ht="24" hidden="1" customHeight="1">
      <c r="A14281" s="8"/>
      <c r="B14281" s="338"/>
      <c r="C14281" s="339"/>
      <c r="D14281" s="340"/>
      <c r="E14281" s="6"/>
      <c r="F14281" s="6"/>
      <c r="G14281" s="3"/>
      <c r="H14281" s="1"/>
      <c r="I14281" s="1"/>
      <c r="J14281" s="1"/>
      <c r="K14281" s="1"/>
      <c r="L14281" s="1"/>
      <c r="M14281" s="276"/>
      <c r="N14281" s="3"/>
      <c r="O14281" s="276"/>
      <c r="P14281" s="276"/>
      <c r="Q14281" s="3"/>
      <c r="R14281" s="276"/>
      <c r="S14281" s="3"/>
      <c r="T14281" s="1"/>
      <c r="U14281" s="4"/>
      <c r="V14281" s="341"/>
      <c r="W14281" s="276"/>
      <c r="X14281" s="3"/>
      <c r="Y14281" s="276"/>
      <c r="Z14281" s="3"/>
      <c r="AA14281" s="276"/>
      <c r="AB14281" s="3"/>
      <c r="AC14281" s="277"/>
      <c r="AD14281" s="276"/>
      <c r="AE14281" s="3"/>
      <c r="AF14281" s="276"/>
      <c r="AG14281" s="3"/>
      <c r="AH14281" s="3"/>
      <c r="AI14281" s="2"/>
      <c r="AJ14281" s="3"/>
      <c r="AK14281" s="2"/>
      <c r="AL14281" s="2"/>
      <c r="AM14281" s="276"/>
      <c r="AN14281" s="276"/>
      <c r="AO14281" s="276"/>
      <c r="AP14281" s="276"/>
    </row>
    <row r="14282" spans="1:42" ht="24" hidden="1" customHeight="1">
      <c r="A14282" s="8"/>
      <c r="B14282" s="338"/>
      <c r="C14282" s="339"/>
      <c r="D14282" s="340"/>
      <c r="E14282" s="6"/>
      <c r="F14282" s="6"/>
      <c r="G14282" s="3"/>
      <c r="H14282" s="1"/>
      <c r="I14282" s="1"/>
      <c r="J14282" s="1"/>
      <c r="K14282" s="1"/>
      <c r="L14282" s="1"/>
      <c r="M14282" s="276"/>
      <c r="N14282" s="3"/>
      <c r="O14282" s="276"/>
      <c r="P14282" s="276"/>
      <c r="Q14282" s="3"/>
      <c r="R14282" s="276"/>
      <c r="S14282" s="3"/>
      <c r="T14282" s="1"/>
      <c r="U14282" s="4"/>
      <c r="V14282" s="341"/>
      <c r="W14282" s="276"/>
      <c r="X14282" s="3"/>
      <c r="Y14282" s="276"/>
      <c r="Z14282" s="3"/>
      <c r="AA14282" s="276"/>
      <c r="AB14282" s="3"/>
      <c r="AC14282" s="277"/>
      <c r="AD14282" s="276"/>
      <c r="AE14282" s="3"/>
      <c r="AF14282" s="276"/>
      <c r="AG14282" s="3"/>
      <c r="AH14282" s="3"/>
      <c r="AI14282" s="2"/>
      <c r="AJ14282" s="3"/>
      <c r="AK14282" s="2"/>
      <c r="AL14282" s="2"/>
      <c r="AM14282" s="276"/>
      <c r="AN14282" s="276"/>
      <c r="AO14282" s="276"/>
      <c r="AP14282" s="276"/>
    </row>
    <row r="14283" spans="1:42" ht="24" hidden="1" customHeight="1">
      <c r="A14283" s="8"/>
      <c r="B14283" s="338"/>
      <c r="C14283" s="339"/>
      <c r="D14283" s="340"/>
      <c r="E14283" s="6"/>
      <c r="F14283" s="6"/>
      <c r="G14283" s="3"/>
      <c r="H14283" s="1"/>
      <c r="I14283" s="1"/>
      <c r="J14283" s="1"/>
      <c r="K14283" s="1"/>
      <c r="L14283" s="1"/>
      <c r="M14283" s="276"/>
      <c r="N14283" s="3"/>
      <c r="O14283" s="276"/>
      <c r="P14283" s="276"/>
      <c r="Q14283" s="3"/>
      <c r="R14283" s="276"/>
      <c r="S14283" s="3"/>
      <c r="T14283" s="1"/>
      <c r="U14283" s="4"/>
      <c r="V14283" s="341"/>
      <c r="W14283" s="276"/>
      <c r="X14283" s="3"/>
      <c r="Y14283" s="276"/>
      <c r="Z14283" s="3"/>
      <c r="AA14283" s="276"/>
      <c r="AB14283" s="3"/>
      <c r="AC14283" s="277"/>
      <c r="AD14283" s="276"/>
      <c r="AE14283" s="3"/>
      <c r="AF14283" s="276"/>
      <c r="AG14283" s="3"/>
      <c r="AH14283" s="3"/>
      <c r="AI14283" s="2"/>
      <c r="AJ14283" s="3"/>
      <c r="AK14283" s="2"/>
      <c r="AL14283" s="2"/>
      <c r="AM14283" s="276"/>
      <c r="AN14283" s="276"/>
      <c r="AO14283" s="276"/>
      <c r="AP14283" s="276"/>
    </row>
    <row r="14284" spans="1:42" ht="24" hidden="1" customHeight="1">
      <c r="A14284" s="8"/>
      <c r="B14284" s="338"/>
      <c r="C14284" s="339"/>
      <c r="D14284" s="340"/>
      <c r="E14284" s="6"/>
      <c r="F14284" s="6"/>
      <c r="G14284" s="3"/>
      <c r="H14284" s="1"/>
      <c r="I14284" s="1"/>
      <c r="J14284" s="1"/>
      <c r="K14284" s="1"/>
      <c r="L14284" s="1"/>
      <c r="M14284" s="276"/>
      <c r="N14284" s="3"/>
      <c r="O14284" s="276"/>
      <c r="P14284" s="276"/>
      <c r="Q14284" s="3"/>
      <c r="R14284" s="276"/>
      <c r="S14284" s="3"/>
      <c r="T14284" s="1"/>
      <c r="U14284" s="4"/>
      <c r="V14284" s="341"/>
      <c r="W14284" s="276"/>
      <c r="X14284" s="3"/>
      <c r="Y14284" s="276"/>
      <c r="Z14284" s="3"/>
      <c r="AA14284" s="276"/>
      <c r="AB14284" s="3"/>
      <c r="AC14284" s="277"/>
      <c r="AD14284" s="276"/>
      <c r="AE14284" s="3"/>
      <c r="AF14284" s="276"/>
      <c r="AG14284" s="3"/>
      <c r="AH14284" s="3"/>
      <c r="AI14284" s="2"/>
      <c r="AJ14284" s="3"/>
      <c r="AK14284" s="2"/>
      <c r="AL14284" s="2"/>
      <c r="AM14284" s="276"/>
      <c r="AN14284" s="276"/>
      <c r="AO14284" s="276"/>
      <c r="AP14284" s="276"/>
    </row>
    <row r="14285" spans="1:42" ht="24" hidden="1" customHeight="1">
      <c r="A14285" s="8"/>
      <c r="B14285" s="338"/>
      <c r="C14285" s="339"/>
      <c r="D14285" s="340"/>
      <c r="E14285" s="6"/>
      <c r="F14285" s="6"/>
      <c r="G14285" s="3"/>
      <c r="H14285" s="1"/>
      <c r="I14285" s="1"/>
      <c r="J14285" s="1"/>
      <c r="K14285" s="1"/>
      <c r="L14285" s="1"/>
      <c r="M14285" s="276"/>
      <c r="N14285" s="3"/>
      <c r="O14285" s="276"/>
      <c r="P14285" s="276"/>
      <c r="Q14285" s="3"/>
      <c r="R14285" s="276"/>
      <c r="S14285" s="3"/>
      <c r="T14285" s="1"/>
      <c r="U14285" s="4"/>
      <c r="V14285" s="341"/>
      <c r="W14285" s="276"/>
      <c r="X14285" s="3"/>
      <c r="Y14285" s="276"/>
      <c r="Z14285" s="3"/>
      <c r="AA14285" s="276"/>
      <c r="AB14285" s="3"/>
      <c r="AC14285" s="277"/>
      <c r="AD14285" s="276"/>
      <c r="AE14285" s="3"/>
      <c r="AF14285" s="276"/>
      <c r="AG14285" s="3"/>
      <c r="AH14285" s="3"/>
      <c r="AI14285" s="2"/>
      <c r="AJ14285" s="3"/>
      <c r="AK14285" s="2"/>
      <c r="AL14285" s="2"/>
      <c r="AM14285" s="276"/>
      <c r="AN14285" s="276"/>
      <c r="AO14285" s="276"/>
      <c r="AP14285" s="276"/>
    </row>
    <row r="14286" spans="1:42" ht="24" hidden="1" customHeight="1">
      <c r="A14286" s="8"/>
      <c r="B14286" s="338"/>
      <c r="C14286" s="339"/>
      <c r="D14286" s="340"/>
      <c r="E14286" s="6"/>
      <c r="F14286" s="6"/>
      <c r="G14286" s="3"/>
      <c r="H14286" s="1"/>
      <c r="I14286" s="1"/>
      <c r="J14286" s="1"/>
      <c r="K14286" s="1"/>
      <c r="L14286" s="1"/>
      <c r="M14286" s="276"/>
      <c r="N14286" s="3"/>
      <c r="O14286" s="276"/>
      <c r="P14286" s="276"/>
      <c r="Q14286" s="3"/>
      <c r="R14286" s="276"/>
      <c r="S14286" s="3"/>
      <c r="T14286" s="1"/>
      <c r="U14286" s="4"/>
      <c r="V14286" s="341"/>
      <c r="W14286" s="276"/>
      <c r="X14286" s="3"/>
      <c r="Y14286" s="276"/>
      <c r="Z14286" s="3"/>
      <c r="AA14286" s="276"/>
      <c r="AB14286" s="3"/>
      <c r="AC14286" s="277"/>
      <c r="AD14286" s="276"/>
      <c r="AE14286" s="3"/>
      <c r="AF14286" s="276"/>
      <c r="AG14286" s="3"/>
      <c r="AH14286" s="3"/>
      <c r="AI14286" s="2"/>
      <c r="AJ14286" s="3"/>
      <c r="AK14286" s="2"/>
      <c r="AL14286" s="2"/>
      <c r="AM14286" s="276"/>
      <c r="AN14286" s="276"/>
      <c r="AO14286" s="276"/>
      <c r="AP14286" s="276"/>
    </row>
    <row r="14287" spans="1:42" ht="24" hidden="1" customHeight="1">
      <c r="A14287" s="8"/>
      <c r="B14287" s="338"/>
      <c r="C14287" s="339"/>
      <c r="D14287" s="340"/>
      <c r="E14287" s="6"/>
      <c r="F14287" s="6"/>
      <c r="G14287" s="3"/>
      <c r="H14287" s="1"/>
      <c r="I14287" s="1"/>
      <c r="J14287" s="1"/>
      <c r="K14287" s="1"/>
      <c r="L14287" s="1"/>
      <c r="M14287" s="276"/>
      <c r="N14287" s="3"/>
      <c r="O14287" s="276"/>
      <c r="P14287" s="276"/>
      <c r="Q14287" s="3"/>
      <c r="R14287" s="276"/>
      <c r="S14287" s="3"/>
      <c r="T14287" s="1"/>
      <c r="U14287" s="4"/>
      <c r="V14287" s="341"/>
      <c r="W14287" s="276"/>
      <c r="X14287" s="3"/>
      <c r="Y14287" s="276"/>
      <c r="Z14287" s="3"/>
      <c r="AA14287" s="276"/>
      <c r="AB14287" s="3"/>
      <c r="AC14287" s="277"/>
      <c r="AD14287" s="276"/>
      <c r="AE14287" s="3"/>
      <c r="AF14287" s="276"/>
      <c r="AG14287" s="3"/>
      <c r="AH14287" s="3"/>
      <c r="AI14287" s="2"/>
      <c r="AJ14287" s="3"/>
      <c r="AK14287" s="2"/>
      <c r="AL14287" s="2"/>
      <c r="AM14287" s="276"/>
      <c r="AN14287" s="276"/>
      <c r="AO14287" s="276"/>
      <c r="AP14287" s="276"/>
    </row>
    <row r="14288" spans="1:42" ht="24" hidden="1" customHeight="1">
      <c r="A14288" s="8"/>
      <c r="B14288" s="338"/>
      <c r="C14288" s="339"/>
      <c r="D14288" s="340"/>
      <c r="E14288" s="6"/>
      <c r="F14288" s="6"/>
      <c r="G14288" s="3"/>
      <c r="H14288" s="1"/>
      <c r="I14288" s="1"/>
      <c r="J14288" s="1"/>
      <c r="K14288" s="1"/>
      <c r="L14288" s="1"/>
      <c r="M14288" s="276"/>
      <c r="N14288" s="3"/>
      <c r="O14288" s="276"/>
      <c r="P14288" s="276"/>
      <c r="Q14288" s="3"/>
      <c r="R14288" s="276"/>
      <c r="S14288" s="3"/>
      <c r="T14288" s="1"/>
      <c r="U14288" s="4"/>
      <c r="V14288" s="341"/>
      <c r="W14288" s="276"/>
      <c r="X14288" s="3"/>
      <c r="Y14288" s="276"/>
      <c r="Z14288" s="3"/>
      <c r="AA14288" s="276"/>
      <c r="AB14288" s="3"/>
      <c r="AC14288" s="277"/>
      <c r="AD14288" s="276"/>
      <c r="AE14288" s="3"/>
      <c r="AF14288" s="276"/>
      <c r="AG14288" s="3"/>
      <c r="AH14288" s="3"/>
      <c r="AI14288" s="2"/>
      <c r="AJ14288" s="3"/>
      <c r="AK14288" s="2"/>
      <c r="AL14288" s="2"/>
      <c r="AM14288" s="276"/>
      <c r="AN14288" s="276"/>
      <c r="AO14288" s="276"/>
      <c r="AP14288" s="276"/>
    </row>
    <row r="14289" spans="1:42" ht="24" hidden="1" customHeight="1">
      <c r="A14289" s="8"/>
      <c r="B14289" s="338"/>
      <c r="C14289" s="339"/>
      <c r="D14289" s="340"/>
      <c r="E14289" s="6"/>
      <c r="F14289" s="6"/>
      <c r="G14289" s="3"/>
      <c r="H14289" s="1"/>
      <c r="I14289" s="1"/>
      <c r="J14289" s="1"/>
      <c r="K14289" s="1"/>
      <c r="L14289" s="1"/>
      <c r="M14289" s="276"/>
      <c r="N14289" s="3"/>
      <c r="O14289" s="276"/>
      <c r="P14289" s="276"/>
      <c r="Q14289" s="3"/>
      <c r="R14289" s="276"/>
      <c r="S14289" s="3"/>
      <c r="T14289" s="1"/>
      <c r="U14289" s="4"/>
      <c r="V14289" s="341"/>
      <c r="W14289" s="276"/>
      <c r="X14289" s="3"/>
      <c r="Y14289" s="276"/>
      <c r="Z14289" s="3"/>
      <c r="AA14289" s="276"/>
      <c r="AB14289" s="3"/>
      <c r="AC14289" s="277"/>
      <c r="AD14289" s="276"/>
      <c r="AE14289" s="3"/>
      <c r="AF14289" s="276"/>
      <c r="AG14289" s="3"/>
      <c r="AH14289" s="3"/>
      <c r="AI14289" s="2"/>
      <c r="AJ14289" s="3"/>
      <c r="AK14289" s="2"/>
      <c r="AL14289" s="2"/>
      <c r="AM14289" s="276"/>
      <c r="AN14289" s="276"/>
      <c r="AO14289" s="276"/>
      <c r="AP14289" s="276"/>
    </row>
    <row r="14290" spans="1:42" ht="24" hidden="1" customHeight="1">
      <c r="A14290" s="8"/>
      <c r="B14290" s="338"/>
      <c r="C14290" s="339"/>
      <c r="D14290" s="340"/>
      <c r="E14290" s="6"/>
      <c r="F14290" s="6"/>
      <c r="G14290" s="3"/>
      <c r="H14290" s="1"/>
      <c r="I14290" s="1"/>
      <c r="J14290" s="1"/>
      <c r="K14290" s="1"/>
      <c r="L14290" s="1"/>
      <c r="M14290" s="276"/>
      <c r="N14290" s="3"/>
      <c r="O14290" s="276"/>
      <c r="P14290" s="276"/>
      <c r="Q14290" s="3"/>
      <c r="R14290" s="276"/>
      <c r="S14290" s="3"/>
      <c r="T14290" s="1"/>
      <c r="U14290" s="4"/>
      <c r="V14290" s="341"/>
      <c r="W14290" s="276"/>
      <c r="X14290" s="3"/>
      <c r="Y14290" s="276"/>
      <c r="Z14290" s="3"/>
      <c r="AA14290" s="276"/>
      <c r="AB14290" s="3"/>
      <c r="AC14290" s="277"/>
      <c r="AD14290" s="276"/>
      <c r="AE14290" s="3"/>
      <c r="AF14290" s="276"/>
      <c r="AG14290" s="3"/>
      <c r="AH14290" s="3"/>
      <c r="AI14290" s="2"/>
      <c r="AJ14290" s="3"/>
      <c r="AK14290" s="2"/>
      <c r="AL14290" s="2"/>
      <c r="AM14290" s="276"/>
      <c r="AN14290" s="276"/>
      <c r="AO14290" s="276"/>
      <c r="AP14290" s="276"/>
    </row>
    <row r="14291" spans="1:42" ht="24" hidden="1" customHeight="1">
      <c r="A14291" s="8"/>
      <c r="B14291" s="338"/>
      <c r="C14291" s="339"/>
      <c r="D14291" s="340"/>
      <c r="E14291" s="6"/>
      <c r="F14291" s="6"/>
      <c r="G14291" s="3"/>
      <c r="H14291" s="1"/>
      <c r="I14291" s="1"/>
      <c r="J14291" s="1"/>
      <c r="K14291" s="1"/>
      <c r="L14291" s="1"/>
      <c r="M14291" s="276"/>
      <c r="N14291" s="3"/>
      <c r="O14291" s="276"/>
      <c r="P14291" s="276"/>
      <c r="Q14291" s="3"/>
      <c r="R14291" s="276"/>
      <c r="S14291" s="3"/>
      <c r="T14291" s="1"/>
      <c r="U14291" s="4"/>
      <c r="V14291" s="341"/>
      <c r="W14291" s="276"/>
      <c r="X14291" s="3"/>
      <c r="Y14291" s="276"/>
      <c r="Z14291" s="3"/>
      <c r="AA14291" s="276"/>
      <c r="AB14291" s="3"/>
      <c r="AC14291" s="277"/>
      <c r="AD14291" s="276"/>
      <c r="AE14291" s="3"/>
      <c r="AF14291" s="276"/>
      <c r="AG14291" s="3"/>
      <c r="AH14291" s="3"/>
      <c r="AI14291" s="2"/>
      <c r="AJ14291" s="3"/>
      <c r="AK14291" s="2"/>
      <c r="AL14291" s="2"/>
      <c r="AM14291" s="276"/>
      <c r="AN14291" s="276"/>
      <c r="AO14291" s="276"/>
      <c r="AP14291" s="276"/>
    </row>
    <row r="14292" spans="1:42" ht="24" hidden="1" customHeight="1">
      <c r="A14292" s="8"/>
      <c r="B14292" s="338"/>
      <c r="C14292" s="339"/>
      <c r="D14292" s="340"/>
      <c r="E14292" s="6"/>
      <c r="F14292" s="6"/>
      <c r="G14292" s="3"/>
      <c r="H14292" s="1"/>
      <c r="I14292" s="1"/>
      <c r="J14292" s="1"/>
      <c r="K14292" s="1"/>
      <c r="L14292" s="1"/>
      <c r="M14292" s="276"/>
      <c r="N14292" s="3"/>
      <c r="O14292" s="276"/>
      <c r="P14292" s="276"/>
      <c r="Q14292" s="3"/>
      <c r="R14292" s="276"/>
      <c r="S14292" s="3"/>
      <c r="T14292" s="1"/>
      <c r="U14292" s="4"/>
      <c r="V14292" s="341"/>
      <c r="W14292" s="276"/>
      <c r="X14292" s="3"/>
      <c r="Y14292" s="276"/>
      <c r="Z14292" s="3"/>
      <c r="AA14292" s="276"/>
      <c r="AB14292" s="3"/>
      <c r="AC14292" s="277"/>
      <c r="AD14292" s="276"/>
      <c r="AE14292" s="3"/>
      <c r="AF14292" s="276"/>
      <c r="AG14292" s="3"/>
      <c r="AH14292" s="3"/>
      <c r="AI14292" s="2"/>
      <c r="AJ14292" s="3"/>
      <c r="AK14292" s="2"/>
      <c r="AL14292" s="2"/>
      <c r="AM14292" s="276"/>
      <c r="AN14292" s="276"/>
      <c r="AO14292" s="276"/>
      <c r="AP14292" s="276"/>
    </row>
    <row r="14293" spans="1:42" ht="24" hidden="1" customHeight="1">
      <c r="A14293" s="8"/>
      <c r="B14293" s="338"/>
      <c r="C14293" s="339"/>
      <c r="D14293" s="340"/>
      <c r="E14293" s="6"/>
      <c r="F14293" s="6"/>
      <c r="G14293" s="3"/>
      <c r="H14293" s="1"/>
      <c r="I14293" s="1"/>
      <c r="J14293" s="1"/>
      <c r="K14293" s="1"/>
      <c r="L14293" s="1"/>
      <c r="M14293" s="276"/>
      <c r="N14293" s="3"/>
      <c r="O14293" s="276"/>
      <c r="P14293" s="276"/>
      <c r="Q14293" s="3"/>
      <c r="R14293" s="276"/>
      <c r="S14293" s="3"/>
      <c r="T14293" s="1"/>
      <c r="U14293" s="4"/>
      <c r="V14293" s="341"/>
      <c r="W14293" s="276"/>
      <c r="X14293" s="3"/>
      <c r="Y14293" s="276"/>
      <c r="Z14293" s="3"/>
      <c r="AA14293" s="276"/>
      <c r="AB14293" s="3"/>
      <c r="AC14293" s="277"/>
      <c r="AD14293" s="276"/>
      <c r="AE14293" s="3"/>
      <c r="AF14293" s="276"/>
      <c r="AG14293" s="3"/>
      <c r="AH14293" s="3"/>
      <c r="AI14293" s="2"/>
      <c r="AJ14293" s="3"/>
      <c r="AK14293" s="2"/>
      <c r="AL14293" s="2"/>
      <c r="AM14293" s="276"/>
      <c r="AN14293" s="276"/>
      <c r="AO14293" s="276"/>
      <c r="AP14293" s="276"/>
    </row>
    <row r="14294" spans="1:42" ht="24" hidden="1" customHeight="1">
      <c r="A14294" s="8"/>
      <c r="B14294" s="338"/>
      <c r="C14294" s="339"/>
      <c r="D14294" s="340"/>
      <c r="E14294" s="6"/>
      <c r="F14294" s="6"/>
      <c r="G14294" s="3"/>
      <c r="H14294" s="1"/>
      <c r="I14294" s="1"/>
      <c r="J14294" s="1"/>
      <c r="K14294" s="1"/>
      <c r="L14294" s="1"/>
      <c r="M14294" s="276"/>
      <c r="N14294" s="3"/>
      <c r="O14294" s="276"/>
      <c r="P14294" s="276"/>
      <c r="Q14294" s="3"/>
      <c r="R14294" s="276"/>
      <c r="S14294" s="3"/>
      <c r="T14294" s="1"/>
      <c r="U14294" s="4"/>
      <c r="V14294" s="341"/>
      <c r="W14294" s="276"/>
      <c r="X14294" s="3"/>
      <c r="Y14294" s="276"/>
      <c r="Z14294" s="3"/>
      <c r="AA14294" s="276"/>
      <c r="AB14294" s="3"/>
      <c r="AC14294" s="277"/>
      <c r="AD14294" s="276"/>
      <c r="AE14294" s="3"/>
      <c r="AF14294" s="276"/>
      <c r="AG14294" s="3"/>
      <c r="AH14294" s="3"/>
      <c r="AI14294" s="2"/>
      <c r="AJ14294" s="3"/>
      <c r="AK14294" s="2"/>
      <c r="AL14294" s="2"/>
      <c r="AM14294" s="276"/>
      <c r="AN14294" s="276"/>
      <c r="AO14294" s="276"/>
      <c r="AP14294" s="276"/>
    </row>
    <row r="14295" spans="1:42" ht="24" hidden="1" customHeight="1">
      <c r="A14295" s="8"/>
      <c r="B14295" s="338"/>
      <c r="C14295" s="339"/>
      <c r="D14295" s="340"/>
      <c r="E14295" s="6"/>
      <c r="F14295" s="6"/>
      <c r="G14295" s="3"/>
      <c r="H14295" s="1"/>
      <c r="I14295" s="1"/>
      <c r="J14295" s="1"/>
      <c r="K14295" s="1"/>
      <c r="L14295" s="1"/>
      <c r="M14295" s="276"/>
      <c r="N14295" s="3"/>
      <c r="O14295" s="276"/>
      <c r="P14295" s="276"/>
      <c r="Q14295" s="3"/>
      <c r="R14295" s="276"/>
      <c r="S14295" s="3"/>
      <c r="T14295" s="1"/>
      <c r="U14295" s="4"/>
      <c r="V14295" s="341"/>
      <c r="W14295" s="276"/>
      <c r="X14295" s="3"/>
      <c r="Y14295" s="276"/>
      <c r="Z14295" s="3"/>
      <c r="AA14295" s="276"/>
      <c r="AB14295" s="3"/>
      <c r="AC14295" s="277"/>
      <c r="AD14295" s="276"/>
      <c r="AE14295" s="3"/>
      <c r="AF14295" s="276"/>
      <c r="AG14295" s="3"/>
      <c r="AH14295" s="3"/>
      <c r="AI14295" s="2"/>
      <c r="AJ14295" s="3"/>
      <c r="AK14295" s="2"/>
      <c r="AL14295" s="2"/>
      <c r="AM14295" s="276"/>
      <c r="AN14295" s="276"/>
      <c r="AO14295" s="276"/>
      <c r="AP14295" s="276"/>
    </row>
    <row r="14296" spans="1:42" ht="24" hidden="1" customHeight="1">
      <c r="A14296" s="8"/>
      <c r="B14296" s="338"/>
      <c r="C14296" s="339"/>
      <c r="D14296" s="340"/>
      <c r="E14296" s="6"/>
      <c r="F14296" s="6"/>
      <c r="G14296" s="3"/>
      <c r="H14296" s="1"/>
      <c r="I14296" s="1"/>
      <c r="J14296" s="1"/>
      <c r="K14296" s="1"/>
      <c r="L14296" s="1"/>
      <c r="M14296" s="276"/>
      <c r="N14296" s="3"/>
      <c r="O14296" s="276"/>
      <c r="P14296" s="276"/>
      <c r="Q14296" s="3"/>
      <c r="R14296" s="276"/>
      <c r="S14296" s="3"/>
      <c r="T14296" s="1"/>
      <c r="U14296" s="4"/>
      <c r="V14296" s="341"/>
      <c r="W14296" s="276"/>
      <c r="X14296" s="3"/>
      <c r="Y14296" s="276"/>
      <c r="Z14296" s="3"/>
      <c r="AA14296" s="276"/>
      <c r="AB14296" s="3"/>
      <c r="AC14296" s="277"/>
      <c r="AD14296" s="276"/>
      <c r="AE14296" s="3"/>
      <c r="AF14296" s="276"/>
      <c r="AG14296" s="3"/>
      <c r="AH14296" s="3"/>
      <c r="AI14296" s="2"/>
      <c r="AJ14296" s="3"/>
      <c r="AK14296" s="2"/>
      <c r="AL14296" s="2"/>
      <c r="AM14296" s="276"/>
      <c r="AN14296" s="276"/>
      <c r="AO14296" s="276"/>
      <c r="AP14296" s="276"/>
    </row>
    <row r="14297" spans="1:42" ht="24" hidden="1" customHeight="1">
      <c r="A14297" s="8"/>
      <c r="B14297" s="338"/>
      <c r="C14297" s="339"/>
      <c r="D14297" s="340"/>
      <c r="E14297" s="6"/>
      <c r="F14297" s="6"/>
      <c r="G14297" s="3"/>
      <c r="H14297" s="1"/>
      <c r="I14297" s="1"/>
      <c r="J14297" s="1"/>
      <c r="K14297" s="1"/>
      <c r="L14297" s="1"/>
      <c r="M14297" s="276"/>
      <c r="N14297" s="3"/>
      <c r="O14297" s="276"/>
      <c r="P14297" s="276"/>
      <c r="Q14297" s="3"/>
      <c r="R14297" s="276"/>
      <c r="S14297" s="3"/>
      <c r="T14297" s="1"/>
      <c r="U14297" s="4"/>
      <c r="V14297" s="341"/>
      <c r="W14297" s="276"/>
      <c r="X14297" s="3"/>
      <c r="Y14297" s="276"/>
      <c r="Z14297" s="3"/>
      <c r="AA14297" s="276"/>
      <c r="AB14297" s="3"/>
      <c r="AC14297" s="277"/>
      <c r="AD14297" s="276"/>
      <c r="AE14297" s="3"/>
      <c r="AF14297" s="276"/>
      <c r="AG14297" s="3"/>
      <c r="AH14297" s="3"/>
      <c r="AI14297" s="2"/>
      <c r="AJ14297" s="3"/>
      <c r="AK14297" s="2"/>
      <c r="AL14297" s="2"/>
      <c r="AM14297" s="276"/>
      <c r="AN14297" s="276"/>
      <c r="AO14297" s="276"/>
      <c r="AP14297" s="276"/>
    </row>
    <row r="14298" spans="1:42" ht="24" hidden="1" customHeight="1">
      <c r="A14298" s="8"/>
      <c r="B14298" s="338"/>
      <c r="C14298" s="339"/>
      <c r="D14298" s="340"/>
      <c r="E14298" s="6"/>
      <c r="F14298" s="6"/>
      <c r="G14298" s="3"/>
      <c r="H14298" s="1"/>
      <c r="I14298" s="1"/>
      <c r="J14298" s="1"/>
      <c r="K14298" s="1"/>
      <c r="L14298" s="1"/>
      <c r="M14298" s="276"/>
      <c r="N14298" s="3"/>
      <c r="O14298" s="276"/>
      <c r="P14298" s="276"/>
      <c r="Q14298" s="3"/>
      <c r="R14298" s="276"/>
      <c r="S14298" s="3"/>
      <c r="T14298" s="1"/>
      <c r="U14298" s="4"/>
      <c r="V14298" s="341"/>
      <c r="W14298" s="276"/>
      <c r="X14298" s="3"/>
      <c r="Y14298" s="276"/>
      <c r="Z14298" s="3"/>
      <c r="AA14298" s="276"/>
      <c r="AB14298" s="3"/>
      <c r="AC14298" s="277"/>
      <c r="AD14298" s="276"/>
      <c r="AE14298" s="3"/>
      <c r="AF14298" s="276"/>
      <c r="AG14298" s="3"/>
      <c r="AH14298" s="3"/>
      <c r="AI14298" s="2"/>
      <c r="AJ14298" s="3"/>
      <c r="AK14298" s="2"/>
      <c r="AL14298" s="2"/>
      <c r="AM14298" s="276"/>
      <c r="AN14298" s="276"/>
      <c r="AO14298" s="276"/>
      <c r="AP14298" s="276"/>
    </row>
    <row r="14299" spans="1:42" ht="24" hidden="1" customHeight="1">
      <c r="A14299" s="8"/>
      <c r="B14299" s="338"/>
      <c r="C14299" s="339"/>
      <c r="D14299" s="340"/>
      <c r="E14299" s="6"/>
      <c r="F14299" s="6"/>
      <c r="G14299" s="3"/>
      <c r="H14299" s="1"/>
      <c r="I14299" s="1"/>
      <c r="J14299" s="1"/>
      <c r="K14299" s="1"/>
      <c r="L14299" s="1"/>
      <c r="M14299" s="276"/>
      <c r="N14299" s="3"/>
      <c r="O14299" s="276"/>
      <c r="P14299" s="276"/>
      <c r="Q14299" s="3"/>
      <c r="R14299" s="276"/>
      <c r="S14299" s="3"/>
      <c r="T14299" s="1"/>
      <c r="U14299" s="4"/>
      <c r="V14299" s="341"/>
      <c r="W14299" s="276"/>
      <c r="X14299" s="3"/>
      <c r="Y14299" s="276"/>
      <c r="Z14299" s="3"/>
      <c r="AA14299" s="276"/>
      <c r="AB14299" s="3"/>
      <c r="AC14299" s="277"/>
      <c r="AD14299" s="276"/>
      <c r="AE14299" s="3"/>
      <c r="AF14299" s="276"/>
      <c r="AG14299" s="3"/>
      <c r="AH14299" s="3"/>
      <c r="AI14299" s="2"/>
      <c r="AJ14299" s="3"/>
      <c r="AK14299" s="2"/>
      <c r="AL14299" s="2"/>
      <c r="AM14299" s="276"/>
      <c r="AN14299" s="276"/>
      <c r="AO14299" s="276"/>
      <c r="AP14299" s="276"/>
    </row>
    <row r="14300" spans="1:42" ht="24" hidden="1" customHeight="1">
      <c r="A14300" s="8"/>
      <c r="B14300" s="338"/>
      <c r="C14300" s="339"/>
      <c r="D14300" s="340"/>
      <c r="E14300" s="6"/>
      <c r="F14300" s="6"/>
      <c r="G14300" s="3"/>
      <c r="H14300" s="1"/>
      <c r="I14300" s="1"/>
      <c r="J14300" s="1"/>
      <c r="K14300" s="1"/>
      <c r="L14300" s="1"/>
      <c r="M14300" s="276"/>
      <c r="N14300" s="3"/>
      <c r="O14300" s="276"/>
      <c r="P14300" s="276"/>
      <c r="Q14300" s="3"/>
      <c r="R14300" s="276"/>
      <c r="S14300" s="3"/>
      <c r="T14300" s="1"/>
      <c r="U14300" s="4"/>
      <c r="V14300" s="341"/>
      <c r="W14300" s="276"/>
      <c r="X14300" s="3"/>
      <c r="Y14300" s="276"/>
      <c r="Z14300" s="3"/>
      <c r="AA14300" s="276"/>
      <c r="AB14300" s="3"/>
      <c r="AC14300" s="277"/>
      <c r="AD14300" s="276"/>
      <c r="AE14300" s="3"/>
      <c r="AF14300" s="276"/>
      <c r="AG14300" s="3"/>
      <c r="AH14300" s="3"/>
      <c r="AI14300" s="2"/>
      <c r="AJ14300" s="3"/>
      <c r="AK14300" s="2"/>
      <c r="AL14300" s="2"/>
      <c r="AM14300" s="276"/>
      <c r="AN14300" s="276"/>
      <c r="AO14300" s="276"/>
      <c r="AP14300" s="276"/>
    </row>
    <row r="14301" spans="1:42" ht="24" hidden="1" customHeight="1">
      <c r="A14301" s="8"/>
      <c r="B14301" s="338"/>
      <c r="C14301" s="339"/>
      <c r="D14301" s="340"/>
      <c r="E14301" s="6"/>
      <c r="F14301" s="6"/>
      <c r="G14301" s="3"/>
      <c r="H14301" s="1"/>
      <c r="I14301" s="1"/>
      <c r="J14301" s="1"/>
      <c r="K14301" s="1"/>
      <c r="L14301" s="1"/>
      <c r="M14301" s="276"/>
      <c r="N14301" s="3"/>
      <c r="O14301" s="276"/>
      <c r="P14301" s="276"/>
      <c r="Q14301" s="3"/>
      <c r="R14301" s="276"/>
      <c r="S14301" s="3"/>
      <c r="T14301" s="1"/>
      <c r="U14301" s="4"/>
      <c r="V14301" s="341"/>
      <c r="W14301" s="276"/>
      <c r="X14301" s="3"/>
      <c r="Y14301" s="276"/>
      <c r="Z14301" s="3"/>
      <c r="AA14301" s="276"/>
      <c r="AB14301" s="3"/>
      <c r="AC14301" s="277"/>
      <c r="AD14301" s="276"/>
      <c r="AE14301" s="3"/>
      <c r="AF14301" s="276"/>
      <c r="AG14301" s="3"/>
      <c r="AH14301" s="3"/>
      <c r="AI14301" s="2"/>
      <c r="AJ14301" s="3"/>
      <c r="AK14301" s="2"/>
      <c r="AL14301" s="2"/>
      <c r="AM14301" s="276"/>
      <c r="AN14301" s="276"/>
      <c r="AO14301" s="276"/>
      <c r="AP14301" s="276"/>
    </row>
    <row r="14302" spans="1:42" ht="24" hidden="1" customHeight="1">
      <c r="A14302" s="8"/>
      <c r="B14302" s="338"/>
      <c r="C14302" s="339"/>
      <c r="D14302" s="340"/>
      <c r="E14302" s="6"/>
      <c r="F14302" s="6"/>
      <c r="G14302" s="3"/>
      <c r="H14302" s="1"/>
      <c r="I14302" s="1"/>
      <c r="J14302" s="1"/>
      <c r="K14302" s="1"/>
      <c r="L14302" s="1"/>
      <c r="M14302" s="276"/>
      <c r="N14302" s="3"/>
      <c r="O14302" s="276"/>
      <c r="P14302" s="276"/>
      <c r="Q14302" s="3"/>
      <c r="R14302" s="276"/>
      <c r="S14302" s="3"/>
      <c r="T14302" s="1"/>
      <c r="U14302" s="4"/>
      <c r="V14302" s="341"/>
      <c r="W14302" s="276"/>
      <c r="X14302" s="3"/>
      <c r="Y14302" s="276"/>
      <c r="Z14302" s="3"/>
      <c r="AA14302" s="276"/>
      <c r="AB14302" s="3"/>
      <c r="AC14302" s="277"/>
      <c r="AD14302" s="276"/>
      <c r="AE14302" s="3"/>
      <c r="AF14302" s="276"/>
      <c r="AG14302" s="3"/>
      <c r="AH14302" s="3"/>
      <c r="AI14302" s="2"/>
      <c r="AJ14302" s="3"/>
      <c r="AK14302" s="2"/>
      <c r="AL14302" s="2"/>
      <c r="AM14302" s="276"/>
      <c r="AN14302" s="276"/>
      <c r="AO14302" s="276"/>
      <c r="AP14302" s="276"/>
    </row>
    <row r="14303" spans="1:42" ht="24" hidden="1" customHeight="1">
      <c r="A14303" s="8"/>
      <c r="B14303" s="338"/>
      <c r="C14303" s="339"/>
      <c r="D14303" s="340"/>
      <c r="E14303" s="6"/>
      <c r="F14303" s="6"/>
      <c r="G14303" s="3"/>
      <c r="H14303" s="1"/>
      <c r="I14303" s="1"/>
      <c r="J14303" s="1"/>
      <c r="K14303" s="1"/>
      <c r="L14303" s="1"/>
      <c r="M14303" s="276"/>
      <c r="N14303" s="3"/>
      <c r="O14303" s="276"/>
      <c r="P14303" s="276"/>
      <c r="Q14303" s="3"/>
      <c r="R14303" s="276"/>
      <c r="S14303" s="3"/>
      <c r="T14303" s="1"/>
      <c r="U14303" s="4"/>
      <c r="V14303" s="341"/>
      <c r="W14303" s="276"/>
      <c r="X14303" s="3"/>
      <c r="Y14303" s="276"/>
      <c r="Z14303" s="3"/>
      <c r="AA14303" s="276"/>
      <c r="AB14303" s="3"/>
      <c r="AC14303" s="277"/>
      <c r="AD14303" s="276"/>
      <c r="AE14303" s="3"/>
      <c r="AF14303" s="276"/>
      <c r="AG14303" s="3"/>
      <c r="AH14303" s="3"/>
      <c r="AI14303" s="2"/>
      <c r="AJ14303" s="3"/>
      <c r="AK14303" s="2"/>
      <c r="AL14303" s="2"/>
      <c r="AM14303" s="276"/>
      <c r="AN14303" s="276"/>
      <c r="AO14303" s="276"/>
      <c r="AP14303" s="276"/>
    </row>
    <row r="14304" spans="1:42" ht="24" hidden="1" customHeight="1">
      <c r="A14304" s="8"/>
      <c r="B14304" s="338"/>
      <c r="C14304" s="339"/>
      <c r="D14304" s="340"/>
      <c r="E14304" s="6"/>
      <c r="F14304" s="6"/>
      <c r="G14304" s="3"/>
      <c r="H14304" s="1"/>
      <c r="I14304" s="1"/>
      <c r="J14304" s="1"/>
      <c r="K14304" s="1"/>
      <c r="L14304" s="1"/>
      <c r="M14304" s="276"/>
      <c r="N14304" s="3"/>
      <c r="O14304" s="276"/>
      <c r="P14304" s="276"/>
      <c r="Q14304" s="3"/>
      <c r="R14304" s="276"/>
      <c r="S14304" s="3"/>
      <c r="T14304" s="1"/>
      <c r="U14304" s="4"/>
      <c r="V14304" s="341"/>
      <c r="W14304" s="276"/>
      <c r="X14304" s="3"/>
      <c r="Y14304" s="276"/>
      <c r="Z14304" s="3"/>
      <c r="AA14304" s="276"/>
      <c r="AB14304" s="3"/>
      <c r="AC14304" s="277"/>
      <c r="AD14304" s="276"/>
      <c r="AE14304" s="3"/>
      <c r="AF14304" s="276"/>
      <c r="AG14304" s="3"/>
      <c r="AH14304" s="3"/>
      <c r="AI14304" s="2"/>
      <c r="AJ14304" s="3"/>
      <c r="AK14304" s="2"/>
      <c r="AL14304" s="2"/>
      <c r="AM14304" s="276"/>
      <c r="AN14304" s="276"/>
      <c r="AO14304" s="276"/>
      <c r="AP14304" s="276"/>
    </row>
    <row r="14305" spans="1:42" ht="24" hidden="1" customHeight="1">
      <c r="A14305" s="8"/>
      <c r="B14305" s="338"/>
      <c r="C14305" s="339"/>
      <c r="D14305" s="340"/>
      <c r="E14305" s="6"/>
      <c r="F14305" s="6"/>
      <c r="G14305" s="3"/>
      <c r="H14305" s="1"/>
      <c r="I14305" s="1"/>
      <c r="J14305" s="1"/>
      <c r="K14305" s="1"/>
      <c r="L14305" s="1"/>
      <c r="M14305" s="276"/>
      <c r="N14305" s="3"/>
      <c r="O14305" s="276"/>
      <c r="P14305" s="276"/>
      <c r="Q14305" s="3"/>
      <c r="R14305" s="276"/>
      <c r="S14305" s="3"/>
      <c r="T14305" s="1"/>
      <c r="U14305" s="4"/>
      <c r="V14305" s="341"/>
      <c r="W14305" s="276"/>
      <c r="X14305" s="3"/>
      <c r="Y14305" s="276"/>
      <c r="Z14305" s="3"/>
      <c r="AA14305" s="276"/>
      <c r="AB14305" s="3"/>
      <c r="AC14305" s="277"/>
      <c r="AD14305" s="276"/>
      <c r="AE14305" s="3"/>
      <c r="AF14305" s="276"/>
      <c r="AG14305" s="3"/>
      <c r="AH14305" s="3"/>
      <c r="AI14305" s="2"/>
      <c r="AJ14305" s="3"/>
      <c r="AK14305" s="2"/>
      <c r="AL14305" s="2"/>
      <c r="AM14305" s="276"/>
      <c r="AN14305" s="276"/>
      <c r="AO14305" s="276"/>
      <c r="AP14305" s="276"/>
    </row>
    <row r="14306" spans="1:42" ht="24" hidden="1" customHeight="1">
      <c r="A14306" s="8"/>
      <c r="B14306" s="338"/>
      <c r="C14306" s="339"/>
      <c r="D14306" s="340"/>
      <c r="E14306" s="6"/>
      <c r="F14306" s="6"/>
      <c r="G14306" s="3"/>
      <c r="H14306" s="1"/>
      <c r="I14306" s="1"/>
      <c r="J14306" s="1"/>
      <c r="K14306" s="1"/>
      <c r="L14306" s="1"/>
      <c r="M14306" s="276"/>
      <c r="N14306" s="3"/>
      <c r="O14306" s="276"/>
      <c r="P14306" s="276"/>
      <c r="Q14306" s="3"/>
      <c r="R14306" s="276"/>
      <c r="S14306" s="3"/>
      <c r="T14306" s="1"/>
      <c r="U14306" s="4"/>
      <c r="V14306" s="341"/>
      <c r="W14306" s="276"/>
      <c r="X14306" s="3"/>
      <c r="Y14306" s="276"/>
      <c r="Z14306" s="3"/>
      <c r="AA14306" s="276"/>
      <c r="AB14306" s="3"/>
      <c r="AC14306" s="277"/>
      <c r="AD14306" s="276"/>
      <c r="AE14306" s="3"/>
      <c r="AF14306" s="276"/>
      <c r="AG14306" s="3"/>
      <c r="AH14306" s="3"/>
      <c r="AI14306" s="2"/>
      <c r="AJ14306" s="3"/>
      <c r="AK14306" s="2"/>
      <c r="AL14306" s="2"/>
      <c r="AM14306" s="276"/>
      <c r="AN14306" s="276"/>
      <c r="AO14306" s="276"/>
      <c r="AP14306" s="276"/>
    </row>
    <row r="14307" spans="1:42" ht="24" hidden="1" customHeight="1">
      <c r="A14307" s="8"/>
      <c r="B14307" s="338"/>
      <c r="C14307" s="339"/>
      <c r="D14307" s="340"/>
      <c r="E14307" s="6"/>
      <c r="F14307" s="6"/>
      <c r="G14307" s="3"/>
      <c r="H14307" s="1"/>
      <c r="I14307" s="1"/>
      <c r="J14307" s="1"/>
      <c r="K14307" s="1"/>
      <c r="L14307" s="1"/>
      <c r="M14307" s="276"/>
      <c r="N14307" s="3"/>
      <c r="O14307" s="276"/>
      <c r="P14307" s="276"/>
      <c r="Q14307" s="3"/>
      <c r="R14307" s="276"/>
      <c r="S14307" s="3"/>
      <c r="T14307" s="1"/>
      <c r="U14307" s="4"/>
      <c r="V14307" s="341"/>
      <c r="W14307" s="276"/>
      <c r="X14307" s="3"/>
      <c r="Y14307" s="276"/>
      <c r="Z14307" s="3"/>
      <c r="AA14307" s="276"/>
      <c r="AB14307" s="3"/>
      <c r="AC14307" s="277"/>
      <c r="AD14307" s="276"/>
      <c r="AE14307" s="3"/>
      <c r="AF14307" s="276"/>
      <c r="AG14307" s="3"/>
      <c r="AH14307" s="3"/>
      <c r="AI14307" s="2"/>
      <c r="AJ14307" s="3"/>
      <c r="AK14307" s="2"/>
      <c r="AL14307" s="2"/>
      <c r="AM14307" s="276"/>
      <c r="AN14307" s="276"/>
      <c r="AO14307" s="276"/>
      <c r="AP14307" s="276"/>
    </row>
    <row r="14308" spans="1:42" ht="24" hidden="1" customHeight="1">
      <c r="A14308" s="8"/>
      <c r="B14308" s="338"/>
      <c r="C14308" s="339"/>
      <c r="D14308" s="340"/>
      <c r="E14308" s="6"/>
      <c r="F14308" s="6"/>
      <c r="G14308" s="3"/>
      <c r="H14308" s="1"/>
      <c r="I14308" s="1"/>
      <c r="J14308" s="1"/>
      <c r="K14308" s="1"/>
      <c r="L14308" s="1"/>
      <c r="M14308" s="276"/>
      <c r="N14308" s="3"/>
      <c r="O14308" s="276"/>
      <c r="P14308" s="276"/>
      <c r="Q14308" s="3"/>
      <c r="R14308" s="276"/>
      <c r="S14308" s="3"/>
      <c r="T14308" s="1"/>
      <c r="U14308" s="4"/>
      <c r="V14308" s="341"/>
      <c r="W14308" s="276"/>
      <c r="X14308" s="3"/>
      <c r="Y14308" s="276"/>
      <c r="Z14308" s="3"/>
      <c r="AA14308" s="276"/>
      <c r="AB14308" s="3"/>
      <c r="AC14308" s="277"/>
      <c r="AD14308" s="276"/>
      <c r="AE14308" s="3"/>
      <c r="AF14308" s="276"/>
      <c r="AG14308" s="3"/>
      <c r="AH14308" s="3"/>
      <c r="AI14308" s="2"/>
      <c r="AJ14308" s="3"/>
      <c r="AK14308" s="2"/>
      <c r="AL14308" s="2"/>
      <c r="AM14308" s="276"/>
      <c r="AN14308" s="276"/>
      <c r="AO14308" s="276"/>
      <c r="AP14308" s="276"/>
    </row>
    <row r="14309" spans="1:42" ht="24" hidden="1" customHeight="1">
      <c r="A14309" s="8"/>
      <c r="B14309" s="338"/>
      <c r="C14309" s="339"/>
      <c r="D14309" s="340"/>
      <c r="E14309" s="6"/>
      <c r="F14309" s="6"/>
      <c r="G14309" s="3"/>
      <c r="H14309" s="1"/>
      <c r="I14309" s="1"/>
      <c r="J14309" s="1"/>
      <c r="K14309" s="1"/>
      <c r="L14309" s="1"/>
      <c r="M14309" s="276"/>
      <c r="N14309" s="3"/>
      <c r="O14309" s="276"/>
      <c r="P14309" s="276"/>
      <c r="Q14309" s="3"/>
      <c r="R14309" s="276"/>
      <c r="S14309" s="3"/>
      <c r="T14309" s="1"/>
      <c r="U14309" s="4"/>
      <c r="V14309" s="341"/>
      <c r="W14309" s="276"/>
      <c r="X14309" s="3"/>
      <c r="Y14309" s="276"/>
      <c r="Z14309" s="3"/>
      <c r="AA14309" s="276"/>
      <c r="AB14309" s="3"/>
      <c r="AC14309" s="277"/>
      <c r="AD14309" s="276"/>
      <c r="AE14309" s="3"/>
      <c r="AF14309" s="276"/>
      <c r="AG14309" s="3"/>
      <c r="AH14309" s="3"/>
      <c r="AI14309" s="2"/>
      <c r="AJ14309" s="3"/>
      <c r="AK14309" s="2"/>
      <c r="AL14309" s="2"/>
      <c r="AM14309" s="276"/>
      <c r="AN14309" s="276"/>
      <c r="AO14309" s="276"/>
      <c r="AP14309" s="276"/>
    </row>
    <row r="14310" spans="1:42" ht="24" hidden="1" customHeight="1">
      <c r="A14310" s="8"/>
      <c r="B14310" s="338"/>
      <c r="C14310" s="339"/>
      <c r="D14310" s="340"/>
      <c r="E14310" s="6"/>
      <c r="F14310" s="6"/>
      <c r="G14310" s="3"/>
      <c r="H14310" s="1"/>
      <c r="I14310" s="1"/>
      <c r="J14310" s="1"/>
      <c r="K14310" s="1"/>
      <c r="L14310" s="1"/>
      <c r="M14310" s="276"/>
      <c r="N14310" s="3"/>
      <c r="O14310" s="276"/>
      <c r="P14310" s="276"/>
      <c r="Q14310" s="3"/>
      <c r="R14310" s="276"/>
      <c r="S14310" s="3"/>
      <c r="T14310" s="1"/>
      <c r="U14310" s="4"/>
      <c r="V14310" s="341"/>
      <c r="W14310" s="276"/>
      <c r="X14310" s="3"/>
      <c r="Y14310" s="276"/>
      <c r="Z14310" s="3"/>
      <c r="AA14310" s="276"/>
      <c r="AB14310" s="3"/>
      <c r="AC14310" s="277"/>
      <c r="AD14310" s="276"/>
      <c r="AE14310" s="3"/>
      <c r="AF14310" s="276"/>
      <c r="AG14310" s="3"/>
      <c r="AH14310" s="3"/>
      <c r="AI14310" s="2"/>
      <c r="AJ14310" s="3"/>
      <c r="AK14310" s="2"/>
      <c r="AL14310" s="2"/>
      <c r="AM14310" s="276"/>
      <c r="AN14310" s="276"/>
      <c r="AO14310" s="276"/>
      <c r="AP14310" s="276"/>
    </row>
    <row r="14311" spans="1:42" ht="24" hidden="1" customHeight="1">
      <c r="A14311" s="8"/>
      <c r="B14311" s="338"/>
      <c r="C14311" s="339"/>
      <c r="D14311" s="340"/>
      <c r="E14311" s="6"/>
      <c r="F14311" s="6"/>
      <c r="G14311" s="3"/>
      <c r="H14311" s="1"/>
      <c r="I14311" s="1"/>
      <c r="J14311" s="1"/>
      <c r="K14311" s="1"/>
      <c r="L14311" s="1"/>
      <c r="M14311" s="276"/>
      <c r="N14311" s="3"/>
      <c r="O14311" s="276"/>
      <c r="P14311" s="276"/>
      <c r="Q14311" s="3"/>
      <c r="R14311" s="276"/>
      <c r="S14311" s="3"/>
      <c r="T14311" s="1"/>
      <c r="U14311" s="4"/>
      <c r="V14311" s="341"/>
      <c r="W14311" s="276"/>
      <c r="X14311" s="3"/>
      <c r="Y14311" s="276"/>
      <c r="Z14311" s="3"/>
      <c r="AA14311" s="276"/>
      <c r="AB14311" s="3"/>
      <c r="AC14311" s="277"/>
      <c r="AD14311" s="276"/>
      <c r="AE14311" s="3"/>
      <c r="AF14311" s="276"/>
      <c r="AG14311" s="3"/>
      <c r="AH14311" s="3"/>
      <c r="AI14311" s="2"/>
      <c r="AJ14311" s="3"/>
      <c r="AK14311" s="2"/>
      <c r="AL14311" s="2"/>
      <c r="AM14311" s="276"/>
      <c r="AN14311" s="276"/>
      <c r="AO14311" s="276"/>
      <c r="AP14311" s="276"/>
    </row>
    <row r="14312" spans="1:42" ht="24" hidden="1" customHeight="1">
      <c r="A14312" s="8"/>
      <c r="B14312" s="338"/>
      <c r="C14312" s="339"/>
      <c r="D14312" s="340"/>
      <c r="E14312" s="6"/>
      <c r="F14312" s="6"/>
      <c r="G14312" s="3"/>
      <c r="H14312" s="1"/>
      <c r="I14312" s="1"/>
      <c r="J14312" s="1"/>
      <c r="K14312" s="1"/>
      <c r="L14312" s="1"/>
      <c r="M14312" s="276"/>
      <c r="N14312" s="3"/>
      <c r="O14312" s="276"/>
      <c r="P14312" s="276"/>
      <c r="Q14312" s="3"/>
      <c r="R14312" s="276"/>
      <c r="S14312" s="3"/>
      <c r="T14312" s="1"/>
      <c r="U14312" s="4"/>
      <c r="V14312" s="341"/>
      <c r="W14312" s="276"/>
      <c r="X14312" s="3"/>
      <c r="Y14312" s="276"/>
      <c r="Z14312" s="3"/>
      <c r="AA14312" s="276"/>
      <c r="AB14312" s="3"/>
      <c r="AC14312" s="277"/>
      <c r="AD14312" s="276"/>
      <c r="AE14312" s="3"/>
      <c r="AF14312" s="276"/>
      <c r="AG14312" s="3"/>
      <c r="AH14312" s="3"/>
      <c r="AI14312" s="2"/>
      <c r="AJ14312" s="3"/>
      <c r="AK14312" s="2"/>
      <c r="AL14312" s="2"/>
      <c r="AM14312" s="276"/>
      <c r="AN14312" s="276"/>
      <c r="AO14312" s="276"/>
      <c r="AP14312" s="276"/>
    </row>
    <row r="14313" spans="1:42" ht="24" hidden="1" customHeight="1">
      <c r="A14313" s="8"/>
      <c r="B14313" s="338"/>
      <c r="C14313" s="339"/>
      <c r="D14313" s="340"/>
      <c r="E14313" s="6"/>
      <c r="F14313" s="6"/>
      <c r="G14313" s="3"/>
      <c r="H14313" s="1"/>
      <c r="I14313" s="1"/>
      <c r="J14313" s="1"/>
      <c r="K14313" s="1"/>
      <c r="L14313" s="1"/>
      <c r="M14313" s="276"/>
      <c r="N14313" s="3"/>
      <c r="O14313" s="276"/>
      <c r="P14313" s="276"/>
      <c r="Q14313" s="3"/>
      <c r="R14313" s="276"/>
      <c r="S14313" s="3"/>
      <c r="T14313" s="1"/>
      <c r="U14313" s="4"/>
      <c r="V14313" s="341"/>
      <c r="W14313" s="276"/>
      <c r="X14313" s="3"/>
      <c r="Y14313" s="276"/>
      <c r="Z14313" s="3"/>
      <c r="AA14313" s="276"/>
      <c r="AB14313" s="3"/>
      <c r="AC14313" s="277"/>
      <c r="AD14313" s="276"/>
      <c r="AE14313" s="3"/>
      <c r="AF14313" s="276"/>
      <c r="AG14313" s="3"/>
      <c r="AH14313" s="3"/>
      <c r="AI14313" s="2"/>
      <c r="AJ14313" s="3"/>
      <c r="AK14313" s="2"/>
      <c r="AL14313" s="2"/>
      <c r="AM14313" s="276"/>
      <c r="AN14313" s="276"/>
      <c r="AO14313" s="276"/>
      <c r="AP14313" s="276"/>
    </row>
    <row r="14314" spans="1:42" ht="24" hidden="1" customHeight="1">
      <c r="A14314" s="8"/>
      <c r="B14314" s="338"/>
      <c r="C14314" s="339"/>
      <c r="D14314" s="340"/>
      <c r="E14314" s="6"/>
      <c r="F14314" s="6"/>
      <c r="G14314" s="3"/>
      <c r="H14314" s="1"/>
      <c r="I14314" s="1"/>
      <c r="J14314" s="1"/>
      <c r="K14314" s="1"/>
      <c r="L14314" s="1"/>
      <c r="M14314" s="276"/>
      <c r="N14314" s="3"/>
      <c r="O14314" s="276"/>
      <c r="P14314" s="276"/>
      <c r="Q14314" s="3"/>
      <c r="R14314" s="276"/>
      <c r="S14314" s="3"/>
      <c r="T14314" s="1"/>
      <c r="U14314" s="4"/>
      <c r="V14314" s="341"/>
      <c r="W14314" s="276"/>
      <c r="X14314" s="3"/>
      <c r="Y14314" s="276"/>
      <c r="Z14314" s="3"/>
      <c r="AA14314" s="276"/>
      <c r="AB14314" s="3"/>
      <c r="AC14314" s="277"/>
      <c r="AD14314" s="276"/>
      <c r="AE14314" s="3"/>
      <c r="AF14314" s="276"/>
      <c r="AG14314" s="3"/>
      <c r="AH14314" s="3"/>
      <c r="AI14314" s="2"/>
      <c r="AJ14314" s="3"/>
      <c r="AK14314" s="2"/>
      <c r="AL14314" s="2"/>
      <c r="AM14314" s="276"/>
      <c r="AN14314" s="276"/>
      <c r="AO14314" s="276"/>
      <c r="AP14314" s="276"/>
    </row>
    <row r="14315" spans="1:42" ht="24" hidden="1" customHeight="1">
      <c r="A14315" s="8"/>
      <c r="B14315" s="338"/>
      <c r="C14315" s="339"/>
      <c r="D14315" s="340"/>
      <c r="E14315" s="6"/>
      <c r="F14315" s="6"/>
      <c r="G14315" s="3"/>
      <c r="H14315" s="1"/>
      <c r="I14315" s="1"/>
      <c r="J14315" s="1"/>
      <c r="K14315" s="1"/>
      <c r="L14315" s="1"/>
      <c r="M14315" s="276"/>
      <c r="N14315" s="3"/>
      <c r="O14315" s="276"/>
      <c r="P14315" s="276"/>
      <c r="Q14315" s="3"/>
      <c r="R14315" s="276"/>
      <c r="S14315" s="3"/>
      <c r="T14315" s="1"/>
      <c r="U14315" s="4"/>
      <c r="V14315" s="341"/>
      <c r="W14315" s="276"/>
      <c r="X14315" s="3"/>
      <c r="Y14315" s="276"/>
      <c r="Z14315" s="3"/>
      <c r="AA14315" s="276"/>
      <c r="AB14315" s="3"/>
      <c r="AC14315" s="277"/>
      <c r="AD14315" s="276"/>
      <c r="AE14315" s="3"/>
      <c r="AF14315" s="276"/>
      <c r="AG14315" s="3"/>
      <c r="AH14315" s="3"/>
      <c r="AI14315" s="2"/>
      <c r="AJ14315" s="3"/>
      <c r="AK14315" s="2"/>
      <c r="AL14315" s="2"/>
      <c r="AM14315" s="276"/>
      <c r="AN14315" s="276"/>
      <c r="AO14315" s="276"/>
      <c r="AP14315" s="276"/>
    </row>
    <row r="14316" spans="1:42" ht="24" hidden="1" customHeight="1">
      <c r="A14316" s="8"/>
      <c r="B14316" s="338"/>
      <c r="C14316" s="339"/>
      <c r="D14316" s="340"/>
      <c r="E14316" s="6"/>
      <c r="F14316" s="6"/>
      <c r="G14316" s="3"/>
      <c r="H14316" s="1"/>
      <c r="I14316" s="1"/>
      <c r="J14316" s="1"/>
      <c r="K14316" s="1"/>
      <c r="L14316" s="1"/>
      <c r="M14316" s="276"/>
      <c r="N14316" s="3"/>
      <c r="O14316" s="276"/>
      <c r="P14316" s="276"/>
      <c r="Q14316" s="3"/>
      <c r="R14316" s="276"/>
      <c r="S14316" s="3"/>
      <c r="T14316" s="1"/>
      <c r="U14316" s="4"/>
      <c r="V14316" s="341"/>
      <c r="W14316" s="276"/>
      <c r="X14316" s="3"/>
      <c r="Y14316" s="276"/>
      <c r="Z14316" s="3"/>
      <c r="AA14316" s="276"/>
      <c r="AB14316" s="3"/>
      <c r="AC14316" s="277"/>
      <c r="AD14316" s="276"/>
      <c r="AE14316" s="3"/>
      <c r="AF14316" s="276"/>
      <c r="AG14316" s="3"/>
      <c r="AH14316" s="3"/>
      <c r="AI14316" s="2"/>
      <c r="AJ14316" s="3"/>
      <c r="AK14316" s="2"/>
      <c r="AL14316" s="2"/>
      <c r="AM14316" s="276"/>
      <c r="AN14316" s="276"/>
      <c r="AO14316" s="276"/>
      <c r="AP14316" s="276"/>
    </row>
    <row r="14317" spans="1:42" ht="24" hidden="1" customHeight="1">
      <c r="A14317" s="8"/>
      <c r="B14317" s="338"/>
      <c r="C14317" s="339"/>
      <c r="D14317" s="340"/>
      <c r="E14317" s="6"/>
      <c r="F14317" s="6"/>
      <c r="G14317" s="3"/>
      <c r="H14317" s="1"/>
      <c r="I14317" s="1"/>
      <c r="J14317" s="1"/>
      <c r="K14317" s="1"/>
      <c r="L14317" s="1"/>
      <c r="M14317" s="276"/>
      <c r="N14317" s="3"/>
      <c r="O14317" s="276"/>
      <c r="P14317" s="276"/>
      <c r="Q14317" s="3"/>
      <c r="R14317" s="276"/>
      <c r="S14317" s="3"/>
      <c r="T14317" s="1"/>
      <c r="U14317" s="4"/>
      <c r="V14317" s="341"/>
      <c r="W14317" s="276"/>
      <c r="X14317" s="3"/>
      <c r="Y14317" s="276"/>
      <c r="Z14317" s="3"/>
      <c r="AA14317" s="276"/>
      <c r="AB14317" s="3"/>
      <c r="AC14317" s="277"/>
      <c r="AD14317" s="276"/>
      <c r="AE14317" s="3"/>
      <c r="AF14317" s="276"/>
      <c r="AG14317" s="3"/>
      <c r="AH14317" s="3"/>
      <c r="AI14317" s="2"/>
      <c r="AJ14317" s="3"/>
      <c r="AK14317" s="2"/>
      <c r="AL14317" s="2"/>
      <c r="AM14317" s="276"/>
      <c r="AN14317" s="276"/>
      <c r="AO14317" s="276"/>
      <c r="AP14317" s="276"/>
    </row>
    <row r="14318" spans="1:42" ht="24" hidden="1" customHeight="1">
      <c r="A14318" s="8"/>
      <c r="B14318" s="338"/>
      <c r="C14318" s="339"/>
      <c r="D14318" s="340"/>
      <c r="E14318" s="6"/>
      <c r="F14318" s="6"/>
      <c r="G14318" s="3"/>
      <c r="H14318" s="1"/>
      <c r="I14318" s="1"/>
      <c r="J14318" s="1"/>
      <c r="K14318" s="1"/>
      <c r="L14318" s="1"/>
      <c r="M14318" s="276"/>
      <c r="N14318" s="3"/>
      <c r="O14318" s="276"/>
      <c r="P14318" s="276"/>
      <c r="Q14318" s="3"/>
      <c r="R14318" s="276"/>
      <c r="S14318" s="3"/>
      <c r="T14318" s="1"/>
      <c r="U14318" s="4"/>
      <c r="V14318" s="341"/>
      <c r="W14318" s="276"/>
      <c r="X14318" s="3"/>
      <c r="Y14318" s="276"/>
      <c r="Z14318" s="3"/>
      <c r="AA14318" s="276"/>
      <c r="AB14318" s="3"/>
      <c r="AC14318" s="277"/>
      <c r="AD14318" s="276"/>
      <c r="AE14318" s="3"/>
      <c r="AF14318" s="276"/>
      <c r="AG14318" s="3"/>
      <c r="AH14318" s="3"/>
      <c r="AI14318" s="2"/>
      <c r="AJ14318" s="3"/>
      <c r="AK14318" s="2"/>
      <c r="AL14318" s="2"/>
      <c r="AM14318" s="276"/>
      <c r="AN14318" s="276"/>
      <c r="AO14318" s="276"/>
      <c r="AP14318" s="276"/>
    </row>
    <row r="14319" spans="1:42" ht="24" hidden="1" customHeight="1">
      <c r="A14319" s="8"/>
      <c r="B14319" s="338"/>
      <c r="C14319" s="339"/>
      <c r="D14319" s="340"/>
      <c r="E14319" s="6"/>
      <c r="F14319" s="6"/>
      <c r="G14319" s="3"/>
      <c r="H14319" s="1"/>
      <c r="I14319" s="1"/>
      <c r="J14319" s="1"/>
      <c r="K14319" s="1"/>
      <c r="L14319" s="1"/>
      <c r="M14319" s="276"/>
      <c r="N14319" s="3"/>
      <c r="O14319" s="276"/>
      <c r="P14319" s="276"/>
      <c r="Q14319" s="3"/>
      <c r="R14319" s="276"/>
      <c r="S14319" s="3"/>
      <c r="T14319" s="1"/>
      <c r="U14319" s="4"/>
      <c r="V14319" s="341"/>
      <c r="W14319" s="276"/>
      <c r="X14319" s="3"/>
      <c r="Y14319" s="276"/>
      <c r="Z14319" s="3"/>
      <c r="AA14319" s="276"/>
      <c r="AB14319" s="3"/>
      <c r="AC14319" s="277"/>
      <c r="AD14319" s="276"/>
      <c r="AE14319" s="3"/>
      <c r="AF14319" s="276"/>
      <c r="AG14319" s="3"/>
      <c r="AH14319" s="3"/>
      <c r="AI14319" s="2"/>
      <c r="AJ14319" s="3"/>
      <c r="AK14319" s="2"/>
      <c r="AL14319" s="2"/>
      <c r="AM14319" s="276"/>
      <c r="AN14319" s="276"/>
      <c r="AO14319" s="276"/>
      <c r="AP14319" s="276"/>
    </row>
    <row r="14320" spans="1:42" ht="24" hidden="1" customHeight="1">
      <c r="A14320" s="8"/>
      <c r="B14320" s="338"/>
      <c r="C14320" s="339"/>
      <c r="D14320" s="340"/>
      <c r="E14320" s="6"/>
      <c r="F14320" s="6"/>
      <c r="G14320" s="3"/>
      <c r="H14320" s="1"/>
      <c r="I14320" s="1"/>
      <c r="J14320" s="1"/>
      <c r="K14320" s="1"/>
      <c r="L14320" s="1"/>
      <c r="M14320" s="276"/>
      <c r="N14320" s="3"/>
      <c r="O14320" s="276"/>
      <c r="P14320" s="276"/>
      <c r="Q14320" s="3"/>
      <c r="R14320" s="276"/>
      <c r="S14320" s="3"/>
      <c r="T14320" s="1"/>
      <c r="U14320" s="4"/>
      <c r="V14320" s="341"/>
      <c r="W14320" s="276"/>
      <c r="X14320" s="3"/>
      <c r="Y14320" s="276"/>
      <c r="Z14320" s="3"/>
      <c r="AA14320" s="276"/>
      <c r="AB14320" s="3"/>
      <c r="AC14320" s="277"/>
      <c r="AD14320" s="276"/>
      <c r="AE14320" s="3"/>
      <c r="AF14320" s="276"/>
      <c r="AG14320" s="3"/>
      <c r="AH14320" s="3"/>
      <c r="AI14320" s="2"/>
      <c r="AJ14320" s="3"/>
      <c r="AK14320" s="2"/>
      <c r="AL14320" s="2"/>
      <c r="AM14320" s="276"/>
      <c r="AN14320" s="276"/>
      <c r="AO14320" s="276"/>
      <c r="AP14320" s="276"/>
    </row>
    <row r="14321" spans="1:42" ht="24" hidden="1" customHeight="1">
      <c r="A14321" s="8"/>
      <c r="B14321" s="338"/>
      <c r="C14321" s="339"/>
      <c r="D14321" s="340"/>
      <c r="E14321" s="6"/>
      <c r="F14321" s="6"/>
      <c r="G14321" s="3"/>
      <c r="H14321" s="1"/>
      <c r="I14321" s="1"/>
      <c r="J14321" s="1"/>
      <c r="K14321" s="1"/>
      <c r="L14321" s="1"/>
      <c r="M14321" s="276"/>
      <c r="N14321" s="3"/>
      <c r="O14321" s="276"/>
      <c r="P14321" s="276"/>
      <c r="Q14321" s="3"/>
      <c r="R14321" s="276"/>
      <c r="S14321" s="3"/>
      <c r="T14321" s="1"/>
      <c r="U14321" s="4"/>
      <c r="V14321" s="341"/>
      <c r="W14321" s="276"/>
      <c r="X14321" s="3"/>
      <c r="Y14321" s="276"/>
      <c r="Z14321" s="3"/>
      <c r="AA14321" s="276"/>
      <c r="AB14321" s="3"/>
      <c r="AC14321" s="277"/>
      <c r="AD14321" s="276"/>
      <c r="AE14321" s="3"/>
      <c r="AF14321" s="276"/>
      <c r="AG14321" s="3"/>
      <c r="AH14321" s="3"/>
      <c r="AI14321" s="2"/>
      <c r="AJ14321" s="3"/>
      <c r="AK14321" s="2"/>
      <c r="AL14321" s="2"/>
      <c r="AM14321" s="276"/>
      <c r="AN14321" s="276"/>
      <c r="AO14321" s="276"/>
      <c r="AP14321" s="276"/>
    </row>
    <row r="14322" spans="1:42" ht="24" hidden="1" customHeight="1">
      <c r="A14322" s="8"/>
      <c r="B14322" s="338"/>
      <c r="C14322" s="339"/>
      <c r="D14322" s="340"/>
      <c r="E14322" s="6"/>
      <c r="F14322" s="6"/>
      <c r="G14322" s="3"/>
      <c r="H14322" s="1"/>
      <c r="I14322" s="1"/>
      <c r="J14322" s="1"/>
      <c r="K14322" s="1"/>
      <c r="L14322" s="1"/>
      <c r="M14322" s="276"/>
      <c r="N14322" s="3"/>
      <c r="O14322" s="276"/>
      <c r="P14322" s="276"/>
      <c r="Q14322" s="3"/>
      <c r="R14322" s="276"/>
      <c r="S14322" s="3"/>
      <c r="T14322" s="1"/>
      <c r="U14322" s="4"/>
      <c r="V14322" s="341"/>
      <c r="W14322" s="276"/>
      <c r="X14322" s="3"/>
      <c r="Y14322" s="276"/>
      <c r="Z14322" s="3"/>
      <c r="AA14322" s="276"/>
      <c r="AB14322" s="3"/>
      <c r="AC14322" s="277"/>
      <c r="AD14322" s="276"/>
      <c r="AE14322" s="3"/>
      <c r="AF14322" s="276"/>
      <c r="AG14322" s="3"/>
      <c r="AH14322" s="3"/>
      <c r="AI14322" s="2"/>
      <c r="AJ14322" s="3"/>
      <c r="AK14322" s="2"/>
      <c r="AL14322" s="2"/>
      <c r="AM14322" s="276"/>
      <c r="AN14322" s="276"/>
      <c r="AO14322" s="276"/>
      <c r="AP14322" s="276"/>
    </row>
    <row r="14323" spans="1:42" ht="24" hidden="1" customHeight="1">
      <c r="A14323" s="8"/>
      <c r="B14323" s="338"/>
      <c r="C14323" s="339"/>
      <c r="D14323" s="340"/>
      <c r="E14323" s="6"/>
      <c r="F14323" s="6"/>
      <c r="G14323" s="3"/>
      <c r="H14323" s="1"/>
      <c r="I14323" s="1"/>
      <c r="J14323" s="1"/>
      <c r="K14323" s="1"/>
      <c r="L14323" s="1"/>
      <c r="M14323" s="276"/>
      <c r="N14323" s="3"/>
      <c r="O14323" s="276"/>
      <c r="P14323" s="276"/>
      <c r="Q14323" s="3"/>
      <c r="R14323" s="276"/>
      <c r="S14323" s="3"/>
      <c r="T14323" s="1"/>
      <c r="U14323" s="4"/>
      <c r="V14323" s="341"/>
      <c r="W14323" s="276"/>
      <c r="X14323" s="3"/>
      <c r="Y14323" s="276"/>
      <c r="Z14323" s="3"/>
      <c r="AA14323" s="276"/>
      <c r="AB14323" s="3"/>
      <c r="AC14323" s="277"/>
      <c r="AD14323" s="276"/>
      <c r="AE14323" s="3"/>
      <c r="AF14323" s="276"/>
      <c r="AG14323" s="3"/>
      <c r="AH14323" s="3"/>
      <c r="AI14323" s="2"/>
      <c r="AJ14323" s="3"/>
      <c r="AK14323" s="2"/>
      <c r="AL14323" s="2"/>
      <c r="AM14323" s="276"/>
      <c r="AN14323" s="276"/>
      <c r="AO14323" s="276"/>
      <c r="AP14323" s="276"/>
    </row>
    <row r="14324" spans="1:42" ht="24" hidden="1" customHeight="1">
      <c r="A14324" s="8"/>
      <c r="B14324" s="338"/>
      <c r="C14324" s="339"/>
      <c r="D14324" s="340"/>
      <c r="E14324" s="6"/>
      <c r="F14324" s="6"/>
      <c r="G14324" s="3"/>
      <c r="H14324" s="1"/>
      <c r="I14324" s="1"/>
      <c r="J14324" s="1"/>
      <c r="K14324" s="1"/>
      <c r="L14324" s="1"/>
      <c r="M14324" s="276"/>
      <c r="N14324" s="3"/>
      <c r="O14324" s="276"/>
      <c r="P14324" s="276"/>
      <c r="Q14324" s="3"/>
      <c r="R14324" s="276"/>
      <c r="S14324" s="3"/>
      <c r="T14324" s="1"/>
      <c r="U14324" s="4"/>
      <c r="V14324" s="341"/>
      <c r="W14324" s="276"/>
      <c r="X14324" s="3"/>
      <c r="Y14324" s="276"/>
      <c r="Z14324" s="3"/>
      <c r="AA14324" s="276"/>
      <c r="AB14324" s="3"/>
      <c r="AC14324" s="277"/>
      <c r="AD14324" s="276"/>
      <c r="AE14324" s="3"/>
      <c r="AF14324" s="276"/>
      <c r="AG14324" s="3"/>
      <c r="AH14324" s="3"/>
      <c r="AI14324" s="2"/>
      <c r="AJ14324" s="3"/>
      <c r="AK14324" s="2"/>
      <c r="AL14324" s="2"/>
      <c r="AM14324" s="276"/>
      <c r="AN14324" s="276"/>
      <c r="AO14324" s="276"/>
      <c r="AP14324" s="276"/>
    </row>
    <row r="14325" spans="1:42" ht="24" hidden="1" customHeight="1">
      <c r="A14325" s="8"/>
      <c r="B14325" s="338"/>
      <c r="C14325" s="339"/>
      <c r="D14325" s="340"/>
      <c r="E14325" s="6"/>
      <c r="F14325" s="6"/>
      <c r="G14325" s="3"/>
      <c r="H14325" s="1"/>
      <c r="I14325" s="1"/>
      <c r="J14325" s="1"/>
      <c r="K14325" s="1"/>
      <c r="L14325" s="1"/>
      <c r="M14325" s="276"/>
      <c r="N14325" s="3"/>
      <c r="O14325" s="276"/>
      <c r="P14325" s="276"/>
      <c r="Q14325" s="3"/>
      <c r="R14325" s="276"/>
      <c r="S14325" s="3"/>
      <c r="T14325" s="1"/>
      <c r="U14325" s="4"/>
      <c r="V14325" s="341"/>
      <c r="W14325" s="276"/>
      <c r="X14325" s="3"/>
      <c r="Y14325" s="276"/>
      <c r="Z14325" s="3"/>
      <c r="AA14325" s="276"/>
      <c r="AB14325" s="3"/>
      <c r="AC14325" s="277"/>
      <c r="AD14325" s="276"/>
      <c r="AE14325" s="3"/>
      <c r="AF14325" s="276"/>
      <c r="AG14325" s="3"/>
      <c r="AH14325" s="3"/>
      <c r="AI14325" s="2"/>
      <c r="AJ14325" s="3"/>
      <c r="AK14325" s="2"/>
      <c r="AL14325" s="2"/>
      <c r="AM14325" s="276"/>
      <c r="AN14325" s="276"/>
      <c r="AO14325" s="276"/>
      <c r="AP14325" s="276"/>
    </row>
    <row r="14326" spans="1:42" ht="24" hidden="1" customHeight="1">
      <c r="A14326" s="8"/>
      <c r="B14326" s="338"/>
      <c r="C14326" s="339"/>
      <c r="D14326" s="340"/>
      <c r="E14326" s="6"/>
      <c r="F14326" s="6"/>
      <c r="G14326" s="3"/>
      <c r="H14326" s="1"/>
      <c r="I14326" s="1"/>
      <c r="J14326" s="1"/>
      <c r="K14326" s="1"/>
      <c r="L14326" s="1"/>
      <c r="M14326" s="276"/>
      <c r="N14326" s="3"/>
      <c r="O14326" s="276"/>
      <c r="P14326" s="276"/>
      <c r="Q14326" s="3"/>
      <c r="R14326" s="276"/>
      <c r="S14326" s="3"/>
      <c r="T14326" s="1"/>
      <c r="U14326" s="4"/>
      <c r="V14326" s="341"/>
      <c r="W14326" s="276"/>
      <c r="X14326" s="3"/>
      <c r="Y14326" s="276"/>
      <c r="Z14326" s="3"/>
      <c r="AA14326" s="276"/>
      <c r="AB14326" s="3"/>
      <c r="AC14326" s="277"/>
      <c r="AD14326" s="276"/>
      <c r="AE14326" s="3"/>
      <c r="AF14326" s="276"/>
      <c r="AG14326" s="3"/>
      <c r="AH14326" s="3"/>
      <c r="AI14326" s="2"/>
      <c r="AJ14326" s="3"/>
      <c r="AK14326" s="2"/>
      <c r="AL14326" s="2"/>
      <c r="AM14326" s="276"/>
      <c r="AN14326" s="276"/>
      <c r="AO14326" s="276"/>
      <c r="AP14326" s="276"/>
    </row>
    <row r="14327" spans="1:42" ht="24" hidden="1" customHeight="1">
      <c r="A14327" s="8"/>
      <c r="B14327" s="338"/>
      <c r="C14327" s="339"/>
      <c r="D14327" s="340"/>
      <c r="E14327" s="6"/>
      <c r="F14327" s="6"/>
      <c r="G14327" s="3"/>
      <c r="H14327" s="1"/>
      <c r="I14327" s="1"/>
      <c r="J14327" s="1"/>
      <c r="K14327" s="1"/>
      <c r="L14327" s="1"/>
      <c r="M14327" s="276"/>
      <c r="N14327" s="3"/>
      <c r="O14327" s="276"/>
      <c r="P14327" s="276"/>
      <c r="Q14327" s="3"/>
      <c r="R14327" s="276"/>
      <c r="S14327" s="3"/>
      <c r="T14327" s="1"/>
      <c r="U14327" s="4"/>
      <c r="V14327" s="341"/>
      <c r="W14327" s="276"/>
      <c r="X14327" s="3"/>
      <c r="Y14327" s="276"/>
      <c r="Z14327" s="3"/>
      <c r="AA14327" s="276"/>
      <c r="AB14327" s="3"/>
      <c r="AC14327" s="277"/>
      <c r="AD14327" s="276"/>
      <c r="AE14327" s="3"/>
      <c r="AF14327" s="276"/>
      <c r="AG14327" s="3"/>
      <c r="AH14327" s="3"/>
      <c r="AI14327" s="2"/>
      <c r="AJ14327" s="3"/>
      <c r="AK14327" s="2"/>
      <c r="AL14327" s="2"/>
      <c r="AM14327" s="276"/>
      <c r="AN14327" s="276"/>
      <c r="AO14327" s="276"/>
      <c r="AP14327" s="276"/>
    </row>
    <row r="14328" spans="1:42" ht="24" hidden="1" customHeight="1">
      <c r="A14328" s="8"/>
      <c r="B14328" s="338"/>
      <c r="C14328" s="339"/>
      <c r="D14328" s="340"/>
      <c r="E14328" s="6"/>
      <c r="F14328" s="6"/>
      <c r="G14328" s="3"/>
      <c r="H14328" s="1"/>
      <c r="I14328" s="1"/>
      <c r="J14328" s="1"/>
      <c r="K14328" s="1"/>
      <c r="L14328" s="1"/>
      <c r="M14328" s="276"/>
      <c r="N14328" s="3"/>
      <c r="O14328" s="276"/>
      <c r="P14328" s="276"/>
      <c r="Q14328" s="3"/>
      <c r="R14328" s="276"/>
      <c r="S14328" s="3"/>
      <c r="T14328" s="1"/>
      <c r="U14328" s="4"/>
      <c r="V14328" s="341"/>
      <c r="W14328" s="276"/>
      <c r="X14328" s="3"/>
      <c r="Y14328" s="276"/>
      <c r="Z14328" s="3"/>
      <c r="AA14328" s="276"/>
      <c r="AB14328" s="3"/>
      <c r="AC14328" s="277"/>
      <c r="AD14328" s="276"/>
      <c r="AE14328" s="3"/>
      <c r="AF14328" s="276"/>
      <c r="AG14328" s="3"/>
      <c r="AH14328" s="3"/>
      <c r="AI14328" s="2"/>
      <c r="AJ14328" s="3"/>
      <c r="AK14328" s="2"/>
      <c r="AL14328" s="2"/>
      <c r="AM14328" s="276"/>
      <c r="AN14328" s="276"/>
      <c r="AO14328" s="276"/>
      <c r="AP14328" s="276"/>
    </row>
    <row r="14329" spans="1:42" ht="24" hidden="1" customHeight="1">
      <c r="A14329" s="8"/>
      <c r="B14329" s="338"/>
      <c r="C14329" s="339"/>
      <c r="D14329" s="340"/>
      <c r="E14329" s="6"/>
      <c r="F14329" s="6"/>
      <c r="G14329" s="3"/>
      <c r="H14329" s="1"/>
      <c r="I14329" s="1"/>
      <c r="J14329" s="1"/>
      <c r="K14329" s="1"/>
      <c r="L14329" s="1"/>
      <c r="M14329" s="276"/>
      <c r="N14329" s="3"/>
      <c r="O14329" s="276"/>
      <c r="P14329" s="276"/>
      <c r="Q14329" s="3"/>
      <c r="R14329" s="276"/>
      <c r="S14329" s="3"/>
      <c r="T14329" s="1"/>
      <c r="U14329" s="4"/>
      <c r="V14329" s="341"/>
      <c r="W14329" s="276"/>
      <c r="X14329" s="3"/>
      <c r="Y14329" s="276"/>
      <c r="Z14329" s="3"/>
      <c r="AA14329" s="276"/>
      <c r="AB14329" s="3"/>
      <c r="AC14329" s="277"/>
      <c r="AD14329" s="276"/>
      <c r="AE14329" s="3"/>
      <c r="AF14329" s="276"/>
      <c r="AG14329" s="3"/>
      <c r="AH14329" s="3"/>
      <c r="AI14329" s="2"/>
      <c r="AJ14329" s="3"/>
      <c r="AK14329" s="2"/>
      <c r="AL14329" s="2"/>
      <c r="AM14329" s="276"/>
      <c r="AN14329" s="276"/>
      <c r="AO14329" s="276"/>
      <c r="AP14329" s="276"/>
    </row>
    <row r="14330" spans="1:42" ht="24" hidden="1" customHeight="1">
      <c r="A14330" s="8"/>
      <c r="B14330" s="338"/>
      <c r="C14330" s="339"/>
      <c r="D14330" s="340"/>
      <c r="E14330" s="6"/>
      <c r="F14330" s="6"/>
      <c r="G14330" s="3"/>
      <c r="H14330" s="1"/>
      <c r="I14330" s="1"/>
      <c r="J14330" s="1"/>
      <c r="K14330" s="1"/>
      <c r="L14330" s="1"/>
      <c r="M14330" s="276"/>
      <c r="N14330" s="3"/>
      <c r="O14330" s="276"/>
      <c r="P14330" s="276"/>
      <c r="Q14330" s="3"/>
      <c r="R14330" s="276"/>
      <c r="S14330" s="3"/>
      <c r="T14330" s="1"/>
      <c r="U14330" s="4"/>
      <c r="V14330" s="341"/>
      <c r="W14330" s="276"/>
      <c r="X14330" s="3"/>
      <c r="Y14330" s="276"/>
      <c r="Z14330" s="3"/>
      <c r="AA14330" s="276"/>
      <c r="AB14330" s="3"/>
      <c r="AC14330" s="277"/>
      <c r="AD14330" s="276"/>
      <c r="AE14330" s="3"/>
      <c r="AF14330" s="276"/>
      <c r="AG14330" s="3"/>
      <c r="AH14330" s="3"/>
      <c r="AI14330" s="2"/>
      <c r="AJ14330" s="3"/>
      <c r="AK14330" s="2"/>
      <c r="AL14330" s="2"/>
      <c r="AM14330" s="276"/>
      <c r="AN14330" s="276"/>
      <c r="AO14330" s="276"/>
      <c r="AP14330" s="276"/>
    </row>
    <row r="14331" spans="1:42" ht="24" hidden="1" customHeight="1">
      <c r="A14331" s="8"/>
      <c r="B14331" s="338"/>
      <c r="C14331" s="339"/>
      <c r="D14331" s="340"/>
      <c r="E14331" s="6"/>
      <c r="F14331" s="6"/>
      <c r="G14331" s="3"/>
      <c r="H14331" s="1"/>
      <c r="I14331" s="1"/>
      <c r="J14331" s="1"/>
      <c r="K14331" s="1"/>
      <c r="L14331" s="1"/>
      <c r="M14331" s="276"/>
      <c r="N14331" s="3"/>
      <c r="O14331" s="276"/>
      <c r="P14331" s="276"/>
      <c r="Q14331" s="3"/>
      <c r="R14331" s="276"/>
      <c r="S14331" s="3"/>
      <c r="T14331" s="1"/>
      <c r="U14331" s="4"/>
      <c r="V14331" s="341"/>
      <c r="W14331" s="276"/>
      <c r="X14331" s="3"/>
      <c r="Y14331" s="276"/>
      <c r="Z14331" s="3"/>
      <c r="AA14331" s="276"/>
      <c r="AB14331" s="3"/>
      <c r="AC14331" s="277"/>
      <c r="AD14331" s="276"/>
      <c r="AE14331" s="3"/>
      <c r="AF14331" s="276"/>
      <c r="AG14331" s="3"/>
      <c r="AH14331" s="3"/>
      <c r="AI14331" s="2"/>
      <c r="AJ14331" s="3"/>
      <c r="AK14331" s="2"/>
      <c r="AL14331" s="2"/>
      <c r="AM14331" s="276"/>
      <c r="AN14331" s="276"/>
      <c r="AO14331" s="276"/>
      <c r="AP14331" s="276"/>
    </row>
    <row r="14332" spans="1:42" ht="24" hidden="1" customHeight="1">
      <c r="A14332" s="8"/>
      <c r="B14332" s="338"/>
      <c r="C14332" s="339"/>
      <c r="D14332" s="340"/>
      <c r="E14332" s="6"/>
      <c r="F14332" s="6"/>
      <c r="G14332" s="3"/>
      <c r="H14332" s="1"/>
      <c r="I14332" s="1"/>
      <c r="J14332" s="1"/>
      <c r="K14332" s="1"/>
      <c r="L14332" s="1"/>
      <c r="M14332" s="276"/>
      <c r="N14332" s="3"/>
      <c r="O14332" s="276"/>
      <c r="P14332" s="276"/>
      <c r="Q14332" s="3"/>
      <c r="R14332" s="276"/>
      <c r="S14332" s="3"/>
      <c r="T14332" s="1"/>
      <c r="U14332" s="4"/>
      <c r="V14332" s="341"/>
      <c r="W14332" s="276"/>
      <c r="X14332" s="3"/>
      <c r="Y14332" s="276"/>
      <c r="Z14332" s="3"/>
      <c r="AA14332" s="276"/>
      <c r="AB14332" s="3"/>
      <c r="AC14332" s="277"/>
      <c r="AD14332" s="276"/>
      <c r="AE14332" s="3"/>
      <c r="AF14332" s="276"/>
      <c r="AG14332" s="3"/>
      <c r="AH14332" s="3"/>
      <c r="AI14332" s="2"/>
      <c r="AJ14332" s="3"/>
      <c r="AK14332" s="2"/>
      <c r="AL14332" s="2"/>
      <c r="AM14332" s="276"/>
      <c r="AN14332" s="276"/>
      <c r="AO14332" s="276"/>
      <c r="AP14332" s="276"/>
    </row>
    <row r="14333" spans="1:42" ht="24" hidden="1" customHeight="1">
      <c r="A14333" s="8"/>
      <c r="B14333" s="338"/>
      <c r="C14333" s="339"/>
      <c r="D14333" s="340"/>
      <c r="E14333" s="6"/>
      <c r="F14333" s="6"/>
      <c r="G14333" s="3"/>
      <c r="H14333" s="1"/>
      <c r="I14333" s="1"/>
      <c r="J14333" s="1"/>
      <c r="K14333" s="1"/>
      <c r="L14333" s="1"/>
      <c r="M14333" s="276"/>
      <c r="N14333" s="3"/>
      <c r="O14333" s="276"/>
      <c r="P14333" s="276"/>
      <c r="Q14333" s="3"/>
      <c r="R14333" s="276"/>
      <c r="S14333" s="3"/>
      <c r="T14333" s="1"/>
      <c r="U14333" s="4"/>
      <c r="V14333" s="341"/>
      <c r="W14333" s="276"/>
      <c r="X14333" s="3"/>
      <c r="Y14333" s="276"/>
      <c r="Z14333" s="3"/>
      <c r="AA14333" s="276"/>
      <c r="AB14333" s="3"/>
      <c r="AC14333" s="277"/>
      <c r="AD14333" s="276"/>
      <c r="AE14333" s="3"/>
      <c r="AF14333" s="276"/>
      <c r="AG14333" s="3"/>
      <c r="AH14333" s="3"/>
      <c r="AI14333" s="2"/>
      <c r="AJ14333" s="3"/>
      <c r="AK14333" s="2"/>
      <c r="AL14333" s="2"/>
      <c r="AM14333" s="276"/>
      <c r="AN14333" s="276"/>
      <c r="AO14333" s="276"/>
      <c r="AP14333" s="276"/>
    </row>
    <row r="14334" spans="1:42" ht="24" hidden="1" customHeight="1">
      <c r="A14334" s="8"/>
      <c r="B14334" s="338"/>
      <c r="C14334" s="339"/>
      <c r="D14334" s="340"/>
      <c r="E14334" s="6"/>
      <c r="F14334" s="6"/>
      <c r="G14334" s="3"/>
      <c r="H14334" s="1"/>
      <c r="I14334" s="1"/>
      <c r="J14334" s="1"/>
      <c r="K14334" s="1"/>
      <c r="L14334" s="1"/>
      <c r="M14334" s="276"/>
      <c r="N14334" s="3"/>
      <c r="O14334" s="276"/>
      <c r="P14334" s="276"/>
      <c r="Q14334" s="3"/>
      <c r="R14334" s="276"/>
      <c r="S14334" s="3"/>
      <c r="T14334" s="1"/>
      <c r="U14334" s="4"/>
      <c r="V14334" s="341"/>
      <c r="W14334" s="276"/>
      <c r="X14334" s="3"/>
      <c r="Y14334" s="276"/>
      <c r="Z14334" s="3"/>
      <c r="AA14334" s="276"/>
      <c r="AB14334" s="3"/>
      <c r="AC14334" s="277"/>
      <c r="AD14334" s="276"/>
      <c r="AE14334" s="3"/>
      <c r="AF14334" s="276"/>
      <c r="AG14334" s="3"/>
      <c r="AH14334" s="3"/>
      <c r="AI14334" s="2"/>
      <c r="AJ14334" s="3"/>
      <c r="AK14334" s="2"/>
      <c r="AL14334" s="2"/>
      <c r="AM14334" s="276"/>
      <c r="AN14334" s="276"/>
      <c r="AO14334" s="276"/>
      <c r="AP14334" s="276"/>
    </row>
    <row r="14335" spans="1:42" ht="24" hidden="1" customHeight="1">
      <c r="A14335" s="8"/>
      <c r="B14335" s="338"/>
      <c r="C14335" s="339"/>
      <c r="D14335" s="340"/>
      <c r="E14335" s="6"/>
      <c r="F14335" s="6"/>
      <c r="G14335" s="3"/>
      <c r="H14335" s="1"/>
      <c r="I14335" s="1"/>
      <c r="J14335" s="1"/>
      <c r="K14335" s="1"/>
      <c r="L14335" s="1"/>
      <c r="M14335" s="276"/>
      <c r="N14335" s="3"/>
      <c r="O14335" s="276"/>
      <c r="P14335" s="276"/>
      <c r="Q14335" s="3"/>
      <c r="R14335" s="276"/>
      <c r="S14335" s="3"/>
      <c r="T14335" s="1"/>
      <c r="U14335" s="4"/>
      <c r="V14335" s="341"/>
      <c r="W14335" s="276"/>
      <c r="X14335" s="3"/>
      <c r="Y14335" s="276"/>
      <c r="Z14335" s="3"/>
      <c r="AA14335" s="276"/>
      <c r="AB14335" s="3"/>
      <c r="AC14335" s="277"/>
      <c r="AD14335" s="276"/>
      <c r="AE14335" s="3"/>
      <c r="AF14335" s="276"/>
      <c r="AG14335" s="3"/>
      <c r="AH14335" s="3"/>
      <c r="AI14335" s="2"/>
      <c r="AJ14335" s="3"/>
      <c r="AK14335" s="2"/>
      <c r="AL14335" s="2"/>
      <c r="AM14335" s="276"/>
      <c r="AN14335" s="276"/>
      <c r="AO14335" s="276"/>
      <c r="AP14335" s="276"/>
    </row>
    <row r="14336" spans="1:42" ht="24" hidden="1" customHeight="1">
      <c r="A14336" s="8"/>
      <c r="B14336" s="338"/>
      <c r="C14336" s="339"/>
      <c r="D14336" s="340"/>
      <c r="E14336" s="6"/>
      <c r="F14336" s="6"/>
      <c r="G14336" s="3"/>
      <c r="H14336" s="1"/>
      <c r="I14336" s="1"/>
      <c r="J14336" s="1"/>
      <c r="K14336" s="1"/>
      <c r="L14336" s="1"/>
      <c r="M14336" s="276"/>
      <c r="N14336" s="3"/>
      <c r="O14336" s="276"/>
      <c r="P14336" s="276"/>
      <c r="Q14336" s="3"/>
      <c r="R14336" s="276"/>
      <c r="S14336" s="3"/>
      <c r="T14336" s="1"/>
      <c r="U14336" s="4"/>
      <c r="V14336" s="341"/>
      <c r="W14336" s="276"/>
      <c r="X14336" s="3"/>
      <c r="Y14336" s="276"/>
      <c r="Z14336" s="3"/>
      <c r="AA14336" s="276"/>
      <c r="AB14336" s="3"/>
      <c r="AC14336" s="277"/>
      <c r="AD14336" s="276"/>
      <c r="AE14336" s="3"/>
      <c r="AF14336" s="276"/>
      <c r="AG14336" s="3"/>
      <c r="AH14336" s="3"/>
      <c r="AI14336" s="2"/>
      <c r="AJ14336" s="3"/>
      <c r="AK14336" s="2"/>
      <c r="AL14336" s="2"/>
      <c r="AM14336" s="276"/>
      <c r="AN14336" s="276"/>
      <c r="AO14336" s="276"/>
      <c r="AP14336" s="276"/>
    </row>
    <row r="14337" spans="1:46" ht="24" hidden="1" customHeight="1">
      <c r="A14337" s="8"/>
      <c r="B14337" s="338"/>
      <c r="C14337" s="339"/>
      <c r="D14337" s="340"/>
      <c r="E14337" s="6"/>
      <c r="F14337" s="6"/>
      <c r="G14337" s="3"/>
      <c r="H14337" s="1"/>
      <c r="I14337" s="1"/>
      <c r="J14337" s="1"/>
      <c r="K14337" s="1"/>
      <c r="L14337" s="1"/>
      <c r="M14337" s="276"/>
      <c r="N14337" s="3"/>
      <c r="O14337" s="276"/>
      <c r="P14337" s="276"/>
      <c r="Q14337" s="3"/>
      <c r="R14337" s="276"/>
      <c r="S14337" s="3"/>
      <c r="T14337" s="1"/>
      <c r="U14337" s="4"/>
      <c r="V14337" s="341"/>
      <c r="W14337" s="276"/>
      <c r="X14337" s="3"/>
      <c r="Y14337" s="276"/>
      <c r="Z14337" s="3"/>
      <c r="AA14337" s="276"/>
      <c r="AB14337" s="3"/>
      <c r="AC14337" s="277"/>
      <c r="AD14337" s="276"/>
      <c r="AE14337" s="3"/>
      <c r="AF14337" s="276"/>
      <c r="AG14337" s="3"/>
      <c r="AH14337" s="3"/>
      <c r="AI14337" s="2"/>
      <c r="AJ14337" s="3"/>
      <c r="AK14337" s="2"/>
      <c r="AL14337" s="2"/>
      <c r="AM14337" s="276"/>
      <c r="AN14337" s="276"/>
      <c r="AO14337" s="276"/>
      <c r="AP14337" s="276"/>
    </row>
    <row r="14338" spans="1:46" ht="24" hidden="1" customHeight="1">
      <c r="A14338" s="8"/>
      <c r="B14338" s="338"/>
      <c r="C14338" s="339"/>
      <c r="D14338" s="340"/>
      <c r="E14338" s="6"/>
      <c r="F14338" s="6"/>
      <c r="G14338" s="3"/>
      <c r="H14338" s="1"/>
      <c r="I14338" s="1"/>
      <c r="J14338" s="1"/>
      <c r="K14338" s="1"/>
      <c r="L14338" s="1"/>
      <c r="M14338" s="276"/>
      <c r="N14338" s="3"/>
      <c r="O14338" s="276"/>
      <c r="P14338" s="276"/>
      <c r="Q14338" s="3"/>
      <c r="R14338" s="276"/>
      <c r="S14338" s="3"/>
      <c r="T14338" s="1"/>
      <c r="U14338" s="4"/>
      <c r="V14338" s="341"/>
      <c r="W14338" s="276"/>
      <c r="X14338" s="3"/>
      <c r="Y14338" s="276"/>
      <c r="Z14338" s="3"/>
      <c r="AA14338" s="276"/>
      <c r="AB14338" s="3"/>
      <c r="AC14338" s="277"/>
      <c r="AD14338" s="276"/>
      <c r="AE14338" s="3"/>
      <c r="AF14338" s="276"/>
      <c r="AG14338" s="3"/>
      <c r="AH14338" s="3"/>
      <c r="AI14338" s="2"/>
      <c r="AJ14338" s="3"/>
      <c r="AK14338" s="2"/>
      <c r="AL14338" s="2"/>
      <c r="AM14338" s="276"/>
      <c r="AN14338" s="276"/>
      <c r="AO14338" s="276"/>
      <c r="AP14338" s="276"/>
    </row>
    <row r="14339" spans="1:46" ht="24" hidden="1" customHeight="1">
      <c r="A14339" s="8"/>
      <c r="B14339" s="338"/>
      <c r="C14339" s="339"/>
      <c r="D14339" s="340"/>
      <c r="E14339" s="6"/>
      <c r="F14339" s="6"/>
      <c r="G14339" s="3"/>
      <c r="H14339" s="1"/>
      <c r="I14339" s="1"/>
      <c r="J14339" s="1"/>
      <c r="K14339" s="1"/>
      <c r="L14339" s="1"/>
      <c r="M14339" s="276"/>
      <c r="N14339" s="3"/>
      <c r="O14339" s="276"/>
      <c r="P14339" s="276"/>
      <c r="Q14339" s="3"/>
      <c r="R14339" s="276"/>
      <c r="S14339" s="3"/>
      <c r="T14339" s="1"/>
      <c r="U14339" s="4"/>
      <c r="V14339" s="341"/>
      <c r="W14339" s="276"/>
      <c r="X14339" s="3"/>
      <c r="Y14339" s="276"/>
      <c r="Z14339" s="3"/>
      <c r="AA14339" s="276"/>
      <c r="AB14339" s="3"/>
      <c r="AC14339" s="277"/>
      <c r="AD14339" s="276"/>
      <c r="AE14339" s="3"/>
      <c r="AF14339" s="276"/>
      <c r="AG14339" s="3"/>
      <c r="AH14339" s="3"/>
      <c r="AI14339" s="2"/>
      <c r="AJ14339" s="3"/>
      <c r="AK14339" s="2"/>
      <c r="AL14339" s="2"/>
      <c r="AM14339" s="276"/>
      <c r="AN14339" s="276"/>
      <c r="AO14339" s="276"/>
      <c r="AP14339" s="276"/>
    </row>
    <row r="14340" spans="1:46" ht="24" hidden="1" customHeight="1">
      <c r="A14340" s="8"/>
      <c r="B14340" s="338"/>
      <c r="C14340" s="339"/>
      <c r="D14340" s="340"/>
      <c r="E14340" s="6"/>
      <c r="F14340" s="6"/>
      <c r="G14340" s="3"/>
      <c r="H14340" s="1"/>
      <c r="I14340" s="1"/>
      <c r="J14340" s="1"/>
      <c r="K14340" s="1"/>
      <c r="L14340" s="1"/>
      <c r="M14340" s="276"/>
      <c r="N14340" s="3"/>
      <c r="O14340" s="276"/>
      <c r="P14340" s="276"/>
      <c r="Q14340" s="3"/>
      <c r="R14340" s="276"/>
      <c r="S14340" s="3"/>
      <c r="T14340" s="1"/>
      <c r="U14340" s="4"/>
      <c r="V14340" s="341"/>
      <c r="W14340" s="276"/>
      <c r="X14340" s="3"/>
      <c r="Y14340" s="276"/>
      <c r="Z14340" s="3"/>
      <c r="AA14340" s="276"/>
      <c r="AB14340" s="3"/>
      <c r="AC14340" s="277"/>
      <c r="AD14340" s="276"/>
      <c r="AE14340" s="3"/>
      <c r="AF14340" s="276"/>
      <c r="AG14340" s="3"/>
      <c r="AH14340" s="3"/>
      <c r="AI14340" s="2"/>
      <c r="AJ14340" s="3"/>
      <c r="AK14340" s="2"/>
      <c r="AL14340" s="2"/>
      <c r="AM14340" s="276"/>
      <c r="AN14340" s="276"/>
      <c r="AO14340" s="276"/>
      <c r="AP14340" s="276"/>
    </row>
    <row r="14341" spans="1:46" ht="24" hidden="1" customHeight="1">
      <c r="A14341" s="8"/>
      <c r="B14341" s="338"/>
      <c r="C14341" s="339"/>
      <c r="D14341" s="340"/>
      <c r="E14341" s="6"/>
      <c r="F14341" s="6"/>
      <c r="G14341" s="3"/>
      <c r="H14341" s="1"/>
      <c r="I14341" s="1"/>
      <c r="J14341" s="1"/>
      <c r="K14341" s="1"/>
      <c r="L14341" s="1"/>
      <c r="M14341" s="276"/>
      <c r="N14341" s="3"/>
      <c r="O14341" s="276"/>
      <c r="P14341" s="276"/>
      <c r="Q14341" s="3"/>
      <c r="R14341" s="276"/>
      <c r="S14341" s="3"/>
      <c r="T14341" s="1"/>
      <c r="U14341" s="4"/>
      <c r="V14341" s="341"/>
      <c r="W14341" s="276"/>
      <c r="X14341" s="3"/>
      <c r="Y14341" s="276"/>
      <c r="Z14341" s="3"/>
      <c r="AA14341" s="276"/>
      <c r="AB14341" s="3"/>
      <c r="AC14341" s="277"/>
      <c r="AD14341" s="276"/>
      <c r="AE14341" s="3"/>
      <c r="AF14341" s="276"/>
      <c r="AG14341" s="3"/>
      <c r="AH14341" s="3"/>
      <c r="AI14341" s="2"/>
      <c r="AJ14341" s="3"/>
      <c r="AK14341" s="2"/>
      <c r="AL14341" s="2"/>
      <c r="AM14341" s="276"/>
      <c r="AN14341" s="276"/>
      <c r="AO14341" s="276"/>
      <c r="AP14341" s="276"/>
    </row>
    <row r="14342" spans="1:46" ht="24" hidden="1" customHeight="1">
      <c r="A14342" s="8"/>
      <c r="B14342" s="338"/>
      <c r="C14342" s="339"/>
      <c r="D14342" s="340"/>
      <c r="E14342" s="6"/>
      <c r="F14342" s="6"/>
      <c r="G14342" s="3"/>
      <c r="H14342" s="1"/>
      <c r="I14342" s="1"/>
      <c r="J14342" s="1"/>
      <c r="K14342" s="1"/>
      <c r="L14342" s="1"/>
      <c r="M14342" s="276"/>
      <c r="N14342" s="3"/>
      <c r="O14342" s="276"/>
      <c r="P14342" s="276"/>
      <c r="Q14342" s="3"/>
      <c r="R14342" s="276"/>
      <c r="S14342" s="3"/>
      <c r="T14342" s="1"/>
      <c r="U14342" s="4"/>
      <c r="V14342" s="341"/>
      <c r="W14342" s="276"/>
      <c r="X14342" s="3"/>
      <c r="Y14342" s="276"/>
      <c r="Z14342" s="3"/>
      <c r="AA14342" s="276"/>
      <c r="AB14342" s="3"/>
      <c r="AC14342" s="277"/>
      <c r="AD14342" s="276"/>
      <c r="AE14342" s="3"/>
      <c r="AF14342" s="276"/>
      <c r="AG14342" s="3"/>
      <c r="AH14342" s="3"/>
      <c r="AI14342" s="2"/>
      <c r="AJ14342" s="3"/>
      <c r="AK14342" s="2"/>
      <c r="AL14342" s="2"/>
      <c r="AM14342" s="276"/>
      <c r="AN14342" s="276"/>
      <c r="AO14342" s="276"/>
      <c r="AP14342" s="276"/>
    </row>
    <row r="14343" spans="1:46" ht="24" hidden="1" customHeight="1">
      <c r="A14343" s="8"/>
      <c r="B14343" s="338"/>
      <c r="C14343" s="339"/>
      <c r="D14343" s="340"/>
      <c r="E14343" s="6"/>
      <c r="F14343" s="6"/>
      <c r="G14343" s="3"/>
      <c r="H14343" s="1"/>
      <c r="I14343" s="1"/>
      <c r="J14343" s="1"/>
      <c r="K14343" s="1"/>
      <c r="L14343" s="1"/>
      <c r="M14343" s="276"/>
      <c r="N14343" s="3"/>
      <c r="O14343" s="276"/>
      <c r="P14343" s="276"/>
      <c r="Q14343" s="3"/>
      <c r="R14343" s="276"/>
      <c r="S14343" s="3"/>
      <c r="T14343" s="1"/>
      <c r="U14343" s="4"/>
      <c r="V14343" s="341"/>
      <c r="W14343" s="276"/>
      <c r="X14343" s="3"/>
      <c r="Y14343" s="276"/>
      <c r="Z14343" s="3"/>
      <c r="AA14343" s="276"/>
      <c r="AB14343" s="3"/>
      <c r="AC14343" s="277"/>
      <c r="AD14343" s="276"/>
      <c r="AE14343" s="3"/>
      <c r="AF14343" s="276"/>
      <c r="AG14343" s="3"/>
      <c r="AH14343" s="3"/>
      <c r="AI14343" s="2"/>
      <c r="AJ14343" s="3"/>
      <c r="AK14343" s="2"/>
      <c r="AL14343" s="2"/>
      <c r="AM14343" s="276"/>
      <c r="AN14343" s="276"/>
      <c r="AO14343" s="276"/>
      <c r="AP14343" s="276"/>
    </row>
    <row r="14344" spans="1:46" ht="24" hidden="1" customHeight="1">
      <c r="A14344" s="8"/>
      <c r="B14344" s="338"/>
      <c r="C14344" s="339"/>
      <c r="D14344" s="340"/>
      <c r="E14344" s="6"/>
      <c r="F14344" s="6"/>
      <c r="G14344" s="3"/>
      <c r="H14344" s="1"/>
      <c r="I14344" s="1"/>
      <c r="J14344" s="1"/>
      <c r="K14344" s="1"/>
      <c r="L14344" s="1"/>
      <c r="M14344" s="276"/>
      <c r="N14344" s="3"/>
      <c r="O14344" s="276"/>
      <c r="P14344" s="276"/>
      <c r="Q14344" s="3"/>
      <c r="R14344" s="276"/>
      <c r="S14344" s="3"/>
      <c r="T14344" s="1"/>
      <c r="U14344" s="4"/>
      <c r="V14344" s="341"/>
      <c r="W14344" s="276"/>
      <c r="X14344" s="3"/>
      <c r="Y14344" s="276"/>
      <c r="Z14344" s="3"/>
      <c r="AA14344" s="276"/>
      <c r="AB14344" s="3"/>
      <c r="AC14344" s="277"/>
      <c r="AD14344" s="276"/>
      <c r="AE14344" s="3"/>
      <c r="AF14344" s="276"/>
      <c r="AG14344" s="3"/>
      <c r="AH14344" s="3"/>
      <c r="AI14344" s="2"/>
      <c r="AJ14344" s="3"/>
      <c r="AK14344" s="2"/>
      <c r="AL14344" s="2"/>
      <c r="AM14344" s="276"/>
      <c r="AN14344" s="276"/>
      <c r="AO14344" s="276"/>
      <c r="AP14344" s="276"/>
    </row>
    <row r="14345" spans="1:46" ht="24" hidden="1" customHeight="1">
      <c r="A14345" s="8"/>
      <c r="B14345" s="338"/>
      <c r="C14345" s="339"/>
      <c r="D14345" s="340"/>
      <c r="E14345" s="6"/>
      <c r="F14345" s="6"/>
      <c r="G14345" s="3"/>
      <c r="H14345" s="1"/>
      <c r="I14345" s="1"/>
      <c r="J14345" s="1"/>
      <c r="K14345" s="1"/>
      <c r="L14345" s="1"/>
      <c r="M14345" s="276"/>
      <c r="N14345" s="3"/>
      <c r="O14345" s="276"/>
      <c r="P14345" s="276"/>
      <c r="Q14345" s="3"/>
      <c r="R14345" s="276"/>
      <c r="S14345" s="3"/>
      <c r="T14345" s="1"/>
      <c r="U14345" s="4"/>
      <c r="V14345" s="341"/>
      <c r="W14345" s="276"/>
      <c r="X14345" s="3"/>
      <c r="Y14345" s="276"/>
      <c r="Z14345" s="3"/>
      <c r="AA14345" s="276"/>
      <c r="AB14345" s="3"/>
      <c r="AC14345" s="277"/>
      <c r="AD14345" s="276"/>
      <c r="AE14345" s="3"/>
      <c r="AF14345" s="276"/>
      <c r="AG14345" s="3"/>
      <c r="AH14345" s="3"/>
      <c r="AI14345" s="2"/>
      <c r="AJ14345" s="3"/>
      <c r="AK14345" s="2"/>
      <c r="AL14345" s="2"/>
      <c r="AM14345" s="276"/>
      <c r="AN14345" s="276"/>
      <c r="AO14345" s="276"/>
      <c r="AP14345" s="276"/>
    </row>
    <row r="14346" spans="1:46" ht="24" hidden="1" customHeight="1">
      <c r="A14346" s="8"/>
      <c r="B14346" s="338"/>
      <c r="C14346" s="339"/>
      <c r="D14346" s="340"/>
      <c r="E14346" s="6"/>
      <c r="F14346" s="6"/>
      <c r="G14346" s="3"/>
      <c r="H14346" s="1"/>
      <c r="I14346" s="1"/>
      <c r="J14346" s="1"/>
      <c r="K14346" s="1"/>
      <c r="L14346" s="1"/>
      <c r="M14346" s="276"/>
      <c r="N14346" s="3"/>
      <c r="O14346" s="276"/>
      <c r="P14346" s="276"/>
      <c r="Q14346" s="3"/>
      <c r="R14346" s="276"/>
      <c r="S14346" s="3"/>
      <c r="T14346" s="1"/>
      <c r="U14346" s="4"/>
      <c r="V14346" s="341"/>
      <c r="W14346" s="276"/>
      <c r="X14346" s="3"/>
      <c r="Y14346" s="276"/>
      <c r="Z14346" s="3"/>
      <c r="AA14346" s="276"/>
      <c r="AB14346" s="3"/>
      <c r="AC14346" s="277"/>
      <c r="AD14346" s="276"/>
      <c r="AE14346" s="3"/>
      <c r="AF14346" s="276"/>
      <c r="AG14346" s="3"/>
      <c r="AH14346" s="3"/>
      <c r="AI14346" s="2"/>
      <c r="AJ14346" s="3"/>
      <c r="AK14346" s="2"/>
      <c r="AL14346" s="2"/>
      <c r="AM14346" s="276"/>
      <c r="AN14346" s="276"/>
      <c r="AO14346" s="276"/>
      <c r="AP14346" s="276"/>
    </row>
    <row r="14347" spans="1:46" ht="24" hidden="1" customHeight="1">
      <c r="A14347" s="8"/>
      <c r="B14347" s="338"/>
      <c r="C14347" s="339"/>
      <c r="D14347" s="340"/>
      <c r="E14347" s="6"/>
      <c r="F14347" s="6"/>
      <c r="G14347" s="3"/>
      <c r="H14347" s="1"/>
      <c r="I14347" s="1"/>
      <c r="J14347" s="1"/>
      <c r="K14347" s="1"/>
      <c r="L14347" s="1"/>
      <c r="M14347" s="276"/>
      <c r="N14347" s="3"/>
      <c r="O14347" s="276"/>
      <c r="P14347" s="276"/>
      <c r="Q14347" s="3"/>
      <c r="R14347" s="276"/>
      <c r="S14347" s="3"/>
      <c r="T14347" s="1"/>
      <c r="U14347" s="4"/>
      <c r="V14347" s="341"/>
      <c r="W14347" s="276"/>
      <c r="X14347" s="3"/>
      <c r="Y14347" s="276"/>
      <c r="Z14347" s="3"/>
      <c r="AA14347" s="276"/>
      <c r="AB14347" s="3"/>
      <c r="AC14347" s="277"/>
      <c r="AD14347" s="276"/>
      <c r="AE14347" s="3"/>
      <c r="AF14347" s="276"/>
      <c r="AG14347" s="3"/>
      <c r="AH14347" s="3"/>
      <c r="AI14347" s="2"/>
      <c r="AJ14347" s="3"/>
      <c r="AK14347" s="2"/>
      <c r="AL14347" s="2"/>
      <c r="AM14347" s="276"/>
      <c r="AN14347" s="276"/>
      <c r="AO14347" s="276"/>
      <c r="AP14347" s="276"/>
    </row>
    <row r="14348" spans="1:46" ht="24" hidden="1" customHeight="1">
      <c r="A14348" s="8"/>
      <c r="B14348" s="338"/>
      <c r="C14348" s="339"/>
      <c r="D14348" s="340"/>
      <c r="E14348" s="6"/>
      <c r="F14348" s="6"/>
      <c r="G14348" s="3"/>
      <c r="H14348" s="1"/>
      <c r="I14348" s="1"/>
      <c r="J14348" s="1"/>
      <c r="K14348" s="1"/>
      <c r="L14348" s="1"/>
      <c r="M14348" s="276"/>
      <c r="N14348" s="3"/>
      <c r="O14348" s="276"/>
      <c r="P14348" s="276"/>
      <c r="Q14348" s="3"/>
      <c r="R14348" s="276"/>
      <c r="S14348" s="3"/>
      <c r="T14348" s="1"/>
      <c r="U14348" s="4"/>
      <c r="V14348" s="341"/>
      <c r="W14348" s="276"/>
      <c r="X14348" s="3"/>
      <c r="Y14348" s="276"/>
      <c r="Z14348" s="3"/>
      <c r="AA14348" s="276"/>
      <c r="AB14348" s="3"/>
      <c r="AC14348" s="277"/>
      <c r="AD14348" s="276"/>
      <c r="AE14348" s="3"/>
      <c r="AF14348" s="276"/>
      <c r="AG14348" s="3"/>
      <c r="AH14348" s="3"/>
      <c r="AI14348" s="2"/>
      <c r="AJ14348" s="3"/>
      <c r="AK14348" s="2"/>
      <c r="AL14348" s="2"/>
      <c r="AM14348" s="276"/>
      <c r="AN14348" s="276"/>
      <c r="AO14348" s="276"/>
      <c r="AP14348" s="276"/>
    </row>
    <row r="14349" spans="1:46" ht="24" hidden="1" customHeight="1">
      <c r="A14349" s="8"/>
      <c r="B14349" s="338"/>
      <c r="C14349" s="339"/>
      <c r="D14349" s="340"/>
      <c r="E14349" s="6"/>
      <c r="F14349" s="6"/>
      <c r="G14349" s="3"/>
      <c r="H14349" s="1"/>
      <c r="I14349" s="1"/>
      <c r="J14349" s="1"/>
      <c r="K14349" s="1"/>
      <c r="L14349" s="1"/>
      <c r="M14349" s="276"/>
      <c r="N14349" s="3"/>
      <c r="O14349" s="276"/>
      <c r="P14349" s="276"/>
      <c r="Q14349" s="3"/>
      <c r="R14349" s="276"/>
      <c r="S14349" s="3"/>
      <c r="T14349" s="1"/>
      <c r="U14349" s="4"/>
      <c r="V14349" s="341"/>
      <c r="W14349" s="276"/>
      <c r="X14349" s="3"/>
      <c r="Y14349" s="276"/>
      <c r="Z14349" s="3"/>
      <c r="AA14349" s="276"/>
      <c r="AB14349" s="3"/>
      <c r="AC14349" s="277"/>
      <c r="AD14349" s="276"/>
      <c r="AE14349" s="3"/>
      <c r="AF14349" s="276"/>
      <c r="AG14349" s="3"/>
      <c r="AH14349" s="3"/>
      <c r="AI14349" s="2"/>
      <c r="AJ14349" s="3"/>
      <c r="AK14349" s="2"/>
      <c r="AL14349" s="2"/>
      <c r="AM14349" s="276"/>
      <c r="AN14349" s="276"/>
      <c r="AO14349" s="276"/>
      <c r="AP14349" s="276"/>
    </row>
    <row r="14350" spans="1:46" ht="24" hidden="1" customHeight="1">
      <c r="A14350" s="8">
        <v>20637</v>
      </c>
      <c r="B14350" s="338">
        <v>45894</v>
      </c>
      <c r="C14350" s="339" t="s">
        <v>412</v>
      </c>
      <c r="D14350" s="340" t="s">
        <v>1129</v>
      </c>
      <c r="E14350" s="6">
        <v>6355500</v>
      </c>
      <c r="F14350" s="6">
        <v>0</v>
      </c>
      <c r="G14350" s="3" t="s">
        <v>2503</v>
      </c>
      <c r="H14350" s="1" t="s">
        <v>687</v>
      </c>
      <c r="I14350" s="1" t="s">
        <v>2500</v>
      </c>
      <c r="J14350" s="1" t="s">
        <v>306</v>
      </c>
      <c r="K14350" s="1" t="s">
        <v>515</v>
      </c>
      <c r="L14350" s="1" t="s">
        <v>1262</v>
      </c>
      <c r="M14350" s="276" t="s">
        <v>1263</v>
      </c>
      <c r="N14350" s="3" t="s">
        <v>1264</v>
      </c>
      <c r="O14350" s="276" t="s">
        <v>1265</v>
      </c>
      <c r="P14350" s="276" t="s">
        <v>30</v>
      </c>
      <c r="Q14350" s="3" t="s">
        <v>31</v>
      </c>
      <c r="R14350" s="276" t="s">
        <v>1329</v>
      </c>
      <c r="S14350" s="3" t="s">
        <v>58</v>
      </c>
      <c r="T14350" s="1" t="s">
        <v>99</v>
      </c>
      <c r="U14350" s="4">
        <v>6355500</v>
      </c>
      <c r="V14350" s="341">
        <v>1</v>
      </c>
      <c r="W14350" s="276" t="s">
        <v>297</v>
      </c>
      <c r="X14350" s="3" t="s">
        <v>1076</v>
      </c>
      <c r="Y14350" s="276" t="s">
        <v>1279</v>
      </c>
      <c r="Z14350" s="3" t="s">
        <v>1087</v>
      </c>
      <c r="AA14350" s="276" t="s">
        <v>1344</v>
      </c>
      <c r="AB14350" s="3" t="s">
        <v>1256</v>
      </c>
      <c r="AC14350" s="277">
        <v>45898</v>
      </c>
      <c r="AD14350" s="276" t="s">
        <v>504</v>
      </c>
      <c r="AE14350" s="3" t="s">
        <v>294</v>
      </c>
      <c r="AF14350" s="276" t="s">
        <v>516</v>
      </c>
      <c r="AG14350" s="3" t="s">
        <v>517</v>
      </c>
      <c r="AH14350" s="3" t="s">
        <v>262</v>
      </c>
      <c r="AI14350" s="2" t="s">
        <v>505</v>
      </c>
      <c r="AJ14350" s="3" t="s">
        <v>263</v>
      </c>
      <c r="AK14350" s="2" t="s">
        <v>506</v>
      </c>
      <c r="AL14350" s="2"/>
      <c r="AM14350" s="276" t="s">
        <v>1345</v>
      </c>
      <c r="AN14350" s="276" t="s">
        <v>2501</v>
      </c>
      <c r="AO14350" s="276" t="s">
        <v>507</v>
      </c>
      <c r="AP14350" s="276" t="s">
        <v>2502</v>
      </c>
      <c r="AR14350" s="206">
        <f>+IF($T14350="USD",$U14350,IF(T14350="JOD",U14350/0.709,($U14350*$V14350)/(INDEX(FX!$C:$C,MATCH(JE!$B14350,FX!$A:$A,0)))))</f>
        <v>4553.9552880481515</v>
      </c>
      <c r="AS14350">
        <f t="shared" ref="AS14350:AS14355" si="268">YEAR(B14350)</f>
        <v>2025</v>
      </c>
      <c r="AT14350">
        <f t="shared" ref="AT14350:AT14355" si="269">+MONTH(B14350)</f>
        <v>8</v>
      </c>
    </row>
    <row r="14351" spans="1:46" ht="24" hidden="1" customHeight="1">
      <c r="A14351" s="8">
        <v>20638</v>
      </c>
      <c r="B14351" s="338">
        <v>45894</v>
      </c>
      <c r="C14351" s="339" t="s">
        <v>1091</v>
      </c>
      <c r="D14351" s="340" t="s">
        <v>1092</v>
      </c>
      <c r="E14351" s="6">
        <v>0</v>
      </c>
      <c r="F14351" s="6">
        <v>6355500</v>
      </c>
      <c r="G14351" s="3" t="s">
        <v>2503</v>
      </c>
      <c r="H14351" s="1" t="s">
        <v>687</v>
      </c>
      <c r="I14351" s="1" t="s">
        <v>2500</v>
      </c>
      <c r="J14351" s="1" t="s">
        <v>306</v>
      </c>
      <c r="K14351" s="1" t="s">
        <v>519</v>
      </c>
      <c r="L14351" s="1" t="s">
        <v>1262</v>
      </c>
      <c r="M14351" s="276" t="s">
        <v>1263</v>
      </c>
      <c r="N14351" s="3" t="s">
        <v>1264</v>
      </c>
      <c r="O14351" s="276" t="s">
        <v>1265</v>
      </c>
      <c r="P14351" s="276" t="s">
        <v>30</v>
      </c>
      <c r="Q14351" s="3" t="s">
        <v>31</v>
      </c>
      <c r="R14351" s="276" t="s">
        <v>1329</v>
      </c>
      <c r="S14351" s="3" t="s">
        <v>58</v>
      </c>
      <c r="T14351" s="1" t="s">
        <v>99</v>
      </c>
      <c r="U14351" s="4">
        <v>6355500</v>
      </c>
      <c r="V14351" s="341">
        <v>1</v>
      </c>
      <c r="W14351" s="276" t="s">
        <v>297</v>
      </c>
      <c r="X14351" s="3" t="s">
        <v>1076</v>
      </c>
      <c r="Y14351" s="276" t="s">
        <v>1279</v>
      </c>
      <c r="Z14351" s="3" t="s">
        <v>1087</v>
      </c>
      <c r="AA14351" s="276" t="s">
        <v>1344</v>
      </c>
      <c r="AB14351" s="3" t="s">
        <v>1256</v>
      </c>
      <c r="AC14351" s="277">
        <v>45898</v>
      </c>
      <c r="AD14351" s="276" t="s">
        <v>504</v>
      </c>
      <c r="AE14351" s="3" t="s">
        <v>294</v>
      </c>
      <c r="AF14351" s="276" t="s">
        <v>516</v>
      </c>
      <c r="AG14351" s="3" t="s">
        <v>517</v>
      </c>
      <c r="AH14351" s="3" t="s">
        <v>262</v>
      </c>
      <c r="AI14351" s="2" t="s">
        <v>505</v>
      </c>
      <c r="AJ14351" s="3" t="s">
        <v>263</v>
      </c>
      <c r="AK14351" s="2" t="s">
        <v>506</v>
      </c>
      <c r="AL14351" s="2"/>
      <c r="AM14351" s="276" t="s">
        <v>1345</v>
      </c>
      <c r="AN14351" s="276" t="s">
        <v>2501</v>
      </c>
      <c r="AO14351" s="276" t="s">
        <v>507</v>
      </c>
      <c r="AP14351" s="276" t="s">
        <v>2502</v>
      </c>
      <c r="AR14351" s="206">
        <f>+IF($T14351="USD",$U14351,IF(T14351="JOD",U14351/0.709,($U14351*$V14351)/(INDEX(FX!$C:$C,MATCH(JE!$B14351,FX!$A:$A,0)))))</f>
        <v>4553.9552880481515</v>
      </c>
      <c r="AS14351">
        <f t="shared" si="268"/>
        <v>2025</v>
      </c>
      <c r="AT14351">
        <f t="shared" si="269"/>
        <v>8</v>
      </c>
    </row>
    <row r="14352" spans="1:46" ht="24" hidden="1" customHeight="1">
      <c r="A14352" s="8">
        <v>20639</v>
      </c>
      <c r="B14352" s="338">
        <v>45894</v>
      </c>
      <c r="C14352" s="339" t="s">
        <v>412</v>
      </c>
      <c r="D14352" s="340" t="s">
        <v>1129</v>
      </c>
      <c r="E14352" s="6">
        <v>905100</v>
      </c>
      <c r="F14352" s="6">
        <v>0</v>
      </c>
      <c r="G14352" s="3" t="s">
        <v>2504</v>
      </c>
      <c r="H14352" s="1" t="s">
        <v>687</v>
      </c>
      <c r="I14352" s="1" t="s">
        <v>2500</v>
      </c>
      <c r="J14352" s="1" t="s">
        <v>306</v>
      </c>
      <c r="K14352" s="1" t="s">
        <v>516</v>
      </c>
      <c r="L14352" s="1" t="s">
        <v>1262</v>
      </c>
      <c r="M14352" s="276" t="s">
        <v>1263</v>
      </c>
      <c r="N14352" s="3" t="s">
        <v>1264</v>
      </c>
      <c r="O14352" s="276" t="s">
        <v>1265</v>
      </c>
      <c r="P14352" s="276" t="s">
        <v>30</v>
      </c>
      <c r="Q14352" s="3" t="s">
        <v>31</v>
      </c>
      <c r="R14352" s="276" t="s">
        <v>1329</v>
      </c>
      <c r="S14352" s="3" t="s">
        <v>58</v>
      </c>
      <c r="T14352" s="1" t="s">
        <v>99</v>
      </c>
      <c r="U14352" s="4">
        <v>905100</v>
      </c>
      <c r="V14352" s="341">
        <v>1</v>
      </c>
      <c r="W14352" s="276" t="s">
        <v>297</v>
      </c>
      <c r="X14352" s="3" t="s">
        <v>1076</v>
      </c>
      <c r="Y14352" s="276" t="s">
        <v>1279</v>
      </c>
      <c r="Z14352" s="3" t="s">
        <v>1087</v>
      </c>
      <c r="AA14352" s="276" t="s">
        <v>1344</v>
      </c>
      <c r="AB14352" s="3" t="s">
        <v>1256</v>
      </c>
      <c r="AC14352" s="277">
        <v>45898</v>
      </c>
      <c r="AD14352" s="276" t="s">
        <v>504</v>
      </c>
      <c r="AE14352" s="3" t="s">
        <v>294</v>
      </c>
      <c r="AF14352" s="276" t="s">
        <v>516</v>
      </c>
      <c r="AG14352" s="3" t="s">
        <v>517</v>
      </c>
      <c r="AH14352" s="3" t="s">
        <v>262</v>
      </c>
      <c r="AI14352" s="2" t="s">
        <v>505</v>
      </c>
      <c r="AJ14352" s="3" t="s">
        <v>263</v>
      </c>
      <c r="AK14352" s="2" t="s">
        <v>506</v>
      </c>
      <c r="AL14352" s="2"/>
      <c r="AM14352" s="276" t="s">
        <v>1345</v>
      </c>
      <c r="AN14352" s="276" t="s">
        <v>2501</v>
      </c>
      <c r="AO14352" s="276" t="s">
        <v>507</v>
      </c>
      <c r="AP14352" s="276" t="s">
        <v>2502</v>
      </c>
      <c r="AR14352" s="206">
        <f>+IF($T14352="USD",$U14352,IF(T14352="JOD",U14352/0.709,($U14352*$V14352)/(INDEX(FX!$C:$C,MATCH(JE!$B14352,FX!$A:$A,0)))))</f>
        <v>648.53826311263981</v>
      </c>
      <c r="AS14352">
        <f t="shared" si="268"/>
        <v>2025</v>
      </c>
      <c r="AT14352">
        <f t="shared" si="269"/>
        <v>8</v>
      </c>
    </row>
    <row r="14353" spans="1:46" ht="24" hidden="1" customHeight="1">
      <c r="A14353" s="8">
        <v>20640</v>
      </c>
      <c r="B14353" s="338">
        <v>45894</v>
      </c>
      <c r="C14353" s="339" t="s">
        <v>1091</v>
      </c>
      <c r="D14353" s="340" t="s">
        <v>1092</v>
      </c>
      <c r="E14353" s="6">
        <v>0</v>
      </c>
      <c r="F14353" s="6">
        <v>905100</v>
      </c>
      <c r="G14353" s="3" t="s">
        <v>2504</v>
      </c>
      <c r="H14353" s="1" t="s">
        <v>687</v>
      </c>
      <c r="I14353" s="1" t="s">
        <v>2500</v>
      </c>
      <c r="J14353" s="1" t="s">
        <v>306</v>
      </c>
      <c r="K14353" s="1" t="s">
        <v>569</v>
      </c>
      <c r="L14353" s="1" t="s">
        <v>1262</v>
      </c>
      <c r="M14353" s="276" t="s">
        <v>1263</v>
      </c>
      <c r="N14353" s="3" t="s">
        <v>1264</v>
      </c>
      <c r="O14353" s="276" t="s">
        <v>1265</v>
      </c>
      <c r="P14353" s="276" t="s">
        <v>30</v>
      </c>
      <c r="Q14353" s="3" t="s">
        <v>31</v>
      </c>
      <c r="R14353" s="276" t="s">
        <v>1329</v>
      </c>
      <c r="S14353" s="3" t="s">
        <v>58</v>
      </c>
      <c r="T14353" s="1" t="s">
        <v>99</v>
      </c>
      <c r="U14353" s="4">
        <v>905100</v>
      </c>
      <c r="V14353" s="341">
        <v>1</v>
      </c>
      <c r="W14353" s="276" t="s">
        <v>297</v>
      </c>
      <c r="X14353" s="3" t="s">
        <v>1076</v>
      </c>
      <c r="Y14353" s="276" t="s">
        <v>1279</v>
      </c>
      <c r="Z14353" s="3" t="s">
        <v>1087</v>
      </c>
      <c r="AA14353" s="276" t="s">
        <v>1344</v>
      </c>
      <c r="AB14353" s="3" t="s">
        <v>1256</v>
      </c>
      <c r="AC14353" s="277">
        <v>45898</v>
      </c>
      <c r="AD14353" s="276" t="s">
        <v>504</v>
      </c>
      <c r="AE14353" s="3" t="s">
        <v>294</v>
      </c>
      <c r="AF14353" s="276" t="s">
        <v>516</v>
      </c>
      <c r="AG14353" s="3" t="s">
        <v>517</v>
      </c>
      <c r="AH14353" s="3" t="s">
        <v>262</v>
      </c>
      <c r="AI14353" s="2" t="s">
        <v>505</v>
      </c>
      <c r="AJ14353" s="3" t="s">
        <v>263</v>
      </c>
      <c r="AK14353" s="2" t="s">
        <v>506</v>
      </c>
      <c r="AL14353" s="2"/>
      <c r="AM14353" s="276" t="s">
        <v>1345</v>
      </c>
      <c r="AN14353" s="276" t="s">
        <v>2501</v>
      </c>
      <c r="AO14353" s="276" t="s">
        <v>507</v>
      </c>
      <c r="AP14353" s="276" t="s">
        <v>2502</v>
      </c>
      <c r="AR14353" s="206">
        <f>+IF($T14353="USD",$U14353,IF(T14353="JOD",U14353/0.709,($U14353*$V14353)/(INDEX(FX!$C:$C,MATCH(JE!$B14353,FX!$A:$A,0)))))</f>
        <v>648.53826311263981</v>
      </c>
      <c r="AS14353">
        <f t="shared" si="268"/>
        <v>2025</v>
      </c>
      <c r="AT14353">
        <f t="shared" si="269"/>
        <v>8</v>
      </c>
    </row>
    <row r="14354" spans="1:46" ht="24" hidden="1" customHeight="1">
      <c r="A14354" s="8">
        <v>20641</v>
      </c>
      <c r="B14354" s="338">
        <v>45894</v>
      </c>
      <c r="C14354" s="339" t="s">
        <v>412</v>
      </c>
      <c r="D14354" s="340" t="s">
        <v>1129</v>
      </c>
      <c r="E14354" s="6">
        <v>6246000</v>
      </c>
      <c r="F14354" s="6">
        <v>0</v>
      </c>
      <c r="G14354" s="3" t="s">
        <v>2505</v>
      </c>
      <c r="H14354" s="1" t="s">
        <v>687</v>
      </c>
      <c r="I14354" s="1" t="s">
        <v>2500</v>
      </c>
      <c r="J14354" s="1" t="s">
        <v>306</v>
      </c>
      <c r="K14354" s="1" t="s">
        <v>624</v>
      </c>
      <c r="L14354" s="1" t="s">
        <v>1262</v>
      </c>
      <c r="M14354" s="276" t="s">
        <v>1263</v>
      </c>
      <c r="N14354" s="3" t="s">
        <v>1264</v>
      </c>
      <c r="O14354" s="276" t="s">
        <v>1265</v>
      </c>
      <c r="P14354" s="276" t="s">
        <v>30</v>
      </c>
      <c r="Q14354" s="3" t="s">
        <v>31</v>
      </c>
      <c r="R14354" s="276" t="s">
        <v>1329</v>
      </c>
      <c r="S14354" s="3" t="s">
        <v>58</v>
      </c>
      <c r="T14354" s="1" t="s">
        <v>99</v>
      </c>
      <c r="U14354" s="4">
        <v>6246000</v>
      </c>
      <c r="V14354" s="341">
        <v>1</v>
      </c>
      <c r="W14354" s="276" t="s">
        <v>297</v>
      </c>
      <c r="X14354" s="3" t="s">
        <v>1076</v>
      </c>
      <c r="Y14354" s="276" t="s">
        <v>1279</v>
      </c>
      <c r="Z14354" s="3" t="s">
        <v>1087</v>
      </c>
      <c r="AA14354" s="276" t="s">
        <v>1344</v>
      </c>
      <c r="AB14354" s="3" t="s">
        <v>1256</v>
      </c>
      <c r="AC14354" s="277">
        <v>45898</v>
      </c>
      <c r="AD14354" s="276" t="s">
        <v>504</v>
      </c>
      <c r="AE14354" s="3" t="s">
        <v>294</v>
      </c>
      <c r="AF14354" s="276" t="s">
        <v>516</v>
      </c>
      <c r="AG14354" s="3" t="s">
        <v>517</v>
      </c>
      <c r="AH14354" s="3" t="s">
        <v>262</v>
      </c>
      <c r="AI14354" s="2" t="s">
        <v>505</v>
      </c>
      <c r="AJ14354" s="3" t="s">
        <v>263</v>
      </c>
      <c r="AK14354" s="2" t="s">
        <v>506</v>
      </c>
      <c r="AL14354" s="2"/>
      <c r="AM14354" s="276" t="s">
        <v>1345</v>
      </c>
      <c r="AN14354" s="276" t="s">
        <v>2501</v>
      </c>
      <c r="AO14354" s="276" t="s">
        <v>507</v>
      </c>
      <c r="AP14354" s="276" t="s">
        <v>2502</v>
      </c>
      <c r="AR14354" s="206">
        <f>+IF($T14354="USD",$U14354,IF(T14354="JOD",U14354/0.709,($U14354*$V14354)/(INDEX(FX!$C:$C,MATCH(JE!$B14354,FX!$A:$A,0)))))</f>
        <v>4475.4944110060196</v>
      </c>
      <c r="AS14354">
        <f t="shared" si="268"/>
        <v>2025</v>
      </c>
      <c r="AT14354">
        <f t="shared" si="269"/>
        <v>8</v>
      </c>
    </row>
    <row r="14355" spans="1:46" ht="24" hidden="1" customHeight="1">
      <c r="A14355" s="8">
        <v>20642</v>
      </c>
      <c r="B14355" s="338">
        <v>45894</v>
      </c>
      <c r="C14355" s="339" t="s">
        <v>1091</v>
      </c>
      <c r="D14355" s="340" t="s">
        <v>1092</v>
      </c>
      <c r="E14355" s="6">
        <v>0</v>
      </c>
      <c r="F14355" s="6">
        <v>6246000</v>
      </c>
      <c r="G14355" s="3" t="s">
        <v>2505</v>
      </c>
      <c r="H14355" s="1" t="s">
        <v>687</v>
      </c>
      <c r="I14355" s="1" t="s">
        <v>2500</v>
      </c>
      <c r="J14355" s="1" t="s">
        <v>306</v>
      </c>
      <c r="K14355" s="1" t="s">
        <v>625</v>
      </c>
      <c r="L14355" s="1" t="s">
        <v>1262</v>
      </c>
      <c r="M14355" s="276" t="s">
        <v>1263</v>
      </c>
      <c r="N14355" s="3" t="s">
        <v>1264</v>
      </c>
      <c r="O14355" s="276" t="s">
        <v>1265</v>
      </c>
      <c r="P14355" s="276" t="s">
        <v>30</v>
      </c>
      <c r="Q14355" s="3" t="s">
        <v>31</v>
      </c>
      <c r="R14355" s="276" t="s">
        <v>1329</v>
      </c>
      <c r="S14355" s="3" t="s">
        <v>58</v>
      </c>
      <c r="T14355" s="1" t="s">
        <v>99</v>
      </c>
      <c r="U14355" s="4">
        <v>6246000</v>
      </c>
      <c r="V14355" s="341">
        <v>1</v>
      </c>
      <c r="W14355" s="276" t="s">
        <v>297</v>
      </c>
      <c r="X14355" s="3" t="s">
        <v>1076</v>
      </c>
      <c r="Y14355" s="276" t="s">
        <v>1279</v>
      </c>
      <c r="Z14355" s="3" t="s">
        <v>1087</v>
      </c>
      <c r="AA14355" s="276" t="s">
        <v>1344</v>
      </c>
      <c r="AB14355" s="3" t="s">
        <v>1256</v>
      </c>
      <c r="AC14355" s="277">
        <v>45898</v>
      </c>
      <c r="AD14355" s="276" t="s">
        <v>504</v>
      </c>
      <c r="AE14355" s="3" t="s">
        <v>294</v>
      </c>
      <c r="AF14355" s="276" t="s">
        <v>516</v>
      </c>
      <c r="AG14355" s="3" t="s">
        <v>517</v>
      </c>
      <c r="AH14355" s="3" t="s">
        <v>262</v>
      </c>
      <c r="AI14355" s="2" t="s">
        <v>505</v>
      </c>
      <c r="AJ14355" s="3" t="s">
        <v>263</v>
      </c>
      <c r="AK14355" s="2" t="s">
        <v>506</v>
      </c>
      <c r="AL14355" s="2"/>
      <c r="AM14355" s="276" t="s">
        <v>1345</v>
      </c>
      <c r="AN14355" s="276" t="s">
        <v>2501</v>
      </c>
      <c r="AO14355" s="276" t="s">
        <v>507</v>
      </c>
      <c r="AP14355" s="276" t="s">
        <v>2502</v>
      </c>
      <c r="AR14355" s="206">
        <f>+IF($T14355="USD",$U14355,IF(T14355="JOD",U14355/0.709,($U14355*$V14355)/(INDEX(FX!$C:$C,MATCH(JE!$B14355,FX!$A:$A,0)))))</f>
        <v>4475.4944110060196</v>
      </c>
      <c r="AS14355">
        <f t="shared" si="268"/>
        <v>2025</v>
      </c>
      <c r="AT14355">
        <f t="shared" si="269"/>
        <v>8</v>
      </c>
    </row>
    <row r="14356" spans="1:46" ht="24" hidden="1" customHeight="1">
      <c r="A14356" s="8"/>
      <c r="B14356" s="338"/>
      <c r="C14356" s="339"/>
      <c r="D14356" s="340"/>
      <c r="E14356" s="6"/>
      <c r="F14356" s="6"/>
      <c r="G14356" s="3"/>
      <c r="H14356" s="1"/>
      <c r="I14356" s="1"/>
      <c r="J14356" s="1"/>
      <c r="K14356" s="1"/>
      <c r="L14356" s="1"/>
      <c r="M14356" s="276"/>
      <c r="N14356" s="3"/>
      <c r="O14356" s="276"/>
      <c r="P14356" s="276"/>
      <c r="Q14356" s="3"/>
      <c r="R14356" s="276"/>
      <c r="S14356" s="3"/>
      <c r="T14356" s="1"/>
      <c r="U14356" s="4"/>
      <c r="V14356" s="341"/>
      <c r="W14356" s="276"/>
      <c r="X14356" s="3"/>
      <c r="Y14356" s="276"/>
      <c r="Z14356" s="3"/>
      <c r="AA14356" s="276"/>
      <c r="AB14356" s="3"/>
      <c r="AC14356" s="277"/>
      <c r="AD14356" s="276"/>
      <c r="AE14356" s="3"/>
      <c r="AF14356" s="276"/>
      <c r="AG14356" s="3"/>
      <c r="AH14356" s="3"/>
      <c r="AI14356" s="2"/>
      <c r="AJ14356" s="3"/>
      <c r="AK14356" s="2"/>
      <c r="AL14356" s="2"/>
      <c r="AM14356" s="276"/>
      <c r="AN14356" s="276"/>
      <c r="AO14356" s="276"/>
      <c r="AP14356" s="276"/>
    </row>
    <row r="14357" spans="1:46" ht="24" hidden="1" customHeight="1">
      <c r="A14357" s="8"/>
      <c r="B14357" s="338"/>
      <c r="C14357" s="339"/>
      <c r="D14357" s="340"/>
      <c r="E14357" s="6"/>
      <c r="F14357" s="6"/>
      <c r="G14357" s="3"/>
      <c r="H14357" s="1"/>
      <c r="I14357" s="1"/>
      <c r="J14357" s="1"/>
      <c r="K14357" s="1"/>
      <c r="L14357" s="1"/>
      <c r="M14357" s="276"/>
      <c r="N14357" s="3"/>
      <c r="O14357" s="276"/>
      <c r="P14357" s="276"/>
      <c r="Q14357" s="3"/>
      <c r="R14357" s="276"/>
      <c r="S14357" s="3"/>
      <c r="T14357" s="1"/>
      <c r="U14357" s="4"/>
      <c r="V14357" s="341"/>
      <c r="W14357" s="276"/>
      <c r="X14357" s="3"/>
      <c r="Y14357" s="276"/>
      <c r="Z14357" s="3"/>
      <c r="AA14357" s="276"/>
      <c r="AB14357" s="3"/>
      <c r="AC14357" s="277"/>
      <c r="AD14357" s="276"/>
      <c r="AE14357" s="3"/>
      <c r="AF14357" s="276"/>
      <c r="AG14357" s="3"/>
      <c r="AH14357" s="3"/>
      <c r="AI14357" s="2"/>
      <c r="AJ14357" s="3"/>
      <c r="AK14357" s="2"/>
      <c r="AL14357" s="2"/>
      <c r="AM14357" s="276"/>
      <c r="AN14357" s="276"/>
      <c r="AO14357" s="276"/>
      <c r="AP14357" s="276"/>
    </row>
    <row r="14358" spans="1:46" ht="24" hidden="1" customHeight="1">
      <c r="A14358" s="8"/>
      <c r="B14358" s="338"/>
      <c r="C14358" s="339"/>
      <c r="D14358" s="340"/>
      <c r="E14358" s="6"/>
      <c r="F14358" s="6"/>
      <c r="G14358" s="3"/>
      <c r="H14358" s="1"/>
      <c r="I14358" s="1"/>
      <c r="J14358" s="1"/>
      <c r="K14358" s="1"/>
      <c r="L14358" s="1"/>
      <c r="M14358" s="276"/>
      <c r="N14358" s="3"/>
      <c r="O14358" s="276"/>
      <c r="P14358" s="276"/>
      <c r="Q14358" s="3"/>
      <c r="R14358" s="276"/>
      <c r="S14358" s="3"/>
      <c r="T14358" s="1"/>
      <c r="U14358" s="4"/>
      <c r="V14358" s="341"/>
      <c r="W14358" s="276"/>
      <c r="X14358" s="3"/>
      <c r="Y14358" s="276"/>
      <c r="Z14358" s="3"/>
      <c r="AA14358" s="276"/>
      <c r="AB14358" s="3"/>
      <c r="AC14358" s="277"/>
      <c r="AD14358" s="276"/>
      <c r="AE14358" s="3"/>
      <c r="AF14358" s="276"/>
      <c r="AG14358" s="3"/>
      <c r="AH14358" s="3"/>
      <c r="AI14358" s="2"/>
      <c r="AJ14358" s="3"/>
      <c r="AK14358" s="2"/>
      <c r="AL14358" s="2"/>
      <c r="AM14358" s="276"/>
      <c r="AN14358" s="276"/>
      <c r="AO14358" s="276"/>
      <c r="AP14358" s="276"/>
    </row>
    <row r="14359" spans="1:46" ht="24" hidden="1" customHeight="1">
      <c r="A14359" s="8"/>
      <c r="B14359" s="338"/>
      <c r="C14359" s="339"/>
      <c r="D14359" s="340"/>
      <c r="E14359" s="6"/>
      <c r="F14359" s="6"/>
      <c r="G14359" s="3"/>
      <c r="H14359" s="1"/>
      <c r="I14359" s="1"/>
      <c r="J14359" s="1"/>
      <c r="K14359" s="1"/>
      <c r="L14359" s="1"/>
      <c r="M14359" s="276"/>
      <c r="N14359" s="3"/>
      <c r="O14359" s="276"/>
      <c r="P14359" s="276"/>
      <c r="Q14359" s="3"/>
      <c r="R14359" s="276"/>
      <c r="S14359" s="3"/>
      <c r="T14359" s="1"/>
      <c r="U14359" s="4"/>
      <c r="V14359" s="341"/>
      <c r="W14359" s="276"/>
      <c r="X14359" s="3"/>
      <c r="Y14359" s="276"/>
      <c r="Z14359" s="3"/>
      <c r="AA14359" s="276"/>
      <c r="AB14359" s="3"/>
      <c r="AC14359" s="277"/>
      <c r="AD14359" s="276"/>
      <c r="AE14359" s="3"/>
      <c r="AF14359" s="276"/>
      <c r="AG14359" s="3"/>
      <c r="AH14359" s="3"/>
      <c r="AI14359" s="2"/>
      <c r="AJ14359" s="3"/>
      <c r="AK14359" s="2"/>
      <c r="AL14359" s="2"/>
      <c r="AM14359" s="276"/>
      <c r="AN14359" s="276"/>
      <c r="AO14359" s="276"/>
      <c r="AP14359" s="276"/>
    </row>
    <row r="14360" spans="1:46" ht="24" hidden="1" customHeight="1">
      <c r="A14360" s="8"/>
      <c r="B14360" s="338"/>
      <c r="C14360" s="339"/>
      <c r="D14360" s="340"/>
      <c r="E14360" s="6"/>
      <c r="F14360" s="6"/>
      <c r="G14360" s="3"/>
      <c r="H14360" s="1"/>
      <c r="I14360" s="1"/>
      <c r="J14360" s="1"/>
      <c r="K14360" s="1"/>
      <c r="L14360" s="1"/>
      <c r="M14360" s="276"/>
      <c r="N14360" s="3"/>
      <c r="O14360" s="276"/>
      <c r="P14360" s="276"/>
      <c r="Q14360" s="3"/>
      <c r="R14360" s="276"/>
      <c r="S14360" s="3"/>
      <c r="T14360" s="1"/>
      <c r="U14360" s="4"/>
      <c r="V14360" s="341"/>
      <c r="W14360" s="276"/>
      <c r="X14360" s="3"/>
      <c r="Y14360" s="276"/>
      <c r="Z14360" s="3"/>
      <c r="AA14360" s="276"/>
      <c r="AB14360" s="3"/>
      <c r="AC14360" s="277"/>
      <c r="AD14360" s="276"/>
      <c r="AE14360" s="3"/>
      <c r="AF14360" s="276"/>
      <c r="AG14360" s="3"/>
      <c r="AH14360" s="3"/>
      <c r="AI14360" s="2"/>
      <c r="AJ14360" s="3"/>
      <c r="AK14360" s="2"/>
      <c r="AL14360" s="2"/>
      <c r="AM14360" s="276"/>
      <c r="AN14360" s="276"/>
      <c r="AO14360" s="276"/>
      <c r="AP14360" s="276"/>
    </row>
    <row r="14361" spans="1:46" ht="24" hidden="1" customHeight="1">
      <c r="A14361" s="8"/>
      <c r="B14361" s="338"/>
      <c r="C14361" s="339"/>
      <c r="D14361" s="340"/>
      <c r="E14361" s="6"/>
      <c r="F14361" s="6"/>
      <c r="G14361" s="3"/>
      <c r="H14361" s="1"/>
      <c r="I14361" s="1"/>
      <c r="J14361" s="1"/>
      <c r="K14361" s="1"/>
      <c r="L14361" s="1"/>
      <c r="M14361" s="276"/>
      <c r="N14361" s="3"/>
      <c r="O14361" s="276"/>
      <c r="P14361" s="276"/>
      <c r="Q14361" s="3"/>
      <c r="R14361" s="276"/>
      <c r="S14361" s="3"/>
      <c r="T14361" s="1"/>
      <c r="U14361" s="4"/>
      <c r="V14361" s="341"/>
      <c r="W14361" s="276"/>
      <c r="X14361" s="3"/>
      <c r="Y14361" s="276"/>
      <c r="Z14361" s="3"/>
      <c r="AA14361" s="276"/>
      <c r="AB14361" s="3"/>
      <c r="AC14361" s="277"/>
      <c r="AD14361" s="276"/>
      <c r="AE14361" s="3"/>
      <c r="AF14361" s="276"/>
      <c r="AG14361" s="3"/>
      <c r="AH14361" s="3"/>
      <c r="AI14361" s="2"/>
      <c r="AJ14361" s="3"/>
      <c r="AK14361" s="2"/>
      <c r="AL14361" s="2"/>
      <c r="AM14361" s="276"/>
      <c r="AN14361" s="276"/>
      <c r="AO14361" s="276"/>
      <c r="AP14361" s="276"/>
    </row>
    <row r="14362" spans="1:46" ht="24" hidden="1" customHeight="1">
      <c r="A14362" s="8"/>
      <c r="B14362" s="338"/>
      <c r="C14362" s="339"/>
      <c r="D14362" s="340"/>
      <c r="E14362" s="6"/>
      <c r="F14362" s="6"/>
      <c r="G14362" s="3"/>
      <c r="H14362" s="1"/>
      <c r="I14362" s="1"/>
      <c r="J14362" s="1"/>
      <c r="K14362" s="1"/>
      <c r="L14362" s="1"/>
      <c r="M14362" s="276"/>
      <c r="N14362" s="3"/>
      <c r="O14362" s="276"/>
      <c r="P14362" s="276"/>
      <c r="Q14362" s="3"/>
      <c r="R14362" s="276"/>
      <c r="S14362" s="3"/>
      <c r="T14362" s="1"/>
      <c r="U14362" s="4"/>
      <c r="V14362" s="341"/>
      <c r="W14362" s="276"/>
      <c r="X14362" s="3"/>
      <c r="Y14362" s="276"/>
      <c r="Z14362" s="3"/>
      <c r="AA14362" s="276"/>
      <c r="AB14362" s="3"/>
      <c r="AC14362" s="277"/>
      <c r="AD14362" s="276"/>
      <c r="AE14362" s="3"/>
      <c r="AF14362" s="276"/>
      <c r="AG14362" s="3"/>
      <c r="AH14362" s="3"/>
      <c r="AI14362" s="2"/>
      <c r="AJ14362" s="3"/>
      <c r="AK14362" s="2"/>
      <c r="AL14362" s="2"/>
      <c r="AM14362" s="276"/>
      <c r="AN14362" s="276"/>
      <c r="AO14362" s="276"/>
      <c r="AP14362" s="276"/>
    </row>
    <row r="14363" spans="1:46" ht="24" hidden="1" customHeight="1">
      <c r="A14363" s="8"/>
      <c r="B14363" s="338"/>
      <c r="C14363" s="339"/>
      <c r="D14363" s="340"/>
      <c r="E14363" s="6"/>
      <c r="F14363" s="6"/>
      <c r="G14363" s="3"/>
      <c r="H14363" s="1"/>
      <c r="I14363" s="1"/>
      <c r="J14363" s="1"/>
      <c r="K14363" s="1"/>
      <c r="L14363" s="1"/>
      <c r="M14363" s="276"/>
      <c r="N14363" s="3"/>
      <c r="O14363" s="276"/>
      <c r="P14363" s="276"/>
      <c r="Q14363" s="3"/>
      <c r="R14363" s="276"/>
      <c r="S14363" s="3"/>
      <c r="T14363" s="1"/>
      <c r="U14363" s="4"/>
      <c r="V14363" s="341"/>
      <c r="W14363" s="276"/>
      <c r="X14363" s="3"/>
      <c r="Y14363" s="276"/>
      <c r="Z14363" s="3"/>
      <c r="AA14363" s="276"/>
      <c r="AB14363" s="3"/>
      <c r="AC14363" s="277"/>
      <c r="AD14363" s="276"/>
      <c r="AE14363" s="3"/>
      <c r="AF14363" s="276"/>
      <c r="AG14363" s="3"/>
      <c r="AH14363" s="3"/>
      <c r="AI14363" s="2"/>
      <c r="AJ14363" s="3"/>
      <c r="AK14363" s="2"/>
      <c r="AL14363" s="2"/>
      <c r="AM14363" s="276"/>
      <c r="AN14363" s="276"/>
      <c r="AO14363" s="276"/>
      <c r="AP14363" s="276"/>
    </row>
    <row r="14364" spans="1:46" ht="24" hidden="1" customHeight="1">
      <c r="A14364" s="8"/>
      <c r="B14364" s="338"/>
      <c r="C14364" s="339"/>
      <c r="D14364" s="340"/>
      <c r="E14364" s="6"/>
      <c r="F14364" s="6"/>
      <c r="G14364" s="3"/>
      <c r="H14364" s="1"/>
      <c r="I14364" s="1"/>
      <c r="J14364" s="1"/>
      <c r="K14364" s="1"/>
      <c r="L14364" s="1"/>
      <c r="M14364" s="276"/>
      <c r="N14364" s="3"/>
      <c r="O14364" s="276"/>
      <c r="P14364" s="276"/>
      <c r="Q14364" s="3"/>
      <c r="R14364" s="276"/>
      <c r="S14364" s="3"/>
      <c r="T14364" s="1"/>
      <c r="U14364" s="4"/>
      <c r="V14364" s="341"/>
      <c r="W14364" s="276"/>
      <c r="X14364" s="3"/>
      <c r="Y14364" s="276"/>
      <c r="Z14364" s="3"/>
      <c r="AA14364" s="276"/>
      <c r="AB14364" s="3"/>
      <c r="AC14364" s="277"/>
      <c r="AD14364" s="276"/>
      <c r="AE14364" s="3"/>
      <c r="AF14364" s="276"/>
      <c r="AG14364" s="3"/>
      <c r="AH14364" s="3"/>
      <c r="AI14364" s="2"/>
      <c r="AJ14364" s="3"/>
      <c r="AK14364" s="2"/>
      <c r="AL14364" s="2"/>
      <c r="AM14364" s="276"/>
      <c r="AN14364" s="276"/>
      <c r="AO14364" s="276"/>
      <c r="AP14364" s="276"/>
    </row>
    <row r="14365" spans="1:46" ht="24" hidden="1" customHeight="1">
      <c r="A14365" s="8"/>
      <c r="B14365" s="338"/>
      <c r="C14365" s="339"/>
      <c r="D14365" s="340"/>
      <c r="E14365" s="6"/>
      <c r="F14365" s="6"/>
      <c r="G14365" s="3"/>
      <c r="H14365" s="1"/>
      <c r="I14365" s="1"/>
      <c r="J14365" s="1"/>
      <c r="K14365" s="1"/>
      <c r="L14365" s="1"/>
      <c r="M14365" s="276"/>
      <c r="N14365" s="3"/>
      <c r="O14365" s="276"/>
      <c r="P14365" s="276"/>
      <c r="Q14365" s="3"/>
      <c r="R14365" s="276"/>
      <c r="S14365" s="3"/>
      <c r="T14365" s="1"/>
      <c r="U14365" s="4"/>
      <c r="V14365" s="341"/>
      <c r="W14365" s="276"/>
      <c r="X14365" s="3"/>
      <c r="Y14365" s="276"/>
      <c r="Z14365" s="3"/>
      <c r="AA14365" s="276"/>
      <c r="AB14365" s="3"/>
      <c r="AC14365" s="277"/>
      <c r="AD14365" s="276"/>
      <c r="AE14365" s="3"/>
      <c r="AF14365" s="276"/>
      <c r="AG14365" s="3"/>
      <c r="AH14365" s="3"/>
      <c r="AI14365" s="2"/>
      <c r="AJ14365" s="3"/>
      <c r="AK14365" s="2"/>
      <c r="AL14365" s="2"/>
      <c r="AM14365" s="276"/>
      <c r="AN14365" s="276"/>
      <c r="AO14365" s="276"/>
      <c r="AP14365" s="276"/>
    </row>
    <row r="14366" spans="1:46" ht="24" hidden="1" customHeight="1">
      <c r="A14366" s="8"/>
      <c r="B14366" s="338"/>
      <c r="C14366" s="339"/>
      <c r="D14366" s="340"/>
      <c r="E14366" s="6"/>
      <c r="F14366" s="6"/>
      <c r="G14366" s="3"/>
      <c r="H14366" s="1"/>
      <c r="I14366" s="1"/>
      <c r="J14366" s="1"/>
      <c r="K14366" s="1"/>
      <c r="L14366" s="1"/>
      <c r="M14366" s="276"/>
      <c r="N14366" s="3"/>
      <c r="O14366" s="276"/>
      <c r="P14366" s="276"/>
      <c r="Q14366" s="3"/>
      <c r="R14366" s="276"/>
      <c r="S14366" s="3"/>
      <c r="T14366" s="1"/>
      <c r="U14366" s="4"/>
      <c r="V14366" s="341"/>
      <c r="W14366" s="276"/>
      <c r="X14366" s="3"/>
      <c r="Y14366" s="276"/>
      <c r="Z14366" s="3"/>
      <c r="AA14366" s="276"/>
      <c r="AB14366" s="3"/>
      <c r="AC14366" s="277"/>
      <c r="AD14366" s="276"/>
      <c r="AE14366" s="3"/>
      <c r="AF14366" s="276"/>
      <c r="AG14366" s="3"/>
      <c r="AH14366" s="3"/>
      <c r="AI14366" s="2"/>
      <c r="AJ14366" s="3"/>
      <c r="AK14366" s="2"/>
      <c r="AL14366" s="2"/>
      <c r="AM14366" s="276"/>
      <c r="AN14366" s="276"/>
      <c r="AO14366" s="276"/>
      <c r="AP14366" s="276"/>
    </row>
    <row r="14367" spans="1:46" ht="24" hidden="1" customHeight="1">
      <c r="A14367" s="8"/>
      <c r="B14367" s="338"/>
      <c r="C14367" s="339"/>
      <c r="D14367" s="340"/>
      <c r="E14367" s="6"/>
      <c r="F14367" s="6"/>
      <c r="G14367" s="3"/>
      <c r="H14367" s="1"/>
      <c r="I14367" s="1"/>
      <c r="J14367" s="1"/>
      <c r="K14367" s="1"/>
      <c r="L14367" s="1"/>
      <c r="M14367" s="276"/>
      <c r="N14367" s="3"/>
      <c r="O14367" s="276"/>
      <c r="P14367" s="276"/>
      <c r="Q14367" s="3"/>
      <c r="R14367" s="276"/>
      <c r="S14367" s="3"/>
      <c r="T14367" s="1"/>
      <c r="U14367" s="4"/>
      <c r="V14367" s="341"/>
      <c r="W14367" s="276"/>
      <c r="X14367" s="3"/>
      <c r="Y14367" s="276"/>
      <c r="Z14367" s="3"/>
      <c r="AA14367" s="276"/>
      <c r="AB14367" s="3"/>
      <c r="AC14367" s="277"/>
      <c r="AD14367" s="276"/>
      <c r="AE14367" s="3"/>
      <c r="AF14367" s="276"/>
      <c r="AG14367" s="3"/>
      <c r="AH14367" s="3"/>
      <c r="AI14367" s="2"/>
      <c r="AJ14367" s="3"/>
      <c r="AK14367" s="2"/>
      <c r="AL14367" s="2"/>
      <c r="AM14367" s="276"/>
      <c r="AN14367" s="276"/>
      <c r="AO14367" s="276"/>
      <c r="AP14367" s="276"/>
    </row>
    <row r="14368" spans="1:46" ht="24" hidden="1" customHeight="1">
      <c r="A14368" s="8"/>
      <c r="B14368" s="338"/>
      <c r="C14368" s="339"/>
      <c r="D14368" s="340"/>
      <c r="E14368" s="6"/>
      <c r="F14368" s="6"/>
      <c r="G14368" s="3"/>
      <c r="H14368" s="1"/>
      <c r="I14368" s="1"/>
      <c r="J14368" s="1"/>
      <c r="K14368" s="1"/>
      <c r="L14368" s="1"/>
      <c r="M14368" s="276"/>
      <c r="N14368" s="3"/>
      <c r="O14368" s="276"/>
      <c r="P14368" s="276"/>
      <c r="Q14368" s="3"/>
      <c r="R14368" s="276"/>
      <c r="S14368" s="3"/>
      <c r="T14368" s="1"/>
      <c r="U14368" s="4"/>
      <c r="V14368" s="341"/>
      <c r="W14368" s="276"/>
      <c r="X14368" s="3"/>
      <c r="Y14368" s="276"/>
      <c r="Z14368" s="3"/>
      <c r="AA14368" s="276"/>
      <c r="AB14368" s="3"/>
      <c r="AC14368" s="277"/>
      <c r="AD14368" s="276"/>
      <c r="AE14368" s="3"/>
      <c r="AF14368" s="276"/>
      <c r="AG14368" s="3"/>
      <c r="AH14368" s="3"/>
      <c r="AI14368" s="2"/>
      <c r="AJ14368" s="3"/>
      <c r="AK14368" s="2"/>
      <c r="AL14368" s="2"/>
      <c r="AM14368" s="276"/>
      <c r="AN14368" s="276"/>
      <c r="AO14368" s="276"/>
      <c r="AP14368" s="276"/>
    </row>
    <row r="14369" spans="1:46" ht="24" hidden="1" customHeight="1">
      <c r="A14369" s="8"/>
      <c r="B14369" s="338"/>
      <c r="C14369" s="339"/>
      <c r="D14369" s="340"/>
      <c r="E14369" s="6"/>
      <c r="F14369" s="6"/>
      <c r="G14369" s="3"/>
      <c r="H14369" s="1"/>
      <c r="I14369" s="1"/>
      <c r="J14369" s="1"/>
      <c r="K14369" s="1"/>
      <c r="L14369" s="1"/>
      <c r="M14369" s="276"/>
      <c r="N14369" s="3"/>
      <c r="O14369" s="276"/>
      <c r="P14369" s="276"/>
      <c r="Q14369" s="3"/>
      <c r="R14369" s="276"/>
      <c r="S14369" s="3"/>
      <c r="T14369" s="1"/>
      <c r="U14369" s="4"/>
      <c r="V14369" s="341"/>
      <c r="W14369" s="276"/>
      <c r="X14369" s="3"/>
      <c r="Y14369" s="276"/>
      <c r="Z14369" s="3"/>
      <c r="AA14369" s="276"/>
      <c r="AB14369" s="3"/>
      <c r="AC14369" s="277"/>
      <c r="AD14369" s="276"/>
      <c r="AE14369" s="3"/>
      <c r="AF14369" s="276"/>
      <c r="AG14369" s="3"/>
      <c r="AH14369" s="3"/>
      <c r="AI14369" s="2"/>
      <c r="AJ14369" s="3"/>
      <c r="AK14369" s="2"/>
      <c r="AL14369" s="2"/>
      <c r="AM14369" s="276"/>
      <c r="AN14369" s="276"/>
      <c r="AO14369" s="276"/>
      <c r="AP14369" s="276"/>
    </row>
    <row r="14370" spans="1:46" ht="24" hidden="1" customHeight="1">
      <c r="A14370" s="8"/>
      <c r="B14370" s="338"/>
      <c r="C14370" s="339"/>
      <c r="D14370" s="340"/>
      <c r="E14370" s="6"/>
      <c r="F14370" s="6"/>
      <c r="G14370" s="3"/>
      <c r="H14370" s="1"/>
      <c r="I14370" s="1"/>
      <c r="J14370" s="1"/>
      <c r="K14370" s="1"/>
      <c r="L14370" s="1"/>
      <c r="M14370" s="276"/>
      <c r="N14370" s="3"/>
      <c r="O14370" s="276"/>
      <c r="P14370" s="276"/>
      <c r="Q14370" s="3"/>
      <c r="R14370" s="276"/>
      <c r="S14370" s="3"/>
      <c r="T14370" s="1"/>
      <c r="U14370" s="4"/>
      <c r="V14370" s="341"/>
      <c r="W14370" s="276"/>
      <c r="X14370" s="3"/>
      <c r="Y14370" s="276"/>
      <c r="Z14370" s="3"/>
      <c r="AA14370" s="276"/>
      <c r="AB14370" s="3"/>
      <c r="AC14370" s="277"/>
      <c r="AD14370" s="276"/>
      <c r="AE14370" s="3"/>
      <c r="AF14370" s="276"/>
      <c r="AG14370" s="3"/>
      <c r="AH14370" s="3"/>
      <c r="AI14370" s="2"/>
      <c r="AJ14370" s="3"/>
      <c r="AK14370" s="2"/>
      <c r="AL14370" s="2"/>
      <c r="AM14370" s="276"/>
      <c r="AN14370" s="276"/>
      <c r="AO14370" s="276"/>
      <c r="AP14370" s="276"/>
    </row>
    <row r="14371" spans="1:46" ht="24" hidden="1" customHeight="1">
      <c r="A14371" s="8"/>
      <c r="B14371" s="338"/>
      <c r="C14371" s="339"/>
      <c r="D14371" s="340"/>
      <c r="E14371" s="6"/>
      <c r="F14371" s="6"/>
      <c r="G14371" s="3"/>
      <c r="H14371" s="1"/>
      <c r="I14371" s="1"/>
      <c r="J14371" s="1"/>
      <c r="K14371" s="1"/>
      <c r="L14371" s="1"/>
      <c r="M14371" s="276"/>
      <c r="N14371" s="3"/>
      <c r="O14371" s="276"/>
      <c r="P14371" s="276"/>
      <c r="Q14371" s="3"/>
      <c r="R14371" s="276"/>
      <c r="S14371" s="3"/>
      <c r="T14371" s="1"/>
      <c r="U14371" s="4"/>
      <c r="V14371" s="341"/>
      <c r="W14371" s="276"/>
      <c r="X14371" s="3"/>
      <c r="Y14371" s="276"/>
      <c r="Z14371" s="3"/>
      <c r="AA14371" s="276"/>
      <c r="AB14371" s="3"/>
      <c r="AC14371" s="277"/>
      <c r="AD14371" s="276"/>
      <c r="AE14371" s="3"/>
      <c r="AF14371" s="276"/>
      <c r="AG14371" s="3"/>
      <c r="AH14371" s="3"/>
      <c r="AI14371" s="2"/>
      <c r="AJ14371" s="3"/>
      <c r="AK14371" s="2"/>
      <c r="AL14371" s="2"/>
      <c r="AM14371" s="276"/>
      <c r="AN14371" s="276"/>
      <c r="AO14371" s="276"/>
      <c r="AP14371" s="276"/>
    </row>
    <row r="14372" spans="1:46" ht="24" hidden="1" customHeight="1">
      <c r="A14372" s="8"/>
      <c r="B14372" s="338"/>
      <c r="C14372" s="339"/>
      <c r="D14372" s="340"/>
      <c r="E14372" s="6"/>
      <c r="F14372" s="6"/>
      <c r="G14372" s="3"/>
      <c r="H14372" s="1"/>
      <c r="I14372" s="1"/>
      <c r="J14372" s="1"/>
      <c r="K14372" s="1"/>
      <c r="L14372" s="1"/>
      <c r="M14372" s="276"/>
      <c r="N14372" s="3"/>
      <c r="O14372" s="276"/>
      <c r="P14372" s="276"/>
      <c r="Q14372" s="3"/>
      <c r="R14372" s="276"/>
      <c r="S14372" s="3"/>
      <c r="T14372" s="1"/>
      <c r="U14372" s="4"/>
      <c r="V14372" s="341"/>
      <c r="W14372" s="276"/>
      <c r="X14372" s="3"/>
      <c r="Y14372" s="276"/>
      <c r="Z14372" s="3"/>
      <c r="AA14372" s="276"/>
      <c r="AB14372" s="3"/>
      <c r="AC14372" s="277"/>
      <c r="AD14372" s="276"/>
      <c r="AE14372" s="3"/>
      <c r="AF14372" s="276"/>
      <c r="AG14372" s="3"/>
      <c r="AH14372" s="3"/>
      <c r="AI14372" s="2"/>
      <c r="AJ14372" s="3"/>
      <c r="AK14372" s="2"/>
      <c r="AL14372" s="2"/>
      <c r="AM14372" s="276"/>
      <c r="AN14372" s="276"/>
      <c r="AO14372" s="276"/>
      <c r="AP14372" s="276"/>
    </row>
    <row r="14373" spans="1:46" ht="24" hidden="1" customHeight="1">
      <c r="A14373" s="8"/>
      <c r="B14373" s="338"/>
      <c r="C14373" s="339"/>
      <c r="D14373" s="340"/>
      <c r="E14373" s="6"/>
      <c r="F14373" s="6"/>
      <c r="G14373" s="3"/>
      <c r="H14373" s="1"/>
      <c r="I14373" s="1"/>
      <c r="J14373" s="1"/>
      <c r="K14373" s="1"/>
      <c r="L14373" s="1"/>
      <c r="M14373" s="276"/>
      <c r="N14373" s="3"/>
      <c r="O14373" s="276"/>
      <c r="P14373" s="276"/>
      <c r="Q14373" s="3"/>
      <c r="R14373" s="276"/>
      <c r="S14373" s="3"/>
      <c r="T14373" s="1"/>
      <c r="U14373" s="4"/>
      <c r="V14373" s="341"/>
      <c r="W14373" s="276"/>
      <c r="X14373" s="3"/>
      <c r="Y14373" s="276"/>
      <c r="Z14373" s="3"/>
      <c r="AA14373" s="276"/>
      <c r="AB14373" s="3"/>
      <c r="AC14373" s="277"/>
      <c r="AD14373" s="276"/>
      <c r="AE14373" s="3"/>
      <c r="AF14373" s="276"/>
      <c r="AG14373" s="3"/>
      <c r="AH14373" s="3"/>
      <c r="AI14373" s="2"/>
      <c r="AJ14373" s="3"/>
      <c r="AK14373" s="2"/>
      <c r="AL14373" s="2"/>
      <c r="AM14373" s="276"/>
      <c r="AN14373" s="276"/>
      <c r="AO14373" s="276"/>
      <c r="AP14373" s="276"/>
    </row>
    <row r="14374" spans="1:46" ht="24" hidden="1" customHeight="1">
      <c r="A14374" s="8"/>
      <c r="B14374" s="338"/>
      <c r="C14374" s="339"/>
      <c r="D14374" s="340"/>
      <c r="E14374" s="6"/>
      <c r="F14374" s="6"/>
      <c r="G14374" s="3"/>
      <c r="H14374" s="1"/>
      <c r="I14374" s="1"/>
      <c r="J14374" s="1"/>
      <c r="K14374" s="1"/>
      <c r="L14374" s="1"/>
      <c r="M14374" s="276"/>
      <c r="N14374" s="3"/>
      <c r="O14374" s="276"/>
      <c r="P14374" s="276"/>
      <c r="Q14374" s="3"/>
      <c r="R14374" s="276"/>
      <c r="S14374" s="3"/>
      <c r="T14374" s="1"/>
      <c r="U14374" s="4"/>
      <c r="V14374" s="341"/>
      <c r="W14374" s="276"/>
      <c r="X14374" s="3"/>
      <c r="Y14374" s="276"/>
      <c r="Z14374" s="3"/>
      <c r="AA14374" s="276"/>
      <c r="AB14374" s="3"/>
      <c r="AC14374" s="277"/>
      <c r="AD14374" s="276"/>
      <c r="AE14374" s="3"/>
      <c r="AF14374" s="276"/>
      <c r="AG14374" s="3"/>
      <c r="AH14374" s="3"/>
      <c r="AI14374" s="2"/>
      <c r="AJ14374" s="3"/>
      <c r="AK14374" s="2"/>
      <c r="AL14374" s="2"/>
      <c r="AM14374" s="276"/>
      <c r="AN14374" s="276"/>
      <c r="AO14374" s="276"/>
      <c r="AP14374" s="276"/>
    </row>
    <row r="14375" spans="1:46" ht="24" hidden="1" customHeight="1">
      <c r="A14375" s="8"/>
      <c r="B14375" s="338"/>
      <c r="C14375" s="339"/>
      <c r="D14375" s="340"/>
      <c r="E14375" s="6"/>
      <c r="F14375" s="6"/>
      <c r="G14375" s="3"/>
      <c r="H14375" s="1"/>
      <c r="I14375" s="1"/>
      <c r="J14375" s="1"/>
      <c r="K14375" s="1"/>
      <c r="L14375" s="1"/>
      <c r="M14375" s="276"/>
      <c r="N14375" s="3"/>
      <c r="O14375" s="276"/>
      <c r="P14375" s="276"/>
      <c r="Q14375" s="3"/>
      <c r="R14375" s="276"/>
      <c r="S14375" s="3"/>
      <c r="T14375" s="1"/>
      <c r="U14375" s="4"/>
      <c r="V14375" s="341"/>
      <c r="W14375" s="276"/>
      <c r="X14375" s="3"/>
      <c r="Y14375" s="276"/>
      <c r="Z14375" s="3"/>
      <c r="AA14375" s="276"/>
      <c r="AB14375" s="3"/>
      <c r="AC14375" s="277"/>
      <c r="AD14375" s="276"/>
      <c r="AE14375" s="3"/>
      <c r="AF14375" s="276"/>
      <c r="AG14375" s="3"/>
      <c r="AH14375" s="3"/>
      <c r="AI14375" s="2"/>
      <c r="AJ14375" s="3"/>
      <c r="AK14375" s="2"/>
      <c r="AL14375" s="2"/>
      <c r="AM14375" s="276"/>
      <c r="AN14375" s="276"/>
      <c r="AO14375" s="276"/>
      <c r="AP14375" s="276"/>
    </row>
    <row r="14376" spans="1:46" ht="24" hidden="1" customHeight="1">
      <c r="A14376" s="8">
        <v>20693</v>
      </c>
      <c r="B14376" s="338">
        <v>45894</v>
      </c>
      <c r="C14376" s="339" t="s">
        <v>428</v>
      </c>
      <c r="D14376" s="340" t="s">
        <v>1246</v>
      </c>
      <c r="E14376" s="6">
        <v>42600</v>
      </c>
      <c r="F14376" s="6">
        <v>0</v>
      </c>
      <c r="G14376" s="3" t="s">
        <v>2506</v>
      </c>
      <c r="H14376" s="1" t="s">
        <v>687</v>
      </c>
      <c r="I14376" s="1" t="s">
        <v>2500</v>
      </c>
      <c r="J14376" s="1" t="s">
        <v>306</v>
      </c>
      <c r="K14376" s="1" t="s">
        <v>1168</v>
      </c>
      <c r="L14376" s="1" t="s">
        <v>1262</v>
      </c>
      <c r="M14376" s="276" t="s">
        <v>1263</v>
      </c>
      <c r="N14376" s="3" t="s">
        <v>1264</v>
      </c>
      <c r="O14376" s="276" t="s">
        <v>1265</v>
      </c>
      <c r="P14376" s="276" t="s">
        <v>30</v>
      </c>
      <c r="Q14376" s="3" t="s">
        <v>31</v>
      </c>
      <c r="R14376" s="276" t="s">
        <v>1329</v>
      </c>
      <c r="S14376" s="3" t="s">
        <v>58</v>
      </c>
      <c r="T14376" s="1" t="s">
        <v>99</v>
      </c>
      <c r="U14376" s="4">
        <v>42600</v>
      </c>
      <c r="V14376" s="341">
        <v>1</v>
      </c>
      <c r="W14376" s="276" t="s">
        <v>297</v>
      </c>
      <c r="X14376" s="3" t="s">
        <v>1076</v>
      </c>
      <c r="Y14376" s="276" t="s">
        <v>1279</v>
      </c>
      <c r="Z14376" s="3" t="s">
        <v>1087</v>
      </c>
      <c r="AA14376" s="276" t="s">
        <v>1344</v>
      </c>
      <c r="AB14376" s="3" t="s">
        <v>1256</v>
      </c>
      <c r="AC14376" s="277">
        <v>45898</v>
      </c>
      <c r="AD14376" s="276" t="s">
        <v>504</v>
      </c>
      <c r="AE14376" s="3" t="s">
        <v>294</v>
      </c>
      <c r="AF14376" s="276" t="s">
        <v>516</v>
      </c>
      <c r="AG14376" s="3" t="s">
        <v>517</v>
      </c>
      <c r="AH14376" s="3" t="s">
        <v>262</v>
      </c>
      <c r="AI14376" s="2" t="s">
        <v>505</v>
      </c>
      <c r="AJ14376" s="3" t="s">
        <v>263</v>
      </c>
      <c r="AK14376" s="2" t="s">
        <v>506</v>
      </c>
      <c r="AL14376" s="2"/>
      <c r="AM14376" s="276" t="s">
        <v>1345</v>
      </c>
      <c r="AN14376" s="276" t="s">
        <v>2501</v>
      </c>
      <c r="AO14376" s="276" t="s">
        <v>507</v>
      </c>
      <c r="AP14376" s="276" t="s">
        <v>2502</v>
      </c>
      <c r="AR14376" s="206">
        <f>+IF($T14376="USD",$U14376,IF(T14376="JOD",U14376/0.709,($U14376*$V14376)/(INDEX(FX!$C:$C,MATCH(JE!$B14376,FX!$A:$A,0)))))</f>
        <v>30.524505588993982</v>
      </c>
      <c r="AS14376">
        <f t="shared" ref="AS14376:AS14379" si="270">YEAR(B14376)</f>
        <v>2025</v>
      </c>
      <c r="AT14376">
        <f t="shared" ref="AT14376:AT14379" si="271">+MONTH(B14376)</f>
        <v>8</v>
      </c>
    </row>
    <row r="14377" spans="1:46" ht="24" hidden="1" customHeight="1">
      <c r="A14377" s="8">
        <v>20694</v>
      </c>
      <c r="B14377" s="338">
        <v>45894</v>
      </c>
      <c r="C14377" s="339" t="s">
        <v>1091</v>
      </c>
      <c r="D14377" s="340" t="s">
        <v>1092</v>
      </c>
      <c r="E14377" s="6">
        <v>0</v>
      </c>
      <c r="F14377" s="6">
        <v>42600</v>
      </c>
      <c r="G14377" s="3" t="s">
        <v>2506</v>
      </c>
      <c r="H14377" s="1" t="s">
        <v>687</v>
      </c>
      <c r="I14377" s="1" t="s">
        <v>2500</v>
      </c>
      <c r="J14377" s="1" t="s">
        <v>306</v>
      </c>
      <c r="K14377" s="1" t="s">
        <v>1169</v>
      </c>
      <c r="L14377" s="1" t="s">
        <v>1262</v>
      </c>
      <c r="M14377" s="276" t="s">
        <v>1263</v>
      </c>
      <c r="N14377" s="3" t="s">
        <v>1264</v>
      </c>
      <c r="O14377" s="276" t="s">
        <v>1265</v>
      </c>
      <c r="P14377" s="276" t="s">
        <v>30</v>
      </c>
      <c r="Q14377" s="3" t="s">
        <v>31</v>
      </c>
      <c r="R14377" s="276" t="s">
        <v>1329</v>
      </c>
      <c r="S14377" s="3" t="s">
        <v>58</v>
      </c>
      <c r="T14377" s="1" t="s">
        <v>99</v>
      </c>
      <c r="U14377" s="4">
        <v>42600</v>
      </c>
      <c r="V14377" s="341">
        <v>1</v>
      </c>
      <c r="W14377" s="276" t="s">
        <v>297</v>
      </c>
      <c r="X14377" s="3" t="s">
        <v>1076</v>
      </c>
      <c r="Y14377" s="276" t="s">
        <v>1279</v>
      </c>
      <c r="Z14377" s="3" t="s">
        <v>1087</v>
      </c>
      <c r="AA14377" s="276" t="s">
        <v>1344</v>
      </c>
      <c r="AB14377" s="3" t="s">
        <v>1256</v>
      </c>
      <c r="AC14377" s="277">
        <v>45898</v>
      </c>
      <c r="AD14377" s="276" t="s">
        <v>504</v>
      </c>
      <c r="AE14377" s="3" t="s">
        <v>294</v>
      </c>
      <c r="AF14377" s="276" t="s">
        <v>516</v>
      </c>
      <c r="AG14377" s="3" t="s">
        <v>517</v>
      </c>
      <c r="AH14377" s="3" t="s">
        <v>262</v>
      </c>
      <c r="AI14377" s="2" t="s">
        <v>505</v>
      </c>
      <c r="AJ14377" s="3" t="s">
        <v>263</v>
      </c>
      <c r="AK14377" s="2" t="s">
        <v>506</v>
      </c>
      <c r="AL14377" s="2"/>
      <c r="AM14377" s="276" t="s">
        <v>1345</v>
      </c>
      <c r="AN14377" s="276" t="s">
        <v>2501</v>
      </c>
      <c r="AO14377" s="276" t="s">
        <v>507</v>
      </c>
      <c r="AP14377" s="276" t="s">
        <v>2502</v>
      </c>
      <c r="AR14377" s="206">
        <f>+IF($T14377="USD",$U14377,IF(T14377="JOD",U14377/0.709,($U14377*$V14377)/(INDEX(FX!$C:$C,MATCH(JE!$B14377,FX!$A:$A,0)))))</f>
        <v>30.524505588993982</v>
      </c>
      <c r="AS14377">
        <f t="shared" si="270"/>
        <v>2025</v>
      </c>
      <c r="AT14377">
        <f t="shared" si="271"/>
        <v>8</v>
      </c>
    </row>
    <row r="14378" spans="1:46" ht="24" hidden="1" customHeight="1">
      <c r="A14378" s="8">
        <v>20695</v>
      </c>
      <c r="B14378" s="338">
        <v>45894</v>
      </c>
      <c r="C14378" s="339" t="s">
        <v>428</v>
      </c>
      <c r="D14378" s="340" t="s">
        <v>1246</v>
      </c>
      <c r="E14378" s="6">
        <v>146920</v>
      </c>
      <c r="F14378" s="6">
        <v>0</v>
      </c>
      <c r="G14378" s="3" t="s">
        <v>2507</v>
      </c>
      <c r="H14378" s="1" t="s">
        <v>687</v>
      </c>
      <c r="I14378" s="1" t="s">
        <v>2500</v>
      </c>
      <c r="J14378" s="1" t="s">
        <v>306</v>
      </c>
      <c r="K14378" s="1" t="s">
        <v>1170</v>
      </c>
      <c r="L14378" s="1" t="s">
        <v>1262</v>
      </c>
      <c r="M14378" s="276" t="s">
        <v>1263</v>
      </c>
      <c r="N14378" s="3" t="s">
        <v>1264</v>
      </c>
      <c r="O14378" s="276" t="s">
        <v>1265</v>
      </c>
      <c r="P14378" s="276" t="s">
        <v>30</v>
      </c>
      <c r="Q14378" s="3" t="s">
        <v>31</v>
      </c>
      <c r="R14378" s="276" t="s">
        <v>1329</v>
      </c>
      <c r="S14378" s="3" t="s">
        <v>58</v>
      </c>
      <c r="T14378" s="1" t="s">
        <v>99</v>
      </c>
      <c r="U14378" s="4">
        <v>146920</v>
      </c>
      <c r="V14378" s="341">
        <v>1</v>
      </c>
      <c r="W14378" s="276" t="s">
        <v>297</v>
      </c>
      <c r="X14378" s="3" t="s">
        <v>1076</v>
      </c>
      <c r="Y14378" s="276" t="s">
        <v>1279</v>
      </c>
      <c r="Z14378" s="3" t="s">
        <v>1087</v>
      </c>
      <c r="AA14378" s="276" t="s">
        <v>1344</v>
      </c>
      <c r="AB14378" s="3" t="s">
        <v>1256</v>
      </c>
      <c r="AC14378" s="277">
        <v>45898</v>
      </c>
      <c r="AD14378" s="276" t="s">
        <v>504</v>
      </c>
      <c r="AE14378" s="3" t="s">
        <v>294</v>
      </c>
      <c r="AF14378" s="276" t="s">
        <v>516</v>
      </c>
      <c r="AG14378" s="3" t="s">
        <v>517</v>
      </c>
      <c r="AH14378" s="3" t="s">
        <v>262</v>
      </c>
      <c r="AI14378" s="2" t="s">
        <v>505</v>
      </c>
      <c r="AJ14378" s="3" t="s">
        <v>263</v>
      </c>
      <c r="AK14378" s="2" t="s">
        <v>506</v>
      </c>
      <c r="AL14378" s="2"/>
      <c r="AM14378" s="276" t="s">
        <v>1345</v>
      </c>
      <c r="AN14378" s="276" t="s">
        <v>2501</v>
      </c>
      <c r="AO14378" s="276" t="s">
        <v>507</v>
      </c>
      <c r="AP14378" s="276" t="s">
        <v>2502</v>
      </c>
      <c r="AR14378" s="206">
        <f>+IF($T14378="USD",$U14378,IF(T14378="JOD",U14378/0.709,($U14378*$V14378)/(INDEX(FX!$C:$C,MATCH(JE!$B14378,FX!$A:$A,0)))))</f>
        <v>105.27371739753512</v>
      </c>
      <c r="AS14378">
        <f t="shared" si="270"/>
        <v>2025</v>
      </c>
      <c r="AT14378">
        <f t="shared" si="271"/>
        <v>8</v>
      </c>
    </row>
    <row r="14379" spans="1:46" ht="24" hidden="1" customHeight="1">
      <c r="A14379" s="8">
        <v>20696</v>
      </c>
      <c r="B14379" s="338">
        <v>45894</v>
      </c>
      <c r="C14379" s="339" t="s">
        <v>1091</v>
      </c>
      <c r="D14379" s="340" t="s">
        <v>1092</v>
      </c>
      <c r="E14379" s="6">
        <v>0</v>
      </c>
      <c r="F14379" s="6">
        <v>146920</v>
      </c>
      <c r="G14379" s="3" t="s">
        <v>2507</v>
      </c>
      <c r="H14379" s="1" t="s">
        <v>687</v>
      </c>
      <c r="I14379" s="1" t="s">
        <v>2500</v>
      </c>
      <c r="J14379" s="1" t="s">
        <v>306</v>
      </c>
      <c r="K14379" s="1" t="s">
        <v>1184</v>
      </c>
      <c r="L14379" s="1" t="s">
        <v>1262</v>
      </c>
      <c r="M14379" s="276" t="s">
        <v>1263</v>
      </c>
      <c r="N14379" s="3" t="s">
        <v>1264</v>
      </c>
      <c r="O14379" s="276" t="s">
        <v>1265</v>
      </c>
      <c r="P14379" s="276" t="s">
        <v>30</v>
      </c>
      <c r="Q14379" s="3" t="s">
        <v>31</v>
      </c>
      <c r="R14379" s="276" t="s">
        <v>1329</v>
      </c>
      <c r="S14379" s="3" t="s">
        <v>58</v>
      </c>
      <c r="T14379" s="1" t="s">
        <v>99</v>
      </c>
      <c r="U14379" s="4">
        <v>146920</v>
      </c>
      <c r="V14379" s="341">
        <v>1</v>
      </c>
      <c r="W14379" s="276" t="s">
        <v>297</v>
      </c>
      <c r="X14379" s="3" t="s">
        <v>1076</v>
      </c>
      <c r="Y14379" s="276" t="s">
        <v>1279</v>
      </c>
      <c r="Z14379" s="3" t="s">
        <v>1087</v>
      </c>
      <c r="AA14379" s="276" t="s">
        <v>1344</v>
      </c>
      <c r="AB14379" s="3" t="s">
        <v>1256</v>
      </c>
      <c r="AC14379" s="277">
        <v>45898</v>
      </c>
      <c r="AD14379" s="276" t="s">
        <v>504</v>
      </c>
      <c r="AE14379" s="3" t="s">
        <v>294</v>
      </c>
      <c r="AF14379" s="276" t="s">
        <v>516</v>
      </c>
      <c r="AG14379" s="3" t="s">
        <v>517</v>
      </c>
      <c r="AH14379" s="3" t="s">
        <v>262</v>
      </c>
      <c r="AI14379" s="2" t="s">
        <v>505</v>
      </c>
      <c r="AJ14379" s="3" t="s">
        <v>263</v>
      </c>
      <c r="AK14379" s="2" t="s">
        <v>506</v>
      </c>
      <c r="AL14379" s="2"/>
      <c r="AM14379" s="276" t="s">
        <v>1345</v>
      </c>
      <c r="AN14379" s="276" t="s">
        <v>2501</v>
      </c>
      <c r="AO14379" s="276" t="s">
        <v>507</v>
      </c>
      <c r="AP14379" s="276" t="s">
        <v>2502</v>
      </c>
      <c r="AR14379" s="206">
        <f>+IF($T14379="USD",$U14379,IF(T14379="JOD",U14379/0.709,($U14379*$V14379)/(INDEX(FX!$C:$C,MATCH(JE!$B14379,FX!$A:$A,0)))))</f>
        <v>105.27371739753512</v>
      </c>
      <c r="AS14379">
        <f t="shared" si="270"/>
        <v>2025</v>
      </c>
      <c r="AT14379">
        <f t="shared" si="271"/>
        <v>8</v>
      </c>
    </row>
    <row r="14380" spans="1:46" ht="24" hidden="1" customHeight="1">
      <c r="A14380" s="8"/>
      <c r="B14380" s="338"/>
      <c r="C14380" s="339"/>
      <c r="D14380" s="340"/>
      <c r="E14380" s="6"/>
      <c r="F14380" s="6"/>
      <c r="G14380" s="3"/>
      <c r="H14380" s="1"/>
      <c r="I14380" s="1"/>
      <c r="J14380" s="1"/>
      <c r="K14380" s="1"/>
      <c r="L14380" s="1"/>
      <c r="M14380" s="276"/>
      <c r="N14380" s="3"/>
      <c r="O14380" s="276"/>
      <c r="P14380" s="276"/>
      <c r="Q14380" s="3"/>
      <c r="R14380" s="276"/>
      <c r="S14380" s="3"/>
      <c r="T14380" s="1"/>
      <c r="U14380" s="4"/>
      <c r="V14380" s="341"/>
      <c r="W14380" s="276"/>
      <c r="X14380" s="3"/>
      <c r="Y14380" s="276"/>
      <c r="Z14380" s="3"/>
      <c r="AA14380" s="276"/>
      <c r="AB14380" s="3"/>
      <c r="AC14380" s="277"/>
      <c r="AD14380" s="276"/>
      <c r="AE14380" s="3"/>
      <c r="AF14380" s="276"/>
      <c r="AG14380" s="3"/>
      <c r="AH14380" s="3"/>
      <c r="AI14380" s="2"/>
      <c r="AJ14380" s="3"/>
      <c r="AK14380" s="2"/>
      <c r="AL14380" s="2"/>
      <c r="AM14380" s="276"/>
      <c r="AN14380" s="276"/>
      <c r="AO14380" s="276"/>
      <c r="AP14380" s="276"/>
    </row>
    <row r="14381" spans="1:46" ht="24" hidden="1" customHeight="1">
      <c r="A14381" s="8"/>
      <c r="B14381" s="338"/>
      <c r="C14381" s="339"/>
      <c r="D14381" s="340"/>
      <c r="E14381" s="6"/>
      <c r="F14381" s="6"/>
      <c r="G14381" s="3"/>
      <c r="H14381" s="1"/>
      <c r="I14381" s="1"/>
      <c r="J14381" s="1"/>
      <c r="K14381" s="1"/>
      <c r="L14381" s="1"/>
      <c r="M14381" s="276"/>
      <c r="N14381" s="3"/>
      <c r="O14381" s="276"/>
      <c r="P14381" s="276"/>
      <c r="Q14381" s="3"/>
      <c r="R14381" s="276"/>
      <c r="S14381" s="3"/>
      <c r="T14381" s="1"/>
      <c r="U14381" s="4"/>
      <c r="V14381" s="341"/>
      <c r="W14381" s="276"/>
      <c r="X14381" s="3"/>
      <c r="Y14381" s="276"/>
      <c r="Z14381" s="3"/>
      <c r="AA14381" s="276"/>
      <c r="AB14381" s="3"/>
      <c r="AC14381" s="277"/>
      <c r="AD14381" s="276"/>
      <c r="AE14381" s="3"/>
      <c r="AF14381" s="276"/>
      <c r="AG14381" s="3"/>
      <c r="AH14381" s="3"/>
      <c r="AI14381" s="2"/>
      <c r="AJ14381" s="3"/>
      <c r="AK14381" s="2"/>
      <c r="AL14381" s="2"/>
      <c r="AM14381" s="276"/>
      <c r="AN14381" s="276"/>
      <c r="AO14381" s="276"/>
      <c r="AP14381" s="276"/>
    </row>
    <row r="14382" spans="1:46" ht="24" hidden="1" customHeight="1">
      <c r="A14382" s="8"/>
      <c r="B14382" s="338"/>
      <c r="C14382" s="339"/>
      <c r="D14382" s="340"/>
      <c r="E14382" s="6"/>
      <c r="F14382" s="6"/>
      <c r="G14382" s="3"/>
      <c r="H14382" s="1"/>
      <c r="I14382" s="1"/>
      <c r="J14382" s="1"/>
      <c r="K14382" s="1"/>
      <c r="L14382" s="1"/>
      <c r="M14382" s="276"/>
      <c r="N14382" s="3"/>
      <c r="O14382" s="276"/>
      <c r="P14382" s="276"/>
      <c r="Q14382" s="3"/>
      <c r="R14382" s="276"/>
      <c r="S14382" s="3"/>
      <c r="T14382" s="1"/>
      <c r="U14382" s="4"/>
      <c r="V14382" s="341"/>
      <c r="W14382" s="276"/>
      <c r="X14382" s="3"/>
      <c r="Y14382" s="276"/>
      <c r="Z14382" s="3"/>
      <c r="AA14382" s="276"/>
      <c r="AB14382" s="3"/>
      <c r="AC14382" s="277"/>
      <c r="AD14382" s="276"/>
      <c r="AE14382" s="3"/>
      <c r="AF14382" s="276"/>
      <c r="AG14382" s="3"/>
      <c r="AH14382" s="3"/>
      <c r="AI14382" s="2"/>
      <c r="AJ14382" s="3"/>
      <c r="AK14382" s="2"/>
      <c r="AL14382" s="2"/>
      <c r="AM14382" s="276"/>
      <c r="AN14382" s="276"/>
      <c r="AO14382" s="276"/>
      <c r="AP14382" s="276"/>
    </row>
    <row r="14383" spans="1:46" ht="24" hidden="1" customHeight="1">
      <c r="A14383" s="8"/>
      <c r="B14383" s="338"/>
      <c r="C14383" s="339"/>
      <c r="D14383" s="340"/>
      <c r="E14383" s="6"/>
      <c r="F14383" s="6"/>
      <c r="G14383" s="3"/>
      <c r="H14383" s="1"/>
      <c r="I14383" s="1"/>
      <c r="J14383" s="1"/>
      <c r="K14383" s="1"/>
      <c r="L14383" s="1"/>
      <c r="M14383" s="276"/>
      <c r="N14383" s="3"/>
      <c r="O14383" s="276"/>
      <c r="P14383" s="276"/>
      <c r="Q14383" s="3"/>
      <c r="R14383" s="276"/>
      <c r="S14383" s="3"/>
      <c r="T14383" s="1"/>
      <c r="U14383" s="4"/>
      <c r="V14383" s="341"/>
      <c r="W14383" s="276"/>
      <c r="X14383" s="3"/>
      <c r="Y14383" s="276"/>
      <c r="Z14383" s="3"/>
      <c r="AA14383" s="276"/>
      <c r="AB14383" s="3"/>
      <c r="AC14383" s="277"/>
      <c r="AD14383" s="276"/>
      <c r="AE14383" s="3"/>
      <c r="AF14383" s="276"/>
      <c r="AG14383" s="3"/>
      <c r="AH14383" s="3"/>
      <c r="AI14383" s="2"/>
      <c r="AJ14383" s="3"/>
      <c r="AK14383" s="2"/>
      <c r="AL14383" s="2"/>
      <c r="AM14383" s="276"/>
      <c r="AN14383" s="276"/>
      <c r="AO14383" s="276"/>
      <c r="AP14383" s="276"/>
    </row>
    <row r="14384" spans="1:46" ht="24" hidden="1" customHeight="1">
      <c r="A14384" s="8"/>
      <c r="B14384" s="338"/>
      <c r="C14384" s="339"/>
      <c r="D14384" s="340"/>
      <c r="E14384" s="6"/>
      <c r="F14384" s="6"/>
      <c r="G14384" s="3"/>
      <c r="H14384" s="1"/>
      <c r="I14384" s="1"/>
      <c r="J14384" s="1"/>
      <c r="K14384" s="1"/>
      <c r="L14384" s="1"/>
      <c r="M14384" s="276"/>
      <c r="N14384" s="3"/>
      <c r="O14384" s="276"/>
      <c r="P14384" s="276"/>
      <c r="Q14384" s="3"/>
      <c r="R14384" s="276"/>
      <c r="S14384" s="3"/>
      <c r="T14384" s="1"/>
      <c r="U14384" s="4"/>
      <c r="V14384" s="341"/>
      <c r="W14384" s="276"/>
      <c r="X14384" s="3"/>
      <c r="Y14384" s="276"/>
      <c r="Z14384" s="3"/>
      <c r="AA14384" s="276"/>
      <c r="AB14384" s="3"/>
      <c r="AC14384" s="277"/>
      <c r="AD14384" s="276"/>
      <c r="AE14384" s="3"/>
      <c r="AF14384" s="276"/>
      <c r="AG14384" s="3"/>
      <c r="AH14384" s="3"/>
      <c r="AI14384" s="2"/>
      <c r="AJ14384" s="3"/>
      <c r="AK14384" s="2"/>
      <c r="AL14384" s="2"/>
      <c r="AM14384" s="276"/>
      <c r="AN14384" s="276"/>
      <c r="AO14384" s="276"/>
      <c r="AP14384" s="276"/>
    </row>
    <row r="14385" spans="1:42" ht="24" hidden="1" customHeight="1">
      <c r="A14385" s="8"/>
      <c r="B14385" s="338"/>
      <c r="C14385" s="339"/>
      <c r="D14385" s="340"/>
      <c r="E14385" s="6"/>
      <c r="F14385" s="6"/>
      <c r="G14385" s="3"/>
      <c r="H14385" s="1"/>
      <c r="I14385" s="1"/>
      <c r="J14385" s="1"/>
      <c r="K14385" s="1"/>
      <c r="L14385" s="1"/>
      <c r="M14385" s="276"/>
      <c r="N14385" s="3"/>
      <c r="O14385" s="276"/>
      <c r="P14385" s="276"/>
      <c r="Q14385" s="3"/>
      <c r="R14385" s="276"/>
      <c r="S14385" s="3"/>
      <c r="T14385" s="1"/>
      <c r="U14385" s="4"/>
      <c r="V14385" s="341"/>
      <c r="W14385" s="276"/>
      <c r="X14385" s="3"/>
      <c r="Y14385" s="276"/>
      <c r="Z14385" s="3"/>
      <c r="AA14385" s="276"/>
      <c r="AB14385" s="3"/>
      <c r="AC14385" s="277"/>
      <c r="AD14385" s="276"/>
      <c r="AE14385" s="3"/>
      <c r="AF14385" s="276"/>
      <c r="AG14385" s="3"/>
      <c r="AH14385" s="3"/>
      <c r="AI14385" s="2"/>
      <c r="AJ14385" s="3"/>
      <c r="AK14385" s="2"/>
      <c r="AL14385" s="2"/>
      <c r="AM14385" s="276"/>
      <c r="AN14385" s="276"/>
      <c r="AO14385" s="276"/>
      <c r="AP14385" s="276"/>
    </row>
    <row r="14386" spans="1:42" ht="24" hidden="1" customHeight="1">
      <c r="A14386" s="8"/>
      <c r="B14386" s="338"/>
      <c r="C14386" s="339"/>
      <c r="D14386" s="340"/>
      <c r="E14386" s="6"/>
      <c r="F14386" s="6"/>
      <c r="G14386" s="3"/>
      <c r="H14386" s="1"/>
      <c r="I14386" s="1"/>
      <c r="J14386" s="1"/>
      <c r="K14386" s="1"/>
      <c r="L14386" s="1"/>
      <c r="M14386" s="276"/>
      <c r="N14386" s="3"/>
      <c r="O14386" s="276"/>
      <c r="P14386" s="276"/>
      <c r="Q14386" s="3"/>
      <c r="R14386" s="276"/>
      <c r="S14386" s="3"/>
      <c r="T14386" s="1"/>
      <c r="U14386" s="4"/>
      <c r="V14386" s="341"/>
      <c r="W14386" s="276"/>
      <c r="X14386" s="3"/>
      <c r="Y14386" s="276"/>
      <c r="Z14386" s="3"/>
      <c r="AA14386" s="276"/>
      <c r="AB14386" s="3"/>
      <c r="AC14386" s="277"/>
      <c r="AD14386" s="276"/>
      <c r="AE14386" s="3"/>
      <c r="AF14386" s="276"/>
      <c r="AG14386" s="3"/>
      <c r="AH14386" s="3"/>
      <c r="AI14386" s="2"/>
      <c r="AJ14386" s="3"/>
      <c r="AK14386" s="2"/>
      <c r="AL14386" s="2"/>
      <c r="AM14386" s="276"/>
      <c r="AN14386" s="276"/>
      <c r="AO14386" s="276"/>
      <c r="AP14386" s="276"/>
    </row>
    <row r="14387" spans="1:42" ht="24" hidden="1" customHeight="1">
      <c r="A14387" s="8"/>
      <c r="B14387" s="338"/>
      <c r="C14387" s="339"/>
      <c r="D14387" s="340"/>
      <c r="E14387" s="6"/>
      <c r="F14387" s="6"/>
      <c r="G14387" s="3"/>
      <c r="H14387" s="1"/>
      <c r="I14387" s="1"/>
      <c r="J14387" s="1"/>
      <c r="K14387" s="1"/>
      <c r="L14387" s="1"/>
      <c r="M14387" s="276"/>
      <c r="N14387" s="3"/>
      <c r="O14387" s="276"/>
      <c r="P14387" s="276"/>
      <c r="Q14387" s="3"/>
      <c r="R14387" s="276"/>
      <c r="S14387" s="3"/>
      <c r="T14387" s="1"/>
      <c r="U14387" s="4"/>
      <c r="V14387" s="341"/>
      <c r="W14387" s="276"/>
      <c r="X14387" s="3"/>
      <c r="Y14387" s="276"/>
      <c r="Z14387" s="3"/>
      <c r="AA14387" s="276"/>
      <c r="AB14387" s="3"/>
      <c r="AC14387" s="277"/>
      <c r="AD14387" s="276"/>
      <c r="AE14387" s="3"/>
      <c r="AF14387" s="276"/>
      <c r="AG14387" s="3"/>
      <c r="AH14387" s="3"/>
      <c r="AI14387" s="2"/>
      <c r="AJ14387" s="3"/>
      <c r="AK14387" s="2"/>
      <c r="AL14387" s="2"/>
      <c r="AM14387" s="276"/>
      <c r="AN14387" s="276"/>
      <c r="AO14387" s="276"/>
      <c r="AP14387" s="276"/>
    </row>
    <row r="14388" spans="1:42" ht="24" hidden="1" customHeight="1">
      <c r="A14388" s="8"/>
      <c r="B14388" s="338"/>
      <c r="C14388" s="339"/>
      <c r="D14388" s="340"/>
      <c r="E14388" s="6"/>
      <c r="F14388" s="6"/>
      <c r="G14388" s="3"/>
      <c r="H14388" s="1"/>
      <c r="I14388" s="1"/>
      <c r="J14388" s="1"/>
      <c r="K14388" s="1"/>
      <c r="L14388" s="1"/>
      <c r="M14388" s="276"/>
      <c r="N14388" s="3"/>
      <c r="O14388" s="276"/>
      <c r="P14388" s="276"/>
      <c r="Q14388" s="3"/>
      <c r="R14388" s="276"/>
      <c r="S14388" s="3"/>
      <c r="T14388" s="1"/>
      <c r="U14388" s="4"/>
      <c r="V14388" s="341"/>
      <c r="W14388" s="276"/>
      <c r="X14388" s="3"/>
      <c r="Y14388" s="276"/>
      <c r="Z14388" s="3"/>
      <c r="AA14388" s="276"/>
      <c r="AB14388" s="3"/>
      <c r="AC14388" s="277"/>
      <c r="AD14388" s="276"/>
      <c r="AE14388" s="3"/>
      <c r="AF14388" s="276"/>
      <c r="AG14388" s="3"/>
      <c r="AH14388" s="3"/>
      <c r="AI14388" s="2"/>
      <c r="AJ14388" s="3"/>
      <c r="AK14388" s="2"/>
      <c r="AL14388" s="2"/>
      <c r="AM14388" s="276"/>
      <c r="AN14388" s="276"/>
      <c r="AO14388" s="276"/>
      <c r="AP14388" s="276"/>
    </row>
    <row r="14389" spans="1:42" ht="24" hidden="1" customHeight="1">
      <c r="A14389" s="8"/>
      <c r="B14389" s="338"/>
      <c r="C14389" s="339"/>
      <c r="D14389" s="340"/>
      <c r="E14389" s="6"/>
      <c r="F14389" s="6"/>
      <c r="G14389" s="3"/>
      <c r="H14389" s="1"/>
      <c r="I14389" s="1"/>
      <c r="J14389" s="1"/>
      <c r="K14389" s="1"/>
      <c r="L14389" s="1"/>
      <c r="M14389" s="276"/>
      <c r="N14389" s="3"/>
      <c r="O14389" s="276"/>
      <c r="P14389" s="276"/>
      <c r="Q14389" s="3"/>
      <c r="R14389" s="276"/>
      <c r="S14389" s="3"/>
      <c r="T14389" s="1"/>
      <c r="U14389" s="4"/>
      <c r="V14389" s="341"/>
      <c r="W14389" s="276"/>
      <c r="X14389" s="3"/>
      <c r="Y14389" s="276"/>
      <c r="Z14389" s="3"/>
      <c r="AA14389" s="276"/>
      <c r="AB14389" s="3"/>
      <c r="AC14389" s="277"/>
      <c r="AD14389" s="276"/>
      <c r="AE14389" s="3"/>
      <c r="AF14389" s="276"/>
      <c r="AG14389" s="3"/>
      <c r="AH14389" s="3"/>
      <c r="AI14389" s="2"/>
      <c r="AJ14389" s="3"/>
      <c r="AK14389" s="2"/>
      <c r="AL14389" s="2"/>
      <c r="AM14389" s="276"/>
      <c r="AN14389" s="276"/>
      <c r="AO14389" s="276"/>
      <c r="AP14389" s="276"/>
    </row>
    <row r="14390" spans="1:42" ht="24" hidden="1" customHeight="1">
      <c r="A14390" s="8"/>
      <c r="B14390" s="338"/>
      <c r="C14390" s="339"/>
      <c r="D14390" s="340"/>
      <c r="E14390" s="6"/>
      <c r="F14390" s="6"/>
      <c r="G14390" s="3"/>
      <c r="H14390" s="1"/>
      <c r="I14390" s="1"/>
      <c r="J14390" s="1"/>
      <c r="K14390" s="1"/>
      <c r="L14390" s="1"/>
      <c r="M14390" s="276"/>
      <c r="N14390" s="3"/>
      <c r="O14390" s="276"/>
      <c r="P14390" s="276"/>
      <c r="Q14390" s="3"/>
      <c r="R14390" s="276"/>
      <c r="S14390" s="3"/>
      <c r="T14390" s="1"/>
      <c r="U14390" s="4"/>
      <c r="V14390" s="341"/>
      <c r="W14390" s="276"/>
      <c r="X14390" s="3"/>
      <c r="Y14390" s="276"/>
      <c r="Z14390" s="3"/>
      <c r="AA14390" s="276"/>
      <c r="AB14390" s="3"/>
      <c r="AC14390" s="277"/>
      <c r="AD14390" s="276"/>
      <c r="AE14390" s="3"/>
      <c r="AF14390" s="276"/>
      <c r="AG14390" s="3"/>
      <c r="AH14390" s="3"/>
      <c r="AI14390" s="2"/>
      <c r="AJ14390" s="3"/>
      <c r="AK14390" s="2"/>
      <c r="AL14390" s="2"/>
      <c r="AM14390" s="276"/>
      <c r="AN14390" s="276"/>
      <c r="AO14390" s="276"/>
      <c r="AP14390" s="276"/>
    </row>
    <row r="14391" spans="1:42" ht="24" hidden="1" customHeight="1">
      <c r="A14391" s="8"/>
      <c r="B14391" s="338"/>
      <c r="C14391" s="339"/>
      <c r="D14391" s="340"/>
      <c r="E14391" s="6"/>
      <c r="F14391" s="6"/>
      <c r="G14391" s="3"/>
      <c r="H14391" s="1"/>
      <c r="I14391" s="1"/>
      <c r="J14391" s="1"/>
      <c r="K14391" s="1"/>
      <c r="L14391" s="1"/>
      <c r="M14391" s="276"/>
      <c r="N14391" s="3"/>
      <c r="O14391" s="276"/>
      <c r="P14391" s="276"/>
      <c r="Q14391" s="3"/>
      <c r="R14391" s="276"/>
      <c r="S14391" s="3"/>
      <c r="T14391" s="1"/>
      <c r="U14391" s="4"/>
      <c r="V14391" s="341"/>
      <c r="W14391" s="276"/>
      <c r="X14391" s="3"/>
      <c r="Y14391" s="276"/>
      <c r="Z14391" s="3"/>
      <c r="AA14391" s="276"/>
      <c r="AB14391" s="3"/>
      <c r="AC14391" s="277"/>
      <c r="AD14391" s="276"/>
      <c r="AE14391" s="3"/>
      <c r="AF14391" s="276"/>
      <c r="AG14391" s="3"/>
      <c r="AH14391" s="3"/>
      <c r="AI14391" s="2"/>
      <c r="AJ14391" s="3"/>
      <c r="AK14391" s="2"/>
      <c r="AL14391" s="2"/>
      <c r="AM14391" s="276"/>
      <c r="AN14391" s="276"/>
      <c r="AO14391" s="276"/>
      <c r="AP14391" s="276"/>
    </row>
    <row r="14392" spans="1:42" ht="24" hidden="1" customHeight="1">
      <c r="A14392" s="8"/>
      <c r="B14392" s="338"/>
      <c r="C14392" s="339"/>
      <c r="D14392" s="340"/>
      <c r="E14392" s="6"/>
      <c r="F14392" s="6"/>
      <c r="G14392" s="3"/>
      <c r="H14392" s="1"/>
      <c r="I14392" s="1"/>
      <c r="J14392" s="1"/>
      <c r="K14392" s="1"/>
      <c r="L14392" s="1"/>
      <c r="M14392" s="276"/>
      <c r="N14392" s="3"/>
      <c r="O14392" s="276"/>
      <c r="P14392" s="276"/>
      <c r="Q14392" s="3"/>
      <c r="R14392" s="276"/>
      <c r="S14392" s="3"/>
      <c r="T14392" s="1"/>
      <c r="U14392" s="4"/>
      <c r="V14392" s="341"/>
      <c r="W14392" s="276"/>
      <c r="X14392" s="3"/>
      <c r="Y14392" s="276"/>
      <c r="Z14392" s="3"/>
      <c r="AA14392" s="276"/>
      <c r="AB14392" s="3"/>
      <c r="AC14392" s="277"/>
      <c r="AD14392" s="276"/>
      <c r="AE14392" s="3"/>
      <c r="AF14392" s="276"/>
      <c r="AG14392" s="3"/>
      <c r="AH14392" s="3"/>
      <c r="AI14392" s="2"/>
      <c r="AJ14392" s="3"/>
      <c r="AK14392" s="2"/>
      <c r="AL14392" s="2"/>
      <c r="AM14392" s="276"/>
      <c r="AN14392" s="276"/>
      <c r="AO14392" s="276"/>
      <c r="AP14392" s="276"/>
    </row>
    <row r="14393" spans="1:42" ht="24" hidden="1" customHeight="1">
      <c r="A14393" s="8"/>
      <c r="B14393" s="338"/>
      <c r="C14393" s="339"/>
      <c r="D14393" s="340"/>
      <c r="E14393" s="6"/>
      <c r="F14393" s="6"/>
      <c r="G14393" s="3"/>
      <c r="H14393" s="1"/>
      <c r="I14393" s="1"/>
      <c r="J14393" s="1"/>
      <c r="K14393" s="1"/>
      <c r="L14393" s="1"/>
      <c r="M14393" s="276"/>
      <c r="N14393" s="3"/>
      <c r="O14393" s="276"/>
      <c r="P14393" s="276"/>
      <c r="Q14393" s="3"/>
      <c r="R14393" s="276"/>
      <c r="S14393" s="3"/>
      <c r="T14393" s="1"/>
      <c r="U14393" s="4"/>
      <c r="V14393" s="341"/>
      <c r="W14393" s="276"/>
      <c r="X14393" s="3"/>
      <c r="Y14393" s="276"/>
      <c r="Z14393" s="3"/>
      <c r="AA14393" s="276"/>
      <c r="AB14393" s="3"/>
      <c r="AC14393" s="277"/>
      <c r="AD14393" s="276"/>
      <c r="AE14393" s="3"/>
      <c r="AF14393" s="276"/>
      <c r="AG14393" s="3"/>
      <c r="AH14393" s="3"/>
      <c r="AI14393" s="2"/>
      <c r="AJ14393" s="3"/>
      <c r="AK14393" s="2"/>
      <c r="AL14393" s="2"/>
      <c r="AM14393" s="276"/>
      <c r="AN14393" s="276"/>
      <c r="AO14393" s="276"/>
      <c r="AP14393" s="276"/>
    </row>
    <row r="14394" spans="1:42" ht="24" hidden="1" customHeight="1">
      <c r="A14394" s="8"/>
      <c r="B14394" s="338"/>
      <c r="C14394" s="339"/>
      <c r="D14394" s="340"/>
      <c r="E14394" s="6"/>
      <c r="F14394" s="6"/>
      <c r="G14394" s="3"/>
      <c r="H14394" s="1"/>
      <c r="I14394" s="1"/>
      <c r="J14394" s="1"/>
      <c r="K14394" s="1"/>
      <c r="L14394" s="1"/>
      <c r="M14394" s="276"/>
      <c r="N14394" s="3"/>
      <c r="O14394" s="276"/>
      <c r="P14394" s="276"/>
      <c r="Q14394" s="3"/>
      <c r="R14394" s="276"/>
      <c r="S14394" s="3"/>
      <c r="T14394" s="1"/>
      <c r="U14394" s="4"/>
      <c r="V14394" s="341"/>
      <c r="W14394" s="276"/>
      <c r="X14394" s="3"/>
      <c r="Y14394" s="276"/>
      <c r="Z14394" s="3"/>
      <c r="AA14394" s="276"/>
      <c r="AB14394" s="3"/>
      <c r="AC14394" s="277"/>
      <c r="AD14394" s="276"/>
      <c r="AE14394" s="3"/>
      <c r="AF14394" s="276"/>
      <c r="AG14394" s="3"/>
      <c r="AH14394" s="3"/>
      <c r="AI14394" s="2"/>
      <c r="AJ14394" s="3"/>
      <c r="AK14394" s="2"/>
      <c r="AL14394" s="2"/>
      <c r="AM14394" s="276"/>
      <c r="AN14394" s="276"/>
      <c r="AO14394" s="276"/>
      <c r="AP14394" s="276"/>
    </row>
    <row r="14395" spans="1:42" ht="24" hidden="1" customHeight="1">
      <c r="A14395" s="8"/>
      <c r="B14395" s="338"/>
      <c r="C14395" s="339"/>
      <c r="D14395" s="340"/>
      <c r="E14395" s="6"/>
      <c r="F14395" s="6"/>
      <c r="G14395" s="3"/>
      <c r="H14395" s="1"/>
      <c r="I14395" s="1"/>
      <c r="J14395" s="1"/>
      <c r="K14395" s="1"/>
      <c r="L14395" s="1"/>
      <c r="M14395" s="276"/>
      <c r="N14395" s="3"/>
      <c r="O14395" s="276"/>
      <c r="P14395" s="276"/>
      <c r="Q14395" s="3"/>
      <c r="R14395" s="276"/>
      <c r="S14395" s="3"/>
      <c r="T14395" s="1"/>
      <c r="U14395" s="4"/>
      <c r="V14395" s="341"/>
      <c r="W14395" s="276"/>
      <c r="X14395" s="3"/>
      <c r="Y14395" s="276"/>
      <c r="Z14395" s="3"/>
      <c r="AA14395" s="276"/>
      <c r="AB14395" s="3"/>
      <c r="AC14395" s="277"/>
      <c r="AD14395" s="276"/>
      <c r="AE14395" s="3"/>
      <c r="AF14395" s="276"/>
      <c r="AG14395" s="3"/>
      <c r="AH14395" s="3"/>
      <c r="AI14395" s="2"/>
      <c r="AJ14395" s="3"/>
      <c r="AK14395" s="2"/>
      <c r="AL14395" s="2"/>
      <c r="AM14395" s="276"/>
      <c r="AN14395" s="276"/>
      <c r="AO14395" s="276"/>
      <c r="AP14395" s="276"/>
    </row>
    <row r="14396" spans="1:42" ht="24" hidden="1" customHeight="1">
      <c r="A14396" s="8"/>
      <c r="B14396" s="338"/>
      <c r="C14396" s="339"/>
      <c r="D14396" s="340"/>
      <c r="E14396" s="6"/>
      <c r="F14396" s="6"/>
      <c r="G14396" s="3"/>
      <c r="H14396" s="1"/>
      <c r="I14396" s="1"/>
      <c r="J14396" s="1"/>
      <c r="K14396" s="1"/>
      <c r="L14396" s="1"/>
      <c r="M14396" s="276"/>
      <c r="N14396" s="3"/>
      <c r="O14396" s="276"/>
      <c r="P14396" s="276"/>
      <c r="Q14396" s="3"/>
      <c r="R14396" s="276"/>
      <c r="S14396" s="3"/>
      <c r="T14396" s="1"/>
      <c r="U14396" s="4"/>
      <c r="V14396" s="341"/>
      <c r="W14396" s="276"/>
      <c r="X14396" s="3"/>
      <c r="Y14396" s="276"/>
      <c r="Z14396" s="3"/>
      <c r="AA14396" s="276"/>
      <c r="AB14396" s="3"/>
      <c r="AC14396" s="277"/>
      <c r="AD14396" s="276"/>
      <c r="AE14396" s="3"/>
      <c r="AF14396" s="276"/>
      <c r="AG14396" s="3"/>
      <c r="AH14396" s="3"/>
      <c r="AI14396" s="2"/>
      <c r="AJ14396" s="3"/>
      <c r="AK14396" s="2"/>
      <c r="AL14396" s="2"/>
      <c r="AM14396" s="276"/>
      <c r="AN14396" s="276"/>
      <c r="AO14396" s="276"/>
      <c r="AP14396" s="276"/>
    </row>
    <row r="14397" spans="1:42" ht="24" hidden="1" customHeight="1">
      <c r="A14397" s="8"/>
      <c r="B14397" s="338"/>
      <c r="C14397" s="339"/>
      <c r="D14397" s="340"/>
      <c r="E14397" s="6"/>
      <c r="F14397" s="6"/>
      <c r="G14397" s="3"/>
      <c r="H14397" s="1"/>
      <c r="I14397" s="1"/>
      <c r="J14397" s="1"/>
      <c r="K14397" s="1"/>
      <c r="L14397" s="1"/>
      <c r="M14397" s="276"/>
      <c r="N14397" s="3"/>
      <c r="O14397" s="276"/>
      <c r="P14397" s="276"/>
      <c r="Q14397" s="3"/>
      <c r="R14397" s="276"/>
      <c r="S14397" s="3"/>
      <c r="T14397" s="1"/>
      <c r="U14397" s="4"/>
      <c r="V14397" s="341"/>
      <c r="W14397" s="276"/>
      <c r="X14397" s="3"/>
      <c r="Y14397" s="276"/>
      <c r="Z14397" s="3"/>
      <c r="AA14397" s="276"/>
      <c r="AB14397" s="3"/>
      <c r="AC14397" s="277"/>
      <c r="AD14397" s="276"/>
      <c r="AE14397" s="3"/>
      <c r="AF14397" s="276"/>
      <c r="AG14397" s="3"/>
      <c r="AH14397" s="3"/>
      <c r="AI14397" s="2"/>
      <c r="AJ14397" s="3"/>
      <c r="AK14397" s="2"/>
      <c r="AL14397" s="2"/>
      <c r="AM14397" s="276"/>
      <c r="AN14397" s="276"/>
      <c r="AO14397" s="276"/>
      <c r="AP14397" s="276"/>
    </row>
    <row r="14398" spans="1:42" ht="24" hidden="1" customHeight="1">
      <c r="A14398" s="8"/>
      <c r="B14398" s="338"/>
      <c r="C14398" s="339"/>
      <c r="D14398" s="340"/>
      <c r="E14398" s="6"/>
      <c r="F14398" s="6"/>
      <c r="G14398" s="3"/>
      <c r="H14398" s="1"/>
      <c r="I14398" s="1"/>
      <c r="J14398" s="1"/>
      <c r="K14398" s="1"/>
      <c r="L14398" s="1"/>
      <c r="M14398" s="276"/>
      <c r="N14398" s="3"/>
      <c r="O14398" s="276"/>
      <c r="P14398" s="276"/>
      <c r="Q14398" s="3"/>
      <c r="R14398" s="276"/>
      <c r="S14398" s="3"/>
      <c r="T14398" s="1"/>
      <c r="U14398" s="4"/>
      <c r="V14398" s="341"/>
      <c r="W14398" s="276"/>
      <c r="X14398" s="3"/>
      <c r="Y14398" s="276"/>
      <c r="Z14398" s="3"/>
      <c r="AA14398" s="276"/>
      <c r="AB14398" s="3"/>
      <c r="AC14398" s="277"/>
      <c r="AD14398" s="276"/>
      <c r="AE14398" s="3"/>
      <c r="AF14398" s="276"/>
      <c r="AG14398" s="3"/>
      <c r="AH14398" s="3"/>
      <c r="AI14398" s="2"/>
      <c r="AJ14398" s="3"/>
      <c r="AK14398" s="2"/>
      <c r="AL14398" s="2"/>
      <c r="AM14398" s="276"/>
      <c r="AN14398" s="276"/>
      <c r="AO14398" s="276"/>
      <c r="AP14398" s="276"/>
    </row>
    <row r="14399" spans="1:42" ht="24" hidden="1" customHeight="1">
      <c r="A14399" s="8"/>
      <c r="B14399" s="338"/>
      <c r="C14399" s="339"/>
      <c r="D14399" s="340"/>
      <c r="E14399" s="6"/>
      <c r="F14399" s="6"/>
      <c r="G14399" s="3"/>
      <c r="H14399" s="1"/>
      <c r="I14399" s="1"/>
      <c r="J14399" s="1"/>
      <c r="K14399" s="1"/>
      <c r="L14399" s="1"/>
      <c r="M14399" s="276"/>
      <c r="N14399" s="3"/>
      <c r="O14399" s="276"/>
      <c r="P14399" s="276"/>
      <c r="Q14399" s="3"/>
      <c r="R14399" s="276"/>
      <c r="S14399" s="3"/>
      <c r="T14399" s="1"/>
      <c r="U14399" s="4"/>
      <c r="V14399" s="341"/>
      <c r="W14399" s="276"/>
      <c r="X14399" s="3"/>
      <c r="Y14399" s="276"/>
      <c r="Z14399" s="3"/>
      <c r="AA14399" s="276"/>
      <c r="AB14399" s="3"/>
      <c r="AC14399" s="277"/>
      <c r="AD14399" s="276"/>
      <c r="AE14399" s="3"/>
      <c r="AF14399" s="276"/>
      <c r="AG14399" s="3"/>
      <c r="AH14399" s="3"/>
      <c r="AI14399" s="2"/>
      <c r="AJ14399" s="3"/>
      <c r="AK14399" s="2"/>
      <c r="AL14399" s="2"/>
      <c r="AM14399" s="276"/>
      <c r="AN14399" s="276"/>
      <c r="AO14399" s="276"/>
      <c r="AP14399" s="276"/>
    </row>
    <row r="14400" spans="1:42" ht="24" hidden="1" customHeight="1">
      <c r="A14400" s="8"/>
      <c r="B14400" s="338"/>
      <c r="C14400" s="339"/>
      <c r="D14400" s="340"/>
      <c r="E14400" s="6"/>
      <c r="F14400" s="6"/>
      <c r="G14400" s="3"/>
      <c r="H14400" s="1"/>
      <c r="I14400" s="1"/>
      <c r="J14400" s="1"/>
      <c r="K14400" s="1"/>
      <c r="L14400" s="1"/>
      <c r="M14400" s="276"/>
      <c r="N14400" s="3"/>
      <c r="O14400" s="276"/>
      <c r="P14400" s="276"/>
      <c r="Q14400" s="3"/>
      <c r="R14400" s="276"/>
      <c r="S14400" s="3"/>
      <c r="T14400" s="1"/>
      <c r="U14400" s="4"/>
      <c r="V14400" s="341"/>
      <c r="W14400" s="276"/>
      <c r="X14400" s="3"/>
      <c r="Y14400" s="276"/>
      <c r="Z14400" s="3"/>
      <c r="AA14400" s="276"/>
      <c r="AB14400" s="3"/>
      <c r="AC14400" s="277"/>
      <c r="AD14400" s="276"/>
      <c r="AE14400" s="3"/>
      <c r="AF14400" s="276"/>
      <c r="AG14400" s="3"/>
      <c r="AH14400" s="3"/>
      <c r="AI14400" s="2"/>
      <c r="AJ14400" s="3"/>
      <c r="AK14400" s="2"/>
      <c r="AL14400" s="2"/>
      <c r="AM14400" s="276"/>
      <c r="AN14400" s="276"/>
      <c r="AO14400" s="276"/>
      <c r="AP14400" s="276"/>
    </row>
    <row r="14401" spans="1:46" ht="24" hidden="1" customHeight="1">
      <c r="A14401" s="8"/>
      <c r="B14401" s="338"/>
      <c r="C14401" s="339"/>
      <c r="D14401" s="340"/>
      <c r="E14401" s="6"/>
      <c r="F14401" s="6"/>
      <c r="G14401" s="3"/>
      <c r="H14401" s="1"/>
      <c r="I14401" s="1"/>
      <c r="J14401" s="1"/>
      <c r="K14401" s="1"/>
      <c r="L14401" s="1"/>
      <c r="M14401" s="276"/>
      <c r="N14401" s="3"/>
      <c r="O14401" s="276"/>
      <c r="P14401" s="276"/>
      <c r="Q14401" s="3"/>
      <c r="R14401" s="276"/>
      <c r="S14401" s="3"/>
      <c r="T14401" s="1"/>
      <c r="U14401" s="4"/>
      <c r="V14401" s="341"/>
      <c r="W14401" s="276"/>
      <c r="X14401" s="3"/>
      <c r="Y14401" s="276"/>
      <c r="Z14401" s="3"/>
      <c r="AA14401" s="276"/>
      <c r="AB14401" s="3"/>
      <c r="AC14401" s="277"/>
      <c r="AD14401" s="276"/>
      <c r="AE14401" s="3"/>
      <c r="AF14401" s="276"/>
      <c r="AG14401" s="3"/>
      <c r="AH14401" s="3"/>
      <c r="AI14401" s="2"/>
      <c r="AJ14401" s="3"/>
      <c r="AK14401" s="2"/>
      <c r="AL14401" s="2"/>
      <c r="AM14401" s="276"/>
      <c r="AN14401" s="276"/>
      <c r="AO14401" s="276"/>
      <c r="AP14401" s="276"/>
    </row>
    <row r="14402" spans="1:46" ht="24" hidden="1" customHeight="1">
      <c r="A14402" s="8"/>
      <c r="B14402" s="338"/>
      <c r="C14402" s="339"/>
      <c r="D14402" s="340"/>
      <c r="E14402" s="6"/>
      <c r="F14402" s="6"/>
      <c r="G14402" s="3"/>
      <c r="H14402" s="1"/>
      <c r="I14402" s="1"/>
      <c r="J14402" s="1"/>
      <c r="K14402" s="1"/>
      <c r="L14402" s="1"/>
      <c r="M14402" s="276"/>
      <c r="N14402" s="3"/>
      <c r="O14402" s="276"/>
      <c r="P14402" s="276"/>
      <c r="Q14402" s="3"/>
      <c r="R14402" s="276"/>
      <c r="S14402" s="3"/>
      <c r="T14402" s="1"/>
      <c r="U14402" s="4"/>
      <c r="V14402" s="341"/>
      <c r="W14402" s="276"/>
      <c r="X14402" s="3"/>
      <c r="Y14402" s="276"/>
      <c r="Z14402" s="3"/>
      <c r="AA14402" s="276"/>
      <c r="AB14402" s="3"/>
      <c r="AC14402" s="277"/>
      <c r="AD14402" s="276"/>
      <c r="AE14402" s="3"/>
      <c r="AF14402" s="276"/>
      <c r="AG14402" s="3"/>
      <c r="AH14402" s="3"/>
      <c r="AI14402" s="2"/>
      <c r="AJ14402" s="3"/>
      <c r="AK14402" s="2"/>
      <c r="AL14402" s="2"/>
      <c r="AM14402" s="276"/>
      <c r="AN14402" s="276"/>
      <c r="AO14402" s="276"/>
      <c r="AP14402" s="276"/>
    </row>
    <row r="14403" spans="1:46" ht="24" hidden="1" customHeight="1">
      <c r="A14403" s="8"/>
      <c r="B14403" s="338"/>
      <c r="C14403" s="339"/>
      <c r="D14403" s="340"/>
      <c r="E14403" s="6"/>
      <c r="F14403" s="6"/>
      <c r="G14403" s="3"/>
      <c r="H14403" s="1"/>
      <c r="I14403" s="1"/>
      <c r="J14403" s="1"/>
      <c r="K14403" s="1"/>
      <c r="L14403" s="1"/>
      <c r="M14403" s="276"/>
      <c r="N14403" s="3"/>
      <c r="O14403" s="276"/>
      <c r="P14403" s="276"/>
      <c r="Q14403" s="3"/>
      <c r="R14403" s="276"/>
      <c r="S14403" s="3"/>
      <c r="T14403" s="1"/>
      <c r="U14403" s="4"/>
      <c r="V14403" s="341"/>
      <c r="W14403" s="276"/>
      <c r="X14403" s="3"/>
      <c r="Y14403" s="276"/>
      <c r="Z14403" s="3"/>
      <c r="AA14403" s="276"/>
      <c r="AB14403" s="3"/>
      <c r="AC14403" s="277"/>
      <c r="AD14403" s="276"/>
      <c r="AE14403" s="3"/>
      <c r="AF14403" s="276"/>
      <c r="AG14403" s="3"/>
      <c r="AH14403" s="3"/>
      <c r="AI14403" s="2"/>
      <c r="AJ14403" s="3"/>
      <c r="AK14403" s="2"/>
      <c r="AL14403" s="2"/>
      <c r="AM14403" s="276"/>
      <c r="AN14403" s="276"/>
      <c r="AO14403" s="276"/>
      <c r="AP14403" s="276"/>
    </row>
    <row r="14404" spans="1:46" ht="24" hidden="1" customHeight="1">
      <c r="A14404" s="8"/>
      <c r="B14404" s="338"/>
      <c r="C14404" s="339"/>
      <c r="D14404" s="340"/>
      <c r="E14404" s="6"/>
      <c r="F14404" s="6"/>
      <c r="G14404" s="3"/>
      <c r="H14404" s="1"/>
      <c r="I14404" s="1"/>
      <c r="J14404" s="1"/>
      <c r="K14404" s="1"/>
      <c r="L14404" s="1"/>
      <c r="M14404" s="276"/>
      <c r="N14404" s="3"/>
      <c r="O14404" s="276"/>
      <c r="P14404" s="276"/>
      <c r="Q14404" s="3"/>
      <c r="R14404" s="276"/>
      <c r="S14404" s="3"/>
      <c r="T14404" s="1"/>
      <c r="U14404" s="4"/>
      <c r="V14404" s="341"/>
      <c r="W14404" s="276"/>
      <c r="X14404" s="3"/>
      <c r="Y14404" s="276"/>
      <c r="Z14404" s="3"/>
      <c r="AA14404" s="276"/>
      <c r="AB14404" s="3"/>
      <c r="AC14404" s="277"/>
      <c r="AD14404" s="276"/>
      <c r="AE14404" s="3"/>
      <c r="AF14404" s="276"/>
      <c r="AG14404" s="3"/>
      <c r="AH14404" s="3"/>
      <c r="AI14404" s="2"/>
      <c r="AJ14404" s="3"/>
      <c r="AK14404" s="2"/>
      <c r="AL14404" s="2"/>
      <c r="AM14404" s="276"/>
      <c r="AN14404" s="276"/>
      <c r="AO14404" s="276"/>
      <c r="AP14404" s="276"/>
    </row>
    <row r="14405" spans="1:46" ht="24" hidden="1" customHeight="1">
      <c r="A14405" s="8"/>
      <c r="B14405" s="338"/>
      <c r="C14405" s="339"/>
      <c r="D14405" s="340"/>
      <c r="E14405" s="6"/>
      <c r="F14405" s="6"/>
      <c r="G14405" s="3"/>
      <c r="H14405" s="1"/>
      <c r="I14405" s="1"/>
      <c r="J14405" s="1"/>
      <c r="K14405" s="1"/>
      <c r="L14405" s="1"/>
      <c r="M14405" s="276"/>
      <c r="N14405" s="3"/>
      <c r="O14405" s="276"/>
      <c r="P14405" s="276"/>
      <c r="Q14405" s="3"/>
      <c r="R14405" s="276"/>
      <c r="S14405" s="3"/>
      <c r="T14405" s="1"/>
      <c r="U14405" s="4"/>
      <c r="V14405" s="341"/>
      <c r="W14405" s="276"/>
      <c r="X14405" s="3"/>
      <c r="Y14405" s="276"/>
      <c r="Z14405" s="3"/>
      <c r="AA14405" s="276"/>
      <c r="AB14405" s="3"/>
      <c r="AC14405" s="277"/>
      <c r="AD14405" s="276"/>
      <c r="AE14405" s="3"/>
      <c r="AF14405" s="276"/>
      <c r="AG14405" s="3"/>
      <c r="AH14405" s="3"/>
      <c r="AI14405" s="2"/>
      <c r="AJ14405" s="3"/>
      <c r="AK14405" s="2"/>
      <c r="AL14405" s="2"/>
      <c r="AM14405" s="276"/>
      <c r="AN14405" s="276"/>
      <c r="AO14405" s="276"/>
      <c r="AP14405" s="276"/>
    </row>
    <row r="14406" spans="1:46" ht="24" hidden="1" customHeight="1">
      <c r="A14406" s="8"/>
      <c r="B14406" s="338"/>
      <c r="C14406" s="339"/>
      <c r="D14406" s="340"/>
      <c r="E14406" s="6"/>
      <c r="F14406" s="6"/>
      <c r="G14406" s="3"/>
      <c r="H14406" s="1"/>
      <c r="I14406" s="1"/>
      <c r="J14406" s="1"/>
      <c r="K14406" s="1"/>
      <c r="L14406" s="1"/>
      <c r="M14406" s="276"/>
      <c r="N14406" s="3"/>
      <c r="O14406" s="276"/>
      <c r="P14406" s="276"/>
      <c r="Q14406" s="3"/>
      <c r="R14406" s="276"/>
      <c r="S14406" s="3"/>
      <c r="T14406" s="1"/>
      <c r="U14406" s="4"/>
      <c r="V14406" s="341"/>
      <c r="W14406" s="276"/>
      <c r="X14406" s="3"/>
      <c r="Y14406" s="276"/>
      <c r="Z14406" s="3"/>
      <c r="AA14406" s="276"/>
      <c r="AB14406" s="3"/>
      <c r="AC14406" s="277"/>
      <c r="AD14406" s="276"/>
      <c r="AE14406" s="3"/>
      <c r="AF14406" s="276"/>
      <c r="AG14406" s="3"/>
      <c r="AH14406" s="3"/>
      <c r="AI14406" s="2"/>
      <c r="AJ14406" s="3"/>
      <c r="AK14406" s="2"/>
      <c r="AL14406" s="2"/>
      <c r="AM14406" s="276"/>
      <c r="AN14406" s="276"/>
      <c r="AO14406" s="276"/>
      <c r="AP14406" s="276"/>
    </row>
    <row r="14407" spans="1:46" ht="24" hidden="1" customHeight="1">
      <c r="A14407" s="8"/>
      <c r="B14407" s="338"/>
      <c r="C14407" s="339"/>
      <c r="D14407" s="340"/>
      <c r="E14407" s="6"/>
      <c r="F14407" s="6"/>
      <c r="G14407" s="3"/>
      <c r="H14407" s="1"/>
      <c r="I14407" s="1"/>
      <c r="J14407" s="1"/>
      <c r="K14407" s="1"/>
      <c r="L14407" s="1"/>
      <c r="M14407" s="276"/>
      <c r="N14407" s="3"/>
      <c r="O14407" s="276"/>
      <c r="P14407" s="276"/>
      <c r="Q14407" s="3"/>
      <c r="R14407" s="276"/>
      <c r="S14407" s="3"/>
      <c r="T14407" s="1"/>
      <c r="U14407" s="4"/>
      <c r="V14407" s="341"/>
      <c r="W14407" s="276"/>
      <c r="X14407" s="3"/>
      <c r="Y14407" s="276"/>
      <c r="Z14407" s="3"/>
      <c r="AA14407" s="276"/>
      <c r="AB14407" s="3"/>
      <c r="AC14407" s="277"/>
      <c r="AD14407" s="276"/>
      <c r="AE14407" s="3"/>
      <c r="AF14407" s="276"/>
      <c r="AG14407" s="3"/>
      <c r="AH14407" s="3"/>
      <c r="AI14407" s="2"/>
      <c r="AJ14407" s="3"/>
      <c r="AK14407" s="2"/>
      <c r="AL14407" s="2"/>
      <c r="AM14407" s="276"/>
      <c r="AN14407" s="276"/>
      <c r="AO14407" s="276"/>
      <c r="AP14407" s="276"/>
    </row>
    <row r="14408" spans="1:46" ht="24" hidden="1" customHeight="1">
      <c r="A14408" s="8"/>
      <c r="B14408" s="338"/>
      <c r="C14408" s="339"/>
      <c r="D14408" s="340"/>
      <c r="E14408" s="6"/>
      <c r="F14408" s="6"/>
      <c r="G14408" s="3"/>
      <c r="H14408" s="1"/>
      <c r="I14408" s="1"/>
      <c r="J14408" s="1"/>
      <c r="K14408" s="1"/>
      <c r="L14408" s="1"/>
      <c r="M14408" s="276"/>
      <c r="N14408" s="3"/>
      <c r="O14408" s="276"/>
      <c r="P14408" s="276"/>
      <c r="Q14408" s="3"/>
      <c r="R14408" s="276"/>
      <c r="S14408" s="3"/>
      <c r="T14408" s="1"/>
      <c r="U14408" s="4"/>
      <c r="V14408" s="341"/>
      <c r="W14408" s="276"/>
      <c r="X14408" s="3"/>
      <c r="Y14408" s="276"/>
      <c r="Z14408" s="3"/>
      <c r="AA14408" s="276"/>
      <c r="AB14408" s="3"/>
      <c r="AC14408" s="277"/>
      <c r="AD14408" s="276"/>
      <c r="AE14408" s="3"/>
      <c r="AF14408" s="276"/>
      <c r="AG14408" s="3"/>
      <c r="AH14408" s="3"/>
      <c r="AI14408" s="2"/>
      <c r="AJ14408" s="3"/>
      <c r="AK14408" s="2"/>
      <c r="AL14408" s="2"/>
      <c r="AM14408" s="276"/>
      <c r="AN14408" s="276"/>
      <c r="AO14408" s="276"/>
      <c r="AP14408" s="276"/>
    </row>
    <row r="14409" spans="1:46" ht="24" hidden="1" customHeight="1">
      <c r="A14409" s="8"/>
      <c r="B14409" s="338"/>
      <c r="C14409" s="339"/>
      <c r="D14409" s="340"/>
      <c r="E14409" s="6"/>
      <c r="F14409" s="6"/>
      <c r="G14409" s="3"/>
      <c r="H14409" s="1"/>
      <c r="I14409" s="1"/>
      <c r="J14409" s="1"/>
      <c r="K14409" s="1"/>
      <c r="L14409" s="1"/>
      <c r="M14409" s="276"/>
      <c r="N14409" s="3"/>
      <c r="O14409" s="276"/>
      <c r="P14409" s="276"/>
      <c r="Q14409" s="3"/>
      <c r="R14409" s="276"/>
      <c r="S14409" s="3"/>
      <c r="T14409" s="1"/>
      <c r="U14409" s="4"/>
      <c r="V14409" s="341"/>
      <c r="W14409" s="276"/>
      <c r="X14409" s="3"/>
      <c r="Y14409" s="276"/>
      <c r="Z14409" s="3"/>
      <c r="AA14409" s="276"/>
      <c r="AB14409" s="3"/>
      <c r="AC14409" s="277"/>
      <c r="AD14409" s="276"/>
      <c r="AE14409" s="3"/>
      <c r="AF14409" s="276"/>
      <c r="AG14409" s="3"/>
      <c r="AH14409" s="3"/>
      <c r="AI14409" s="2"/>
      <c r="AJ14409" s="3"/>
      <c r="AK14409" s="2"/>
      <c r="AL14409" s="2"/>
      <c r="AM14409" s="276"/>
      <c r="AN14409" s="276"/>
      <c r="AO14409" s="276"/>
      <c r="AP14409" s="276"/>
    </row>
    <row r="14410" spans="1:46" ht="24" hidden="1" customHeight="1">
      <c r="A14410" s="8"/>
      <c r="B14410" s="338"/>
      <c r="C14410" s="339"/>
      <c r="D14410" s="340"/>
      <c r="E14410" s="6"/>
      <c r="F14410" s="6"/>
      <c r="G14410" s="3"/>
      <c r="H14410" s="1"/>
      <c r="I14410" s="1"/>
      <c r="J14410" s="1"/>
      <c r="K14410" s="1"/>
      <c r="L14410" s="1"/>
      <c r="M14410" s="276"/>
      <c r="N14410" s="3"/>
      <c r="O14410" s="276"/>
      <c r="P14410" s="276"/>
      <c r="Q14410" s="3"/>
      <c r="R14410" s="276"/>
      <c r="S14410" s="3"/>
      <c r="T14410" s="1"/>
      <c r="U14410" s="4"/>
      <c r="V14410" s="341"/>
      <c r="W14410" s="276"/>
      <c r="X14410" s="3"/>
      <c r="Y14410" s="276"/>
      <c r="Z14410" s="3"/>
      <c r="AA14410" s="276"/>
      <c r="AB14410" s="3"/>
      <c r="AC14410" s="277"/>
      <c r="AD14410" s="276"/>
      <c r="AE14410" s="3"/>
      <c r="AF14410" s="276"/>
      <c r="AG14410" s="3"/>
      <c r="AH14410" s="3"/>
      <c r="AI14410" s="2"/>
      <c r="AJ14410" s="3"/>
      <c r="AK14410" s="2"/>
      <c r="AL14410" s="2"/>
      <c r="AM14410" s="276"/>
      <c r="AN14410" s="276"/>
      <c r="AO14410" s="276"/>
      <c r="AP14410" s="276"/>
    </row>
    <row r="14411" spans="1:46" ht="24" hidden="1" customHeight="1">
      <c r="A14411" s="8"/>
      <c r="B14411" s="338"/>
      <c r="C14411" s="339"/>
      <c r="D14411" s="340"/>
      <c r="E14411" s="6"/>
      <c r="F14411" s="6"/>
      <c r="G14411" s="3"/>
      <c r="H14411" s="1"/>
      <c r="I14411" s="1"/>
      <c r="J14411" s="1"/>
      <c r="K14411" s="1"/>
      <c r="L14411" s="1"/>
      <c r="M14411" s="276"/>
      <c r="N14411" s="3"/>
      <c r="O14411" s="276"/>
      <c r="P14411" s="276"/>
      <c r="Q14411" s="3"/>
      <c r="R14411" s="276"/>
      <c r="S14411" s="3"/>
      <c r="T14411" s="1"/>
      <c r="U14411" s="4"/>
      <c r="V14411" s="341"/>
      <c r="W14411" s="276"/>
      <c r="X14411" s="3"/>
      <c r="Y14411" s="276"/>
      <c r="Z14411" s="3"/>
      <c r="AA14411" s="276"/>
      <c r="AB14411" s="3"/>
      <c r="AC14411" s="277"/>
      <c r="AD14411" s="276"/>
      <c r="AE14411" s="3"/>
      <c r="AF14411" s="276"/>
      <c r="AG14411" s="3"/>
      <c r="AH14411" s="3"/>
      <c r="AI14411" s="2"/>
      <c r="AJ14411" s="3"/>
      <c r="AK14411" s="2"/>
      <c r="AL14411" s="2"/>
      <c r="AM14411" s="276"/>
      <c r="AN14411" s="276"/>
      <c r="AO14411" s="276"/>
      <c r="AP14411" s="276"/>
    </row>
    <row r="14412" spans="1:46" ht="24" hidden="1" customHeight="1">
      <c r="A14412" s="8">
        <v>20741</v>
      </c>
      <c r="B14412" s="338">
        <v>45894</v>
      </c>
      <c r="C14412" s="339" t="s">
        <v>404</v>
      </c>
      <c r="D14412" s="340" t="s">
        <v>1053</v>
      </c>
      <c r="E14412" s="6">
        <v>5582400</v>
      </c>
      <c r="F14412" s="6">
        <v>0</v>
      </c>
      <c r="G14412" s="3" t="s">
        <v>2508</v>
      </c>
      <c r="H14412" s="1" t="s">
        <v>531</v>
      </c>
      <c r="I14412" s="1" t="s">
        <v>2509</v>
      </c>
      <c r="J14412" s="1" t="s">
        <v>306</v>
      </c>
      <c r="K14412" s="1" t="s">
        <v>495</v>
      </c>
      <c r="L14412" s="1" t="s">
        <v>1613</v>
      </c>
      <c r="M14412" s="276" t="s">
        <v>1614</v>
      </c>
      <c r="N14412" s="3" t="s">
        <v>1615</v>
      </c>
      <c r="O14412" s="276" t="s">
        <v>1616</v>
      </c>
      <c r="P14412" s="276" t="s">
        <v>30</v>
      </c>
      <c r="Q14412" s="3" t="s">
        <v>31</v>
      </c>
      <c r="R14412" s="276" t="s">
        <v>30</v>
      </c>
      <c r="S14412" s="3" t="s">
        <v>31</v>
      </c>
      <c r="T14412" s="1" t="s">
        <v>4</v>
      </c>
      <c r="U14412" s="4">
        <v>4000</v>
      </c>
      <c r="V14412" s="341">
        <v>1395.6</v>
      </c>
      <c r="W14412" s="276" t="s">
        <v>297</v>
      </c>
      <c r="X14412" s="3" t="s">
        <v>1076</v>
      </c>
      <c r="Y14412" s="276" t="s">
        <v>1156</v>
      </c>
      <c r="Z14412" s="3" t="s">
        <v>27</v>
      </c>
      <c r="AA14412" s="276" t="s">
        <v>2261</v>
      </c>
      <c r="AB14412" s="3" t="s">
        <v>2262</v>
      </c>
      <c r="AC14412" s="277">
        <v>45916</v>
      </c>
      <c r="AD14412" s="276" t="s">
        <v>1078</v>
      </c>
      <c r="AE14412" s="3" t="s">
        <v>266</v>
      </c>
      <c r="AF14412" s="276"/>
      <c r="AG14412" s="3"/>
      <c r="AH14412" s="3" t="s">
        <v>262</v>
      </c>
      <c r="AI14412" s="2" t="s">
        <v>505</v>
      </c>
      <c r="AJ14412" s="3" t="s">
        <v>263</v>
      </c>
      <c r="AK14412" s="2" t="s">
        <v>506</v>
      </c>
      <c r="AL14412" s="2"/>
      <c r="AM14412" s="276" t="s">
        <v>2263</v>
      </c>
      <c r="AN14412" s="276" t="s">
        <v>2510</v>
      </c>
      <c r="AO14412" s="276" t="s">
        <v>1080</v>
      </c>
      <c r="AP14412" s="276" t="s">
        <v>2511</v>
      </c>
      <c r="AR14412" s="206">
        <f>+IF($T14412="USD",$U14412,IF(T14412="JOD",U14412/0.709,($U14412*$V14412)/(INDEX(FX!$C:$C,MATCH(JE!$B14412,FX!$A:$A,0)))))</f>
        <v>4000</v>
      </c>
      <c r="AS14412">
        <f t="shared" ref="AS14412:AS14447" si="272">YEAR(B14412)</f>
        <v>2025</v>
      </c>
      <c r="AT14412">
        <f t="shared" ref="AT14412:AT14447" si="273">+MONTH(B14412)</f>
        <v>8</v>
      </c>
    </row>
    <row r="14413" spans="1:46" ht="24" hidden="1" customHeight="1">
      <c r="A14413" s="8">
        <v>20742</v>
      </c>
      <c r="B14413" s="338">
        <v>45894</v>
      </c>
      <c r="C14413" s="339" t="s">
        <v>1089</v>
      </c>
      <c r="D14413" s="340" t="s">
        <v>1090</v>
      </c>
      <c r="E14413" s="6">
        <v>0</v>
      </c>
      <c r="F14413" s="6">
        <v>0</v>
      </c>
      <c r="G14413" s="3" t="s">
        <v>2508</v>
      </c>
      <c r="H14413" s="1" t="s">
        <v>531</v>
      </c>
      <c r="I14413" s="1" t="s">
        <v>2509</v>
      </c>
      <c r="J14413" s="1" t="s">
        <v>306</v>
      </c>
      <c r="K14413" s="1" t="s">
        <v>510</v>
      </c>
      <c r="L14413" s="1" t="s">
        <v>1613</v>
      </c>
      <c r="M14413" s="276" t="s">
        <v>1614</v>
      </c>
      <c r="N14413" s="3" t="s">
        <v>1615</v>
      </c>
      <c r="O14413" s="276" t="s">
        <v>1616</v>
      </c>
      <c r="P14413" s="276" t="s">
        <v>30</v>
      </c>
      <c r="Q14413" s="3" t="s">
        <v>31</v>
      </c>
      <c r="R14413" s="276" t="s">
        <v>30</v>
      </c>
      <c r="S14413" s="3" t="s">
        <v>31</v>
      </c>
      <c r="T14413" s="1" t="s">
        <v>4</v>
      </c>
      <c r="U14413" s="4">
        <v>0</v>
      </c>
      <c r="V14413" s="341">
        <v>1395.6</v>
      </c>
      <c r="W14413" s="276" t="s">
        <v>297</v>
      </c>
      <c r="X14413" s="3" t="s">
        <v>1076</v>
      </c>
      <c r="Y14413" s="276" t="s">
        <v>1156</v>
      </c>
      <c r="Z14413" s="3" t="s">
        <v>27</v>
      </c>
      <c r="AA14413" s="276" t="s">
        <v>2261</v>
      </c>
      <c r="AB14413" s="3" t="s">
        <v>2262</v>
      </c>
      <c r="AC14413" s="277">
        <v>45916</v>
      </c>
      <c r="AD14413" s="276" t="s">
        <v>1078</v>
      </c>
      <c r="AE14413" s="3" t="s">
        <v>266</v>
      </c>
      <c r="AF14413" s="276"/>
      <c r="AG14413" s="3"/>
      <c r="AH14413" s="3" t="s">
        <v>262</v>
      </c>
      <c r="AI14413" s="2" t="s">
        <v>505</v>
      </c>
      <c r="AJ14413" s="3" t="s">
        <v>263</v>
      </c>
      <c r="AK14413" s="2" t="s">
        <v>506</v>
      </c>
      <c r="AL14413" s="2"/>
      <c r="AM14413" s="276" t="s">
        <v>2263</v>
      </c>
      <c r="AN14413" s="276" t="s">
        <v>2510</v>
      </c>
      <c r="AO14413" s="276" t="s">
        <v>1080</v>
      </c>
      <c r="AP14413" s="276" t="s">
        <v>2511</v>
      </c>
      <c r="AR14413" s="206">
        <f>+IF($T14413="USD",$U14413,IF(T14413="JOD",U14413/0.709,($U14413*$V14413)/(INDEX(FX!$C:$C,MATCH(JE!$B14413,FX!$A:$A,0)))))</f>
        <v>0</v>
      </c>
      <c r="AS14413">
        <f t="shared" si="272"/>
        <v>2025</v>
      </c>
      <c r="AT14413">
        <f t="shared" si="273"/>
        <v>8</v>
      </c>
    </row>
    <row r="14414" spans="1:46" ht="24" hidden="1" customHeight="1">
      <c r="A14414" s="8">
        <v>20743</v>
      </c>
      <c r="B14414" s="338">
        <v>45894</v>
      </c>
      <c r="C14414" s="339" t="s">
        <v>626</v>
      </c>
      <c r="D14414" s="340" t="s">
        <v>627</v>
      </c>
      <c r="E14414" s="6">
        <v>0</v>
      </c>
      <c r="F14414" s="6">
        <v>5582400</v>
      </c>
      <c r="G14414" s="3" t="s">
        <v>2508</v>
      </c>
      <c r="H14414" s="1" t="s">
        <v>531</v>
      </c>
      <c r="I14414" s="1" t="s">
        <v>2509</v>
      </c>
      <c r="J14414" s="1" t="s">
        <v>306</v>
      </c>
      <c r="K14414" s="1" t="s">
        <v>515</v>
      </c>
      <c r="L14414" s="1" t="s">
        <v>1613</v>
      </c>
      <c r="M14414" s="276" t="s">
        <v>1614</v>
      </c>
      <c r="N14414" s="3" t="s">
        <v>1615</v>
      </c>
      <c r="O14414" s="276" t="s">
        <v>1616</v>
      </c>
      <c r="P14414" s="276" t="s">
        <v>30</v>
      </c>
      <c r="Q14414" s="3" t="s">
        <v>31</v>
      </c>
      <c r="R14414" s="276" t="s">
        <v>30</v>
      </c>
      <c r="S14414" s="3" t="s">
        <v>31</v>
      </c>
      <c r="T14414" s="1" t="s">
        <v>4</v>
      </c>
      <c r="U14414" s="4">
        <v>4000</v>
      </c>
      <c r="V14414" s="341">
        <v>1395.6</v>
      </c>
      <c r="W14414" s="276" t="s">
        <v>297</v>
      </c>
      <c r="X14414" s="3" t="s">
        <v>1076</v>
      </c>
      <c r="Y14414" s="276" t="s">
        <v>1156</v>
      </c>
      <c r="Z14414" s="3" t="s">
        <v>27</v>
      </c>
      <c r="AA14414" s="276" t="s">
        <v>2261</v>
      </c>
      <c r="AB14414" s="3" t="s">
        <v>2262</v>
      </c>
      <c r="AC14414" s="277">
        <v>45916</v>
      </c>
      <c r="AD14414" s="276" t="s">
        <v>1078</v>
      </c>
      <c r="AE14414" s="3" t="s">
        <v>266</v>
      </c>
      <c r="AF14414" s="276"/>
      <c r="AG14414" s="3"/>
      <c r="AH14414" s="3" t="s">
        <v>262</v>
      </c>
      <c r="AI14414" s="2" t="s">
        <v>505</v>
      </c>
      <c r="AJ14414" s="3" t="s">
        <v>263</v>
      </c>
      <c r="AK14414" s="2" t="s">
        <v>506</v>
      </c>
      <c r="AL14414" s="2"/>
      <c r="AM14414" s="276" t="s">
        <v>2263</v>
      </c>
      <c r="AN14414" s="276" t="s">
        <v>2510</v>
      </c>
      <c r="AO14414" s="276" t="s">
        <v>1080</v>
      </c>
      <c r="AP14414" s="276" t="s">
        <v>2511</v>
      </c>
      <c r="AR14414" s="206">
        <f>+IF($T14414="USD",$U14414,IF(T14414="JOD",U14414/0.709,($U14414*$V14414)/(INDEX(FX!$C:$C,MATCH(JE!$B14414,FX!$A:$A,0)))))</f>
        <v>4000</v>
      </c>
      <c r="AS14414">
        <f t="shared" si="272"/>
        <v>2025</v>
      </c>
      <c r="AT14414">
        <f t="shared" si="273"/>
        <v>8</v>
      </c>
    </row>
    <row r="14415" spans="1:46" ht="24" hidden="1" customHeight="1">
      <c r="A14415" s="8"/>
      <c r="B14415" s="338"/>
      <c r="C14415" s="339"/>
      <c r="D14415" s="340"/>
      <c r="E14415" s="6"/>
      <c r="F14415" s="6"/>
      <c r="G14415" s="3"/>
      <c r="H14415" s="1"/>
      <c r="I14415" s="1"/>
      <c r="J14415" s="1"/>
      <c r="K14415" s="1"/>
      <c r="L14415" s="1"/>
      <c r="M14415" s="276"/>
      <c r="N14415" s="3"/>
      <c r="O14415" s="276"/>
      <c r="P14415" s="276"/>
      <c r="Q14415" s="3"/>
      <c r="R14415" s="276"/>
      <c r="S14415" s="3"/>
      <c r="T14415" s="1"/>
      <c r="U14415" s="4"/>
      <c r="V14415" s="341"/>
      <c r="W14415" s="276"/>
      <c r="X14415" s="3"/>
      <c r="Y14415" s="276"/>
      <c r="Z14415" s="3"/>
      <c r="AA14415" s="276"/>
      <c r="AB14415" s="3"/>
      <c r="AC14415" s="277"/>
      <c r="AD14415" s="276"/>
      <c r="AE14415" s="3"/>
      <c r="AF14415" s="276"/>
      <c r="AG14415" s="3"/>
      <c r="AH14415" s="3"/>
      <c r="AI14415" s="2"/>
      <c r="AJ14415" s="3"/>
      <c r="AK14415" s="2"/>
      <c r="AL14415" s="2"/>
      <c r="AM14415" s="276"/>
      <c r="AN14415" s="276"/>
      <c r="AO14415" s="276"/>
      <c r="AP14415" s="276"/>
    </row>
    <row r="14416" spans="1:46" ht="24" hidden="1" customHeight="1">
      <c r="A14416" s="8"/>
      <c r="B14416" s="338"/>
      <c r="C14416" s="339"/>
      <c r="D14416" s="340"/>
      <c r="E14416" s="6"/>
      <c r="F14416" s="6"/>
      <c r="G14416" s="3"/>
      <c r="H14416" s="1"/>
      <c r="I14416" s="1"/>
      <c r="J14416" s="1"/>
      <c r="K14416" s="1"/>
      <c r="L14416" s="1"/>
      <c r="M14416" s="276"/>
      <c r="N14416" s="3"/>
      <c r="O14416" s="276"/>
      <c r="P14416" s="276"/>
      <c r="Q14416" s="3"/>
      <c r="R14416" s="276"/>
      <c r="S14416" s="3"/>
      <c r="T14416" s="1"/>
      <c r="U14416" s="4"/>
      <c r="V14416" s="341"/>
      <c r="W14416" s="276"/>
      <c r="X14416" s="3"/>
      <c r="Y14416" s="276"/>
      <c r="Z14416" s="3"/>
      <c r="AA14416" s="276"/>
      <c r="AB14416" s="3"/>
      <c r="AC14416" s="277"/>
      <c r="AD14416" s="276"/>
      <c r="AE14416" s="3"/>
      <c r="AF14416" s="276"/>
      <c r="AG14416" s="3"/>
      <c r="AH14416" s="3"/>
      <c r="AI14416" s="2"/>
      <c r="AJ14416" s="3"/>
      <c r="AK14416" s="2"/>
      <c r="AL14416" s="2"/>
      <c r="AM14416" s="276"/>
      <c r="AN14416" s="276"/>
      <c r="AO14416" s="276"/>
      <c r="AP14416" s="276"/>
    </row>
    <row r="14417" spans="1:42" ht="24" hidden="1" customHeight="1">
      <c r="A14417" s="8"/>
      <c r="B14417" s="338"/>
      <c r="C14417" s="339"/>
      <c r="D14417" s="340"/>
      <c r="E14417" s="6"/>
      <c r="F14417" s="6"/>
      <c r="G14417" s="3"/>
      <c r="H14417" s="1"/>
      <c r="I14417" s="1"/>
      <c r="J14417" s="1"/>
      <c r="K14417" s="1"/>
      <c r="L14417" s="1"/>
      <c r="M14417" s="276"/>
      <c r="N14417" s="3"/>
      <c r="O14417" s="276"/>
      <c r="P14417" s="276"/>
      <c r="Q14417" s="3"/>
      <c r="R14417" s="276"/>
      <c r="S14417" s="3"/>
      <c r="T14417" s="1"/>
      <c r="U14417" s="4"/>
      <c r="V14417" s="341"/>
      <c r="W14417" s="276"/>
      <c r="X14417" s="3"/>
      <c r="Y14417" s="276"/>
      <c r="Z14417" s="3"/>
      <c r="AA14417" s="276"/>
      <c r="AB14417" s="3"/>
      <c r="AC14417" s="277"/>
      <c r="AD14417" s="276"/>
      <c r="AE14417" s="3"/>
      <c r="AF14417" s="276"/>
      <c r="AG14417" s="3"/>
      <c r="AH14417" s="3"/>
      <c r="AI14417" s="2"/>
      <c r="AJ14417" s="3"/>
      <c r="AK14417" s="2"/>
      <c r="AL14417" s="2"/>
      <c r="AM14417" s="276"/>
      <c r="AN14417" s="276"/>
      <c r="AO14417" s="276"/>
      <c r="AP14417" s="276"/>
    </row>
    <row r="14418" spans="1:42" ht="24" hidden="1" customHeight="1">
      <c r="A14418" s="8"/>
      <c r="B14418" s="338"/>
      <c r="C14418" s="339"/>
      <c r="D14418" s="340"/>
      <c r="E14418" s="6"/>
      <c r="F14418" s="6"/>
      <c r="G14418" s="3"/>
      <c r="H14418" s="1"/>
      <c r="I14418" s="1"/>
      <c r="J14418" s="1"/>
      <c r="K14418" s="1"/>
      <c r="L14418" s="1"/>
      <c r="M14418" s="276"/>
      <c r="N14418" s="3"/>
      <c r="O14418" s="276"/>
      <c r="P14418" s="276"/>
      <c r="Q14418" s="3"/>
      <c r="R14418" s="276"/>
      <c r="S14418" s="3"/>
      <c r="T14418" s="1"/>
      <c r="U14418" s="4"/>
      <c r="V14418" s="341"/>
      <c r="W14418" s="276"/>
      <c r="X14418" s="3"/>
      <c r="Y14418" s="276"/>
      <c r="Z14418" s="3"/>
      <c r="AA14418" s="276"/>
      <c r="AB14418" s="3"/>
      <c r="AC14418" s="277"/>
      <c r="AD14418" s="276"/>
      <c r="AE14418" s="3"/>
      <c r="AF14418" s="276"/>
      <c r="AG14418" s="3"/>
      <c r="AH14418" s="3"/>
      <c r="AI14418" s="2"/>
      <c r="AJ14418" s="3"/>
      <c r="AK14418" s="2"/>
      <c r="AL14418" s="2"/>
      <c r="AM14418" s="276"/>
      <c r="AN14418" s="276"/>
      <c r="AO14418" s="276"/>
      <c r="AP14418" s="276"/>
    </row>
    <row r="14419" spans="1:42" ht="24" hidden="1" customHeight="1">
      <c r="A14419" s="8"/>
      <c r="B14419" s="338"/>
      <c r="C14419" s="339"/>
      <c r="D14419" s="340"/>
      <c r="E14419" s="6"/>
      <c r="F14419" s="6"/>
      <c r="G14419" s="3"/>
      <c r="H14419" s="1"/>
      <c r="I14419" s="1"/>
      <c r="J14419" s="1"/>
      <c r="K14419" s="1"/>
      <c r="L14419" s="1"/>
      <c r="M14419" s="276"/>
      <c r="N14419" s="3"/>
      <c r="O14419" s="276"/>
      <c r="P14419" s="276"/>
      <c r="Q14419" s="3"/>
      <c r="R14419" s="276"/>
      <c r="S14419" s="3"/>
      <c r="T14419" s="1"/>
      <c r="U14419" s="4"/>
      <c r="V14419" s="341"/>
      <c r="W14419" s="276"/>
      <c r="X14419" s="3"/>
      <c r="Y14419" s="276"/>
      <c r="Z14419" s="3"/>
      <c r="AA14419" s="276"/>
      <c r="AB14419" s="3"/>
      <c r="AC14419" s="277"/>
      <c r="AD14419" s="276"/>
      <c r="AE14419" s="3"/>
      <c r="AF14419" s="276"/>
      <c r="AG14419" s="3"/>
      <c r="AH14419" s="3"/>
      <c r="AI14419" s="2"/>
      <c r="AJ14419" s="3"/>
      <c r="AK14419" s="2"/>
      <c r="AL14419" s="2"/>
      <c r="AM14419" s="276"/>
      <c r="AN14419" s="276"/>
      <c r="AO14419" s="276"/>
      <c r="AP14419" s="276"/>
    </row>
    <row r="14420" spans="1:42" ht="24" hidden="1" customHeight="1">
      <c r="A14420" s="8"/>
      <c r="B14420" s="338"/>
      <c r="C14420" s="339"/>
      <c r="D14420" s="340"/>
      <c r="E14420" s="6"/>
      <c r="F14420" s="6"/>
      <c r="G14420" s="3"/>
      <c r="H14420" s="1"/>
      <c r="I14420" s="1"/>
      <c r="J14420" s="1"/>
      <c r="K14420" s="1"/>
      <c r="L14420" s="1"/>
      <c r="M14420" s="276"/>
      <c r="N14420" s="3"/>
      <c r="O14420" s="276"/>
      <c r="P14420" s="276"/>
      <c r="Q14420" s="3"/>
      <c r="R14420" s="276"/>
      <c r="S14420" s="3"/>
      <c r="T14420" s="1"/>
      <c r="U14420" s="4"/>
      <c r="V14420" s="341"/>
      <c r="W14420" s="276"/>
      <c r="X14420" s="3"/>
      <c r="Y14420" s="276"/>
      <c r="Z14420" s="3"/>
      <c r="AA14420" s="276"/>
      <c r="AB14420" s="3"/>
      <c r="AC14420" s="277"/>
      <c r="AD14420" s="276"/>
      <c r="AE14420" s="3"/>
      <c r="AF14420" s="276"/>
      <c r="AG14420" s="3"/>
      <c r="AH14420" s="3"/>
      <c r="AI14420" s="2"/>
      <c r="AJ14420" s="3"/>
      <c r="AK14420" s="2"/>
      <c r="AL14420" s="2"/>
      <c r="AM14420" s="276"/>
      <c r="AN14420" s="276"/>
      <c r="AO14420" s="276"/>
      <c r="AP14420" s="276"/>
    </row>
    <row r="14421" spans="1:42" ht="24" hidden="1" customHeight="1">
      <c r="A14421" s="8"/>
      <c r="B14421" s="338"/>
      <c r="C14421" s="339"/>
      <c r="D14421" s="340"/>
      <c r="E14421" s="6"/>
      <c r="F14421" s="6"/>
      <c r="G14421" s="3"/>
      <c r="H14421" s="1"/>
      <c r="I14421" s="1"/>
      <c r="J14421" s="1"/>
      <c r="K14421" s="1"/>
      <c r="L14421" s="1"/>
      <c r="M14421" s="276"/>
      <c r="N14421" s="3"/>
      <c r="O14421" s="276"/>
      <c r="P14421" s="276"/>
      <c r="Q14421" s="3"/>
      <c r="R14421" s="276"/>
      <c r="S14421" s="3"/>
      <c r="T14421" s="1"/>
      <c r="U14421" s="4"/>
      <c r="V14421" s="341"/>
      <c r="W14421" s="276"/>
      <c r="X14421" s="3"/>
      <c r="Y14421" s="276"/>
      <c r="Z14421" s="3"/>
      <c r="AA14421" s="276"/>
      <c r="AB14421" s="3"/>
      <c r="AC14421" s="277"/>
      <c r="AD14421" s="276"/>
      <c r="AE14421" s="3"/>
      <c r="AF14421" s="276"/>
      <c r="AG14421" s="3"/>
      <c r="AH14421" s="3"/>
      <c r="AI14421" s="2"/>
      <c r="AJ14421" s="3"/>
      <c r="AK14421" s="2"/>
      <c r="AL14421" s="2"/>
      <c r="AM14421" s="276"/>
      <c r="AN14421" s="276"/>
      <c r="AO14421" s="276"/>
      <c r="AP14421" s="276"/>
    </row>
    <row r="14422" spans="1:42" ht="24" hidden="1" customHeight="1">
      <c r="A14422" s="8"/>
      <c r="B14422" s="338"/>
      <c r="C14422" s="339"/>
      <c r="D14422" s="340"/>
      <c r="E14422" s="6"/>
      <c r="F14422" s="6"/>
      <c r="G14422" s="3"/>
      <c r="H14422" s="1"/>
      <c r="I14422" s="1"/>
      <c r="J14422" s="1"/>
      <c r="K14422" s="1"/>
      <c r="L14422" s="1"/>
      <c r="M14422" s="276"/>
      <c r="N14422" s="3"/>
      <c r="O14422" s="276"/>
      <c r="P14422" s="276"/>
      <c r="Q14422" s="3"/>
      <c r="R14422" s="276"/>
      <c r="S14422" s="3"/>
      <c r="T14422" s="1"/>
      <c r="U14422" s="4"/>
      <c r="V14422" s="341"/>
      <c r="W14422" s="276"/>
      <c r="X14422" s="3"/>
      <c r="Y14422" s="276"/>
      <c r="Z14422" s="3"/>
      <c r="AA14422" s="276"/>
      <c r="AB14422" s="3"/>
      <c r="AC14422" s="277"/>
      <c r="AD14422" s="276"/>
      <c r="AE14422" s="3"/>
      <c r="AF14422" s="276"/>
      <c r="AG14422" s="3"/>
      <c r="AH14422" s="3"/>
      <c r="AI14422" s="2"/>
      <c r="AJ14422" s="3"/>
      <c r="AK14422" s="2"/>
      <c r="AL14422" s="2"/>
      <c r="AM14422" s="276"/>
      <c r="AN14422" s="276"/>
      <c r="AO14422" s="276"/>
      <c r="AP14422" s="276"/>
    </row>
    <row r="14423" spans="1:42" ht="24" hidden="1" customHeight="1">
      <c r="A14423" s="8"/>
      <c r="B14423" s="338"/>
      <c r="C14423" s="339"/>
      <c r="D14423" s="340"/>
      <c r="E14423" s="6"/>
      <c r="F14423" s="6"/>
      <c r="G14423" s="3"/>
      <c r="H14423" s="1"/>
      <c r="I14423" s="1"/>
      <c r="J14423" s="1"/>
      <c r="K14423" s="1"/>
      <c r="L14423" s="1"/>
      <c r="M14423" s="276"/>
      <c r="N14423" s="3"/>
      <c r="O14423" s="276"/>
      <c r="P14423" s="276"/>
      <c r="Q14423" s="3"/>
      <c r="R14423" s="276"/>
      <c r="S14423" s="3"/>
      <c r="T14423" s="1"/>
      <c r="U14423" s="4"/>
      <c r="V14423" s="341"/>
      <c r="W14423" s="276"/>
      <c r="X14423" s="3"/>
      <c r="Y14423" s="276"/>
      <c r="Z14423" s="3"/>
      <c r="AA14423" s="276"/>
      <c r="AB14423" s="3"/>
      <c r="AC14423" s="277"/>
      <c r="AD14423" s="276"/>
      <c r="AE14423" s="3"/>
      <c r="AF14423" s="276"/>
      <c r="AG14423" s="3"/>
      <c r="AH14423" s="3"/>
      <c r="AI14423" s="2"/>
      <c r="AJ14423" s="3"/>
      <c r="AK14423" s="2"/>
      <c r="AL14423" s="2"/>
      <c r="AM14423" s="276"/>
      <c r="AN14423" s="276"/>
      <c r="AO14423" s="276"/>
      <c r="AP14423" s="276"/>
    </row>
    <row r="14424" spans="1:42" ht="24" hidden="1" customHeight="1">
      <c r="A14424" s="8"/>
      <c r="B14424" s="338"/>
      <c r="C14424" s="339"/>
      <c r="D14424" s="340"/>
      <c r="E14424" s="6"/>
      <c r="F14424" s="6"/>
      <c r="G14424" s="3"/>
      <c r="H14424" s="1"/>
      <c r="I14424" s="1"/>
      <c r="J14424" s="1"/>
      <c r="K14424" s="1"/>
      <c r="L14424" s="1"/>
      <c r="M14424" s="276"/>
      <c r="N14424" s="3"/>
      <c r="O14424" s="276"/>
      <c r="P14424" s="276"/>
      <c r="Q14424" s="3"/>
      <c r="R14424" s="276"/>
      <c r="S14424" s="3"/>
      <c r="T14424" s="1"/>
      <c r="U14424" s="4"/>
      <c r="V14424" s="341"/>
      <c r="W14424" s="276"/>
      <c r="X14424" s="3"/>
      <c r="Y14424" s="276"/>
      <c r="Z14424" s="3"/>
      <c r="AA14424" s="276"/>
      <c r="AB14424" s="3"/>
      <c r="AC14424" s="277"/>
      <c r="AD14424" s="276"/>
      <c r="AE14424" s="3"/>
      <c r="AF14424" s="276"/>
      <c r="AG14424" s="3"/>
      <c r="AH14424" s="3"/>
      <c r="AI14424" s="2"/>
      <c r="AJ14424" s="3"/>
      <c r="AK14424" s="2"/>
      <c r="AL14424" s="2"/>
      <c r="AM14424" s="276"/>
      <c r="AN14424" s="276"/>
      <c r="AO14424" s="276"/>
      <c r="AP14424" s="276"/>
    </row>
    <row r="14425" spans="1:42" ht="24" hidden="1" customHeight="1">
      <c r="A14425" s="8"/>
      <c r="B14425" s="338"/>
      <c r="C14425" s="339"/>
      <c r="D14425" s="340"/>
      <c r="E14425" s="6"/>
      <c r="F14425" s="6"/>
      <c r="G14425" s="3"/>
      <c r="H14425" s="1"/>
      <c r="I14425" s="1"/>
      <c r="J14425" s="1"/>
      <c r="K14425" s="1"/>
      <c r="L14425" s="1"/>
      <c r="M14425" s="276"/>
      <c r="N14425" s="3"/>
      <c r="O14425" s="276"/>
      <c r="P14425" s="276"/>
      <c r="Q14425" s="3"/>
      <c r="R14425" s="276"/>
      <c r="S14425" s="3"/>
      <c r="T14425" s="1"/>
      <c r="U14425" s="4"/>
      <c r="V14425" s="341"/>
      <c r="W14425" s="276"/>
      <c r="X14425" s="3"/>
      <c r="Y14425" s="276"/>
      <c r="Z14425" s="3"/>
      <c r="AA14425" s="276"/>
      <c r="AB14425" s="3"/>
      <c r="AC14425" s="277"/>
      <c r="AD14425" s="276"/>
      <c r="AE14425" s="3"/>
      <c r="AF14425" s="276"/>
      <c r="AG14425" s="3"/>
      <c r="AH14425" s="3"/>
      <c r="AI14425" s="2"/>
      <c r="AJ14425" s="3"/>
      <c r="AK14425" s="2"/>
      <c r="AL14425" s="2"/>
      <c r="AM14425" s="276"/>
      <c r="AN14425" s="276"/>
      <c r="AO14425" s="276"/>
      <c r="AP14425" s="276"/>
    </row>
    <row r="14426" spans="1:42" ht="24" hidden="1" customHeight="1">
      <c r="A14426" s="8"/>
      <c r="B14426" s="338"/>
      <c r="C14426" s="339"/>
      <c r="D14426" s="340"/>
      <c r="E14426" s="6"/>
      <c r="F14426" s="6"/>
      <c r="G14426" s="3"/>
      <c r="H14426" s="1"/>
      <c r="I14426" s="1"/>
      <c r="J14426" s="1"/>
      <c r="K14426" s="1"/>
      <c r="L14426" s="1"/>
      <c r="M14426" s="276"/>
      <c r="N14426" s="3"/>
      <c r="O14426" s="276"/>
      <c r="P14426" s="276"/>
      <c r="Q14426" s="3"/>
      <c r="R14426" s="276"/>
      <c r="S14426" s="3"/>
      <c r="T14426" s="1"/>
      <c r="U14426" s="4"/>
      <c r="V14426" s="341"/>
      <c r="W14426" s="276"/>
      <c r="X14426" s="3"/>
      <c r="Y14426" s="276"/>
      <c r="Z14426" s="3"/>
      <c r="AA14426" s="276"/>
      <c r="AB14426" s="3"/>
      <c r="AC14426" s="277"/>
      <c r="AD14426" s="276"/>
      <c r="AE14426" s="3"/>
      <c r="AF14426" s="276"/>
      <c r="AG14426" s="3"/>
      <c r="AH14426" s="3"/>
      <c r="AI14426" s="2"/>
      <c r="AJ14426" s="3"/>
      <c r="AK14426" s="2"/>
      <c r="AL14426" s="2"/>
      <c r="AM14426" s="276"/>
      <c r="AN14426" s="276"/>
      <c r="AO14426" s="276"/>
      <c r="AP14426" s="276"/>
    </row>
    <row r="14427" spans="1:42" ht="24" hidden="1" customHeight="1">
      <c r="A14427" s="8"/>
      <c r="B14427" s="338"/>
      <c r="C14427" s="339"/>
      <c r="D14427" s="340"/>
      <c r="E14427" s="6"/>
      <c r="F14427" s="6"/>
      <c r="G14427" s="3"/>
      <c r="H14427" s="1"/>
      <c r="I14427" s="1"/>
      <c r="J14427" s="1"/>
      <c r="K14427" s="1"/>
      <c r="L14427" s="1"/>
      <c r="M14427" s="276"/>
      <c r="N14427" s="3"/>
      <c r="O14427" s="276"/>
      <c r="P14427" s="276"/>
      <c r="Q14427" s="3"/>
      <c r="R14427" s="276"/>
      <c r="S14427" s="3"/>
      <c r="T14427" s="1"/>
      <c r="U14427" s="4"/>
      <c r="V14427" s="341"/>
      <c r="W14427" s="276"/>
      <c r="X14427" s="3"/>
      <c r="Y14427" s="276"/>
      <c r="Z14427" s="3"/>
      <c r="AA14427" s="276"/>
      <c r="AB14427" s="3"/>
      <c r="AC14427" s="277"/>
      <c r="AD14427" s="276"/>
      <c r="AE14427" s="3"/>
      <c r="AF14427" s="276"/>
      <c r="AG14427" s="3"/>
      <c r="AH14427" s="3"/>
      <c r="AI14427" s="2"/>
      <c r="AJ14427" s="3"/>
      <c r="AK14427" s="2"/>
      <c r="AL14427" s="2"/>
      <c r="AM14427" s="276"/>
      <c r="AN14427" s="276"/>
      <c r="AO14427" s="276"/>
      <c r="AP14427" s="276"/>
    </row>
    <row r="14428" spans="1:42" ht="24" hidden="1" customHeight="1">
      <c r="A14428" s="8"/>
      <c r="B14428" s="338"/>
      <c r="C14428" s="339"/>
      <c r="D14428" s="340"/>
      <c r="E14428" s="6"/>
      <c r="F14428" s="6"/>
      <c r="G14428" s="3"/>
      <c r="H14428" s="1"/>
      <c r="I14428" s="1"/>
      <c r="J14428" s="1"/>
      <c r="K14428" s="1"/>
      <c r="L14428" s="1"/>
      <c r="M14428" s="276"/>
      <c r="N14428" s="3"/>
      <c r="O14428" s="276"/>
      <c r="P14428" s="276"/>
      <c r="Q14428" s="3"/>
      <c r="R14428" s="276"/>
      <c r="S14428" s="3"/>
      <c r="T14428" s="1"/>
      <c r="U14428" s="4"/>
      <c r="V14428" s="341"/>
      <c r="W14428" s="276"/>
      <c r="X14428" s="3"/>
      <c r="Y14428" s="276"/>
      <c r="Z14428" s="3"/>
      <c r="AA14428" s="276"/>
      <c r="AB14428" s="3"/>
      <c r="AC14428" s="277"/>
      <c r="AD14428" s="276"/>
      <c r="AE14428" s="3"/>
      <c r="AF14428" s="276"/>
      <c r="AG14428" s="3"/>
      <c r="AH14428" s="3"/>
      <c r="AI14428" s="2"/>
      <c r="AJ14428" s="3"/>
      <c r="AK14428" s="2"/>
      <c r="AL14428" s="2"/>
      <c r="AM14428" s="276"/>
      <c r="AN14428" s="276"/>
      <c r="AO14428" s="276"/>
      <c r="AP14428" s="276"/>
    </row>
    <row r="14429" spans="1:42" ht="24" hidden="1" customHeight="1">
      <c r="A14429" s="8"/>
      <c r="B14429" s="338"/>
      <c r="C14429" s="339"/>
      <c r="D14429" s="340"/>
      <c r="E14429" s="6"/>
      <c r="F14429" s="6"/>
      <c r="G14429" s="3"/>
      <c r="H14429" s="1"/>
      <c r="I14429" s="1"/>
      <c r="J14429" s="1"/>
      <c r="K14429" s="1"/>
      <c r="L14429" s="1"/>
      <c r="M14429" s="276"/>
      <c r="N14429" s="3"/>
      <c r="O14429" s="276"/>
      <c r="P14429" s="276"/>
      <c r="Q14429" s="3"/>
      <c r="R14429" s="276"/>
      <c r="S14429" s="3"/>
      <c r="T14429" s="1"/>
      <c r="U14429" s="4"/>
      <c r="V14429" s="341"/>
      <c r="W14429" s="276"/>
      <c r="X14429" s="3"/>
      <c r="Y14429" s="276"/>
      <c r="Z14429" s="3"/>
      <c r="AA14429" s="276"/>
      <c r="AB14429" s="3"/>
      <c r="AC14429" s="277"/>
      <c r="AD14429" s="276"/>
      <c r="AE14429" s="3"/>
      <c r="AF14429" s="276"/>
      <c r="AG14429" s="3"/>
      <c r="AH14429" s="3"/>
      <c r="AI14429" s="2"/>
      <c r="AJ14429" s="3"/>
      <c r="AK14429" s="2"/>
      <c r="AL14429" s="2"/>
      <c r="AM14429" s="276"/>
      <c r="AN14429" s="276"/>
      <c r="AO14429" s="276"/>
      <c r="AP14429" s="276"/>
    </row>
    <row r="14430" spans="1:42" ht="24" hidden="1" customHeight="1">
      <c r="A14430" s="8"/>
      <c r="B14430" s="338"/>
      <c r="C14430" s="339"/>
      <c r="D14430" s="340"/>
      <c r="E14430" s="6"/>
      <c r="F14430" s="6"/>
      <c r="G14430" s="3"/>
      <c r="H14430" s="1"/>
      <c r="I14430" s="1"/>
      <c r="J14430" s="1"/>
      <c r="K14430" s="1"/>
      <c r="L14430" s="1"/>
      <c r="M14430" s="276"/>
      <c r="N14430" s="3"/>
      <c r="O14430" s="276"/>
      <c r="P14430" s="276"/>
      <c r="Q14430" s="3"/>
      <c r="R14430" s="276"/>
      <c r="S14430" s="3"/>
      <c r="T14430" s="1"/>
      <c r="U14430" s="4"/>
      <c r="V14430" s="341"/>
      <c r="W14430" s="276"/>
      <c r="X14430" s="3"/>
      <c r="Y14430" s="276"/>
      <c r="Z14430" s="3"/>
      <c r="AA14430" s="276"/>
      <c r="AB14430" s="3"/>
      <c r="AC14430" s="277"/>
      <c r="AD14430" s="276"/>
      <c r="AE14430" s="3"/>
      <c r="AF14430" s="276"/>
      <c r="AG14430" s="3"/>
      <c r="AH14430" s="3"/>
      <c r="AI14430" s="2"/>
      <c r="AJ14430" s="3"/>
      <c r="AK14430" s="2"/>
      <c r="AL14430" s="2"/>
      <c r="AM14430" s="276"/>
      <c r="AN14430" s="276"/>
      <c r="AO14430" s="276"/>
      <c r="AP14430" s="276"/>
    </row>
    <row r="14431" spans="1:42" ht="24" hidden="1" customHeight="1">
      <c r="A14431" s="8"/>
      <c r="B14431" s="338"/>
      <c r="C14431" s="339"/>
      <c r="D14431" s="340"/>
      <c r="E14431" s="6"/>
      <c r="F14431" s="6"/>
      <c r="G14431" s="3"/>
      <c r="H14431" s="1"/>
      <c r="I14431" s="1"/>
      <c r="J14431" s="1"/>
      <c r="K14431" s="1"/>
      <c r="L14431" s="1"/>
      <c r="M14431" s="276"/>
      <c r="N14431" s="3"/>
      <c r="O14431" s="276"/>
      <c r="P14431" s="276"/>
      <c r="Q14431" s="3"/>
      <c r="R14431" s="276"/>
      <c r="S14431" s="3"/>
      <c r="T14431" s="1"/>
      <c r="U14431" s="4"/>
      <c r="V14431" s="341"/>
      <c r="W14431" s="276"/>
      <c r="X14431" s="3"/>
      <c r="Y14431" s="276"/>
      <c r="Z14431" s="3"/>
      <c r="AA14431" s="276"/>
      <c r="AB14431" s="3"/>
      <c r="AC14431" s="277"/>
      <c r="AD14431" s="276"/>
      <c r="AE14431" s="3"/>
      <c r="AF14431" s="276"/>
      <c r="AG14431" s="3"/>
      <c r="AH14431" s="3"/>
      <c r="AI14431" s="2"/>
      <c r="AJ14431" s="3"/>
      <c r="AK14431" s="2"/>
      <c r="AL14431" s="2"/>
      <c r="AM14431" s="276"/>
      <c r="AN14431" s="276"/>
      <c r="AO14431" s="276"/>
      <c r="AP14431" s="276"/>
    </row>
    <row r="14432" spans="1:42" ht="24" hidden="1" customHeight="1">
      <c r="A14432" s="8"/>
      <c r="B14432" s="338"/>
      <c r="C14432" s="339"/>
      <c r="D14432" s="340"/>
      <c r="E14432" s="6"/>
      <c r="F14432" s="6"/>
      <c r="G14432" s="3"/>
      <c r="H14432" s="1"/>
      <c r="I14432" s="1"/>
      <c r="J14432" s="1"/>
      <c r="K14432" s="1"/>
      <c r="L14432" s="1"/>
      <c r="M14432" s="276"/>
      <c r="N14432" s="3"/>
      <c r="O14432" s="276"/>
      <c r="P14432" s="276"/>
      <c r="Q14432" s="3"/>
      <c r="R14432" s="276"/>
      <c r="S14432" s="3"/>
      <c r="T14432" s="1"/>
      <c r="U14432" s="4"/>
      <c r="V14432" s="341"/>
      <c r="W14432" s="276"/>
      <c r="X14432" s="3"/>
      <c r="Y14432" s="276"/>
      <c r="Z14432" s="3"/>
      <c r="AA14432" s="276"/>
      <c r="AB14432" s="3"/>
      <c r="AC14432" s="277"/>
      <c r="AD14432" s="276"/>
      <c r="AE14432" s="3"/>
      <c r="AF14432" s="276"/>
      <c r="AG14432" s="3"/>
      <c r="AH14432" s="3"/>
      <c r="AI14432" s="2"/>
      <c r="AJ14432" s="3"/>
      <c r="AK14432" s="2"/>
      <c r="AL14432" s="2"/>
      <c r="AM14432" s="276"/>
      <c r="AN14432" s="276"/>
      <c r="AO14432" s="276"/>
      <c r="AP14432" s="276"/>
    </row>
    <row r="14433" spans="1:46" ht="24" hidden="1" customHeight="1">
      <c r="A14433" s="8"/>
      <c r="B14433" s="338"/>
      <c r="C14433" s="339"/>
      <c r="D14433" s="340"/>
      <c r="E14433" s="6"/>
      <c r="F14433" s="6"/>
      <c r="G14433" s="3"/>
      <c r="H14433" s="1"/>
      <c r="I14433" s="1"/>
      <c r="J14433" s="1"/>
      <c r="K14433" s="1"/>
      <c r="L14433" s="1"/>
      <c r="M14433" s="276"/>
      <c r="N14433" s="3"/>
      <c r="O14433" s="276"/>
      <c r="P14433" s="276"/>
      <c r="Q14433" s="3"/>
      <c r="R14433" s="276"/>
      <c r="S14433" s="3"/>
      <c r="T14433" s="1"/>
      <c r="U14433" s="4"/>
      <c r="V14433" s="341"/>
      <c r="W14433" s="276"/>
      <c r="X14433" s="3"/>
      <c r="Y14433" s="276"/>
      <c r="Z14433" s="3"/>
      <c r="AA14433" s="276"/>
      <c r="AB14433" s="3"/>
      <c r="AC14433" s="277"/>
      <c r="AD14433" s="276"/>
      <c r="AE14433" s="3"/>
      <c r="AF14433" s="276"/>
      <c r="AG14433" s="3"/>
      <c r="AH14433" s="3"/>
      <c r="AI14433" s="2"/>
      <c r="AJ14433" s="3"/>
      <c r="AK14433" s="2"/>
      <c r="AL14433" s="2"/>
      <c r="AM14433" s="276"/>
      <c r="AN14433" s="276"/>
      <c r="AO14433" s="276"/>
      <c r="AP14433" s="276"/>
    </row>
    <row r="14434" spans="1:46" ht="24" hidden="1" customHeight="1">
      <c r="A14434" s="8"/>
      <c r="B14434" s="338"/>
      <c r="C14434" s="339"/>
      <c r="D14434" s="340"/>
      <c r="E14434" s="6"/>
      <c r="F14434" s="6"/>
      <c r="G14434" s="3"/>
      <c r="H14434" s="1"/>
      <c r="I14434" s="1"/>
      <c r="J14434" s="1"/>
      <c r="K14434" s="1"/>
      <c r="L14434" s="1"/>
      <c r="M14434" s="276"/>
      <c r="N14434" s="3"/>
      <c r="O14434" s="276"/>
      <c r="P14434" s="276"/>
      <c r="Q14434" s="3"/>
      <c r="R14434" s="276"/>
      <c r="S14434" s="3"/>
      <c r="T14434" s="1"/>
      <c r="U14434" s="4"/>
      <c r="V14434" s="341"/>
      <c r="W14434" s="276"/>
      <c r="X14434" s="3"/>
      <c r="Y14434" s="276"/>
      <c r="Z14434" s="3"/>
      <c r="AA14434" s="276"/>
      <c r="AB14434" s="3"/>
      <c r="AC14434" s="277"/>
      <c r="AD14434" s="276"/>
      <c r="AE14434" s="3"/>
      <c r="AF14434" s="276"/>
      <c r="AG14434" s="3"/>
      <c r="AH14434" s="3"/>
      <c r="AI14434" s="2"/>
      <c r="AJ14434" s="3"/>
      <c r="AK14434" s="2"/>
      <c r="AL14434" s="2"/>
      <c r="AM14434" s="276"/>
      <c r="AN14434" s="276"/>
      <c r="AO14434" s="276"/>
      <c r="AP14434" s="276"/>
    </row>
    <row r="14435" spans="1:46" ht="24" hidden="1" customHeight="1">
      <c r="A14435" s="8"/>
      <c r="B14435" s="338"/>
      <c r="C14435" s="339"/>
      <c r="D14435" s="340"/>
      <c r="E14435" s="6"/>
      <c r="F14435" s="6"/>
      <c r="G14435" s="3"/>
      <c r="H14435" s="1"/>
      <c r="I14435" s="1"/>
      <c r="J14435" s="1"/>
      <c r="K14435" s="1"/>
      <c r="L14435" s="1"/>
      <c r="M14435" s="276"/>
      <c r="N14435" s="3"/>
      <c r="O14435" s="276"/>
      <c r="P14435" s="276"/>
      <c r="Q14435" s="3"/>
      <c r="R14435" s="276"/>
      <c r="S14435" s="3"/>
      <c r="T14435" s="1"/>
      <c r="U14435" s="4"/>
      <c r="V14435" s="341"/>
      <c r="W14435" s="276"/>
      <c r="X14435" s="3"/>
      <c r="Y14435" s="276"/>
      <c r="Z14435" s="3"/>
      <c r="AA14435" s="276"/>
      <c r="AB14435" s="3"/>
      <c r="AC14435" s="277"/>
      <c r="AD14435" s="276"/>
      <c r="AE14435" s="3"/>
      <c r="AF14435" s="276"/>
      <c r="AG14435" s="3"/>
      <c r="AH14435" s="3"/>
      <c r="AI14435" s="2"/>
      <c r="AJ14435" s="3"/>
      <c r="AK14435" s="2"/>
      <c r="AL14435" s="2"/>
      <c r="AM14435" s="276"/>
      <c r="AN14435" s="276"/>
      <c r="AO14435" s="276"/>
      <c r="AP14435" s="276"/>
    </row>
    <row r="14436" spans="1:46" ht="24" hidden="1" customHeight="1">
      <c r="A14436" s="8"/>
      <c r="B14436" s="338"/>
      <c r="C14436" s="339"/>
      <c r="D14436" s="340"/>
      <c r="E14436" s="6"/>
      <c r="F14436" s="6"/>
      <c r="G14436" s="3"/>
      <c r="H14436" s="1"/>
      <c r="I14436" s="1"/>
      <c r="J14436" s="1"/>
      <c r="K14436" s="1"/>
      <c r="L14436" s="1"/>
      <c r="M14436" s="276"/>
      <c r="N14436" s="3"/>
      <c r="O14436" s="276"/>
      <c r="P14436" s="276"/>
      <c r="Q14436" s="3"/>
      <c r="R14436" s="276"/>
      <c r="S14436" s="3"/>
      <c r="T14436" s="1"/>
      <c r="U14436" s="4"/>
      <c r="V14436" s="341"/>
      <c r="W14436" s="276"/>
      <c r="X14436" s="3"/>
      <c r="Y14436" s="276"/>
      <c r="Z14436" s="3"/>
      <c r="AA14436" s="276"/>
      <c r="AB14436" s="3"/>
      <c r="AC14436" s="277"/>
      <c r="AD14436" s="276"/>
      <c r="AE14436" s="3"/>
      <c r="AF14436" s="276"/>
      <c r="AG14436" s="3"/>
      <c r="AH14436" s="3"/>
      <c r="AI14436" s="2"/>
      <c r="AJ14436" s="3"/>
      <c r="AK14436" s="2"/>
      <c r="AL14436" s="2"/>
      <c r="AM14436" s="276"/>
      <c r="AN14436" s="276"/>
      <c r="AO14436" s="276"/>
      <c r="AP14436" s="276"/>
    </row>
    <row r="14437" spans="1:46" ht="24" hidden="1" customHeight="1">
      <c r="A14437" s="8"/>
      <c r="B14437" s="338"/>
      <c r="C14437" s="339"/>
      <c r="D14437" s="340"/>
      <c r="E14437" s="6"/>
      <c r="F14437" s="6"/>
      <c r="G14437" s="3"/>
      <c r="H14437" s="1"/>
      <c r="I14437" s="1"/>
      <c r="J14437" s="1"/>
      <c r="K14437" s="1"/>
      <c r="L14437" s="1"/>
      <c r="M14437" s="276"/>
      <c r="N14437" s="3"/>
      <c r="O14437" s="276"/>
      <c r="P14437" s="276"/>
      <c r="Q14437" s="3"/>
      <c r="R14437" s="276"/>
      <c r="S14437" s="3"/>
      <c r="T14437" s="1"/>
      <c r="U14437" s="4"/>
      <c r="V14437" s="341"/>
      <c r="W14437" s="276"/>
      <c r="X14437" s="3"/>
      <c r="Y14437" s="276"/>
      <c r="Z14437" s="3"/>
      <c r="AA14437" s="276"/>
      <c r="AB14437" s="3"/>
      <c r="AC14437" s="277"/>
      <c r="AD14437" s="276"/>
      <c r="AE14437" s="3"/>
      <c r="AF14437" s="276"/>
      <c r="AG14437" s="3"/>
      <c r="AH14437" s="3"/>
      <c r="AI14437" s="2"/>
      <c r="AJ14437" s="3"/>
      <c r="AK14437" s="2"/>
      <c r="AL14437" s="2"/>
      <c r="AM14437" s="276"/>
      <c r="AN14437" s="276"/>
      <c r="AO14437" s="276"/>
      <c r="AP14437" s="276"/>
    </row>
    <row r="14438" spans="1:46" ht="24" hidden="1" customHeight="1">
      <c r="A14438" s="8"/>
      <c r="B14438" s="338"/>
      <c r="C14438" s="339"/>
      <c r="D14438" s="340"/>
      <c r="E14438" s="6"/>
      <c r="F14438" s="6"/>
      <c r="G14438" s="3"/>
      <c r="H14438" s="1"/>
      <c r="I14438" s="1"/>
      <c r="J14438" s="1"/>
      <c r="K14438" s="1"/>
      <c r="L14438" s="1"/>
      <c r="M14438" s="276"/>
      <c r="N14438" s="3"/>
      <c r="O14438" s="276"/>
      <c r="P14438" s="276"/>
      <c r="Q14438" s="3"/>
      <c r="R14438" s="276"/>
      <c r="S14438" s="3"/>
      <c r="T14438" s="1"/>
      <c r="U14438" s="4"/>
      <c r="V14438" s="341"/>
      <c r="W14438" s="276"/>
      <c r="X14438" s="3"/>
      <c r="Y14438" s="276"/>
      <c r="Z14438" s="3"/>
      <c r="AA14438" s="276"/>
      <c r="AB14438" s="3"/>
      <c r="AC14438" s="277"/>
      <c r="AD14438" s="276"/>
      <c r="AE14438" s="3"/>
      <c r="AF14438" s="276"/>
      <c r="AG14438" s="3"/>
      <c r="AH14438" s="3"/>
      <c r="AI14438" s="2"/>
      <c r="AJ14438" s="3"/>
      <c r="AK14438" s="2"/>
      <c r="AL14438" s="2"/>
      <c r="AM14438" s="276"/>
      <c r="AN14438" s="276"/>
      <c r="AO14438" s="276"/>
      <c r="AP14438" s="276"/>
    </row>
    <row r="14439" spans="1:46" ht="24" hidden="1" customHeight="1">
      <c r="A14439" s="8"/>
      <c r="B14439" s="338"/>
      <c r="C14439" s="339"/>
      <c r="D14439" s="340"/>
      <c r="E14439" s="6"/>
      <c r="F14439" s="6"/>
      <c r="G14439" s="3"/>
      <c r="H14439" s="1"/>
      <c r="I14439" s="1"/>
      <c r="J14439" s="1"/>
      <c r="K14439" s="1"/>
      <c r="L14439" s="1"/>
      <c r="M14439" s="276"/>
      <c r="N14439" s="3"/>
      <c r="O14439" s="276"/>
      <c r="P14439" s="276"/>
      <c r="Q14439" s="3"/>
      <c r="R14439" s="276"/>
      <c r="S14439" s="3"/>
      <c r="T14439" s="1"/>
      <c r="U14439" s="4"/>
      <c r="V14439" s="341"/>
      <c r="W14439" s="276"/>
      <c r="X14439" s="3"/>
      <c r="Y14439" s="276"/>
      <c r="Z14439" s="3"/>
      <c r="AA14439" s="276"/>
      <c r="AB14439" s="3"/>
      <c r="AC14439" s="277"/>
      <c r="AD14439" s="276"/>
      <c r="AE14439" s="3"/>
      <c r="AF14439" s="276"/>
      <c r="AG14439" s="3"/>
      <c r="AH14439" s="3"/>
      <c r="AI14439" s="2"/>
      <c r="AJ14439" s="3"/>
      <c r="AK14439" s="2"/>
      <c r="AL14439" s="2"/>
      <c r="AM14439" s="276"/>
      <c r="AN14439" s="276"/>
      <c r="AO14439" s="276"/>
      <c r="AP14439" s="276"/>
    </row>
    <row r="14440" spans="1:46" ht="24" hidden="1" customHeight="1">
      <c r="A14440" s="8"/>
      <c r="B14440" s="338"/>
      <c r="C14440" s="339"/>
      <c r="D14440" s="340"/>
      <c r="E14440" s="6"/>
      <c r="F14440" s="6"/>
      <c r="G14440" s="3"/>
      <c r="H14440" s="1"/>
      <c r="I14440" s="1"/>
      <c r="J14440" s="1"/>
      <c r="K14440" s="1"/>
      <c r="L14440" s="1"/>
      <c r="M14440" s="276"/>
      <c r="N14440" s="3"/>
      <c r="O14440" s="276"/>
      <c r="P14440" s="276"/>
      <c r="Q14440" s="3"/>
      <c r="R14440" s="276"/>
      <c r="S14440" s="3"/>
      <c r="T14440" s="1"/>
      <c r="U14440" s="4"/>
      <c r="V14440" s="341"/>
      <c r="W14440" s="276"/>
      <c r="X14440" s="3"/>
      <c r="Y14440" s="276"/>
      <c r="Z14440" s="3"/>
      <c r="AA14440" s="276"/>
      <c r="AB14440" s="3"/>
      <c r="AC14440" s="277"/>
      <c r="AD14440" s="276"/>
      <c r="AE14440" s="3"/>
      <c r="AF14440" s="276"/>
      <c r="AG14440" s="3"/>
      <c r="AH14440" s="3"/>
      <c r="AI14440" s="2"/>
      <c r="AJ14440" s="3"/>
      <c r="AK14440" s="2"/>
      <c r="AL14440" s="2"/>
      <c r="AM14440" s="276"/>
      <c r="AN14440" s="276"/>
      <c r="AO14440" s="276"/>
      <c r="AP14440" s="276"/>
    </row>
    <row r="14441" spans="1:46" ht="24" hidden="1" customHeight="1">
      <c r="A14441" s="8"/>
      <c r="B14441" s="338"/>
      <c r="C14441" s="339"/>
      <c r="D14441" s="340"/>
      <c r="E14441" s="6"/>
      <c r="F14441" s="6"/>
      <c r="G14441" s="3"/>
      <c r="H14441" s="1"/>
      <c r="I14441" s="1"/>
      <c r="J14441" s="1"/>
      <c r="K14441" s="1"/>
      <c r="L14441" s="1"/>
      <c r="M14441" s="276"/>
      <c r="N14441" s="3"/>
      <c r="O14441" s="276"/>
      <c r="P14441" s="276"/>
      <c r="Q14441" s="3"/>
      <c r="R14441" s="276"/>
      <c r="S14441" s="3"/>
      <c r="T14441" s="1"/>
      <c r="U14441" s="4"/>
      <c r="V14441" s="341"/>
      <c r="W14441" s="276"/>
      <c r="X14441" s="3"/>
      <c r="Y14441" s="276"/>
      <c r="Z14441" s="3"/>
      <c r="AA14441" s="276"/>
      <c r="AB14441" s="3"/>
      <c r="AC14441" s="277"/>
      <c r="AD14441" s="276"/>
      <c r="AE14441" s="3"/>
      <c r="AF14441" s="276"/>
      <c r="AG14441" s="3"/>
      <c r="AH14441" s="3"/>
      <c r="AI14441" s="2"/>
      <c r="AJ14441" s="3"/>
      <c r="AK14441" s="2"/>
      <c r="AL14441" s="2"/>
      <c r="AM14441" s="276"/>
      <c r="AN14441" s="276"/>
      <c r="AO14441" s="276"/>
      <c r="AP14441" s="276"/>
    </row>
    <row r="14442" spans="1:46" ht="24" hidden="1" customHeight="1">
      <c r="A14442" s="8"/>
      <c r="B14442" s="338"/>
      <c r="C14442" s="339"/>
      <c r="D14442" s="340"/>
      <c r="E14442" s="6"/>
      <c r="F14442" s="6"/>
      <c r="G14442" s="3"/>
      <c r="H14442" s="1"/>
      <c r="I14442" s="1"/>
      <c r="J14442" s="1"/>
      <c r="K14442" s="1"/>
      <c r="L14442" s="1"/>
      <c r="M14442" s="276"/>
      <c r="N14442" s="3"/>
      <c r="O14442" s="276"/>
      <c r="P14442" s="276"/>
      <c r="Q14442" s="3"/>
      <c r="R14442" s="276"/>
      <c r="S14442" s="3"/>
      <c r="T14442" s="1"/>
      <c r="U14442" s="4"/>
      <c r="V14442" s="341"/>
      <c r="W14442" s="276"/>
      <c r="X14442" s="3"/>
      <c r="Y14442" s="276"/>
      <c r="Z14442" s="3"/>
      <c r="AA14442" s="276"/>
      <c r="AB14442" s="3"/>
      <c r="AC14442" s="277"/>
      <c r="AD14442" s="276"/>
      <c r="AE14442" s="3"/>
      <c r="AF14442" s="276"/>
      <c r="AG14442" s="3"/>
      <c r="AH14442" s="3"/>
      <c r="AI14442" s="2"/>
      <c r="AJ14442" s="3"/>
      <c r="AK14442" s="2"/>
      <c r="AL14442" s="2"/>
      <c r="AM14442" s="276"/>
      <c r="AN14442" s="276"/>
      <c r="AO14442" s="276"/>
      <c r="AP14442" s="276"/>
    </row>
    <row r="14443" spans="1:46" ht="24" hidden="1" customHeight="1">
      <c r="A14443" s="8"/>
      <c r="B14443" s="338"/>
      <c r="C14443" s="339"/>
      <c r="D14443" s="340"/>
      <c r="E14443" s="6"/>
      <c r="F14443" s="6"/>
      <c r="G14443" s="3"/>
      <c r="H14443" s="1"/>
      <c r="I14443" s="1"/>
      <c r="J14443" s="1"/>
      <c r="K14443" s="1"/>
      <c r="L14443" s="1"/>
      <c r="M14443" s="276"/>
      <c r="N14443" s="3"/>
      <c r="O14443" s="276"/>
      <c r="P14443" s="276"/>
      <c r="Q14443" s="3"/>
      <c r="R14443" s="276"/>
      <c r="S14443" s="3"/>
      <c r="T14443" s="1"/>
      <c r="U14443" s="4"/>
      <c r="V14443" s="341"/>
      <c r="W14443" s="276"/>
      <c r="X14443" s="3"/>
      <c r="Y14443" s="276"/>
      <c r="Z14443" s="3"/>
      <c r="AA14443" s="276"/>
      <c r="AB14443" s="3"/>
      <c r="AC14443" s="277"/>
      <c r="AD14443" s="276"/>
      <c r="AE14443" s="3"/>
      <c r="AF14443" s="276"/>
      <c r="AG14443" s="3"/>
      <c r="AH14443" s="3"/>
      <c r="AI14443" s="2"/>
      <c r="AJ14443" s="3"/>
      <c r="AK14443" s="2"/>
      <c r="AL14443" s="2"/>
      <c r="AM14443" s="276"/>
      <c r="AN14443" s="276"/>
      <c r="AO14443" s="276"/>
      <c r="AP14443" s="276"/>
    </row>
    <row r="14444" spans="1:46" ht="24" hidden="1" customHeight="1">
      <c r="A14444" s="8"/>
      <c r="B14444" s="338"/>
      <c r="C14444" s="339"/>
      <c r="D14444" s="340"/>
      <c r="E14444" s="6"/>
      <c r="F14444" s="6"/>
      <c r="G14444" s="3"/>
      <c r="H14444" s="1"/>
      <c r="I14444" s="1"/>
      <c r="J14444" s="1"/>
      <c r="K14444" s="1"/>
      <c r="L14444" s="1"/>
      <c r="M14444" s="276"/>
      <c r="N14444" s="3"/>
      <c r="O14444" s="276"/>
      <c r="P14444" s="276"/>
      <c r="Q14444" s="3"/>
      <c r="R14444" s="276"/>
      <c r="S14444" s="3"/>
      <c r="T14444" s="1"/>
      <c r="U14444" s="4"/>
      <c r="V14444" s="341"/>
      <c r="W14444" s="276"/>
      <c r="X14444" s="3"/>
      <c r="Y14444" s="276"/>
      <c r="Z14444" s="3"/>
      <c r="AA14444" s="276"/>
      <c r="AB14444" s="3"/>
      <c r="AC14444" s="277"/>
      <c r="AD14444" s="276"/>
      <c r="AE14444" s="3"/>
      <c r="AF14444" s="276"/>
      <c r="AG14444" s="3"/>
      <c r="AH14444" s="3"/>
      <c r="AI14444" s="2"/>
      <c r="AJ14444" s="3"/>
      <c r="AK14444" s="2"/>
      <c r="AL14444" s="2"/>
      <c r="AM14444" s="276"/>
      <c r="AN14444" s="276"/>
      <c r="AO14444" s="276"/>
      <c r="AP14444" s="276"/>
    </row>
    <row r="14445" spans="1:46" ht="24" hidden="1" customHeight="1">
      <c r="A14445" s="8"/>
      <c r="B14445" s="338"/>
      <c r="C14445" s="339"/>
      <c r="D14445" s="340"/>
      <c r="E14445" s="6"/>
      <c r="F14445" s="6"/>
      <c r="G14445" s="3"/>
      <c r="H14445" s="1"/>
      <c r="I14445" s="1"/>
      <c r="J14445" s="1"/>
      <c r="K14445" s="1"/>
      <c r="L14445" s="1"/>
      <c r="M14445" s="276"/>
      <c r="N14445" s="3"/>
      <c r="O14445" s="276"/>
      <c r="P14445" s="276"/>
      <c r="Q14445" s="3"/>
      <c r="R14445" s="276"/>
      <c r="S14445" s="3"/>
      <c r="T14445" s="1"/>
      <c r="U14445" s="4"/>
      <c r="V14445" s="341"/>
      <c r="W14445" s="276"/>
      <c r="X14445" s="3"/>
      <c r="Y14445" s="276"/>
      <c r="Z14445" s="3"/>
      <c r="AA14445" s="276"/>
      <c r="AB14445" s="3"/>
      <c r="AC14445" s="277"/>
      <c r="AD14445" s="276"/>
      <c r="AE14445" s="3"/>
      <c r="AF14445" s="276"/>
      <c r="AG14445" s="3"/>
      <c r="AH14445" s="3"/>
      <c r="AI14445" s="2"/>
      <c r="AJ14445" s="3"/>
      <c r="AK14445" s="2"/>
      <c r="AL14445" s="2"/>
      <c r="AM14445" s="276"/>
      <c r="AN14445" s="276"/>
      <c r="AO14445" s="276"/>
      <c r="AP14445" s="276"/>
    </row>
    <row r="14446" spans="1:46" ht="24" hidden="1" customHeight="1">
      <c r="A14446" s="8">
        <v>20779</v>
      </c>
      <c r="B14446" s="338">
        <v>45895</v>
      </c>
      <c r="C14446" s="339" t="s">
        <v>404</v>
      </c>
      <c r="D14446" s="340" t="s">
        <v>1053</v>
      </c>
      <c r="E14446" s="6">
        <v>4997611</v>
      </c>
      <c r="F14446" s="6">
        <v>0</v>
      </c>
      <c r="G14446" s="3" t="s">
        <v>2393</v>
      </c>
      <c r="H14446" s="1" t="s">
        <v>624</v>
      </c>
      <c r="I14446" s="1" t="s">
        <v>2512</v>
      </c>
      <c r="J14446" s="1" t="s">
        <v>306</v>
      </c>
      <c r="K14446" s="1" t="s">
        <v>495</v>
      </c>
      <c r="L14446" s="1" t="s">
        <v>2395</v>
      </c>
      <c r="M14446" s="276" t="s">
        <v>497</v>
      </c>
      <c r="N14446" s="3" t="s">
        <v>2396</v>
      </c>
      <c r="O14446" s="276" t="s">
        <v>308</v>
      </c>
      <c r="P14446" s="276" t="s">
        <v>30</v>
      </c>
      <c r="Q14446" s="3" t="s">
        <v>31</v>
      </c>
      <c r="R14446" s="276" t="s">
        <v>30</v>
      </c>
      <c r="S14446" s="3" t="s">
        <v>31</v>
      </c>
      <c r="T14446" s="1" t="s">
        <v>4</v>
      </c>
      <c r="U14446" s="4">
        <v>3605</v>
      </c>
      <c r="V14446" s="341">
        <v>1390.2</v>
      </c>
      <c r="W14446" s="276" t="s">
        <v>297</v>
      </c>
      <c r="X14446" s="3" t="s">
        <v>1076</v>
      </c>
      <c r="Y14446" s="276" t="s">
        <v>1318</v>
      </c>
      <c r="Z14446" s="3" t="s">
        <v>26</v>
      </c>
      <c r="AA14446" s="276" t="s">
        <v>1347</v>
      </c>
      <c r="AB14446" s="3" t="s">
        <v>1348</v>
      </c>
      <c r="AC14446" s="277">
        <v>45909</v>
      </c>
      <c r="AD14446" s="276" t="s">
        <v>1078</v>
      </c>
      <c r="AE14446" s="3" t="s">
        <v>266</v>
      </c>
      <c r="AF14446" s="276" t="s">
        <v>516</v>
      </c>
      <c r="AG14446" s="3" t="s">
        <v>517</v>
      </c>
      <c r="AH14446" s="3" t="s">
        <v>262</v>
      </c>
      <c r="AI14446" s="2" t="s">
        <v>505</v>
      </c>
      <c r="AJ14446" s="3" t="s">
        <v>263</v>
      </c>
      <c r="AK14446" s="2" t="s">
        <v>506</v>
      </c>
      <c r="AL14446" s="2"/>
      <c r="AM14446" s="276" t="s">
        <v>1349</v>
      </c>
      <c r="AN14446" s="276" t="s">
        <v>2513</v>
      </c>
      <c r="AO14446" s="276" t="s">
        <v>1080</v>
      </c>
      <c r="AP14446" s="276" t="s">
        <v>2514</v>
      </c>
      <c r="AR14446" s="206">
        <f>+IF($T14446="USD",$U14446,IF(T14446="JOD",U14446/0.709,($U14446*$V14446)/(INDEX(FX!$C:$C,MATCH(JE!$B14446,FX!$A:$A,0)))))</f>
        <v>3605</v>
      </c>
      <c r="AS14446">
        <f t="shared" si="272"/>
        <v>2025</v>
      </c>
      <c r="AT14446">
        <f t="shared" si="273"/>
        <v>8</v>
      </c>
    </row>
    <row r="14447" spans="1:46" ht="24" hidden="1" customHeight="1">
      <c r="A14447" s="8">
        <v>20780</v>
      </c>
      <c r="B14447" s="338">
        <v>45895</v>
      </c>
      <c r="C14447" s="339" t="s">
        <v>626</v>
      </c>
      <c r="D14447" s="340" t="s">
        <v>627</v>
      </c>
      <c r="E14447" s="6">
        <v>0</v>
      </c>
      <c r="F14447" s="6">
        <v>4997611</v>
      </c>
      <c r="G14447" s="3" t="s">
        <v>2393</v>
      </c>
      <c r="H14447" s="1" t="s">
        <v>624</v>
      </c>
      <c r="I14447" s="1" t="s">
        <v>2512</v>
      </c>
      <c r="J14447" s="1" t="s">
        <v>306</v>
      </c>
      <c r="K14447" s="1" t="s">
        <v>510</v>
      </c>
      <c r="L14447" s="1" t="s">
        <v>2395</v>
      </c>
      <c r="M14447" s="276" t="s">
        <v>497</v>
      </c>
      <c r="N14447" s="3" t="s">
        <v>2396</v>
      </c>
      <c r="O14447" s="276" t="s">
        <v>308</v>
      </c>
      <c r="P14447" s="276" t="s">
        <v>30</v>
      </c>
      <c r="Q14447" s="3" t="s">
        <v>31</v>
      </c>
      <c r="R14447" s="276" t="s">
        <v>30</v>
      </c>
      <c r="S14447" s="3" t="s">
        <v>31</v>
      </c>
      <c r="T14447" s="1" t="s">
        <v>4</v>
      </c>
      <c r="U14447" s="4">
        <v>3605</v>
      </c>
      <c r="V14447" s="341">
        <v>1386.3</v>
      </c>
      <c r="W14447" s="276" t="s">
        <v>297</v>
      </c>
      <c r="X14447" s="3" t="s">
        <v>1076</v>
      </c>
      <c r="Y14447" s="276" t="s">
        <v>1318</v>
      </c>
      <c r="Z14447" s="3" t="s">
        <v>26</v>
      </c>
      <c r="AA14447" s="276" t="s">
        <v>1347</v>
      </c>
      <c r="AB14447" s="3" t="s">
        <v>1348</v>
      </c>
      <c r="AC14447" s="277">
        <v>45909</v>
      </c>
      <c r="AD14447" s="276" t="s">
        <v>1078</v>
      </c>
      <c r="AE14447" s="3" t="s">
        <v>266</v>
      </c>
      <c r="AF14447" s="276"/>
      <c r="AG14447" s="3"/>
      <c r="AH14447" s="3" t="s">
        <v>262</v>
      </c>
      <c r="AI14447" s="2" t="s">
        <v>505</v>
      </c>
      <c r="AJ14447" s="3" t="s">
        <v>263</v>
      </c>
      <c r="AK14447" s="2" t="s">
        <v>506</v>
      </c>
      <c r="AL14447" s="2"/>
      <c r="AM14447" s="276" t="s">
        <v>1349</v>
      </c>
      <c r="AN14447" s="276" t="s">
        <v>2513</v>
      </c>
      <c r="AO14447" s="276" t="s">
        <v>1080</v>
      </c>
      <c r="AP14447" s="276" t="s">
        <v>2514</v>
      </c>
      <c r="AR14447" s="206">
        <f>+IF($T14447="USD",$U14447,IF(T14447="JOD",U14447/0.709,($U14447*$V14447)/(INDEX(FX!$C:$C,MATCH(JE!$B14447,FX!$A:$A,0)))))</f>
        <v>3605</v>
      </c>
      <c r="AS14447">
        <f t="shared" si="272"/>
        <v>2025</v>
      </c>
      <c r="AT14447">
        <f t="shared" si="273"/>
        <v>8</v>
      </c>
    </row>
    <row r="14448" spans="1:46" ht="24" hidden="1" customHeight="1">
      <c r="A14448" s="8"/>
      <c r="B14448" s="338"/>
      <c r="C14448" s="339"/>
      <c r="D14448" s="340"/>
      <c r="E14448" s="6"/>
      <c r="F14448" s="6"/>
      <c r="G14448" s="3"/>
      <c r="H14448" s="1"/>
      <c r="I14448" s="1"/>
      <c r="J14448" s="1"/>
      <c r="K14448" s="1"/>
      <c r="L14448" s="1"/>
      <c r="M14448" s="276"/>
      <c r="N14448" s="3"/>
      <c r="O14448" s="276"/>
      <c r="P14448" s="276"/>
      <c r="Q14448" s="3"/>
      <c r="R14448" s="276"/>
      <c r="S14448" s="3"/>
      <c r="T14448" s="1"/>
      <c r="U14448" s="4"/>
      <c r="V14448" s="341"/>
      <c r="W14448" s="276"/>
      <c r="X14448" s="3"/>
      <c r="Y14448" s="276"/>
      <c r="Z14448" s="3"/>
      <c r="AA14448" s="276"/>
      <c r="AB14448" s="3"/>
      <c r="AC14448" s="277"/>
      <c r="AD14448" s="276"/>
      <c r="AE14448" s="3"/>
      <c r="AF14448" s="276"/>
      <c r="AG14448" s="3"/>
      <c r="AH14448" s="3"/>
      <c r="AI14448" s="2"/>
      <c r="AJ14448" s="3"/>
      <c r="AK14448" s="2"/>
      <c r="AL14448" s="2"/>
      <c r="AM14448" s="276"/>
      <c r="AN14448" s="276"/>
      <c r="AO14448" s="276"/>
      <c r="AP14448" s="276"/>
    </row>
    <row r="14449" spans="1:42" ht="24" hidden="1" customHeight="1">
      <c r="A14449" s="8"/>
      <c r="B14449" s="338"/>
      <c r="C14449" s="339"/>
      <c r="D14449" s="340"/>
      <c r="E14449" s="6"/>
      <c r="F14449" s="6"/>
      <c r="G14449" s="3"/>
      <c r="H14449" s="1"/>
      <c r="I14449" s="1"/>
      <c r="J14449" s="1"/>
      <c r="K14449" s="1"/>
      <c r="L14449" s="1"/>
      <c r="M14449" s="276"/>
      <c r="N14449" s="3"/>
      <c r="O14449" s="276"/>
      <c r="P14449" s="276"/>
      <c r="Q14449" s="3"/>
      <c r="R14449" s="276"/>
      <c r="S14449" s="3"/>
      <c r="T14449" s="1"/>
      <c r="U14449" s="4"/>
      <c r="V14449" s="341"/>
      <c r="W14449" s="276"/>
      <c r="X14449" s="3"/>
      <c r="Y14449" s="276"/>
      <c r="Z14449" s="3"/>
      <c r="AA14449" s="276"/>
      <c r="AB14449" s="3"/>
      <c r="AC14449" s="277"/>
      <c r="AD14449" s="276"/>
      <c r="AE14449" s="3"/>
      <c r="AF14449" s="276"/>
      <c r="AG14449" s="3"/>
      <c r="AH14449" s="3"/>
      <c r="AI14449" s="2"/>
      <c r="AJ14449" s="3"/>
      <c r="AK14449" s="2"/>
      <c r="AL14449" s="2"/>
      <c r="AM14449" s="276"/>
      <c r="AN14449" s="276"/>
      <c r="AO14449" s="276"/>
      <c r="AP14449" s="276"/>
    </row>
    <row r="14450" spans="1:42" ht="24" hidden="1" customHeight="1">
      <c r="A14450" s="8"/>
      <c r="B14450" s="338"/>
      <c r="C14450" s="339"/>
      <c r="D14450" s="340"/>
      <c r="E14450" s="6"/>
      <c r="F14450" s="6"/>
      <c r="G14450" s="3"/>
      <c r="H14450" s="1"/>
      <c r="I14450" s="1"/>
      <c r="J14450" s="1"/>
      <c r="K14450" s="1"/>
      <c r="L14450" s="1"/>
      <c r="M14450" s="276"/>
      <c r="N14450" s="3"/>
      <c r="O14450" s="276"/>
      <c r="P14450" s="276"/>
      <c r="Q14450" s="3"/>
      <c r="R14450" s="276"/>
      <c r="S14450" s="3"/>
      <c r="T14450" s="1"/>
      <c r="U14450" s="4"/>
      <c r="V14450" s="341"/>
      <c r="W14450" s="276"/>
      <c r="X14450" s="3"/>
      <c r="Y14450" s="276"/>
      <c r="Z14450" s="3"/>
      <c r="AA14450" s="276"/>
      <c r="AB14450" s="3"/>
      <c r="AC14450" s="277"/>
      <c r="AD14450" s="276"/>
      <c r="AE14450" s="3"/>
      <c r="AF14450" s="276"/>
      <c r="AG14450" s="3"/>
      <c r="AH14450" s="3"/>
      <c r="AI14450" s="2"/>
      <c r="AJ14450" s="3"/>
      <c r="AK14450" s="2"/>
      <c r="AL14450" s="2"/>
      <c r="AM14450" s="276"/>
      <c r="AN14450" s="276"/>
      <c r="AO14450" s="276"/>
      <c r="AP14450" s="276"/>
    </row>
    <row r="14451" spans="1:42" ht="24" hidden="1" customHeight="1">
      <c r="A14451" s="8"/>
      <c r="B14451" s="338"/>
      <c r="C14451" s="339"/>
      <c r="D14451" s="340"/>
      <c r="E14451" s="6"/>
      <c r="F14451" s="6"/>
      <c r="G14451" s="3"/>
      <c r="H14451" s="1"/>
      <c r="I14451" s="1"/>
      <c r="J14451" s="1"/>
      <c r="K14451" s="1"/>
      <c r="L14451" s="1"/>
      <c r="M14451" s="276"/>
      <c r="N14451" s="3"/>
      <c r="O14451" s="276"/>
      <c r="P14451" s="276"/>
      <c r="Q14451" s="3"/>
      <c r="R14451" s="276"/>
      <c r="S14451" s="3"/>
      <c r="T14451" s="1"/>
      <c r="U14451" s="4"/>
      <c r="V14451" s="341"/>
      <c r="W14451" s="276"/>
      <c r="X14451" s="3"/>
      <c r="Y14451" s="276"/>
      <c r="Z14451" s="3"/>
      <c r="AA14451" s="276"/>
      <c r="AB14451" s="3"/>
      <c r="AC14451" s="277"/>
      <c r="AD14451" s="276"/>
      <c r="AE14451" s="3"/>
      <c r="AF14451" s="276"/>
      <c r="AG14451" s="3"/>
      <c r="AH14451" s="3"/>
      <c r="AI14451" s="2"/>
      <c r="AJ14451" s="3"/>
      <c r="AK14451" s="2"/>
      <c r="AL14451" s="2"/>
      <c r="AM14451" s="276"/>
      <c r="AN14451" s="276"/>
      <c r="AO14451" s="276"/>
      <c r="AP14451" s="276"/>
    </row>
    <row r="14452" spans="1:42" ht="24" hidden="1" customHeight="1">
      <c r="A14452" s="8"/>
      <c r="B14452" s="338"/>
      <c r="C14452" s="339"/>
      <c r="D14452" s="340"/>
      <c r="E14452" s="6"/>
      <c r="F14452" s="6"/>
      <c r="G14452" s="3"/>
      <c r="H14452" s="1"/>
      <c r="I14452" s="1"/>
      <c r="J14452" s="1"/>
      <c r="K14452" s="1"/>
      <c r="L14452" s="1"/>
      <c r="M14452" s="276"/>
      <c r="N14452" s="3"/>
      <c r="O14452" s="276"/>
      <c r="P14452" s="276"/>
      <c r="Q14452" s="3"/>
      <c r="R14452" s="276"/>
      <c r="S14452" s="3"/>
      <c r="T14452" s="1"/>
      <c r="U14452" s="4"/>
      <c r="V14452" s="341"/>
      <c r="W14452" s="276"/>
      <c r="X14452" s="3"/>
      <c r="Y14452" s="276"/>
      <c r="Z14452" s="3"/>
      <c r="AA14452" s="276"/>
      <c r="AB14452" s="3"/>
      <c r="AC14452" s="277"/>
      <c r="AD14452" s="276"/>
      <c r="AE14452" s="3"/>
      <c r="AF14452" s="276"/>
      <c r="AG14452" s="3"/>
      <c r="AH14452" s="3"/>
      <c r="AI14452" s="2"/>
      <c r="AJ14452" s="3"/>
      <c r="AK14452" s="2"/>
      <c r="AL14452" s="2"/>
      <c r="AM14452" s="276"/>
      <c r="AN14452" s="276"/>
      <c r="AO14452" s="276"/>
      <c r="AP14452" s="276"/>
    </row>
    <row r="14453" spans="1:42" ht="24" hidden="1" customHeight="1">
      <c r="A14453" s="8"/>
      <c r="B14453" s="338"/>
      <c r="C14453" s="339"/>
      <c r="D14453" s="340"/>
      <c r="E14453" s="6"/>
      <c r="F14453" s="6"/>
      <c r="G14453" s="3"/>
      <c r="H14453" s="1"/>
      <c r="I14453" s="1"/>
      <c r="J14453" s="1"/>
      <c r="K14453" s="1"/>
      <c r="L14453" s="1"/>
      <c r="M14453" s="276"/>
      <c r="N14453" s="3"/>
      <c r="O14453" s="276"/>
      <c r="P14453" s="276"/>
      <c r="Q14453" s="3"/>
      <c r="R14453" s="276"/>
      <c r="S14453" s="3"/>
      <c r="T14453" s="1"/>
      <c r="U14453" s="4"/>
      <c r="V14453" s="341"/>
      <c r="W14453" s="276"/>
      <c r="X14453" s="3"/>
      <c r="Y14453" s="276"/>
      <c r="Z14453" s="3"/>
      <c r="AA14453" s="276"/>
      <c r="AB14453" s="3"/>
      <c r="AC14453" s="277"/>
      <c r="AD14453" s="276"/>
      <c r="AE14453" s="3"/>
      <c r="AF14453" s="276"/>
      <c r="AG14453" s="3"/>
      <c r="AH14453" s="3"/>
      <c r="AI14453" s="2"/>
      <c r="AJ14453" s="3"/>
      <c r="AK14453" s="2"/>
      <c r="AL14453" s="2"/>
      <c r="AM14453" s="276"/>
      <c r="AN14453" s="276"/>
      <c r="AO14453" s="276"/>
      <c r="AP14453" s="276"/>
    </row>
    <row r="14454" spans="1:42" ht="24" hidden="1" customHeight="1">
      <c r="A14454" s="8"/>
      <c r="B14454" s="338"/>
      <c r="C14454" s="339"/>
      <c r="D14454" s="340"/>
      <c r="E14454" s="6"/>
      <c r="F14454" s="6"/>
      <c r="G14454" s="3"/>
      <c r="H14454" s="1"/>
      <c r="I14454" s="1"/>
      <c r="J14454" s="1"/>
      <c r="K14454" s="1"/>
      <c r="L14454" s="1"/>
      <c r="M14454" s="276"/>
      <c r="N14454" s="3"/>
      <c r="O14454" s="276"/>
      <c r="P14454" s="276"/>
      <c r="Q14454" s="3"/>
      <c r="R14454" s="276"/>
      <c r="S14454" s="3"/>
      <c r="T14454" s="1"/>
      <c r="U14454" s="4"/>
      <c r="V14454" s="341"/>
      <c r="W14454" s="276"/>
      <c r="X14454" s="3"/>
      <c r="Y14454" s="276"/>
      <c r="Z14454" s="3"/>
      <c r="AA14454" s="276"/>
      <c r="AB14454" s="3"/>
      <c r="AC14454" s="277"/>
      <c r="AD14454" s="276"/>
      <c r="AE14454" s="3"/>
      <c r="AF14454" s="276"/>
      <c r="AG14454" s="3"/>
      <c r="AH14454" s="3"/>
      <c r="AI14454" s="2"/>
      <c r="AJ14454" s="3"/>
      <c r="AK14454" s="2"/>
      <c r="AL14454" s="2"/>
      <c r="AM14454" s="276"/>
      <c r="AN14454" s="276"/>
      <c r="AO14454" s="276"/>
      <c r="AP14454" s="276"/>
    </row>
    <row r="14455" spans="1:42" ht="24" hidden="1" customHeight="1">
      <c r="A14455" s="8"/>
      <c r="B14455" s="338"/>
      <c r="C14455" s="339"/>
      <c r="D14455" s="340"/>
      <c r="E14455" s="6"/>
      <c r="F14455" s="6"/>
      <c r="G14455" s="3"/>
      <c r="H14455" s="1"/>
      <c r="I14455" s="1"/>
      <c r="J14455" s="1"/>
      <c r="K14455" s="1"/>
      <c r="L14455" s="1"/>
      <c r="M14455" s="276"/>
      <c r="N14455" s="3"/>
      <c r="O14455" s="276"/>
      <c r="P14455" s="276"/>
      <c r="Q14455" s="3"/>
      <c r="R14455" s="276"/>
      <c r="S14455" s="3"/>
      <c r="T14455" s="1"/>
      <c r="U14455" s="4"/>
      <c r="V14455" s="341"/>
      <c r="W14455" s="276"/>
      <c r="X14455" s="3"/>
      <c r="Y14455" s="276"/>
      <c r="Z14455" s="3"/>
      <c r="AA14455" s="276"/>
      <c r="AB14455" s="3"/>
      <c r="AC14455" s="277"/>
      <c r="AD14455" s="276"/>
      <c r="AE14455" s="3"/>
      <c r="AF14455" s="276"/>
      <c r="AG14455" s="3"/>
      <c r="AH14455" s="3"/>
      <c r="AI14455" s="2"/>
      <c r="AJ14455" s="3"/>
      <c r="AK14455" s="2"/>
      <c r="AL14455" s="2"/>
      <c r="AM14455" s="276"/>
      <c r="AN14455" s="276"/>
      <c r="AO14455" s="276"/>
      <c r="AP14455" s="276"/>
    </row>
    <row r="14456" spans="1:42" ht="24" hidden="1" customHeight="1">
      <c r="A14456" s="8"/>
      <c r="B14456" s="338"/>
      <c r="C14456" s="339"/>
      <c r="D14456" s="340"/>
      <c r="E14456" s="6"/>
      <c r="F14456" s="6"/>
      <c r="G14456" s="3"/>
      <c r="H14456" s="1"/>
      <c r="I14456" s="1"/>
      <c r="J14456" s="1"/>
      <c r="K14456" s="1"/>
      <c r="L14456" s="1"/>
      <c r="M14456" s="276"/>
      <c r="N14456" s="3"/>
      <c r="O14456" s="276"/>
      <c r="P14456" s="276"/>
      <c r="Q14456" s="3"/>
      <c r="R14456" s="276"/>
      <c r="S14456" s="3"/>
      <c r="T14456" s="1"/>
      <c r="U14456" s="4"/>
      <c r="V14456" s="341"/>
      <c r="W14456" s="276"/>
      <c r="X14456" s="3"/>
      <c r="Y14456" s="276"/>
      <c r="Z14456" s="3"/>
      <c r="AA14456" s="276"/>
      <c r="AB14456" s="3"/>
      <c r="AC14456" s="277"/>
      <c r="AD14456" s="276"/>
      <c r="AE14456" s="3"/>
      <c r="AF14456" s="276"/>
      <c r="AG14456" s="3"/>
      <c r="AH14456" s="3"/>
      <c r="AI14456" s="2"/>
      <c r="AJ14456" s="3"/>
      <c r="AK14456" s="2"/>
      <c r="AL14456" s="2"/>
      <c r="AM14456" s="276"/>
      <c r="AN14456" s="276"/>
      <c r="AO14456" s="276"/>
      <c r="AP14456" s="276"/>
    </row>
    <row r="14457" spans="1:42" ht="24" hidden="1" customHeight="1">
      <c r="A14457" s="8"/>
      <c r="B14457" s="338"/>
      <c r="C14457" s="339"/>
      <c r="D14457" s="340"/>
      <c r="E14457" s="6"/>
      <c r="F14457" s="6"/>
      <c r="G14457" s="3"/>
      <c r="H14457" s="1"/>
      <c r="I14457" s="1"/>
      <c r="J14457" s="1"/>
      <c r="K14457" s="1"/>
      <c r="L14457" s="1"/>
      <c r="M14457" s="276"/>
      <c r="N14457" s="3"/>
      <c r="O14457" s="276"/>
      <c r="P14457" s="276"/>
      <c r="Q14457" s="3"/>
      <c r="R14457" s="276"/>
      <c r="S14457" s="3"/>
      <c r="T14457" s="1"/>
      <c r="U14457" s="4"/>
      <c r="V14457" s="341"/>
      <c r="W14457" s="276"/>
      <c r="X14457" s="3"/>
      <c r="Y14457" s="276"/>
      <c r="Z14457" s="3"/>
      <c r="AA14457" s="276"/>
      <c r="AB14457" s="3"/>
      <c r="AC14457" s="277"/>
      <c r="AD14457" s="276"/>
      <c r="AE14457" s="3"/>
      <c r="AF14457" s="276"/>
      <c r="AG14457" s="3"/>
      <c r="AH14457" s="3"/>
      <c r="AI14457" s="2"/>
      <c r="AJ14457" s="3"/>
      <c r="AK14457" s="2"/>
      <c r="AL14457" s="2"/>
      <c r="AM14457" s="276"/>
      <c r="AN14457" s="276"/>
      <c r="AO14457" s="276"/>
      <c r="AP14457" s="276"/>
    </row>
    <row r="14458" spans="1:42" ht="24" hidden="1" customHeight="1">
      <c r="A14458" s="8"/>
      <c r="B14458" s="338"/>
      <c r="C14458" s="339"/>
      <c r="D14458" s="340"/>
      <c r="E14458" s="6"/>
      <c r="F14458" s="6"/>
      <c r="G14458" s="3"/>
      <c r="H14458" s="1"/>
      <c r="I14458" s="1"/>
      <c r="J14458" s="1"/>
      <c r="K14458" s="1"/>
      <c r="L14458" s="1"/>
      <c r="M14458" s="276"/>
      <c r="N14458" s="3"/>
      <c r="O14458" s="276"/>
      <c r="P14458" s="276"/>
      <c r="Q14458" s="3"/>
      <c r="R14458" s="276"/>
      <c r="S14458" s="3"/>
      <c r="T14458" s="1"/>
      <c r="U14458" s="4"/>
      <c r="V14458" s="341"/>
      <c r="W14458" s="276"/>
      <c r="X14458" s="3"/>
      <c r="Y14458" s="276"/>
      <c r="Z14458" s="3"/>
      <c r="AA14458" s="276"/>
      <c r="AB14458" s="3"/>
      <c r="AC14458" s="277"/>
      <c r="AD14458" s="276"/>
      <c r="AE14458" s="3"/>
      <c r="AF14458" s="276"/>
      <c r="AG14458" s="3"/>
      <c r="AH14458" s="3"/>
      <c r="AI14458" s="2"/>
      <c r="AJ14458" s="3"/>
      <c r="AK14458" s="2"/>
      <c r="AL14458" s="2"/>
      <c r="AM14458" s="276"/>
      <c r="AN14458" s="276"/>
      <c r="AO14458" s="276"/>
      <c r="AP14458" s="276"/>
    </row>
    <row r="14459" spans="1:42" ht="24" hidden="1" customHeight="1">
      <c r="A14459" s="8"/>
      <c r="B14459" s="338"/>
      <c r="C14459" s="339"/>
      <c r="D14459" s="340"/>
      <c r="E14459" s="6"/>
      <c r="F14459" s="6"/>
      <c r="G14459" s="3"/>
      <c r="H14459" s="1"/>
      <c r="I14459" s="1"/>
      <c r="J14459" s="1"/>
      <c r="K14459" s="1"/>
      <c r="L14459" s="1"/>
      <c r="M14459" s="276"/>
      <c r="N14459" s="3"/>
      <c r="O14459" s="276"/>
      <c r="P14459" s="276"/>
      <c r="Q14459" s="3"/>
      <c r="R14459" s="276"/>
      <c r="S14459" s="3"/>
      <c r="T14459" s="1"/>
      <c r="U14459" s="4"/>
      <c r="V14459" s="341"/>
      <c r="W14459" s="276"/>
      <c r="X14459" s="3"/>
      <c r="Y14459" s="276"/>
      <c r="Z14459" s="3"/>
      <c r="AA14459" s="276"/>
      <c r="AB14459" s="3"/>
      <c r="AC14459" s="277"/>
      <c r="AD14459" s="276"/>
      <c r="AE14459" s="3"/>
      <c r="AF14459" s="276"/>
      <c r="AG14459" s="3"/>
      <c r="AH14459" s="3"/>
      <c r="AI14459" s="2"/>
      <c r="AJ14459" s="3"/>
      <c r="AK14459" s="2"/>
      <c r="AL14459" s="2"/>
      <c r="AM14459" s="276"/>
      <c r="AN14459" s="276"/>
      <c r="AO14459" s="276"/>
      <c r="AP14459" s="276"/>
    </row>
    <row r="14460" spans="1:42" ht="24" hidden="1" customHeight="1">
      <c r="A14460" s="8"/>
      <c r="B14460" s="338"/>
      <c r="C14460" s="339"/>
      <c r="D14460" s="340"/>
      <c r="E14460" s="6"/>
      <c r="F14460" s="6"/>
      <c r="G14460" s="3"/>
      <c r="H14460" s="1"/>
      <c r="I14460" s="1"/>
      <c r="J14460" s="1"/>
      <c r="K14460" s="1"/>
      <c r="L14460" s="1"/>
      <c r="M14460" s="276"/>
      <c r="N14460" s="3"/>
      <c r="O14460" s="276"/>
      <c r="P14460" s="276"/>
      <c r="Q14460" s="3"/>
      <c r="R14460" s="276"/>
      <c r="S14460" s="3"/>
      <c r="T14460" s="1"/>
      <c r="U14460" s="4"/>
      <c r="V14460" s="341"/>
      <c r="W14460" s="276"/>
      <c r="X14460" s="3"/>
      <c r="Y14460" s="276"/>
      <c r="Z14460" s="3"/>
      <c r="AA14460" s="276"/>
      <c r="AB14460" s="3"/>
      <c r="AC14460" s="277"/>
      <c r="AD14460" s="276"/>
      <c r="AE14460" s="3"/>
      <c r="AF14460" s="276"/>
      <c r="AG14460" s="3"/>
      <c r="AH14460" s="3"/>
      <c r="AI14460" s="2"/>
      <c r="AJ14460" s="3"/>
      <c r="AK14460" s="2"/>
      <c r="AL14460" s="2"/>
      <c r="AM14460" s="276"/>
      <c r="AN14460" s="276"/>
      <c r="AO14460" s="276"/>
      <c r="AP14460" s="276"/>
    </row>
    <row r="14461" spans="1:42" ht="24" hidden="1" customHeight="1">
      <c r="A14461" s="8"/>
      <c r="B14461" s="338"/>
      <c r="C14461" s="339"/>
      <c r="D14461" s="340"/>
      <c r="E14461" s="6"/>
      <c r="F14461" s="6"/>
      <c r="G14461" s="3"/>
      <c r="H14461" s="1"/>
      <c r="I14461" s="1"/>
      <c r="J14461" s="1"/>
      <c r="K14461" s="1"/>
      <c r="L14461" s="1"/>
      <c r="M14461" s="276"/>
      <c r="N14461" s="3"/>
      <c r="O14461" s="276"/>
      <c r="P14461" s="276"/>
      <c r="Q14461" s="3"/>
      <c r="R14461" s="276"/>
      <c r="S14461" s="3"/>
      <c r="T14461" s="1"/>
      <c r="U14461" s="4"/>
      <c r="V14461" s="341"/>
      <c r="W14461" s="276"/>
      <c r="X14461" s="3"/>
      <c r="Y14461" s="276"/>
      <c r="Z14461" s="3"/>
      <c r="AA14461" s="276"/>
      <c r="AB14461" s="3"/>
      <c r="AC14461" s="277"/>
      <c r="AD14461" s="276"/>
      <c r="AE14461" s="3"/>
      <c r="AF14461" s="276"/>
      <c r="AG14461" s="3"/>
      <c r="AH14461" s="3"/>
      <c r="AI14461" s="2"/>
      <c r="AJ14461" s="3"/>
      <c r="AK14461" s="2"/>
      <c r="AL14461" s="2"/>
      <c r="AM14461" s="276"/>
      <c r="AN14461" s="276"/>
      <c r="AO14461" s="276"/>
      <c r="AP14461" s="276"/>
    </row>
    <row r="14462" spans="1:42" ht="24" hidden="1" customHeight="1">
      <c r="A14462" s="8"/>
      <c r="B14462" s="338"/>
      <c r="C14462" s="339"/>
      <c r="D14462" s="340"/>
      <c r="E14462" s="6"/>
      <c r="F14462" s="6"/>
      <c r="G14462" s="3"/>
      <c r="H14462" s="1"/>
      <c r="I14462" s="1"/>
      <c r="J14462" s="1"/>
      <c r="K14462" s="1"/>
      <c r="L14462" s="1"/>
      <c r="M14462" s="276"/>
      <c r="N14462" s="3"/>
      <c r="O14462" s="276"/>
      <c r="P14462" s="276"/>
      <c r="Q14462" s="3"/>
      <c r="R14462" s="276"/>
      <c r="S14462" s="3"/>
      <c r="T14462" s="1"/>
      <c r="U14462" s="4"/>
      <c r="V14462" s="341"/>
      <c r="W14462" s="276"/>
      <c r="X14462" s="3"/>
      <c r="Y14462" s="276"/>
      <c r="Z14462" s="3"/>
      <c r="AA14462" s="276"/>
      <c r="AB14462" s="3"/>
      <c r="AC14462" s="277"/>
      <c r="AD14462" s="276"/>
      <c r="AE14462" s="3"/>
      <c r="AF14462" s="276"/>
      <c r="AG14462" s="3"/>
      <c r="AH14462" s="3"/>
      <c r="AI14462" s="2"/>
      <c r="AJ14462" s="3"/>
      <c r="AK14462" s="2"/>
      <c r="AL14462" s="2"/>
      <c r="AM14462" s="276"/>
      <c r="AN14462" s="276"/>
      <c r="AO14462" s="276"/>
      <c r="AP14462" s="276"/>
    </row>
    <row r="14463" spans="1:42" ht="24" hidden="1" customHeight="1">
      <c r="A14463" s="8"/>
      <c r="B14463" s="338"/>
      <c r="C14463" s="339"/>
      <c r="D14463" s="340"/>
      <c r="E14463" s="6"/>
      <c r="F14463" s="6"/>
      <c r="G14463" s="3"/>
      <c r="H14463" s="1"/>
      <c r="I14463" s="1"/>
      <c r="J14463" s="1"/>
      <c r="K14463" s="1"/>
      <c r="L14463" s="1"/>
      <c r="M14463" s="276"/>
      <c r="N14463" s="3"/>
      <c r="O14463" s="276"/>
      <c r="P14463" s="276"/>
      <c r="Q14463" s="3"/>
      <c r="R14463" s="276"/>
      <c r="S14463" s="3"/>
      <c r="T14463" s="1"/>
      <c r="U14463" s="4"/>
      <c r="V14463" s="341"/>
      <c r="W14463" s="276"/>
      <c r="X14463" s="3"/>
      <c r="Y14463" s="276"/>
      <c r="Z14463" s="3"/>
      <c r="AA14463" s="276"/>
      <c r="AB14463" s="3"/>
      <c r="AC14463" s="277"/>
      <c r="AD14463" s="276"/>
      <c r="AE14463" s="3"/>
      <c r="AF14463" s="276"/>
      <c r="AG14463" s="3"/>
      <c r="AH14463" s="3"/>
      <c r="AI14463" s="2"/>
      <c r="AJ14463" s="3"/>
      <c r="AK14463" s="2"/>
      <c r="AL14463" s="2"/>
      <c r="AM14463" s="276"/>
      <c r="AN14463" s="276"/>
      <c r="AO14463" s="276"/>
      <c r="AP14463" s="276"/>
    </row>
    <row r="14464" spans="1:42" ht="24" hidden="1" customHeight="1">
      <c r="A14464" s="8"/>
      <c r="B14464" s="338"/>
      <c r="C14464" s="339"/>
      <c r="D14464" s="340"/>
      <c r="E14464" s="6"/>
      <c r="F14464" s="6"/>
      <c r="G14464" s="3"/>
      <c r="H14464" s="1"/>
      <c r="I14464" s="1"/>
      <c r="J14464" s="1"/>
      <c r="K14464" s="1"/>
      <c r="L14464" s="1"/>
      <c r="M14464" s="276"/>
      <c r="N14464" s="3"/>
      <c r="O14464" s="276"/>
      <c r="P14464" s="276"/>
      <c r="Q14464" s="3"/>
      <c r="R14464" s="276"/>
      <c r="S14464" s="3"/>
      <c r="T14464" s="1"/>
      <c r="U14464" s="4"/>
      <c r="V14464" s="341"/>
      <c r="W14464" s="276"/>
      <c r="X14464" s="3"/>
      <c r="Y14464" s="276"/>
      <c r="Z14464" s="3"/>
      <c r="AA14464" s="276"/>
      <c r="AB14464" s="3"/>
      <c r="AC14464" s="277"/>
      <c r="AD14464" s="276"/>
      <c r="AE14464" s="3"/>
      <c r="AF14464" s="276"/>
      <c r="AG14464" s="3"/>
      <c r="AH14464" s="3"/>
      <c r="AI14464" s="2"/>
      <c r="AJ14464" s="3"/>
      <c r="AK14464" s="2"/>
      <c r="AL14464" s="2"/>
      <c r="AM14464" s="276"/>
      <c r="AN14464" s="276"/>
      <c r="AO14464" s="276"/>
      <c r="AP14464" s="276"/>
    </row>
    <row r="14465" spans="1:42" ht="24" hidden="1" customHeight="1">
      <c r="A14465" s="8"/>
      <c r="B14465" s="338"/>
      <c r="C14465" s="339"/>
      <c r="D14465" s="340"/>
      <c r="E14465" s="6"/>
      <c r="F14465" s="6"/>
      <c r="G14465" s="3"/>
      <c r="H14465" s="1"/>
      <c r="I14465" s="1"/>
      <c r="J14465" s="1"/>
      <c r="K14465" s="1"/>
      <c r="L14465" s="1"/>
      <c r="M14465" s="276"/>
      <c r="N14465" s="3"/>
      <c r="O14465" s="276"/>
      <c r="P14465" s="276"/>
      <c r="Q14465" s="3"/>
      <c r="R14465" s="276"/>
      <c r="S14465" s="3"/>
      <c r="T14465" s="1"/>
      <c r="U14465" s="4"/>
      <c r="V14465" s="341"/>
      <c r="W14465" s="276"/>
      <c r="X14465" s="3"/>
      <c r="Y14465" s="276"/>
      <c r="Z14465" s="3"/>
      <c r="AA14465" s="276"/>
      <c r="AB14465" s="3"/>
      <c r="AC14465" s="277"/>
      <c r="AD14465" s="276"/>
      <c r="AE14465" s="3"/>
      <c r="AF14465" s="276"/>
      <c r="AG14465" s="3"/>
      <c r="AH14465" s="3"/>
      <c r="AI14465" s="2"/>
      <c r="AJ14465" s="3"/>
      <c r="AK14465" s="2"/>
      <c r="AL14465" s="2"/>
      <c r="AM14465" s="276"/>
      <c r="AN14465" s="276"/>
      <c r="AO14465" s="276"/>
      <c r="AP14465" s="276"/>
    </row>
    <row r="14466" spans="1:42" ht="24" hidden="1" customHeight="1">
      <c r="A14466" s="8"/>
      <c r="B14466" s="338"/>
      <c r="C14466" s="339"/>
      <c r="D14466" s="340"/>
      <c r="E14466" s="6"/>
      <c r="F14466" s="6"/>
      <c r="G14466" s="3"/>
      <c r="H14466" s="1"/>
      <c r="I14466" s="1"/>
      <c r="J14466" s="1"/>
      <c r="K14466" s="1"/>
      <c r="L14466" s="1"/>
      <c r="M14466" s="276"/>
      <c r="N14466" s="3"/>
      <c r="O14466" s="276"/>
      <c r="P14466" s="276"/>
      <c r="Q14466" s="3"/>
      <c r="R14466" s="276"/>
      <c r="S14466" s="3"/>
      <c r="T14466" s="1"/>
      <c r="U14466" s="4"/>
      <c r="V14466" s="341"/>
      <c r="W14466" s="276"/>
      <c r="X14466" s="3"/>
      <c r="Y14466" s="276"/>
      <c r="Z14466" s="3"/>
      <c r="AA14466" s="276"/>
      <c r="AB14466" s="3"/>
      <c r="AC14466" s="277"/>
      <c r="AD14466" s="276"/>
      <c r="AE14466" s="3"/>
      <c r="AF14466" s="276"/>
      <c r="AG14466" s="3"/>
      <c r="AH14466" s="3"/>
      <c r="AI14466" s="2"/>
      <c r="AJ14466" s="3"/>
      <c r="AK14466" s="2"/>
      <c r="AL14466" s="2"/>
      <c r="AM14466" s="276"/>
      <c r="AN14466" s="276"/>
      <c r="AO14466" s="276"/>
      <c r="AP14466" s="276"/>
    </row>
    <row r="14467" spans="1:42" ht="24" hidden="1" customHeight="1">
      <c r="A14467" s="8"/>
      <c r="B14467" s="338"/>
      <c r="C14467" s="339"/>
      <c r="D14467" s="340"/>
      <c r="E14467" s="6"/>
      <c r="F14467" s="6"/>
      <c r="G14467" s="3"/>
      <c r="H14467" s="1"/>
      <c r="I14467" s="1"/>
      <c r="J14467" s="1"/>
      <c r="K14467" s="1"/>
      <c r="L14467" s="1"/>
      <c r="M14467" s="276"/>
      <c r="N14467" s="3"/>
      <c r="O14467" s="276"/>
      <c r="P14467" s="276"/>
      <c r="Q14467" s="3"/>
      <c r="R14467" s="276"/>
      <c r="S14467" s="3"/>
      <c r="T14467" s="1"/>
      <c r="U14467" s="4"/>
      <c r="V14467" s="341"/>
      <c r="W14467" s="276"/>
      <c r="X14467" s="3"/>
      <c r="Y14467" s="276"/>
      <c r="Z14467" s="3"/>
      <c r="AA14467" s="276"/>
      <c r="AB14467" s="3"/>
      <c r="AC14467" s="277"/>
      <c r="AD14467" s="276"/>
      <c r="AE14467" s="3"/>
      <c r="AF14467" s="276"/>
      <c r="AG14467" s="3"/>
      <c r="AH14467" s="3"/>
      <c r="AI14467" s="2"/>
      <c r="AJ14467" s="3"/>
      <c r="AK14467" s="2"/>
      <c r="AL14467" s="2"/>
      <c r="AM14467" s="276"/>
      <c r="AN14467" s="276"/>
      <c r="AO14467" s="276"/>
      <c r="AP14467" s="276"/>
    </row>
    <row r="14468" spans="1:42" ht="24" hidden="1" customHeight="1">
      <c r="A14468" s="8"/>
      <c r="B14468" s="338"/>
      <c r="C14468" s="339"/>
      <c r="D14468" s="340"/>
      <c r="E14468" s="6"/>
      <c r="F14468" s="6"/>
      <c r="G14468" s="3"/>
      <c r="H14468" s="1"/>
      <c r="I14468" s="1"/>
      <c r="J14468" s="1"/>
      <c r="K14468" s="1"/>
      <c r="L14468" s="1"/>
      <c r="M14468" s="276"/>
      <c r="N14468" s="3"/>
      <c r="O14468" s="276"/>
      <c r="P14468" s="276"/>
      <c r="Q14468" s="3"/>
      <c r="R14468" s="276"/>
      <c r="S14468" s="3"/>
      <c r="T14468" s="1"/>
      <c r="U14468" s="4"/>
      <c r="V14468" s="341"/>
      <c r="W14468" s="276"/>
      <c r="X14468" s="3"/>
      <c r="Y14468" s="276"/>
      <c r="Z14468" s="3"/>
      <c r="AA14468" s="276"/>
      <c r="AB14468" s="3"/>
      <c r="AC14468" s="277"/>
      <c r="AD14468" s="276"/>
      <c r="AE14468" s="3"/>
      <c r="AF14468" s="276"/>
      <c r="AG14468" s="3"/>
      <c r="AH14468" s="3"/>
      <c r="AI14468" s="2"/>
      <c r="AJ14468" s="3"/>
      <c r="AK14468" s="2"/>
      <c r="AL14468" s="2"/>
      <c r="AM14468" s="276"/>
      <c r="AN14468" s="276"/>
      <c r="AO14468" s="276"/>
      <c r="AP14468" s="276"/>
    </row>
    <row r="14469" spans="1:42" ht="24" hidden="1" customHeight="1">
      <c r="A14469" s="8"/>
      <c r="B14469" s="338"/>
      <c r="C14469" s="339"/>
      <c r="D14469" s="340"/>
      <c r="E14469" s="6"/>
      <c r="F14469" s="6"/>
      <c r="G14469" s="3"/>
      <c r="H14469" s="1"/>
      <c r="I14469" s="1"/>
      <c r="J14469" s="1"/>
      <c r="K14469" s="1"/>
      <c r="L14469" s="1"/>
      <c r="M14469" s="276"/>
      <c r="N14469" s="3"/>
      <c r="O14469" s="276"/>
      <c r="P14469" s="276"/>
      <c r="Q14469" s="3"/>
      <c r="R14469" s="276"/>
      <c r="S14469" s="3"/>
      <c r="T14469" s="1"/>
      <c r="U14469" s="4"/>
      <c r="V14469" s="341"/>
      <c r="W14469" s="276"/>
      <c r="X14469" s="3"/>
      <c r="Y14469" s="276"/>
      <c r="Z14469" s="3"/>
      <c r="AA14469" s="276"/>
      <c r="AB14469" s="3"/>
      <c r="AC14469" s="277"/>
      <c r="AD14469" s="276"/>
      <c r="AE14469" s="3"/>
      <c r="AF14469" s="276"/>
      <c r="AG14469" s="3"/>
      <c r="AH14469" s="3"/>
      <c r="AI14469" s="2"/>
      <c r="AJ14469" s="3"/>
      <c r="AK14469" s="2"/>
      <c r="AL14469" s="2"/>
      <c r="AM14469" s="276"/>
      <c r="AN14469" s="276"/>
      <c r="AO14469" s="276"/>
      <c r="AP14469" s="276"/>
    </row>
    <row r="14470" spans="1:42" ht="24" hidden="1" customHeight="1">
      <c r="A14470" s="8"/>
      <c r="B14470" s="338"/>
      <c r="C14470" s="339"/>
      <c r="D14470" s="340"/>
      <c r="E14470" s="6"/>
      <c r="F14470" s="6"/>
      <c r="G14470" s="3"/>
      <c r="H14470" s="1"/>
      <c r="I14470" s="1"/>
      <c r="J14470" s="1"/>
      <c r="K14470" s="1"/>
      <c r="L14470" s="1"/>
      <c r="M14470" s="276"/>
      <c r="N14470" s="3"/>
      <c r="O14470" s="276"/>
      <c r="P14470" s="276"/>
      <c r="Q14470" s="3"/>
      <c r="R14470" s="276"/>
      <c r="S14470" s="3"/>
      <c r="T14470" s="1"/>
      <c r="U14470" s="4"/>
      <c r="V14470" s="341"/>
      <c r="W14470" s="276"/>
      <c r="X14470" s="3"/>
      <c r="Y14470" s="276"/>
      <c r="Z14470" s="3"/>
      <c r="AA14470" s="276"/>
      <c r="AB14470" s="3"/>
      <c r="AC14470" s="277"/>
      <c r="AD14470" s="276"/>
      <c r="AE14470" s="3"/>
      <c r="AF14470" s="276"/>
      <c r="AG14470" s="3"/>
      <c r="AH14470" s="3"/>
      <c r="AI14470" s="2"/>
      <c r="AJ14470" s="3"/>
      <c r="AK14470" s="2"/>
      <c r="AL14470" s="2"/>
      <c r="AM14470" s="276"/>
      <c r="AN14470" s="276"/>
      <c r="AO14470" s="276"/>
      <c r="AP14470" s="276"/>
    </row>
    <row r="14471" spans="1:42" ht="24" hidden="1" customHeight="1">
      <c r="A14471" s="8"/>
      <c r="B14471" s="338"/>
      <c r="C14471" s="339"/>
      <c r="D14471" s="340"/>
      <c r="E14471" s="6"/>
      <c r="F14471" s="6"/>
      <c r="G14471" s="3"/>
      <c r="H14471" s="1"/>
      <c r="I14471" s="1"/>
      <c r="J14471" s="1"/>
      <c r="K14471" s="1"/>
      <c r="L14471" s="1"/>
      <c r="M14471" s="276"/>
      <c r="N14471" s="3"/>
      <c r="O14471" s="276"/>
      <c r="P14471" s="276"/>
      <c r="Q14471" s="3"/>
      <c r="R14471" s="276"/>
      <c r="S14471" s="3"/>
      <c r="T14471" s="1"/>
      <c r="U14471" s="4"/>
      <c r="V14471" s="341"/>
      <c r="W14471" s="276"/>
      <c r="X14471" s="3"/>
      <c r="Y14471" s="276"/>
      <c r="Z14471" s="3"/>
      <c r="AA14471" s="276"/>
      <c r="AB14471" s="3"/>
      <c r="AC14471" s="277"/>
      <c r="AD14471" s="276"/>
      <c r="AE14471" s="3"/>
      <c r="AF14471" s="276"/>
      <c r="AG14471" s="3"/>
      <c r="AH14471" s="3"/>
      <c r="AI14471" s="2"/>
      <c r="AJ14471" s="3"/>
      <c r="AK14471" s="2"/>
      <c r="AL14471" s="2"/>
      <c r="AM14471" s="276"/>
      <c r="AN14471" s="276"/>
      <c r="AO14471" s="276"/>
      <c r="AP14471" s="276"/>
    </row>
    <row r="14472" spans="1:42" ht="24" hidden="1" customHeight="1">
      <c r="A14472" s="8"/>
      <c r="B14472" s="338"/>
      <c r="C14472" s="339"/>
      <c r="D14472" s="340"/>
      <c r="E14472" s="6"/>
      <c r="F14472" s="6"/>
      <c r="G14472" s="3"/>
      <c r="H14472" s="1"/>
      <c r="I14472" s="1"/>
      <c r="J14472" s="1"/>
      <c r="K14472" s="1"/>
      <c r="L14472" s="1"/>
      <c r="M14472" s="276"/>
      <c r="N14472" s="3"/>
      <c r="O14472" s="276"/>
      <c r="P14472" s="276"/>
      <c r="Q14472" s="3"/>
      <c r="R14472" s="276"/>
      <c r="S14472" s="3"/>
      <c r="T14472" s="1"/>
      <c r="U14472" s="4"/>
      <c r="V14472" s="341"/>
      <c r="W14472" s="276"/>
      <c r="X14472" s="3"/>
      <c r="Y14472" s="276"/>
      <c r="Z14472" s="3"/>
      <c r="AA14472" s="276"/>
      <c r="AB14472" s="3"/>
      <c r="AC14472" s="277"/>
      <c r="AD14472" s="276"/>
      <c r="AE14472" s="3"/>
      <c r="AF14472" s="276"/>
      <c r="AG14472" s="3"/>
      <c r="AH14472" s="3"/>
      <c r="AI14472" s="2"/>
      <c r="AJ14472" s="3"/>
      <c r="AK14472" s="2"/>
      <c r="AL14472" s="2"/>
      <c r="AM14472" s="276"/>
      <c r="AN14472" s="276"/>
      <c r="AO14472" s="276"/>
      <c r="AP14472" s="276"/>
    </row>
    <row r="14473" spans="1:42" ht="24" hidden="1" customHeight="1">
      <c r="A14473" s="8"/>
      <c r="B14473" s="338"/>
      <c r="C14473" s="339"/>
      <c r="D14473" s="340"/>
      <c r="E14473" s="6"/>
      <c r="F14473" s="6"/>
      <c r="G14473" s="3"/>
      <c r="H14473" s="1"/>
      <c r="I14473" s="1"/>
      <c r="J14473" s="1"/>
      <c r="K14473" s="1"/>
      <c r="L14473" s="1"/>
      <c r="M14473" s="276"/>
      <c r="N14473" s="3"/>
      <c r="O14473" s="276"/>
      <c r="P14473" s="276"/>
      <c r="Q14473" s="3"/>
      <c r="R14473" s="276"/>
      <c r="S14473" s="3"/>
      <c r="T14473" s="1"/>
      <c r="U14473" s="4"/>
      <c r="V14473" s="341"/>
      <c r="W14473" s="276"/>
      <c r="X14473" s="3"/>
      <c r="Y14473" s="276"/>
      <c r="Z14473" s="3"/>
      <c r="AA14473" s="276"/>
      <c r="AB14473" s="3"/>
      <c r="AC14473" s="277"/>
      <c r="AD14473" s="276"/>
      <c r="AE14473" s="3"/>
      <c r="AF14473" s="276"/>
      <c r="AG14473" s="3"/>
      <c r="AH14473" s="3"/>
      <c r="AI14473" s="2"/>
      <c r="AJ14473" s="3"/>
      <c r="AK14473" s="2"/>
      <c r="AL14473" s="2"/>
      <c r="AM14473" s="276"/>
      <c r="AN14473" s="276"/>
      <c r="AO14473" s="276"/>
      <c r="AP14473" s="276"/>
    </row>
    <row r="14474" spans="1:42" ht="24" hidden="1" customHeight="1">
      <c r="A14474" s="8"/>
      <c r="B14474" s="338"/>
      <c r="C14474" s="339"/>
      <c r="D14474" s="340"/>
      <c r="E14474" s="6"/>
      <c r="F14474" s="6"/>
      <c r="G14474" s="3"/>
      <c r="H14474" s="1"/>
      <c r="I14474" s="1"/>
      <c r="J14474" s="1"/>
      <c r="K14474" s="1"/>
      <c r="L14474" s="1"/>
      <c r="M14474" s="276"/>
      <c r="N14474" s="3"/>
      <c r="O14474" s="276"/>
      <c r="P14474" s="276"/>
      <c r="Q14474" s="3"/>
      <c r="R14474" s="276"/>
      <c r="S14474" s="3"/>
      <c r="T14474" s="1"/>
      <c r="U14474" s="4"/>
      <c r="V14474" s="341"/>
      <c r="W14474" s="276"/>
      <c r="X14474" s="3"/>
      <c r="Y14474" s="276"/>
      <c r="Z14474" s="3"/>
      <c r="AA14474" s="276"/>
      <c r="AB14474" s="3"/>
      <c r="AC14474" s="277"/>
      <c r="AD14474" s="276"/>
      <c r="AE14474" s="3"/>
      <c r="AF14474" s="276"/>
      <c r="AG14474" s="3"/>
      <c r="AH14474" s="3"/>
      <c r="AI14474" s="2"/>
      <c r="AJ14474" s="3"/>
      <c r="AK14474" s="2"/>
      <c r="AL14474" s="2"/>
      <c r="AM14474" s="276"/>
      <c r="AN14474" s="276"/>
      <c r="AO14474" s="276"/>
      <c r="AP14474" s="276"/>
    </row>
    <row r="14475" spans="1:42" ht="24" hidden="1" customHeight="1">
      <c r="A14475" s="8"/>
      <c r="B14475" s="338"/>
      <c r="C14475" s="339"/>
      <c r="D14475" s="340"/>
      <c r="E14475" s="6"/>
      <c r="F14475" s="6"/>
      <c r="G14475" s="3"/>
      <c r="H14475" s="1"/>
      <c r="I14475" s="1"/>
      <c r="J14475" s="1"/>
      <c r="K14475" s="1"/>
      <c r="L14475" s="1"/>
      <c r="M14475" s="276"/>
      <c r="N14475" s="3"/>
      <c r="O14475" s="276"/>
      <c r="P14475" s="276"/>
      <c r="Q14475" s="3"/>
      <c r="R14475" s="276"/>
      <c r="S14475" s="3"/>
      <c r="T14475" s="1"/>
      <c r="U14475" s="4"/>
      <c r="V14475" s="341"/>
      <c r="W14475" s="276"/>
      <c r="X14475" s="3"/>
      <c r="Y14475" s="276"/>
      <c r="Z14475" s="3"/>
      <c r="AA14475" s="276"/>
      <c r="AB14475" s="3"/>
      <c r="AC14475" s="277"/>
      <c r="AD14475" s="276"/>
      <c r="AE14475" s="3"/>
      <c r="AF14475" s="276"/>
      <c r="AG14475" s="3"/>
      <c r="AH14475" s="3"/>
      <c r="AI14475" s="2"/>
      <c r="AJ14475" s="3"/>
      <c r="AK14475" s="2"/>
      <c r="AL14475" s="2"/>
      <c r="AM14475" s="276"/>
      <c r="AN14475" s="276"/>
      <c r="AO14475" s="276"/>
      <c r="AP14475" s="276"/>
    </row>
    <row r="14476" spans="1:42" ht="24" hidden="1" customHeight="1">
      <c r="A14476" s="8"/>
      <c r="B14476" s="338"/>
      <c r="C14476" s="339"/>
      <c r="D14476" s="340"/>
      <c r="E14476" s="6"/>
      <c r="F14476" s="6"/>
      <c r="G14476" s="3"/>
      <c r="H14476" s="1"/>
      <c r="I14476" s="1"/>
      <c r="J14476" s="1"/>
      <c r="K14476" s="1"/>
      <c r="L14476" s="1"/>
      <c r="M14476" s="276"/>
      <c r="N14476" s="3"/>
      <c r="O14476" s="276"/>
      <c r="P14476" s="276"/>
      <c r="Q14476" s="3"/>
      <c r="R14476" s="276"/>
      <c r="S14476" s="3"/>
      <c r="T14476" s="1"/>
      <c r="U14476" s="4"/>
      <c r="V14476" s="341"/>
      <c r="W14476" s="276"/>
      <c r="X14476" s="3"/>
      <c r="Y14476" s="276"/>
      <c r="Z14476" s="3"/>
      <c r="AA14476" s="276"/>
      <c r="AB14476" s="3"/>
      <c r="AC14476" s="277"/>
      <c r="AD14476" s="276"/>
      <c r="AE14476" s="3"/>
      <c r="AF14476" s="276"/>
      <c r="AG14476" s="3"/>
      <c r="AH14476" s="3"/>
      <c r="AI14476" s="2"/>
      <c r="AJ14476" s="3"/>
      <c r="AK14476" s="2"/>
      <c r="AL14476" s="2"/>
      <c r="AM14476" s="276"/>
      <c r="AN14476" s="276"/>
      <c r="AO14476" s="276"/>
      <c r="AP14476" s="276"/>
    </row>
    <row r="14477" spans="1:42" ht="24" hidden="1" customHeight="1">
      <c r="A14477" s="8"/>
      <c r="B14477" s="338"/>
      <c r="C14477" s="339"/>
      <c r="D14477" s="340"/>
      <c r="E14477" s="6"/>
      <c r="F14477" s="6"/>
      <c r="G14477" s="3"/>
      <c r="H14477" s="1"/>
      <c r="I14477" s="1"/>
      <c r="J14477" s="1"/>
      <c r="K14477" s="1"/>
      <c r="L14477" s="1"/>
      <c r="M14477" s="276"/>
      <c r="N14477" s="3"/>
      <c r="O14477" s="276"/>
      <c r="P14477" s="276"/>
      <c r="Q14477" s="3"/>
      <c r="R14477" s="276"/>
      <c r="S14477" s="3"/>
      <c r="T14477" s="1"/>
      <c r="U14477" s="4"/>
      <c r="V14477" s="341"/>
      <c r="W14477" s="276"/>
      <c r="X14477" s="3"/>
      <c r="Y14477" s="276"/>
      <c r="Z14477" s="3"/>
      <c r="AA14477" s="276"/>
      <c r="AB14477" s="3"/>
      <c r="AC14477" s="277"/>
      <c r="AD14477" s="276"/>
      <c r="AE14477" s="3"/>
      <c r="AF14477" s="276"/>
      <c r="AG14477" s="3"/>
      <c r="AH14477" s="3"/>
      <c r="AI14477" s="2"/>
      <c r="AJ14477" s="3"/>
      <c r="AK14477" s="2"/>
      <c r="AL14477" s="2"/>
      <c r="AM14477" s="276"/>
      <c r="AN14477" s="276"/>
      <c r="AO14477" s="276"/>
      <c r="AP14477" s="276"/>
    </row>
    <row r="14478" spans="1:42" ht="24" hidden="1" customHeight="1">
      <c r="A14478" s="8"/>
      <c r="B14478" s="338"/>
      <c r="C14478" s="339"/>
      <c r="D14478" s="340"/>
      <c r="E14478" s="6"/>
      <c r="F14478" s="6"/>
      <c r="G14478" s="3"/>
      <c r="H14478" s="1"/>
      <c r="I14478" s="1"/>
      <c r="J14478" s="1"/>
      <c r="K14478" s="1"/>
      <c r="L14478" s="1"/>
      <c r="M14478" s="276"/>
      <c r="N14478" s="3"/>
      <c r="O14478" s="276"/>
      <c r="P14478" s="276"/>
      <c r="Q14478" s="3"/>
      <c r="R14478" s="276"/>
      <c r="S14478" s="3"/>
      <c r="T14478" s="1"/>
      <c r="U14478" s="4"/>
      <c r="V14478" s="341"/>
      <c r="W14478" s="276"/>
      <c r="X14478" s="3"/>
      <c r="Y14478" s="276"/>
      <c r="Z14478" s="3"/>
      <c r="AA14478" s="276"/>
      <c r="AB14478" s="3"/>
      <c r="AC14478" s="277"/>
      <c r="AD14478" s="276"/>
      <c r="AE14478" s="3"/>
      <c r="AF14478" s="276"/>
      <c r="AG14478" s="3"/>
      <c r="AH14478" s="3"/>
      <c r="AI14478" s="2"/>
      <c r="AJ14478" s="3"/>
      <c r="AK14478" s="2"/>
      <c r="AL14478" s="2"/>
      <c r="AM14478" s="276"/>
      <c r="AN14478" s="276"/>
      <c r="AO14478" s="276"/>
      <c r="AP14478" s="276"/>
    </row>
    <row r="14479" spans="1:42" ht="24" hidden="1" customHeight="1">
      <c r="A14479" s="8"/>
      <c r="B14479" s="338"/>
      <c r="C14479" s="339"/>
      <c r="D14479" s="340"/>
      <c r="E14479" s="6"/>
      <c r="F14479" s="6"/>
      <c r="G14479" s="3"/>
      <c r="H14479" s="1"/>
      <c r="I14479" s="1"/>
      <c r="J14479" s="1"/>
      <c r="K14479" s="1"/>
      <c r="L14479" s="1"/>
      <c r="M14479" s="276"/>
      <c r="N14479" s="3"/>
      <c r="O14479" s="276"/>
      <c r="P14479" s="276"/>
      <c r="Q14479" s="3"/>
      <c r="R14479" s="276"/>
      <c r="S14479" s="3"/>
      <c r="T14479" s="1"/>
      <c r="U14479" s="4"/>
      <c r="V14479" s="341"/>
      <c r="W14479" s="276"/>
      <c r="X14479" s="3"/>
      <c r="Y14479" s="276"/>
      <c r="Z14479" s="3"/>
      <c r="AA14479" s="276"/>
      <c r="AB14479" s="3"/>
      <c r="AC14479" s="277"/>
      <c r="AD14479" s="276"/>
      <c r="AE14479" s="3"/>
      <c r="AF14479" s="276"/>
      <c r="AG14479" s="3"/>
      <c r="AH14479" s="3"/>
      <c r="AI14479" s="2"/>
      <c r="AJ14479" s="3"/>
      <c r="AK14479" s="2"/>
      <c r="AL14479" s="2"/>
      <c r="AM14479" s="276"/>
      <c r="AN14479" s="276"/>
      <c r="AO14479" s="276"/>
      <c r="AP14479" s="276"/>
    </row>
    <row r="14480" spans="1:42" ht="24" hidden="1" customHeight="1">
      <c r="A14480" s="8"/>
      <c r="B14480" s="338"/>
      <c r="C14480" s="339"/>
      <c r="D14480" s="340"/>
      <c r="E14480" s="6"/>
      <c r="F14480" s="6"/>
      <c r="G14480" s="3"/>
      <c r="H14480" s="1"/>
      <c r="I14480" s="1"/>
      <c r="J14480" s="1"/>
      <c r="K14480" s="1"/>
      <c r="L14480" s="1"/>
      <c r="M14480" s="276"/>
      <c r="N14480" s="3"/>
      <c r="O14480" s="276"/>
      <c r="P14480" s="276"/>
      <c r="Q14480" s="3"/>
      <c r="R14480" s="276"/>
      <c r="S14480" s="3"/>
      <c r="T14480" s="1"/>
      <c r="U14480" s="4"/>
      <c r="V14480" s="341"/>
      <c r="W14480" s="276"/>
      <c r="X14480" s="3"/>
      <c r="Y14480" s="276"/>
      <c r="Z14480" s="3"/>
      <c r="AA14480" s="276"/>
      <c r="AB14480" s="3"/>
      <c r="AC14480" s="277"/>
      <c r="AD14480" s="276"/>
      <c r="AE14480" s="3"/>
      <c r="AF14480" s="276"/>
      <c r="AG14480" s="3"/>
      <c r="AH14480" s="3"/>
      <c r="AI14480" s="2"/>
      <c r="AJ14480" s="3"/>
      <c r="AK14480" s="2"/>
      <c r="AL14480" s="2"/>
      <c r="AM14480" s="276"/>
      <c r="AN14480" s="276"/>
      <c r="AO14480" s="276"/>
      <c r="AP14480" s="276"/>
    </row>
    <row r="14481" spans="1:46" ht="24" hidden="1" customHeight="1">
      <c r="A14481" s="8"/>
      <c r="B14481" s="338"/>
      <c r="C14481" s="339"/>
      <c r="D14481" s="340"/>
      <c r="E14481" s="6"/>
      <c r="F14481" s="6"/>
      <c r="G14481" s="3"/>
      <c r="H14481" s="1"/>
      <c r="I14481" s="1"/>
      <c r="J14481" s="1"/>
      <c r="K14481" s="1"/>
      <c r="L14481" s="1"/>
      <c r="M14481" s="276"/>
      <c r="N14481" s="3"/>
      <c r="O14481" s="276"/>
      <c r="P14481" s="276"/>
      <c r="Q14481" s="3"/>
      <c r="R14481" s="276"/>
      <c r="S14481" s="3"/>
      <c r="T14481" s="1"/>
      <c r="U14481" s="4"/>
      <c r="V14481" s="341"/>
      <c r="W14481" s="276"/>
      <c r="X14481" s="3"/>
      <c r="Y14481" s="276"/>
      <c r="Z14481" s="3"/>
      <c r="AA14481" s="276"/>
      <c r="AB14481" s="3"/>
      <c r="AC14481" s="277"/>
      <c r="AD14481" s="276"/>
      <c r="AE14481" s="3"/>
      <c r="AF14481" s="276"/>
      <c r="AG14481" s="3"/>
      <c r="AH14481" s="3"/>
      <c r="AI14481" s="2"/>
      <c r="AJ14481" s="3"/>
      <c r="AK14481" s="2"/>
      <c r="AL14481" s="2"/>
      <c r="AM14481" s="276"/>
      <c r="AN14481" s="276"/>
      <c r="AO14481" s="276"/>
      <c r="AP14481" s="276"/>
    </row>
    <row r="14482" spans="1:46" ht="24" hidden="1" customHeight="1">
      <c r="A14482" s="8"/>
      <c r="B14482" s="338"/>
      <c r="C14482" s="339"/>
      <c r="D14482" s="340"/>
      <c r="E14482" s="6"/>
      <c r="F14482" s="6"/>
      <c r="G14482" s="3"/>
      <c r="H14482" s="1"/>
      <c r="I14482" s="1"/>
      <c r="J14482" s="1"/>
      <c r="K14482" s="1"/>
      <c r="L14482" s="1"/>
      <c r="M14482" s="276"/>
      <c r="N14482" s="3"/>
      <c r="O14482" s="276"/>
      <c r="P14482" s="276"/>
      <c r="Q14482" s="3"/>
      <c r="R14482" s="276"/>
      <c r="S14482" s="3"/>
      <c r="T14482" s="1"/>
      <c r="U14482" s="4"/>
      <c r="V14482" s="341"/>
      <c r="W14482" s="276"/>
      <c r="X14482" s="3"/>
      <c r="Y14482" s="276"/>
      <c r="Z14482" s="3"/>
      <c r="AA14482" s="276"/>
      <c r="AB14482" s="3"/>
      <c r="AC14482" s="277"/>
      <c r="AD14482" s="276"/>
      <c r="AE14482" s="3"/>
      <c r="AF14482" s="276"/>
      <c r="AG14482" s="3"/>
      <c r="AH14482" s="3"/>
      <c r="AI14482" s="2"/>
      <c r="AJ14482" s="3"/>
      <c r="AK14482" s="2"/>
      <c r="AL14482" s="2"/>
      <c r="AM14482" s="276"/>
      <c r="AN14482" s="276"/>
      <c r="AO14482" s="276"/>
      <c r="AP14482" s="276"/>
    </row>
    <row r="14483" spans="1:46" ht="24" hidden="1" customHeight="1">
      <c r="A14483" s="8"/>
      <c r="B14483" s="338"/>
      <c r="C14483" s="339"/>
      <c r="D14483" s="340"/>
      <c r="E14483" s="6"/>
      <c r="F14483" s="6"/>
      <c r="G14483" s="3"/>
      <c r="H14483" s="1"/>
      <c r="I14483" s="1"/>
      <c r="J14483" s="1"/>
      <c r="K14483" s="1"/>
      <c r="L14483" s="1"/>
      <c r="M14483" s="276"/>
      <c r="N14483" s="3"/>
      <c r="O14483" s="276"/>
      <c r="P14483" s="276"/>
      <c r="Q14483" s="3"/>
      <c r="R14483" s="276"/>
      <c r="S14483" s="3"/>
      <c r="T14483" s="1"/>
      <c r="U14483" s="4"/>
      <c r="V14483" s="341"/>
      <c r="W14483" s="276"/>
      <c r="X14483" s="3"/>
      <c r="Y14483" s="276"/>
      <c r="Z14483" s="3"/>
      <c r="AA14483" s="276"/>
      <c r="AB14483" s="3"/>
      <c r="AC14483" s="277"/>
      <c r="AD14483" s="276"/>
      <c r="AE14483" s="3"/>
      <c r="AF14483" s="276"/>
      <c r="AG14483" s="3"/>
      <c r="AH14483" s="3"/>
      <c r="AI14483" s="2"/>
      <c r="AJ14483" s="3"/>
      <c r="AK14483" s="2"/>
      <c r="AL14483" s="2"/>
      <c r="AM14483" s="276"/>
      <c r="AN14483" s="276"/>
      <c r="AO14483" s="276"/>
      <c r="AP14483" s="276"/>
    </row>
    <row r="14484" spans="1:46" ht="24" hidden="1" customHeight="1">
      <c r="A14484" s="8"/>
      <c r="B14484" s="338"/>
      <c r="C14484" s="339"/>
      <c r="D14484" s="340"/>
      <c r="E14484" s="6"/>
      <c r="F14484" s="6"/>
      <c r="G14484" s="3"/>
      <c r="H14484" s="1"/>
      <c r="I14484" s="1"/>
      <c r="J14484" s="1"/>
      <c r="K14484" s="1"/>
      <c r="L14484" s="1"/>
      <c r="M14484" s="276"/>
      <c r="N14484" s="3"/>
      <c r="O14484" s="276"/>
      <c r="P14484" s="276"/>
      <c r="Q14484" s="3"/>
      <c r="R14484" s="276"/>
      <c r="S14484" s="3"/>
      <c r="T14484" s="1"/>
      <c r="U14484" s="4"/>
      <c r="V14484" s="341"/>
      <c r="W14484" s="276"/>
      <c r="X14484" s="3"/>
      <c r="Y14484" s="276"/>
      <c r="Z14484" s="3"/>
      <c r="AA14484" s="276"/>
      <c r="AB14484" s="3"/>
      <c r="AC14484" s="277"/>
      <c r="AD14484" s="276"/>
      <c r="AE14484" s="3"/>
      <c r="AF14484" s="276"/>
      <c r="AG14484" s="3"/>
      <c r="AH14484" s="3"/>
      <c r="AI14484" s="2"/>
      <c r="AJ14484" s="3"/>
      <c r="AK14484" s="2"/>
      <c r="AL14484" s="2"/>
      <c r="AM14484" s="276"/>
      <c r="AN14484" s="276"/>
      <c r="AO14484" s="276"/>
      <c r="AP14484" s="276"/>
    </row>
    <row r="14485" spans="1:46" ht="24" hidden="1" customHeight="1">
      <c r="A14485" s="8"/>
      <c r="B14485" s="338"/>
      <c r="C14485" s="339"/>
      <c r="D14485" s="340"/>
      <c r="E14485" s="6"/>
      <c r="F14485" s="6"/>
      <c r="G14485" s="3"/>
      <c r="H14485" s="1"/>
      <c r="I14485" s="1"/>
      <c r="J14485" s="1"/>
      <c r="K14485" s="1"/>
      <c r="L14485" s="1"/>
      <c r="M14485" s="276"/>
      <c r="N14485" s="3"/>
      <c r="O14485" s="276"/>
      <c r="P14485" s="276"/>
      <c r="Q14485" s="3"/>
      <c r="R14485" s="276"/>
      <c r="S14485" s="3"/>
      <c r="T14485" s="1"/>
      <c r="U14485" s="4"/>
      <c r="V14485" s="341"/>
      <c r="W14485" s="276"/>
      <c r="X14485" s="3"/>
      <c r="Y14485" s="276"/>
      <c r="Z14485" s="3"/>
      <c r="AA14485" s="276"/>
      <c r="AB14485" s="3"/>
      <c r="AC14485" s="277"/>
      <c r="AD14485" s="276"/>
      <c r="AE14485" s="3"/>
      <c r="AF14485" s="276"/>
      <c r="AG14485" s="3"/>
      <c r="AH14485" s="3"/>
      <c r="AI14485" s="2"/>
      <c r="AJ14485" s="3"/>
      <c r="AK14485" s="2"/>
      <c r="AL14485" s="2"/>
      <c r="AM14485" s="276"/>
      <c r="AN14485" s="276"/>
      <c r="AO14485" s="276"/>
      <c r="AP14485" s="276"/>
    </row>
    <row r="14486" spans="1:46" ht="24" hidden="1" customHeight="1">
      <c r="A14486" s="8"/>
      <c r="B14486" s="338"/>
      <c r="C14486" s="339"/>
      <c r="D14486" s="340"/>
      <c r="E14486" s="6"/>
      <c r="F14486" s="6"/>
      <c r="G14486" s="3"/>
      <c r="H14486" s="1"/>
      <c r="I14486" s="1"/>
      <c r="J14486" s="1"/>
      <c r="K14486" s="1"/>
      <c r="L14486" s="1"/>
      <c r="M14486" s="276"/>
      <c r="N14486" s="3"/>
      <c r="O14486" s="276"/>
      <c r="P14486" s="276"/>
      <c r="Q14486" s="3"/>
      <c r="R14486" s="276"/>
      <c r="S14486" s="3"/>
      <c r="T14486" s="1"/>
      <c r="U14486" s="4"/>
      <c r="V14486" s="341"/>
      <c r="W14486" s="276"/>
      <c r="X14486" s="3"/>
      <c r="Y14486" s="276"/>
      <c r="Z14486" s="3"/>
      <c r="AA14486" s="276"/>
      <c r="AB14486" s="3"/>
      <c r="AC14486" s="277"/>
      <c r="AD14486" s="276"/>
      <c r="AE14486" s="3"/>
      <c r="AF14486" s="276"/>
      <c r="AG14486" s="3"/>
      <c r="AH14486" s="3"/>
      <c r="AI14486" s="2"/>
      <c r="AJ14486" s="3"/>
      <c r="AK14486" s="2"/>
      <c r="AL14486" s="2"/>
      <c r="AM14486" s="276"/>
      <c r="AN14486" s="276"/>
      <c r="AO14486" s="276"/>
      <c r="AP14486" s="276"/>
    </row>
    <row r="14487" spans="1:46" ht="24" hidden="1" customHeight="1">
      <c r="A14487" s="8"/>
      <c r="B14487" s="338"/>
      <c r="C14487" s="339"/>
      <c r="D14487" s="340"/>
      <c r="E14487" s="6"/>
      <c r="F14487" s="6"/>
      <c r="G14487" s="3"/>
      <c r="H14487" s="1"/>
      <c r="I14487" s="1"/>
      <c r="J14487" s="1"/>
      <c r="K14487" s="1"/>
      <c r="L14487" s="1"/>
      <c r="M14487" s="276"/>
      <c r="N14487" s="3"/>
      <c r="O14487" s="276"/>
      <c r="P14487" s="276"/>
      <c r="Q14487" s="3"/>
      <c r="R14487" s="276"/>
      <c r="S14487" s="3"/>
      <c r="T14487" s="1"/>
      <c r="U14487" s="4"/>
      <c r="V14487" s="341"/>
      <c r="W14487" s="276"/>
      <c r="X14487" s="3"/>
      <c r="Y14487" s="276"/>
      <c r="Z14487" s="3"/>
      <c r="AA14487" s="276"/>
      <c r="AB14487" s="3"/>
      <c r="AC14487" s="277"/>
      <c r="AD14487" s="276"/>
      <c r="AE14487" s="3"/>
      <c r="AF14487" s="276"/>
      <c r="AG14487" s="3"/>
      <c r="AH14487" s="3"/>
      <c r="AI14487" s="2"/>
      <c r="AJ14487" s="3"/>
      <c r="AK14487" s="2"/>
      <c r="AL14487" s="2"/>
      <c r="AM14487" s="276"/>
      <c r="AN14487" s="276"/>
      <c r="AO14487" s="276"/>
      <c r="AP14487" s="276"/>
    </row>
    <row r="14488" spans="1:46" ht="24" hidden="1" customHeight="1">
      <c r="A14488" s="8"/>
      <c r="B14488" s="338"/>
      <c r="C14488" s="339"/>
      <c r="D14488" s="340"/>
      <c r="E14488" s="6"/>
      <c r="F14488" s="6"/>
      <c r="G14488" s="3"/>
      <c r="H14488" s="1"/>
      <c r="I14488" s="1"/>
      <c r="J14488" s="1"/>
      <c r="K14488" s="1"/>
      <c r="L14488" s="1"/>
      <c r="M14488" s="276"/>
      <c r="N14488" s="3"/>
      <c r="O14488" s="276"/>
      <c r="P14488" s="276"/>
      <c r="Q14488" s="3"/>
      <c r="R14488" s="276"/>
      <c r="S14488" s="3"/>
      <c r="T14488" s="1"/>
      <c r="U14488" s="4"/>
      <c r="V14488" s="341"/>
      <c r="W14488" s="276"/>
      <c r="X14488" s="3"/>
      <c r="Y14488" s="276"/>
      <c r="Z14488" s="3"/>
      <c r="AA14488" s="276"/>
      <c r="AB14488" s="3"/>
      <c r="AC14488" s="277"/>
      <c r="AD14488" s="276"/>
      <c r="AE14488" s="3"/>
      <c r="AF14488" s="276"/>
      <c r="AG14488" s="3"/>
      <c r="AH14488" s="3"/>
      <c r="AI14488" s="2"/>
      <c r="AJ14488" s="3"/>
      <c r="AK14488" s="2"/>
      <c r="AL14488" s="2"/>
      <c r="AM14488" s="276"/>
      <c r="AN14488" s="276"/>
      <c r="AO14488" s="276"/>
      <c r="AP14488" s="276"/>
    </row>
    <row r="14489" spans="1:46" ht="24" hidden="1" customHeight="1">
      <c r="A14489" s="8"/>
      <c r="B14489" s="338"/>
      <c r="C14489" s="339"/>
      <c r="D14489" s="340"/>
      <c r="E14489" s="6"/>
      <c r="F14489" s="6"/>
      <c r="G14489" s="3"/>
      <c r="H14489" s="1"/>
      <c r="I14489" s="1"/>
      <c r="J14489" s="1"/>
      <c r="K14489" s="1"/>
      <c r="L14489" s="1"/>
      <c r="M14489" s="276"/>
      <c r="N14489" s="3"/>
      <c r="O14489" s="276"/>
      <c r="P14489" s="276"/>
      <c r="Q14489" s="3"/>
      <c r="R14489" s="276"/>
      <c r="S14489" s="3"/>
      <c r="T14489" s="1"/>
      <c r="U14489" s="4"/>
      <c r="V14489" s="341"/>
      <c r="W14489" s="276"/>
      <c r="X14489" s="3"/>
      <c r="Y14489" s="276"/>
      <c r="Z14489" s="3"/>
      <c r="AA14489" s="276"/>
      <c r="AB14489" s="3"/>
      <c r="AC14489" s="277"/>
      <c r="AD14489" s="276"/>
      <c r="AE14489" s="3"/>
      <c r="AF14489" s="276"/>
      <c r="AG14489" s="3"/>
      <c r="AH14489" s="3"/>
      <c r="AI14489" s="2"/>
      <c r="AJ14489" s="3"/>
      <c r="AK14489" s="2"/>
      <c r="AL14489" s="2"/>
      <c r="AM14489" s="276"/>
      <c r="AN14489" s="276"/>
      <c r="AO14489" s="276"/>
      <c r="AP14489" s="276"/>
    </row>
    <row r="14490" spans="1:46" ht="24" hidden="1" customHeight="1">
      <c r="A14490" s="8"/>
      <c r="B14490" s="338"/>
      <c r="C14490" s="339"/>
      <c r="D14490" s="340"/>
      <c r="E14490" s="6"/>
      <c r="F14490" s="6"/>
      <c r="G14490" s="3"/>
      <c r="H14490" s="1"/>
      <c r="I14490" s="1"/>
      <c r="J14490" s="1"/>
      <c r="K14490" s="1"/>
      <c r="L14490" s="1"/>
      <c r="M14490" s="276"/>
      <c r="N14490" s="3"/>
      <c r="O14490" s="276"/>
      <c r="P14490" s="276"/>
      <c r="Q14490" s="3"/>
      <c r="R14490" s="276"/>
      <c r="S14490" s="3"/>
      <c r="T14490" s="1"/>
      <c r="U14490" s="4"/>
      <c r="V14490" s="341"/>
      <c r="W14490" s="276"/>
      <c r="X14490" s="3"/>
      <c r="Y14490" s="276"/>
      <c r="Z14490" s="3"/>
      <c r="AA14490" s="276"/>
      <c r="AB14490" s="3"/>
      <c r="AC14490" s="277"/>
      <c r="AD14490" s="276"/>
      <c r="AE14490" s="3"/>
      <c r="AF14490" s="276"/>
      <c r="AG14490" s="3"/>
      <c r="AH14490" s="3"/>
      <c r="AI14490" s="2"/>
      <c r="AJ14490" s="3"/>
      <c r="AK14490" s="2"/>
      <c r="AL14490" s="2"/>
      <c r="AM14490" s="276"/>
      <c r="AN14490" s="276"/>
      <c r="AO14490" s="276"/>
      <c r="AP14490" s="276"/>
    </row>
    <row r="14491" spans="1:46" ht="24" hidden="1" customHeight="1">
      <c r="A14491" s="8"/>
      <c r="B14491" s="338"/>
      <c r="C14491" s="339"/>
      <c r="D14491" s="340"/>
      <c r="E14491" s="6"/>
      <c r="F14491" s="6"/>
      <c r="G14491" s="3"/>
      <c r="H14491" s="1"/>
      <c r="I14491" s="1"/>
      <c r="J14491" s="1"/>
      <c r="K14491" s="1"/>
      <c r="L14491" s="1"/>
      <c r="M14491" s="276"/>
      <c r="N14491" s="3"/>
      <c r="O14491" s="276"/>
      <c r="P14491" s="276"/>
      <c r="Q14491" s="3"/>
      <c r="R14491" s="276"/>
      <c r="S14491" s="3"/>
      <c r="T14491" s="1"/>
      <c r="U14491" s="4"/>
      <c r="V14491" s="341"/>
      <c r="W14491" s="276"/>
      <c r="X14491" s="3"/>
      <c r="Y14491" s="276"/>
      <c r="Z14491" s="3"/>
      <c r="AA14491" s="276"/>
      <c r="AB14491" s="3"/>
      <c r="AC14491" s="277"/>
      <c r="AD14491" s="276"/>
      <c r="AE14491" s="3"/>
      <c r="AF14491" s="276"/>
      <c r="AG14491" s="3"/>
      <c r="AH14491" s="3"/>
      <c r="AI14491" s="2"/>
      <c r="AJ14491" s="3"/>
      <c r="AK14491" s="2"/>
      <c r="AL14491" s="2"/>
      <c r="AM14491" s="276"/>
      <c r="AN14491" s="276"/>
      <c r="AO14491" s="276"/>
      <c r="AP14491" s="276"/>
    </row>
    <row r="14492" spans="1:46" ht="24" hidden="1" customHeight="1">
      <c r="A14492" s="8"/>
      <c r="B14492" s="338"/>
      <c r="C14492" s="339"/>
      <c r="D14492" s="340"/>
      <c r="E14492" s="6"/>
      <c r="F14492" s="6"/>
      <c r="G14492" s="3"/>
      <c r="H14492" s="1"/>
      <c r="I14492" s="1"/>
      <c r="J14492" s="1"/>
      <c r="K14492" s="1"/>
      <c r="L14492" s="1"/>
      <c r="M14492" s="276"/>
      <c r="N14492" s="3"/>
      <c r="O14492" s="276"/>
      <c r="P14492" s="276"/>
      <c r="Q14492" s="3"/>
      <c r="R14492" s="276"/>
      <c r="S14492" s="3"/>
      <c r="T14492" s="1"/>
      <c r="U14492" s="4"/>
      <c r="V14492" s="341"/>
      <c r="W14492" s="276"/>
      <c r="X14492" s="3"/>
      <c r="Y14492" s="276"/>
      <c r="Z14492" s="3"/>
      <c r="AA14492" s="276"/>
      <c r="AB14492" s="3"/>
      <c r="AC14492" s="277"/>
      <c r="AD14492" s="276"/>
      <c r="AE14492" s="3"/>
      <c r="AF14492" s="276"/>
      <c r="AG14492" s="3"/>
      <c r="AH14492" s="3"/>
      <c r="AI14492" s="2"/>
      <c r="AJ14492" s="3"/>
      <c r="AK14492" s="2"/>
      <c r="AL14492" s="2"/>
      <c r="AM14492" s="276"/>
      <c r="AN14492" s="276"/>
      <c r="AO14492" s="276"/>
      <c r="AP14492" s="276"/>
    </row>
    <row r="14493" spans="1:46" ht="24" hidden="1" customHeight="1">
      <c r="A14493" s="8">
        <v>20843</v>
      </c>
      <c r="B14493" s="338">
        <v>45897</v>
      </c>
      <c r="C14493" s="339" t="s">
        <v>428</v>
      </c>
      <c r="D14493" s="340" t="s">
        <v>1246</v>
      </c>
      <c r="E14493" s="6">
        <v>143627</v>
      </c>
      <c r="F14493" s="6">
        <v>0</v>
      </c>
      <c r="G14493" s="3" t="s">
        <v>2528</v>
      </c>
      <c r="H14493" s="1" t="s">
        <v>515</v>
      </c>
      <c r="I14493" s="1" t="s">
        <v>2525</v>
      </c>
      <c r="J14493" s="1" t="s">
        <v>306</v>
      </c>
      <c r="K14493" s="1" t="s">
        <v>804</v>
      </c>
      <c r="L14493" s="1" t="s">
        <v>1152</v>
      </c>
      <c r="M14493" s="276" t="s">
        <v>497</v>
      </c>
      <c r="N14493" s="3" t="s">
        <v>1153</v>
      </c>
      <c r="O14493" s="276" t="s">
        <v>308</v>
      </c>
      <c r="P14493" s="276" t="s">
        <v>30</v>
      </c>
      <c r="Q14493" s="3" t="s">
        <v>31</v>
      </c>
      <c r="R14493" s="276" t="s">
        <v>1329</v>
      </c>
      <c r="S14493" s="3" t="s">
        <v>58</v>
      </c>
      <c r="T14493" s="1" t="s">
        <v>99</v>
      </c>
      <c r="U14493" s="4">
        <v>143627</v>
      </c>
      <c r="V14493" s="341">
        <v>1</v>
      </c>
      <c r="W14493" s="276" t="s">
        <v>297</v>
      </c>
      <c r="X14493" s="3" t="s">
        <v>1076</v>
      </c>
      <c r="Y14493" s="276" t="s">
        <v>1279</v>
      </c>
      <c r="Z14493" s="3" t="s">
        <v>1087</v>
      </c>
      <c r="AA14493" s="276" t="s">
        <v>1344</v>
      </c>
      <c r="AB14493" s="3" t="s">
        <v>1256</v>
      </c>
      <c r="AC14493" s="277">
        <v>45898</v>
      </c>
      <c r="AD14493" s="276" t="s">
        <v>504</v>
      </c>
      <c r="AE14493" s="3" t="s">
        <v>294</v>
      </c>
      <c r="AF14493" s="276" t="s">
        <v>495</v>
      </c>
      <c r="AG14493" s="3" t="s">
        <v>1079</v>
      </c>
      <c r="AH14493" s="3" t="s">
        <v>262</v>
      </c>
      <c r="AI14493" s="2" t="s">
        <v>505</v>
      </c>
      <c r="AJ14493" s="3" t="s">
        <v>263</v>
      </c>
      <c r="AK14493" s="2" t="s">
        <v>506</v>
      </c>
      <c r="AL14493" s="2"/>
      <c r="AM14493" s="276" t="s">
        <v>1345</v>
      </c>
      <c r="AN14493" s="276" t="s">
        <v>2526</v>
      </c>
      <c r="AO14493" s="276" t="s">
        <v>507</v>
      </c>
      <c r="AP14493" s="276" t="s">
        <v>2527</v>
      </c>
      <c r="AR14493" s="206">
        <f>+IF($T14493="USD",$U14493,IF(T14493="JOD",U14493/0.709,($U14493*$V14493)/(INDEX(FX!$C:$C,MATCH(JE!$B14493,FX!$A:$A,0)))))</f>
        <v>102.90678512574335</v>
      </c>
      <c r="AS14493">
        <f t="shared" ref="AS14493:AS14494" si="274">YEAR(B14493)</f>
        <v>2025</v>
      </c>
      <c r="AT14493">
        <f t="shared" ref="AT14493:AT14494" si="275">+MONTH(B14493)</f>
        <v>8</v>
      </c>
    </row>
    <row r="14494" spans="1:46" ht="24" hidden="1" customHeight="1">
      <c r="A14494" s="8">
        <v>20844</v>
      </c>
      <c r="B14494" s="338">
        <v>45897</v>
      </c>
      <c r="C14494" s="339" t="s">
        <v>1081</v>
      </c>
      <c r="D14494" s="340" t="s">
        <v>1082</v>
      </c>
      <c r="E14494" s="6">
        <v>0</v>
      </c>
      <c r="F14494" s="6">
        <v>143627</v>
      </c>
      <c r="G14494" s="3" t="s">
        <v>2528</v>
      </c>
      <c r="H14494" s="1" t="s">
        <v>515</v>
      </c>
      <c r="I14494" s="1" t="s">
        <v>2525</v>
      </c>
      <c r="J14494" s="1" t="s">
        <v>306</v>
      </c>
      <c r="K14494" s="1" t="s">
        <v>805</v>
      </c>
      <c r="L14494" s="1" t="s">
        <v>1085</v>
      </c>
      <c r="M14494" s="276" t="s">
        <v>581</v>
      </c>
      <c r="N14494" s="3" t="s">
        <v>1086</v>
      </c>
      <c r="O14494" s="276" t="s">
        <v>583</v>
      </c>
      <c r="P14494" s="276" t="s">
        <v>30</v>
      </c>
      <c r="Q14494" s="3" t="s">
        <v>31</v>
      </c>
      <c r="R14494" s="276" t="s">
        <v>1329</v>
      </c>
      <c r="S14494" s="3" t="s">
        <v>58</v>
      </c>
      <c r="T14494" s="1" t="s">
        <v>99</v>
      </c>
      <c r="U14494" s="4">
        <v>143627</v>
      </c>
      <c r="V14494" s="341">
        <v>1</v>
      </c>
      <c r="W14494" s="276" t="s">
        <v>297</v>
      </c>
      <c r="X14494" s="3" t="s">
        <v>1076</v>
      </c>
      <c r="Y14494" s="276" t="s">
        <v>1279</v>
      </c>
      <c r="Z14494" s="3" t="s">
        <v>1087</v>
      </c>
      <c r="AA14494" s="276" t="s">
        <v>1344</v>
      </c>
      <c r="AB14494" s="3" t="s">
        <v>1256</v>
      </c>
      <c r="AC14494" s="277">
        <v>45898</v>
      </c>
      <c r="AD14494" s="276" t="s">
        <v>504</v>
      </c>
      <c r="AE14494" s="3" t="s">
        <v>294</v>
      </c>
      <c r="AF14494" s="276" t="s">
        <v>495</v>
      </c>
      <c r="AG14494" s="3" t="s">
        <v>1079</v>
      </c>
      <c r="AH14494" s="3" t="s">
        <v>262</v>
      </c>
      <c r="AI14494" s="2" t="s">
        <v>505</v>
      </c>
      <c r="AJ14494" s="3" t="s">
        <v>263</v>
      </c>
      <c r="AK14494" s="2" t="s">
        <v>506</v>
      </c>
      <c r="AL14494" s="2"/>
      <c r="AM14494" s="276" t="s">
        <v>1345</v>
      </c>
      <c r="AN14494" s="276" t="s">
        <v>2526</v>
      </c>
      <c r="AO14494" s="276" t="s">
        <v>507</v>
      </c>
      <c r="AP14494" s="276" t="s">
        <v>2527</v>
      </c>
      <c r="AR14494" s="206">
        <f>+IF($T14494="USD",$U14494,IF(T14494="JOD",U14494/0.709,($U14494*$V14494)/(INDEX(FX!$C:$C,MATCH(JE!$B14494,FX!$A:$A,0)))))</f>
        <v>102.90678512574335</v>
      </c>
      <c r="AS14494">
        <f t="shared" si="274"/>
        <v>2025</v>
      </c>
      <c r="AT14494">
        <f t="shared" si="275"/>
        <v>8</v>
      </c>
    </row>
    <row r="14495" spans="1:46" ht="24" hidden="1" customHeight="1">
      <c r="A14495" s="8"/>
      <c r="B14495" s="338"/>
      <c r="C14495" s="339"/>
      <c r="D14495" s="340"/>
      <c r="E14495" s="6"/>
      <c r="F14495" s="6"/>
      <c r="G14495" s="3"/>
      <c r="H14495" s="1"/>
      <c r="I14495" s="1"/>
      <c r="J14495" s="1"/>
      <c r="K14495" s="1"/>
      <c r="L14495" s="1"/>
      <c r="M14495" s="276"/>
      <c r="N14495" s="3"/>
      <c r="O14495" s="276"/>
      <c r="P14495" s="276"/>
      <c r="Q14495" s="3"/>
      <c r="R14495" s="276"/>
      <c r="S14495" s="3"/>
      <c r="T14495" s="1"/>
      <c r="U14495" s="4"/>
      <c r="V14495" s="341"/>
      <c r="W14495" s="276"/>
      <c r="X14495" s="3"/>
      <c r="Y14495" s="276"/>
      <c r="Z14495" s="3"/>
      <c r="AA14495" s="276"/>
      <c r="AB14495" s="3"/>
      <c r="AC14495" s="277"/>
      <c r="AD14495" s="276"/>
      <c r="AE14495" s="3"/>
      <c r="AF14495" s="276"/>
      <c r="AG14495" s="3"/>
      <c r="AH14495" s="3"/>
      <c r="AI14495" s="2"/>
      <c r="AJ14495" s="3"/>
      <c r="AK14495" s="2"/>
      <c r="AL14495" s="2"/>
      <c r="AM14495" s="276"/>
      <c r="AN14495" s="276"/>
      <c r="AO14495" s="276"/>
      <c r="AP14495" s="276"/>
    </row>
    <row r="14496" spans="1:46" ht="24" hidden="1" customHeight="1">
      <c r="A14496" s="8"/>
      <c r="B14496" s="338"/>
      <c r="C14496" s="339"/>
      <c r="D14496" s="340"/>
      <c r="E14496" s="6"/>
      <c r="F14496" s="6"/>
      <c r="G14496" s="3"/>
      <c r="H14496" s="1"/>
      <c r="I14496" s="1"/>
      <c r="J14496" s="1"/>
      <c r="K14496" s="1"/>
      <c r="L14496" s="1"/>
      <c r="M14496" s="276"/>
      <c r="N14496" s="3"/>
      <c r="O14496" s="276"/>
      <c r="P14496" s="276"/>
      <c r="Q14496" s="3"/>
      <c r="R14496" s="276"/>
      <c r="S14496" s="3"/>
      <c r="T14496" s="1"/>
      <c r="U14496" s="4"/>
      <c r="V14496" s="341"/>
      <c r="W14496" s="276"/>
      <c r="X14496" s="3"/>
      <c r="Y14496" s="276"/>
      <c r="Z14496" s="3"/>
      <c r="AA14496" s="276"/>
      <c r="AB14496" s="3"/>
      <c r="AC14496" s="277"/>
      <c r="AD14496" s="276"/>
      <c r="AE14496" s="3"/>
      <c r="AF14496" s="276"/>
      <c r="AG14496" s="3"/>
      <c r="AH14496" s="3"/>
      <c r="AI14496" s="2"/>
      <c r="AJ14496" s="3"/>
      <c r="AK14496" s="2"/>
      <c r="AL14496" s="2"/>
      <c r="AM14496" s="276"/>
      <c r="AN14496" s="276"/>
      <c r="AO14496" s="276"/>
      <c r="AP14496" s="276"/>
    </row>
    <row r="14497" spans="1:42" ht="24" hidden="1" customHeight="1">
      <c r="A14497" s="8"/>
      <c r="B14497" s="338"/>
      <c r="C14497" s="339"/>
      <c r="D14497" s="340"/>
      <c r="E14497" s="6"/>
      <c r="F14497" s="6"/>
      <c r="G14497" s="3"/>
      <c r="H14497" s="1"/>
      <c r="I14497" s="1"/>
      <c r="J14497" s="1"/>
      <c r="K14497" s="1"/>
      <c r="L14497" s="1"/>
      <c r="M14497" s="276"/>
      <c r="N14497" s="3"/>
      <c r="O14497" s="276"/>
      <c r="P14497" s="276"/>
      <c r="Q14497" s="3"/>
      <c r="R14497" s="276"/>
      <c r="S14497" s="3"/>
      <c r="T14497" s="1"/>
      <c r="U14497" s="4"/>
      <c r="V14497" s="341"/>
      <c r="W14497" s="276"/>
      <c r="X14497" s="3"/>
      <c r="Y14497" s="276"/>
      <c r="Z14497" s="3"/>
      <c r="AA14497" s="276"/>
      <c r="AB14497" s="3"/>
      <c r="AC14497" s="277"/>
      <c r="AD14497" s="276"/>
      <c r="AE14497" s="3"/>
      <c r="AF14497" s="276"/>
      <c r="AG14497" s="3"/>
      <c r="AH14497" s="3"/>
      <c r="AI14497" s="2"/>
      <c r="AJ14497" s="3"/>
      <c r="AK14497" s="2"/>
      <c r="AL14497" s="2"/>
      <c r="AM14497" s="276"/>
      <c r="AN14497" s="276"/>
      <c r="AO14497" s="276"/>
      <c r="AP14497" s="276"/>
    </row>
    <row r="14498" spans="1:42" ht="24" hidden="1" customHeight="1">
      <c r="A14498" s="8"/>
      <c r="B14498" s="338"/>
      <c r="C14498" s="339"/>
      <c r="D14498" s="340"/>
      <c r="E14498" s="6"/>
      <c r="F14498" s="6"/>
      <c r="G14498" s="3"/>
      <c r="H14498" s="1"/>
      <c r="I14498" s="1"/>
      <c r="J14498" s="1"/>
      <c r="K14498" s="1"/>
      <c r="L14498" s="1"/>
      <c r="M14498" s="276"/>
      <c r="N14498" s="3"/>
      <c r="O14498" s="276"/>
      <c r="P14498" s="276"/>
      <c r="Q14498" s="3"/>
      <c r="R14498" s="276"/>
      <c r="S14498" s="3"/>
      <c r="T14498" s="1"/>
      <c r="U14498" s="4"/>
      <c r="V14498" s="341"/>
      <c r="W14498" s="276"/>
      <c r="X14498" s="3"/>
      <c r="Y14498" s="276"/>
      <c r="Z14498" s="3"/>
      <c r="AA14498" s="276"/>
      <c r="AB14498" s="3"/>
      <c r="AC14498" s="277"/>
      <c r="AD14498" s="276"/>
      <c r="AE14498" s="3"/>
      <c r="AF14498" s="276"/>
      <c r="AG14498" s="3"/>
      <c r="AH14498" s="3"/>
      <c r="AI14498" s="2"/>
      <c r="AJ14498" s="3"/>
      <c r="AK14498" s="2"/>
      <c r="AL14498" s="2"/>
      <c r="AM14498" s="276"/>
      <c r="AN14498" s="276"/>
      <c r="AO14498" s="276"/>
      <c r="AP14498" s="276"/>
    </row>
    <row r="14499" spans="1:42" ht="24" hidden="1" customHeight="1">
      <c r="A14499" s="8"/>
      <c r="B14499" s="338"/>
      <c r="C14499" s="339"/>
      <c r="D14499" s="340"/>
      <c r="E14499" s="6"/>
      <c r="F14499" s="6"/>
      <c r="G14499" s="3"/>
      <c r="H14499" s="1"/>
      <c r="I14499" s="1"/>
      <c r="J14499" s="1"/>
      <c r="K14499" s="1"/>
      <c r="L14499" s="1"/>
      <c r="M14499" s="276"/>
      <c r="N14499" s="3"/>
      <c r="O14499" s="276"/>
      <c r="P14499" s="276"/>
      <c r="Q14499" s="3"/>
      <c r="R14499" s="276"/>
      <c r="S14499" s="3"/>
      <c r="T14499" s="1"/>
      <c r="U14499" s="4"/>
      <c r="V14499" s="341"/>
      <c r="W14499" s="276"/>
      <c r="X14499" s="3"/>
      <c r="Y14499" s="276"/>
      <c r="Z14499" s="3"/>
      <c r="AA14499" s="276"/>
      <c r="AB14499" s="3"/>
      <c r="AC14499" s="277"/>
      <c r="AD14499" s="276"/>
      <c r="AE14499" s="3"/>
      <c r="AF14499" s="276"/>
      <c r="AG14499" s="3"/>
      <c r="AH14499" s="3"/>
      <c r="AI14499" s="2"/>
      <c r="AJ14499" s="3"/>
      <c r="AK14499" s="2"/>
      <c r="AL14499" s="2"/>
      <c r="AM14499" s="276"/>
      <c r="AN14499" s="276"/>
      <c r="AO14499" s="276"/>
      <c r="AP14499" s="276"/>
    </row>
    <row r="14500" spans="1:42" ht="24" hidden="1" customHeight="1">
      <c r="A14500" s="8"/>
      <c r="B14500" s="338"/>
      <c r="C14500" s="339"/>
      <c r="D14500" s="340"/>
      <c r="E14500" s="6"/>
      <c r="F14500" s="6"/>
      <c r="G14500" s="3"/>
      <c r="H14500" s="1"/>
      <c r="I14500" s="1"/>
      <c r="J14500" s="1"/>
      <c r="K14500" s="1"/>
      <c r="L14500" s="1"/>
      <c r="M14500" s="276"/>
      <c r="N14500" s="3"/>
      <c r="O14500" s="276"/>
      <c r="P14500" s="276"/>
      <c r="Q14500" s="3"/>
      <c r="R14500" s="276"/>
      <c r="S14500" s="3"/>
      <c r="T14500" s="1"/>
      <c r="U14500" s="4"/>
      <c r="V14500" s="341"/>
      <c r="W14500" s="276"/>
      <c r="X14500" s="3"/>
      <c r="Y14500" s="276"/>
      <c r="Z14500" s="3"/>
      <c r="AA14500" s="276"/>
      <c r="AB14500" s="3"/>
      <c r="AC14500" s="277"/>
      <c r="AD14500" s="276"/>
      <c r="AE14500" s="3"/>
      <c r="AF14500" s="276"/>
      <c r="AG14500" s="3"/>
      <c r="AH14500" s="3"/>
      <c r="AI14500" s="2"/>
      <c r="AJ14500" s="3"/>
      <c r="AK14500" s="2"/>
      <c r="AL14500" s="2"/>
      <c r="AM14500" s="276"/>
      <c r="AN14500" s="276"/>
      <c r="AO14500" s="276"/>
      <c r="AP14500" s="276"/>
    </row>
    <row r="14501" spans="1:42" ht="24" hidden="1" customHeight="1">
      <c r="A14501" s="8"/>
      <c r="B14501" s="338"/>
      <c r="C14501" s="339"/>
      <c r="D14501" s="340"/>
      <c r="E14501" s="6"/>
      <c r="F14501" s="6"/>
      <c r="G14501" s="3"/>
      <c r="H14501" s="1"/>
      <c r="I14501" s="1"/>
      <c r="J14501" s="1"/>
      <c r="K14501" s="1"/>
      <c r="L14501" s="1"/>
      <c r="M14501" s="276"/>
      <c r="N14501" s="3"/>
      <c r="O14501" s="276"/>
      <c r="P14501" s="276"/>
      <c r="Q14501" s="3"/>
      <c r="R14501" s="276"/>
      <c r="S14501" s="3"/>
      <c r="T14501" s="1"/>
      <c r="U14501" s="4"/>
      <c r="V14501" s="341"/>
      <c r="W14501" s="276"/>
      <c r="X14501" s="3"/>
      <c r="Y14501" s="276"/>
      <c r="Z14501" s="3"/>
      <c r="AA14501" s="276"/>
      <c r="AB14501" s="3"/>
      <c r="AC14501" s="277"/>
      <c r="AD14501" s="276"/>
      <c r="AE14501" s="3"/>
      <c r="AF14501" s="276"/>
      <c r="AG14501" s="3"/>
      <c r="AH14501" s="3"/>
      <c r="AI14501" s="2"/>
      <c r="AJ14501" s="3"/>
      <c r="AK14501" s="2"/>
      <c r="AL14501" s="2"/>
      <c r="AM14501" s="276"/>
      <c r="AN14501" s="276"/>
      <c r="AO14501" s="276"/>
      <c r="AP14501" s="276"/>
    </row>
    <row r="14502" spans="1:42" ht="24" hidden="1" customHeight="1">
      <c r="A14502" s="8"/>
      <c r="B14502" s="338"/>
      <c r="C14502" s="339"/>
      <c r="D14502" s="340"/>
      <c r="E14502" s="6"/>
      <c r="F14502" s="6"/>
      <c r="G14502" s="3"/>
      <c r="H14502" s="1"/>
      <c r="I14502" s="1"/>
      <c r="J14502" s="1"/>
      <c r="K14502" s="1"/>
      <c r="L14502" s="1"/>
      <c r="M14502" s="276"/>
      <c r="N14502" s="3"/>
      <c r="O14502" s="276"/>
      <c r="P14502" s="276"/>
      <c r="Q14502" s="3"/>
      <c r="R14502" s="276"/>
      <c r="S14502" s="3"/>
      <c r="T14502" s="1"/>
      <c r="U14502" s="4"/>
      <c r="V14502" s="341"/>
      <c r="W14502" s="276"/>
      <c r="X14502" s="3"/>
      <c r="Y14502" s="276"/>
      <c r="Z14502" s="3"/>
      <c r="AA14502" s="276"/>
      <c r="AB14502" s="3"/>
      <c r="AC14502" s="277"/>
      <c r="AD14502" s="276"/>
      <c r="AE14502" s="3"/>
      <c r="AF14502" s="276"/>
      <c r="AG14502" s="3"/>
      <c r="AH14502" s="3"/>
      <c r="AI14502" s="2"/>
      <c r="AJ14502" s="3"/>
      <c r="AK14502" s="2"/>
      <c r="AL14502" s="2"/>
      <c r="AM14502" s="276"/>
      <c r="AN14502" s="276"/>
      <c r="AO14502" s="276"/>
      <c r="AP14502" s="276"/>
    </row>
    <row r="14503" spans="1:42" ht="24" hidden="1" customHeight="1">
      <c r="A14503" s="8"/>
      <c r="B14503" s="338"/>
      <c r="C14503" s="339"/>
      <c r="D14503" s="340"/>
      <c r="E14503" s="6"/>
      <c r="F14503" s="6"/>
      <c r="G14503" s="3"/>
      <c r="H14503" s="1"/>
      <c r="I14503" s="1"/>
      <c r="J14503" s="1"/>
      <c r="K14503" s="1"/>
      <c r="L14503" s="1"/>
      <c r="M14503" s="276"/>
      <c r="N14503" s="3"/>
      <c r="O14503" s="276"/>
      <c r="P14503" s="276"/>
      <c r="Q14503" s="3"/>
      <c r="R14503" s="276"/>
      <c r="S14503" s="3"/>
      <c r="T14503" s="1"/>
      <c r="U14503" s="4"/>
      <c r="V14503" s="341"/>
      <c r="W14503" s="276"/>
      <c r="X14503" s="3"/>
      <c r="Y14503" s="276"/>
      <c r="Z14503" s="3"/>
      <c r="AA14503" s="276"/>
      <c r="AB14503" s="3"/>
      <c r="AC14503" s="277"/>
      <c r="AD14503" s="276"/>
      <c r="AE14503" s="3"/>
      <c r="AF14503" s="276"/>
      <c r="AG14503" s="3"/>
      <c r="AH14503" s="3"/>
      <c r="AI14503" s="2"/>
      <c r="AJ14503" s="3"/>
      <c r="AK14503" s="2"/>
      <c r="AL14503" s="2"/>
      <c r="AM14503" s="276"/>
      <c r="AN14503" s="276"/>
      <c r="AO14503" s="276"/>
      <c r="AP14503" s="276"/>
    </row>
    <row r="14504" spans="1:42" ht="24" hidden="1" customHeight="1">
      <c r="A14504" s="8"/>
      <c r="B14504" s="338"/>
      <c r="C14504" s="339"/>
      <c r="D14504" s="340"/>
      <c r="E14504" s="6"/>
      <c r="F14504" s="6"/>
      <c r="G14504" s="3"/>
      <c r="H14504" s="1"/>
      <c r="I14504" s="1"/>
      <c r="J14504" s="1"/>
      <c r="K14504" s="1"/>
      <c r="L14504" s="1"/>
      <c r="M14504" s="276"/>
      <c r="N14504" s="3"/>
      <c r="O14504" s="276"/>
      <c r="P14504" s="276"/>
      <c r="Q14504" s="3"/>
      <c r="R14504" s="276"/>
      <c r="S14504" s="3"/>
      <c r="T14504" s="1"/>
      <c r="U14504" s="4"/>
      <c r="V14504" s="341"/>
      <c r="W14504" s="276"/>
      <c r="X14504" s="3"/>
      <c r="Y14504" s="276"/>
      <c r="Z14504" s="3"/>
      <c r="AA14504" s="276"/>
      <c r="AB14504" s="3"/>
      <c r="AC14504" s="277"/>
      <c r="AD14504" s="276"/>
      <c r="AE14504" s="3"/>
      <c r="AF14504" s="276"/>
      <c r="AG14504" s="3"/>
      <c r="AH14504" s="3"/>
      <c r="AI14504" s="2"/>
      <c r="AJ14504" s="3"/>
      <c r="AK14504" s="2"/>
      <c r="AL14504" s="2"/>
      <c r="AM14504" s="276"/>
      <c r="AN14504" s="276"/>
      <c r="AO14504" s="276"/>
      <c r="AP14504" s="276"/>
    </row>
    <row r="14505" spans="1:42" ht="24" hidden="1" customHeight="1">
      <c r="A14505" s="8"/>
      <c r="B14505" s="338"/>
      <c r="C14505" s="339"/>
      <c r="D14505" s="340"/>
      <c r="E14505" s="6"/>
      <c r="F14505" s="6"/>
      <c r="G14505" s="3"/>
      <c r="H14505" s="1"/>
      <c r="I14505" s="1"/>
      <c r="J14505" s="1"/>
      <c r="K14505" s="1"/>
      <c r="L14505" s="1"/>
      <c r="M14505" s="276"/>
      <c r="N14505" s="3"/>
      <c r="O14505" s="276"/>
      <c r="P14505" s="276"/>
      <c r="Q14505" s="3"/>
      <c r="R14505" s="276"/>
      <c r="S14505" s="3"/>
      <c r="T14505" s="1"/>
      <c r="U14505" s="4"/>
      <c r="V14505" s="341"/>
      <c r="W14505" s="276"/>
      <c r="X14505" s="3"/>
      <c r="Y14505" s="276"/>
      <c r="Z14505" s="3"/>
      <c r="AA14505" s="276"/>
      <c r="AB14505" s="3"/>
      <c r="AC14505" s="277"/>
      <c r="AD14505" s="276"/>
      <c r="AE14505" s="3"/>
      <c r="AF14505" s="276"/>
      <c r="AG14505" s="3"/>
      <c r="AH14505" s="3"/>
      <c r="AI14505" s="2"/>
      <c r="AJ14505" s="3"/>
      <c r="AK14505" s="2"/>
      <c r="AL14505" s="2"/>
      <c r="AM14505" s="276"/>
      <c r="AN14505" s="276"/>
      <c r="AO14505" s="276"/>
      <c r="AP14505" s="276"/>
    </row>
    <row r="14506" spans="1:42" ht="24" hidden="1" customHeight="1">
      <c r="A14506" s="8"/>
      <c r="B14506" s="338"/>
      <c r="C14506" s="339"/>
      <c r="D14506" s="340"/>
      <c r="E14506" s="6"/>
      <c r="F14506" s="6"/>
      <c r="G14506" s="3"/>
      <c r="H14506" s="1"/>
      <c r="I14506" s="1"/>
      <c r="J14506" s="1"/>
      <c r="K14506" s="1"/>
      <c r="L14506" s="1"/>
      <c r="M14506" s="276"/>
      <c r="N14506" s="3"/>
      <c r="O14506" s="276"/>
      <c r="P14506" s="276"/>
      <c r="Q14506" s="3"/>
      <c r="R14506" s="276"/>
      <c r="S14506" s="3"/>
      <c r="T14506" s="1"/>
      <c r="U14506" s="4"/>
      <c r="V14506" s="341"/>
      <c r="W14506" s="276"/>
      <c r="X14506" s="3"/>
      <c r="Y14506" s="276"/>
      <c r="Z14506" s="3"/>
      <c r="AA14506" s="276"/>
      <c r="AB14506" s="3"/>
      <c r="AC14506" s="277"/>
      <c r="AD14506" s="276"/>
      <c r="AE14506" s="3"/>
      <c r="AF14506" s="276"/>
      <c r="AG14506" s="3"/>
      <c r="AH14506" s="3"/>
      <c r="AI14506" s="2"/>
      <c r="AJ14506" s="3"/>
      <c r="AK14506" s="2"/>
      <c r="AL14506" s="2"/>
      <c r="AM14506" s="276"/>
      <c r="AN14506" s="276"/>
      <c r="AO14506" s="276"/>
      <c r="AP14506" s="276"/>
    </row>
    <row r="14507" spans="1:42" ht="24" hidden="1" customHeight="1">
      <c r="A14507" s="8"/>
      <c r="B14507" s="338"/>
      <c r="C14507" s="339"/>
      <c r="D14507" s="340"/>
      <c r="E14507" s="6"/>
      <c r="F14507" s="6"/>
      <c r="G14507" s="3"/>
      <c r="H14507" s="1"/>
      <c r="I14507" s="1"/>
      <c r="J14507" s="1"/>
      <c r="K14507" s="1"/>
      <c r="L14507" s="1"/>
      <c r="M14507" s="276"/>
      <c r="N14507" s="3"/>
      <c r="O14507" s="276"/>
      <c r="P14507" s="276"/>
      <c r="Q14507" s="3"/>
      <c r="R14507" s="276"/>
      <c r="S14507" s="3"/>
      <c r="T14507" s="1"/>
      <c r="U14507" s="4"/>
      <c r="V14507" s="341"/>
      <c r="W14507" s="276"/>
      <c r="X14507" s="3"/>
      <c r="Y14507" s="276"/>
      <c r="Z14507" s="3"/>
      <c r="AA14507" s="276"/>
      <c r="AB14507" s="3"/>
      <c r="AC14507" s="277"/>
      <c r="AD14507" s="276"/>
      <c r="AE14507" s="3"/>
      <c r="AF14507" s="276"/>
      <c r="AG14507" s="3"/>
      <c r="AH14507" s="3"/>
      <c r="AI14507" s="2"/>
      <c r="AJ14507" s="3"/>
      <c r="AK14507" s="2"/>
      <c r="AL14507" s="2"/>
      <c r="AM14507" s="276"/>
      <c r="AN14507" s="276"/>
      <c r="AO14507" s="276"/>
      <c r="AP14507" s="276"/>
    </row>
    <row r="14508" spans="1:42" ht="24" hidden="1" customHeight="1">
      <c r="A14508" s="8"/>
      <c r="B14508" s="338"/>
      <c r="C14508" s="339"/>
      <c r="D14508" s="340"/>
      <c r="E14508" s="6"/>
      <c r="F14508" s="6"/>
      <c r="G14508" s="3"/>
      <c r="H14508" s="1"/>
      <c r="I14508" s="1"/>
      <c r="J14508" s="1"/>
      <c r="K14508" s="1"/>
      <c r="L14508" s="1"/>
      <c r="M14508" s="276"/>
      <c r="N14508" s="3"/>
      <c r="O14508" s="276"/>
      <c r="P14508" s="276"/>
      <c r="Q14508" s="3"/>
      <c r="R14508" s="276"/>
      <c r="S14508" s="3"/>
      <c r="T14508" s="1"/>
      <c r="U14508" s="4"/>
      <c r="V14508" s="341"/>
      <c r="W14508" s="276"/>
      <c r="X14508" s="3"/>
      <c r="Y14508" s="276"/>
      <c r="Z14508" s="3"/>
      <c r="AA14508" s="276"/>
      <c r="AB14508" s="3"/>
      <c r="AC14508" s="277"/>
      <c r="AD14508" s="276"/>
      <c r="AE14508" s="3"/>
      <c r="AF14508" s="276"/>
      <c r="AG14508" s="3"/>
      <c r="AH14508" s="3"/>
      <c r="AI14508" s="2"/>
      <c r="AJ14508" s="3"/>
      <c r="AK14508" s="2"/>
      <c r="AL14508" s="2"/>
      <c r="AM14508" s="276"/>
      <c r="AN14508" s="276"/>
      <c r="AO14508" s="276"/>
      <c r="AP14508" s="276"/>
    </row>
    <row r="14509" spans="1:42" ht="24" hidden="1" customHeight="1">
      <c r="A14509" s="8"/>
      <c r="B14509" s="338"/>
      <c r="C14509" s="339"/>
      <c r="D14509" s="340"/>
      <c r="E14509" s="6"/>
      <c r="F14509" s="6"/>
      <c r="G14509" s="3"/>
      <c r="H14509" s="1"/>
      <c r="I14509" s="1"/>
      <c r="J14509" s="1"/>
      <c r="K14509" s="1"/>
      <c r="L14509" s="1"/>
      <c r="M14509" s="276"/>
      <c r="N14509" s="3"/>
      <c r="O14509" s="276"/>
      <c r="P14509" s="276"/>
      <c r="Q14509" s="3"/>
      <c r="R14509" s="276"/>
      <c r="S14509" s="3"/>
      <c r="T14509" s="1"/>
      <c r="U14509" s="4"/>
      <c r="V14509" s="341"/>
      <c r="W14509" s="276"/>
      <c r="X14509" s="3"/>
      <c r="Y14509" s="276"/>
      <c r="Z14509" s="3"/>
      <c r="AA14509" s="276"/>
      <c r="AB14509" s="3"/>
      <c r="AC14509" s="277"/>
      <c r="AD14509" s="276"/>
      <c r="AE14509" s="3"/>
      <c r="AF14509" s="276"/>
      <c r="AG14509" s="3"/>
      <c r="AH14509" s="3"/>
      <c r="AI14509" s="2"/>
      <c r="AJ14509" s="3"/>
      <c r="AK14509" s="2"/>
      <c r="AL14509" s="2"/>
      <c r="AM14509" s="276"/>
      <c r="AN14509" s="276"/>
      <c r="AO14509" s="276"/>
      <c r="AP14509" s="276"/>
    </row>
    <row r="14510" spans="1:42" ht="24" hidden="1" customHeight="1">
      <c r="A14510" s="8"/>
      <c r="B14510" s="338"/>
      <c r="C14510" s="339"/>
      <c r="D14510" s="340"/>
      <c r="E14510" s="6"/>
      <c r="F14510" s="6"/>
      <c r="G14510" s="3"/>
      <c r="H14510" s="1"/>
      <c r="I14510" s="1"/>
      <c r="J14510" s="1"/>
      <c r="K14510" s="1"/>
      <c r="L14510" s="1"/>
      <c r="M14510" s="276"/>
      <c r="N14510" s="3"/>
      <c r="O14510" s="276"/>
      <c r="P14510" s="276"/>
      <c r="Q14510" s="3"/>
      <c r="R14510" s="276"/>
      <c r="S14510" s="3"/>
      <c r="T14510" s="1"/>
      <c r="U14510" s="4"/>
      <c r="V14510" s="341"/>
      <c r="W14510" s="276"/>
      <c r="X14510" s="3"/>
      <c r="Y14510" s="276"/>
      <c r="Z14510" s="3"/>
      <c r="AA14510" s="276"/>
      <c r="AB14510" s="3"/>
      <c r="AC14510" s="277"/>
      <c r="AD14510" s="276"/>
      <c r="AE14510" s="3"/>
      <c r="AF14510" s="276"/>
      <c r="AG14510" s="3"/>
      <c r="AH14510" s="3"/>
      <c r="AI14510" s="2"/>
      <c r="AJ14510" s="3"/>
      <c r="AK14510" s="2"/>
      <c r="AL14510" s="2"/>
      <c r="AM14510" s="276"/>
      <c r="AN14510" s="276"/>
      <c r="AO14510" s="276"/>
      <c r="AP14510" s="276"/>
    </row>
    <row r="14511" spans="1:42" ht="24" hidden="1" customHeight="1">
      <c r="A14511" s="8"/>
      <c r="B14511" s="338"/>
      <c r="C14511" s="339"/>
      <c r="D14511" s="340"/>
      <c r="E14511" s="6"/>
      <c r="F14511" s="6"/>
      <c r="G14511" s="3"/>
      <c r="H14511" s="1"/>
      <c r="I14511" s="1"/>
      <c r="J14511" s="1"/>
      <c r="K14511" s="1"/>
      <c r="L14511" s="1"/>
      <c r="M14511" s="276"/>
      <c r="N14511" s="3"/>
      <c r="O14511" s="276"/>
      <c r="P14511" s="276"/>
      <c r="Q14511" s="3"/>
      <c r="R14511" s="276"/>
      <c r="S14511" s="3"/>
      <c r="T14511" s="1"/>
      <c r="U14511" s="4"/>
      <c r="V14511" s="341"/>
      <c r="W14511" s="276"/>
      <c r="X14511" s="3"/>
      <c r="Y14511" s="276"/>
      <c r="Z14511" s="3"/>
      <c r="AA14511" s="276"/>
      <c r="AB14511" s="3"/>
      <c r="AC14511" s="277"/>
      <c r="AD14511" s="276"/>
      <c r="AE14511" s="3"/>
      <c r="AF14511" s="276"/>
      <c r="AG14511" s="3"/>
      <c r="AH14511" s="3"/>
      <c r="AI14511" s="2"/>
      <c r="AJ14511" s="3"/>
      <c r="AK14511" s="2"/>
      <c r="AL14511" s="2"/>
      <c r="AM14511" s="276"/>
      <c r="AN14511" s="276"/>
      <c r="AO14511" s="276"/>
      <c r="AP14511" s="276"/>
    </row>
    <row r="14512" spans="1:42" ht="24" hidden="1" customHeight="1">
      <c r="A14512" s="8"/>
      <c r="B14512" s="338"/>
      <c r="C14512" s="339"/>
      <c r="D14512" s="340"/>
      <c r="E14512" s="6"/>
      <c r="F14512" s="6"/>
      <c r="G14512" s="3"/>
      <c r="H14512" s="1"/>
      <c r="I14512" s="1"/>
      <c r="J14512" s="1"/>
      <c r="K14512" s="1"/>
      <c r="L14512" s="1"/>
      <c r="M14512" s="276"/>
      <c r="N14512" s="3"/>
      <c r="O14512" s="276"/>
      <c r="P14512" s="276"/>
      <c r="Q14512" s="3"/>
      <c r="R14512" s="276"/>
      <c r="S14512" s="3"/>
      <c r="T14512" s="1"/>
      <c r="U14512" s="4"/>
      <c r="V14512" s="341"/>
      <c r="W14512" s="276"/>
      <c r="X14512" s="3"/>
      <c r="Y14512" s="276"/>
      <c r="Z14512" s="3"/>
      <c r="AA14512" s="276"/>
      <c r="AB14512" s="3"/>
      <c r="AC14512" s="277"/>
      <c r="AD14512" s="276"/>
      <c r="AE14512" s="3"/>
      <c r="AF14512" s="276"/>
      <c r="AG14512" s="3"/>
      <c r="AH14512" s="3"/>
      <c r="AI14512" s="2"/>
      <c r="AJ14512" s="3"/>
      <c r="AK14512" s="2"/>
      <c r="AL14512" s="2"/>
      <c r="AM14512" s="276"/>
      <c r="AN14512" s="276"/>
      <c r="AO14512" s="276"/>
      <c r="AP14512" s="276"/>
    </row>
    <row r="14513" spans="1:46" ht="24" hidden="1" customHeight="1">
      <c r="A14513" s="8"/>
      <c r="B14513" s="338"/>
      <c r="C14513" s="339"/>
      <c r="D14513" s="340"/>
      <c r="E14513" s="6"/>
      <c r="F14513" s="6"/>
      <c r="G14513" s="3"/>
      <c r="H14513" s="1"/>
      <c r="I14513" s="1"/>
      <c r="J14513" s="1"/>
      <c r="K14513" s="1"/>
      <c r="L14513" s="1"/>
      <c r="M14513" s="276"/>
      <c r="N14513" s="3"/>
      <c r="O14513" s="276"/>
      <c r="P14513" s="276"/>
      <c r="Q14513" s="3"/>
      <c r="R14513" s="276"/>
      <c r="S14513" s="3"/>
      <c r="T14513" s="1"/>
      <c r="U14513" s="4"/>
      <c r="V14513" s="341"/>
      <c r="W14513" s="276"/>
      <c r="X14513" s="3"/>
      <c r="Y14513" s="276"/>
      <c r="Z14513" s="3"/>
      <c r="AA14513" s="276"/>
      <c r="AB14513" s="3"/>
      <c r="AC14513" s="277"/>
      <c r="AD14513" s="276"/>
      <c r="AE14513" s="3"/>
      <c r="AF14513" s="276"/>
      <c r="AG14513" s="3"/>
      <c r="AH14513" s="3"/>
      <c r="AI14513" s="2"/>
      <c r="AJ14513" s="3"/>
      <c r="AK14513" s="2"/>
      <c r="AL14513" s="2"/>
      <c r="AM14513" s="276"/>
      <c r="AN14513" s="276"/>
      <c r="AO14513" s="276"/>
      <c r="AP14513" s="276"/>
    </row>
    <row r="14514" spans="1:46" ht="24" hidden="1" customHeight="1">
      <c r="A14514" s="8"/>
      <c r="B14514" s="338"/>
      <c r="C14514" s="339"/>
      <c r="D14514" s="340"/>
      <c r="E14514" s="6"/>
      <c r="F14514" s="6"/>
      <c r="G14514" s="3"/>
      <c r="H14514" s="1"/>
      <c r="I14514" s="1"/>
      <c r="J14514" s="1"/>
      <c r="K14514" s="1"/>
      <c r="L14514" s="1"/>
      <c r="M14514" s="276"/>
      <c r="N14514" s="3"/>
      <c r="O14514" s="276"/>
      <c r="P14514" s="276"/>
      <c r="Q14514" s="3"/>
      <c r="R14514" s="276"/>
      <c r="S14514" s="3"/>
      <c r="T14514" s="1"/>
      <c r="U14514" s="4"/>
      <c r="V14514" s="341"/>
      <c r="W14514" s="276"/>
      <c r="X14514" s="3"/>
      <c r="Y14514" s="276"/>
      <c r="Z14514" s="3"/>
      <c r="AA14514" s="276"/>
      <c r="AB14514" s="3"/>
      <c r="AC14514" s="277"/>
      <c r="AD14514" s="276"/>
      <c r="AE14514" s="3"/>
      <c r="AF14514" s="276"/>
      <c r="AG14514" s="3"/>
      <c r="AH14514" s="3"/>
      <c r="AI14514" s="2"/>
      <c r="AJ14514" s="3"/>
      <c r="AK14514" s="2"/>
      <c r="AL14514" s="2"/>
      <c r="AM14514" s="276"/>
      <c r="AN14514" s="276"/>
      <c r="AO14514" s="276"/>
      <c r="AP14514" s="276"/>
    </row>
    <row r="14515" spans="1:46" ht="24" hidden="1" customHeight="1">
      <c r="A14515" s="8"/>
      <c r="B14515" s="338"/>
      <c r="C14515" s="339"/>
      <c r="D14515" s="340"/>
      <c r="E14515" s="6"/>
      <c r="F14515" s="6"/>
      <c r="G14515" s="3"/>
      <c r="H14515" s="1"/>
      <c r="I14515" s="1"/>
      <c r="J14515" s="1"/>
      <c r="K14515" s="1"/>
      <c r="L14515" s="1"/>
      <c r="M14515" s="276"/>
      <c r="N14515" s="3"/>
      <c r="O14515" s="276"/>
      <c r="P14515" s="276"/>
      <c r="Q14515" s="3"/>
      <c r="R14515" s="276"/>
      <c r="S14515" s="3"/>
      <c r="T14515" s="1"/>
      <c r="U14515" s="4"/>
      <c r="V14515" s="341"/>
      <c r="W14515" s="276"/>
      <c r="X14515" s="3"/>
      <c r="Y14515" s="276"/>
      <c r="Z14515" s="3"/>
      <c r="AA14515" s="276"/>
      <c r="AB14515" s="3"/>
      <c r="AC14515" s="277"/>
      <c r="AD14515" s="276"/>
      <c r="AE14515" s="3"/>
      <c r="AF14515" s="276"/>
      <c r="AG14515" s="3"/>
      <c r="AH14515" s="3"/>
      <c r="AI14515" s="2"/>
      <c r="AJ14515" s="3"/>
      <c r="AK14515" s="2"/>
      <c r="AL14515" s="2"/>
      <c r="AM14515" s="276"/>
      <c r="AN14515" s="276"/>
      <c r="AO14515" s="276"/>
      <c r="AP14515" s="276"/>
    </row>
    <row r="14516" spans="1:46" ht="24" hidden="1" customHeight="1">
      <c r="A14516" s="8"/>
      <c r="B14516" s="338"/>
      <c r="C14516" s="339"/>
      <c r="D14516" s="340"/>
      <c r="E14516" s="6"/>
      <c r="F14516" s="6"/>
      <c r="G14516" s="3"/>
      <c r="H14516" s="1"/>
      <c r="I14516" s="1"/>
      <c r="J14516" s="1"/>
      <c r="K14516" s="1"/>
      <c r="L14516" s="1"/>
      <c r="M14516" s="276"/>
      <c r="N14516" s="3"/>
      <c r="O14516" s="276"/>
      <c r="P14516" s="276"/>
      <c r="Q14516" s="3"/>
      <c r="R14516" s="276"/>
      <c r="S14516" s="3"/>
      <c r="T14516" s="1"/>
      <c r="U14516" s="4"/>
      <c r="V14516" s="341"/>
      <c r="W14516" s="276"/>
      <c r="X14516" s="3"/>
      <c r="Y14516" s="276"/>
      <c r="Z14516" s="3"/>
      <c r="AA14516" s="276"/>
      <c r="AB14516" s="3"/>
      <c r="AC14516" s="277"/>
      <c r="AD14516" s="276"/>
      <c r="AE14516" s="3"/>
      <c r="AF14516" s="276"/>
      <c r="AG14516" s="3"/>
      <c r="AH14516" s="3"/>
      <c r="AI14516" s="2"/>
      <c r="AJ14516" s="3"/>
      <c r="AK14516" s="2"/>
      <c r="AL14516" s="2"/>
      <c r="AM14516" s="276"/>
      <c r="AN14516" s="276"/>
      <c r="AO14516" s="276"/>
      <c r="AP14516" s="276"/>
    </row>
    <row r="14517" spans="1:46" ht="24" hidden="1" customHeight="1">
      <c r="A14517" s="8"/>
      <c r="B14517" s="338"/>
      <c r="C14517" s="339"/>
      <c r="D14517" s="340"/>
      <c r="E14517" s="6"/>
      <c r="F14517" s="6"/>
      <c r="G14517" s="3"/>
      <c r="H14517" s="1"/>
      <c r="I14517" s="1"/>
      <c r="J14517" s="1"/>
      <c r="K14517" s="1"/>
      <c r="L14517" s="1"/>
      <c r="M14517" s="276"/>
      <c r="N14517" s="3"/>
      <c r="O14517" s="276"/>
      <c r="P14517" s="276"/>
      <c r="Q14517" s="3"/>
      <c r="R14517" s="276"/>
      <c r="S14517" s="3"/>
      <c r="T14517" s="1"/>
      <c r="U14517" s="4"/>
      <c r="V14517" s="341"/>
      <c r="W14517" s="276"/>
      <c r="X14517" s="3"/>
      <c r="Y14517" s="276"/>
      <c r="Z14517" s="3"/>
      <c r="AA14517" s="276"/>
      <c r="AB14517" s="3"/>
      <c r="AC14517" s="277"/>
      <c r="AD14517" s="276"/>
      <c r="AE14517" s="3"/>
      <c r="AF14517" s="276"/>
      <c r="AG14517" s="3"/>
      <c r="AH14517" s="3"/>
      <c r="AI14517" s="2"/>
      <c r="AJ14517" s="3"/>
      <c r="AK14517" s="2"/>
      <c r="AL14517" s="2"/>
      <c r="AM14517" s="276"/>
      <c r="AN14517" s="276"/>
      <c r="AO14517" s="276"/>
      <c r="AP14517" s="276"/>
    </row>
    <row r="14518" spans="1:46" ht="24" hidden="1" customHeight="1">
      <c r="A14518" s="8"/>
      <c r="B14518" s="338"/>
      <c r="C14518" s="339"/>
      <c r="D14518" s="340"/>
      <c r="E14518" s="6"/>
      <c r="F14518" s="6"/>
      <c r="G14518" s="3"/>
      <c r="H14518" s="1"/>
      <c r="I14518" s="1"/>
      <c r="J14518" s="1"/>
      <c r="K14518" s="1"/>
      <c r="L14518" s="1"/>
      <c r="M14518" s="276"/>
      <c r="N14518" s="3"/>
      <c r="O14518" s="276"/>
      <c r="P14518" s="276"/>
      <c r="Q14518" s="3"/>
      <c r="R14518" s="276"/>
      <c r="S14518" s="3"/>
      <c r="T14518" s="1"/>
      <c r="U14518" s="4"/>
      <c r="V14518" s="341"/>
      <c r="W14518" s="276"/>
      <c r="X14518" s="3"/>
      <c r="Y14518" s="276"/>
      <c r="Z14518" s="3"/>
      <c r="AA14518" s="276"/>
      <c r="AB14518" s="3"/>
      <c r="AC14518" s="277"/>
      <c r="AD14518" s="276"/>
      <c r="AE14518" s="3"/>
      <c r="AF14518" s="276"/>
      <c r="AG14518" s="3"/>
      <c r="AH14518" s="3"/>
      <c r="AI14518" s="2"/>
      <c r="AJ14518" s="3"/>
      <c r="AK14518" s="2"/>
      <c r="AL14518" s="2"/>
      <c r="AM14518" s="276"/>
      <c r="AN14518" s="276"/>
      <c r="AO14518" s="276"/>
      <c r="AP14518" s="276"/>
    </row>
    <row r="14519" spans="1:46" ht="24" hidden="1" customHeight="1">
      <c r="A14519" s="8"/>
      <c r="B14519" s="338"/>
      <c r="C14519" s="339"/>
      <c r="D14519" s="340"/>
      <c r="E14519" s="6"/>
      <c r="F14519" s="6"/>
      <c r="G14519" s="3"/>
      <c r="H14519" s="1"/>
      <c r="I14519" s="1"/>
      <c r="J14519" s="1"/>
      <c r="K14519" s="1"/>
      <c r="L14519" s="1"/>
      <c r="M14519" s="276"/>
      <c r="N14519" s="3"/>
      <c r="O14519" s="276"/>
      <c r="P14519" s="276"/>
      <c r="Q14519" s="3"/>
      <c r="R14519" s="276"/>
      <c r="S14519" s="3"/>
      <c r="T14519" s="1"/>
      <c r="U14519" s="4"/>
      <c r="V14519" s="341"/>
      <c r="W14519" s="276"/>
      <c r="X14519" s="3"/>
      <c r="Y14519" s="276"/>
      <c r="Z14519" s="3"/>
      <c r="AA14519" s="276"/>
      <c r="AB14519" s="3"/>
      <c r="AC14519" s="277"/>
      <c r="AD14519" s="276"/>
      <c r="AE14519" s="3"/>
      <c r="AF14519" s="276"/>
      <c r="AG14519" s="3"/>
      <c r="AH14519" s="3"/>
      <c r="AI14519" s="2"/>
      <c r="AJ14519" s="3"/>
      <c r="AK14519" s="2"/>
      <c r="AL14519" s="2"/>
      <c r="AM14519" s="276"/>
      <c r="AN14519" s="276"/>
      <c r="AO14519" s="276"/>
      <c r="AP14519" s="276"/>
    </row>
    <row r="14520" spans="1:46" ht="24" hidden="1" customHeight="1">
      <c r="A14520" s="8"/>
      <c r="B14520" s="338"/>
      <c r="C14520" s="339"/>
      <c r="D14520" s="340"/>
      <c r="E14520" s="6"/>
      <c r="F14520" s="6"/>
      <c r="G14520" s="3"/>
      <c r="H14520" s="1"/>
      <c r="I14520" s="1"/>
      <c r="J14520" s="1"/>
      <c r="K14520" s="1"/>
      <c r="L14520" s="1"/>
      <c r="M14520" s="276"/>
      <c r="N14520" s="3"/>
      <c r="O14520" s="276"/>
      <c r="P14520" s="276"/>
      <c r="Q14520" s="3"/>
      <c r="R14520" s="276"/>
      <c r="S14520" s="3"/>
      <c r="T14520" s="1"/>
      <c r="U14520" s="4"/>
      <c r="V14520" s="341"/>
      <c r="W14520" s="276"/>
      <c r="X14520" s="3"/>
      <c r="Y14520" s="276"/>
      <c r="Z14520" s="3"/>
      <c r="AA14520" s="276"/>
      <c r="AB14520" s="3"/>
      <c r="AC14520" s="277"/>
      <c r="AD14520" s="276"/>
      <c r="AE14520" s="3"/>
      <c r="AF14520" s="276"/>
      <c r="AG14520" s="3"/>
      <c r="AH14520" s="3"/>
      <c r="AI14520" s="2"/>
      <c r="AJ14520" s="3"/>
      <c r="AK14520" s="2"/>
      <c r="AL14520" s="2"/>
      <c r="AM14520" s="276"/>
      <c r="AN14520" s="276"/>
      <c r="AO14520" s="276"/>
      <c r="AP14520" s="276"/>
    </row>
    <row r="14521" spans="1:46" ht="24" hidden="1" customHeight="1">
      <c r="A14521" s="8">
        <v>20871</v>
      </c>
      <c r="B14521" s="338">
        <v>45897</v>
      </c>
      <c r="C14521" s="339" t="s">
        <v>428</v>
      </c>
      <c r="D14521" s="340" t="s">
        <v>1246</v>
      </c>
      <c r="E14521" s="6">
        <v>82175</v>
      </c>
      <c r="F14521" s="6">
        <v>0</v>
      </c>
      <c r="G14521" s="3" t="s">
        <v>2529</v>
      </c>
      <c r="H14521" s="1" t="s">
        <v>515</v>
      </c>
      <c r="I14521" s="1" t="s">
        <v>2525</v>
      </c>
      <c r="J14521" s="1" t="s">
        <v>306</v>
      </c>
      <c r="K14521" s="1" t="s">
        <v>851</v>
      </c>
      <c r="L14521" s="1" t="s">
        <v>1938</v>
      </c>
      <c r="M14521" s="276" t="s">
        <v>497</v>
      </c>
      <c r="N14521" s="3" t="s">
        <v>1939</v>
      </c>
      <c r="O14521" s="276" t="s">
        <v>308</v>
      </c>
      <c r="P14521" s="276" t="s">
        <v>30</v>
      </c>
      <c r="Q14521" s="3" t="s">
        <v>31</v>
      </c>
      <c r="R14521" s="276" t="s">
        <v>1329</v>
      </c>
      <c r="S14521" s="3" t="s">
        <v>58</v>
      </c>
      <c r="T14521" s="1" t="s">
        <v>99</v>
      </c>
      <c r="U14521" s="4">
        <v>82175</v>
      </c>
      <c r="V14521" s="341">
        <v>1</v>
      </c>
      <c r="W14521" s="276" t="s">
        <v>297</v>
      </c>
      <c r="X14521" s="3" t="s">
        <v>1076</v>
      </c>
      <c r="Y14521" s="276" t="s">
        <v>1279</v>
      </c>
      <c r="Z14521" s="3" t="s">
        <v>1087</v>
      </c>
      <c r="AA14521" s="276" t="s">
        <v>1344</v>
      </c>
      <c r="AB14521" s="3" t="s">
        <v>1256</v>
      </c>
      <c r="AC14521" s="277">
        <v>45898</v>
      </c>
      <c r="AD14521" s="276" t="s">
        <v>504</v>
      </c>
      <c r="AE14521" s="3" t="s">
        <v>294</v>
      </c>
      <c r="AF14521" s="276" t="s">
        <v>495</v>
      </c>
      <c r="AG14521" s="3" t="s">
        <v>1079</v>
      </c>
      <c r="AH14521" s="3" t="s">
        <v>262</v>
      </c>
      <c r="AI14521" s="2" t="s">
        <v>505</v>
      </c>
      <c r="AJ14521" s="3" t="s">
        <v>263</v>
      </c>
      <c r="AK14521" s="2" t="s">
        <v>506</v>
      </c>
      <c r="AL14521" s="2"/>
      <c r="AM14521" s="276" t="s">
        <v>1345</v>
      </c>
      <c r="AN14521" s="276" t="s">
        <v>2526</v>
      </c>
      <c r="AO14521" s="276" t="s">
        <v>507</v>
      </c>
      <c r="AP14521" s="276" t="s">
        <v>2527</v>
      </c>
      <c r="AR14521" s="206">
        <f>+IF($T14521="USD",$U14521,IF(T14521="JOD",U14521/0.709,($U14521*$V14521)/(INDEX(FX!$C:$C,MATCH(JE!$B14521,FX!$A:$A,0)))))</f>
        <v>58.877265888084828</v>
      </c>
      <c r="AS14521">
        <f t="shared" ref="AS14521:AS14526" si="276">YEAR(B14521)</f>
        <v>2025</v>
      </c>
      <c r="AT14521">
        <f t="shared" ref="AT14521:AT14526" si="277">+MONTH(B14521)</f>
        <v>8</v>
      </c>
    </row>
    <row r="14522" spans="1:46" ht="24" hidden="1" customHeight="1">
      <c r="A14522" s="8">
        <v>20872</v>
      </c>
      <c r="B14522" s="338">
        <v>45897</v>
      </c>
      <c r="C14522" s="339" t="s">
        <v>1081</v>
      </c>
      <c r="D14522" s="340" t="s">
        <v>1082</v>
      </c>
      <c r="E14522" s="6">
        <v>0</v>
      </c>
      <c r="F14522" s="6">
        <v>82175</v>
      </c>
      <c r="G14522" s="3" t="s">
        <v>2529</v>
      </c>
      <c r="H14522" s="1" t="s">
        <v>515</v>
      </c>
      <c r="I14522" s="1" t="s">
        <v>2525</v>
      </c>
      <c r="J14522" s="1" t="s">
        <v>306</v>
      </c>
      <c r="K14522" s="1" t="s">
        <v>854</v>
      </c>
      <c r="L14522" s="1" t="s">
        <v>1085</v>
      </c>
      <c r="M14522" s="276" t="s">
        <v>581</v>
      </c>
      <c r="N14522" s="3" t="s">
        <v>1086</v>
      </c>
      <c r="O14522" s="276" t="s">
        <v>583</v>
      </c>
      <c r="P14522" s="276" t="s">
        <v>30</v>
      </c>
      <c r="Q14522" s="3" t="s">
        <v>31</v>
      </c>
      <c r="R14522" s="276" t="s">
        <v>1329</v>
      </c>
      <c r="S14522" s="3" t="s">
        <v>58</v>
      </c>
      <c r="T14522" s="1" t="s">
        <v>99</v>
      </c>
      <c r="U14522" s="4">
        <v>82175</v>
      </c>
      <c r="V14522" s="341">
        <v>1</v>
      </c>
      <c r="W14522" s="276" t="s">
        <v>297</v>
      </c>
      <c r="X14522" s="3" t="s">
        <v>1076</v>
      </c>
      <c r="Y14522" s="276" t="s">
        <v>1279</v>
      </c>
      <c r="Z14522" s="3" t="s">
        <v>1087</v>
      </c>
      <c r="AA14522" s="276" t="s">
        <v>1344</v>
      </c>
      <c r="AB14522" s="3" t="s">
        <v>1256</v>
      </c>
      <c r="AC14522" s="277">
        <v>45898</v>
      </c>
      <c r="AD14522" s="276" t="s">
        <v>504</v>
      </c>
      <c r="AE14522" s="3" t="s">
        <v>294</v>
      </c>
      <c r="AF14522" s="276" t="s">
        <v>495</v>
      </c>
      <c r="AG14522" s="3" t="s">
        <v>1079</v>
      </c>
      <c r="AH14522" s="3" t="s">
        <v>262</v>
      </c>
      <c r="AI14522" s="2" t="s">
        <v>505</v>
      </c>
      <c r="AJ14522" s="3" t="s">
        <v>263</v>
      </c>
      <c r="AK14522" s="2" t="s">
        <v>506</v>
      </c>
      <c r="AL14522" s="2"/>
      <c r="AM14522" s="276" t="s">
        <v>1345</v>
      </c>
      <c r="AN14522" s="276" t="s">
        <v>2526</v>
      </c>
      <c r="AO14522" s="276" t="s">
        <v>507</v>
      </c>
      <c r="AP14522" s="276" t="s">
        <v>2527</v>
      </c>
      <c r="AR14522" s="206">
        <f>+IF($T14522="USD",$U14522,IF(T14522="JOD",U14522/0.709,($U14522*$V14522)/(INDEX(FX!$C:$C,MATCH(JE!$B14522,FX!$A:$A,0)))))</f>
        <v>58.877265888084828</v>
      </c>
      <c r="AS14522">
        <f t="shared" si="276"/>
        <v>2025</v>
      </c>
      <c r="AT14522">
        <f t="shared" si="277"/>
        <v>8</v>
      </c>
    </row>
    <row r="14523" spans="1:46" ht="24" hidden="1" customHeight="1">
      <c r="A14523" s="8">
        <v>20873</v>
      </c>
      <c r="B14523" s="338">
        <v>45897</v>
      </c>
      <c r="C14523" s="339" t="s">
        <v>428</v>
      </c>
      <c r="D14523" s="340" t="s">
        <v>1246</v>
      </c>
      <c r="E14523" s="6">
        <v>145470</v>
      </c>
      <c r="F14523" s="6">
        <v>0</v>
      </c>
      <c r="G14523" s="3" t="s">
        <v>2530</v>
      </c>
      <c r="H14523" s="1" t="s">
        <v>515</v>
      </c>
      <c r="I14523" s="1" t="s">
        <v>2525</v>
      </c>
      <c r="J14523" s="1" t="s">
        <v>306</v>
      </c>
      <c r="K14523" s="1" t="s">
        <v>859</v>
      </c>
      <c r="L14523" s="1" t="s">
        <v>1152</v>
      </c>
      <c r="M14523" s="276" t="s">
        <v>497</v>
      </c>
      <c r="N14523" s="3" t="s">
        <v>1153</v>
      </c>
      <c r="O14523" s="276" t="s">
        <v>308</v>
      </c>
      <c r="P14523" s="276" t="s">
        <v>30</v>
      </c>
      <c r="Q14523" s="3" t="s">
        <v>31</v>
      </c>
      <c r="R14523" s="276" t="s">
        <v>1329</v>
      </c>
      <c r="S14523" s="3" t="s">
        <v>58</v>
      </c>
      <c r="T14523" s="1" t="s">
        <v>99</v>
      </c>
      <c r="U14523" s="4">
        <v>145470</v>
      </c>
      <c r="V14523" s="341">
        <v>1</v>
      </c>
      <c r="W14523" s="276" t="s">
        <v>297</v>
      </c>
      <c r="X14523" s="3" t="s">
        <v>1076</v>
      </c>
      <c r="Y14523" s="276" t="s">
        <v>1279</v>
      </c>
      <c r="Z14523" s="3" t="s">
        <v>1087</v>
      </c>
      <c r="AA14523" s="276" t="s">
        <v>1344</v>
      </c>
      <c r="AB14523" s="3" t="s">
        <v>1256</v>
      </c>
      <c r="AC14523" s="277">
        <v>45898</v>
      </c>
      <c r="AD14523" s="276" t="s">
        <v>504</v>
      </c>
      <c r="AE14523" s="3" t="s">
        <v>294</v>
      </c>
      <c r="AF14523" s="276" t="s">
        <v>495</v>
      </c>
      <c r="AG14523" s="3" t="s">
        <v>1079</v>
      </c>
      <c r="AH14523" s="3" t="s">
        <v>262</v>
      </c>
      <c r="AI14523" s="2" t="s">
        <v>505</v>
      </c>
      <c r="AJ14523" s="3" t="s">
        <v>263</v>
      </c>
      <c r="AK14523" s="2" t="s">
        <v>506</v>
      </c>
      <c r="AL14523" s="2"/>
      <c r="AM14523" s="276" t="s">
        <v>1345</v>
      </c>
      <c r="AN14523" s="276" t="s">
        <v>2526</v>
      </c>
      <c r="AO14523" s="276" t="s">
        <v>507</v>
      </c>
      <c r="AP14523" s="276" t="s">
        <v>2527</v>
      </c>
      <c r="AR14523" s="206">
        <f>+IF($T14523="USD",$U14523,IF(T14523="JOD",U14523/0.709,($U14523*$V14523)/(INDEX(FX!$C:$C,MATCH(JE!$B14523,FX!$A:$A,0)))))</f>
        <v>104.22726947051659</v>
      </c>
      <c r="AS14523">
        <f t="shared" si="276"/>
        <v>2025</v>
      </c>
      <c r="AT14523">
        <f t="shared" si="277"/>
        <v>8</v>
      </c>
    </row>
    <row r="14524" spans="1:46" ht="24" hidden="1" customHeight="1">
      <c r="A14524" s="8">
        <v>20874</v>
      </c>
      <c r="B14524" s="338">
        <v>45897</v>
      </c>
      <c r="C14524" s="339" t="s">
        <v>1081</v>
      </c>
      <c r="D14524" s="340" t="s">
        <v>1082</v>
      </c>
      <c r="E14524" s="6">
        <v>0</v>
      </c>
      <c r="F14524" s="6">
        <v>145470</v>
      </c>
      <c r="G14524" s="3" t="s">
        <v>2530</v>
      </c>
      <c r="H14524" s="1" t="s">
        <v>515</v>
      </c>
      <c r="I14524" s="1" t="s">
        <v>2525</v>
      </c>
      <c r="J14524" s="1" t="s">
        <v>306</v>
      </c>
      <c r="K14524" s="1" t="s">
        <v>1173</v>
      </c>
      <c r="L14524" s="1" t="s">
        <v>1085</v>
      </c>
      <c r="M14524" s="276" t="s">
        <v>581</v>
      </c>
      <c r="N14524" s="3" t="s">
        <v>1086</v>
      </c>
      <c r="O14524" s="276" t="s">
        <v>583</v>
      </c>
      <c r="P14524" s="276" t="s">
        <v>30</v>
      </c>
      <c r="Q14524" s="3" t="s">
        <v>31</v>
      </c>
      <c r="R14524" s="276" t="s">
        <v>1329</v>
      </c>
      <c r="S14524" s="3" t="s">
        <v>58</v>
      </c>
      <c r="T14524" s="1" t="s">
        <v>99</v>
      </c>
      <c r="U14524" s="4">
        <v>145470</v>
      </c>
      <c r="V14524" s="341">
        <v>1</v>
      </c>
      <c r="W14524" s="276" t="s">
        <v>297</v>
      </c>
      <c r="X14524" s="3" t="s">
        <v>1076</v>
      </c>
      <c r="Y14524" s="276" t="s">
        <v>1279</v>
      </c>
      <c r="Z14524" s="3" t="s">
        <v>1087</v>
      </c>
      <c r="AA14524" s="276" t="s">
        <v>1344</v>
      </c>
      <c r="AB14524" s="3" t="s">
        <v>1256</v>
      </c>
      <c r="AC14524" s="277">
        <v>45898</v>
      </c>
      <c r="AD14524" s="276" t="s">
        <v>504</v>
      </c>
      <c r="AE14524" s="3" t="s">
        <v>294</v>
      </c>
      <c r="AF14524" s="276" t="s">
        <v>495</v>
      </c>
      <c r="AG14524" s="3" t="s">
        <v>1079</v>
      </c>
      <c r="AH14524" s="3" t="s">
        <v>262</v>
      </c>
      <c r="AI14524" s="2" t="s">
        <v>505</v>
      </c>
      <c r="AJ14524" s="3" t="s">
        <v>263</v>
      </c>
      <c r="AK14524" s="2" t="s">
        <v>506</v>
      </c>
      <c r="AL14524" s="2"/>
      <c r="AM14524" s="276" t="s">
        <v>1345</v>
      </c>
      <c r="AN14524" s="276" t="s">
        <v>2526</v>
      </c>
      <c r="AO14524" s="276" t="s">
        <v>507</v>
      </c>
      <c r="AP14524" s="276" t="s">
        <v>2527</v>
      </c>
      <c r="AR14524" s="206">
        <f>+IF($T14524="USD",$U14524,IF(T14524="JOD",U14524/0.709,($U14524*$V14524)/(INDEX(FX!$C:$C,MATCH(JE!$B14524,FX!$A:$A,0)))))</f>
        <v>104.22726947051659</v>
      </c>
      <c r="AS14524">
        <f t="shared" si="276"/>
        <v>2025</v>
      </c>
      <c r="AT14524">
        <f t="shared" si="277"/>
        <v>8</v>
      </c>
    </row>
    <row r="14525" spans="1:46" ht="24" hidden="1" customHeight="1">
      <c r="A14525" s="8">
        <v>20875</v>
      </c>
      <c r="B14525" s="338">
        <v>45897</v>
      </c>
      <c r="C14525" s="339" t="s">
        <v>414</v>
      </c>
      <c r="D14525" s="340" t="s">
        <v>1142</v>
      </c>
      <c r="E14525" s="6">
        <v>3609291</v>
      </c>
      <c r="F14525" s="6">
        <v>0</v>
      </c>
      <c r="G14525" s="3" t="s">
        <v>2531</v>
      </c>
      <c r="H14525" s="1" t="s">
        <v>515</v>
      </c>
      <c r="I14525" s="1" t="s">
        <v>2525</v>
      </c>
      <c r="J14525" s="1" t="s">
        <v>306</v>
      </c>
      <c r="K14525" s="1" t="s">
        <v>1174</v>
      </c>
      <c r="L14525" s="1" t="s">
        <v>1214</v>
      </c>
      <c r="M14525" s="276" t="s">
        <v>497</v>
      </c>
      <c r="N14525" s="3" t="s">
        <v>1215</v>
      </c>
      <c r="O14525" s="276" t="s">
        <v>308</v>
      </c>
      <c r="P14525" s="276" t="s">
        <v>30</v>
      </c>
      <c r="Q14525" s="3" t="s">
        <v>31</v>
      </c>
      <c r="R14525" s="276" t="s">
        <v>1329</v>
      </c>
      <c r="S14525" s="3" t="s">
        <v>58</v>
      </c>
      <c r="T14525" s="1" t="s">
        <v>99</v>
      </c>
      <c r="U14525" s="4">
        <v>3609291</v>
      </c>
      <c r="V14525" s="341">
        <v>1</v>
      </c>
      <c r="W14525" s="276" t="s">
        <v>297</v>
      </c>
      <c r="X14525" s="3" t="s">
        <v>1076</v>
      </c>
      <c r="Y14525" s="276" t="s">
        <v>1279</v>
      </c>
      <c r="Z14525" s="3" t="s">
        <v>1087</v>
      </c>
      <c r="AA14525" s="276" t="s">
        <v>1344</v>
      </c>
      <c r="AB14525" s="3" t="s">
        <v>1256</v>
      </c>
      <c r="AC14525" s="277">
        <v>45898</v>
      </c>
      <c r="AD14525" s="276" t="s">
        <v>504</v>
      </c>
      <c r="AE14525" s="3" t="s">
        <v>294</v>
      </c>
      <c r="AF14525" s="276" t="s">
        <v>495</v>
      </c>
      <c r="AG14525" s="3" t="s">
        <v>1079</v>
      </c>
      <c r="AH14525" s="3" t="s">
        <v>262</v>
      </c>
      <c r="AI14525" s="2" t="s">
        <v>505</v>
      </c>
      <c r="AJ14525" s="3" t="s">
        <v>263</v>
      </c>
      <c r="AK14525" s="2" t="s">
        <v>506</v>
      </c>
      <c r="AL14525" s="2"/>
      <c r="AM14525" s="276" t="s">
        <v>1345</v>
      </c>
      <c r="AN14525" s="276" t="s">
        <v>2526</v>
      </c>
      <c r="AO14525" s="276" t="s">
        <v>507</v>
      </c>
      <c r="AP14525" s="276" t="s">
        <v>2527</v>
      </c>
      <c r="AR14525" s="206">
        <f>+IF($T14525="USD",$U14525,IF(T14525="JOD",U14525/0.709,($U14525*$V14525)/(INDEX(FX!$C:$C,MATCH(JE!$B14525,FX!$A:$A,0)))))</f>
        <v>2586.00773805259</v>
      </c>
      <c r="AS14525">
        <f t="shared" si="276"/>
        <v>2025</v>
      </c>
      <c r="AT14525">
        <f t="shared" si="277"/>
        <v>8</v>
      </c>
    </row>
    <row r="14526" spans="1:46" ht="24" hidden="1" customHeight="1">
      <c r="A14526" s="8">
        <v>20876</v>
      </c>
      <c r="B14526" s="338">
        <v>45897</v>
      </c>
      <c r="C14526" s="339" t="s">
        <v>1081</v>
      </c>
      <c r="D14526" s="340" t="s">
        <v>1082</v>
      </c>
      <c r="E14526" s="6">
        <v>0</v>
      </c>
      <c r="F14526" s="6">
        <v>3609291</v>
      </c>
      <c r="G14526" s="3" t="s">
        <v>2531</v>
      </c>
      <c r="H14526" s="1" t="s">
        <v>515</v>
      </c>
      <c r="I14526" s="1" t="s">
        <v>2525</v>
      </c>
      <c r="J14526" s="1" t="s">
        <v>306</v>
      </c>
      <c r="K14526" s="1" t="s">
        <v>1175</v>
      </c>
      <c r="L14526" s="1" t="s">
        <v>1085</v>
      </c>
      <c r="M14526" s="276" t="s">
        <v>581</v>
      </c>
      <c r="N14526" s="3" t="s">
        <v>1086</v>
      </c>
      <c r="O14526" s="276" t="s">
        <v>583</v>
      </c>
      <c r="P14526" s="276" t="s">
        <v>30</v>
      </c>
      <c r="Q14526" s="3" t="s">
        <v>31</v>
      </c>
      <c r="R14526" s="276" t="s">
        <v>1329</v>
      </c>
      <c r="S14526" s="3" t="s">
        <v>58</v>
      </c>
      <c r="T14526" s="1" t="s">
        <v>99</v>
      </c>
      <c r="U14526" s="4">
        <v>3609291</v>
      </c>
      <c r="V14526" s="341">
        <v>1</v>
      </c>
      <c r="W14526" s="276" t="s">
        <v>297</v>
      </c>
      <c r="X14526" s="3" t="s">
        <v>1076</v>
      </c>
      <c r="Y14526" s="276" t="s">
        <v>1279</v>
      </c>
      <c r="Z14526" s="3" t="s">
        <v>1087</v>
      </c>
      <c r="AA14526" s="276" t="s">
        <v>1344</v>
      </c>
      <c r="AB14526" s="3" t="s">
        <v>1256</v>
      </c>
      <c r="AC14526" s="277">
        <v>45898</v>
      </c>
      <c r="AD14526" s="276" t="s">
        <v>504</v>
      </c>
      <c r="AE14526" s="3" t="s">
        <v>294</v>
      </c>
      <c r="AF14526" s="276" t="s">
        <v>495</v>
      </c>
      <c r="AG14526" s="3" t="s">
        <v>1079</v>
      </c>
      <c r="AH14526" s="3" t="s">
        <v>262</v>
      </c>
      <c r="AI14526" s="2" t="s">
        <v>505</v>
      </c>
      <c r="AJ14526" s="3" t="s">
        <v>263</v>
      </c>
      <c r="AK14526" s="2" t="s">
        <v>506</v>
      </c>
      <c r="AL14526" s="2"/>
      <c r="AM14526" s="276" t="s">
        <v>1345</v>
      </c>
      <c r="AN14526" s="276" t="s">
        <v>2526</v>
      </c>
      <c r="AO14526" s="276" t="s">
        <v>507</v>
      </c>
      <c r="AP14526" s="276" t="s">
        <v>2527</v>
      </c>
      <c r="AR14526" s="206">
        <f>+IF($T14526="USD",$U14526,IF(T14526="JOD",U14526/0.709,($U14526*$V14526)/(INDEX(FX!$C:$C,MATCH(JE!$B14526,FX!$A:$A,0)))))</f>
        <v>2586.00773805259</v>
      </c>
      <c r="AS14526">
        <f t="shared" si="276"/>
        <v>2025</v>
      </c>
      <c r="AT14526">
        <f t="shared" si="277"/>
        <v>8</v>
      </c>
    </row>
    <row r="14527" spans="1:46" ht="24" hidden="1" customHeight="1">
      <c r="A14527" s="8"/>
      <c r="B14527" s="338"/>
      <c r="C14527" s="339"/>
      <c r="D14527" s="340"/>
      <c r="E14527" s="6"/>
      <c r="F14527" s="6"/>
      <c r="G14527" s="3"/>
      <c r="H14527" s="1"/>
      <c r="I14527" s="1"/>
      <c r="J14527" s="1"/>
      <c r="K14527" s="1"/>
      <c r="L14527" s="1"/>
      <c r="M14527" s="276"/>
      <c r="N14527" s="3"/>
      <c r="O14527" s="276"/>
      <c r="P14527" s="276"/>
      <c r="Q14527" s="3"/>
      <c r="R14527" s="276"/>
      <c r="S14527" s="3"/>
      <c r="T14527" s="1"/>
      <c r="U14527" s="4"/>
      <c r="V14527" s="341"/>
      <c r="W14527" s="276"/>
      <c r="X14527" s="3"/>
      <c r="Y14527" s="276"/>
      <c r="Z14527" s="3"/>
      <c r="AA14527" s="276"/>
      <c r="AB14527" s="3"/>
      <c r="AC14527" s="277"/>
      <c r="AD14527" s="276"/>
      <c r="AE14527" s="3"/>
      <c r="AF14527" s="276"/>
      <c r="AG14527" s="3"/>
      <c r="AH14527" s="3"/>
      <c r="AI14527" s="2"/>
      <c r="AJ14527" s="3"/>
      <c r="AK14527" s="2"/>
      <c r="AL14527" s="2"/>
      <c r="AM14527" s="276"/>
      <c r="AN14527" s="276"/>
      <c r="AO14527" s="276"/>
      <c r="AP14527" s="276"/>
    </row>
    <row r="14528" spans="1:46" ht="24" hidden="1" customHeight="1">
      <c r="A14528" s="8"/>
      <c r="B14528" s="338"/>
      <c r="C14528" s="339"/>
      <c r="D14528" s="340"/>
      <c r="E14528" s="6"/>
      <c r="F14528" s="6"/>
      <c r="G14528" s="3"/>
      <c r="H14528" s="1"/>
      <c r="I14528" s="1"/>
      <c r="J14528" s="1"/>
      <c r="K14528" s="1"/>
      <c r="L14528" s="1"/>
      <c r="M14528" s="276"/>
      <c r="N14528" s="3"/>
      <c r="O14528" s="276"/>
      <c r="P14528" s="276"/>
      <c r="Q14528" s="3"/>
      <c r="R14528" s="276"/>
      <c r="S14528" s="3"/>
      <c r="T14528" s="1"/>
      <c r="U14528" s="4"/>
      <c r="V14528" s="341"/>
      <c r="W14528" s="276"/>
      <c r="X14528" s="3"/>
      <c r="Y14528" s="276"/>
      <c r="Z14528" s="3"/>
      <c r="AA14528" s="276"/>
      <c r="AB14528" s="3"/>
      <c r="AC14528" s="277"/>
      <c r="AD14528" s="276"/>
      <c r="AE14528" s="3"/>
      <c r="AF14528" s="276"/>
      <c r="AG14528" s="3"/>
      <c r="AH14528" s="3"/>
      <c r="AI14528" s="2"/>
      <c r="AJ14528" s="3"/>
      <c r="AK14528" s="2"/>
      <c r="AL14528" s="2"/>
      <c r="AM14528" s="276"/>
      <c r="AN14528" s="276"/>
      <c r="AO14528" s="276"/>
      <c r="AP14528" s="276"/>
    </row>
    <row r="14529" spans="1:42" ht="24" hidden="1" customHeight="1">
      <c r="A14529" s="8"/>
      <c r="B14529" s="338"/>
      <c r="C14529" s="339"/>
      <c r="D14529" s="340"/>
      <c r="E14529" s="6"/>
      <c r="F14529" s="6"/>
      <c r="G14529" s="3"/>
      <c r="H14529" s="1"/>
      <c r="I14529" s="1"/>
      <c r="J14529" s="1"/>
      <c r="K14529" s="1"/>
      <c r="L14529" s="1"/>
      <c r="M14529" s="276"/>
      <c r="N14529" s="3"/>
      <c r="O14529" s="276"/>
      <c r="P14529" s="276"/>
      <c r="Q14529" s="3"/>
      <c r="R14529" s="276"/>
      <c r="S14529" s="3"/>
      <c r="T14529" s="1"/>
      <c r="U14529" s="4"/>
      <c r="V14529" s="341"/>
      <c r="W14529" s="276"/>
      <c r="X14529" s="3"/>
      <c r="Y14529" s="276"/>
      <c r="Z14529" s="3"/>
      <c r="AA14529" s="276"/>
      <c r="AB14529" s="3"/>
      <c r="AC14529" s="277"/>
      <c r="AD14529" s="276"/>
      <c r="AE14529" s="3"/>
      <c r="AF14529" s="276"/>
      <c r="AG14529" s="3"/>
      <c r="AH14529" s="3"/>
      <c r="AI14529" s="2"/>
      <c r="AJ14529" s="3"/>
      <c r="AK14529" s="2"/>
      <c r="AL14529" s="2"/>
      <c r="AM14529" s="276"/>
      <c r="AN14529" s="276"/>
      <c r="AO14529" s="276"/>
      <c r="AP14529" s="276"/>
    </row>
    <row r="14530" spans="1:42" ht="24" hidden="1" customHeight="1">
      <c r="A14530" s="8"/>
      <c r="B14530" s="338"/>
      <c r="C14530" s="339"/>
      <c r="D14530" s="340"/>
      <c r="E14530" s="6"/>
      <c r="F14530" s="6"/>
      <c r="G14530" s="3"/>
      <c r="H14530" s="1"/>
      <c r="I14530" s="1"/>
      <c r="J14530" s="1"/>
      <c r="K14530" s="1"/>
      <c r="L14530" s="1"/>
      <c r="M14530" s="276"/>
      <c r="N14530" s="3"/>
      <c r="O14530" s="276"/>
      <c r="P14530" s="276"/>
      <c r="Q14530" s="3"/>
      <c r="R14530" s="276"/>
      <c r="S14530" s="3"/>
      <c r="T14530" s="1"/>
      <c r="U14530" s="4"/>
      <c r="V14530" s="341"/>
      <c r="W14530" s="276"/>
      <c r="X14530" s="3"/>
      <c r="Y14530" s="276"/>
      <c r="Z14530" s="3"/>
      <c r="AA14530" s="276"/>
      <c r="AB14530" s="3"/>
      <c r="AC14530" s="277"/>
      <c r="AD14530" s="276"/>
      <c r="AE14530" s="3"/>
      <c r="AF14530" s="276"/>
      <c r="AG14530" s="3"/>
      <c r="AH14530" s="3"/>
      <c r="AI14530" s="2"/>
      <c r="AJ14530" s="3"/>
      <c r="AK14530" s="2"/>
      <c r="AL14530" s="2"/>
      <c r="AM14530" s="276"/>
      <c r="AN14530" s="276"/>
      <c r="AO14530" s="276"/>
      <c r="AP14530" s="276"/>
    </row>
    <row r="14531" spans="1:42" ht="24" hidden="1" customHeight="1">
      <c r="A14531" s="8"/>
      <c r="B14531" s="338"/>
      <c r="C14531" s="339"/>
      <c r="D14531" s="340"/>
      <c r="E14531" s="6"/>
      <c r="F14531" s="6"/>
      <c r="G14531" s="3"/>
      <c r="H14531" s="1"/>
      <c r="I14531" s="1"/>
      <c r="J14531" s="1"/>
      <c r="K14531" s="1"/>
      <c r="L14531" s="1"/>
      <c r="M14531" s="276"/>
      <c r="N14531" s="3"/>
      <c r="O14531" s="276"/>
      <c r="P14531" s="276"/>
      <c r="Q14531" s="3"/>
      <c r="R14531" s="276"/>
      <c r="S14531" s="3"/>
      <c r="T14531" s="1"/>
      <c r="U14531" s="4"/>
      <c r="V14531" s="341"/>
      <c r="W14531" s="276"/>
      <c r="X14531" s="3"/>
      <c r="Y14531" s="276"/>
      <c r="Z14531" s="3"/>
      <c r="AA14531" s="276"/>
      <c r="AB14531" s="3"/>
      <c r="AC14531" s="277"/>
      <c r="AD14531" s="276"/>
      <c r="AE14531" s="3"/>
      <c r="AF14531" s="276"/>
      <c r="AG14531" s="3"/>
      <c r="AH14531" s="3"/>
      <c r="AI14531" s="2"/>
      <c r="AJ14531" s="3"/>
      <c r="AK14531" s="2"/>
      <c r="AL14531" s="2"/>
      <c r="AM14531" s="276"/>
      <c r="AN14531" s="276"/>
      <c r="AO14531" s="276"/>
      <c r="AP14531" s="276"/>
    </row>
    <row r="14532" spans="1:42" ht="24" hidden="1" customHeight="1">
      <c r="A14532" s="8"/>
      <c r="B14532" s="338"/>
      <c r="C14532" s="339"/>
      <c r="D14532" s="340"/>
      <c r="E14532" s="6"/>
      <c r="F14532" s="6"/>
      <c r="G14532" s="3"/>
      <c r="H14532" s="1"/>
      <c r="I14532" s="1"/>
      <c r="J14532" s="1"/>
      <c r="K14532" s="1"/>
      <c r="L14532" s="1"/>
      <c r="M14532" s="276"/>
      <c r="N14532" s="3"/>
      <c r="O14532" s="276"/>
      <c r="P14532" s="276"/>
      <c r="Q14532" s="3"/>
      <c r="R14532" s="276"/>
      <c r="S14532" s="3"/>
      <c r="T14532" s="1"/>
      <c r="U14532" s="4"/>
      <c r="V14532" s="341"/>
      <c r="W14532" s="276"/>
      <c r="X14532" s="3"/>
      <c r="Y14532" s="276"/>
      <c r="Z14532" s="3"/>
      <c r="AA14532" s="276"/>
      <c r="AB14532" s="3"/>
      <c r="AC14532" s="277"/>
      <c r="AD14532" s="276"/>
      <c r="AE14532" s="3"/>
      <c r="AF14532" s="276"/>
      <c r="AG14532" s="3"/>
      <c r="AH14532" s="3"/>
      <c r="AI14532" s="2"/>
      <c r="AJ14532" s="3"/>
      <c r="AK14532" s="2"/>
      <c r="AL14532" s="2"/>
      <c r="AM14532" s="276"/>
      <c r="AN14532" s="276"/>
      <c r="AO14532" s="276"/>
      <c r="AP14532" s="276"/>
    </row>
    <row r="14533" spans="1:42" ht="24" hidden="1" customHeight="1">
      <c r="A14533" s="8"/>
      <c r="B14533" s="338"/>
      <c r="C14533" s="339"/>
      <c r="D14533" s="340"/>
      <c r="E14533" s="6"/>
      <c r="F14533" s="6"/>
      <c r="G14533" s="3"/>
      <c r="H14533" s="1"/>
      <c r="I14533" s="1"/>
      <c r="J14533" s="1"/>
      <c r="K14533" s="1"/>
      <c r="L14533" s="1"/>
      <c r="M14533" s="276"/>
      <c r="N14533" s="3"/>
      <c r="O14533" s="276"/>
      <c r="P14533" s="276"/>
      <c r="Q14533" s="3"/>
      <c r="R14533" s="276"/>
      <c r="S14533" s="3"/>
      <c r="T14533" s="1"/>
      <c r="U14533" s="4"/>
      <c r="V14533" s="341"/>
      <c r="W14533" s="276"/>
      <c r="X14533" s="3"/>
      <c r="Y14533" s="276"/>
      <c r="Z14533" s="3"/>
      <c r="AA14533" s="276"/>
      <c r="AB14533" s="3"/>
      <c r="AC14533" s="277"/>
      <c r="AD14533" s="276"/>
      <c r="AE14533" s="3"/>
      <c r="AF14533" s="276"/>
      <c r="AG14533" s="3"/>
      <c r="AH14533" s="3"/>
      <c r="AI14533" s="2"/>
      <c r="AJ14533" s="3"/>
      <c r="AK14533" s="2"/>
      <c r="AL14533" s="2"/>
      <c r="AM14533" s="276"/>
      <c r="AN14533" s="276"/>
      <c r="AO14533" s="276"/>
      <c r="AP14533" s="276"/>
    </row>
    <row r="14534" spans="1:42" ht="24" hidden="1" customHeight="1">
      <c r="A14534" s="8"/>
      <c r="B14534" s="338"/>
      <c r="C14534" s="339"/>
      <c r="D14534" s="340"/>
      <c r="E14534" s="6"/>
      <c r="F14534" s="6"/>
      <c r="G14534" s="3"/>
      <c r="H14534" s="1"/>
      <c r="I14534" s="1"/>
      <c r="J14534" s="1"/>
      <c r="K14534" s="1"/>
      <c r="L14534" s="1"/>
      <c r="M14534" s="276"/>
      <c r="N14534" s="3"/>
      <c r="O14534" s="276"/>
      <c r="P14534" s="276"/>
      <c r="Q14534" s="3"/>
      <c r="R14534" s="276"/>
      <c r="S14534" s="3"/>
      <c r="T14534" s="1"/>
      <c r="U14534" s="4"/>
      <c r="V14534" s="341"/>
      <c r="W14534" s="276"/>
      <c r="X14534" s="3"/>
      <c r="Y14534" s="276"/>
      <c r="Z14534" s="3"/>
      <c r="AA14534" s="276"/>
      <c r="AB14534" s="3"/>
      <c r="AC14534" s="277"/>
      <c r="AD14534" s="276"/>
      <c r="AE14534" s="3"/>
      <c r="AF14534" s="276"/>
      <c r="AG14534" s="3"/>
      <c r="AH14534" s="3"/>
      <c r="AI14534" s="2"/>
      <c r="AJ14534" s="3"/>
      <c r="AK14534" s="2"/>
      <c r="AL14534" s="2"/>
      <c r="AM14534" s="276"/>
      <c r="AN14534" s="276"/>
      <c r="AO14534" s="276"/>
      <c r="AP14534" s="276"/>
    </row>
    <row r="14535" spans="1:42" ht="24" hidden="1" customHeight="1">
      <c r="A14535" s="8"/>
      <c r="B14535" s="338"/>
      <c r="C14535" s="339"/>
      <c r="D14535" s="340"/>
      <c r="E14535" s="6"/>
      <c r="F14535" s="6"/>
      <c r="G14535" s="3"/>
      <c r="H14535" s="1"/>
      <c r="I14535" s="1"/>
      <c r="J14535" s="1"/>
      <c r="K14535" s="1"/>
      <c r="L14535" s="1"/>
      <c r="M14535" s="276"/>
      <c r="N14535" s="3"/>
      <c r="O14535" s="276"/>
      <c r="P14535" s="276"/>
      <c r="Q14535" s="3"/>
      <c r="R14535" s="276"/>
      <c r="S14535" s="3"/>
      <c r="T14535" s="1"/>
      <c r="U14535" s="4"/>
      <c r="V14535" s="341"/>
      <c r="W14535" s="276"/>
      <c r="X14535" s="3"/>
      <c r="Y14535" s="276"/>
      <c r="Z14535" s="3"/>
      <c r="AA14535" s="276"/>
      <c r="AB14535" s="3"/>
      <c r="AC14535" s="277"/>
      <c r="AD14535" s="276"/>
      <c r="AE14535" s="3"/>
      <c r="AF14535" s="276"/>
      <c r="AG14535" s="3"/>
      <c r="AH14535" s="3"/>
      <c r="AI14535" s="2"/>
      <c r="AJ14535" s="3"/>
      <c r="AK14535" s="2"/>
      <c r="AL14535" s="2"/>
      <c r="AM14535" s="276"/>
      <c r="AN14535" s="276"/>
      <c r="AO14535" s="276"/>
      <c r="AP14535" s="276"/>
    </row>
    <row r="14536" spans="1:42" ht="24" hidden="1" customHeight="1">
      <c r="A14536" s="8"/>
      <c r="B14536" s="338"/>
      <c r="C14536" s="339"/>
      <c r="D14536" s="340"/>
      <c r="E14536" s="6"/>
      <c r="F14536" s="6"/>
      <c r="G14536" s="3"/>
      <c r="H14536" s="1"/>
      <c r="I14536" s="1"/>
      <c r="J14536" s="1"/>
      <c r="K14536" s="1"/>
      <c r="L14536" s="1"/>
      <c r="M14536" s="276"/>
      <c r="N14536" s="3"/>
      <c r="O14536" s="276"/>
      <c r="P14536" s="276"/>
      <c r="Q14536" s="3"/>
      <c r="R14536" s="276"/>
      <c r="S14536" s="3"/>
      <c r="T14536" s="1"/>
      <c r="U14536" s="4"/>
      <c r="V14536" s="341"/>
      <c r="W14536" s="276"/>
      <c r="X14536" s="3"/>
      <c r="Y14536" s="276"/>
      <c r="Z14536" s="3"/>
      <c r="AA14536" s="276"/>
      <c r="AB14536" s="3"/>
      <c r="AC14536" s="277"/>
      <c r="AD14536" s="276"/>
      <c r="AE14536" s="3"/>
      <c r="AF14536" s="276"/>
      <c r="AG14536" s="3"/>
      <c r="AH14536" s="3"/>
      <c r="AI14536" s="2"/>
      <c r="AJ14536" s="3"/>
      <c r="AK14536" s="2"/>
      <c r="AL14536" s="2"/>
      <c r="AM14536" s="276"/>
      <c r="AN14536" s="276"/>
      <c r="AO14536" s="276"/>
      <c r="AP14536" s="276"/>
    </row>
    <row r="14537" spans="1:42" ht="24" hidden="1" customHeight="1">
      <c r="A14537" s="8"/>
      <c r="B14537" s="338"/>
      <c r="C14537" s="339"/>
      <c r="D14537" s="340"/>
      <c r="E14537" s="6"/>
      <c r="F14537" s="6"/>
      <c r="G14537" s="3"/>
      <c r="H14537" s="1"/>
      <c r="I14537" s="1"/>
      <c r="J14537" s="1"/>
      <c r="K14537" s="1"/>
      <c r="L14537" s="1"/>
      <c r="M14537" s="276"/>
      <c r="N14537" s="3"/>
      <c r="O14537" s="276"/>
      <c r="P14537" s="276"/>
      <c r="Q14537" s="3"/>
      <c r="R14537" s="276"/>
      <c r="S14537" s="3"/>
      <c r="T14537" s="1"/>
      <c r="U14537" s="4"/>
      <c r="V14537" s="341"/>
      <c r="W14537" s="276"/>
      <c r="X14537" s="3"/>
      <c r="Y14537" s="276"/>
      <c r="Z14537" s="3"/>
      <c r="AA14537" s="276"/>
      <c r="AB14537" s="3"/>
      <c r="AC14537" s="277"/>
      <c r="AD14537" s="276"/>
      <c r="AE14537" s="3"/>
      <c r="AF14537" s="276"/>
      <c r="AG14537" s="3"/>
      <c r="AH14537" s="3"/>
      <c r="AI14537" s="2"/>
      <c r="AJ14537" s="3"/>
      <c r="AK14537" s="2"/>
      <c r="AL14537" s="2"/>
      <c r="AM14537" s="276"/>
      <c r="AN14537" s="276"/>
      <c r="AO14537" s="276"/>
      <c r="AP14537" s="276"/>
    </row>
    <row r="14538" spans="1:42" ht="24" hidden="1" customHeight="1">
      <c r="A14538" s="8"/>
      <c r="B14538" s="338"/>
      <c r="C14538" s="339"/>
      <c r="D14538" s="340"/>
      <c r="E14538" s="6"/>
      <c r="F14538" s="6"/>
      <c r="G14538" s="3"/>
      <c r="H14538" s="1"/>
      <c r="I14538" s="1"/>
      <c r="J14538" s="1"/>
      <c r="K14538" s="1"/>
      <c r="L14538" s="1"/>
      <c r="M14538" s="276"/>
      <c r="N14538" s="3"/>
      <c r="O14538" s="276"/>
      <c r="P14538" s="276"/>
      <c r="Q14538" s="3"/>
      <c r="R14538" s="276"/>
      <c r="S14538" s="3"/>
      <c r="T14538" s="1"/>
      <c r="U14538" s="4"/>
      <c r="V14538" s="341"/>
      <c r="W14538" s="276"/>
      <c r="X14538" s="3"/>
      <c r="Y14538" s="276"/>
      <c r="Z14538" s="3"/>
      <c r="AA14538" s="276"/>
      <c r="AB14538" s="3"/>
      <c r="AC14538" s="277"/>
      <c r="AD14538" s="276"/>
      <c r="AE14538" s="3"/>
      <c r="AF14538" s="276"/>
      <c r="AG14538" s="3"/>
      <c r="AH14538" s="3"/>
      <c r="AI14538" s="2"/>
      <c r="AJ14538" s="3"/>
      <c r="AK14538" s="2"/>
      <c r="AL14538" s="2"/>
      <c r="AM14538" s="276"/>
      <c r="AN14538" s="276"/>
      <c r="AO14538" s="276"/>
      <c r="AP14538" s="276"/>
    </row>
    <row r="14539" spans="1:42" ht="24" hidden="1" customHeight="1">
      <c r="A14539" s="8"/>
      <c r="B14539" s="338"/>
      <c r="C14539" s="339"/>
      <c r="D14539" s="340"/>
      <c r="E14539" s="6"/>
      <c r="F14539" s="6"/>
      <c r="G14539" s="3"/>
      <c r="H14539" s="1"/>
      <c r="I14539" s="1"/>
      <c r="J14539" s="1"/>
      <c r="K14539" s="1"/>
      <c r="L14539" s="1"/>
      <c r="M14539" s="276"/>
      <c r="N14539" s="3"/>
      <c r="O14539" s="276"/>
      <c r="P14539" s="276"/>
      <c r="Q14539" s="3"/>
      <c r="R14539" s="276"/>
      <c r="S14539" s="3"/>
      <c r="T14539" s="1"/>
      <c r="U14539" s="4"/>
      <c r="V14539" s="341"/>
      <c r="W14539" s="276"/>
      <c r="X14539" s="3"/>
      <c r="Y14539" s="276"/>
      <c r="Z14539" s="3"/>
      <c r="AA14539" s="276"/>
      <c r="AB14539" s="3"/>
      <c r="AC14539" s="277"/>
      <c r="AD14539" s="276"/>
      <c r="AE14539" s="3"/>
      <c r="AF14539" s="276"/>
      <c r="AG14539" s="3"/>
      <c r="AH14539" s="3"/>
      <c r="AI14539" s="2"/>
      <c r="AJ14539" s="3"/>
      <c r="AK14539" s="2"/>
      <c r="AL14539" s="2"/>
      <c r="AM14539" s="276"/>
      <c r="AN14539" s="276"/>
      <c r="AO14539" s="276"/>
      <c r="AP14539" s="276"/>
    </row>
    <row r="14540" spans="1:42" ht="24" hidden="1" customHeight="1">
      <c r="A14540" s="8"/>
      <c r="B14540" s="338"/>
      <c r="C14540" s="339"/>
      <c r="D14540" s="340"/>
      <c r="E14540" s="6"/>
      <c r="F14540" s="6"/>
      <c r="G14540" s="3"/>
      <c r="H14540" s="1"/>
      <c r="I14540" s="1"/>
      <c r="J14540" s="1"/>
      <c r="K14540" s="1"/>
      <c r="L14540" s="1"/>
      <c r="M14540" s="276"/>
      <c r="N14540" s="3"/>
      <c r="O14540" s="276"/>
      <c r="P14540" s="276"/>
      <c r="Q14540" s="3"/>
      <c r="R14540" s="276"/>
      <c r="S14540" s="3"/>
      <c r="T14540" s="1"/>
      <c r="U14540" s="4"/>
      <c r="V14540" s="341"/>
      <c r="W14540" s="276"/>
      <c r="X14540" s="3"/>
      <c r="Y14540" s="276"/>
      <c r="Z14540" s="3"/>
      <c r="AA14540" s="276"/>
      <c r="AB14540" s="3"/>
      <c r="AC14540" s="277"/>
      <c r="AD14540" s="276"/>
      <c r="AE14540" s="3"/>
      <c r="AF14540" s="276"/>
      <c r="AG14540" s="3"/>
      <c r="AH14540" s="3"/>
      <c r="AI14540" s="2"/>
      <c r="AJ14540" s="3"/>
      <c r="AK14540" s="2"/>
      <c r="AL14540" s="2"/>
      <c r="AM14540" s="276"/>
      <c r="AN14540" s="276"/>
      <c r="AO14540" s="276"/>
      <c r="AP14540" s="276"/>
    </row>
    <row r="14541" spans="1:42" ht="24" hidden="1" customHeight="1">
      <c r="A14541" s="8"/>
      <c r="B14541" s="338"/>
      <c r="C14541" s="339"/>
      <c r="D14541" s="340"/>
      <c r="E14541" s="6"/>
      <c r="F14541" s="6"/>
      <c r="G14541" s="3"/>
      <c r="H14541" s="1"/>
      <c r="I14541" s="1"/>
      <c r="J14541" s="1"/>
      <c r="K14541" s="1"/>
      <c r="L14541" s="1"/>
      <c r="M14541" s="276"/>
      <c r="N14541" s="3"/>
      <c r="O14541" s="276"/>
      <c r="P14541" s="276"/>
      <c r="Q14541" s="3"/>
      <c r="R14541" s="276"/>
      <c r="S14541" s="3"/>
      <c r="T14541" s="1"/>
      <c r="U14541" s="4"/>
      <c r="V14541" s="341"/>
      <c r="W14541" s="276"/>
      <c r="X14541" s="3"/>
      <c r="Y14541" s="276"/>
      <c r="Z14541" s="3"/>
      <c r="AA14541" s="276"/>
      <c r="AB14541" s="3"/>
      <c r="AC14541" s="277"/>
      <c r="AD14541" s="276"/>
      <c r="AE14541" s="3"/>
      <c r="AF14541" s="276"/>
      <c r="AG14541" s="3"/>
      <c r="AH14541" s="3"/>
      <c r="AI14541" s="2"/>
      <c r="AJ14541" s="3"/>
      <c r="AK14541" s="2"/>
      <c r="AL14541" s="2"/>
      <c r="AM14541" s="276"/>
      <c r="AN14541" s="276"/>
      <c r="AO14541" s="276"/>
      <c r="AP14541" s="276"/>
    </row>
    <row r="14542" spans="1:42" ht="24" hidden="1" customHeight="1">
      <c r="A14542" s="8"/>
      <c r="B14542" s="338"/>
      <c r="C14542" s="339"/>
      <c r="D14542" s="340"/>
      <c r="E14542" s="6"/>
      <c r="F14542" s="6"/>
      <c r="G14542" s="3"/>
      <c r="H14542" s="1"/>
      <c r="I14542" s="1"/>
      <c r="J14542" s="1"/>
      <c r="K14542" s="1"/>
      <c r="L14542" s="1"/>
      <c r="M14542" s="276"/>
      <c r="N14542" s="3"/>
      <c r="O14542" s="276"/>
      <c r="P14542" s="276"/>
      <c r="Q14542" s="3"/>
      <c r="R14542" s="276"/>
      <c r="S14542" s="3"/>
      <c r="T14542" s="1"/>
      <c r="U14542" s="4"/>
      <c r="V14542" s="341"/>
      <c r="W14542" s="276"/>
      <c r="X14542" s="3"/>
      <c r="Y14542" s="276"/>
      <c r="Z14542" s="3"/>
      <c r="AA14542" s="276"/>
      <c r="AB14542" s="3"/>
      <c r="AC14542" s="277"/>
      <c r="AD14542" s="276"/>
      <c r="AE14542" s="3"/>
      <c r="AF14542" s="276"/>
      <c r="AG14542" s="3"/>
      <c r="AH14542" s="3"/>
      <c r="AI14542" s="2"/>
      <c r="AJ14542" s="3"/>
      <c r="AK14542" s="2"/>
      <c r="AL14542" s="2"/>
      <c r="AM14542" s="276"/>
      <c r="AN14542" s="276"/>
      <c r="AO14542" s="276"/>
      <c r="AP14542" s="276"/>
    </row>
    <row r="14543" spans="1:42" ht="24" hidden="1" customHeight="1">
      <c r="A14543" s="8"/>
      <c r="B14543" s="338"/>
      <c r="C14543" s="339"/>
      <c r="D14543" s="340"/>
      <c r="E14543" s="6"/>
      <c r="F14543" s="6"/>
      <c r="G14543" s="3"/>
      <c r="H14543" s="1"/>
      <c r="I14543" s="1"/>
      <c r="J14543" s="1"/>
      <c r="K14543" s="1"/>
      <c r="L14543" s="1"/>
      <c r="M14543" s="276"/>
      <c r="N14543" s="3"/>
      <c r="O14543" s="276"/>
      <c r="P14543" s="276"/>
      <c r="Q14543" s="3"/>
      <c r="R14543" s="276"/>
      <c r="S14543" s="3"/>
      <c r="T14543" s="1"/>
      <c r="U14543" s="4"/>
      <c r="V14543" s="341"/>
      <c r="W14543" s="276"/>
      <c r="X14543" s="3"/>
      <c r="Y14543" s="276"/>
      <c r="Z14543" s="3"/>
      <c r="AA14543" s="276"/>
      <c r="AB14543" s="3"/>
      <c r="AC14543" s="277"/>
      <c r="AD14543" s="276"/>
      <c r="AE14543" s="3"/>
      <c r="AF14543" s="276"/>
      <c r="AG14543" s="3"/>
      <c r="AH14543" s="3"/>
      <c r="AI14543" s="2"/>
      <c r="AJ14543" s="3"/>
      <c r="AK14543" s="2"/>
      <c r="AL14543" s="2"/>
      <c r="AM14543" s="276"/>
      <c r="AN14543" s="276"/>
      <c r="AO14543" s="276"/>
      <c r="AP14543" s="276"/>
    </row>
    <row r="14544" spans="1:42" ht="24" hidden="1" customHeight="1">
      <c r="A14544" s="8"/>
      <c r="B14544" s="338"/>
      <c r="C14544" s="339"/>
      <c r="D14544" s="340"/>
      <c r="E14544" s="6"/>
      <c r="F14544" s="6"/>
      <c r="G14544" s="3"/>
      <c r="H14544" s="1"/>
      <c r="I14544" s="1"/>
      <c r="J14544" s="1"/>
      <c r="K14544" s="1"/>
      <c r="L14544" s="1"/>
      <c r="M14544" s="276"/>
      <c r="N14544" s="3"/>
      <c r="O14544" s="276"/>
      <c r="P14544" s="276"/>
      <c r="Q14544" s="3"/>
      <c r="R14544" s="276"/>
      <c r="S14544" s="3"/>
      <c r="T14544" s="1"/>
      <c r="U14544" s="4"/>
      <c r="V14544" s="341"/>
      <c r="W14544" s="276"/>
      <c r="X14544" s="3"/>
      <c r="Y14544" s="276"/>
      <c r="Z14544" s="3"/>
      <c r="AA14544" s="276"/>
      <c r="AB14544" s="3"/>
      <c r="AC14544" s="277"/>
      <c r="AD14544" s="276"/>
      <c r="AE14544" s="3"/>
      <c r="AF14544" s="276"/>
      <c r="AG14544" s="3"/>
      <c r="AH14544" s="3"/>
      <c r="AI14544" s="2"/>
      <c r="AJ14544" s="3"/>
      <c r="AK14544" s="2"/>
      <c r="AL14544" s="2"/>
      <c r="AM14544" s="276"/>
      <c r="AN14544" s="276"/>
      <c r="AO14544" s="276"/>
      <c r="AP14544" s="276"/>
    </row>
    <row r="14545" spans="1:42" ht="24" hidden="1" customHeight="1">
      <c r="A14545" s="8"/>
      <c r="B14545" s="338"/>
      <c r="C14545" s="339"/>
      <c r="D14545" s="340"/>
      <c r="E14545" s="6"/>
      <c r="F14545" s="6"/>
      <c r="G14545" s="3"/>
      <c r="H14545" s="1"/>
      <c r="I14545" s="1"/>
      <c r="J14545" s="1"/>
      <c r="K14545" s="1"/>
      <c r="L14545" s="1"/>
      <c r="M14545" s="276"/>
      <c r="N14545" s="3"/>
      <c r="O14545" s="276"/>
      <c r="P14545" s="276"/>
      <c r="Q14545" s="3"/>
      <c r="R14545" s="276"/>
      <c r="S14545" s="3"/>
      <c r="T14545" s="1"/>
      <c r="U14545" s="4"/>
      <c r="V14545" s="341"/>
      <c r="W14545" s="276"/>
      <c r="X14545" s="3"/>
      <c r="Y14545" s="276"/>
      <c r="Z14545" s="3"/>
      <c r="AA14545" s="276"/>
      <c r="AB14545" s="3"/>
      <c r="AC14545" s="277"/>
      <c r="AD14545" s="276"/>
      <c r="AE14545" s="3"/>
      <c r="AF14545" s="276"/>
      <c r="AG14545" s="3"/>
      <c r="AH14545" s="3"/>
      <c r="AI14545" s="2"/>
      <c r="AJ14545" s="3"/>
      <c r="AK14545" s="2"/>
      <c r="AL14545" s="2"/>
      <c r="AM14545" s="276"/>
      <c r="AN14545" s="276"/>
      <c r="AO14545" s="276"/>
      <c r="AP14545" s="276"/>
    </row>
    <row r="14546" spans="1:42" ht="24" hidden="1" customHeight="1">
      <c r="A14546" s="8"/>
      <c r="B14546" s="338"/>
      <c r="C14546" s="339"/>
      <c r="D14546" s="340"/>
      <c r="E14546" s="6"/>
      <c r="F14546" s="6"/>
      <c r="G14546" s="3"/>
      <c r="H14546" s="1"/>
      <c r="I14546" s="1"/>
      <c r="J14546" s="1"/>
      <c r="K14546" s="1"/>
      <c r="L14546" s="1"/>
      <c r="M14546" s="276"/>
      <c r="N14546" s="3"/>
      <c r="O14546" s="276"/>
      <c r="P14546" s="276"/>
      <c r="Q14546" s="3"/>
      <c r="R14546" s="276"/>
      <c r="S14546" s="3"/>
      <c r="T14546" s="1"/>
      <c r="U14546" s="4"/>
      <c r="V14546" s="341"/>
      <c r="W14546" s="276"/>
      <c r="X14546" s="3"/>
      <c r="Y14546" s="276"/>
      <c r="Z14546" s="3"/>
      <c r="AA14546" s="276"/>
      <c r="AB14546" s="3"/>
      <c r="AC14546" s="277"/>
      <c r="AD14546" s="276"/>
      <c r="AE14546" s="3"/>
      <c r="AF14546" s="276"/>
      <c r="AG14546" s="3"/>
      <c r="AH14546" s="3"/>
      <c r="AI14546" s="2"/>
      <c r="AJ14546" s="3"/>
      <c r="AK14546" s="2"/>
      <c r="AL14546" s="2"/>
      <c r="AM14546" s="276"/>
      <c r="AN14546" s="276"/>
      <c r="AO14546" s="276"/>
      <c r="AP14546" s="276"/>
    </row>
    <row r="14547" spans="1:42" ht="24" hidden="1" customHeight="1">
      <c r="A14547" s="8"/>
      <c r="B14547" s="338"/>
      <c r="C14547" s="339"/>
      <c r="D14547" s="340"/>
      <c r="E14547" s="6"/>
      <c r="F14547" s="6"/>
      <c r="G14547" s="3"/>
      <c r="H14547" s="1"/>
      <c r="I14547" s="1"/>
      <c r="J14547" s="1"/>
      <c r="K14547" s="1"/>
      <c r="L14547" s="1"/>
      <c r="M14547" s="276"/>
      <c r="N14547" s="3"/>
      <c r="O14547" s="276"/>
      <c r="P14547" s="276"/>
      <c r="Q14547" s="3"/>
      <c r="R14547" s="276"/>
      <c r="S14547" s="3"/>
      <c r="T14547" s="1"/>
      <c r="U14547" s="4"/>
      <c r="V14547" s="341"/>
      <c r="W14547" s="276"/>
      <c r="X14547" s="3"/>
      <c r="Y14547" s="276"/>
      <c r="Z14547" s="3"/>
      <c r="AA14547" s="276"/>
      <c r="AB14547" s="3"/>
      <c r="AC14547" s="277"/>
      <c r="AD14547" s="276"/>
      <c r="AE14547" s="3"/>
      <c r="AF14547" s="276"/>
      <c r="AG14547" s="3"/>
      <c r="AH14547" s="3"/>
      <c r="AI14547" s="2"/>
      <c r="AJ14547" s="3"/>
      <c r="AK14547" s="2"/>
      <c r="AL14547" s="2"/>
      <c r="AM14547" s="276"/>
      <c r="AN14547" s="276"/>
      <c r="AO14547" s="276"/>
      <c r="AP14547" s="276"/>
    </row>
    <row r="14548" spans="1:42" ht="24" hidden="1" customHeight="1">
      <c r="A14548" s="8"/>
      <c r="B14548" s="338"/>
      <c r="C14548" s="339"/>
      <c r="D14548" s="340"/>
      <c r="E14548" s="6"/>
      <c r="F14548" s="6"/>
      <c r="G14548" s="3"/>
      <c r="H14548" s="1"/>
      <c r="I14548" s="1"/>
      <c r="J14548" s="1"/>
      <c r="K14548" s="1"/>
      <c r="L14548" s="1"/>
      <c r="M14548" s="276"/>
      <c r="N14548" s="3"/>
      <c r="O14548" s="276"/>
      <c r="P14548" s="276"/>
      <c r="Q14548" s="3"/>
      <c r="R14548" s="276"/>
      <c r="S14548" s="3"/>
      <c r="T14548" s="1"/>
      <c r="U14548" s="4"/>
      <c r="V14548" s="341"/>
      <c r="W14548" s="276"/>
      <c r="X14548" s="3"/>
      <c r="Y14548" s="276"/>
      <c r="Z14548" s="3"/>
      <c r="AA14548" s="276"/>
      <c r="AB14548" s="3"/>
      <c r="AC14548" s="277"/>
      <c r="AD14548" s="276"/>
      <c r="AE14548" s="3"/>
      <c r="AF14548" s="276"/>
      <c r="AG14548" s="3"/>
      <c r="AH14548" s="3"/>
      <c r="AI14548" s="2"/>
      <c r="AJ14548" s="3"/>
      <c r="AK14548" s="2"/>
      <c r="AL14548" s="2"/>
      <c r="AM14548" s="276"/>
      <c r="AN14548" s="276"/>
      <c r="AO14548" s="276"/>
      <c r="AP14548" s="276"/>
    </row>
    <row r="14549" spans="1:42" ht="24" hidden="1" customHeight="1">
      <c r="A14549" s="8"/>
      <c r="B14549" s="338"/>
      <c r="C14549" s="339"/>
      <c r="D14549" s="340"/>
      <c r="E14549" s="6"/>
      <c r="F14549" s="6"/>
      <c r="G14549" s="3"/>
      <c r="H14549" s="1"/>
      <c r="I14549" s="1"/>
      <c r="J14549" s="1"/>
      <c r="K14549" s="1"/>
      <c r="L14549" s="1"/>
      <c r="M14549" s="276"/>
      <c r="N14549" s="3"/>
      <c r="O14549" s="276"/>
      <c r="P14549" s="276"/>
      <c r="Q14549" s="3"/>
      <c r="R14549" s="276"/>
      <c r="S14549" s="3"/>
      <c r="T14549" s="1"/>
      <c r="U14549" s="4"/>
      <c r="V14549" s="341"/>
      <c r="W14549" s="276"/>
      <c r="X14549" s="3"/>
      <c r="Y14549" s="276"/>
      <c r="Z14549" s="3"/>
      <c r="AA14549" s="276"/>
      <c r="AB14549" s="3"/>
      <c r="AC14549" s="277"/>
      <c r="AD14549" s="276"/>
      <c r="AE14549" s="3"/>
      <c r="AF14549" s="276"/>
      <c r="AG14549" s="3"/>
      <c r="AH14549" s="3"/>
      <c r="AI14549" s="2"/>
      <c r="AJ14549" s="3"/>
      <c r="AK14549" s="2"/>
      <c r="AL14549" s="2"/>
      <c r="AM14549" s="276"/>
      <c r="AN14549" s="276"/>
      <c r="AO14549" s="276"/>
      <c r="AP14549" s="276"/>
    </row>
    <row r="14550" spans="1:42" ht="24" hidden="1" customHeight="1">
      <c r="A14550" s="8"/>
      <c r="B14550" s="338"/>
      <c r="C14550" s="339"/>
      <c r="D14550" s="340"/>
      <c r="E14550" s="6"/>
      <c r="F14550" s="6"/>
      <c r="G14550" s="3"/>
      <c r="H14550" s="1"/>
      <c r="I14550" s="1"/>
      <c r="J14550" s="1"/>
      <c r="K14550" s="1"/>
      <c r="L14550" s="1"/>
      <c r="M14550" s="276"/>
      <c r="N14550" s="3"/>
      <c r="O14550" s="276"/>
      <c r="P14550" s="276"/>
      <c r="Q14550" s="3"/>
      <c r="R14550" s="276"/>
      <c r="S14550" s="3"/>
      <c r="T14550" s="1"/>
      <c r="U14550" s="4"/>
      <c r="V14550" s="341"/>
      <c r="W14550" s="276"/>
      <c r="X14550" s="3"/>
      <c r="Y14550" s="276"/>
      <c r="Z14550" s="3"/>
      <c r="AA14550" s="276"/>
      <c r="AB14550" s="3"/>
      <c r="AC14550" s="277"/>
      <c r="AD14550" s="276"/>
      <c r="AE14550" s="3"/>
      <c r="AF14550" s="276"/>
      <c r="AG14550" s="3"/>
      <c r="AH14550" s="3"/>
      <c r="AI14550" s="2"/>
      <c r="AJ14550" s="3"/>
      <c r="AK14550" s="2"/>
      <c r="AL14550" s="2"/>
      <c r="AM14550" s="276"/>
      <c r="AN14550" s="276"/>
      <c r="AO14550" s="276"/>
      <c r="AP14550" s="276"/>
    </row>
    <row r="14551" spans="1:42" ht="24" hidden="1" customHeight="1">
      <c r="A14551" s="8"/>
      <c r="B14551" s="338"/>
      <c r="C14551" s="339"/>
      <c r="D14551" s="340"/>
      <c r="E14551" s="6"/>
      <c r="F14551" s="6"/>
      <c r="G14551" s="3"/>
      <c r="H14551" s="1"/>
      <c r="I14551" s="1"/>
      <c r="J14551" s="1"/>
      <c r="K14551" s="1"/>
      <c r="L14551" s="1"/>
      <c r="M14551" s="276"/>
      <c r="N14551" s="3"/>
      <c r="O14551" s="276"/>
      <c r="P14551" s="276"/>
      <c r="Q14551" s="3"/>
      <c r="R14551" s="276"/>
      <c r="S14551" s="3"/>
      <c r="T14551" s="1"/>
      <c r="U14551" s="4"/>
      <c r="V14551" s="341"/>
      <c r="W14551" s="276"/>
      <c r="X14551" s="3"/>
      <c r="Y14551" s="276"/>
      <c r="Z14551" s="3"/>
      <c r="AA14551" s="276"/>
      <c r="AB14551" s="3"/>
      <c r="AC14551" s="277"/>
      <c r="AD14551" s="276"/>
      <c r="AE14551" s="3"/>
      <c r="AF14551" s="276"/>
      <c r="AG14551" s="3"/>
      <c r="AH14551" s="3"/>
      <c r="AI14551" s="2"/>
      <c r="AJ14551" s="3"/>
      <c r="AK14551" s="2"/>
      <c r="AL14551" s="2"/>
      <c r="AM14551" s="276"/>
      <c r="AN14551" s="276"/>
      <c r="AO14551" s="276"/>
      <c r="AP14551" s="276"/>
    </row>
    <row r="14552" spans="1:42" ht="24" hidden="1" customHeight="1">
      <c r="A14552" s="8"/>
      <c r="B14552" s="338"/>
      <c r="C14552" s="339"/>
      <c r="D14552" s="340"/>
      <c r="E14552" s="6"/>
      <c r="F14552" s="6"/>
      <c r="G14552" s="3"/>
      <c r="H14552" s="1"/>
      <c r="I14552" s="1"/>
      <c r="J14552" s="1"/>
      <c r="K14552" s="1"/>
      <c r="L14552" s="1"/>
      <c r="M14552" s="276"/>
      <c r="N14552" s="3"/>
      <c r="O14552" s="276"/>
      <c r="P14552" s="276"/>
      <c r="Q14552" s="3"/>
      <c r="R14552" s="276"/>
      <c r="S14552" s="3"/>
      <c r="T14552" s="1"/>
      <c r="U14552" s="4"/>
      <c r="V14552" s="341"/>
      <c r="W14552" s="276"/>
      <c r="X14552" s="3"/>
      <c r="Y14552" s="276"/>
      <c r="Z14552" s="3"/>
      <c r="AA14552" s="276"/>
      <c r="AB14552" s="3"/>
      <c r="AC14552" s="277"/>
      <c r="AD14552" s="276"/>
      <c r="AE14552" s="3"/>
      <c r="AF14552" s="276"/>
      <c r="AG14552" s="3"/>
      <c r="AH14552" s="3"/>
      <c r="AI14552" s="2"/>
      <c r="AJ14552" s="3"/>
      <c r="AK14552" s="2"/>
      <c r="AL14552" s="2"/>
      <c r="AM14552" s="276"/>
      <c r="AN14552" s="276"/>
      <c r="AO14552" s="276"/>
      <c r="AP14552" s="276"/>
    </row>
    <row r="14553" spans="1:42" ht="24" hidden="1" customHeight="1">
      <c r="A14553" s="8"/>
      <c r="B14553" s="338"/>
      <c r="C14553" s="339"/>
      <c r="D14553" s="340"/>
      <c r="E14553" s="6"/>
      <c r="F14553" s="6"/>
      <c r="G14553" s="3"/>
      <c r="H14553" s="1"/>
      <c r="I14553" s="1"/>
      <c r="J14553" s="1"/>
      <c r="K14553" s="1"/>
      <c r="L14553" s="1"/>
      <c r="M14553" s="276"/>
      <c r="N14553" s="3"/>
      <c r="O14553" s="276"/>
      <c r="P14553" s="276"/>
      <c r="Q14553" s="3"/>
      <c r="R14553" s="276"/>
      <c r="S14553" s="3"/>
      <c r="T14553" s="1"/>
      <c r="U14553" s="4"/>
      <c r="V14553" s="341"/>
      <c r="W14553" s="276"/>
      <c r="X14553" s="3"/>
      <c r="Y14553" s="276"/>
      <c r="Z14553" s="3"/>
      <c r="AA14553" s="276"/>
      <c r="AB14553" s="3"/>
      <c r="AC14553" s="277"/>
      <c r="AD14553" s="276"/>
      <c r="AE14553" s="3"/>
      <c r="AF14553" s="276"/>
      <c r="AG14553" s="3"/>
      <c r="AH14553" s="3"/>
      <c r="AI14553" s="2"/>
      <c r="AJ14553" s="3"/>
      <c r="AK14553" s="2"/>
      <c r="AL14553" s="2"/>
      <c r="AM14553" s="276"/>
      <c r="AN14553" s="276"/>
      <c r="AO14553" s="276"/>
      <c r="AP14553" s="276"/>
    </row>
    <row r="14554" spans="1:42" ht="24" hidden="1" customHeight="1">
      <c r="A14554" s="8"/>
      <c r="B14554" s="338"/>
      <c r="C14554" s="339"/>
      <c r="D14554" s="340"/>
      <c r="E14554" s="6"/>
      <c r="F14554" s="6"/>
      <c r="G14554" s="3"/>
      <c r="H14554" s="1"/>
      <c r="I14554" s="1"/>
      <c r="J14554" s="1"/>
      <c r="K14554" s="1"/>
      <c r="L14554" s="1"/>
      <c r="M14554" s="276"/>
      <c r="N14554" s="3"/>
      <c r="O14554" s="276"/>
      <c r="P14554" s="276"/>
      <c r="Q14554" s="3"/>
      <c r="R14554" s="276"/>
      <c r="S14554" s="3"/>
      <c r="T14554" s="1"/>
      <c r="U14554" s="4"/>
      <c r="V14554" s="341"/>
      <c r="W14554" s="276"/>
      <c r="X14554" s="3"/>
      <c r="Y14554" s="276"/>
      <c r="Z14554" s="3"/>
      <c r="AA14554" s="276"/>
      <c r="AB14554" s="3"/>
      <c r="AC14554" s="277"/>
      <c r="AD14554" s="276"/>
      <c r="AE14554" s="3"/>
      <c r="AF14554" s="276"/>
      <c r="AG14554" s="3"/>
      <c r="AH14554" s="3"/>
      <c r="AI14554" s="2"/>
      <c r="AJ14554" s="3"/>
      <c r="AK14554" s="2"/>
      <c r="AL14554" s="2"/>
      <c r="AM14554" s="276"/>
      <c r="AN14554" s="276"/>
      <c r="AO14554" s="276"/>
      <c r="AP14554" s="276"/>
    </row>
    <row r="14555" spans="1:42" ht="24" hidden="1" customHeight="1">
      <c r="A14555" s="8"/>
      <c r="B14555" s="338"/>
      <c r="C14555" s="339"/>
      <c r="D14555" s="340"/>
      <c r="E14555" s="6"/>
      <c r="F14555" s="6"/>
      <c r="G14555" s="3"/>
      <c r="H14555" s="1"/>
      <c r="I14555" s="1"/>
      <c r="J14555" s="1"/>
      <c r="K14555" s="1"/>
      <c r="L14555" s="1"/>
      <c r="M14555" s="276"/>
      <c r="N14555" s="3"/>
      <c r="O14555" s="276"/>
      <c r="P14555" s="276"/>
      <c r="Q14555" s="3"/>
      <c r="R14555" s="276"/>
      <c r="S14555" s="3"/>
      <c r="T14555" s="1"/>
      <c r="U14555" s="4"/>
      <c r="V14555" s="341"/>
      <c r="W14555" s="276"/>
      <c r="X14555" s="3"/>
      <c r="Y14555" s="276"/>
      <c r="Z14555" s="3"/>
      <c r="AA14555" s="276"/>
      <c r="AB14555" s="3"/>
      <c r="AC14555" s="277"/>
      <c r="AD14555" s="276"/>
      <c r="AE14555" s="3"/>
      <c r="AF14555" s="276"/>
      <c r="AG14555" s="3"/>
      <c r="AH14555" s="3"/>
      <c r="AI14555" s="2"/>
      <c r="AJ14555" s="3"/>
      <c r="AK14555" s="2"/>
      <c r="AL14555" s="2"/>
      <c r="AM14555" s="276"/>
      <c r="AN14555" s="276"/>
      <c r="AO14555" s="276"/>
      <c r="AP14555" s="276"/>
    </row>
    <row r="14556" spans="1:42" ht="24" hidden="1" customHeight="1">
      <c r="A14556" s="8"/>
      <c r="B14556" s="338"/>
      <c r="C14556" s="339"/>
      <c r="D14556" s="340"/>
      <c r="E14556" s="6"/>
      <c r="F14556" s="6"/>
      <c r="G14556" s="3"/>
      <c r="H14556" s="1"/>
      <c r="I14556" s="1"/>
      <c r="J14556" s="1"/>
      <c r="K14556" s="1"/>
      <c r="L14556" s="1"/>
      <c r="M14556" s="276"/>
      <c r="N14556" s="3"/>
      <c r="O14556" s="276"/>
      <c r="P14556" s="276"/>
      <c r="Q14556" s="3"/>
      <c r="R14556" s="276"/>
      <c r="S14556" s="3"/>
      <c r="T14556" s="1"/>
      <c r="U14556" s="4"/>
      <c r="V14556" s="341"/>
      <c r="W14556" s="276"/>
      <c r="X14556" s="3"/>
      <c r="Y14556" s="276"/>
      <c r="Z14556" s="3"/>
      <c r="AA14556" s="276"/>
      <c r="AB14556" s="3"/>
      <c r="AC14556" s="277"/>
      <c r="AD14556" s="276"/>
      <c r="AE14556" s="3"/>
      <c r="AF14556" s="276"/>
      <c r="AG14556" s="3"/>
      <c r="AH14556" s="3"/>
      <c r="AI14556" s="2"/>
      <c r="AJ14556" s="3"/>
      <c r="AK14556" s="2"/>
      <c r="AL14556" s="2"/>
      <c r="AM14556" s="276"/>
      <c r="AN14556" s="276"/>
      <c r="AO14556" s="276"/>
      <c r="AP14556" s="276"/>
    </row>
    <row r="14557" spans="1:42" ht="24" hidden="1" customHeight="1">
      <c r="A14557" s="8"/>
      <c r="B14557" s="338"/>
      <c r="C14557" s="339"/>
      <c r="D14557" s="340"/>
      <c r="E14557" s="6"/>
      <c r="F14557" s="6"/>
      <c r="G14557" s="3"/>
      <c r="H14557" s="1"/>
      <c r="I14557" s="1"/>
      <c r="J14557" s="1"/>
      <c r="K14557" s="1"/>
      <c r="L14557" s="1"/>
      <c r="M14557" s="276"/>
      <c r="N14557" s="3"/>
      <c r="O14557" s="276"/>
      <c r="P14557" s="276"/>
      <c r="Q14557" s="3"/>
      <c r="R14557" s="276"/>
      <c r="S14557" s="3"/>
      <c r="T14557" s="1"/>
      <c r="U14557" s="4"/>
      <c r="V14557" s="341"/>
      <c r="W14557" s="276"/>
      <c r="X14557" s="3"/>
      <c r="Y14557" s="276"/>
      <c r="Z14557" s="3"/>
      <c r="AA14557" s="276"/>
      <c r="AB14557" s="3"/>
      <c r="AC14557" s="277"/>
      <c r="AD14557" s="276"/>
      <c r="AE14557" s="3"/>
      <c r="AF14557" s="276"/>
      <c r="AG14557" s="3"/>
      <c r="AH14557" s="3"/>
      <c r="AI14557" s="2"/>
      <c r="AJ14557" s="3"/>
      <c r="AK14557" s="2"/>
      <c r="AL14557" s="2"/>
      <c r="AM14557" s="276"/>
      <c r="AN14557" s="276"/>
      <c r="AO14557" s="276"/>
      <c r="AP14557" s="276"/>
    </row>
    <row r="14558" spans="1:42" ht="24" hidden="1" customHeight="1">
      <c r="A14558" s="8"/>
      <c r="B14558" s="338"/>
      <c r="C14558" s="339"/>
      <c r="D14558" s="340"/>
      <c r="E14558" s="6"/>
      <c r="F14558" s="6"/>
      <c r="G14558" s="3"/>
      <c r="H14558" s="1"/>
      <c r="I14558" s="1"/>
      <c r="J14558" s="1"/>
      <c r="K14558" s="1"/>
      <c r="L14558" s="1"/>
      <c r="M14558" s="276"/>
      <c r="N14558" s="3"/>
      <c r="O14558" s="276"/>
      <c r="P14558" s="276"/>
      <c r="Q14558" s="3"/>
      <c r="R14558" s="276"/>
      <c r="S14558" s="3"/>
      <c r="T14558" s="1"/>
      <c r="U14558" s="4"/>
      <c r="V14558" s="341"/>
      <c r="W14558" s="276"/>
      <c r="X14558" s="3"/>
      <c r="Y14558" s="276"/>
      <c r="Z14558" s="3"/>
      <c r="AA14558" s="276"/>
      <c r="AB14558" s="3"/>
      <c r="AC14558" s="277"/>
      <c r="AD14558" s="276"/>
      <c r="AE14558" s="3"/>
      <c r="AF14558" s="276"/>
      <c r="AG14558" s="3"/>
      <c r="AH14558" s="3"/>
      <c r="AI14558" s="2"/>
      <c r="AJ14558" s="3"/>
      <c r="AK14558" s="2"/>
      <c r="AL14558" s="2"/>
      <c r="AM14558" s="276"/>
      <c r="AN14558" s="276"/>
      <c r="AO14558" s="276"/>
      <c r="AP14558" s="276"/>
    </row>
    <row r="14559" spans="1:42" ht="24" hidden="1" customHeight="1">
      <c r="A14559" s="8"/>
      <c r="B14559" s="338"/>
      <c r="C14559" s="339"/>
      <c r="D14559" s="340"/>
      <c r="E14559" s="6"/>
      <c r="F14559" s="6"/>
      <c r="G14559" s="3"/>
      <c r="H14559" s="1"/>
      <c r="I14559" s="1"/>
      <c r="J14559" s="1"/>
      <c r="K14559" s="1"/>
      <c r="L14559" s="1"/>
      <c r="M14559" s="276"/>
      <c r="N14559" s="3"/>
      <c r="O14559" s="276"/>
      <c r="P14559" s="276"/>
      <c r="Q14559" s="3"/>
      <c r="R14559" s="276"/>
      <c r="S14559" s="3"/>
      <c r="T14559" s="1"/>
      <c r="U14559" s="4"/>
      <c r="V14559" s="341"/>
      <c r="W14559" s="276"/>
      <c r="X14559" s="3"/>
      <c r="Y14559" s="276"/>
      <c r="Z14559" s="3"/>
      <c r="AA14559" s="276"/>
      <c r="AB14559" s="3"/>
      <c r="AC14559" s="277"/>
      <c r="AD14559" s="276"/>
      <c r="AE14559" s="3"/>
      <c r="AF14559" s="276"/>
      <c r="AG14559" s="3"/>
      <c r="AH14559" s="3"/>
      <c r="AI14559" s="2"/>
      <c r="AJ14559" s="3"/>
      <c r="AK14559" s="2"/>
      <c r="AL14559" s="2"/>
      <c r="AM14559" s="276"/>
      <c r="AN14559" s="276"/>
      <c r="AO14559" s="276"/>
      <c r="AP14559" s="276"/>
    </row>
    <row r="14560" spans="1:42" ht="24" hidden="1" customHeight="1">
      <c r="A14560" s="8"/>
      <c r="B14560" s="338"/>
      <c r="C14560" s="339"/>
      <c r="D14560" s="340"/>
      <c r="E14560" s="6"/>
      <c r="F14560" s="6"/>
      <c r="G14560" s="3"/>
      <c r="H14560" s="1"/>
      <c r="I14560" s="1"/>
      <c r="J14560" s="1"/>
      <c r="K14560" s="1"/>
      <c r="L14560" s="1"/>
      <c r="M14560" s="276"/>
      <c r="N14560" s="3"/>
      <c r="O14560" s="276"/>
      <c r="P14560" s="276"/>
      <c r="Q14560" s="3"/>
      <c r="R14560" s="276"/>
      <c r="S14560" s="3"/>
      <c r="T14560" s="1"/>
      <c r="U14560" s="4"/>
      <c r="V14560" s="341"/>
      <c r="W14560" s="276"/>
      <c r="X14560" s="3"/>
      <c r="Y14560" s="276"/>
      <c r="Z14560" s="3"/>
      <c r="AA14560" s="276"/>
      <c r="AB14560" s="3"/>
      <c r="AC14560" s="277"/>
      <c r="AD14560" s="276"/>
      <c r="AE14560" s="3"/>
      <c r="AF14560" s="276"/>
      <c r="AG14560" s="3"/>
      <c r="AH14560" s="3"/>
      <c r="AI14560" s="2"/>
      <c r="AJ14560" s="3"/>
      <c r="AK14560" s="2"/>
      <c r="AL14560" s="2"/>
      <c r="AM14560" s="276"/>
      <c r="AN14560" s="276"/>
      <c r="AO14560" s="276"/>
      <c r="AP14560" s="276"/>
    </row>
    <row r="14561" spans="1:42" ht="24" hidden="1" customHeight="1">
      <c r="A14561" s="8"/>
      <c r="B14561" s="338"/>
      <c r="C14561" s="339"/>
      <c r="D14561" s="340"/>
      <c r="E14561" s="6"/>
      <c r="F14561" s="6"/>
      <c r="G14561" s="3"/>
      <c r="H14561" s="1"/>
      <c r="I14561" s="1"/>
      <c r="J14561" s="1"/>
      <c r="K14561" s="1"/>
      <c r="L14561" s="1"/>
      <c r="M14561" s="276"/>
      <c r="N14561" s="3"/>
      <c r="O14561" s="276"/>
      <c r="P14561" s="276"/>
      <c r="Q14561" s="3"/>
      <c r="R14561" s="276"/>
      <c r="S14561" s="3"/>
      <c r="T14561" s="1"/>
      <c r="U14561" s="4"/>
      <c r="V14561" s="341"/>
      <c r="W14561" s="276"/>
      <c r="X14561" s="3"/>
      <c r="Y14561" s="276"/>
      <c r="Z14561" s="3"/>
      <c r="AA14561" s="276"/>
      <c r="AB14561" s="3"/>
      <c r="AC14561" s="277"/>
      <c r="AD14561" s="276"/>
      <c r="AE14561" s="3"/>
      <c r="AF14561" s="276"/>
      <c r="AG14561" s="3"/>
      <c r="AH14561" s="3"/>
      <c r="AI14561" s="2"/>
      <c r="AJ14561" s="3"/>
      <c r="AK14561" s="2"/>
      <c r="AL14561" s="2"/>
      <c r="AM14561" s="276"/>
      <c r="AN14561" s="276"/>
      <c r="AO14561" s="276"/>
      <c r="AP14561" s="276"/>
    </row>
    <row r="14562" spans="1:42" ht="24" hidden="1" customHeight="1">
      <c r="A14562" s="8"/>
      <c r="B14562" s="338"/>
      <c r="C14562" s="339"/>
      <c r="D14562" s="340"/>
      <c r="E14562" s="6"/>
      <c r="F14562" s="6"/>
      <c r="G14562" s="3"/>
      <c r="H14562" s="1"/>
      <c r="I14562" s="1"/>
      <c r="J14562" s="1"/>
      <c r="K14562" s="1"/>
      <c r="L14562" s="1"/>
      <c r="M14562" s="276"/>
      <c r="N14562" s="3"/>
      <c r="O14562" s="276"/>
      <c r="P14562" s="276"/>
      <c r="Q14562" s="3"/>
      <c r="R14562" s="276"/>
      <c r="S14562" s="3"/>
      <c r="T14562" s="1"/>
      <c r="U14562" s="4"/>
      <c r="V14562" s="341"/>
      <c r="W14562" s="276"/>
      <c r="X14562" s="3"/>
      <c r="Y14562" s="276"/>
      <c r="Z14562" s="3"/>
      <c r="AA14562" s="276"/>
      <c r="AB14562" s="3"/>
      <c r="AC14562" s="277"/>
      <c r="AD14562" s="276"/>
      <c r="AE14562" s="3"/>
      <c r="AF14562" s="276"/>
      <c r="AG14562" s="3"/>
      <c r="AH14562" s="3"/>
      <c r="AI14562" s="2"/>
      <c r="AJ14562" s="3"/>
      <c r="AK14562" s="2"/>
      <c r="AL14562" s="2"/>
      <c r="AM14562" s="276"/>
      <c r="AN14562" s="276"/>
      <c r="AO14562" s="276"/>
      <c r="AP14562" s="276"/>
    </row>
    <row r="14563" spans="1:42" ht="24" hidden="1" customHeight="1">
      <c r="A14563" s="8"/>
      <c r="B14563" s="338"/>
      <c r="C14563" s="339"/>
      <c r="D14563" s="340"/>
      <c r="E14563" s="6"/>
      <c r="F14563" s="6"/>
      <c r="G14563" s="3"/>
      <c r="H14563" s="1"/>
      <c r="I14563" s="1"/>
      <c r="J14563" s="1"/>
      <c r="K14563" s="1"/>
      <c r="L14563" s="1"/>
      <c r="M14563" s="276"/>
      <c r="N14563" s="3"/>
      <c r="O14563" s="276"/>
      <c r="P14563" s="276"/>
      <c r="Q14563" s="3"/>
      <c r="R14563" s="276"/>
      <c r="S14563" s="3"/>
      <c r="T14563" s="1"/>
      <c r="U14563" s="4"/>
      <c r="V14563" s="341"/>
      <c r="W14563" s="276"/>
      <c r="X14563" s="3"/>
      <c r="Y14563" s="276"/>
      <c r="Z14563" s="3"/>
      <c r="AA14563" s="276"/>
      <c r="AB14563" s="3"/>
      <c r="AC14563" s="277"/>
      <c r="AD14563" s="276"/>
      <c r="AE14563" s="3"/>
      <c r="AF14563" s="276"/>
      <c r="AG14563" s="3"/>
      <c r="AH14563" s="3"/>
      <c r="AI14563" s="2"/>
      <c r="AJ14563" s="3"/>
      <c r="AK14563" s="2"/>
      <c r="AL14563" s="2"/>
      <c r="AM14563" s="276"/>
      <c r="AN14563" s="276"/>
      <c r="AO14563" s="276"/>
      <c r="AP14563" s="276"/>
    </row>
    <row r="14564" spans="1:42" ht="24" hidden="1" customHeight="1">
      <c r="A14564" s="8"/>
      <c r="B14564" s="338"/>
      <c r="C14564" s="339"/>
      <c r="D14564" s="340"/>
      <c r="E14564" s="6"/>
      <c r="F14564" s="6"/>
      <c r="G14564" s="3"/>
      <c r="H14564" s="1"/>
      <c r="I14564" s="1"/>
      <c r="J14564" s="1"/>
      <c r="K14564" s="1"/>
      <c r="L14564" s="1"/>
      <c r="M14564" s="276"/>
      <c r="N14564" s="3"/>
      <c r="O14564" s="276"/>
      <c r="P14564" s="276"/>
      <c r="Q14564" s="3"/>
      <c r="R14564" s="276"/>
      <c r="S14564" s="3"/>
      <c r="T14564" s="1"/>
      <c r="U14564" s="4"/>
      <c r="V14564" s="341"/>
      <c r="W14564" s="276"/>
      <c r="X14564" s="3"/>
      <c r="Y14564" s="276"/>
      <c r="Z14564" s="3"/>
      <c r="AA14564" s="276"/>
      <c r="AB14564" s="3"/>
      <c r="AC14564" s="277"/>
      <c r="AD14564" s="276"/>
      <c r="AE14564" s="3"/>
      <c r="AF14564" s="276"/>
      <c r="AG14564" s="3"/>
      <c r="AH14564" s="3"/>
      <c r="AI14564" s="2"/>
      <c r="AJ14564" s="3"/>
      <c r="AK14564" s="2"/>
      <c r="AL14564" s="2"/>
      <c r="AM14564" s="276"/>
      <c r="AN14564" s="276"/>
      <c r="AO14564" s="276"/>
      <c r="AP14564" s="276"/>
    </row>
    <row r="14565" spans="1:42" ht="24" hidden="1" customHeight="1">
      <c r="A14565" s="8"/>
      <c r="B14565" s="338"/>
      <c r="C14565" s="339"/>
      <c r="D14565" s="340"/>
      <c r="E14565" s="6"/>
      <c r="F14565" s="6"/>
      <c r="G14565" s="3"/>
      <c r="H14565" s="1"/>
      <c r="I14565" s="1"/>
      <c r="J14565" s="1"/>
      <c r="K14565" s="1"/>
      <c r="L14565" s="1"/>
      <c r="M14565" s="276"/>
      <c r="N14565" s="3"/>
      <c r="O14565" s="276"/>
      <c r="P14565" s="276"/>
      <c r="Q14565" s="3"/>
      <c r="R14565" s="276"/>
      <c r="S14565" s="3"/>
      <c r="T14565" s="1"/>
      <c r="U14565" s="4"/>
      <c r="V14565" s="341"/>
      <c r="W14565" s="276"/>
      <c r="X14565" s="3"/>
      <c r="Y14565" s="276"/>
      <c r="Z14565" s="3"/>
      <c r="AA14565" s="276"/>
      <c r="AB14565" s="3"/>
      <c r="AC14565" s="277"/>
      <c r="AD14565" s="276"/>
      <c r="AE14565" s="3"/>
      <c r="AF14565" s="276"/>
      <c r="AG14565" s="3"/>
      <c r="AH14565" s="3"/>
      <c r="AI14565" s="2"/>
      <c r="AJ14565" s="3"/>
      <c r="AK14565" s="2"/>
      <c r="AL14565" s="2"/>
      <c r="AM14565" s="276"/>
      <c r="AN14565" s="276"/>
      <c r="AO14565" s="276"/>
      <c r="AP14565" s="276"/>
    </row>
    <row r="14566" spans="1:42" ht="24" hidden="1" customHeight="1">
      <c r="A14566" s="8"/>
      <c r="B14566" s="338"/>
      <c r="C14566" s="339"/>
      <c r="D14566" s="340"/>
      <c r="E14566" s="6"/>
      <c r="F14566" s="6"/>
      <c r="G14566" s="3"/>
      <c r="H14566" s="1"/>
      <c r="I14566" s="1"/>
      <c r="J14566" s="1"/>
      <c r="K14566" s="1"/>
      <c r="L14566" s="1"/>
      <c r="M14566" s="276"/>
      <c r="N14566" s="3"/>
      <c r="O14566" s="276"/>
      <c r="P14566" s="276"/>
      <c r="Q14566" s="3"/>
      <c r="R14566" s="276"/>
      <c r="S14566" s="3"/>
      <c r="T14566" s="1"/>
      <c r="U14566" s="4"/>
      <c r="V14566" s="341"/>
      <c r="W14566" s="276"/>
      <c r="X14566" s="3"/>
      <c r="Y14566" s="276"/>
      <c r="Z14566" s="3"/>
      <c r="AA14566" s="276"/>
      <c r="AB14566" s="3"/>
      <c r="AC14566" s="277"/>
      <c r="AD14566" s="276"/>
      <c r="AE14566" s="3"/>
      <c r="AF14566" s="276"/>
      <c r="AG14566" s="3"/>
      <c r="AH14566" s="3"/>
      <c r="AI14566" s="2"/>
      <c r="AJ14566" s="3"/>
      <c r="AK14566" s="2"/>
      <c r="AL14566" s="2"/>
      <c r="AM14566" s="276"/>
      <c r="AN14566" s="276"/>
      <c r="AO14566" s="276"/>
      <c r="AP14566" s="276"/>
    </row>
    <row r="14567" spans="1:42" ht="24" hidden="1" customHeight="1">
      <c r="A14567" s="8"/>
      <c r="B14567" s="338"/>
      <c r="C14567" s="339"/>
      <c r="D14567" s="340"/>
      <c r="E14567" s="6"/>
      <c r="F14567" s="6"/>
      <c r="G14567" s="3"/>
      <c r="H14567" s="1"/>
      <c r="I14567" s="1"/>
      <c r="J14567" s="1"/>
      <c r="K14567" s="1"/>
      <c r="L14567" s="1"/>
      <c r="M14567" s="276"/>
      <c r="N14567" s="3"/>
      <c r="O14567" s="276"/>
      <c r="P14567" s="276"/>
      <c r="Q14567" s="3"/>
      <c r="R14567" s="276"/>
      <c r="S14567" s="3"/>
      <c r="T14567" s="1"/>
      <c r="U14567" s="4"/>
      <c r="V14567" s="341"/>
      <c r="W14567" s="276"/>
      <c r="X14567" s="3"/>
      <c r="Y14567" s="276"/>
      <c r="Z14567" s="3"/>
      <c r="AA14567" s="276"/>
      <c r="AB14567" s="3"/>
      <c r="AC14567" s="277"/>
      <c r="AD14567" s="276"/>
      <c r="AE14567" s="3"/>
      <c r="AF14567" s="276"/>
      <c r="AG14567" s="3"/>
      <c r="AH14567" s="3"/>
      <c r="AI14567" s="2"/>
      <c r="AJ14567" s="3"/>
      <c r="AK14567" s="2"/>
      <c r="AL14567" s="2"/>
      <c r="AM14567" s="276"/>
      <c r="AN14567" s="276"/>
      <c r="AO14567" s="276"/>
      <c r="AP14567" s="276"/>
    </row>
    <row r="14568" spans="1:42" ht="24" hidden="1" customHeight="1">
      <c r="A14568" s="8"/>
      <c r="B14568" s="338"/>
      <c r="C14568" s="339"/>
      <c r="D14568" s="340"/>
      <c r="E14568" s="6"/>
      <c r="F14568" s="6"/>
      <c r="G14568" s="3"/>
      <c r="H14568" s="1"/>
      <c r="I14568" s="1"/>
      <c r="J14568" s="1"/>
      <c r="K14568" s="1"/>
      <c r="L14568" s="1"/>
      <c r="M14568" s="276"/>
      <c r="N14568" s="3"/>
      <c r="O14568" s="276"/>
      <c r="P14568" s="276"/>
      <c r="Q14568" s="3"/>
      <c r="R14568" s="276"/>
      <c r="S14568" s="3"/>
      <c r="T14568" s="1"/>
      <c r="U14568" s="4"/>
      <c r="V14568" s="341"/>
      <c r="W14568" s="276"/>
      <c r="X14568" s="3"/>
      <c r="Y14568" s="276"/>
      <c r="Z14568" s="3"/>
      <c r="AA14568" s="276"/>
      <c r="AB14568" s="3"/>
      <c r="AC14568" s="277"/>
      <c r="AD14568" s="276"/>
      <c r="AE14568" s="3"/>
      <c r="AF14568" s="276"/>
      <c r="AG14568" s="3"/>
      <c r="AH14568" s="3"/>
      <c r="AI14568" s="2"/>
      <c r="AJ14568" s="3"/>
      <c r="AK14568" s="2"/>
      <c r="AL14568" s="2"/>
      <c r="AM14568" s="276"/>
      <c r="AN14568" s="276"/>
      <c r="AO14568" s="276"/>
      <c r="AP14568" s="276"/>
    </row>
    <row r="14569" spans="1:42" ht="24" hidden="1" customHeight="1">
      <c r="A14569" s="8"/>
      <c r="B14569" s="338"/>
      <c r="C14569" s="339"/>
      <c r="D14569" s="340"/>
      <c r="E14569" s="6"/>
      <c r="F14569" s="6"/>
      <c r="G14569" s="3"/>
      <c r="H14569" s="1"/>
      <c r="I14569" s="1"/>
      <c r="J14569" s="1"/>
      <c r="K14569" s="1"/>
      <c r="L14569" s="1"/>
      <c r="M14569" s="276"/>
      <c r="N14569" s="3"/>
      <c r="O14569" s="276"/>
      <c r="P14569" s="276"/>
      <c r="Q14569" s="3"/>
      <c r="R14569" s="276"/>
      <c r="S14569" s="3"/>
      <c r="T14569" s="1"/>
      <c r="U14569" s="4"/>
      <c r="V14569" s="341"/>
      <c r="W14569" s="276"/>
      <c r="X14569" s="3"/>
      <c r="Y14569" s="276"/>
      <c r="Z14569" s="3"/>
      <c r="AA14569" s="276"/>
      <c r="AB14569" s="3"/>
      <c r="AC14569" s="277"/>
      <c r="AD14569" s="276"/>
      <c r="AE14569" s="3"/>
      <c r="AF14569" s="276"/>
      <c r="AG14569" s="3"/>
      <c r="AH14569" s="3"/>
      <c r="AI14569" s="2"/>
      <c r="AJ14569" s="3"/>
      <c r="AK14569" s="2"/>
      <c r="AL14569" s="2"/>
      <c r="AM14569" s="276"/>
      <c r="AN14569" s="276"/>
      <c r="AO14569" s="276"/>
      <c r="AP14569" s="276"/>
    </row>
    <row r="14570" spans="1:42" ht="24" hidden="1" customHeight="1">
      <c r="A14570" s="8"/>
      <c r="B14570" s="338"/>
      <c r="C14570" s="339"/>
      <c r="D14570" s="340"/>
      <c r="E14570" s="6"/>
      <c r="F14570" s="6"/>
      <c r="G14570" s="3"/>
      <c r="H14570" s="1"/>
      <c r="I14570" s="1"/>
      <c r="J14570" s="1"/>
      <c r="K14570" s="1"/>
      <c r="L14570" s="1"/>
      <c r="M14570" s="276"/>
      <c r="N14570" s="3"/>
      <c r="O14570" s="276"/>
      <c r="P14570" s="276"/>
      <c r="Q14570" s="3"/>
      <c r="R14570" s="276"/>
      <c r="S14570" s="3"/>
      <c r="T14570" s="1"/>
      <c r="U14570" s="4"/>
      <c r="V14570" s="341"/>
      <c r="W14570" s="276"/>
      <c r="X14570" s="3"/>
      <c r="Y14570" s="276"/>
      <c r="Z14570" s="3"/>
      <c r="AA14570" s="276"/>
      <c r="AB14570" s="3"/>
      <c r="AC14570" s="277"/>
      <c r="AD14570" s="276"/>
      <c r="AE14570" s="3"/>
      <c r="AF14570" s="276"/>
      <c r="AG14570" s="3"/>
      <c r="AH14570" s="3"/>
      <c r="AI14570" s="2"/>
      <c r="AJ14570" s="3"/>
      <c r="AK14570" s="2"/>
      <c r="AL14570" s="2"/>
      <c r="AM14570" s="276"/>
      <c r="AN14570" s="276"/>
      <c r="AO14570" s="276"/>
      <c r="AP14570" s="276"/>
    </row>
    <row r="14571" spans="1:42" ht="24" hidden="1" customHeight="1">
      <c r="A14571" s="8"/>
      <c r="B14571" s="338"/>
      <c r="C14571" s="339"/>
      <c r="D14571" s="340"/>
      <c r="E14571" s="6"/>
      <c r="F14571" s="6"/>
      <c r="G14571" s="3"/>
      <c r="H14571" s="1"/>
      <c r="I14571" s="1"/>
      <c r="J14571" s="1"/>
      <c r="K14571" s="1"/>
      <c r="L14571" s="1"/>
      <c r="M14571" s="276"/>
      <c r="N14571" s="3"/>
      <c r="O14571" s="276"/>
      <c r="P14571" s="276"/>
      <c r="Q14571" s="3"/>
      <c r="R14571" s="276"/>
      <c r="S14571" s="3"/>
      <c r="T14571" s="1"/>
      <c r="U14571" s="4"/>
      <c r="V14571" s="341"/>
      <c r="W14571" s="276"/>
      <c r="X14571" s="3"/>
      <c r="Y14571" s="276"/>
      <c r="Z14571" s="3"/>
      <c r="AA14571" s="276"/>
      <c r="AB14571" s="3"/>
      <c r="AC14571" s="277"/>
      <c r="AD14571" s="276"/>
      <c r="AE14571" s="3"/>
      <c r="AF14571" s="276"/>
      <c r="AG14571" s="3"/>
      <c r="AH14571" s="3"/>
      <c r="AI14571" s="2"/>
      <c r="AJ14571" s="3"/>
      <c r="AK14571" s="2"/>
      <c r="AL14571" s="2"/>
      <c r="AM14571" s="276"/>
      <c r="AN14571" s="276"/>
      <c r="AO14571" s="276"/>
      <c r="AP14571" s="276"/>
    </row>
    <row r="14572" spans="1:42" ht="24" hidden="1" customHeight="1">
      <c r="A14572" s="8"/>
      <c r="B14572" s="338"/>
      <c r="C14572" s="339"/>
      <c r="D14572" s="340"/>
      <c r="E14572" s="6"/>
      <c r="F14572" s="6"/>
      <c r="G14572" s="3"/>
      <c r="H14572" s="1"/>
      <c r="I14572" s="1"/>
      <c r="J14572" s="1"/>
      <c r="K14572" s="1"/>
      <c r="L14572" s="1"/>
      <c r="M14572" s="276"/>
      <c r="N14572" s="3"/>
      <c r="O14572" s="276"/>
      <c r="P14572" s="276"/>
      <c r="Q14572" s="3"/>
      <c r="R14572" s="276"/>
      <c r="S14572" s="3"/>
      <c r="T14572" s="1"/>
      <c r="U14572" s="4"/>
      <c r="V14572" s="341"/>
      <c r="W14572" s="276"/>
      <c r="X14572" s="3"/>
      <c r="Y14572" s="276"/>
      <c r="Z14572" s="3"/>
      <c r="AA14572" s="276"/>
      <c r="AB14572" s="3"/>
      <c r="AC14572" s="277"/>
      <c r="AD14572" s="276"/>
      <c r="AE14572" s="3"/>
      <c r="AF14572" s="276"/>
      <c r="AG14572" s="3"/>
      <c r="AH14572" s="3"/>
      <c r="AI14572" s="2"/>
      <c r="AJ14572" s="3"/>
      <c r="AK14572" s="2"/>
      <c r="AL14572" s="2"/>
      <c r="AM14572" s="276"/>
      <c r="AN14572" s="276"/>
      <c r="AO14572" s="276"/>
      <c r="AP14572" s="276"/>
    </row>
    <row r="14573" spans="1:42" ht="24" hidden="1" customHeight="1">
      <c r="A14573" s="8"/>
      <c r="B14573" s="338"/>
      <c r="C14573" s="339"/>
      <c r="D14573" s="340"/>
      <c r="E14573" s="6"/>
      <c r="F14573" s="6"/>
      <c r="G14573" s="3"/>
      <c r="H14573" s="1"/>
      <c r="I14573" s="1"/>
      <c r="J14573" s="1"/>
      <c r="K14573" s="1"/>
      <c r="L14573" s="1"/>
      <c r="M14573" s="276"/>
      <c r="N14573" s="3"/>
      <c r="O14573" s="276"/>
      <c r="P14573" s="276"/>
      <c r="Q14573" s="3"/>
      <c r="R14573" s="276"/>
      <c r="S14573" s="3"/>
      <c r="T14573" s="1"/>
      <c r="U14573" s="4"/>
      <c r="V14573" s="341"/>
      <c r="W14573" s="276"/>
      <c r="X14573" s="3"/>
      <c r="Y14573" s="276"/>
      <c r="Z14573" s="3"/>
      <c r="AA14573" s="276"/>
      <c r="AB14573" s="3"/>
      <c r="AC14573" s="277"/>
      <c r="AD14573" s="276"/>
      <c r="AE14573" s="3"/>
      <c r="AF14573" s="276"/>
      <c r="AG14573" s="3"/>
      <c r="AH14573" s="3"/>
      <c r="AI14573" s="2"/>
      <c r="AJ14573" s="3"/>
      <c r="AK14573" s="2"/>
      <c r="AL14573" s="2"/>
      <c r="AM14573" s="276"/>
      <c r="AN14573" s="276"/>
      <c r="AO14573" s="276"/>
      <c r="AP14573" s="276"/>
    </row>
    <row r="14574" spans="1:42" ht="24" hidden="1" customHeight="1">
      <c r="A14574" s="8"/>
      <c r="B14574" s="338"/>
      <c r="C14574" s="339"/>
      <c r="D14574" s="340"/>
      <c r="E14574" s="6"/>
      <c r="F14574" s="6"/>
      <c r="G14574" s="3"/>
      <c r="H14574" s="1"/>
      <c r="I14574" s="1"/>
      <c r="J14574" s="1"/>
      <c r="K14574" s="1"/>
      <c r="L14574" s="1"/>
      <c r="M14574" s="276"/>
      <c r="N14574" s="3"/>
      <c r="O14574" s="276"/>
      <c r="P14574" s="276"/>
      <c r="Q14574" s="3"/>
      <c r="R14574" s="276"/>
      <c r="S14574" s="3"/>
      <c r="T14574" s="1"/>
      <c r="U14574" s="4"/>
      <c r="V14574" s="341"/>
      <c r="W14574" s="276"/>
      <c r="X14574" s="3"/>
      <c r="Y14574" s="276"/>
      <c r="Z14574" s="3"/>
      <c r="AA14574" s="276"/>
      <c r="AB14574" s="3"/>
      <c r="AC14574" s="277"/>
      <c r="AD14574" s="276"/>
      <c r="AE14574" s="3"/>
      <c r="AF14574" s="276"/>
      <c r="AG14574" s="3"/>
      <c r="AH14574" s="3"/>
      <c r="AI14574" s="2"/>
      <c r="AJ14574" s="3"/>
      <c r="AK14574" s="2"/>
      <c r="AL14574" s="2"/>
      <c r="AM14574" s="276"/>
      <c r="AN14574" s="276"/>
      <c r="AO14574" s="276"/>
      <c r="AP14574" s="276"/>
    </row>
    <row r="14575" spans="1:42" ht="24" hidden="1" customHeight="1">
      <c r="A14575" s="8"/>
      <c r="B14575" s="338"/>
      <c r="C14575" s="339"/>
      <c r="D14575" s="340"/>
      <c r="E14575" s="6"/>
      <c r="F14575" s="6"/>
      <c r="G14575" s="3"/>
      <c r="H14575" s="1"/>
      <c r="I14575" s="1"/>
      <c r="J14575" s="1"/>
      <c r="K14575" s="1"/>
      <c r="L14575" s="1"/>
      <c r="M14575" s="276"/>
      <c r="N14575" s="3"/>
      <c r="O14575" s="276"/>
      <c r="P14575" s="276"/>
      <c r="Q14575" s="3"/>
      <c r="R14575" s="276"/>
      <c r="S14575" s="3"/>
      <c r="T14575" s="1"/>
      <c r="U14575" s="4"/>
      <c r="V14575" s="341"/>
      <c r="W14575" s="276"/>
      <c r="X14575" s="3"/>
      <c r="Y14575" s="276"/>
      <c r="Z14575" s="3"/>
      <c r="AA14575" s="276"/>
      <c r="AB14575" s="3"/>
      <c r="AC14575" s="277"/>
      <c r="AD14575" s="276"/>
      <c r="AE14575" s="3"/>
      <c r="AF14575" s="276"/>
      <c r="AG14575" s="3"/>
      <c r="AH14575" s="3"/>
      <c r="AI14575" s="2"/>
      <c r="AJ14575" s="3"/>
      <c r="AK14575" s="2"/>
      <c r="AL14575" s="2"/>
      <c r="AM14575" s="276"/>
      <c r="AN14575" s="276"/>
      <c r="AO14575" s="276"/>
      <c r="AP14575" s="276"/>
    </row>
    <row r="14576" spans="1:42" ht="24" hidden="1" customHeight="1">
      <c r="A14576" s="8"/>
      <c r="B14576" s="338"/>
      <c r="C14576" s="339"/>
      <c r="D14576" s="340"/>
      <c r="E14576" s="6"/>
      <c r="F14576" s="6"/>
      <c r="G14576" s="3"/>
      <c r="H14576" s="1"/>
      <c r="I14576" s="1"/>
      <c r="J14576" s="1"/>
      <c r="K14576" s="1"/>
      <c r="L14576" s="1"/>
      <c r="M14576" s="276"/>
      <c r="N14576" s="3"/>
      <c r="O14576" s="276"/>
      <c r="P14576" s="276"/>
      <c r="Q14576" s="3"/>
      <c r="R14576" s="276"/>
      <c r="S14576" s="3"/>
      <c r="T14576" s="1"/>
      <c r="U14576" s="4"/>
      <c r="V14576" s="341"/>
      <c r="W14576" s="276"/>
      <c r="X14576" s="3"/>
      <c r="Y14576" s="276"/>
      <c r="Z14576" s="3"/>
      <c r="AA14576" s="276"/>
      <c r="AB14576" s="3"/>
      <c r="AC14576" s="277"/>
      <c r="AD14576" s="276"/>
      <c r="AE14576" s="3"/>
      <c r="AF14576" s="276"/>
      <c r="AG14576" s="3"/>
      <c r="AH14576" s="3"/>
      <c r="AI14576" s="2"/>
      <c r="AJ14576" s="3"/>
      <c r="AK14576" s="2"/>
      <c r="AL14576" s="2"/>
      <c r="AM14576" s="276"/>
      <c r="AN14576" s="276"/>
      <c r="AO14576" s="276"/>
      <c r="AP14576" s="276"/>
    </row>
    <row r="14577" spans="1:42" ht="24" hidden="1" customHeight="1">
      <c r="A14577" s="8"/>
      <c r="B14577" s="338"/>
      <c r="C14577" s="339"/>
      <c r="D14577" s="340"/>
      <c r="E14577" s="6"/>
      <c r="F14577" s="6"/>
      <c r="G14577" s="3"/>
      <c r="H14577" s="1"/>
      <c r="I14577" s="1"/>
      <c r="J14577" s="1"/>
      <c r="K14577" s="1"/>
      <c r="L14577" s="1"/>
      <c r="M14577" s="276"/>
      <c r="N14577" s="3"/>
      <c r="O14577" s="276"/>
      <c r="P14577" s="276"/>
      <c r="Q14577" s="3"/>
      <c r="R14577" s="276"/>
      <c r="S14577" s="3"/>
      <c r="T14577" s="1"/>
      <c r="U14577" s="4"/>
      <c r="V14577" s="341"/>
      <c r="W14577" s="276"/>
      <c r="X14577" s="3"/>
      <c r="Y14577" s="276"/>
      <c r="Z14577" s="3"/>
      <c r="AA14577" s="276"/>
      <c r="AB14577" s="3"/>
      <c r="AC14577" s="277"/>
      <c r="AD14577" s="276"/>
      <c r="AE14577" s="3"/>
      <c r="AF14577" s="276"/>
      <c r="AG14577" s="3"/>
      <c r="AH14577" s="3"/>
      <c r="AI14577" s="2"/>
      <c r="AJ14577" s="3"/>
      <c r="AK14577" s="2"/>
      <c r="AL14577" s="2"/>
      <c r="AM14577" s="276"/>
      <c r="AN14577" s="276"/>
      <c r="AO14577" s="276"/>
      <c r="AP14577" s="276"/>
    </row>
    <row r="14578" spans="1:42" ht="24" hidden="1" customHeight="1">
      <c r="A14578" s="8"/>
      <c r="B14578" s="338"/>
      <c r="C14578" s="339"/>
      <c r="D14578" s="340"/>
      <c r="E14578" s="6"/>
      <c r="F14578" s="6"/>
      <c r="G14578" s="3"/>
      <c r="H14578" s="1"/>
      <c r="I14578" s="1"/>
      <c r="J14578" s="1"/>
      <c r="K14578" s="1"/>
      <c r="L14578" s="1"/>
      <c r="M14578" s="276"/>
      <c r="N14578" s="3"/>
      <c r="O14578" s="276"/>
      <c r="P14578" s="276"/>
      <c r="Q14578" s="3"/>
      <c r="R14578" s="276"/>
      <c r="S14578" s="3"/>
      <c r="T14578" s="1"/>
      <c r="U14578" s="4"/>
      <c r="V14578" s="341"/>
      <c r="W14578" s="276"/>
      <c r="X14578" s="3"/>
      <c r="Y14578" s="276"/>
      <c r="Z14578" s="3"/>
      <c r="AA14578" s="276"/>
      <c r="AB14578" s="3"/>
      <c r="AC14578" s="277"/>
      <c r="AD14578" s="276"/>
      <c r="AE14578" s="3"/>
      <c r="AF14578" s="276"/>
      <c r="AG14578" s="3"/>
      <c r="AH14578" s="3"/>
      <c r="AI14578" s="2"/>
      <c r="AJ14578" s="3"/>
      <c r="AK14578" s="2"/>
      <c r="AL14578" s="2"/>
      <c r="AM14578" s="276"/>
      <c r="AN14578" s="276"/>
      <c r="AO14578" s="276"/>
      <c r="AP14578" s="276"/>
    </row>
    <row r="14579" spans="1:42" ht="24" hidden="1" customHeight="1">
      <c r="A14579" s="8"/>
      <c r="B14579" s="338"/>
      <c r="C14579" s="339"/>
      <c r="D14579" s="340"/>
      <c r="E14579" s="6"/>
      <c r="F14579" s="6"/>
      <c r="G14579" s="3"/>
      <c r="H14579" s="1"/>
      <c r="I14579" s="1"/>
      <c r="J14579" s="1"/>
      <c r="K14579" s="1"/>
      <c r="L14579" s="1"/>
      <c r="M14579" s="276"/>
      <c r="N14579" s="3"/>
      <c r="O14579" s="276"/>
      <c r="P14579" s="276"/>
      <c r="Q14579" s="3"/>
      <c r="R14579" s="276"/>
      <c r="S14579" s="3"/>
      <c r="T14579" s="1"/>
      <c r="U14579" s="4"/>
      <c r="V14579" s="341"/>
      <c r="W14579" s="276"/>
      <c r="X14579" s="3"/>
      <c r="Y14579" s="276"/>
      <c r="Z14579" s="3"/>
      <c r="AA14579" s="276"/>
      <c r="AB14579" s="3"/>
      <c r="AC14579" s="277"/>
      <c r="AD14579" s="276"/>
      <c r="AE14579" s="3"/>
      <c r="AF14579" s="276"/>
      <c r="AG14579" s="3"/>
      <c r="AH14579" s="3"/>
      <c r="AI14579" s="2"/>
      <c r="AJ14579" s="3"/>
      <c r="AK14579" s="2"/>
      <c r="AL14579" s="2"/>
      <c r="AM14579" s="276"/>
      <c r="AN14579" s="276"/>
      <c r="AO14579" s="276"/>
      <c r="AP14579" s="276"/>
    </row>
    <row r="14580" spans="1:42" ht="24" hidden="1" customHeight="1">
      <c r="A14580" s="8"/>
      <c r="B14580" s="338"/>
      <c r="C14580" s="339"/>
      <c r="D14580" s="340"/>
      <c r="E14580" s="6"/>
      <c r="F14580" s="6"/>
      <c r="G14580" s="3"/>
      <c r="H14580" s="1"/>
      <c r="I14580" s="1"/>
      <c r="J14580" s="1"/>
      <c r="K14580" s="1"/>
      <c r="L14580" s="1"/>
      <c r="M14580" s="276"/>
      <c r="N14580" s="3"/>
      <c r="O14580" s="276"/>
      <c r="P14580" s="276"/>
      <c r="Q14580" s="3"/>
      <c r="R14580" s="276"/>
      <c r="S14580" s="3"/>
      <c r="T14580" s="1"/>
      <c r="U14580" s="4"/>
      <c r="V14580" s="341"/>
      <c r="W14580" s="276"/>
      <c r="X14580" s="3"/>
      <c r="Y14580" s="276"/>
      <c r="Z14580" s="3"/>
      <c r="AA14580" s="276"/>
      <c r="AB14580" s="3"/>
      <c r="AC14580" s="277"/>
      <c r="AD14580" s="276"/>
      <c r="AE14580" s="3"/>
      <c r="AF14580" s="276"/>
      <c r="AG14580" s="3"/>
      <c r="AH14580" s="3"/>
      <c r="AI14580" s="2"/>
      <c r="AJ14580" s="3"/>
      <c r="AK14580" s="2"/>
      <c r="AL14580" s="2"/>
      <c r="AM14580" s="276"/>
      <c r="AN14580" s="276"/>
      <c r="AO14580" s="276"/>
      <c r="AP14580" s="276"/>
    </row>
    <row r="14581" spans="1:42" ht="24" hidden="1" customHeight="1">
      <c r="A14581" s="8"/>
      <c r="B14581" s="338"/>
      <c r="C14581" s="339"/>
      <c r="D14581" s="340"/>
      <c r="E14581" s="6"/>
      <c r="F14581" s="6"/>
      <c r="G14581" s="3"/>
      <c r="H14581" s="1"/>
      <c r="I14581" s="1"/>
      <c r="J14581" s="1"/>
      <c r="K14581" s="1"/>
      <c r="L14581" s="1"/>
      <c r="M14581" s="276"/>
      <c r="N14581" s="3"/>
      <c r="O14581" s="276"/>
      <c r="P14581" s="276"/>
      <c r="Q14581" s="3"/>
      <c r="R14581" s="276"/>
      <c r="S14581" s="3"/>
      <c r="T14581" s="1"/>
      <c r="U14581" s="4"/>
      <c r="V14581" s="341"/>
      <c r="W14581" s="276"/>
      <c r="X14581" s="3"/>
      <c r="Y14581" s="276"/>
      <c r="Z14581" s="3"/>
      <c r="AA14581" s="276"/>
      <c r="AB14581" s="3"/>
      <c r="AC14581" s="277"/>
      <c r="AD14581" s="276"/>
      <c r="AE14581" s="3"/>
      <c r="AF14581" s="276"/>
      <c r="AG14581" s="3"/>
      <c r="AH14581" s="3"/>
      <c r="AI14581" s="2"/>
      <c r="AJ14581" s="3"/>
      <c r="AK14581" s="2"/>
      <c r="AL14581" s="2"/>
      <c r="AM14581" s="276"/>
      <c r="AN14581" s="276"/>
      <c r="AO14581" s="276"/>
      <c r="AP14581" s="276"/>
    </row>
    <row r="14582" spans="1:42" ht="24" hidden="1" customHeight="1">
      <c r="A14582" s="8"/>
      <c r="B14582" s="338"/>
      <c r="C14582" s="339"/>
      <c r="D14582" s="340"/>
      <c r="E14582" s="6"/>
      <c r="F14582" s="6"/>
      <c r="G14582" s="3"/>
      <c r="H14582" s="1"/>
      <c r="I14582" s="1"/>
      <c r="J14582" s="1"/>
      <c r="K14582" s="1"/>
      <c r="L14582" s="1"/>
      <c r="M14582" s="276"/>
      <c r="N14582" s="3"/>
      <c r="O14582" s="276"/>
      <c r="P14582" s="276"/>
      <c r="Q14582" s="3"/>
      <c r="R14582" s="276"/>
      <c r="S14582" s="3"/>
      <c r="T14582" s="1"/>
      <c r="U14582" s="4"/>
      <c r="V14582" s="341"/>
      <c r="W14582" s="276"/>
      <c r="X14582" s="3"/>
      <c r="Y14582" s="276"/>
      <c r="Z14582" s="3"/>
      <c r="AA14582" s="276"/>
      <c r="AB14582" s="3"/>
      <c r="AC14582" s="277"/>
      <c r="AD14582" s="276"/>
      <c r="AE14582" s="3"/>
      <c r="AF14582" s="276"/>
      <c r="AG14582" s="3"/>
      <c r="AH14582" s="3"/>
      <c r="AI14582" s="2"/>
      <c r="AJ14582" s="3"/>
      <c r="AK14582" s="2"/>
      <c r="AL14582" s="2"/>
      <c r="AM14582" s="276"/>
      <c r="AN14582" s="276"/>
      <c r="AO14582" s="276"/>
      <c r="AP14582" s="276"/>
    </row>
    <row r="14583" spans="1:42" ht="24" hidden="1" customHeight="1">
      <c r="A14583" s="8"/>
      <c r="B14583" s="338"/>
      <c r="C14583" s="339"/>
      <c r="D14583" s="340"/>
      <c r="E14583" s="6"/>
      <c r="F14583" s="6"/>
      <c r="G14583" s="3"/>
      <c r="H14583" s="1"/>
      <c r="I14583" s="1"/>
      <c r="J14583" s="1"/>
      <c r="K14583" s="1"/>
      <c r="L14583" s="1"/>
      <c r="M14583" s="276"/>
      <c r="N14583" s="3"/>
      <c r="O14583" s="276"/>
      <c r="P14583" s="276"/>
      <c r="Q14583" s="3"/>
      <c r="R14583" s="276"/>
      <c r="S14583" s="3"/>
      <c r="T14583" s="1"/>
      <c r="U14583" s="4"/>
      <c r="V14583" s="341"/>
      <c r="W14583" s="276"/>
      <c r="X14583" s="3"/>
      <c r="Y14583" s="276"/>
      <c r="Z14583" s="3"/>
      <c r="AA14583" s="276"/>
      <c r="AB14583" s="3"/>
      <c r="AC14583" s="277"/>
      <c r="AD14583" s="276"/>
      <c r="AE14583" s="3"/>
      <c r="AF14583" s="276"/>
      <c r="AG14583" s="3"/>
      <c r="AH14583" s="3"/>
      <c r="AI14583" s="2"/>
      <c r="AJ14583" s="3"/>
      <c r="AK14583" s="2"/>
      <c r="AL14583" s="2"/>
      <c r="AM14583" s="276"/>
      <c r="AN14583" s="276"/>
      <c r="AO14583" s="276"/>
      <c r="AP14583" s="276"/>
    </row>
    <row r="14584" spans="1:42" ht="24" hidden="1" customHeight="1">
      <c r="A14584" s="8"/>
      <c r="B14584" s="338"/>
      <c r="C14584" s="339"/>
      <c r="D14584" s="340"/>
      <c r="E14584" s="6"/>
      <c r="F14584" s="6"/>
      <c r="G14584" s="3"/>
      <c r="H14584" s="1"/>
      <c r="I14584" s="1"/>
      <c r="J14584" s="1"/>
      <c r="K14584" s="1"/>
      <c r="L14584" s="1"/>
      <c r="M14584" s="276"/>
      <c r="N14584" s="3"/>
      <c r="O14584" s="276"/>
      <c r="P14584" s="276"/>
      <c r="Q14584" s="3"/>
      <c r="R14584" s="276"/>
      <c r="S14584" s="3"/>
      <c r="T14584" s="1"/>
      <c r="U14584" s="4"/>
      <c r="V14584" s="341"/>
      <c r="W14584" s="276"/>
      <c r="X14584" s="3"/>
      <c r="Y14584" s="276"/>
      <c r="Z14584" s="3"/>
      <c r="AA14584" s="276"/>
      <c r="AB14584" s="3"/>
      <c r="AC14584" s="277"/>
      <c r="AD14584" s="276"/>
      <c r="AE14584" s="3"/>
      <c r="AF14584" s="276"/>
      <c r="AG14584" s="3"/>
      <c r="AH14584" s="3"/>
      <c r="AI14584" s="2"/>
      <c r="AJ14584" s="3"/>
      <c r="AK14584" s="2"/>
      <c r="AL14584" s="2"/>
      <c r="AM14584" s="276"/>
      <c r="AN14584" s="276"/>
      <c r="AO14584" s="276"/>
      <c r="AP14584" s="276"/>
    </row>
    <row r="14585" spans="1:42" ht="24" hidden="1" customHeight="1">
      <c r="A14585" s="8"/>
      <c r="B14585" s="338"/>
      <c r="C14585" s="339"/>
      <c r="D14585" s="340"/>
      <c r="E14585" s="6"/>
      <c r="F14585" s="6"/>
      <c r="G14585" s="3"/>
      <c r="H14585" s="1"/>
      <c r="I14585" s="1"/>
      <c r="J14585" s="1"/>
      <c r="K14585" s="1"/>
      <c r="L14585" s="1"/>
      <c r="M14585" s="276"/>
      <c r="N14585" s="3"/>
      <c r="O14585" s="276"/>
      <c r="P14585" s="276"/>
      <c r="Q14585" s="3"/>
      <c r="R14585" s="276"/>
      <c r="S14585" s="3"/>
      <c r="T14585" s="1"/>
      <c r="U14585" s="4"/>
      <c r="V14585" s="341"/>
      <c r="W14585" s="276"/>
      <c r="X14585" s="3"/>
      <c r="Y14585" s="276"/>
      <c r="Z14585" s="3"/>
      <c r="AA14585" s="276"/>
      <c r="AB14585" s="3"/>
      <c r="AC14585" s="277"/>
      <c r="AD14585" s="276"/>
      <c r="AE14585" s="3"/>
      <c r="AF14585" s="276"/>
      <c r="AG14585" s="3"/>
      <c r="AH14585" s="3"/>
      <c r="AI14585" s="2"/>
      <c r="AJ14585" s="3"/>
      <c r="AK14585" s="2"/>
      <c r="AL14585" s="2"/>
      <c r="AM14585" s="276"/>
      <c r="AN14585" s="276"/>
      <c r="AO14585" s="276"/>
      <c r="AP14585" s="276"/>
    </row>
    <row r="14586" spans="1:42" ht="24" hidden="1" customHeight="1">
      <c r="A14586" s="8"/>
      <c r="B14586" s="338"/>
      <c r="C14586" s="339"/>
      <c r="D14586" s="340"/>
      <c r="E14586" s="6"/>
      <c r="F14586" s="6"/>
      <c r="G14586" s="3"/>
      <c r="H14586" s="1"/>
      <c r="I14586" s="1"/>
      <c r="J14586" s="1"/>
      <c r="K14586" s="1"/>
      <c r="L14586" s="1"/>
      <c r="M14586" s="276"/>
      <c r="N14586" s="3"/>
      <c r="O14586" s="276"/>
      <c r="P14586" s="276"/>
      <c r="Q14586" s="3"/>
      <c r="R14586" s="276"/>
      <c r="S14586" s="3"/>
      <c r="T14586" s="1"/>
      <c r="U14586" s="4"/>
      <c r="V14586" s="341"/>
      <c r="W14586" s="276"/>
      <c r="X14586" s="3"/>
      <c r="Y14586" s="276"/>
      <c r="Z14586" s="3"/>
      <c r="AA14586" s="276"/>
      <c r="AB14586" s="3"/>
      <c r="AC14586" s="277"/>
      <c r="AD14586" s="276"/>
      <c r="AE14586" s="3"/>
      <c r="AF14586" s="276"/>
      <c r="AG14586" s="3"/>
      <c r="AH14586" s="3"/>
      <c r="AI14586" s="2"/>
      <c r="AJ14586" s="3"/>
      <c r="AK14586" s="2"/>
      <c r="AL14586" s="2"/>
      <c r="AM14586" s="276"/>
      <c r="AN14586" s="276"/>
      <c r="AO14586" s="276"/>
      <c r="AP14586" s="276"/>
    </row>
    <row r="14587" spans="1:42" ht="24" hidden="1" customHeight="1">
      <c r="A14587" s="8"/>
      <c r="B14587" s="338"/>
      <c r="C14587" s="339"/>
      <c r="D14587" s="340"/>
      <c r="E14587" s="6"/>
      <c r="F14587" s="6"/>
      <c r="G14587" s="3"/>
      <c r="H14587" s="1"/>
      <c r="I14587" s="1"/>
      <c r="J14587" s="1"/>
      <c r="K14587" s="1"/>
      <c r="L14587" s="1"/>
      <c r="M14587" s="276"/>
      <c r="N14587" s="3"/>
      <c r="O14587" s="276"/>
      <c r="P14587" s="276"/>
      <c r="Q14587" s="3"/>
      <c r="R14587" s="276"/>
      <c r="S14587" s="3"/>
      <c r="T14587" s="1"/>
      <c r="U14587" s="4"/>
      <c r="V14587" s="341"/>
      <c r="W14587" s="276"/>
      <c r="X14587" s="3"/>
      <c r="Y14587" s="276"/>
      <c r="Z14587" s="3"/>
      <c r="AA14587" s="276"/>
      <c r="AB14587" s="3"/>
      <c r="AC14587" s="277"/>
      <c r="AD14587" s="276"/>
      <c r="AE14587" s="3"/>
      <c r="AF14587" s="276"/>
      <c r="AG14587" s="3"/>
      <c r="AH14587" s="3"/>
      <c r="AI14587" s="2"/>
      <c r="AJ14587" s="3"/>
      <c r="AK14587" s="2"/>
      <c r="AL14587" s="2"/>
      <c r="AM14587" s="276"/>
      <c r="AN14587" s="276"/>
      <c r="AO14587" s="276"/>
      <c r="AP14587" s="276"/>
    </row>
    <row r="14588" spans="1:42" ht="24" hidden="1" customHeight="1">
      <c r="A14588" s="8"/>
      <c r="B14588" s="338"/>
      <c r="C14588" s="339"/>
      <c r="D14588" s="340"/>
      <c r="E14588" s="6"/>
      <c r="F14588" s="6"/>
      <c r="G14588" s="3"/>
      <c r="H14588" s="1"/>
      <c r="I14588" s="1"/>
      <c r="J14588" s="1"/>
      <c r="K14588" s="1"/>
      <c r="L14588" s="1"/>
      <c r="M14588" s="276"/>
      <c r="N14588" s="3"/>
      <c r="O14588" s="276"/>
      <c r="P14588" s="276"/>
      <c r="Q14588" s="3"/>
      <c r="R14588" s="276"/>
      <c r="S14588" s="3"/>
      <c r="T14588" s="1"/>
      <c r="U14588" s="4"/>
      <c r="V14588" s="341"/>
      <c r="W14588" s="276"/>
      <c r="X14588" s="3"/>
      <c r="Y14588" s="276"/>
      <c r="Z14588" s="3"/>
      <c r="AA14588" s="276"/>
      <c r="AB14588" s="3"/>
      <c r="AC14588" s="277"/>
      <c r="AD14588" s="276"/>
      <c r="AE14588" s="3"/>
      <c r="AF14588" s="276"/>
      <c r="AG14588" s="3"/>
      <c r="AH14588" s="3"/>
      <c r="AI14588" s="2"/>
      <c r="AJ14588" s="3"/>
      <c r="AK14588" s="2"/>
      <c r="AL14588" s="2"/>
      <c r="AM14588" s="276"/>
      <c r="AN14588" s="276"/>
      <c r="AO14588" s="276"/>
      <c r="AP14588" s="276"/>
    </row>
    <row r="14589" spans="1:42" ht="24" hidden="1" customHeight="1">
      <c r="A14589" s="8"/>
      <c r="B14589" s="338"/>
      <c r="C14589" s="339"/>
      <c r="D14589" s="340"/>
      <c r="E14589" s="6"/>
      <c r="F14589" s="6"/>
      <c r="G14589" s="3"/>
      <c r="H14589" s="1"/>
      <c r="I14589" s="1"/>
      <c r="J14589" s="1"/>
      <c r="K14589" s="1"/>
      <c r="L14589" s="1"/>
      <c r="M14589" s="276"/>
      <c r="N14589" s="3"/>
      <c r="O14589" s="276"/>
      <c r="P14589" s="276"/>
      <c r="Q14589" s="3"/>
      <c r="R14589" s="276"/>
      <c r="S14589" s="3"/>
      <c r="T14589" s="1"/>
      <c r="U14589" s="4"/>
      <c r="V14589" s="341"/>
      <c r="W14589" s="276"/>
      <c r="X14589" s="3"/>
      <c r="Y14589" s="276"/>
      <c r="Z14589" s="3"/>
      <c r="AA14589" s="276"/>
      <c r="AB14589" s="3"/>
      <c r="AC14589" s="277"/>
      <c r="AD14589" s="276"/>
      <c r="AE14589" s="3"/>
      <c r="AF14589" s="276"/>
      <c r="AG14589" s="3"/>
      <c r="AH14589" s="3"/>
      <c r="AI14589" s="2"/>
      <c r="AJ14589" s="3"/>
      <c r="AK14589" s="2"/>
      <c r="AL14589" s="2"/>
      <c r="AM14589" s="276"/>
      <c r="AN14589" s="276"/>
      <c r="AO14589" s="276"/>
      <c r="AP14589" s="276"/>
    </row>
    <row r="14590" spans="1:42" ht="24" hidden="1" customHeight="1">
      <c r="A14590" s="8"/>
      <c r="B14590" s="338"/>
      <c r="C14590" s="339"/>
      <c r="D14590" s="340"/>
      <c r="E14590" s="6"/>
      <c r="F14590" s="6"/>
      <c r="G14590" s="3"/>
      <c r="H14590" s="1"/>
      <c r="I14590" s="1"/>
      <c r="J14590" s="1"/>
      <c r="K14590" s="1"/>
      <c r="L14590" s="1"/>
      <c r="M14590" s="276"/>
      <c r="N14590" s="3"/>
      <c r="O14590" s="276"/>
      <c r="P14590" s="276"/>
      <c r="Q14590" s="3"/>
      <c r="R14590" s="276"/>
      <c r="S14590" s="3"/>
      <c r="T14590" s="1"/>
      <c r="U14590" s="4"/>
      <c r="V14590" s="341"/>
      <c r="W14590" s="276"/>
      <c r="X14590" s="3"/>
      <c r="Y14590" s="276"/>
      <c r="Z14590" s="3"/>
      <c r="AA14590" s="276"/>
      <c r="AB14590" s="3"/>
      <c r="AC14590" s="277"/>
      <c r="AD14590" s="276"/>
      <c r="AE14590" s="3"/>
      <c r="AF14590" s="276"/>
      <c r="AG14590" s="3"/>
      <c r="AH14590" s="3"/>
      <c r="AI14590" s="2"/>
      <c r="AJ14590" s="3"/>
      <c r="AK14590" s="2"/>
      <c r="AL14590" s="2"/>
      <c r="AM14590" s="276"/>
      <c r="AN14590" s="276"/>
      <c r="AO14590" s="276"/>
      <c r="AP14590" s="276"/>
    </row>
    <row r="14591" spans="1:42" ht="24" hidden="1" customHeight="1">
      <c r="A14591" s="8"/>
      <c r="B14591" s="338"/>
      <c r="C14591" s="339"/>
      <c r="D14591" s="340"/>
      <c r="E14591" s="6"/>
      <c r="F14591" s="6"/>
      <c r="G14591" s="3"/>
      <c r="H14591" s="1"/>
      <c r="I14591" s="1"/>
      <c r="J14591" s="1"/>
      <c r="K14591" s="1"/>
      <c r="L14591" s="1"/>
      <c r="M14591" s="276"/>
      <c r="N14591" s="3"/>
      <c r="O14591" s="276"/>
      <c r="P14591" s="276"/>
      <c r="Q14591" s="3"/>
      <c r="R14591" s="276"/>
      <c r="S14591" s="3"/>
      <c r="T14591" s="1"/>
      <c r="U14591" s="4"/>
      <c r="V14591" s="341"/>
      <c r="W14591" s="276"/>
      <c r="X14591" s="3"/>
      <c r="Y14591" s="276"/>
      <c r="Z14591" s="3"/>
      <c r="AA14591" s="276"/>
      <c r="AB14591" s="3"/>
      <c r="AC14591" s="277"/>
      <c r="AD14591" s="276"/>
      <c r="AE14591" s="3"/>
      <c r="AF14591" s="276"/>
      <c r="AG14591" s="3"/>
      <c r="AH14591" s="3"/>
      <c r="AI14591" s="2"/>
      <c r="AJ14591" s="3"/>
      <c r="AK14591" s="2"/>
      <c r="AL14591" s="2"/>
      <c r="AM14591" s="276"/>
      <c r="AN14591" s="276"/>
      <c r="AO14591" s="276"/>
      <c r="AP14591" s="276"/>
    </row>
    <row r="14592" spans="1:42" ht="24" hidden="1" customHeight="1">
      <c r="A14592" s="8"/>
      <c r="B14592" s="338"/>
      <c r="C14592" s="339"/>
      <c r="D14592" s="340"/>
      <c r="E14592" s="6"/>
      <c r="F14592" s="6"/>
      <c r="G14592" s="3"/>
      <c r="H14592" s="1"/>
      <c r="I14592" s="1"/>
      <c r="J14592" s="1"/>
      <c r="K14592" s="1"/>
      <c r="L14592" s="1"/>
      <c r="M14592" s="276"/>
      <c r="N14592" s="3"/>
      <c r="O14592" s="276"/>
      <c r="P14592" s="276"/>
      <c r="Q14592" s="3"/>
      <c r="R14592" s="276"/>
      <c r="S14592" s="3"/>
      <c r="T14592" s="1"/>
      <c r="U14592" s="4"/>
      <c r="V14592" s="341"/>
      <c r="W14592" s="276"/>
      <c r="X14592" s="3"/>
      <c r="Y14592" s="276"/>
      <c r="Z14592" s="3"/>
      <c r="AA14592" s="276"/>
      <c r="AB14592" s="3"/>
      <c r="AC14592" s="277"/>
      <c r="AD14592" s="276"/>
      <c r="AE14592" s="3"/>
      <c r="AF14592" s="276"/>
      <c r="AG14592" s="3"/>
      <c r="AH14592" s="3"/>
      <c r="AI14592" s="2"/>
      <c r="AJ14592" s="3"/>
      <c r="AK14592" s="2"/>
      <c r="AL14592" s="2"/>
      <c r="AM14592" s="276"/>
      <c r="AN14592" s="276"/>
      <c r="AO14592" s="276"/>
      <c r="AP14592" s="276"/>
    </row>
    <row r="14593" spans="1:42" ht="24" hidden="1" customHeight="1">
      <c r="A14593" s="8"/>
      <c r="B14593" s="338"/>
      <c r="C14593" s="339"/>
      <c r="D14593" s="340"/>
      <c r="E14593" s="6"/>
      <c r="F14593" s="6"/>
      <c r="G14593" s="3"/>
      <c r="H14593" s="1"/>
      <c r="I14593" s="1"/>
      <c r="J14593" s="1"/>
      <c r="K14593" s="1"/>
      <c r="L14593" s="1"/>
      <c r="M14593" s="276"/>
      <c r="N14593" s="3"/>
      <c r="O14593" s="276"/>
      <c r="P14593" s="276"/>
      <c r="Q14593" s="3"/>
      <c r="R14593" s="276"/>
      <c r="S14593" s="3"/>
      <c r="T14593" s="1"/>
      <c r="U14593" s="4"/>
      <c r="V14593" s="341"/>
      <c r="W14593" s="276"/>
      <c r="X14593" s="3"/>
      <c r="Y14593" s="276"/>
      <c r="Z14593" s="3"/>
      <c r="AA14593" s="276"/>
      <c r="AB14593" s="3"/>
      <c r="AC14593" s="277"/>
      <c r="AD14593" s="276"/>
      <c r="AE14593" s="3"/>
      <c r="AF14593" s="276"/>
      <c r="AG14593" s="3"/>
      <c r="AH14593" s="3"/>
      <c r="AI14593" s="2"/>
      <c r="AJ14593" s="3"/>
      <c r="AK14593" s="2"/>
      <c r="AL14593" s="2"/>
      <c r="AM14593" s="276"/>
      <c r="AN14593" s="276"/>
      <c r="AO14593" s="276"/>
      <c r="AP14593" s="276"/>
    </row>
    <row r="14594" spans="1:42" ht="24" hidden="1" customHeight="1">
      <c r="A14594" s="8"/>
      <c r="B14594" s="338"/>
      <c r="C14594" s="339"/>
      <c r="D14594" s="340"/>
      <c r="E14594" s="6"/>
      <c r="F14594" s="6"/>
      <c r="G14594" s="3"/>
      <c r="H14594" s="1"/>
      <c r="I14594" s="1"/>
      <c r="J14594" s="1"/>
      <c r="K14594" s="1"/>
      <c r="L14594" s="1"/>
      <c r="M14594" s="276"/>
      <c r="N14594" s="3"/>
      <c r="O14594" s="276"/>
      <c r="P14594" s="276"/>
      <c r="Q14594" s="3"/>
      <c r="R14594" s="276"/>
      <c r="S14594" s="3"/>
      <c r="T14594" s="1"/>
      <c r="U14594" s="4"/>
      <c r="V14594" s="341"/>
      <c r="W14594" s="276"/>
      <c r="X14594" s="3"/>
      <c r="Y14594" s="276"/>
      <c r="Z14594" s="3"/>
      <c r="AA14594" s="276"/>
      <c r="AB14594" s="3"/>
      <c r="AC14594" s="277"/>
      <c r="AD14594" s="276"/>
      <c r="AE14594" s="3"/>
      <c r="AF14594" s="276"/>
      <c r="AG14594" s="3"/>
      <c r="AH14594" s="3"/>
      <c r="AI14594" s="2"/>
      <c r="AJ14594" s="3"/>
      <c r="AK14594" s="2"/>
      <c r="AL14594" s="2"/>
      <c r="AM14594" s="276"/>
      <c r="AN14594" s="276"/>
      <c r="AO14594" s="276"/>
      <c r="AP14594" s="276"/>
    </row>
    <row r="14595" spans="1:42" ht="24" hidden="1" customHeight="1">
      <c r="A14595" s="8"/>
      <c r="B14595" s="338"/>
      <c r="C14595" s="339"/>
      <c r="D14595" s="340"/>
      <c r="E14595" s="6"/>
      <c r="F14595" s="6"/>
      <c r="G14595" s="3"/>
      <c r="H14595" s="1"/>
      <c r="I14595" s="1"/>
      <c r="J14595" s="1"/>
      <c r="K14595" s="1"/>
      <c r="L14595" s="1"/>
      <c r="M14595" s="276"/>
      <c r="N14595" s="3"/>
      <c r="O14595" s="276"/>
      <c r="P14595" s="276"/>
      <c r="Q14595" s="3"/>
      <c r="R14595" s="276"/>
      <c r="S14595" s="3"/>
      <c r="T14595" s="1"/>
      <c r="U14595" s="4"/>
      <c r="V14595" s="341"/>
      <c r="W14595" s="276"/>
      <c r="X14595" s="3"/>
      <c r="Y14595" s="276"/>
      <c r="Z14595" s="3"/>
      <c r="AA14595" s="276"/>
      <c r="AB14595" s="3"/>
      <c r="AC14595" s="277"/>
      <c r="AD14595" s="276"/>
      <c r="AE14595" s="3"/>
      <c r="AF14595" s="276"/>
      <c r="AG14595" s="3"/>
      <c r="AH14595" s="3"/>
      <c r="AI14595" s="2"/>
      <c r="AJ14595" s="3"/>
      <c r="AK14595" s="2"/>
      <c r="AL14595" s="2"/>
      <c r="AM14595" s="276"/>
      <c r="AN14595" s="276"/>
      <c r="AO14595" s="276"/>
      <c r="AP14595" s="276"/>
    </row>
    <row r="14596" spans="1:42" ht="24" hidden="1" customHeight="1">
      <c r="A14596" s="8"/>
      <c r="B14596" s="338"/>
      <c r="C14596" s="339"/>
      <c r="D14596" s="340"/>
      <c r="E14596" s="6"/>
      <c r="F14596" s="6"/>
      <c r="G14596" s="3"/>
      <c r="H14596" s="1"/>
      <c r="I14596" s="1"/>
      <c r="J14596" s="1"/>
      <c r="K14596" s="1"/>
      <c r="L14596" s="1"/>
      <c r="M14596" s="276"/>
      <c r="N14596" s="3"/>
      <c r="O14596" s="276"/>
      <c r="P14596" s="276"/>
      <c r="Q14596" s="3"/>
      <c r="R14596" s="276"/>
      <c r="S14596" s="3"/>
      <c r="T14596" s="1"/>
      <c r="U14596" s="4"/>
      <c r="V14596" s="341"/>
      <c r="W14596" s="276"/>
      <c r="X14596" s="3"/>
      <c r="Y14596" s="276"/>
      <c r="Z14596" s="3"/>
      <c r="AA14596" s="276"/>
      <c r="AB14596" s="3"/>
      <c r="AC14596" s="277"/>
      <c r="AD14596" s="276"/>
      <c r="AE14596" s="3"/>
      <c r="AF14596" s="276"/>
      <c r="AG14596" s="3"/>
      <c r="AH14596" s="3"/>
      <c r="AI14596" s="2"/>
      <c r="AJ14596" s="3"/>
      <c r="AK14596" s="2"/>
      <c r="AL14596" s="2"/>
      <c r="AM14596" s="276"/>
      <c r="AN14596" s="276"/>
      <c r="AO14596" s="276"/>
      <c r="AP14596" s="276"/>
    </row>
    <row r="14597" spans="1:42" ht="24" hidden="1" customHeight="1">
      <c r="A14597" s="8"/>
      <c r="B14597" s="338"/>
      <c r="C14597" s="339"/>
      <c r="D14597" s="340"/>
      <c r="E14597" s="6"/>
      <c r="F14597" s="6"/>
      <c r="G14597" s="3"/>
      <c r="H14597" s="1"/>
      <c r="I14597" s="1"/>
      <c r="J14597" s="1"/>
      <c r="K14597" s="1"/>
      <c r="L14597" s="1"/>
      <c r="M14597" s="276"/>
      <c r="N14597" s="3"/>
      <c r="O14597" s="276"/>
      <c r="P14597" s="276"/>
      <c r="Q14597" s="3"/>
      <c r="R14597" s="276"/>
      <c r="S14597" s="3"/>
      <c r="T14597" s="1"/>
      <c r="U14597" s="4"/>
      <c r="V14597" s="341"/>
      <c r="W14597" s="276"/>
      <c r="X14597" s="3"/>
      <c r="Y14597" s="276"/>
      <c r="Z14597" s="3"/>
      <c r="AA14597" s="276"/>
      <c r="AB14597" s="3"/>
      <c r="AC14597" s="277"/>
      <c r="AD14597" s="276"/>
      <c r="AE14597" s="3"/>
      <c r="AF14597" s="276"/>
      <c r="AG14597" s="3"/>
      <c r="AH14597" s="3"/>
      <c r="AI14597" s="2"/>
      <c r="AJ14597" s="3"/>
      <c r="AK14597" s="2"/>
      <c r="AL14597" s="2"/>
      <c r="AM14597" s="276"/>
      <c r="AN14597" s="276"/>
      <c r="AO14597" s="276"/>
      <c r="AP14597" s="276"/>
    </row>
    <row r="14598" spans="1:42" ht="24" hidden="1" customHeight="1">
      <c r="A14598" s="8"/>
      <c r="B14598" s="338"/>
      <c r="C14598" s="339"/>
      <c r="D14598" s="340"/>
      <c r="E14598" s="6"/>
      <c r="F14598" s="6"/>
      <c r="G14598" s="3"/>
      <c r="H14598" s="1"/>
      <c r="I14598" s="1"/>
      <c r="J14598" s="1"/>
      <c r="K14598" s="1"/>
      <c r="L14598" s="1"/>
      <c r="M14598" s="276"/>
      <c r="N14598" s="3"/>
      <c r="O14598" s="276"/>
      <c r="P14598" s="276"/>
      <c r="Q14598" s="3"/>
      <c r="R14598" s="276"/>
      <c r="S14598" s="3"/>
      <c r="T14598" s="1"/>
      <c r="U14598" s="4"/>
      <c r="V14598" s="341"/>
      <c r="W14598" s="276"/>
      <c r="X14598" s="3"/>
      <c r="Y14598" s="276"/>
      <c r="Z14598" s="3"/>
      <c r="AA14598" s="276"/>
      <c r="AB14598" s="3"/>
      <c r="AC14598" s="277"/>
      <c r="AD14598" s="276"/>
      <c r="AE14598" s="3"/>
      <c r="AF14598" s="276"/>
      <c r="AG14598" s="3"/>
      <c r="AH14598" s="3"/>
      <c r="AI14598" s="2"/>
      <c r="AJ14598" s="3"/>
      <c r="AK14598" s="2"/>
      <c r="AL14598" s="2"/>
      <c r="AM14598" s="276"/>
      <c r="AN14598" s="276"/>
      <c r="AO14598" s="276"/>
      <c r="AP14598" s="276"/>
    </row>
    <row r="14599" spans="1:42" ht="24" hidden="1" customHeight="1">
      <c r="A14599" s="8"/>
      <c r="B14599" s="338"/>
      <c r="C14599" s="339"/>
      <c r="D14599" s="340"/>
      <c r="E14599" s="6"/>
      <c r="F14599" s="6"/>
      <c r="G14599" s="3"/>
      <c r="H14599" s="1"/>
      <c r="I14599" s="1"/>
      <c r="J14599" s="1"/>
      <c r="K14599" s="1"/>
      <c r="L14599" s="1"/>
      <c r="M14599" s="276"/>
      <c r="N14599" s="3"/>
      <c r="O14599" s="276"/>
      <c r="P14599" s="276"/>
      <c r="Q14599" s="3"/>
      <c r="R14599" s="276"/>
      <c r="S14599" s="3"/>
      <c r="T14599" s="1"/>
      <c r="U14599" s="4"/>
      <c r="V14599" s="341"/>
      <c r="W14599" s="276"/>
      <c r="X14599" s="3"/>
      <c r="Y14599" s="276"/>
      <c r="Z14599" s="3"/>
      <c r="AA14599" s="276"/>
      <c r="AB14599" s="3"/>
      <c r="AC14599" s="277"/>
      <c r="AD14599" s="276"/>
      <c r="AE14599" s="3"/>
      <c r="AF14599" s="276"/>
      <c r="AG14599" s="3"/>
      <c r="AH14599" s="3"/>
      <c r="AI14599" s="2"/>
      <c r="AJ14599" s="3"/>
      <c r="AK14599" s="2"/>
      <c r="AL14599" s="2"/>
      <c r="AM14599" s="276"/>
      <c r="AN14599" s="276"/>
      <c r="AO14599" s="276"/>
      <c r="AP14599" s="276"/>
    </row>
    <row r="14600" spans="1:42" ht="24" hidden="1" customHeight="1">
      <c r="A14600" s="8"/>
      <c r="B14600" s="338"/>
      <c r="C14600" s="339"/>
      <c r="D14600" s="340"/>
      <c r="E14600" s="6"/>
      <c r="F14600" s="6"/>
      <c r="G14600" s="3"/>
      <c r="H14600" s="1"/>
      <c r="I14600" s="1"/>
      <c r="J14600" s="1"/>
      <c r="K14600" s="1"/>
      <c r="L14600" s="1"/>
      <c r="M14600" s="276"/>
      <c r="N14600" s="3"/>
      <c r="O14600" s="276"/>
      <c r="P14600" s="276"/>
      <c r="Q14600" s="3"/>
      <c r="R14600" s="276"/>
      <c r="S14600" s="3"/>
      <c r="T14600" s="1"/>
      <c r="U14600" s="4"/>
      <c r="V14600" s="341"/>
      <c r="W14600" s="276"/>
      <c r="X14600" s="3"/>
      <c r="Y14600" s="276"/>
      <c r="Z14600" s="3"/>
      <c r="AA14600" s="276"/>
      <c r="AB14600" s="3"/>
      <c r="AC14600" s="277"/>
      <c r="AD14600" s="276"/>
      <c r="AE14600" s="3"/>
      <c r="AF14600" s="276"/>
      <c r="AG14600" s="3"/>
      <c r="AH14600" s="3"/>
      <c r="AI14600" s="2"/>
      <c r="AJ14600" s="3"/>
      <c r="AK14600" s="2"/>
      <c r="AL14600" s="2"/>
      <c r="AM14600" s="276"/>
      <c r="AN14600" s="276"/>
      <c r="AO14600" s="276"/>
      <c r="AP14600" s="276"/>
    </row>
    <row r="14601" spans="1:42" ht="24" hidden="1" customHeight="1">
      <c r="A14601" s="8"/>
      <c r="B14601" s="338"/>
      <c r="C14601" s="339"/>
      <c r="D14601" s="340"/>
      <c r="E14601" s="6"/>
      <c r="F14601" s="6"/>
      <c r="G14601" s="3"/>
      <c r="H14601" s="1"/>
      <c r="I14601" s="1"/>
      <c r="J14601" s="1"/>
      <c r="K14601" s="1"/>
      <c r="L14601" s="1"/>
      <c r="M14601" s="276"/>
      <c r="N14601" s="3"/>
      <c r="O14601" s="276"/>
      <c r="P14601" s="276"/>
      <c r="Q14601" s="3"/>
      <c r="R14601" s="276"/>
      <c r="S14601" s="3"/>
      <c r="T14601" s="1"/>
      <c r="U14601" s="4"/>
      <c r="V14601" s="341"/>
      <c r="W14601" s="276"/>
      <c r="X14601" s="3"/>
      <c r="Y14601" s="276"/>
      <c r="Z14601" s="3"/>
      <c r="AA14601" s="276"/>
      <c r="AB14601" s="3"/>
      <c r="AC14601" s="277"/>
      <c r="AD14601" s="276"/>
      <c r="AE14601" s="3"/>
      <c r="AF14601" s="276"/>
      <c r="AG14601" s="3"/>
      <c r="AH14601" s="3"/>
      <c r="AI14601" s="2"/>
      <c r="AJ14601" s="3"/>
      <c r="AK14601" s="2"/>
      <c r="AL14601" s="2"/>
      <c r="AM14601" s="276"/>
      <c r="AN14601" s="276"/>
      <c r="AO14601" s="276"/>
      <c r="AP14601" s="276"/>
    </row>
    <row r="14602" spans="1:42" ht="24" hidden="1" customHeight="1">
      <c r="A14602" s="8"/>
      <c r="B14602" s="338"/>
      <c r="C14602" s="339"/>
      <c r="D14602" s="340"/>
      <c r="E14602" s="6"/>
      <c r="F14602" s="6"/>
      <c r="G14602" s="3"/>
      <c r="H14602" s="1"/>
      <c r="I14602" s="1"/>
      <c r="J14602" s="1"/>
      <c r="K14602" s="1"/>
      <c r="L14602" s="1"/>
      <c r="M14602" s="276"/>
      <c r="N14602" s="3"/>
      <c r="O14602" s="276"/>
      <c r="P14602" s="276"/>
      <c r="Q14602" s="3"/>
      <c r="R14602" s="276"/>
      <c r="S14602" s="3"/>
      <c r="T14602" s="1"/>
      <c r="U14602" s="4"/>
      <c r="V14602" s="341"/>
      <c r="W14602" s="276"/>
      <c r="X14602" s="3"/>
      <c r="Y14602" s="276"/>
      <c r="Z14602" s="3"/>
      <c r="AA14602" s="276"/>
      <c r="AB14602" s="3"/>
      <c r="AC14602" s="277"/>
      <c r="AD14602" s="276"/>
      <c r="AE14602" s="3"/>
      <c r="AF14602" s="276"/>
      <c r="AG14602" s="3"/>
      <c r="AH14602" s="3"/>
      <c r="AI14602" s="2"/>
      <c r="AJ14602" s="3"/>
      <c r="AK14602" s="2"/>
      <c r="AL14602" s="2"/>
      <c r="AM14602" s="276"/>
      <c r="AN14602" s="276"/>
      <c r="AO14602" s="276"/>
      <c r="AP14602" s="276"/>
    </row>
    <row r="14603" spans="1:42" ht="24" hidden="1" customHeight="1">
      <c r="A14603" s="8"/>
      <c r="B14603" s="338"/>
      <c r="C14603" s="339"/>
      <c r="D14603" s="340"/>
      <c r="E14603" s="6"/>
      <c r="F14603" s="6"/>
      <c r="G14603" s="3"/>
      <c r="H14603" s="1"/>
      <c r="I14603" s="1"/>
      <c r="J14603" s="1"/>
      <c r="K14603" s="1"/>
      <c r="L14603" s="1"/>
      <c r="M14603" s="276"/>
      <c r="N14603" s="3"/>
      <c r="O14603" s="276"/>
      <c r="P14603" s="276"/>
      <c r="Q14603" s="3"/>
      <c r="R14603" s="276"/>
      <c r="S14603" s="3"/>
      <c r="T14603" s="1"/>
      <c r="U14603" s="4"/>
      <c r="V14603" s="341"/>
      <c r="W14603" s="276"/>
      <c r="X14603" s="3"/>
      <c r="Y14603" s="276"/>
      <c r="Z14603" s="3"/>
      <c r="AA14603" s="276"/>
      <c r="AB14603" s="3"/>
      <c r="AC14603" s="277"/>
      <c r="AD14603" s="276"/>
      <c r="AE14603" s="3"/>
      <c r="AF14603" s="276"/>
      <c r="AG14603" s="3"/>
      <c r="AH14603" s="3"/>
      <c r="AI14603" s="2"/>
      <c r="AJ14603" s="3"/>
      <c r="AK14603" s="2"/>
      <c r="AL14603" s="2"/>
      <c r="AM14603" s="276"/>
      <c r="AN14603" s="276"/>
      <c r="AO14603" s="276"/>
      <c r="AP14603" s="276"/>
    </row>
    <row r="14604" spans="1:42" ht="24" hidden="1" customHeight="1">
      <c r="A14604" s="8"/>
      <c r="B14604" s="338"/>
      <c r="C14604" s="339"/>
      <c r="D14604" s="340"/>
      <c r="E14604" s="6"/>
      <c r="F14604" s="6"/>
      <c r="G14604" s="3"/>
      <c r="H14604" s="1"/>
      <c r="I14604" s="1"/>
      <c r="J14604" s="1"/>
      <c r="K14604" s="1"/>
      <c r="L14604" s="1"/>
      <c r="M14604" s="276"/>
      <c r="N14604" s="3"/>
      <c r="O14604" s="276"/>
      <c r="P14604" s="276"/>
      <c r="Q14604" s="3"/>
      <c r="R14604" s="276"/>
      <c r="S14604" s="3"/>
      <c r="T14604" s="1"/>
      <c r="U14604" s="4"/>
      <c r="V14604" s="341"/>
      <c r="W14604" s="276"/>
      <c r="X14604" s="3"/>
      <c r="Y14604" s="276"/>
      <c r="Z14604" s="3"/>
      <c r="AA14604" s="276"/>
      <c r="AB14604" s="3"/>
      <c r="AC14604" s="277"/>
      <c r="AD14604" s="276"/>
      <c r="AE14604" s="3"/>
      <c r="AF14604" s="276"/>
      <c r="AG14604" s="3"/>
      <c r="AH14604" s="3"/>
      <c r="AI14604" s="2"/>
      <c r="AJ14604" s="3"/>
      <c r="AK14604" s="2"/>
      <c r="AL14604" s="2"/>
      <c r="AM14604" s="276"/>
      <c r="AN14604" s="276"/>
      <c r="AO14604" s="276"/>
      <c r="AP14604" s="276"/>
    </row>
    <row r="14605" spans="1:42" ht="24" hidden="1" customHeight="1">
      <c r="A14605" s="8"/>
      <c r="B14605" s="338"/>
      <c r="C14605" s="339"/>
      <c r="D14605" s="340"/>
      <c r="E14605" s="6"/>
      <c r="F14605" s="6"/>
      <c r="G14605" s="3"/>
      <c r="H14605" s="1"/>
      <c r="I14605" s="1"/>
      <c r="J14605" s="1"/>
      <c r="K14605" s="1"/>
      <c r="L14605" s="1"/>
      <c r="M14605" s="276"/>
      <c r="N14605" s="3"/>
      <c r="O14605" s="276"/>
      <c r="P14605" s="276"/>
      <c r="Q14605" s="3"/>
      <c r="R14605" s="276"/>
      <c r="S14605" s="3"/>
      <c r="T14605" s="1"/>
      <c r="U14605" s="4"/>
      <c r="V14605" s="341"/>
      <c r="W14605" s="276"/>
      <c r="X14605" s="3"/>
      <c r="Y14605" s="276"/>
      <c r="Z14605" s="3"/>
      <c r="AA14605" s="276"/>
      <c r="AB14605" s="3"/>
      <c r="AC14605" s="277"/>
      <c r="AD14605" s="276"/>
      <c r="AE14605" s="3"/>
      <c r="AF14605" s="276"/>
      <c r="AG14605" s="3"/>
      <c r="AH14605" s="3"/>
      <c r="AI14605" s="2"/>
      <c r="AJ14605" s="3"/>
      <c r="AK14605" s="2"/>
      <c r="AL14605" s="2"/>
      <c r="AM14605" s="276"/>
      <c r="AN14605" s="276"/>
      <c r="AO14605" s="276"/>
      <c r="AP14605" s="276"/>
    </row>
    <row r="14606" spans="1:42" ht="24" hidden="1" customHeight="1">
      <c r="A14606" s="8"/>
      <c r="B14606" s="338"/>
      <c r="C14606" s="339"/>
      <c r="D14606" s="340"/>
      <c r="E14606" s="6"/>
      <c r="F14606" s="6"/>
      <c r="G14606" s="3"/>
      <c r="H14606" s="1"/>
      <c r="I14606" s="1"/>
      <c r="J14606" s="1"/>
      <c r="K14606" s="1"/>
      <c r="L14606" s="1"/>
      <c r="M14606" s="276"/>
      <c r="N14606" s="3"/>
      <c r="O14606" s="276"/>
      <c r="P14606" s="276"/>
      <c r="Q14606" s="3"/>
      <c r="R14606" s="276"/>
      <c r="S14606" s="3"/>
      <c r="T14606" s="1"/>
      <c r="U14606" s="4"/>
      <c r="V14606" s="341"/>
      <c r="W14606" s="276"/>
      <c r="X14606" s="3"/>
      <c r="Y14606" s="276"/>
      <c r="Z14606" s="3"/>
      <c r="AA14606" s="276"/>
      <c r="AB14606" s="3"/>
      <c r="AC14606" s="277"/>
      <c r="AD14606" s="276"/>
      <c r="AE14606" s="3"/>
      <c r="AF14606" s="276"/>
      <c r="AG14606" s="3"/>
      <c r="AH14606" s="3"/>
      <c r="AI14606" s="2"/>
      <c r="AJ14606" s="3"/>
      <c r="AK14606" s="2"/>
      <c r="AL14606" s="2"/>
      <c r="AM14606" s="276"/>
      <c r="AN14606" s="276"/>
      <c r="AO14606" s="276"/>
      <c r="AP14606" s="276"/>
    </row>
    <row r="14607" spans="1:42" ht="24" hidden="1" customHeight="1">
      <c r="A14607" s="8"/>
      <c r="B14607" s="338"/>
      <c r="C14607" s="339"/>
      <c r="D14607" s="340"/>
      <c r="E14607" s="6"/>
      <c r="F14607" s="6"/>
      <c r="G14607" s="3"/>
      <c r="H14607" s="1"/>
      <c r="I14607" s="1"/>
      <c r="J14607" s="1"/>
      <c r="K14607" s="1"/>
      <c r="L14607" s="1"/>
      <c r="M14607" s="276"/>
      <c r="N14607" s="3"/>
      <c r="O14607" s="276"/>
      <c r="P14607" s="276"/>
      <c r="Q14607" s="3"/>
      <c r="R14607" s="276"/>
      <c r="S14607" s="3"/>
      <c r="T14607" s="1"/>
      <c r="U14607" s="4"/>
      <c r="V14607" s="341"/>
      <c r="W14607" s="276"/>
      <c r="X14607" s="3"/>
      <c r="Y14607" s="276"/>
      <c r="Z14607" s="3"/>
      <c r="AA14607" s="276"/>
      <c r="AB14607" s="3"/>
      <c r="AC14607" s="277"/>
      <c r="AD14607" s="276"/>
      <c r="AE14607" s="3"/>
      <c r="AF14607" s="276"/>
      <c r="AG14607" s="3"/>
      <c r="AH14607" s="3"/>
      <c r="AI14607" s="2"/>
      <c r="AJ14607" s="3"/>
      <c r="AK14607" s="2"/>
      <c r="AL14607" s="2"/>
      <c r="AM14607" s="276"/>
      <c r="AN14607" s="276"/>
      <c r="AO14607" s="276"/>
      <c r="AP14607" s="276"/>
    </row>
    <row r="14608" spans="1:42" ht="24" hidden="1" customHeight="1">
      <c r="A14608" s="8"/>
      <c r="B14608" s="338"/>
      <c r="C14608" s="339"/>
      <c r="D14608" s="340"/>
      <c r="E14608" s="6"/>
      <c r="F14608" s="6"/>
      <c r="G14608" s="3"/>
      <c r="H14608" s="1"/>
      <c r="I14608" s="1"/>
      <c r="J14608" s="1"/>
      <c r="K14608" s="1"/>
      <c r="L14608" s="1"/>
      <c r="M14608" s="276"/>
      <c r="N14608" s="3"/>
      <c r="O14608" s="276"/>
      <c r="P14608" s="276"/>
      <c r="Q14608" s="3"/>
      <c r="R14608" s="276"/>
      <c r="S14608" s="3"/>
      <c r="T14608" s="1"/>
      <c r="U14608" s="4"/>
      <c r="V14608" s="341"/>
      <c r="W14608" s="276"/>
      <c r="X14608" s="3"/>
      <c r="Y14608" s="276"/>
      <c r="Z14608" s="3"/>
      <c r="AA14608" s="276"/>
      <c r="AB14608" s="3"/>
      <c r="AC14608" s="277"/>
      <c r="AD14608" s="276"/>
      <c r="AE14608" s="3"/>
      <c r="AF14608" s="276"/>
      <c r="AG14608" s="3"/>
      <c r="AH14608" s="3"/>
      <c r="AI14608" s="2"/>
      <c r="AJ14608" s="3"/>
      <c r="AK14608" s="2"/>
      <c r="AL14608" s="2"/>
      <c r="AM14608" s="276"/>
      <c r="AN14608" s="276"/>
      <c r="AO14608" s="276"/>
      <c r="AP14608" s="276"/>
    </row>
    <row r="14609" spans="1:42" ht="24" hidden="1" customHeight="1">
      <c r="A14609" s="8"/>
      <c r="B14609" s="338"/>
      <c r="C14609" s="339"/>
      <c r="D14609" s="340"/>
      <c r="E14609" s="6"/>
      <c r="F14609" s="6"/>
      <c r="G14609" s="3"/>
      <c r="H14609" s="1"/>
      <c r="I14609" s="1"/>
      <c r="J14609" s="1"/>
      <c r="K14609" s="1"/>
      <c r="L14609" s="1"/>
      <c r="M14609" s="276"/>
      <c r="N14609" s="3"/>
      <c r="O14609" s="276"/>
      <c r="P14609" s="276"/>
      <c r="Q14609" s="3"/>
      <c r="R14609" s="276"/>
      <c r="S14609" s="3"/>
      <c r="T14609" s="1"/>
      <c r="U14609" s="4"/>
      <c r="V14609" s="341"/>
      <c r="W14609" s="276"/>
      <c r="X14609" s="3"/>
      <c r="Y14609" s="276"/>
      <c r="Z14609" s="3"/>
      <c r="AA14609" s="276"/>
      <c r="AB14609" s="3"/>
      <c r="AC14609" s="277"/>
      <c r="AD14609" s="276"/>
      <c r="AE14609" s="3"/>
      <c r="AF14609" s="276"/>
      <c r="AG14609" s="3"/>
      <c r="AH14609" s="3"/>
      <c r="AI14609" s="2"/>
      <c r="AJ14609" s="3"/>
      <c r="AK14609" s="2"/>
      <c r="AL14609" s="2"/>
      <c r="AM14609" s="276"/>
      <c r="AN14609" s="276"/>
      <c r="AO14609" s="276"/>
      <c r="AP14609" s="276"/>
    </row>
    <row r="14610" spans="1:42" ht="24" hidden="1" customHeight="1">
      <c r="A14610" s="8"/>
      <c r="B14610" s="338"/>
      <c r="C14610" s="339"/>
      <c r="D14610" s="340"/>
      <c r="E14610" s="6"/>
      <c r="F14610" s="6"/>
      <c r="G14610" s="3"/>
      <c r="H14610" s="1"/>
      <c r="I14610" s="1"/>
      <c r="J14610" s="1"/>
      <c r="K14610" s="1"/>
      <c r="L14610" s="1"/>
      <c r="M14610" s="276"/>
      <c r="N14610" s="3"/>
      <c r="O14610" s="276"/>
      <c r="P14610" s="276"/>
      <c r="Q14610" s="3"/>
      <c r="R14610" s="276"/>
      <c r="S14610" s="3"/>
      <c r="T14610" s="1"/>
      <c r="U14610" s="4"/>
      <c r="V14610" s="341"/>
      <c r="W14610" s="276"/>
      <c r="X14610" s="3"/>
      <c r="Y14610" s="276"/>
      <c r="Z14610" s="3"/>
      <c r="AA14610" s="276"/>
      <c r="AB14610" s="3"/>
      <c r="AC14610" s="277"/>
      <c r="AD14610" s="276"/>
      <c r="AE14610" s="3"/>
      <c r="AF14610" s="276"/>
      <c r="AG14610" s="3"/>
      <c r="AH14610" s="3"/>
      <c r="AI14610" s="2"/>
      <c r="AJ14610" s="3"/>
      <c r="AK14610" s="2"/>
      <c r="AL14610" s="2"/>
      <c r="AM14610" s="276"/>
      <c r="AN14610" s="276"/>
      <c r="AO14610" s="276"/>
      <c r="AP14610" s="276"/>
    </row>
    <row r="14611" spans="1:42" ht="24" hidden="1" customHeight="1">
      <c r="A14611" s="8"/>
      <c r="B14611" s="338"/>
      <c r="C14611" s="339"/>
      <c r="D14611" s="340"/>
      <c r="E14611" s="6"/>
      <c r="F14611" s="6"/>
      <c r="G14611" s="3"/>
      <c r="H14611" s="1"/>
      <c r="I14611" s="1"/>
      <c r="J14611" s="1"/>
      <c r="K14611" s="1"/>
      <c r="L14611" s="1"/>
      <c r="M14611" s="276"/>
      <c r="N14611" s="3"/>
      <c r="O14611" s="276"/>
      <c r="P14611" s="276"/>
      <c r="Q14611" s="3"/>
      <c r="R14611" s="276"/>
      <c r="S14611" s="3"/>
      <c r="T14611" s="1"/>
      <c r="U14611" s="4"/>
      <c r="V14611" s="341"/>
      <c r="W14611" s="276"/>
      <c r="X14611" s="3"/>
      <c r="Y14611" s="276"/>
      <c r="Z14611" s="3"/>
      <c r="AA14611" s="276"/>
      <c r="AB14611" s="3"/>
      <c r="AC14611" s="277"/>
      <c r="AD14611" s="276"/>
      <c r="AE14611" s="3"/>
      <c r="AF14611" s="276"/>
      <c r="AG14611" s="3"/>
      <c r="AH14611" s="3"/>
      <c r="AI14611" s="2"/>
      <c r="AJ14611" s="3"/>
      <c r="AK14611" s="2"/>
      <c r="AL14611" s="2"/>
      <c r="AM14611" s="276"/>
      <c r="AN14611" s="276"/>
      <c r="AO14611" s="276"/>
      <c r="AP14611" s="276"/>
    </row>
    <row r="14612" spans="1:42" ht="24" hidden="1" customHeight="1">
      <c r="A14612" s="8"/>
      <c r="B14612" s="338"/>
      <c r="C14612" s="339"/>
      <c r="D14612" s="340"/>
      <c r="E14612" s="6"/>
      <c r="F14612" s="6"/>
      <c r="G14612" s="3"/>
      <c r="H14612" s="1"/>
      <c r="I14612" s="1"/>
      <c r="J14612" s="1"/>
      <c r="K14612" s="1"/>
      <c r="L14612" s="1"/>
      <c r="M14612" s="276"/>
      <c r="N14612" s="3"/>
      <c r="O14612" s="276"/>
      <c r="P14612" s="276"/>
      <c r="Q14612" s="3"/>
      <c r="R14612" s="276"/>
      <c r="S14612" s="3"/>
      <c r="T14612" s="1"/>
      <c r="U14612" s="4"/>
      <c r="V14612" s="341"/>
      <c r="W14612" s="276"/>
      <c r="X14612" s="3"/>
      <c r="Y14612" s="276"/>
      <c r="Z14612" s="3"/>
      <c r="AA14612" s="276"/>
      <c r="AB14612" s="3"/>
      <c r="AC14612" s="277"/>
      <c r="AD14612" s="276"/>
      <c r="AE14612" s="3"/>
      <c r="AF14612" s="276"/>
      <c r="AG14612" s="3"/>
      <c r="AH14612" s="3"/>
      <c r="AI14612" s="2"/>
      <c r="AJ14612" s="3"/>
      <c r="AK14612" s="2"/>
      <c r="AL14612" s="2"/>
      <c r="AM14612" s="276"/>
      <c r="AN14612" s="276"/>
      <c r="AO14612" s="276"/>
      <c r="AP14612" s="276"/>
    </row>
    <row r="14613" spans="1:42" ht="24" hidden="1" customHeight="1">
      <c r="A14613" s="8"/>
      <c r="B14613" s="338"/>
      <c r="C14613" s="339"/>
      <c r="D14613" s="340"/>
      <c r="E14613" s="6"/>
      <c r="F14613" s="6"/>
      <c r="G14613" s="3"/>
      <c r="H14613" s="1"/>
      <c r="I14613" s="1"/>
      <c r="J14613" s="1"/>
      <c r="K14613" s="1"/>
      <c r="L14613" s="1"/>
      <c r="M14613" s="276"/>
      <c r="N14613" s="3"/>
      <c r="O14613" s="276"/>
      <c r="P14613" s="276"/>
      <c r="Q14613" s="3"/>
      <c r="R14613" s="276"/>
      <c r="S14613" s="3"/>
      <c r="T14613" s="1"/>
      <c r="U14613" s="4"/>
      <c r="V14613" s="341"/>
      <c r="W14613" s="276"/>
      <c r="X14613" s="3"/>
      <c r="Y14613" s="276"/>
      <c r="Z14613" s="3"/>
      <c r="AA14613" s="276"/>
      <c r="AB14613" s="3"/>
      <c r="AC14613" s="277"/>
      <c r="AD14613" s="276"/>
      <c r="AE14613" s="3"/>
      <c r="AF14613" s="276"/>
      <c r="AG14613" s="3"/>
      <c r="AH14613" s="3"/>
      <c r="AI14613" s="2"/>
      <c r="AJ14613" s="3"/>
      <c r="AK14613" s="2"/>
      <c r="AL14613" s="2"/>
      <c r="AM14613" s="276"/>
      <c r="AN14613" s="276"/>
      <c r="AO14613" s="276"/>
      <c r="AP14613" s="276"/>
    </row>
    <row r="14614" spans="1:42" ht="24" hidden="1" customHeight="1">
      <c r="A14614" s="8"/>
      <c r="B14614" s="338"/>
      <c r="C14614" s="339"/>
      <c r="D14614" s="340"/>
      <c r="E14614" s="6"/>
      <c r="F14614" s="6"/>
      <c r="G14614" s="3"/>
      <c r="H14614" s="1"/>
      <c r="I14614" s="1"/>
      <c r="J14614" s="1"/>
      <c r="K14614" s="1"/>
      <c r="L14614" s="1"/>
      <c r="M14614" s="276"/>
      <c r="N14614" s="3"/>
      <c r="O14614" s="276"/>
      <c r="P14614" s="276"/>
      <c r="Q14614" s="3"/>
      <c r="R14614" s="276"/>
      <c r="S14614" s="3"/>
      <c r="T14614" s="1"/>
      <c r="U14614" s="4"/>
      <c r="V14614" s="341"/>
      <c r="W14614" s="276"/>
      <c r="X14614" s="3"/>
      <c r="Y14614" s="276"/>
      <c r="Z14614" s="3"/>
      <c r="AA14614" s="276"/>
      <c r="AB14614" s="3"/>
      <c r="AC14614" s="277"/>
      <c r="AD14614" s="276"/>
      <c r="AE14614" s="3"/>
      <c r="AF14614" s="276"/>
      <c r="AG14614" s="3"/>
      <c r="AH14614" s="3"/>
      <c r="AI14614" s="2"/>
      <c r="AJ14614" s="3"/>
      <c r="AK14614" s="2"/>
      <c r="AL14614" s="2"/>
      <c r="AM14614" s="276"/>
      <c r="AN14614" s="276"/>
      <c r="AO14614" s="276"/>
      <c r="AP14614" s="276"/>
    </row>
    <row r="14615" spans="1:42" ht="24" hidden="1" customHeight="1">
      <c r="A14615" s="8"/>
      <c r="B14615" s="338"/>
      <c r="C14615" s="339"/>
      <c r="D14615" s="340"/>
      <c r="E14615" s="6"/>
      <c r="F14615" s="6"/>
      <c r="G14615" s="3"/>
      <c r="H14615" s="1"/>
      <c r="I14615" s="1"/>
      <c r="J14615" s="1"/>
      <c r="K14615" s="1"/>
      <c r="L14615" s="1"/>
      <c r="M14615" s="276"/>
      <c r="N14615" s="3"/>
      <c r="O14615" s="276"/>
      <c r="P14615" s="276"/>
      <c r="Q14615" s="3"/>
      <c r="R14615" s="276"/>
      <c r="S14615" s="3"/>
      <c r="T14615" s="1"/>
      <c r="U14615" s="4"/>
      <c r="V14615" s="341"/>
      <c r="W14615" s="276"/>
      <c r="X14615" s="3"/>
      <c r="Y14615" s="276"/>
      <c r="Z14615" s="3"/>
      <c r="AA14615" s="276"/>
      <c r="AB14615" s="3"/>
      <c r="AC14615" s="277"/>
      <c r="AD14615" s="276"/>
      <c r="AE14615" s="3"/>
      <c r="AF14615" s="276"/>
      <c r="AG14615" s="3"/>
      <c r="AH14615" s="3"/>
      <c r="AI14615" s="2"/>
      <c r="AJ14615" s="3"/>
      <c r="AK14615" s="2"/>
      <c r="AL14615" s="2"/>
      <c r="AM14615" s="276"/>
      <c r="AN14615" s="276"/>
      <c r="AO14615" s="276"/>
      <c r="AP14615" s="276"/>
    </row>
    <row r="14616" spans="1:42" ht="24" hidden="1" customHeight="1">
      <c r="A14616" s="8"/>
      <c r="B14616" s="338"/>
      <c r="C14616" s="339"/>
      <c r="D14616" s="340"/>
      <c r="E14616" s="6"/>
      <c r="F14616" s="6"/>
      <c r="G14616" s="3"/>
      <c r="H14616" s="1"/>
      <c r="I14616" s="1"/>
      <c r="J14616" s="1"/>
      <c r="K14616" s="1"/>
      <c r="L14616" s="1"/>
      <c r="M14616" s="276"/>
      <c r="N14616" s="3"/>
      <c r="O14616" s="276"/>
      <c r="P14616" s="276"/>
      <c r="Q14616" s="3"/>
      <c r="R14616" s="276"/>
      <c r="S14616" s="3"/>
      <c r="T14616" s="1"/>
      <c r="U14616" s="4"/>
      <c r="V14616" s="341"/>
      <c r="W14616" s="276"/>
      <c r="X14616" s="3"/>
      <c r="Y14616" s="276"/>
      <c r="Z14616" s="3"/>
      <c r="AA14616" s="276"/>
      <c r="AB14616" s="3"/>
      <c r="AC14616" s="277"/>
      <c r="AD14616" s="276"/>
      <c r="AE14616" s="3"/>
      <c r="AF14616" s="276"/>
      <c r="AG14616" s="3"/>
      <c r="AH14616" s="3"/>
      <c r="AI14616" s="2"/>
      <c r="AJ14616" s="3"/>
      <c r="AK14616" s="2"/>
      <c r="AL14616" s="2"/>
      <c r="AM14616" s="276"/>
      <c r="AN14616" s="276"/>
      <c r="AO14616" s="276"/>
      <c r="AP14616" s="276"/>
    </row>
    <row r="14617" spans="1:42" ht="24" hidden="1" customHeight="1">
      <c r="A14617" s="8"/>
      <c r="B14617" s="338"/>
      <c r="C14617" s="339"/>
      <c r="D14617" s="340"/>
      <c r="E14617" s="6"/>
      <c r="F14617" s="6"/>
      <c r="G14617" s="3"/>
      <c r="H14617" s="1"/>
      <c r="I14617" s="1"/>
      <c r="J14617" s="1"/>
      <c r="K14617" s="1"/>
      <c r="L14617" s="1"/>
      <c r="M14617" s="276"/>
      <c r="N14617" s="3"/>
      <c r="O14617" s="276"/>
      <c r="P14617" s="276"/>
      <c r="Q14617" s="3"/>
      <c r="R14617" s="276"/>
      <c r="S14617" s="3"/>
      <c r="T14617" s="1"/>
      <c r="U14617" s="4"/>
      <c r="V14617" s="341"/>
      <c r="W14617" s="276"/>
      <c r="X14617" s="3"/>
      <c r="Y14617" s="276"/>
      <c r="Z14617" s="3"/>
      <c r="AA14617" s="276"/>
      <c r="AB14617" s="3"/>
      <c r="AC14617" s="277"/>
      <c r="AD14617" s="276"/>
      <c r="AE14617" s="3"/>
      <c r="AF14617" s="276"/>
      <c r="AG14617" s="3"/>
      <c r="AH14617" s="3"/>
      <c r="AI14617" s="2"/>
      <c r="AJ14617" s="3"/>
      <c r="AK14617" s="2"/>
      <c r="AL14617" s="2"/>
      <c r="AM14617" s="276"/>
      <c r="AN14617" s="276"/>
      <c r="AO14617" s="276"/>
      <c r="AP14617" s="276"/>
    </row>
    <row r="14618" spans="1:42" ht="24" hidden="1" customHeight="1">
      <c r="A14618" s="8"/>
      <c r="B14618" s="338"/>
      <c r="C14618" s="339"/>
      <c r="D14618" s="340"/>
      <c r="E14618" s="6"/>
      <c r="F14618" s="6"/>
      <c r="G14618" s="3"/>
      <c r="H14618" s="1"/>
      <c r="I14618" s="1"/>
      <c r="J14618" s="1"/>
      <c r="K14618" s="1"/>
      <c r="L14618" s="1"/>
      <c r="M14618" s="276"/>
      <c r="N14618" s="3"/>
      <c r="O14618" s="276"/>
      <c r="P14618" s="276"/>
      <c r="Q14618" s="3"/>
      <c r="R14618" s="276"/>
      <c r="S14618" s="3"/>
      <c r="T14618" s="1"/>
      <c r="U14618" s="4"/>
      <c r="V14618" s="341"/>
      <c r="W14618" s="276"/>
      <c r="X14618" s="3"/>
      <c r="Y14618" s="276"/>
      <c r="Z14618" s="3"/>
      <c r="AA14618" s="276"/>
      <c r="AB14618" s="3"/>
      <c r="AC14618" s="277"/>
      <c r="AD14618" s="276"/>
      <c r="AE14618" s="3"/>
      <c r="AF14618" s="276"/>
      <c r="AG14618" s="3"/>
      <c r="AH14618" s="3"/>
      <c r="AI14618" s="2"/>
      <c r="AJ14618" s="3"/>
      <c r="AK14618" s="2"/>
      <c r="AL14618" s="2"/>
      <c r="AM14618" s="276"/>
      <c r="AN14618" s="276"/>
      <c r="AO14618" s="276"/>
      <c r="AP14618" s="276"/>
    </row>
    <row r="14619" spans="1:42" ht="24" hidden="1" customHeight="1">
      <c r="A14619" s="8"/>
      <c r="B14619" s="338"/>
      <c r="C14619" s="339"/>
      <c r="D14619" s="340"/>
      <c r="E14619" s="6"/>
      <c r="F14619" s="6"/>
      <c r="G14619" s="3"/>
      <c r="H14619" s="1"/>
      <c r="I14619" s="1"/>
      <c r="J14619" s="1"/>
      <c r="K14619" s="1"/>
      <c r="L14619" s="1"/>
      <c r="M14619" s="276"/>
      <c r="N14619" s="3"/>
      <c r="O14619" s="276"/>
      <c r="P14619" s="276"/>
      <c r="Q14619" s="3"/>
      <c r="R14619" s="276"/>
      <c r="S14619" s="3"/>
      <c r="T14619" s="1"/>
      <c r="U14619" s="4"/>
      <c r="V14619" s="341"/>
      <c r="W14619" s="276"/>
      <c r="X14619" s="3"/>
      <c r="Y14619" s="276"/>
      <c r="Z14619" s="3"/>
      <c r="AA14619" s="276"/>
      <c r="AB14619" s="3"/>
      <c r="AC14619" s="277"/>
      <c r="AD14619" s="276"/>
      <c r="AE14619" s="3"/>
      <c r="AF14619" s="276"/>
      <c r="AG14619" s="3"/>
      <c r="AH14619" s="3"/>
      <c r="AI14619" s="2"/>
      <c r="AJ14619" s="3"/>
      <c r="AK14619" s="2"/>
      <c r="AL14619" s="2"/>
      <c r="AM14619" s="276"/>
      <c r="AN14619" s="276"/>
      <c r="AO14619" s="276"/>
      <c r="AP14619" s="276"/>
    </row>
    <row r="14620" spans="1:42" ht="24" hidden="1" customHeight="1">
      <c r="A14620" s="8"/>
      <c r="B14620" s="338"/>
      <c r="C14620" s="339"/>
      <c r="D14620" s="340"/>
      <c r="E14620" s="6"/>
      <c r="F14620" s="6"/>
      <c r="G14620" s="3"/>
      <c r="H14620" s="1"/>
      <c r="I14620" s="1"/>
      <c r="J14620" s="1"/>
      <c r="K14620" s="1"/>
      <c r="L14620" s="1"/>
      <c r="M14620" s="276"/>
      <c r="N14620" s="3"/>
      <c r="O14620" s="276"/>
      <c r="P14620" s="276"/>
      <c r="Q14620" s="3"/>
      <c r="R14620" s="276"/>
      <c r="S14620" s="3"/>
      <c r="T14620" s="1"/>
      <c r="U14620" s="4"/>
      <c r="V14620" s="341"/>
      <c r="W14620" s="276"/>
      <c r="X14620" s="3"/>
      <c r="Y14620" s="276"/>
      <c r="Z14620" s="3"/>
      <c r="AA14620" s="276"/>
      <c r="AB14620" s="3"/>
      <c r="AC14620" s="277"/>
      <c r="AD14620" s="276"/>
      <c r="AE14620" s="3"/>
      <c r="AF14620" s="276"/>
      <c r="AG14620" s="3"/>
      <c r="AH14620" s="3"/>
      <c r="AI14620" s="2"/>
      <c r="AJ14620" s="3"/>
      <c r="AK14620" s="2"/>
      <c r="AL14620" s="2"/>
      <c r="AM14620" s="276"/>
      <c r="AN14620" s="276"/>
      <c r="AO14620" s="276"/>
      <c r="AP14620" s="276"/>
    </row>
    <row r="14621" spans="1:42" ht="24" hidden="1" customHeight="1">
      <c r="A14621" s="8"/>
      <c r="B14621" s="338"/>
      <c r="C14621" s="339"/>
      <c r="D14621" s="340"/>
      <c r="E14621" s="6"/>
      <c r="F14621" s="6"/>
      <c r="G14621" s="3"/>
      <c r="H14621" s="1"/>
      <c r="I14621" s="1"/>
      <c r="J14621" s="1"/>
      <c r="K14621" s="1"/>
      <c r="L14621" s="1"/>
      <c r="M14621" s="276"/>
      <c r="N14621" s="3"/>
      <c r="O14621" s="276"/>
      <c r="P14621" s="276"/>
      <c r="Q14621" s="3"/>
      <c r="R14621" s="276"/>
      <c r="S14621" s="3"/>
      <c r="T14621" s="1"/>
      <c r="U14621" s="4"/>
      <c r="V14621" s="341"/>
      <c r="W14621" s="276"/>
      <c r="X14621" s="3"/>
      <c r="Y14621" s="276"/>
      <c r="Z14621" s="3"/>
      <c r="AA14621" s="276"/>
      <c r="AB14621" s="3"/>
      <c r="AC14621" s="277"/>
      <c r="AD14621" s="276"/>
      <c r="AE14621" s="3"/>
      <c r="AF14621" s="276"/>
      <c r="AG14621" s="3"/>
      <c r="AH14621" s="3"/>
      <c r="AI14621" s="2"/>
      <c r="AJ14621" s="3"/>
      <c r="AK14621" s="2"/>
      <c r="AL14621" s="2"/>
      <c r="AM14621" s="276"/>
      <c r="AN14621" s="276"/>
      <c r="AO14621" s="276"/>
      <c r="AP14621" s="276"/>
    </row>
    <row r="14622" spans="1:42" ht="24" hidden="1" customHeight="1">
      <c r="A14622" s="8"/>
      <c r="B14622" s="338"/>
      <c r="C14622" s="339"/>
      <c r="D14622" s="340"/>
      <c r="E14622" s="6"/>
      <c r="F14622" s="6"/>
      <c r="G14622" s="3"/>
      <c r="H14622" s="1"/>
      <c r="I14622" s="1"/>
      <c r="J14622" s="1"/>
      <c r="K14622" s="1"/>
      <c r="L14622" s="1"/>
      <c r="M14622" s="276"/>
      <c r="N14622" s="3"/>
      <c r="O14622" s="276"/>
      <c r="P14622" s="276"/>
      <c r="Q14622" s="3"/>
      <c r="R14622" s="276"/>
      <c r="S14622" s="3"/>
      <c r="T14622" s="1"/>
      <c r="U14622" s="4"/>
      <c r="V14622" s="341"/>
      <c r="W14622" s="276"/>
      <c r="X14622" s="3"/>
      <c r="Y14622" s="276"/>
      <c r="Z14622" s="3"/>
      <c r="AA14622" s="276"/>
      <c r="AB14622" s="3"/>
      <c r="AC14622" s="277"/>
      <c r="AD14622" s="276"/>
      <c r="AE14622" s="3"/>
      <c r="AF14622" s="276"/>
      <c r="AG14622" s="3"/>
      <c r="AH14622" s="3"/>
      <c r="AI14622" s="2"/>
      <c r="AJ14622" s="3"/>
      <c r="AK14622" s="2"/>
      <c r="AL14622" s="2"/>
      <c r="AM14622" s="276"/>
      <c r="AN14622" s="276"/>
      <c r="AO14622" s="276"/>
      <c r="AP14622" s="276"/>
    </row>
    <row r="14623" spans="1:42" ht="24" hidden="1" customHeight="1">
      <c r="A14623" s="8"/>
      <c r="B14623" s="338"/>
      <c r="C14623" s="339"/>
      <c r="D14623" s="340"/>
      <c r="E14623" s="6"/>
      <c r="F14623" s="6"/>
      <c r="G14623" s="3"/>
      <c r="H14623" s="1"/>
      <c r="I14623" s="1"/>
      <c r="J14623" s="1"/>
      <c r="K14623" s="1"/>
      <c r="L14623" s="1"/>
      <c r="M14623" s="276"/>
      <c r="N14623" s="3"/>
      <c r="O14623" s="276"/>
      <c r="P14623" s="276"/>
      <c r="Q14623" s="3"/>
      <c r="R14623" s="276"/>
      <c r="S14623" s="3"/>
      <c r="T14623" s="1"/>
      <c r="U14623" s="4"/>
      <c r="V14623" s="341"/>
      <c r="W14623" s="276"/>
      <c r="X14623" s="3"/>
      <c r="Y14623" s="276"/>
      <c r="Z14623" s="3"/>
      <c r="AA14623" s="276"/>
      <c r="AB14623" s="3"/>
      <c r="AC14623" s="277"/>
      <c r="AD14623" s="276"/>
      <c r="AE14623" s="3"/>
      <c r="AF14623" s="276"/>
      <c r="AG14623" s="3"/>
      <c r="AH14623" s="3"/>
      <c r="AI14623" s="2"/>
      <c r="AJ14623" s="3"/>
      <c r="AK14623" s="2"/>
      <c r="AL14623" s="2"/>
      <c r="AM14623" s="276"/>
      <c r="AN14623" s="276"/>
      <c r="AO14623" s="276"/>
      <c r="AP14623" s="276"/>
    </row>
    <row r="14624" spans="1:42" ht="24" hidden="1" customHeight="1">
      <c r="A14624" s="8"/>
      <c r="B14624" s="338"/>
      <c r="C14624" s="339"/>
      <c r="D14624" s="340"/>
      <c r="E14624" s="6"/>
      <c r="F14624" s="6"/>
      <c r="G14624" s="3"/>
      <c r="H14624" s="1"/>
      <c r="I14624" s="1"/>
      <c r="J14624" s="1"/>
      <c r="K14624" s="1"/>
      <c r="L14624" s="1"/>
      <c r="M14624" s="276"/>
      <c r="N14624" s="3"/>
      <c r="O14624" s="276"/>
      <c r="P14624" s="276"/>
      <c r="Q14624" s="3"/>
      <c r="R14624" s="276"/>
      <c r="S14624" s="3"/>
      <c r="T14624" s="1"/>
      <c r="U14624" s="4"/>
      <c r="V14624" s="341"/>
      <c r="W14624" s="276"/>
      <c r="X14624" s="3"/>
      <c r="Y14624" s="276"/>
      <c r="Z14624" s="3"/>
      <c r="AA14624" s="276"/>
      <c r="AB14624" s="3"/>
      <c r="AC14624" s="277"/>
      <c r="AD14624" s="276"/>
      <c r="AE14624" s="3"/>
      <c r="AF14624" s="276"/>
      <c r="AG14624" s="3"/>
      <c r="AH14624" s="3"/>
      <c r="AI14624" s="2"/>
      <c r="AJ14624" s="3"/>
      <c r="AK14624" s="2"/>
      <c r="AL14624" s="2"/>
      <c r="AM14624" s="276"/>
      <c r="AN14624" s="276"/>
      <c r="AO14624" s="276"/>
      <c r="AP14624" s="276"/>
    </row>
    <row r="14625" spans="1:42" ht="24" hidden="1" customHeight="1">
      <c r="A14625" s="8"/>
      <c r="B14625" s="338"/>
      <c r="C14625" s="339"/>
      <c r="D14625" s="340"/>
      <c r="E14625" s="6"/>
      <c r="F14625" s="6"/>
      <c r="G14625" s="3"/>
      <c r="H14625" s="1"/>
      <c r="I14625" s="1"/>
      <c r="J14625" s="1"/>
      <c r="K14625" s="1"/>
      <c r="L14625" s="1"/>
      <c r="M14625" s="276"/>
      <c r="N14625" s="3"/>
      <c r="O14625" s="276"/>
      <c r="P14625" s="276"/>
      <c r="Q14625" s="3"/>
      <c r="R14625" s="276"/>
      <c r="S14625" s="3"/>
      <c r="T14625" s="1"/>
      <c r="U14625" s="4"/>
      <c r="V14625" s="341"/>
      <c r="W14625" s="276"/>
      <c r="X14625" s="3"/>
      <c r="Y14625" s="276"/>
      <c r="Z14625" s="3"/>
      <c r="AA14625" s="276"/>
      <c r="AB14625" s="3"/>
      <c r="AC14625" s="277"/>
      <c r="AD14625" s="276"/>
      <c r="AE14625" s="3"/>
      <c r="AF14625" s="276"/>
      <c r="AG14625" s="3"/>
      <c r="AH14625" s="3"/>
      <c r="AI14625" s="2"/>
      <c r="AJ14625" s="3"/>
      <c r="AK14625" s="2"/>
      <c r="AL14625" s="2"/>
      <c r="AM14625" s="276"/>
      <c r="AN14625" s="276"/>
      <c r="AO14625" s="276"/>
      <c r="AP14625" s="276"/>
    </row>
    <row r="14626" spans="1:42" ht="24" hidden="1" customHeight="1">
      <c r="A14626" s="8"/>
      <c r="B14626" s="338"/>
      <c r="C14626" s="339"/>
      <c r="D14626" s="340"/>
      <c r="E14626" s="6"/>
      <c r="F14626" s="6"/>
      <c r="G14626" s="3"/>
      <c r="H14626" s="1"/>
      <c r="I14626" s="1"/>
      <c r="J14626" s="1"/>
      <c r="K14626" s="1"/>
      <c r="L14626" s="1"/>
      <c r="M14626" s="276"/>
      <c r="N14626" s="3"/>
      <c r="O14626" s="276"/>
      <c r="P14626" s="276"/>
      <c r="Q14626" s="3"/>
      <c r="R14626" s="276"/>
      <c r="S14626" s="3"/>
      <c r="T14626" s="1"/>
      <c r="U14626" s="4"/>
      <c r="V14626" s="341"/>
      <c r="W14626" s="276"/>
      <c r="X14626" s="3"/>
      <c r="Y14626" s="276"/>
      <c r="Z14626" s="3"/>
      <c r="AA14626" s="276"/>
      <c r="AB14626" s="3"/>
      <c r="AC14626" s="277"/>
      <c r="AD14626" s="276"/>
      <c r="AE14626" s="3"/>
      <c r="AF14626" s="276"/>
      <c r="AG14626" s="3"/>
      <c r="AH14626" s="3"/>
      <c r="AI14626" s="2"/>
      <c r="AJ14626" s="3"/>
      <c r="AK14626" s="2"/>
      <c r="AL14626" s="2"/>
      <c r="AM14626" s="276"/>
      <c r="AN14626" s="276"/>
      <c r="AO14626" s="276"/>
      <c r="AP14626" s="276"/>
    </row>
    <row r="14627" spans="1:42" ht="24" hidden="1" customHeight="1">
      <c r="A14627" s="8"/>
      <c r="B14627" s="338"/>
      <c r="C14627" s="339"/>
      <c r="D14627" s="340"/>
      <c r="E14627" s="6"/>
      <c r="F14627" s="6"/>
      <c r="G14627" s="3"/>
      <c r="H14627" s="1"/>
      <c r="I14627" s="1"/>
      <c r="J14627" s="1"/>
      <c r="K14627" s="1"/>
      <c r="L14627" s="1"/>
      <c r="M14627" s="276"/>
      <c r="N14627" s="3"/>
      <c r="O14627" s="276"/>
      <c r="P14627" s="276"/>
      <c r="Q14627" s="3"/>
      <c r="R14627" s="276"/>
      <c r="S14627" s="3"/>
      <c r="T14627" s="1"/>
      <c r="U14627" s="4"/>
      <c r="V14627" s="341"/>
      <c r="W14627" s="276"/>
      <c r="X14627" s="3"/>
      <c r="Y14627" s="276"/>
      <c r="Z14627" s="3"/>
      <c r="AA14627" s="276"/>
      <c r="AB14627" s="3"/>
      <c r="AC14627" s="277"/>
      <c r="AD14627" s="276"/>
      <c r="AE14627" s="3"/>
      <c r="AF14627" s="276"/>
      <c r="AG14627" s="3"/>
      <c r="AH14627" s="3"/>
      <c r="AI14627" s="2"/>
      <c r="AJ14627" s="3"/>
      <c r="AK14627" s="2"/>
      <c r="AL14627" s="2"/>
      <c r="AM14627" s="276"/>
      <c r="AN14627" s="276"/>
      <c r="AO14627" s="276"/>
      <c r="AP14627" s="276"/>
    </row>
    <row r="14628" spans="1:42" ht="24" hidden="1" customHeight="1">
      <c r="A14628" s="8"/>
      <c r="B14628" s="338"/>
      <c r="C14628" s="339"/>
      <c r="D14628" s="340"/>
      <c r="E14628" s="6"/>
      <c r="F14628" s="6"/>
      <c r="G14628" s="3"/>
      <c r="H14628" s="1"/>
      <c r="I14628" s="1"/>
      <c r="J14628" s="1"/>
      <c r="K14628" s="1"/>
      <c r="L14628" s="1"/>
      <c r="M14628" s="276"/>
      <c r="N14628" s="3"/>
      <c r="O14628" s="276"/>
      <c r="P14628" s="276"/>
      <c r="Q14628" s="3"/>
      <c r="R14628" s="276"/>
      <c r="S14628" s="3"/>
      <c r="T14628" s="1"/>
      <c r="U14628" s="4"/>
      <c r="V14628" s="341"/>
      <c r="W14628" s="276"/>
      <c r="X14628" s="3"/>
      <c r="Y14628" s="276"/>
      <c r="Z14628" s="3"/>
      <c r="AA14628" s="276"/>
      <c r="AB14628" s="3"/>
      <c r="AC14628" s="277"/>
      <c r="AD14628" s="276"/>
      <c r="AE14628" s="3"/>
      <c r="AF14628" s="276"/>
      <c r="AG14628" s="3"/>
      <c r="AH14628" s="3"/>
      <c r="AI14628" s="2"/>
      <c r="AJ14628" s="3"/>
      <c r="AK14628" s="2"/>
      <c r="AL14628" s="2"/>
      <c r="AM14628" s="276"/>
      <c r="AN14628" s="276"/>
      <c r="AO14628" s="276"/>
      <c r="AP14628" s="276"/>
    </row>
    <row r="14629" spans="1:42" ht="24" hidden="1" customHeight="1">
      <c r="A14629" s="8"/>
      <c r="B14629" s="338"/>
      <c r="C14629" s="339"/>
      <c r="D14629" s="340"/>
      <c r="E14629" s="6"/>
      <c r="F14629" s="6"/>
      <c r="G14629" s="3"/>
      <c r="H14629" s="1"/>
      <c r="I14629" s="1"/>
      <c r="J14629" s="1"/>
      <c r="K14629" s="1"/>
      <c r="L14629" s="1"/>
      <c r="M14629" s="276"/>
      <c r="N14629" s="3"/>
      <c r="O14629" s="276"/>
      <c r="P14629" s="276"/>
      <c r="Q14629" s="3"/>
      <c r="R14629" s="276"/>
      <c r="S14629" s="3"/>
      <c r="T14629" s="1"/>
      <c r="U14629" s="4"/>
      <c r="V14629" s="341"/>
      <c r="W14629" s="276"/>
      <c r="X14629" s="3"/>
      <c r="Y14629" s="276"/>
      <c r="Z14629" s="3"/>
      <c r="AA14629" s="276"/>
      <c r="AB14629" s="3"/>
      <c r="AC14629" s="277"/>
      <c r="AD14629" s="276"/>
      <c r="AE14629" s="3"/>
      <c r="AF14629" s="276"/>
      <c r="AG14629" s="3"/>
      <c r="AH14629" s="3"/>
      <c r="AI14629" s="2"/>
      <c r="AJ14629" s="3"/>
      <c r="AK14629" s="2"/>
      <c r="AL14629" s="2"/>
      <c r="AM14629" s="276"/>
      <c r="AN14629" s="276"/>
      <c r="AO14629" s="276"/>
      <c r="AP14629" s="276"/>
    </row>
    <row r="14630" spans="1:42" ht="24" hidden="1" customHeight="1">
      <c r="A14630" s="8"/>
      <c r="B14630" s="338"/>
      <c r="C14630" s="339"/>
      <c r="D14630" s="340"/>
      <c r="E14630" s="6"/>
      <c r="F14630" s="6"/>
      <c r="G14630" s="3"/>
      <c r="H14630" s="1"/>
      <c r="I14630" s="1"/>
      <c r="J14630" s="1"/>
      <c r="K14630" s="1"/>
      <c r="L14630" s="1"/>
      <c r="M14630" s="276"/>
      <c r="N14630" s="3"/>
      <c r="O14630" s="276"/>
      <c r="P14630" s="276"/>
      <c r="Q14630" s="3"/>
      <c r="R14630" s="276"/>
      <c r="S14630" s="3"/>
      <c r="T14630" s="1"/>
      <c r="U14630" s="4"/>
      <c r="V14630" s="341"/>
      <c r="W14630" s="276"/>
      <c r="X14630" s="3"/>
      <c r="Y14630" s="276"/>
      <c r="Z14630" s="3"/>
      <c r="AA14630" s="276"/>
      <c r="AB14630" s="3"/>
      <c r="AC14630" s="277"/>
      <c r="AD14630" s="276"/>
      <c r="AE14630" s="3"/>
      <c r="AF14630" s="276"/>
      <c r="AG14630" s="3"/>
      <c r="AH14630" s="3"/>
      <c r="AI14630" s="2"/>
      <c r="AJ14630" s="3"/>
      <c r="AK14630" s="2"/>
      <c r="AL14630" s="2"/>
      <c r="AM14630" s="276"/>
      <c r="AN14630" s="276"/>
      <c r="AO14630" s="276"/>
      <c r="AP14630" s="276"/>
    </row>
    <row r="14631" spans="1:42" ht="24" hidden="1" customHeight="1">
      <c r="A14631" s="8"/>
      <c r="B14631" s="338"/>
      <c r="C14631" s="339"/>
      <c r="D14631" s="340"/>
      <c r="E14631" s="6"/>
      <c r="F14631" s="6"/>
      <c r="G14631" s="3"/>
      <c r="H14631" s="1"/>
      <c r="I14631" s="1"/>
      <c r="J14631" s="1"/>
      <c r="K14631" s="1"/>
      <c r="L14631" s="1"/>
      <c r="M14631" s="276"/>
      <c r="N14631" s="3"/>
      <c r="O14631" s="276"/>
      <c r="P14631" s="276"/>
      <c r="Q14631" s="3"/>
      <c r="R14631" s="276"/>
      <c r="S14631" s="3"/>
      <c r="T14631" s="1"/>
      <c r="U14631" s="4"/>
      <c r="V14631" s="341"/>
      <c r="W14631" s="276"/>
      <c r="X14631" s="3"/>
      <c r="Y14631" s="276"/>
      <c r="Z14631" s="3"/>
      <c r="AA14631" s="276"/>
      <c r="AB14631" s="3"/>
      <c r="AC14631" s="277"/>
      <c r="AD14631" s="276"/>
      <c r="AE14631" s="3"/>
      <c r="AF14631" s="276"/>
      <c r="AG14631" s="3"/>
      <c r="AH14631" s="3"/>
      <c r="AI14631" s="2"/>
      <c r="AJ14631" s="3"/>
      <c r="AK14631" s="2"/>
      <c r="AL14631" s="2"/>
      <c r="AM14631" s="276"/>
      <c r="AN14631" s="276"/>
      <c r="AO14631" s="276"/>
      <c r="AP14631" s="276"/>
    </row>
    <row r="14632" spans="1:42" ht="24" hidden="1" customHeight="1">
      <c r="A14632" s="8"/>
      <c r="B14632" s="338"/>
      <c r="C14632" s="339"/>
      <c r="D14632" s="340"/>
      <c r="E14632" s="6"/>
      <c r="F14632" s="6"/>
      <c r="G14632" s="3"/>
      <c r="H14632" s="1"/>
      <c r="I14632" s="1"/>
      <c r="J14632" s="1"/>
      <c r="K14632" s="1"/>
      <c r="L14632" s="1"/>
      <c r="M14632" s="276"/>
      <c r="N14632" s="3"/>
      <c r="O14632" s="276"/>
      <c r="P14632" s="276"/>
      <c r="Q14632" s="3"/>
      <c r="R14632" s="276"/>
      <c r="S14632" s="3"/>
      <c r="T14632" s="1"/>
      <c r="U14632" s="4"/>
      <c r="V14632" s="341"/>
      <c r="W14632" s="276"/>
      <c r="X14632" s="3"/>
      <c r="Y14632" s="276"/>
      <c r="Z14632" s="3"/>
      <c r="AA14632" s="276"/>
      <c r="AB14632" s="3"/>
      <c r="AC14632" s="277"/>
      <c r="AD14632" s="276"/>
      <c r="AE14632" s="3"/>
      <c r="AF14632" s="276"/>
      <c r="AG14632" s="3"/>
      <c r="AH14632" s="3"/>
      <c r="AI14632" s="2"/>
      <c r="AJ14632" s="3"/>
      <c r="AK14632" s="2"/>
      <c r="AL14632" s="2"/>
      <c r="AM14632" s="276"/>
      <c r="AN14632" s="276"/>
      <c r="AO14632" s="276"/>
      <c r="AP14632" s="276"/>
    </row>
    <row r="14633" spans="1:42" ht="24" hidden="1" customHeight="1">
      <c r="A14633" s="8"/>
      <c r="B14633" s="338"/>
      <c r="C14633" s="339"/>
      <c r="D14633" s="340"/>
      <c r="E14633" s="6"/>
      <c r="F14633" s="6"/>
      <c r="G14633" s="3"/>
      <c r="H14633" s="1"/>
      <c r="I14633" s="1"/>
      <c r="J14633" s="1"/>
      <c r="K14633" s="1"/>
      <c r="L14633" s="1"/>
      <c r="M14633" s="276"/>
      <c r="N14633" s="3"/>
      <c r="O14633" s="276"/>
      <c r="P14633" s="276"/>
      <c r="Q14633" s="3"/>
      <c r="R14633" s="276"/>
      <c r="S14633" s="3"/>
      <c r="T14633" s="1"/>
      <c r="U14633" s="4"/>
      <c r="V14633" s="341"/>
      <c r="W14633" s="276"/>
      <c r="X14633" s="3"/>
      <c r="Y14633" s="276"/>
      <c r="Z14633" s="3"/>
      <c r="AA14633" s="276"/>
      <c r="AB14633" s="3"/>
      <c r="AC14633" s="277"/>
      <c r="AD14633" s="276"/>
      <c r="AE14633" s="3"/>
      <c r="AF14633" s="276"/>
      <c r="AG14633" s="3"/>
      <c r="AH14633" s="3"/>
      <c r="AI14633" s="2"/>
      <c r="AJ14633" s="3"/>
      <c r="AK14633" s="2"/>
      <c r="AL14633" s="2"/>
      <c r="AM14633" s="276"/>
      <c r="AN14633" s="276"/>
      <c r="AO14633" s="276"/>
      <c r="AP14633" s="276"/>
    </row>
    <row r="14634" spans="1:42" ht="24" hidden="1" customHeight="1">
      <c r="A14634" s="8"/>
      <c r="B14634" s="338"/>
      <c r="C14634" s="339"/>
      <c r="D14634" s="340"/>
      <c r="E14634" s="6"/>
      <c r="F14634" s="6"/>
      <c r="G14634" s="3"/>
      <c r="H14634" s="1"/>
      <c r="I14634" s="1"/>
      <c r="J14634" s="1"/>
      <c r="K14634" s="1"/>
      <c r="L14634" s="1"/>
      <c r="M14634" s="276"/>
      <c r="N14634" s="3"/>
      <c r="O14634" s="276"/>
      <c r="P14634" s="276"/>
      <c r="Q14634" s="3"/>
      <c r="R14634" s="276"/>
      <c r="S14634" s="3"/>
      <c r="T14634" s="1"/>
      <c r="U14634" s="4"/>
      <c r="V14634" s="341"/>
      <c r="W14634" s="276"/>
      <c r="X14634" s="3"/>
      <c r="Y14634" s="276"/>
      <c r="Z14634" s="3"/>
      <c r="AA14634" s="276"/>
      <c r="AB14634" s="3"/>
      <c r="AC14634" s="277"/>
      <c r="AD14634" s="276"/>
      <c r="AE14634" s="3"/>
      <c r="AF14634" s="276"/>
      <c r="AG14634" s="3"/>
      <c r="AH14634" s="3"/>
      <c r="AI14634" s="2"/>
      <c r="AJ14634" s="3"/>
      <c r="AK14634" s="2"/>
      <c r="AL14634" s="2"/>
      <c r="AM14634" s="276"/>
      <c r="AN14634" s="276"/>
      <c r="AO14634" s="276"/>
      <c r="AP14634" s="276"/>
    </row>
    <row r="14635" spans="1:42" ht="24" hidden="1" customHeight="1">
      <c r="A14635" s="8"/>
      <c r="B14635" s="338"/>
      <c r="C14635" s="339"/>
      <c r="D14635" s="340"/>
      <c r="E14635" s="6"/>
      <c r="F14635" s="6"/>
      <c r="G14635" s="3"/>
      <c r="H14635" s="1"/>
      <c r="I14635" s="1"/>
      <c r="J14635" s="1"/>
      <c r="K14635" s="1"/>
      <c r="L14635" s="1"/>
      <c r="M14635" s="276"/>
      <c r="N14635" s="3"/>
      <c r="O14635" s="276"/>
      <c r="P14635" s="276"/>
      <c r="Q14635" s="3"/>
      <c r="R14635" s="276"/>
      <c r="S14635" s="3"/>
      <c r="T14635" s="1"/>
      <c r="U14635" s="4"/>
      <c r="V14635" s="341"/>
      <c r="W14635" s="276"/>
      <c r="X14635" s="3"/>
      <c r="Y14635" s="276"/>
      <c r="Z14635" s="3"/>
      <c r="AA14635" s="276"/>
      <c r="AB14635" s="3"/>
      <c r="AC14635" s="277"/>
      <c r="AD14635" s="276"/>
      <c r="AE14635" s="3"/>
      <c r="AF14635" s="276"/>
      <c r="AG14635" s="3"/>
      <c r="AH14635" s="3"/>
      <c r="AI14635" s="2"/>
      <c r="AJ14635" s="3"/>
      <c r="AK14635" s="2"/>
      <c r="AL14635" s="2"/>
      <c r="AM14635" s="276"/>
      <c r="AN14635" s="276"/>
      <c r="AO14635" s="276"/>
      <c r="AP14635" s="276"/>
    </row>
    <row r="14636" spans="1:42" ht="24" hidden="1" customHeight="1">
      <c r="A14636" s="8"/>
      <c r="B14636" s="338"/>
      <c r="C14636" s="339"/>
      <c r="D14636" s="340"/>
      <c r="E14636" s="6"/>
      <c r="F14636" s="6"/>
      <c r="G14636" s="3"/>
      <c r="H14636" s="1"/>
      <c r="I14636" s="1"/>
      <c r="J14636" s="1"/>
      <c r="K14636" s="1"/>
      <c r="L14636" s="1"/>
      <c r="M14636" s="276"/>
      <c r="N14636" s="3"/>
      <c r="O14636" s="276"/>
      <c r="P14636" s="276"/>
      <c r="Q14636" s="3"/>
      <c r="R14636" s="276"/>
      <c r="S14636" s="3"/>
      <c r="T14636" s="1"/>
      <c r="U14636" s="4"/>
      <c r="V14636" s="341"/>
      <c r="W14636" s="276"/>
      <c r="X14636" s="3"/>
      <c r="Y14636" s="276"/>
      <c r="Z14636" s="3"/>
      <c r="AA14636" s="276"/>
      <c r="AB14636" s="3"/>
      <c r="AC14636" s="277"/>
      <c r="AD14636" s="276"/>
      <c r="AE14636" s="3"/>
      <c r="AF14636" s="276"/>
      <c r="AG14636" s="3"/>
      <c r="AH14636" s="3"/>
      <c r="AI14636" s="2"/>
      <c r="AJ14636" s="3"/>
      <c r="AK14636" s="2"/>
      <c r="AL14636" s="2"/>
      <c r="AM14636" s="276"/>
      <c r="AN14636" s="276"/>
      <c r="AO14636" s="276"/>
      <c r="AP14636" s="276"/>
    </row>
    <row r="14637" spans="1:42" ht="24" hidden="1" customHeight="1">
      <c r="A14637" s="8"/>
      <c r="B14637" s="338"/>
      <c r="C14637" s="339"/>
      <c r="D14637" s="340"/>
      <c r="E14637" s="6"/>
      <c r="F14637" s="6"/>
      <c r="G14637" s="3"/>
      <c r="H14637" s="1"/>
      <c r="I14637" s="1"/>
      <c r="J14637" s="1"/>
      <c r="K14637" s="1"/>
      <c r="L14637" s="1"/>
      <c r="M14637" s="276"/>
      <c r="N14637" s="3"/>
      <c r="O14637" s="276"/>
      <c r="P14637" s="276"/>
      <c r="Q14637" s="3"/>
      <c r="R14637" s="276"/>
      <c r="S14637" s="3"/>
      <c r="T14637" s="1"/>
      <c r="U14637" s="4"/>
      <c r="V14637" s="341"/>
      <c r="W14637" s="276"/>
      <c r="X14637" s="3"/>
      <c r="Y14637" s="276"/>
      <c r="Z14637" s="3"/>
      <c r="AA14637" s="276"/>
      <c r="AB14637" s="3"/>
      <c r="AC14637" s="277"/>
      <c r="AD14637" s="276"/>
      <c r="AE14637" s="3"/>
      <c r="AF14637" s="276"/>
      <c r="AG14637" s="3"/>
      <c r="AH14637" s="3"/>
      <c r="AI14637" s="2"/>
      <c r="AJ14637" s="3"/>
      <c r="AK14637" s="2"/>
      <c r="AL14637" s="2"/>
      <c r="AM14637" s="276"/>
      <c r="AN14637" s="276"/>
      <c r="AO14637" s="276"/>
      <c r="AP14637" s="276"/>
    </row>
    <row r="14638" spans="1:42" ht="24" hidden="1" customHeight="1">
      <c r="A14638" s="8"/>
      <c r="B14638" s="338"/>
      <c r="C14638" s="339"/>
      <c r="D14638" s="340"/>
      <c r="E14638" s="6"/>
      <c r="F14638" s="6"/>
      <c r="G14638" s="3"/>
      <c r="H14638" s="1"/>
      <c r="I14638" s="1"/>
      <c r="J14638" s="1"/>
      <c r="K14638" s="1"/>
      <c r="L14638" s="1"/>
      <c r="M14638" s="276"/>
      <c r="N14638" s="3"/>
      <c r="O14638" s="276"/>
      <c r="P14638" s="276"/>
      <c r="Q14638" s="3"/>
      <c r="R14638" s="276"/>
      <c r="S14638" s="3"/>
      <c r="T14638" s="1"/>
      <c r="U14638" s="4"/>
      <c r="V14638" s="341"/>
      <c r="W14638" s="276"/>
      <c r="X14638" s="3"/>
      <c r="Y14638" s="276"/>
      <c r="Z14638" s="3"/>
      <c r="AA14638" s="276"/>
      <c r="AB14638" s="3"/>
      <c r="AC14638" s="277"/>
      <c r="AD14638" s="276"/>
      <c r="AE14638" s="3"/>
      <c r="AF14638" s="276"/>
      <c r="AG14638" s="3"/>
      <c r="AH14638" s="3"/>
      <c r="AI14638" s="2"/>
      <c r="AJ14638" s="3"/>
      <c r="AK14638" s="2"/>
      <c r="AL14638" s="2"/>
      <c r="AM14638" s="276"/>
      <c r="AN14638" s="276"/>
      <c r="AO14638" s="276"/>
      <c r="AP14638" s="276"/>
    </row>
    <row r="14639" spans="1:42" ht="24" hidden="1" customHeight="1">
      <c r="A14639" s="8"/>
      <c r="B14639" s="338"/>
      <c r="C14639" s="339"/>
      <c r="D14639" s="340"/>
      <c r="E14639" s="6"/>
      <c r="F14639" s="6"/>
      <c r="G14639" s="3"/>
      <c r="H14639" s="1"/>
      <c r="I14639" s="1"/>
      <c r="J14639" s="1"/>
      <c r="K14639" s="1"/>
      <c r="L14639" s="1"/>
      <c r="M14639" s="276"/>
      <c r="N14639" s="3"/>
      <c r="O14639" s="276"/>
      <c r="P14639" s="276"/>
      <c r="Q14639" s="3"/>
      <c r="R14639" s="276"/>
      <c r="S14639" s="3"/>
      <c r="T14639" s="1"/>
      <c r="U14639" s="4"/>
      <c r="V14639" s="341"/>
      <c r="W14639" s="276"/>
      <c r="X14639" s="3"/>
      <c r="Y14639" s="276"/>
      <c r="Z14639" s="3"/>
      <c r="AA14639" s="276"/>
      <c r="AB14639" s="3"/>
      <c r="AC14639" s="277"/>
      <c r="AD14639" s="276"/>
      <c r="AE14639" s="3"/>
      <c r="AF14639" s="276"/>
      <c r="AG14639" s="3"/>
      <c r="AH14639" s="3"/>
      <c r="AI14639" s="2"/>
      <c r="AJ14639" s="3"/>
      <c r="AK14639" s="2"/>
      <c r="AL14639" s="2"/>
      <c r="AM14639" s="276"/>
      <c r="AN14639" s="276"/>
      <c r="AO14639" s="276"/>
      <c r="AP14639" s="276"/>
    </row>
    <row r="14640" spans="1:42" ht="24" hidden="1" customHeight="1">
      <c r="A14640" s="8"/>
      <c r="B14640" s="338"/>
      <c r="C14640" s="339"/>
      <c r="D14640" s="340"/>
      <c r="E14640" s="6"/>
      <c r="F14640" s="6"/>
      <c r="G14640" s="3"/>
      <c r="H14640" s="1"/>
      <c r="I14640" s="1"/>
      <c r="J14640" s="1"/>
      <c r="K14640" s="1"/>
      <c r="L14640" s="1"/>
      <c r="M14640" s="276"/>
      <c r="N14640" s="3"/>
      <c r="O14640" s="276"/>
      <c r="P14640" s="276"/>
      <c r="Q14640" s="3"/>
      <c r="R14640" s="276"/>
      <c r="S14640" s="3"/>
      <c r="T14640" s="1"/>
      <c r="U14640" s="4"/>
      <c r="V14640" s="341"/>
      <c r="W14640" s="276"/>
      <c r="X14640" s="3"/>
      <c r="Y14640" s="276"/>
      <c r="Z14640" s="3"/>
      <c r="AA14640" s="276"/>
      <c r="AB14640" s="3"/>
      <c r="AC14640" s="277"/>
      <c r="AD14640" s="276"/>
      <c r="AE14640" s="3"/>
      <c r="AF14640" s="276"/>
      <c r="AG14640" s="3"/>
      <c r="AH14640" s="3"/>
      <c r="AI14640" s="2"/>
      <c r="AJ14640" s="3"/>
      <c r="AK14640" s="2"/>
      <c r="AL14640" s="2"/>
      <c r="AM14640" s="276"/>
      <c r="AN14640" s="276"/>
      <c r="AO14640" s="276"/>
      <c r="AP14640" s="276"/>
    </row>
    <row r="14641" spans="1:42" ht="24" hidden="1" customHeight="1">
      <c r="A14641" s="8"/>
      <c r="B14641" s="338"/>
      <c r="C14641" s="339"/>
      <c r="D14641" s="340"/>
      <c r="E14641" s="6"/>
      <c r="F14641" s="6"/>
      <c r="G14641" s="3"/>
      <c r="H14641" s="1"/>
      <c r="I14641" s="1"/>
      <c r="J14641" s="1"/>
      <c r="K14641" s="1"/>
      <c r="L14641" s="1"/>
      <c r="M14641" s="276"/>
      <c r="N14641" s="3"/>
      <c r="O14641" s="276"/>
      <c r="P14641" s="276"/>
      <c r="Q14641" s="3"/>
      <c r="R14641" s="276"/>
      <c r="S14641" s="3"/>
      <c r="T14641" s="1"/>
      <c r="U14641" s="4"/>
      <c r="V14641" s="341"/>
      <c r="W14641" s="276"/>
      <c r="X14641" s="3"/>
      <c r="Y14641" s="276"/>
      <c r="Z14641" s="3"/>
      <c r="AA14641" s="276"/>
      <c r="AB14641" s="3"/>
      <c r="AC14641" s="277"/>
      <c r="AD14641" s="276"/>
      <c r="AE14641" s="3"/>
      <c r="AF14641" s="276"/>
      <c r="AG14641" s="3"/>
      <c r="AH14641" s="3"/>
      <c r="AI14641" s="2"/>
      <c r="AJ14641" s="3"/>
      <c r="AK14641" s="2"/>
      <c r="AL14641" s="2"/>
      <c r="AM14641" s="276"/>
      <c r="AN14641" s="276"/>
      <c r="AO14641" s="276"/>
      <c r="AP14641" s="276"/>
    </row>
    <row r="14642" spans="1:42" ht="24" hidden="1" customHeight="1">
      <c r="A14642" s="8"/>
      <c r="B14642" s="338"/>
      <c r="C14642" s="339"/>
      <c r="D14642" s="340"/>
      <c r="E14642" s="6"/>
      <c r="F14642" s="6"/>
      <c r="G14642" s="3"/>
      <c r="H14642" s="1"/>
      <c r="I14642" s="1"/>
      <c r="J14642" s="1"/>
      <c r="K14642" s="1"/>
      <c r="L14642" s="1"/>
      <c r="M14642" s="276"/>
      <c r="N14642" s="3"/>
      <c r="O14642" s="276"/>
      <c r="P14642" s="276"/>
      <c r="Q14642" s="3"/>
      <c r="R14642" s="276"/>
      <c r="S14642" s="3"/>
      <c r="T14642" s="1"/>
      <c r="U14642" s="4"/>
      <c r="V14642" s="341"/>
      <c r="W14642" s="276"/>
      <c r="X14642" s="3"/>
      <c r="Y14642" s="276"/>
      <c r="Z14642" s="3"/>
      <c r="AA14642" s="276"/>
      <c r="AB14642" s="3"/>
      <c r="AC14642" s="277"/>
      <c r="AD14642" s="276"/>
      <c r="AE14642" s="3"/>
      <c r="AF14642" s="276"/>
      <c r="AG14642" s="3"/>
      <c r="AH14642" s="3"/>
      <c r="AI14642" s="2"/>
      <c r="AJ14642" s="3"/>
      <c r="AK14642" s="2"/>
      <c r="AL14642" s="2"/>
      <c r="AM14642" s="276"/>
      <c r="AN14642" s="276"/>
      <c r="AO14642" s="276"/>
      <c r="AP14642" s="276"/>
    </row>
    <row r="14643" spans="1:42" ht="24" hidden="1" customHeight="1">
      <c r="A14643" s="8"/>
      <c r="B14643" s="338"/>
      <c r="C14643" s="339"/>
      <c r="D14643" s="340"/>
      <c r="E14643" s="6"/>
      <c r="F14643" s="6"/>
      <c r="G14643" s="3"/>
      <c r="H14643" s="1"/>
      <c r="I14643" s="1"/>
      <c r="J14643" s="1"/>
      <c r="K14643" s="1"/>
      <c r="L14643" s="1"/>
      <c r="M14643" s="276"/>
      <c r="N14643" s="3"/>
      <c r="O14643" s="276"/>
      <c r="P14643" s="276"/>
      <c r="Q14643" s="3"/>
      <c r="R14643" s="276"/>
      <c r="S14643" s="3"/>
      <c r="T14643" s="1"/>
      <c r="U14643" s="4"/>
      <c r="V14643" s="341"/>
      <c r="W14643" s="276"/>
      <c r="X14643" s="3"/>
      <c r="Y14643" s="276"/>
      <c r="Z14643" s="3"/>
      <c r="AA14643" s="276"/>
      <c r="AB14643" s="3"/>
      <c r="AC14643" s="277"/>
      <c r="AD14643" s="276"/>
      <c r="AE14643" s="3"/>
      <c r="AF14643" s="276"/>
      <c r="AG14643" s="3"/>
      <c r="AH14643" s="3"/>
      <c r="AI14643" s="2"/>
      <c r="AJ14643" s="3"/>
      <c r="AK14643" s="2"/>
      <c r="AL14643" s="2"/>
      <c r="AM14643" s="276"/>
      <c r="AN14643" s="276"/>
      <c r="AO14643" s="276"/>
      <c r="AP14643" s="276"/>
    </row>
    <row r="14644" spans="1:42" ht="24" hidden="1" customHeight="1">
      <c r="A14644" s="8"/>
      <c r="B14644" s="338"/>
      <c r="C14644" s="339"/>
      <c r="D14644" s="340"/>
      <c r="E14644" s="6"/>
      <c r="F14644" s="6"/>
      <c r="G14644" s="3"/>
      <c r="H14644" s="1"/>
      <c r="I14644" s="1"/>
      <c r="J14644" s="1"/>
      <c r="K14644" s="1"/>
      <c r="L14644" s="1"/>
      <c r="M14644" s="276"/>
      <c r="N14644" s="3"/>
      <c r="O14644" s="276"/>
      <c r="P14644" s="276"/>
      <c r="Q14644" s="3"/>
      <c r="R14644" s="276"/>
      <c r="S14644" s="3"/>
      <c r="T14644" s="1"/>
      <c r="U14644" s="4"/>
      <c r="V14644" s="341"/>
      <c r="W14644" s="276"/>
      <c r="X14644" s="3"/>
      <c r="Y14644" s="276"/>
      <c r="Z14644" s="3"/>
      <c r="AA14644" s="276"/>
      <c r="AB14644" s="3"/>
      <c r="AC14644" s="277"/>
      <c r="AD14644" s="276"/>
      <c r="AE14644" s="3"/>
      <c r="AF14644" s="276"/>
      <c r="AG14644" s="3"/>
      <c r="AH14644" s="3"/>
      <c r="AI14644" s="2"/>
      <c r="AJ14644" s="3"/>
      <c r="AK14644" s="2"/>
      <c r="AL14644" s="2"/>
      <c r="AM14644" s="276"/>
      <c r="AN14644" s="276"/>
      <c r="AO14644" s="276"/>
      <c r="AP14644" s="276"/>
    </row>
    <row r="14645" spans="1:42" ht="24" hidden="1" customHeight="1">
      <c r="A14645" s="8"/>
      <c r="B14645" s="338"/>
      <c r="C14645" s="339"/>
      <c r="D14645" s="340"/>
      <c r="E14645" s="6"/>
      <c r="F14645" s="6"/>
      <c r="G14645" s="3"/>
      <c r="H14645" s="1"/>
      <c r="I14645" s="1"/>
      <c r="J14645" s="1"/>
      <c r="K14645" s="1"/>
      <c r="L14645" s="1"/>
      <c r="M14645" s="276"/>
      <c r="N14645" s="3"/>
      <c r="O14645" s="276"/>
      <c r="P14645" s="276"/>
      <c r="Q14645" s="3"/>
      <c r="R14645" s="276"/>
      <c r="S14645" s="3"/>
      <c r="T14645" s="1"/>
      <c r="U14645" s="4"/>
      <c r="V14645" s="341"/>
      <c r="W14645" s="276"/>
      <c r="X14645" s="3"/>
      <c r="Y14645" s="276"/>
      <c r="Z14645" s="3"/>
      <c r="AA14645" s="276"/>
      <c r="AB14645" s="3"/>
      <c r="AC14645" s="277"/>
      <c r="AD14645" s="276"/>
      <c r="AE14645" s="3"/>
      <c r="AF14645" s="276"/>
      <c r="AG14645" s="3"/>
      <c r="AH14645" s="3"/>
      <c r="AI14645" s="2"/>
      <c r="AJ14645" s="3"/>
      <c r="AK14645" s="2"/>
      <c r="AL14645" s="2"/>
      <c r="AM14645" s="276"/>
      <c r="AN14645" s="276"/>
      <c r="AO14645" s="276"/>
      <c r="AP14645" s="276"/>
    </row>
    <row r="14646" spans="1:42" ht="24" hidden="1" customHeight="1">
      <c r="A14646" s="8"/>
      <c r="B14646" s="338"/>
      <c r="C14646" s="339"/>
      <c r="D14646" s="340"/>
      <c r="E14646" s="6"/>
      <c r="F14646" s="6"/>
      <c r="G14646" s="3"/>
      <c r="H14646" s="1"/>
      <c r="I14646" s="1"/>
      <c r="J14646" s="1"/>
      <c r="K14646" s="1"/>
      <c r="L14646" s="1"/>
      <c r="M14646" s="276"/>
      <c r="N14646" s="3"/>
      <c r="O14646" s="276"/>
      <c r="P14646" s="276"/>
      <c r="Q14646" s="3"/>
      <c r="R14646" s="276"/>
      <c r="S14646" s="3"/>
      <c r="T14646" s="1"/>
      <c r="U14646" s="4"/>
      <c r="V14646" s="341"/>
      <c r="W14646" s="276"/>
      <c r="X14646" s="3"/>
      <c r="Y14646" s="276"/>
      <c r="Z14646" s="3"/>
      <c r="AA14646" s="276"/>
      <c r="AB14646" s="3"/>
      <c r="AC14646" s="277"/>
      <c r="AD14646" s="276"/>
      <c r="AE14646" s="3"/>
      <c r="AF14646" s="276"/>
      <c r="AG14646" s="3"/>
      <c r="AH14646" s="3"/>
      <c r="AI14646" s="2"/>
      <c r="AJ14646" s="3"/>
      <c r="AK14646" s="2"/>
      <c r="AL14646" s="2"/>
      <c r="AM14646" s="276"/>
      <c r="AN14646" s="276"/>
      <c r="AO14646" s="276"/>
      <c r="AP14646" s="276"/>
    </row>
    <row r="14647" spans="1:42" ht="24" hidden="1" customHeight="1">
      <c r="A14647" s="8"/>
      <c r="B14647" s="338"/>
      <c r="C14647" s="339"/>
      <c r="D14647" s="340"/>
      <c r="E14647" s="6"/>
      <c r="F14647" s="6"/>
      <c r="G14647" s="3"/>
      <c r="H14647" s="1"/>
      <c r="I14647" s="1"/>
      <c r="J14647" s="1"/>
      <c r="K14647" s="1"/>
      <c r="L14647" s="1"/>
      <c r="M14647" s="276"/>
      <c r="N14647" s="3"/>
      <c r="O14647" s="276"/>
      <c r="P14647" s="276"/>
      <c r="Q14647" s="3"/>
      <c r="R14647" s="276"/>
      <c r="S14647" s="3"/>
      <c r="T14647" s="1"/>
      <c r="U14647" s="4"/>
      <c r="V14647" s="341"/>
      <c r="W14647" s="276"/>
      <c r="X14647" s="3"/>
      <c r="Y14647" s="276"/>
      <c r="Z14647" s="3"/>
      <c r="AA14647" s="276"/>
      <c r="AB14647" s="3"/>
      <c r="AC14647" s="277"/>
      <c r="AD14647" s="276"/>
      <c r="AE14647" s="3"/>
      <c r="AF14647" s="276"/>
      <c r="AG14647" s="3"/>
      <c r="AH14647" s="3"/>
      <c r="AI14647" s="2"/>
      <c r="AJ14647" s="3"/>
      <c r="AK14647" s="2"/>
      <c r="AL14647" s="2"/>
      <c r="AM14647" s="276"/>
      <c r="AN14647" s="276"/>
      <c r="AO14647" s="276"/>
      <c r="AP14647" s="276"/>
    </row>
    <row r="14648" spans="1:42" ht="24" hidden="1" customHeight="1">
      <c r="A14648" s="8"/>
      <c r="B14648" s="338"/>
      <c r="C14648" s="339"/>
      <c r="D14648" s="340"/>
      <c r="E14648" s="6"/>
      <c r="F14648" s="6"/>
      <c r="G14648" s="3"/>
      <c r="H14648" s="1"/>
      <c r="I14648" s="1"/>
      <c r="J14648" s="1"/>
      <c r="K14648" s="1"/>
      <c r="L14648" s="1"/>
      <c r="M14648" s="276"/>
      <c r="N14648" s="3"/>
      <c r="O14648" s="276"/>
      <c r="P14648" s="276"/>
      <c r="Q14648" s="3"/>
      <c r="R14648" s="276"/>
      <c r="S14648" s="3"/>
      <c r="T14648" s="1"/>
      <c r="U14648" s="4"/>
      <c r="V14648" s="341"/>
      <c r="W14648" s="276"/>
      <c r="X14648" s="3"/>
      <c r="Y14648" s="276"/>
      <c r="Z14648" s="3"/>
      <c r="AA14648" s="276"/>
      <c r="AB14648" s="3"/>
      <c r="AC14648" s="277"/>
      <c r="AD14648" s="276"/>
      <c r="AE14648" s="3"/>
      <c r="AF14648" s="276"/>
      <c r="AG14648" s="3"/>
      <c r="AH14648" s="3"/>
      <c r="AI14648" s="2"/>
      <c r="AJ14648" s="3"/>
      <c r="AK14648" s="2"/>
      <c r="AL14648" s="2"/>
      <c r="AM14648" s="276"/>
      <c r="AN14648" s="276"/>
      <c r="AO14648" s="276"/>
      <c r="AP14648" s="276"/>
    </row>
    <row r="14649" spans="1:42" ht="24" hidden="1" customHeight="1">
      <c r="A14649" s="8"/>
      <c r="B14649" s="338"/>
      <c r="C14649" s="339"/>
      <c r="D14649" s="340"/>
      <c r="E14649" s="6"/>
      <c r="F14649" s="6"/>
      <c r="G14649" s="3"/>
      <c r="H14649" s="1"/>
      <c r="I14649" s="1"/>
      <c r="J14649" s="1"/>
      <c r="K14649" s="1"/>
      <c r="L14649" s="1"/>
      <c r="M14649" s="276"/>
      <c r="N14649" s="3"/>
      <c r="O14649" s="276"/>
      <c r="P14649" s="276"/>
      <c r="Q14649" s="3"/>
      <c r="R14649" s="276"/>
      <c r="S14649" s="3"/>
      <c r="T14649" s="1"/>
      <c r="U14649" s="4"/>
      <c r="V14649" s="341"/>
      <c r="W14649" s="276"/>
      <c r="X14649" s="3"/>
      <c r="Y14649" s="276"/>
      <c r="Z14649" s="3"/>
      <c r="AA14649" s="276"/>
      <c r="AB14649" s="3"/>
      <c r="AC14649" s="277"/>
      <c r="AD14649" s="276"/>
      <c r="AE14649" s="3"/>
      <c r="AF14649" s="276"/>
      <c r="AG14649" s="3"/>
      <c r="AH14649" s="3"/>
      <c r="AI14649" s="2"/>
      <c r="AJ14649" s="3"/>
      <c r="AK14649" s="2"/>
      <c r="AL14649" s="2"/>
      <c r="AM14649" s="276"/>
      <c r="AN14649" s="276"/>
      <c r="AO14649" s="276"/>
      <c r="AP14649" s="276"/>
    </row>
    <row r="14650" spans="1:42" ht="24" hidden="1" customHeight="1">
      <c r="A14650" s="8"/>
      <c r="B14650" s="338"/>
      <c r="C14650" s="339"/>
      <c r="D14650" s="340"/>
      <c r="E14650" s="6"/>
      <c r="F14650" s="6"/>
      <c r="G14650" s="3"/>
      <c r="H14650" s="1"/>
      <c r="I14650" s="1"/>
      <c r="J14650" s="1"/>
      <c r="K14650" s="1"/>
      <c r="L14650" s="1"/>
      <c r="M14650" s="276"/>
      <c r="N14650" s="3"/>
      <c r="O14650" s="276"/>
      <c r="P14650" s="276"/>
      <c r="Q14650" s="3"/>
      <c r="R14650" s="276"/>
      <c r="S14650" s="3"/>
      <c r="T14650" s="1"/>
      <c r="U14650" s="4"/>
      <c r="V14650" s="341"/>
      <c r="W14650" s="276"/>
      <c r="X14650" s="3"/>
      <c r="Y14650" s="276"/>
      <c r="Z14650" s="3"/>
      <c r="AA14650" s="276"/>
      <c r="AB14650" s="3"/>
      <c r="AC14650" s="277"/>
      <c r="AD14650" s="276"/>
      <c r="AE14650" s="3"/>
      <c r="AF14650" s="276"/>
      <c r="AG14650" s="3"/>
      <c r="AH14650" s="3"/>
      <c r="AI14650" s="2"/>
      <c r="AJ14650" s="3"/>
      <c r="AK14650" s="2"/>
      <c r="AL14650" s="2"/>
      <c r="AM14650" s="276"/>
      <c r="AN14650" s="276"/>
      <c r="AO14650" s="276"/>
      <c r="AP14650" s="276"/>
    </row>
    <row r="14651" spans="1:42" ht="24" hidden="1" customHeight="1">
      <c r="A14651" s="8"/>
      <c r="B14651" s="338"/>
      <c r="C14651" s="339"/>
      <c r="D14651" s="340"/>
      <c r="E14651" s="6"/>
      <c r="F14651" s="6"/>
      <c r="G14651" s="3"/>
      <c r="H14651" s="1"/>
      <c r="I14651" s="1"/>
      <c r="J14651" s="1"/>
      <c r="K14651" s="1"/>
      <c r="L14651" s="1"/>
      <c r="M14651" s="276"/>
      <c r="N14651" s="3"/>
      <c r="O14651" s="276"/>
      <c r="P14651" s="276"/>
      <c r="Q14651" s="3"/>
      <c r="R14651" s="276"/>
      <c r="S14651" s="3"/>
      <c r="T14651" s="1"/>
      <c r="U14651" s="4"/>
      <c r="V14651" s="341"/>
      <c r="W14651" s="276"/>
      <c r="X14651" s="3"/>
      <c r="Y14651" s="276"/>
      <c r="Z14651" s="3"/>
      <c r="AA14651" s="276"/>
      <c r="AB14651" s="3"/>
      <c r="AC14651" s="277"/>
      <c r="AD14651" s="276"/>
      <c r="AE14651" s="3"/>
      <c r="AF14651" s="276"/>
      <c r="AG14651" s="3"/>
      <c r="AH14651" s="3"/>
      <c r="AI14651" s="2"/>
      <c r="AJ14651" s="3"/>
      <c r="AK14651" s="2"/>
      <c r="AL14651" s="2"/>
      <c r="AM14651" s="276"/>
      <c r="AN14651" s="276"/>
      <c r="AO14651" s="276"/>
      <c r="AP14651" s="276"/>
    </row>
    <row r="14652" spans="1:42" ht="24" hidden="1" customHeight="1">
      <c r="A14652" s="8"/>
      <c r="B14652" s="338"/>
      <c r="C14652" s="339"/>
      <c r="D14652" s="340"/>
      <c r="E14652" s="6"/>
      <c r="F14652" s="6"/>
      <c r="G14652" s="3"/>
      <c r="H14652" s="1"/>
      <c r="I14652" s="1"/>
      <c r="J14652" s="1"/>
      <c r="K14652" s="1"/>
      <c r="L14652" s="1"/>
      <c r="M14652" s="276"/>
      <c r="N14652" s="3"/>
      <c r="O14652" s="276"/>
      <c r="P14652" s="276"/>
      <c r="Q14652" s="3"/>
      <c r="R14652" s="276"/>
      <c r="S14652" s="3"/>
      <c r="T14652" s="1"/>
      <c r="U14652" s="4"/>
      <c r="V14652" s="341"/>
      <c r="W14652" s="276"/>
      <c r="X14652" s="3"/>
      <c r="Y14652" s="276"/>
      <c r="Z14652" s="3"/>
      <c r="AA14652" s="276"/>
      <c r="AB14652" s="3"/>
      <c r="AC14652" s="277"/>
      <c r="AD14652" s="276"/>
      <c r="AE14652" s="3"/>
      <c r="AF14652" s="276"/>
      <c r="AG14652" s="3"/>
      <c r="AH14652" s="3"/>
      <c r="AI14652" s="2"/>
      <c r="AJ14652" s="3"/>
      <c r="AK14652" s="2"/>
      <c r="AL14652" s="2"/>
      <c r="AM14652" s="276"/>
      <c r="AN14652" s="276"/>
      <c r="AO14652" s="276"/>
      <c r="AP14652" s="276"/>
    </row>
    <row r="14653" spans="1:42" ht="24" hidden="1" customHeight="1">
      <c r="A14653" s="8"/>
      <c r="B14653" s="338"/>
      <c r="C14653" s="339"/>
      <c r="D14653" s="340"/>
      <c r="E14653" s="6"/>
      <c r="F14653" s="6"/>
      <c r="G14653" s="3"/>
      <c r="H14653" s="1"/>
      <c r="I14653" s="1"/>
      <c r="J14653" s="1"/>
      <c r="K14653" s="1"/>
      <c r="L14653" s="1"/>
      <c r="M14653" s="276"/>
      <c r="N14653" s="3"/>
      <c r="O14653" s="276"/>
      <c r="P14653" s="276"/>
      <c r="Q14653" s="3"/>
      <c r="R14653" s="276"/>
      <c r="S14653" s="3"/>
      <c r="T14653" s="1"/>
      <c r="U14653" s="4"/>
      <c r="V14653" s="341"/>
      <c r="W14653" s="276"/>
      <c r="X14653" s="3"/>
      <c r="Y14653" s="276"/>
      <c r="Z14653" s="3"/>
      <c r="AA14653" s="276"/>
      <c r="AB14653" s="3"/>
      <c r="AC14653" s="277"/>
      <c r="AD14653" s="276"/>
      <c r="AE14653" s="3"/>
      <c r="AF14653" s="276"/>
      <c r="AG14653" s="3"/>
      <c r="AH14653" s="3"/>
      <c r="AI14653" s="2"/>
      <c r="AJ14653" s="3"/>
      <c r="AK14653" s="2"/>
      <c r="AL14653" s="2"/>
      <c r="AM14653" s="276"/>
      <c r="AN14653" s="276"/>
      <c r="AO14653" s="276"/>
      <c r="AP14653" s="276"/>
    </row>
    <row r="14654" spans="1:42" ht="24" hidden="1" customHeight="1">
      <c r="A14654" s="8"/>
      <c r="B14654" s="338"/>
      <c r="C14654" s="339"/>
      <c r="D14654" s="340"/>
      <c r="E14654" s="6"/>
      <c r="F14654" s="6"/>
      <c r="G14654" s="3"/>
      <c r="H14654" s="1"/>
      <c r="I14654" s="1"/>
      <c r="J14654" s="1"/>
      <c r="K14654" s="1"/>
      <c r="L14654" s="1"/>
      <c r="M14654" s="276"/>
      <c r="N14654" s="3"/>
      <c r="O14654" s="276"/>
      <c r="P14654" s="276"/>
      <c r="Q14654" s="3"/>
      <c r="R14654" s="276"/>
      <c r="S14654" s="3"/>
      <c r="T14654" s="1"/>
      <c r="U14654" s="4"/>
      <c r="V14654" s="341"/>
      <c r="W14654" s="276"/>
      <c r="X14654" s="3"/>
      <c r="Y14654" s="276"/>
      <c r="Z14654" s="3"/>
      <c r="AA14654" s="276"/>
      <c r="AB14654" s="3"/>
      <c r="AC14654" s="277"/>
      <c r="AD14654" s="276"/>
      <c r="AE14654" s="3"/>
      <c r="AF14654" s="276"/>
      <c r="AG14654" s="3"/>
      <c r="AH14654" s="3"/>
      <c r="AI14654" s="2"/>
      <c r="AJ14654" s="3"/>
      <c r="AK14654" s="2"/>
      <c r="AL14654" s="2"/>
      <c r="AM14654" s="276"/>
      <c r="AN14654" s="276"/>
      <c r="AO14654" s="276"/>
      <c r="AP14654" s="276"/>
    </row>
    <row r="14655" spans="1:42" ht="24" hidden="1" customHeight="1">
      <c r="A14655" s="8"/>
      <c r="B14655" s="338"/>
      <c r="C14655" s="339"/>
      <c r="D14655" s="340"/>
      <c r="E14655" s="6"/>
      <c r="F14655" s="6"/>
      <c r="G14655" s="3"/>
      <c r="H14655" s="1"/>
      <c r="I14655" s="1"/>
      <c r="J14655" s="1"/>
      <c r="K14655" s="1"/>
      <c r="L14655" s="1"/>
      <c r="M14655" s="276"/>
      <c r="N14655" s="3"/>
      <c r="O14655" s="276"/>
      <c r="P14655" s="276"/>
      <c r="Q14655" s="3"/>
      <c r="R14655" s="276"/>
      <c r="S14655" s="3"/>
      <c r="T14655" s="1"/>
      <c r="U14655" s="4"/>
      <c r="V14655" s="341"/>
      <c r="W14655" s="276"/>
      <c r="X14655" s="3"/>
      <c r="Y14655" s="276"/>
      <c r="Z14655" s="3"/>
      <c r="AA14655" s="276"/>
      <c r="AB14655" s="3"/>
      <c r="AC14655" s="277"/>
      <c r="AD14655" s="276"/>
      <c r="AE14655" s="3"/>
      <c r="AF14655" s="276"/>
      <c r="AG14655" s="3"/>
      <c r="AH14655" s="3"/>
      <c r="AI14655" s="2"/>
      <c r="AJ14655" s="3"/>
      <c r="AK14655" s="2"/>
      <c r="AL14655" s="2"/>
      <c r="AM14655" s="276"/>
      <c r="AN14655" s="276"/>
      <c r="AO14655" s="276"/>
      <c r="AP14655" s="276"/>
    </row>
    <row r="14656" spans="1:42" ht="24" hidden="1" customHeight="1">
      <c r="A14656" s="8"/>
      <c r="B14656" s="338"/>
      <c r="C14656" s="339"/>
      <c r="D14656" s="340"/>
      <c r="E14656" s="6"/>
      <c r="F14656" s="6"/>
      <c r="G14656" s="3"/>
      <c r="H14656" s="1"/>
      <c r="I14656" s="1"/>
      <c r="J14656" s="1"/>
      <c r="K14656" s="1"/>
      <c r="L14656" s="1"/>
      <c r="M14656" s="276"/>
      <c r="N14656" s="3"/>
      <c r="O14656" s="276"/>
      <c r="P14656" s="276"/>
      <c r="Q14656" s="3"/>
      <c r="R14656" s="276"/>
      <c r="S14656" s="3"/>
      <c r="T14656" s="1"/>
      <c r="U14656" s="4"/>
      <c r="V14656" s="341"/>
      <c r="W14656" s="276"/>
      <c r="X14656" s="3"/>
      <c r="Y14656" s="276"/>
      <c r="Z14656" s="3"/>
      <c r="AA14656" s="276"/>
      <c r="AB14656" s="3"/>
      <c r="AC14656" s="277"/>
      <c r="AD14656" s="276"/>
      <c r="AE14656" s="3"/>
      <c r="AF14656" s="276"/>
      <c r="AG14656" s="3"/>
      <c r="AH14656" s="3"/>
      <c r="AI14656" s="2"/>
      <c r="AJ14656" s="3"/>
      <c r="AK14656" s="2"/>
      <c r="AL14656" s="2"/>
      <c r="AM14656" s="276"/>
      <c r="AN14656" s="276"/>
      <c r="AO14656" s="276"/>
      <c r="AP14656" s="276"/>
    </row>
    <row r="14657" spans="1:42" ht="24" hidden="1" customHeight="1">
      <c r="A14657" s="8"/>
      <c r="B14657" s="338"/>
      <c r="C14657" s="339"/>
      <c r="D14657" s="340"/>
      <c r="E14657" s="6"/>
      <c r="F14657" s="6"/>
      <c r="G14657" s="3"/>
      <c r="H14657" s="1"/>
      <c r="I14657" s="1"/>
      <c r="J14657" s="1"/>
      <c r="K14657" s="1"/>
      <c r="L14657" s="1"/>
      <c r="M14657" s="276"/>
      <c r="N14657" s="3"/>
      <c r="O14657" s="276"/>
      <c r="P14657" s="276"/>
      <c r="Q14657" s="3"/>
      <c r="R14657" s="276"/>
      <c r="S14657" s="3"/>
      <c r="T14657" s="1"/>
      <c r="U14657" s="4"/>
      <c r="V14657" s="341"/>
      <c r="W14657" s="276"/>
      <c r="X14657" s="3"/>
      <c r="Y14657" s="276"/>
      <c r="Z14657" s="3"/>
      <c r="AA14657" s="276"/>
      <c r="AB14657" s="3"/>
      <c r="AC14657" s="277"/>
      <c r="AD14657" s="276"/>
      <c r="AE14657" s="3"/>
      <c r="AF14657" s="276"/>
      <c r="AG14657" s="3"/>
      <c r="AH14657" s="3"/>
      <c r="AI14657" s="2"/>
      <c r="AJ14657" s="3"/>
      <c r="AK14657" s="2"/>
      <c r="AL14657" s="2"/>
      <c r="AM14657" s="276"/>
      <c r="AN14657" s="276"/>
      <c r="AO14657" s="276"/>
      <c r="AP14657" s="276"/>
    </row>
    <row r="14658" spans="1:42" ht="24" hidden="1" customHeight="1">
      <c r="A14658" s="8"/>
      <c r="B14658" s="338"/>
      <c r="C14658" s="339"/>
      <c r="D14658" s="340"/>
      <c r="E14658" s="6"/>
      <c r="F14658" s="6"/>
      <c r="G14658" s="3"/>
      <c r="H14658" s="1"/>
      <c r="I14658" s="1"/>
      <c r="J14658" s="1"/>
      <c r="K14658" s="1"/>
      <c r="L14658" s="1"/>
      <c r="M14658" s="276"/>
      <c r="N14658" s="3"/>
      <c r="O14658" s="276"/>
      <c r="P14658" s="276"/>
      <c r="Q14658" s="3"/>
      <c r="R14658" s="276"/>
      <c r="S14658" s="3"/>
      <c r="T14658" s="1"/>
      <c r="U14658" s="4"/>
      <c r="V14658" s="341"/>
      <c r="W14658" s="276"/>
      <c r="X14658" s="3"/>
      <c r="Y14658" s="276"/>
      <c r="Z14658" s="3"/>
      <c r="AA14658" s="276"/>
      <c r="AB14658" s="3"/>
      <c r="AC14658" s="277"/>
      <c r="AD14658" s="276"/>
      <c r="AE14658" s="3"/>
      <c r="AF14658" s="276"/>
      <c r="AG14658" s="3"/>
      <c r="AH14658" s="3"/>
      <c r="AI14658" s="2"/>
      <c r="AJ14658" s="3"/>
      <c r="AK14658" s="2"/>
      <c r="AL14658" s="2"/>
      <c r="AM14658" s="276"/>
      <c r="AN14658" s="276"/>
      <c r="AO14658" s="276"/>
      <c r="AP14658" s="276"/>
    </row>
    <row r="14659" spans="1:42" ht="24" hidden="1" customHeight="1">
      <c r="A14659" s="8"/>
      <c r="B14659" s="338"/>
      <c r="C14659" s="339"/>
      <c r="D14659" s="340"/>
      <c r="E14659" s="6"/>
      <c r="F14659" s="6"/>
      <c r="G14659" s="3"/>
      <c r="H14659" s="1"/>
      <c r="I14659" s="1"/>
      <c r="J14659" s="1"/>
      <c r="K14659" s="1"/>
      <c r="L14659" s="1"/>
      <c r="M14659" s="276"/>
      <c r="N14659" s="3"/>
      <c r="O14659" s="276"/>
      <c r="P14659" s="276"/>
      <c r="Q14659" s="3"/>
      <c r="R14659" s="276"/>
      <c r="S14659" s="3"/>
      <c r="T14659" s="1"/>
      <c r="U14659" s="4"/>
      <c r="V14659" s="341"/>
      <c r="W14659" s="276"/>
      <c r="X14659" s="3"/>
      <c r="Y14659" s="276"/>
      <c r="Z14659" s="3"/>
      <c r="AA14659" s="276"/>
      <c r="AB14659" s="3"/>
      <c r="AC14659" s="277"/>
      <c r="AD14659" s="276"/>
      <c r="AE14659" s="3"/>
      <c r="AF14659" s="276"/>
      <c r="AG14659" s="3"/>
      <c r="AH14659" s="3"/>
      <c r="AI14659" s="2"/>
      <c r="AJ14659" s="3"/>
      <c r="AK14659" s="2"/>
      <c r="AL14659" s="2"/>
      <c r="AM14659" s="276"/>
      <c r="AN14659" s="276"/>
      <c r="AO14659" s="276"/>
      <c r="AP14659" s="276"/>
    </row>
    <row r="14660" spans="1:42" ht="24" hidden="1" customHeight="1">
      <c r="A14660" s="8"/>
      <c r="B14660" s="338"/>
      <c r="C14660" s="339"/>
      <c r="D14660" s="340"/>
      <c r="E14660" s="6"/>
      <c r="F14660" s="6"/>
      <c r="G14660" s="3"/>
      <c r="H14660" s="1"/>
      <c r="I14660" s="1"/>
      <c r="J14660" s="1"/>
      <c r="K14660" s="1"/>
      <c r="L14660" s="1"/>
      <c r="M14660" s="276"/>
      <c r="N14660" s="3"/>
      <c r="O14660" s="276"/>
      <c r="P14660" s="276"/>
      <c r="Q14660" s="3"/>
      <c r="R14660" s="276"/>
      <c r="S14660" s="3"/>
      <c r="T14660" s="1"/>
      <c r="U14660" s="4"/>
      <c r="V14660" s="341"/>
      <c r="W14660" s="276"/>
      <c r="X14660" s="3"/>
      <c r="Y14660" s="276"/>
      <c r="Z14660" s="3"/>
      <c r="AA14660" s="276"/>
      <c r="AB14660" s="3"/>
      <c r="AC14660" s="277"/>
      <c r="AD14660" s="276"/>
      <c r="AE14660" s="3"/>
      <c r="AF14660" s="276"/>
      <c r="AG14660" s="3"/>
      <c r="AH14660" s="3"/>
      <c r="AI14660" s="2"/>
      <c r="AJ14660" s="3"/>
      <c r="AK14660" s="2"/>
      <c r="AL14660" s="2"/>
      <c r="AM14660" s="276"/>
      <c r="AN14660" s="276"/>
      <c r="AO14660" s="276"/>
      <c r="AP14660" s="276"/>
    </row>
    <row r="14661" spans="1:42" ht="24" hidden="1" customHeight="1">
      <c r="A14661" s="8"/>
      <c r="B14661" s="338"/>
      <c r="C14661" s="339"/>
      <c r="D14661" s="340"/>
      <c r="E14661" s="6"/>
      <c r="F14661" s="6"/>
      <c r="G14661" s="3"/>
      <c r="H14661" s="1"/>
      <c r="I14661" s="1"/>
      <c r="J14661" s="1"/>
      <c r="K14661" s="1"/>
      <c r="L14661" s="1"/>
      <c r="M14661" s="276"/>
      <c r="N14661" s="3"/>
      <c r="O14661" s="276"/>
      <c r="P14661" s="276"/>
      <c r="Q14661" s="3"/>
      <c r="R14661" s="276"/>
      <c r="S14661" s="3"/>
      <c r="T14661" s="1"/>
      <c r="U14661" s="4"/>
      <c r="V14661" s="341"/>
      <c r="W14661" s="276"/>
      <c r="X14661" s="3"/>
      <c r="Y14661" s="276"/>
      <c r="Z14661" s="3"/>
      <c r="AA14661" s="276"/>
      <c r="AB14661" s="3"/>
      <c r="AC14661" s="277"/>
      <c r="AD14661" s="276"/>
      <c r="AE14661" s="3"/>
      <c r="AF14661" s="276"/>
      <c r="AG14661" s="3"/>
      <c r="AH14661" s="3"/>
      <c r="AI14661" s="2"/>
      <c r="AJ14661" s="3"/>
      <c r="AK14661" s="2"/>
      <c r="AL14661" s="2"/>
      <c r="AM14661" s="276"/>
      <c r="AN14661" s="276"/>
      <c r="AO14661" s="276"/>
      <c r="AP14661" s="276"/>
    </row>
    <row r="14662" spans="1:42" ht="24" hidden="1" customHeight="1">
      <c r="A14662" s="8"/>
      <c r="B14662" s="338"/>
      <c r="C14662" s="339"/>
      <c r="D14662" s="340"/>
      <c r="E14662" s="6"/>
      <c r="F14662" s="6"/>
      <c r="G14662" s="3"/>
      <c r="H14662" s="1"/>
      <c r="I14662" s="1"/>
      <c r="J14662" s="1"/>
      <c r="K14662" s="1"/>
      <c r="L14662" s="1"/>
      <c r="M14662" s="276"/>
      <c r="N14662" s="3"/>
      <c r="O14662" s="276"/>
      <c r="P14662" s="276"/>
      <c r="Q14662" s="3"/>
      <c r="R14662" s="276"/>
      <c r="S14662" s="3"/>
      <c r="T14662" s="1"/>
      <c r="U14662" s="4"/>
      <c r="V14662" s="341"/>
      <c r="W14662" s="276"/>
      <c r="X14662" s="3"/>
      <c r="Y14662" s="276"/>
      <c r="Z14662" s="3"/>
      <c r="AA14662" s="276"/>
      <c r="AB14662" s="3"/>
      <c r="AC14662" s="277"/>
      <c r="AD14662" s="276"/>
      <c r="AE14662" s="3"/>
      <c r="AF14662" s="276"/>
      <c r="AG14662" s="3"/>
      <c r="AH14662" s="3"/>
      <c r="AI14662" s="2"/>
      <c r="AJ14662" s="3"/>
      <c r="AK14662" s="2"/>
      <c r="AL14662" s="2"/>
      <c r="AM14662" s="276"/>
      <c r="AN14662" s="276"/>
      <c r="AO14662" s="276"/>
      <c r="AP14662" s="276"/>
    </row>
    <row r="14663" spans="1:42" ht="24" hidden="1" customHeight="1">
      <c r="A14663" s="8"/>
      <c r="B14663" s="338"/>
      <c r="C14663" s="339"/>
      <c r="D14663" s="340"/>
      <c r="E14663" s="6"/>
      <c r="F14663" s="6"/>
      <c r="G14663" s="3"/>
      <c r="H14663" s="1"/>
      <c r="I14663" s="1"/>
      <c r="J14663" s="1"/>
      <c r="K14663" s="1"/>
      <c r="L14663" s="1"/>
      <c r="M14663" s="276"/>
      <c r="N14663" s="3"/>
      <c r="O14663" s="276"/>
      <c r="P14663" s="276"/>
      <c r="Q14663" s="3"/>
      <c r="R14663" s="276"/>
      <c r="S14663" s="3"/>
      <c r="T14663" s="1"/>
      <c r="U14663" s="4"/>
      <c r="V14663" s="341"/>
      <c r="W14663" s="276"/>
      <c r="X14663" s="3"/>
      <c r="Y14663" s="276"/>
      <c r="Z14663" s="3"/>
      <c r="AA14663" s="276"/>
      <c r="AB14663" s="3"/>
      <c r="AC14663" s="277"/>
      <c r="AD14663" s="276"/>
      <c r="AE14663" s="3"/>
      <c r="AF14663" s="276"/>
      <c r="AG14663" s="3"/>
      <c r="AH14663" s="3"/>
      <c r="AI14663" s="2"/>
      <c r="AJ14663" s="3"/>
      <c r="AK14663" s="2"/>
      <c r="AL14663" s="2"/>
      <c r="AM14663" s="276"/>
      <c r="AN14663" s="276"/>
      <c r="AO14663" s="276"/>
      <c r="AP14663" s="276"/>
    </row>
    <row r="14664" spans="1:42" ht="24" hidden="1" customHeight="1">
      <c r="A14664" s="8"/>
      <c r="B14664" s="338"/>
      <c r="C14664" s="339"/>
      <c r="D14664" s="340"/>
      <c r="E14664" s="6"/>
      <c r="F14664" s="6"/>
      <c r="G14664" s="3"/>
      <c r="H14664" s="1"/>
      <c r="I14664" s="1"/>
      <c r="J14664" s="1"/>
      <c r="K14664" s="1"/>
      <c r="L14664" s="1"/>
      <c r="M14664" s="276"/>
      <c r="N14664" s="3"/>
      <c r="O14664" s="276"/>
      <c r="P14664" s="276"/>
      <c r="Q14664" s="3"/>
      <c r="R14664" s="276"/>
      <c r="S14664" s="3"/>
      <c r="T14664" s="1"/>
      <c r="U14664" s="4"/>
      <c r="V14664" s="341"/>
      <c r="W14664" s="276"/>
      <c r="X14664" s="3"/>
      <c r="Y14664" s="276"/>
      <c r="Z14664" s="3"/>
      <c r="AA14664" s="276"/>
      <c r="AB14664" s="3"/>
      <c r="AC14664" s="277"/>
      <c r="AD14664" s="276"/>
      <c r="AE14664" s="3"/>
      <c r="AF14664" s="276"/>
      <c r="AG14664" s="3"/>
      <c r="AH14664" s="3"/>
      <c r="AI14664" s="2"/>
      <c r="AJ14664" s="3"/>
      <c r="AK14664" s="2"/>
      <c r="AL14664" s="2"/>
      <c r="AM14664" s="276"/>
      <c r="AN14664" s="276"/>
      <c r="AO14664" s="276"/>
      <c r="AP14664" s="276"/>
    </row>
    <row r="14665" spans="1:42" ht="24" hidden="1" customHeight="1">
      <c r="A14665" s="8"/>
      <c r="B14665" s="338"/>
      <c r="C14665" s="339"/>
      <c r="D14665" s="340"/>
      <c r="E14665" s="6"/>
      <c r="F14665" s="6"/>
      <c r="G14665" s="3"/>
      <c r="H14665" s="1"/>
      <c r="I14665" s="1"/>
      <c r="J14665" s="1"/>
      <c r="K14665" s="1"/>
      <c r="L14665" s="1"/>
      <c r="M14665" s="276"/>
      <c r="N14665" s="3"/>
      <c r="O14665" s="276"/>
      <c r="P14665" s="276"/>
      <c r="Q14665" s="3"/>
      <c r="R14665" s="276"/>
      <c r="S14665" s="3"/>
      <c r="T14665" s="1"/>
      <c r="U14665" s="4"/>
      <c r="V14665" s="341"/>
      <c r="W14665" s="276"/>
      <c r="X14665" s="3"/>
      <c r="Y14665" s="276"/>
      <c r="Z14665" s="3"/>
      <c r="AA14665" s="276"/>
      <c r="AB14665" s="3"/>
      <c r="AC14665" s="277"/>
      <c r="AD14665" s="276"/>
      <c r="AE14665" s="3"/>
      <c r="AF14665" s="276"/>
      <c r="AG14665" s="3"/>
      <c r="AH14665" s="3"/>
      <c r="AI14665" s="2"/>
      <c r="AJ14665" s="3"/>
      <c r="AK14665" s="2"/>
      <c r="AL14665" s="2"/>
      <c r="AM14665" s="276"/>
      <c r="AN14665" s="276"/>
      <c r="AO14665" s="276"/>
      <c r="AP14665" s="276"/>
    </row>
    <row r="14666" spans="1:42" ht="24" hidden="1" customHeight="1">
      <c r="A14666" s="8"/>
      <c r="B14666" s="338"/>
      <c r="C14666" s="339"/>
      <c r="D14666" s="340"/>
      <c r="E14666" s="6"/>
      <c r="F14666" s="6"/>
      <c r="G14666" s="3"/>
      <c r="H14666" s="1"/>
      <c r="I14666" s="1"/>
      <c r="J14666" s="1"/>
      <c r="K14666" s="1"/>
      <c r="L14666" s="1"/>
      <c r="M14666" s="276"/>
      <c r="N14666" s="3"/>
      <c r="O14666" s="276"/>
      <c r="P14666" s="276"/>
      <c r="Q14666" s="3"/>
      <c r="R14666" s="276"/>
      <c r="S14666" s="3"/>
      <c r="T14666" s="1"/>
      <c r="U14666" s="4"/>
      <c r="V14666" s="341"/>
      <c r="W14666" s="276"/>
      <c r="X14666" s="3"/>
      <c r="Y14666" s="276"/>
      <c r="Z14666" s="3"/>
      <c r="AA14666" s="276"/>
      <c r="AB14666" s="3"/>
      <c r="AC14666" s="277"/>
      <c r="AD14666" s="276"/>
      <c r="AE14666" s="3"/>
      <c r="AF14666" s="276"/>
      <c r="AG14666" s="3"/>
      <c r="AH14666" s="3"/>
      <c r="AI14666" s="2"/>
      <c r="AJ14666" s="3"/>
      <c r="AK14666" s="2"/>
      <c r="AL14666" s="2"/>
      <c r="AM14666" s="276"/>
      <c r="AN14666" s="276"/>
      <c r="AO14666" s="276"/>
      <c r="AP14666" s="276"/>
    </row>
    <row r="14667" spans="1:42" ht="24" hidden="1" customHeight="1">
      <c r="A14667" s="8"/>
      <c r="B14667" s="338"/>
      <c r="C14667" s="339"/>
      <c r="D14667" s="340"/>
      <c r="E14667" s="6"/>
      <c r="F14667" s="6"/>
      <c r="G14667" s="3"/>
      <c r="H14667" s="1"/>
      <c r="I14667" s="1"/>
      <c r="J14667" s="1"/>
      <c r="K14667" s="1"/>
      <c r="L14667" s="1"/>
      <c r="M14667" s="276"/>
      <c r="N14667" s="3"/>
      <c r="O14667" s="276"/>
      <c r="P14667" s="276"/>
      <c r="Q14667" s="3"/>
      <c r="R14667" s="276"/>
      <c r="S14667" s="3"/>
      <c r="T14667" s="1"/>
      <c r="U14667" s="4"/>
      <c r="V14667" s="341"/>
      <c r="W14667" s="276"/>
      <c r="X14667" s="3"/>
      <c r="Y14667" s="276"/>
      <c r="Z14667" s="3"/>
      <c r="AA14667" s="276"/>
      <c r="AB14667" s="3"/>
      <c r="AC14667" s="277"/>
      <c r="AD14667" s="276"/>
      <c r="AE14667" s="3"/>
      <c r="AF14667" s="276"/>
      <c r="AG14667" s="3"/>
      <c r="AH14667" s="3"/>
      <c r="AI14667" s="2"/>
      <c r="AJ14667" s="3"/>
      <c r="AK14667" s="2"/>
      <c r="AL14667" s="2"/>
      <c r="AM14667" s="276"/>
      <c r="AN14667" s="276"/>
      <c r="AO14667" s="276"/>
      <c r="AP14667" s="276"/>
    </row>
    <row r="14668" spans="1:42" ht="24" hidden="1" customHeight="1">
      <c r="A14668" s="8"/>
      <c r="B14668" s="338"/>
      <c r="C14668" s="339"/>
      <c r="D14668" s="340"/>
      <c r="E14668" s="6"/>
      <c r="F14668" s="6"/>
      <c r="G14668" s="3"/>
      <c r="H14668" s="1"/>
      <c r="I14668" s="1"/>
      <c r="J14668" s="1"/>
      <c r="K14668" s="1"/>
      <c r="L14668" s="1"/>
      <c r="M14668" s="276"/>
      <c r="N14668" s="3"/>
      <c r="O14668" s="276"/>
      <c r="P14668" s="276"/>
      <c r="Q14668" s="3"/>
      <c r="R14668" s="276"/>
      <c r="S14668" s="3"/>
      <c r="T14668" s="1"/>
      <c r="U14668" s="4"/>
      <c r="V14668" s="341"/>
      <c r="W14668" s="276"/>
      <c r="X14668" s="3"/>
      <c r="Y14668" s="276"/>
      <c r="Z14668" s="3"/>
      <c r="AA14668" s="276"/>
      <c r="AB14668" s="3"/>
      <c r="AC14668" s="277"/>
      <c r="AD14668" s="276"/>
      <c r="AE14668" s="3"/>
      <c r="AF14668" s="276"/>
      <c r="AG14668" s="3"/>
      <c r="AH14668" s="3"/>
      <c r="AI14668" s="2"/>
      <c r="AJ14668" s="3"/>
      <c r="AK14668" s="2"/>
      <c r="AL14668" s="2"/>
      <c r="AM14668" s="276"/>
      <c r="AN14668" s="276"/>
      <c r="AO14668" s="276"/>
      <c r="AP14668" s="276"/>
    </row>
    <row r="14669" spans="1:42" ht="24" hidden="1" customHeight="1">
      <c r="A14669" s="8"/>
      <c r="B14669" s="338"/>
      <c r="C14669" s="339"/>
      <c r="D14669" s="340"/>
      <c r="E14669" s="6"/>
      <c r="F14669" s="6"/>
      <c r="G14669" s="3"/>
      <c r="H14669" s="1"/>
      <c r="I14669" s="1"/>
      <c r="J14669" s="1"/>
      <c r="K14669" s="1"/>
      <c r="L14669" s="1"/>
      <c r="M14669" s="276"/>
      <c r="N14669" s="3"/>
      <c r="O14669" s="276"/>
      <c r="P14669" s="276"/>
      <c r="Q14669" s="3"/>
      <c r="R14669" s="276"/>
      <c r="S14669" s="3"/>
      <c r="T14669" s="1"/>
      <c r="U14669" s="4"/>
      <c r="V14669" s="341"/>
      <c r="W14669" s="276"/>
      <c r="X14669" s="3"/>
      <c r="Y14669" s="276"/>
      <c r="Z14669" s="3"/>
      <c r="AA14669" s="276"/>
      <c r="AB14669" s="3"/>
      <c r="AC14669" s="277"/>
      <c r="AD14669" s="276"/>
      <c r="AE14669" s="3"/>
      <c r="AF14669" s="276"/>
      <c r="AG14669" s="3"/>
      <c r="AH14669" s="3"/>
      <c r="AI14669" s="2"/>
      <c r="AJ14669" s="3"/>
      <c r="AK14669" s="2"/>
      <c r="AL14669" s="2"/>
      <c r="AM14669" s="276"/>
      <c r="AN14669" s="276"/>
      <c r="AO14669" s="276"/>
      <c r="AP14669" s="276"/>
    </row>
    <row r="14670" spans="1:42" ht="24" hidden="1" customHeight="1">
      <c r="A14670" s="8"/>
      <c r="B14670" s="338"/>
      <c r="C14670" s="339"/>
      <c r="D14670" s="340"/>
      <c r="E14670" s="6"/>
      <c r="F14670" s="6"/>
      <c r="G14670" s="3"/>
      <c r="H14670" s="1"/>
      <c r="I14670" s="1"/>
      <c r="J14670" s="1"/>
      <c r="K14670" s="1"/>
      <c r="L14670" s="1"/>
      <c r="M14670" s="276"/>
      <c r="N14670" s="3"/>
      <c r="O14670" s="276"/>
      <c r="P14670" s="276"/>
      <c r="Q14670" s="3"/>
      <c r="R14670" s="276"/>
      <c r="S14670" s="3"/>
      <c r="T14670" s="1"/>
      <c r="U14670" s="4"/>
      <c r="V14670" s="341"/>
      <c r="W14670" s="276"/>
      <c r="X14670" s="3"/>
      <c r="Y14670" s="276"/>
      <c r="Z14670" s="3"/>
      <c r="AA14670" s="276"/>
      <c r="AB14670" s="3"/>
      <c r="AC14670" s="277"/>
      <c r="AD14670" s="276"/>
      <c r="AE14670" s="3"/>
      <c r="AF14670" s="276"/>
      <c r="AG14670" s="3"/>
      <c r="AH14670" s="3"/>
      <c r="AI14670" s="2"/>
      <c r="AJ14670" s="3"/>
      <c r="AK14670" s="2"/>
      <c r="AL14670" s="2"/>
      <c r="AM14670" s="276"/>
      <c r="AN14670" s="276"/>
      <c r="AO14670" s="276"/>
      <c r="AP14670" s="276"/>
    </row>
    <row r="14671" spans="1:42" ht="24" hidden="1" customHeight="1">
      <c r="A14671" s="8"/>
      <c r="B14671" s="338"/>
      <c r="C14671" s="339"/>
      <c r="D14671" s="340"/>
      <c r="E14671" s="6"/>
      <c r="F14671" s="6"/>
      <c r="G14671" s="3"/>
      <c r="H14671" s="1"/>
      <c r="I14671" s="1"/>
      <c r="J14671" s="1"/>
      <c r="K14671" s="1"/>
      <c r="L14671" s="1"/>
      <c r="M14671" s="276"/>
      <c r="N14671" s="3"/>
      <c r="O14671" s="276"/>
      <c r="P14671" s="276"/>
      <c r="Q14671" s="3"/>
      <c r="R14671" s="276"/>
      <c r="S14671" s="3"/>
      <c r="T14671" s="1"/>
      <c r="U14671" s="4"/>
      <c r="V14671" s="341"/>
      <c r="W14671" s="276"/>
      <c r="X14671" s="3"/>
      <c r="Y14671" s="276"/>
      <c r="Z14671" s="3"/>
      <c r="AA14671" s="276"/>
      <c r="AB14671" s="3"/>
      <c r="AC14671" s="277"/>
      <c r="AD14671" s="276"/>
      <c r="AE14671" s="3"/>
      <c r="AF14671" s="276"/>
      <c r="AG14671" s="3"/>
      <c r="AH14671" s="3"/>
      <c r="AI14671" s="2"/>
      <c r="AJ14671" s="3"/>
      <c r="AK14671" s="2"/>
      <c r="AL14671" s="2"/>
      <c r="AM14671" s="276"/>
      <c r="AN14671" s="276"/>
      <c r="AO14671" s="276"/>
      <c r="AP14671" s="276"/>
    </row>
    <row r="14672" spans="1:42" ht="24" hidden="1" customHeight="1">
      <c r="A14672" s="8"/>
      <c r="B14672" s="338"/>
      <c r="C14672" s="339"/>
      <c r="D14672" s="340"/>
      <c r="E14672" s="6"/>
      <c r="F14672" s="6"/>
      <c r="G14672" s="3"/>
      <c r="H14672" s="1"/>
      <c r="I14672" s="1"/>
      <c r="J14672" s="1"/>
      <c r="K14672" s="1"/>
      <c r="L14672" s="1"/>
      <c r="M14672" s="276"/>
      <c r="N14672" s="3"/>
      <c r="O14672" s="276"/>
      <c r="P14672" s="276"/>
      <c r="Q14672" s="3"/>
      <c r="R14672" s="276"/>
      <c r="S14672" s="3"/>
      <c r="T14672" s="1"/>
      <c r="U14672" s="4"/>
      <c r="V14672" s="341"/>
      <c r="W14672" s="276"/>
      <c r="X14672" s="3"/>
      <c r="Y14672" s="276"/>
      <c r="Z14672" s="3"/>
      <c r="AA14672" s="276"/>
      <c r="AB14672" s="3"/>
      <c r="AC14672" s="277"/>
      <c r="AD14672" s="276"/>
      <c r="AE14672" s="3"/>
      <c r="AF14672" s="276"/>
      <c r="AG14672" s="3"/>
      <c r="AH14672" s="3"/>
      <c r="AI14672" s="2"/>
      <c r="AJ14672" s="3"/>
      <c r="AK14672" s="2"/>
      <c r="AL14672" s="2"/>
      <c r="AM14672" s="276"/>
      <c r="AN14672" s="276"/>
      <c r="AO14672" s="276"/>
      <c r="AP14672" s="276"/>
    </row>
    <row r="14673" spans="1:42" ht="24" hidden="1" customHeight="1">
      <c r="A14673" s="8"/>
      <c r="B14673" s="338"/>
      <c r="C14673" s="339"/>
      <c r="D14673" s="340"/>
      <c r="E14673" s="6"/>
      <c r="F14673" s="6"/>
      <c r="G14673" s="3"/>
      <c r="H14673" s="1"/>
      <c r="I14673" s="1"/>
      <c r="J14673" s="1"/>
      <c r="K14673" s="1"/>
      <c r="L14673" s="1"/>
      <c r="M14673" s="276"/>
      <c r="N14673" s="3"/>
      <c r="O14673" s="276"/>
      <c r="P14673" s="276"/>
      <c r="Q14673" s="3"/>
      <c r="R14673" s="276"/>
      <c r="S14673" s="3"/>
      <c r="T14673" s="1"/>
      <c r="U14673" s="4"/>
      <c r="V14673" s="341"/>
      <c r="W14673" s="276"/>
      <c r="X14673" s="3"/>
      <c r="Y14673" s="276"/>
      <c r="Z14673" s="3"/>
      <c r="AA14673" s="276"/>
      <c r="AB14673" s="3"/>
      <c r="AC14673" s="277"/>
      <c r="AD14673" s="276"/>
      <c r="AE14673" s="3"/>
      <c r="AF14673" s="276"/>
      <c r="AG14673" s="3"/>
      <c r="AH14673" s="3"/>
      <c r="AI14673" s="2"/>
      <c r="AJ14673" s="3"/>
      <c r="AK14673" s="2"/>
      <c r="AL14673" s="2"/>
      <c r="AM14673" s="276"/>
      <c r="AN14673" s="276"/>
      <c r="AO14673" s="276"/>
      <c r="AP14673" s="276"/>
    </row>
    <row r="14674" spans="1:42" ht="24" hidden="1" customHeight="1">
      <c r="A14674" s="8"/>
      <c r="B14674" s="338"/>
      <c r="C14674" s="339"/>
      <c r="D14674" s="340"/>
      <c r="E14674" s="6"/>
      <c r="F14674" s="6"/>
      <c r="G14674" s="3"/>
      <c r="H14674" s="1"/>
      <c r="I14674" s="1"/>
      <c r="J14674" s="1"/>
      <c r="K14674" s="1"/>
      <c r="L14674" s="1"/>
      <c r="M14674" s="276"/>
      <c r="N14674" s="3"/>
      <c r="O14674" s="276"/>
      <c r="P14674" s="276"/>
      <c r="Q14674" s="3"/>
      <c r="R14674" s="276"/>
      <c r="S14674" s="3"/>
      <c r="T14674" s="1"/>
      <c r="U14674" s="4"/>
      <c r="V14674" s="341"/>
      <c r="W14674" s="276"/>
      <c r="X14674" s="3"/>
      <c r="Y14674" s="276"/>
      <c r="Z14674" s="3"/>
      <c r="AA14674" s="276"/>
      <c r="AB14674" s="3"/>
      <c r="AC14674" s="277"/>
      <c r="AD14674" s="276"/>
      <c r="AE14674" s="3"/>
      <c r="AF14674" s="276"/>
      <c r="AG14674" s="3"/>
      <c r="AH14674" s="3"/>
      <c r="AI14674" s="2"/>
      <c r="AJ14674" s="3"/>
      <c r="AK14674" s="2"/>
      <c r="AL14674" s="2"/>
      <c r="AM14674" s="276"/>
      <c r="AN14674" s="276"/>
      <c r="AO14674" s="276"/>
      <c r="AP14674" s="276"/>
    </row>
    <row r="14675" spans="1:42" ht="24" hidden="1" customHeight="1">
      <c r="A14675" s="8"/>
      <c r="B14675" s="338"/>
      <c r="C14675" s="339"/>
      <c r="D14675" s="340"/>
      <c r="E14675" s="6"/>
      <c r="F14675" s="6"/>
      <c r="G14675" s="3"/>
      <c r="H14675" s="1"/>
      <c r="I14675" s="1"/>
      <c r="J14675" s="1"/>
      <c r="K14675" s="1"/>
      <c r="L14675" s="1"/>
      <c r="M14675" s="276"/>
      <c r="N14675" s="3"/>
      <c r="O14675" s="276"/>
      <c r="P14675" s="276"/>
      <c r="Q14675" s="3"/>
      <c r="R14675" s="276"/>
      <c r="S14675" s="3"/>
      <c r="T14675" s="1"/>
      <c r="U14675" s="4"/>
      <c r="V14675" s="341"/>
      <c r="W14675" s="276"/>
      <c r="X14675" s="3"/>
      <c r="Y14675" s="276"/>
      <c r="Z14675" s="3"/>
      <c r="AA14675" s="276"/>
      <c r="AB14675" s="3"/>
      <c r="AC14675" s="277"/>
      <c r="AD14675" s="276"/>
      <c r="AE14675" s="3"/>
      <c r="AF14675" s="276"/>
      <c r="AG14675" s="3"/>
      <c r="AH14675" s="3"/>
      <c r="AI14675" s="2"/>
      <c r="AJ14675" s="3"/>
      <c r="AK14675" s="2"/>
      <c r="AL14675" s="2"/>
      <c r="AM14675" s="276"/>
      <c r="AN14675" s="276"/>
      <c r="AO14675" s="276"/>
      <c r="AP14675" s="276"/>
    </row>
    <row r="14676" spans="1:42" ht="24" hidden="1" customHeight="1">
      <c r="A14676" s="8"/>
      <c r="B14676" s="338"/>
      <c r="C14676" s="339"/>
      <c r="D14676" s="340"/>
      <c r="E14676" s="6"/>
      <c r="F14676" s="6"/>
      <c r="G14676" s="3"/>
      <c r="H14676" s="1"/>
      <c r="I14676" s="1"/>
      <c r="J14676" s="1"/>
      <c r="K14676" s="1"/>
      <c r="L14676" s="1"/>
      <c r="M14676" s="276"/>
      <c r="N14676" s="3"/>
      <c r="O14676" s="276"/>
      <c r="P14676" s="276"/>
      <c r="Q14676" s="3"/>
      <c r="R14676" s="276"/>
      <c r="S14676" s="3"/>
      <c r="T14676" s="1"/>
      <c r="U14676" s="4"/>
      <c r="V14676" s="341"/>
      <c r="W14676" s="276"/>
      <c r="X14676" s="3"/>
      <c r="Y14676" s="276"/>
      <c r="Z14676" s="3"/>
      <c r="AA14676" s="276"/>
      <c r="AB14676" s="3"/>
      <c r="AC14676" s="277"/>
      <c r="AD14676" s="276"/>
      <c r="AE14676" s="3"/>
      <c r="AF14676" s="276"/>
      <c r="AG14676" s="3"/>
      <c r="AH14676" s="3"/>
      <c r="AI14676" s="2"/>
      <c r="AJ14676" s="3"/>
      <c r="AK14676" s="2"/>
      <c r="AL14676" s="2"/>
      <c r="AM14676" s="276"/>
      <c r="AN14676" s="276"/>
      <c r="AO14676" s="276"/>
      <c r="AP14676" s="276"/>
    </row>
    <row r="14677" spans="1:42" ht="24" hidden="1" customHeight="1">
      <c r="A14677" s="8"/>
      <c r="B14677" s="338"/>
      <c r="C14677" s="339"/>
      <c r="D14677" s="340"/>
      <c r="E14677" s="6"/>
      <c r="F14677" s="6"/>
      <c r="G14677" s="3"/>
      <c r="H14677" s="1"/>
      <c r="I14677" s="1"/>
      <c r="J14677" s="1"/>
      <c r="K14677" s="1"/>
      <c r="L14677" s="1"/>
      <c r="M14677" s="276"/>
      <c r="N14677" s="3"/>
      <c r="O14677" s="276"/>
      <c r="P14677" s="276"/>
      <c r="Q14677" s="3"/>
      <c r="R14677" s="276"/>
      <c r="S14677" s="3"/>
      <c r="T14677" s="1"/>
      <c r="U14677" s="4"/>
      <c r="V14677" s="341"/>
      <c r="W14677" s="276"/>
      <c r="X14677" s="3"/>
      <c r="Y14677" s="276"/>
      <c r="Z14677" s="3"/>
      <c r="AA14677" s="276"/>
      <c r="AB14677" s="3"/>
      <c r="AC14677" s="277"/>
      <c r="AD14677" s="276"/>
      <c r="AE14677" s="3"/>
      <c r="AF14677" s="276"/>
      <c r="AG14677" s="3"/>
      <c r="AH14677" s="3"/>
      <c r="AI14677" s="2"/>
      <c r="AJ14677" s="3"/>
      <c r="AK14677" s="2"/>
      <c r="AL14677" s="2"/>
      <c r="AM14677" s="276"/>
      <c r="AN14677" s="276"/>
      <c r="AO14677" s="276"/>
      <c r="AP14677" s="276"/>
    </row>
    <row r="14678" spans="1:42" ht="24" hidden="1" customHeight="1">
      <c r="A14678" s="8"/>
      <c r="B14678" s="338"/>
      <c r="C14678" s="339"/>
      <c r="D14678" s="340"/>
      <c r="E14678" s="6"/>
      <c r="F14678" s="6"/>
      <c r="G14678" s="3"/>
      <c r="H14678" s="1"/>
      <c r="I14678" s="1"/>
      <c r="J14678" s="1"/>
      <c r="K14678" s="1"/>
      <c r="L14678" s="1"/>
      <c r="M14678" s="276"/>
      <c r="N14678" s="3"/>
      <c r="O14678" s="276"/>
      <c r="P14678" s="276"/>
      <c r="Q14678" s="3"/>
      <c r="R14678" s="276"/>
      <c r="S14678" s="3"/>
      <c r="T14678" s="1"/>
      <c r="U14678" s="4"/>
      <c r="V14678" s="341"/>
      <c r="W14678" s="276"/>
      <c r="X14678" s="3"/>
      <c r="Y14678" s="276"/>
      <c r="Z14678" s="3"/>
      <c r="AA14678" s="276"/>
      <c r="AB14678" s="3"/>
      <c r="AC14678" s="277"/>
      <c r="AD14678" s="276"/>
      <c r="AE14678" s="3"/>
      <c r="AF14678" s="276"/>
      <c r="AG14678" s="3"/>
      <c r="AH14678" s="3"/>
      <c r="AI14678" s="2"/>
      <c r="AJ14678" s="3"/>
      <c r="AK14678" s="2"/>
      <c r="AL14678" s="2"/>
      <c r="AM14678" s="276"/>
      <c r="AN14678" s="276"/>
      <c r="AO14678" s="276"/>
      <c r="AP14678" s="276"/>
    </row>
    <row r="14679" spans="1:42" ht="24" hidden="1" customHeight="1">
      <c r="A14679" s="8"/>
      <c r="B14679" s="338"/>
      <c r="C14679" s="339"/>
      <c r="D14679" s="340"/>
      <c r="E14679" s="6"/>
      <c r="F14679" s="6"/>
      <c r="G14679" s="3"/>
      <c r="H14679" s="1"/>
      <c r="I14679" s="1"/>
      <c r="J14679" s="1"/>
      <c r="K14679" s="1"/>
      <c r="L14679" s="1"/>
      <c r="M14679" s="276"/>
      <c r="N14679" s="3"/>
      <c r="O14679" s="276"/>
      <c r="P14679" s="276"/>
      <c r="Q14679" s="3"/>
      <c r="R14679" s="276"/>
      <c r="S14679" s="3"/>
      <c r="T14679" s="1"/>
      <c r="U14679" s="4"/>
      <c r="V14679" s="341"/>
      <c r="W14679" s="276"/>
      <c r="X14679" s="3"/>
      <c r="Y14679" s="276"/>
      <c r="Z14679" s="3"/>
      <c r="AA14679" s="276"/>
      <c r="AB14679" s="3"/>
      <c r="AC14679" s="277"/>
      <c r="AD14679" s="276"/>
      <c r="AE14679" s="3"/>
      <c r="AF14679" s="276"/>
      <c r="AG14679" s="3"/>
      <c r="AH14679" s="3"/>
      <c r="AI14679" s="2"/>
      <c r="AJ14679" s="3"/>
      <c r="AK14679" s="2"/>
      <c r="AL14679" s="2"/>
      <c r="AM14679" s="276"/>
      <c r="AN14679" s="276"/>
      <c r="AO14679" s="276"/>
      <c r="AP14679" s="276"/>
    </row>
    <row r="14680" spans="1:42" ht="24" hidden="1" customHeight="1">
      <c r="A14680" s="8"/>
      <c r="B14680" s="338"/>
      <c r="C14680" s="339"/>
      <c r="D14680" s="340"/>
      <c r="E14680" s="6"/>
      <c r="F14680" s="6"/>
      <c r="G14680" s="3"/>
      <c r="H14680" s="1"/>
      <c r="I14680" s="1"/>
      <c r="J14680" s="1"/>
      <c r="K14680" s="1"/>
      <c r="L14680" s="1"/>
      <c r="M14680" s="276"/>
      <c r="N14680" s="3"/>
      <c r="O14680" s="276"/>
      <c r="P14680" s="276"/>
      <c r="Q14680" s="3"/>
      <c r="R14680" s="276"/>
      <c r="S14680" s="3"/>
      <c r="T14680" s="1"/>
      <c r="U14680" s="4"/>
      <c r="V14680" s="341"/>
      <c r="W14680" s="276"/>
      <c r="X14680" s="3"/>
      <c r="Y14680" s="276"/>
      <c r="Z14680" s="3"/>
      <c r="AA14680" s="276"/>
      <c r="AB14680" s="3"/>
      <c r="AC14680" s="277"/>
      <c r="AD14680" s="276"/>
      <c r="AE14680" s="3"/>
      <c r="AF14680" s="276"/>
      <c r="AG14680" s="3"/>
      <c r="AH14680" s="3"/>
      <c r="AI14680" s="2"/>
      <c r="AJ14680" s="3"/>
      <c r="AK14680" s="2"/>
      <c r="AL14680" s="2"/>
      <c r="AM14680" s="276"/>
      <c r="AN14680" s="276"/>
      <c r="AO14680" s="276"/>
      <c r="AP14680" s="276"/>
    </row>
    <row r="14681" spans="1:42" ht="24" hidden="1" customHeight="1">
      <c r="A14681" s="8"/>
      <c r="B14681" s="338"/>
      <c r="C14681" s="339"/>
      <c r="D14681" s="340"/>
      <c r="E14681" s="6"/>
      <c r="F14681" s="6"/>
      <c r="G14681" s="3"/>
      <c r="H14681" s="1"/>
      <c r="I14681" s="1"/>
      <c r="J14681" s="1"/>
      <c r="K14681" s="1"/>
      <c r="L14681" s="1"/>
      <c r="M14681" s="276"/>
      <c r="N14681" s="3"/>
      <c r="O14681" s="276"/>
      <c r="P14681" s="276"/>
      <c r="Q14681" s="3"/>
      <c r="R14681" s="276"/>
      <c r="S14681" s="3"/>
      <c r="T14681" s="1"/>
      <c r="U14681" s="4"/>
      <c r="V14681" s="341"/>
      <c r="W14681" s="276"/>
      <c r="X14681" s="3"/>
      <c r="Y14681" s="276"/>
      <c r="Z14681" s="3"/>
      <c r="AA14681" s="276"/>
      <c r="AB14681" s="3"/>
      <c r="AC14681" s="277"/>
      <c r="AD14681" s="276"/>
      <c r="AE14681" s="3"/>
      <c r="AF14681" s="276"/>
      <c r="AG14681" s="3"/>
      <c r="AH14681" s="3"/>
      <c r="AI14681" s="2"/>
      <c r="AJ14681" s="3"/>
      <c r="AK14681" s="2"/>
      <c r="AL14681" s="2"/>
      <c r="AM14681" s="276"/>
      <c r="AN14681" s="276"/>
      <c r="AO14681" s="276"/>
      <c r="AP14681" s="276"/>
    </row>
    <row r="14682" spans="1:42" ht="24" hidden="1" customHeight="1">
      <c r="A14682" s="8"/>
      <c r="B14682" s="338"/>
      <c r="C14682" s="339"/>
      <c r="D14682" s="340"/>
      <c r="E14682" s="6"/>
      <c r="F14682" s="6"/>
      <c r="G14682" s="3"/>
      <c r="H14682" s="1"/>
      <c r="I14682" s="1"/>
      <c r="J14682" s="1"/>
      <c r="K14682" s="1"/>
      <c r="L14682" s="1"/>
      <c r="M14682" s="276"/>
      <c r="N14682" s="3"/>
      <c r="O14682" s="276"/>
      <c r="P14682" s="276"/>
      <c r="Q14682" s="3"/>
      <c r="R14682" s="276"/>
      <c r="S14682" s="3"/>
      <c r="T14682" s="1"/>
      <c r="U14682" s="4"/>
      <c r="V14682" s="341"/>
      <c r="W14682" s="276"/>
      <c r="X14682" s="3"/>
      <c r="Y14682" s="276"/>
      <c r="Z14682" s="3"/>
      <c r="AA14682" s="276"/>
      <c r="AB14682" s="3"/>
      <c r="AC14682" s="277"/>
      <c r="AD14682" s="276"/>
      <c r="AE14682" s="3"/>
      <c r="AF14682" s="276"/>
      <c r="AG14682" s="3"/>
      <c r="AH14682" s="3"/>
      <c r="AI14682" s="2"/>
      <c r="AJ14682" s="3"/>
      <c r="AK14682" s="2"/>
      <c r="AL14682" s="2"/>
      <c r="AM14682" s="276"/>
      <c r="AN14682" s="276"/>
      <c r="AO14682" s="276"/>
      <c r="AP14682" s="276"/>
    </row>
    <row r="14683" spans="1:42" ht="24" hidden="1" customHeight="1">
      <c r="A14683" s="8"/>
      <c r="B14683" s="338"/>
      <c r="C14683" s="339"/>
      <c r="D14683" s="340"/>
      <c r="E14683" s="6"/>
      <c r="F14683" s="6"/>
      <c r="G14683" s="3"/>
      <c r="H14683" s="1"/>
      <c r="I14683" s="1"/>
      <c r="J14683" s="1"/>
      <c r="K14683" s="1"/>
      <c r="L14683" s="1"/>
      <c r="M14683" s="276"/>
      <c r="N14683" s="3"/>
      <c r="O14683" s="276"/>
      <c r="P14683" s="276"/>
      <c r="Q14683" s="3"/>
      <c r="R14683" s="276"/>
      <c r="S14683" s="3"/>
      <c r="T14683" s="1"/>
      <c r="U14683" s="4"/>
      <c r="V14683" s="341"/>
      <c r="W14683" s="276"/>
      <c r="X14683" s="3"/>
      <c r="Y14683" s="276"/>
      <c r="Z14683" s="3"/>
      <c r="AA14683" s="276"/>
      <c r="AB14683" s="3"/>
      <c r="AC14683" s="277"/>
      <c r="AD14683" s="276"/>
      <c r="AE14683" s="3"/>
      <c r="AF14683" s="276"/>
      <c r="AG14683" s="3"/>
      <c r="AH14683" s="3"/>
      <c r="AI14683" s="2"/>
      <c r="AJ14683" s="3"/>
      <c r="AK14683" s="2"/>
      <c r="AL14683" s="2"/>
      <c r="AM14683" s="276"/>
      <c r="AN14683" s="276"/>
      <c r="AO14683" s="276"/>
      <c r="AP14683" s="276"/>
    </row>
    <row r="14684" spans="1:42" ht="24" hidden="1" customHeight="1">
      <c r="A14684" s="8"/>
      <c r="B14684" s="338"/>
      <c r="C14684" s="339"/>
      <c r="D14684" s="340"/>
      <c r="E14684" s="6"/>
      <c r="F14684" s="6"/>
      <c r="G14684" s="3"/>
      <c r="H14684" s="1"/>
      <c r="I14684" s="1"/>
      <c r="J14684" s="1"/>
      <c r="K14684" s="1"/>
      <c r="L14684" s="1"/>
      <c r="M14684" s="276"/>
      <c r="N14684" s="3"/>
      <c r="O14684" s="276"/>
      <c r="P14684" s="276"/>
      <c r="Q14684" s="3"/>
      <c r="R14684" s="276"/>
      <c r="S14684" s="3"/>
      <c r="T14684" s="1"/>
      <c r="U14684" s="4"/>
      <c r="V14684" s="341"/>
      <c r="W14684" s="276"/>
      <c r="X14684" s="3"/>
      <c r="Y14684" s="276"/>
      <c r="Z14684" s="3"/>
      <c r="AA14684" s="276"/>
      <c r="AB14684" s="3"/>
      <c r="AC14684" s="277"/>
      <c r="AD14684" s="276"/>
      <c r="AE14684" s="3"/>
      <c r="AF14684" s="276"/>
      <c r="AG14684" s="3"/>
      <c r="AH14684" s="3"/>
      <c r="AI14684" s="2"/>
      <c r="AJ14684" s="3"/>
      <c r="AK14684" s="2"/>
      <c r="AL14684" s="2"/>
      <c r="AM14684" s="276"/>
      <c r="AN14684" s="276"/>
      <c r="AO14684" s="276"/>
      <c r="AP14684" s="276"/>
    </row>
    <row r="14685" spans="1:42" ht="24" hidden="1" customHeight="1">
      <c r="A14685" s="8"/>
      <c r="B14685" s="338"/>
      <c r="C14685" s="339"/>
      <c r="D14685" s="340"/>
      <c r="E14685" s="6"/>
      <c r="F14685" s="6"/>
      <c r="G14685" s="3"/>
      <c r="H14685" s="1"/>
      <c r="I14685" s="1"/>
      <c r="J14685" s="1"/>
      <c r="K14685" s="1"/>
      <c r="L14685" s="1"/>
      <c r="M14685" s="276"/>
      <c r="N14685" s="3"/>
      <c r="O14685" s="276"/>
      <c r="P14685" s="276"/>
      <c r="Q14685" s="3"/>
      <c r="R14685" s="276"/>
      <c r="S14685" s="3"/>
      <c r="T14685" s="1"/>
      <c r="U14685" s="4"/>
      <c r="V14685" s="341"/>
      <c r="W14685" s="276"/>
      <c r="X14685" s="3"/>
      <c r="Y14685" s="276"/>
      <c r="Z14685" s="3"/>
      <c r="AA14685" s="276"/>
      <c r="AB14685" s="3"/>
      <c r="AC14685" s="277"/>
      <c r="AD14685" s="276"/>
      <c r="AE14685" s="3"/>
      <c r="AF14685" s="276"/>
      <c r="AG14685" s="3"/>
      <c r="AH14685" s="3"/>
      <c r="AI14685" s="2"/>
      <c r="AJ14685" s="3"/>
      <c r="AK14685" s="2"/>
      <c r="AL14685" s="2"/>
      <c r="AM14685" s="276"/>
      <c r="AN14685" s="276"/>
      <c r="AO14685" s="276"/>
      <c r="AP14685" s="276"/>
    </row>
    <row r="14686" spans="1:42" ht="24" hidden="1" customHeight="1">
      <c r="A14686" s="8"/>
      <c r="B14686" s="338"/>
      <c r="C14686" s="339"/>
      <c r="D14686" s="340"/>
      <c r="E14686" s="6"/>
      <c r="F14686" s="6"/>
      <c r="G14686" s="3"/>
      <c r="H14686" s="1"/>
      <c r="I14686" s="1"/>
      <c r="J14686" s="1"/>
      <c r="K14686" s="1"/>
      <c r="L14686" s="1"/>
      <c r="M14686" s="276"/>
      <c r="N14686" s="3"/>
      <c r="O14686" s="276"/>
      <c r="P14686" s="276"/>
      <c r="Q14686" s="3"/>
      <c r="R14686" s="276"/>
      <c r="S14686" s="3"/>
      <c r="T14686" s="1"/>
      <c r="U14686" s="4"/>
      <c r="V14686" s="341"/>
      <c r="W14686" s="276"/>
      <c r="X14686" s="3"/>
      <c r="Y14686" s="276"/>
      <c r="Z14686" s="3"/>
      <c r="AA14686" s="276"/>
      <c r="AB14686" s="3"/>
      <c r="AC14686" s="277"/>
      <c r="AD14686" s="276"/>
      <c r="AE14686" s="3"/>
      <c r="AF14686" s="276"/>
      <c r="AG14686" s="3"/>
      <c r="AH14686" s="3"/>
      <c r="AI14686" s="2"/>
      <c r="AJ14686" s="3"/>
      <c r="AK14686" s="2"/>
      <c r="AL14686" s="2"/>
      <c r="AM14686" s="276"/>
      <c r="AN14686" s="276"/>
      <c r="AO14686" s="276"/>
      <c r="AP14686" s="276"/>
    </row>
    <row r="14687" spans="1:42" ht="24" hidden="1" customHeight="1">
      <c r="A14687" s="8"/>
      <c r="B14687" s="338"/>
      <c r="C14687" s="339"/>
      <c r="D14687" s="340"/>
      <c r="E14687" s="6"/>
      <c r="F14687" s="6"/>
      <c r="G14687" s="3"/>
      <c r="H14687" s="1"/>
      <c r="I14687" s="1"/>
      <c r="J14687" s="1"/>
      <c r="K14687" s="1"/>
      <c r="L14687" s="1"/>
      <c r="M14687" s="276"/>
      <c r="N14687" s="3"/>
      <c r="O14687" s="276"/>
      <c r="P14687" s="276"/>
      <c r="Q14687" s="3"/>
      <c r="R14687" s="276"/>
      <c r="S14687" s="3"/>
      <c r="T14687" s="1"/>
      <c r="U14687" s="4"/>
      <c r="V14687" s="341"/>
      <c r="W14687" s="276"/>
      <c r="X14687" s="3"/>
      <c r="Y14687" s="276"/>
      <c r="Z14687" s="3"/>
      <c r="AA14687" s="276"/>
      <c r="AB14687" s="3"/>
      <c r="AC14687" s="277"/>
      <c r="AD14687" s="276"/>
      <c r="AE14687" s="3"/>
      <c r="AF14687" s="276"/>
      <c r="AG14687" s="3"/>
      <c r="AH14687" s="3"/>
      <c r="AI14687" s="2"/>
      <c r="AJ14687" s="3"/>
      <c r="AK14687" s="2"/>
      <c r="AL14687" s="2"/>
      <c r="AM14687" s="276"/>
      <c r="AN14687" s="276"/>
      <c r="AO14687" s="276"/>
      <c r="AP14687" s="276"/>
    </row>
    <row r="14688" spans="1:42" ht="24" hidden="1" customHeight="1">
      <c r="A14688" s="8"/>
      <c r="B14688" s="338"/>
      <c r="C14688" s="339"/>
      <c r="D14688" s="340"/>
      <c r="E14688" s="6"/>
      <c r="F14688" s="6"/>
      <c r="G14688" s="3"/>
      <c r="H14688" s="1"/>
      <c r="I14688" s="1"/>
      <c r="J14688" s="1"/>
      <c r="K14688" s="1"/>
      <c r="L14688" s="1"/>
      <c r="M14688" s="276"/>
      <c r="N14688" s="3"/>
      <c r="O14688" s="276"/>
      <c r="P14688" s="276"/>
      <c r="Q14688" s="3"/>
      <c r="R14688" s="276"/>
      <c r="S14688" s="3"/>
      <c r="T14688" s="1"/>
      <c r="U14688" s="4"/>
      <c r="V14688" s="341"/>
      <c r="W14688" s="276"/>
      <c r="X14688" s="3"/>
      <c r="Y14688" s="276"/>
      <c r="Z14688" s="3"/>
      <c r="AA14688" s="276"/>
      <c r="AB14688" s="3"/>
      <c r="AC14688" s="277"/>
      <c r="AD14688" s="276"/>
      <c r="AE14688" s="3"/>
      <c r="AF14688" s="276"/>
      <c r="AG14688" s="3"/>
      <c r="AH14688" s="3"/>
      <c r="AI14688" s="2"/>
      <c r="AJ14688" s="3"/>
      <c r="AK14688" s="2"/>
      <c r="AL14688" s="2"/>
      <c r="AM14688" s="276"/>
      <c r="AN14688" s="276"/>
      <c r="AO14688" s="276"/>
      <c r="AP14688" s="276"/>
    </row>
    <row r="14689" spans="1:46" ht="24" hidden="1" customHeight="1">
      <c r="A14689" s="8"/>
      <c r="B14689" s="338"/>
      <c r="C14689" s="339"/>
      <c r="D14689" s="340"/>
      <c r="E14689" s="6"/>
      <c r="F14689" s="6"/>
      <c r="G14689" s="3"/>
      <c r="H14689" s="1"/>
      <c r="I14689" s="1"/>
      <c r="J14689" s="1"/>
      <c r="K14689" s="1"/>
      <c r="L14689" s="1"/>
      <c r="M14689" s="276"/>
      <c r="N14689" s="3"/>
      <c r="O14689" s="276"/>
      <c r="P14689" s="276"/>
      <c r="Q14689" s="3"/>
      <c r="R14689" s="276"/>
      <c r="S14689" s="3"/>
      <c r="T14689" s="1"/>
      <c r="U14689" s="4"/>
      <c r="V14689" s="341"/>
      <c r="W14689" s="276"/>
      <c r="X14689" s="3"/>
      <c r="Y14689" s="276"/>
      <c r="Z14689" s="3"/>
      <c r="AA14689" s="276"/>
      <c r="AB14689" s="3"/>
      <c r="AC14689" s="277"/>
      <c r="AD14689" s="276"/>
      <c r="AE14689" s="3"/>
      <c r="AF14689" s="276"/>
      <c r="AG14689" s="3"/>
      <c r="AH14689" s="3"/>
      <c r="AI14689" s="2"/>
      <c r="AJ14689" s="3"/>
      <c r="AK14689" s="2"/>
      <c r="AL14689" s="2"/>
      <c r="AM14689" s="276"/>
      <c r="AN14689" s="276"/>
      <c r="AO14689" s="276"/>
      <c r="AP14689" s="276"/>
    </row>
    <row r="14690" spans="1:46" ht="24" hidden="1" customHeight="1">
      <c r="A14690" s="8"/>
      <c r="B14690" s="338"/>
      <c r="C14690" s="339"/>
      <c r="D14690" s="340"/>
      <c r="E14690" s="6"/>
      <c r="F14690" s="6"/>
      <c r="G14690" s="3"/>
      <c r="H14690" s="1"/>
      <c r="I14690" s="1"/>
      <c r="J14690" s="1"/>
      <c r="K14690" s="1"/>
      <c r="L14690" s="1"/>
      <c r="M14690" s="276"/>
      <c r="N14690" s="3"/>
      <c r="O14690" s="276"/>
      <c r="P14690" s="276"/>
      <c r="Q14690" s="3"/>
      <c r="R14690" s="276"/>
      <c r="S14690" s="3"/>
      <c r="T14690" s="1"/>
      <c r="U14690" s="4"/>
      <c r="V14690" s="341"/>
      <c r="W14690" s="276"/>
      <c r="X14690" s="3"/>
      <c r="Y14690" s="276"/>
      <c r="Z14690" s="3"/>
      <c r="AA14690" s="276"/>
      <c r="AB14690" s="3"/>
      <c r="AC14690" s="277"/>
      <c r="AD14690" s="276"/>
      <c r="AE14690" s="3"/>
      <c r="AF14690" s="276"/>
      <c r="AG14690" s="3"/>
      <c r="AH14690" s="3"/>
      <c r="AI14690" s="2"/>
      <c r="AJ14690" s="3"/>
      <c r="AK14690" s="2"/>
      <c r="AL14690" s="2"/>
      <c r="AM14690" s="276"/>
      <c r="AN14690" s="276"/>
      <c r="AO14690" s="276"/>
      <c r="AP14690" s="276"/>
    </row>
    <row r="14691" spans="1:46" ht="24" hidden="1" customHeight="1">
      <c r="A14691" s="8"/>
      <c r="B14691" s="338"/>
      <c r="C14691" s="339"/>
      <c r="D14691" s="340"/>
      <c r="E14691" s="6"/>
      <c r="F14691" s="6"/>
      <c r="G14691" s="3"/>
      <c r="H14691" s="1"/>
      <c r="I14691" s="1"/>
      <c r="J14691" s="1"/>
      <c r="K14691" s="1"/>
      <c r="L14691" s="1"/>
      <c r="M14691" s="276"/>
      <c r="N14691" s="3"/>
      <c r="O14691" s="276"/>
      <c r="P14691" s="276"/>
      <c r="Q14691" s="3"/>
      <c r="R14691" s="276"/>
      <c r="S14691" s="3"/>
      <c r="T14691" s="1"/>
      <c r="U14691" s="4"/>
      <c r="V14691" s="341"/>
      <c r="W14691" s="276"/>
      <c r="X14691" s="3"/>
      <c r="Y14691" s="276"/>
      <c r="Z14691" s="3"/>
      <c r="AA14691" s="276"/>
      <c r="AB14691" s="3"/>
      <c r="AC14691" s="277"/>
      <c r="AD14691" s="276"/>
      <c r="AE14691" s="3"/>
      <c r="AF14691" s="276"/>
      <c r="AG14691" s="3"/>
      <c r="AH14691" s="3"/>
      <c r="AI14691" s="2"/>
      <c r="AJ14691" s="3"/>
      <c r="AK14691" s="2"/>
      <c r="AL14691" s="2"/>
      <c r="AM14691" s="276"/>
      <c r="AN14691" s="276"/>
      <c r="AO14691" s="276"/>
      <c r="AP14691" s="276"/>
    </row>
    <row r="14692" spans="1:46" ht="24" hidden="1" customHeight="1">
      <c r="A14692" s="8"/>
      <c r="B14692" s="338"/>
      <c r="C14692" s="339"/>
      <c r="D14692" s="340"/>
      <c r="E14692" s="6"/>
      <c r="F14692" s="6"/>
      <c r="G14692" s="3"/>
      <c r="H14692" s="1"/>
      <c r="I14692" s="1"/>
      <c r="J14692" s="1"/>
      <c r="K14692" s="1"/>
      <c r="L14692" s="1"/>
      <c r="M14692" s="276"/>
      <c r="N14692" s="3"/>
      <c r="O14692" s="276"/>
      <c r="P14692" s="276"/>
      <c r="Q14692" s="3"/>
      <c r="R14692" s="276"/>
      <c r="S14692" s="3"/>
      <c r="T14692" s="1"/>
      <c r="U14692" s="4"/>
      <c r="V14692" s="341"/>
      <c r="W14692" s="276"/>
      <c r="X14692" s="3"/>
      <c r="Y14692" s="276"/>
      <c r="Z14692" s="3"/>
      <c r="AA14692" s="276"/>
      <c r="AB14692" s="3"/>
      <c r="AC14692" s="277"/>
      <c r="AD14692" s="276"/>
      <c r="AE14692" s="3"/>
      <c r="AF14692" s="276"/>
      <c r="AG14692" s="3"/>
      <c r="AH14692" s="3"/>
      <c r="AI14692" s="2"/>
      <c r="AJ14692" s="3"/>
      <c r="AK14692" s="2"/>
      <c r="AL14692" s="2"/>
      <c r="AM14692" s="276"/>
      <c r="AN14692" s="276"/>
      <c r="AO14692" s="276"/>
      <c r="AP14692" s="276"/>
    </row>
    <row r="14693" spans="1:46" ht="24" hidden="1" customHeight="1">
      <c r="A14693" s="8"/>
      <c r="B14693" s="338"/>
      <c r="C14693" s="339"/>
      <c r="D14693" s="340"/>
      <c r="E14693" s="6"/>
      <c r="F14693" s="6"/>
      <c r="G14693" s="3"/>
      <c r="H14693" s="1"/>
      <c r="I14693" s="1"/>
      <c r="J14693" s="1"/>
      <c r="K14693" s="1"/>
      <c r="L14693" s="1"/>
      <c r="M14693" s="276"/>
      <c r="N14693" s="3"/>
      <c r="O14693" s="276"/>
      <c r="P14693" s="276"/>
      <c r="Q14693" s="3"/>
      <c r="R14693" s="276"/>
      <c r="S14693" s="3"/>
      <c r="T14693" s="1"/>
      <c r="U14693" s="4"/>
      <c r="V14693" s="341"/>
      <c r="W14693" s="276"/>
      <c r="X14693" s="3"/>
      <c r="Y14693" s="276"/>
      <c r="Z14693" s="3"/>
      <c r="AA14693" s="276"/>
      <c r="AB14693" s="3"/>
      <c r="AC14693" s="277"/>
      <c r="AD14693" s="276"/>
      <c r="AE14693" s="3"/>
      <c r="AF14693" s="276"/>
      <c r="AG14693" s="3"/>
      <c r="AH14693" s="3"/>
      <c r="AI14693" s="2"/>
      <c r="AJ14693" s="3"/>
      <c r="AK14693" s="2"/>
      <c r="AL14693" s="2"/>
      <c r="AM14693" s="276"/>
      <c r="AN14693" s="276"/>
      <c r="AO14693" s="276"/>
      <c r="AP14693" s="276"/>
    </row>
    <row r="14694" spans="1:46" ht="24" hidden="1" customHeight="1">
      <c r="A14694" s="8"/>
      <c r="B14694" s="338"/>
      <c r="C14694" s="339"/>
      <c r="D14694" s="340"/>
      <c r="E14694" s="6"/>
      <c r="F14694" s="6"/>
      <c r="G14694" s="3"/>
      <c r="H14694" s="1"/>
      <c r="I14694" s="1"/>
      <c r="J14694" s="1"/>
      <c r="K14694" s="1"/>
      <c r="L14694" s="1"/>
      <c r="M14694" s="276"/>
      <c r="N14694" s="3"/>
      <c r="O14694" s="276"/>
      <c r="P14694" s="276"/>
      <c r="Q14694" s="3"/>
      <c r="R14694" s="276"/>
      <c r="S14694" s="3"/>
      <c r="T14694" s="1"/>
      <c r="U14694" s="4"/>
      <c r="V14694" s="341"/>
      <c r="W14694" s="276"/>
      <c r="X14694" s="3"/>
      <c r="Y14694" s="276"/>
      <c r="Z14694" s="3"/>
      <c r="AA14694" s="276"/>
      <c r="AB14694" s="3"/>
      <c r="AC14694" s="277"/>
      <c r="AD14694" s="276"/>
      <c r="AE14694" s="3"/>
      <c r="AF14694" s="276"/>
      <c r="AG14694" s="3"/>
      <c r="AH14694" s="3"/>
      <c r="AI14694" s="2"/>
      <c r="AJ14694" s="3"/>
      <c r="AK14694" s="2"/>
      <c r="AL14694" s="2"/>
      <c r="AM14694" s="276"/>
      <c r="AN14694" s="276"/>
      <c r="AO14694" s="276"/>
      <c r="AP14694" s="276"/>
    </row>
    <row r="14695" spans="1:46" ht="24" hidden="1" customHeight="1">
      <c r="A14695" s="8"/>
      <c r="B14695" s="338"/>
      <c r="C14695" s="339"/>
      <c r="D14695" s="340"/>
      <c r="E14695" s="6"/>
      <c r="F14695" s="6"/>
      <c r="G14695" s="3"/>
      <c r="H14695" s="1"/>
      <c r="I14695" s="1"/>
      <c r="J14695" s="1"/>
      <c r="K14695" s="1"/>
      <c r="L14695" s="1"/>
      <c r="M14695" s="276"/>
      <c r="N14695" s="3"/>
      <c r="O14695" s="276"/>
      <c r="P14695" s="276"/>
      <c r="Q14695" s="3"/>
      <c r="R14695" s="276"/>
      <c r="S14695" s="3"/>
      <c r="T14695" s="1"/>
      <c r="U14695" s="4"/>
      <c r="V14695" s="341"/>
      <c r="W14695" s="276"/>
      <c r="X14695" s="3"/>
      <c r="Y14695" s="276"/>
      <c r="Z14695" s="3"/>
      <c r="AA14695" s="276"/>
      <c r="AB14695" s="3"/>
      <c r="AC14695" s="277"/>
      <c r="AD14695" s="276"/>
      <c r="AE14695" s="3"/>
      <c r="AF14695" s="276"/>
      <c r="AG14695" s="3"/>
      <c r="AH14695" s="3"/>
      <c r="AI14695" s="2"/>
      <c r="AJ14695" s="3"/>
      <c r="AK14695" s="2"/>
      <c r="AL14695" s="2"/>
      <c r="AM14695" s="276"/>
      <c r="AN14695" s="276"/>
      <c r="AO14695" s="276"/>
      <c r="AP14695" s="276"/>
    </row>
    <row r="14696" spans="1:46" ht="24" hidden="1" customHeight="1">
      <c r="A14696" s="8"/>
      <c r="B14696" s="338"/>
      <c r="C14696" s="339"/>
      <c r="D14696" s="340"/>
      <c r="E14696" s="6"/>
      <c r="F14696" s="6"/>
      <c r="G14696" s="3"/>
      <c r="H14696" s="1"/>
      <c r="I14696" s="1"/>
      <c r="J14696" s="1"/>
      <c r="K14696" s="1"/>
      <c r="L14696" s="1"/>
      <c r="M14696" s="276"/>
      <c r="N14696" s="3"/>
      <c r="O14696" s="276"/>
      <c r="P14696" s="276"/>
      <c r="Q14696" s="3"/>
      <c r="R14696" s="276"/>
      <c r="S14696" s="3"/>
      <c r="T14696" s="1"/>
      <c r="U14696" s="4"/>
      <c r="V14696" s="341"/>
      <c r="W14696" s="276"/>
      <c r="X14696" s="3"/>
      <c r="Y14696" s="276"/>
      <c r="Z14696" s="3"/>
      <c r="AA14696" s="276"/>
      <c r="AB14696" s="3"/>
      <c r="AC14696" s="277"/>
      <c r="AD14696" s="276"/>
      <c r="AE14696" s="3"/>
      <c r="AF14696" s="276"/>
      <c r="AG14696" s="3"/>
      <c r="AH14696" s="3"/>
      <c r="AI14696" s="2"/>
      <c r="AJ14696" s="3"/>
      <c r="AK14696" s="2"/>
      <c r="AL14696" s="2"/>
      <c r="AM14696" s="276"/>
      <c r="AN14696" s="276"/>
      <c r="AO14696" s="276"/>
      <c r="AP14696" s="276"/>
    </row>
    <row r="14697" spans="1:46" ht="24" hidden="1" customHeight="1">
      <c r="A14697" s="8"/>
      <c r="B14697" s="338"/>
      <c r="C14697" s="339"/>
      <c r="D14697" s="340"/>
      <c r="E14697" s="6"/>
      <c r="F14697" s="6"/>
      <c r="G14697" s="3"/>
      <c r="H14697" s="1"/>
      <c r="I14697" s="1"/>
      <c r="J14697" s="1"/>
      <c r="K14697" s="1"/>
      <c r="L14697" s="1"/>
      <c r="M14697" s="276"/>
      <c r="N14697" s="3"/>
      <c r="O14697" s="276"/>
      <c r="P14697" s="276"/>
      <c r="Q14697" s="3"/>
      <c r="R14697" s="276"/>
      <c r="S14697" s="3"/>
      <c r="T14697" s="1"/>
      <c r="U14697" s="4"/>
      <c r="V14697" s="341"/>
      <c r="W14697" s="276"/>
      <c r="X14697" s="3"/>
      <c r="Y14697" s="276"/>
      <c r="Z14697" s="3"/>
      <c r="AA14697" s="276"/>
      <c r="AB14697" s="3"/>
      <c r="AC14697" s="277"/>
      <c r="AD14697" s="276"/>
      <c r="AE14697" s="3"/>
      <c r="AF14697" s="276"/>
      <c r="AG14697" s="3"/>
      <c r="AH14697" s="3"/>
      <c r="AI14697" s="2"/>
      <c r="AJ14697" s="3"/>
      <c r="AK14697" s="2"/>
      <c r="AL14697" s="2"/>
      <c r="AM14697" s="276"/>
      <c r="AN14697" s="276"/>
      <c r="AO14697" s="276"/>
      <c r="AP14697" s="276"/>
    </row>
    <row r="14698" spans="1:46" ht="24" hidden="1" customHeight="1">
      <c r="A14698" s="8">
        <v>21054</v>
      </c>
      <c r="B14698" s="338">
        <v>45897</v>
      </c>
      <c r="C14698" s="339" t="s">
        <v>1100</v>
      </c>
      <c r="D14698" s="340" t="s">
        <v>1101</v>
      </c>
      <c r="E14698" s="6">
        <v>0</v>
      </c>
      <c r="F14698" s="6">
        <v>46629000</v>
      </c>
      <c r="G14698" s="3" t="s">
        <v>2532</v>
      </c>
      <c r="H14698" s="1" t="s">
        <v>522</v>
      </c>
      <c r="I14698" s="1" t="s">
        <v>2533</v>
      </c>
      <c r="J14698" s="1" t="s">
        <v>306</v>
      </c>
      <c r="K14698" s="1" t="s">
        <v>495</v>
      </c>
      <c r="L14698" s="1" t="s">
        <v>580</v>
      </c>
      <c r="M14698" s="276" t="s">
        <v>581</v>
      </c>
      <c r="N14698" s="3" t="s">
        <v>582</v>
      </c>
      <c r="O14698" s="276" t="s">
        <v>583</v>
      </c>
      <c r="P14698" s="276" t="s">
        <v>30</v>
      </c>
      <c r="Q14698" s="3" t="s">
        <v>31</v>
      </c>
      <c r="R14698" s="276" t="s">
        <v>30</v>
      </c>
      <c r="S14698" s="3" t="s">
        <v>31</v>
      </c>
      <c r="T14698" s="1" t="s">
        <v>99</v>
      </c>
      <c r="U14698" s="4">
        <v>46629000</v>
      </c>
      <c r="V14698" s="341">
        <v>1</v>
      </c>
      <c r="W14698" s="276" t="s">
        <v>297</v>
      </c>
      <c r="X14698" s="3" t="s">
        <v>1076</v>
      </c>
      <c r="Y14698" s="276" t="s">
        <v>1077</v>
      </c>
      <c r="Z14698" s="3" t="s">
        <v>23</v>
      </c>
      <c r="AA14698" s="276" t="s">
        <v>504</v>
      </c>
      <c r="AB14698" s="3" t="s">
        <v>294</v>
      </c>
      <c r="AC14698" s="277">
        <v>45910</v>
      </c>
      <c r="AD14698" s="276" t="s">
        <v>504</v>
      </c>
      <c r="AE14698" s="3" t="s">
        <v>294</v>
      </c>
      <c r="AF14698" s="276"/>
      <c r="AG14698" s="3"/>
      <c r="AH14698" s="3" t="s">
        <v>262</v>
      </c>
      <c r="AI14698" s="2" t="s">
        <v>505</v>
      </c>
      <c r="AJ14698" s="3" t="s">
        <v>263</v>
      </c>
      <c r="AK14698" s="2" t="s">
        <v>506</v>
      </c>
      <c r="AL14698" s="2"/>
      <c r="AM14698" s="276" t="s">
        <v>507</v>
      </c>
      <c r="AN14698" s="276" t="s">
        <v>2534</v>
      </c>
      <c r="AO14698" s="276" t="s">
        <v>507</v>
      </c>
      <c r="AP14698" s="276" t="s">
        <v>2535</v>
      </c>
      <c r="AR14698" s="206">
        <f>+IF($T14698="USD",$U14698,IF(T14698="JOD",U14698/0.709,($U14698*$V14698)/(INDEX(FX!$C:$C,MATCH(JE!$B14698,FX!$A:$A,0)))))</f>
        <v>33409.042057748797</v>
      </c>
      <c r="AS14698">
        <f t="shared" ref="AS14698:AS14700" si="278">YEAR(B14698)</f>
        <v>2025</v>
      </c>
      <c r="AT14698">
        <f t="shared" ref="AT14698:AT14700" si="279">+MONTH(B14698)</f>
        <v>8</v>
      </c>
    </row>
    <row r="14699" spans="1:46" ht="24" hidden="1" customHeight="1">
      <c r="A14699" s="8">
        <v>21055</v>
      </c>
      <c r="B14699" s="338">
        <v>45897</v>
      </c>
      <c r="C14699" s="339" t="s">
        <v>1114</v>
      </c>
      <c r="D14699" s="340" t="s">
        <v>1115</v>
      </c>
      <c r="E14699" s="6">
        <v>46629000</v>
      </c>
      <c r="F14699" s="6">
        <v>0</v>
      </c>
      <c r="G14699" s="3" t="s">
        <v>2532</v>
      </c>
      <c r="H14699" s="1" t="s">
        <v>522</v>
      </c>
      <c r="I14699" s="1" t="s">
        <v>2533</v>
      </c>
      <c r="J14699" s="1" t="s">
        <v>306</v>
      </c>
      <c r="K14699" s="1" t="s">
        <v>510</v>
      </c>
      <c r="L14699" s="1" t="s">
        <v>1206</v>
      </c>
      <c r="M14699" s="276" t="s">
        <v>1207</v>
      </c>
      <c r="N14699" s="3" t="s">
        <v>1208</v>
      </c>
      <c r="O14699" s="276" t="s">
        <v>1209</v>
      </c>
      <c r="P14699" s="276" t="s">
        <v>30</v>
      </c>
      <c r="Q14699" s="3" t="s">
        <v>31</v>
      </c>
      <c r="R14699" s="276" t="s">
        <v>30</v>
      </c>
      <c r="S14699" s="3" t="s">
        <v>31</v>
      </c>
      <c r="T14699" s="1" t="s">
        <v>99</v>
      </c>
      <c r="U14699" s="4">
        <v>46629000</v>
      </c>
      <c r="V14699" s="341">
        <v>1</v>
      </c>
      <c r="W14699" s="276" t="s">
        <v>297</v>
      </c>
      <c r="X14699" s="3" t="s">
        <v>1076</v>
      </c>
      <c r="Y14699" s="276" t="s">
        <v>1077</v>
      </c>
      <c r="Z14699" s="3" t="s">
        <v>23</v>
      </c>
      <c r="AA14699" s="276" t="s">
        <v>504</v>
      </c>
      <c r="AB14699" s="3" t="s">
        <v>294</v>
      </c>
      <c r="AC14699" s="277">
        <v>45910</v>
      </c>
      <c r="AD14699" s="276" t="s">
        <v>504</v>
      </c>
      <c r="AE14699" s="3" t="s">
        <v>294</v>
      </c>
      <c r="AF14699" s="276"/>
      <c r="AG14699" s="3"/>
      <c r="AH14699" s="3" t="s">
        <v>262</v>
      </c>
      <c r="AI14699" s="2" t="s">
        <v>505</v>
      </c>
      <c r="AJ14699" s="3" t="s">
        <v>263</v>
      </c>
      <c r="AK14699" s="2" t="s">
        <v>506</v>
      </c>
      <c r="AL14699" s="2"/>
      <c r="AM14699" s="276" t="s">
        <v>507</v>
      </c>
      <c r="AN14699" s="276" t="s">
        <v>2534</v>
      </c>
      <c r="AO14699" s="276" t="s">
        <v>507</v>
      </c>
      <c r="AP14699" s="276" t="s">
        <v>2535</v>
      </c>
      <c r="AR14699" s="206">
        <f>+IF($T14699="USD",$U14699,IF(T14699="JOD",U14699/0.709,($U14699*$V14699)/(INDEX(FX!$C:$C,MATCH(JE!$B14699,FX!$A:$A,0)))))</f>
        <v>33409.042057748797</v>
      </c>
      <c r="AS14699">
        <f t="shared" si="278"/>
        <v>2025</v>
      </c>
      <c r="AT14699">
        <f t="shared" si="279"/>
        <v>8</v>
      </c>
    </row>
    <row r="14700" spans="1:46" ht="24" hidden="1" customHeight="1">
      <c r="A14700" s="8">
        <v>21056</v>
      </c>
      <c r="B14700" s="338">
        <v>45897</v>
      </c>
      <c r="C14700" s="339" t="s">
        <v>1100</v>
      </c>
      <c r="D14700" s="340" t="s">
        <v>1101</v>
      </c>
      <c r="E14700" s="6">
        <v>0</v>
      </c>
      <c r="F14700" s="6">
        <v>46200000</v>
      </c>
      <c r="G14700" s="3" t="s">
        <v>2536</v>
      </c>
      <c r="H14700" s="1" t="s">
        <v>531</v>
      </c>
      <c r="I14700" s="1" t="s">
        <v>2537</v>
      </c>
      <c r="J14700" s="1" t="s">
        <v>306</v>
      </c>
      <c r="K14700" s="1" t="s">
        <v>495</v>
      </c>
      <c r="L14700" s="1" t="s">
        <v>580</v>
      </c>
      <c r="M14700" s="276" t="s">
        <v>581</v>
      </c>
      <c r="N14700" s="3" t="s">
        <v>582</v>
      </c>
      <c r="O14700" s="276" t="s">
        <v>583</v>
      </c>
      <c r="P14700" s="276" t="s">
        <v>30</v>
      </c>
      <c r="Q14700" s="3" t="s">
        <v>31</v>
      </c>
      <c r="R14700" s="276" t="s">
        <v>30</v>
      </c>
      <c r="S14700" s="3" t="s">
        <v>31</v>
      </c>
      <c r="T14700" s="1" t="s">
        <v>99</v>
      </c>
      <c r="U14700" s="4">
        <v>46200000</v>
      </c>
      <c r="V14700" s="341">
        <v>1</v>
      </c>
      <c r="W14700" s="276" t="s">
        <v>297</v>
      </c>
      <c r="X14700" s="3" t="s">
        <v>1076</v>
      </c>
      <c r="Y14700" s="276" t="s">
        <v>1077</v>
      </c>
      <c r="Z14700" s="3" t="s">
        <v>23</v>
      </c>
      <c r="AA14700" s="276" t="s">
        <v>504</v>
      </c>
      <c r="AB14700" s="3" t="s">
        <v>294</v>
      </c>
      <c r="AC14700" s="277">
        <v>45910</v>
      </c>
      <c r="AD14700" s="276" t="s">
        <v>504</v>
      </c>
      <c r="AE14700" s="3" t="s">
        <v>294</v>
      </c>
      <c r="AF14700" s="276"/>
      <c r="AG14700" s="3"/>
      <c r="AH14700" s="3" t="s">
        <v>262</v>
      </c>
      <c r="AI14700" s="2" t="s">
        <v>505</v>
      </c>
      <c r="AJ14700" s="3" t="s">
        <v>263</v>
      </c>
      <c r="AK14700" s="2" t="s">
        <v>506</v>
      </c>
      <c r="AL14700" s="2"/>
      <c r="AM14700" s="276" t="s">
        <v>507</v>
      </c>
      <c r="AN14700" s="276" t="s">
        <v>2538</v>
      </c>
      <c r="AO14700" s="276" t="s">
        <v>507</v>
      </c>
      <c r="AP14700" s="276" t="s">
        <v>2535</v>
      </c>
      <c r="AR14700" s="206">
        <f>+IF($T14700="USD",$U14700,IF(T14700="JOD",U14700/0.709,($U14700*$V14700)/(INDEX(FX!$C:$C,MATCH(JE!$B14700,FX!$A:$A,0)))))</f>
        <v>33101.669413197676</v>
      </c>
      <c r="AS14700">
        <f t="shared" si="278"/>
        <v>2025</v>
      </c>
      <c r="AT14700">
        <f t="shared" si="279"/>
        <v>8</v>
      </c>
    </row>
    <row r="14701" spans="1:46" ht="24" hidden="1" customHeight="1">
      <c r="A14701" s="8">
        <v>21057</v>
      </c>
      <c r="B14701" s="338">
        <v>45897</v>
      </c>
      <c r="C14701" s="339" t="s">
        <v>1114</v>
      </c>
      <c r="D14701" s="340" t="s">
        <v>1115</v>
      </c>
      <c r="E14701" s="6">
        <v>46200000</v>
      </c>
      <c r="F14701" s="6">
        <v>0</v>
      </c>
      <c r="G14701" s="3" t="s">
        <v>2536</v>
      </c>
      <c r="H14701" s="1" t="s">
        <v>531</v>
      </c>
      <c r="I14701" s="1" t="s">
        <v>2537</v>
      </c>
      <c r="J14701" s="1" t="s">
        <v>306</v>
      </c>
      <c r="K14701" s="1" t="s">
        <v>510</v>
      </c>
      <c r="L14701" s="1" t="s">
        <v>1509</v>
      </c>
      <c r="M14701" s="276" t="s">
        <v>1510</v>
      </c>
      <c r="N14701" s="3" t="s">
        <v>1511</v>
      </c>
      <c r="O14701" s="276" t="s">
        <v>1512</v>
      </c>
      <c r="P14701" s="276" t="s">
        <v>30</v>
      </c>
      <c r="Q14701" s="3" t="s">
        <v>31</v>
      </c>
      <c r="R14701" s="276" t="s">
        <v>30</v>
      </c>
      <c r="S14701" s="3" t="s">
        <v>31</v>
      </c>
      <c r="T14701" s="1" t="s">
        <v>99</v>
      </c>
      <c r="U14701" s="4">
        <v>46200000</v>
      </c>
      <c r="V14701" s="341">
        <v>1</v>
      </c>
      <c r="W14701" s="276" t="s">
        <v>297</v>
      </c>
      <c r="X14701" s="3" t="s">
        <v>1076</v>
      </c>
      <c r="Y14701" s="276" t="s">
        <v>1077</v>
      </c>
      <c r="Z14701" s="3" t="s">
        <v>23</v>
      </c>
      <c r="AA14701" s="276" t="s">
        <v>504</v>
      </c>
      <c r="AB14701" s="3" t="s">
        <v>294</v>
      </c>
      <c r="AC14701" s="277">
        <v>45910</v>
      </c>
      <c r="AD14701" s="276" t="s">
        <v>504</v>
      </c>
      <c r="AE14701" s="3" t="s">
        <v>294</v>
      </c>
      <c r="AF14701" s="276"/>
      <c r="AG14701" s="3"/>
      <c r="AH14701" s="3" t="s">
        <v>262</v>
      </c>
      <c r="AI14701" s="2" t="s">
        <v>505</v>
      </c>
      <c r="AJ14701" s="3" t="s">
        <v>263</v>
      </c>
      <c r="AK14701" s="2" t="s">
        <v>506</v>
      </c>
      <c r="AL14701" s="2"/>
      <c r="AM14701" s="276" t="s">
        <v>507</v>
      </c>
      <c r="AN14701" s="276" t="s">
        <v>2538</v>
      </c>
      <c r="AO14701" s="276" t="s">
        <v>507</v>
      </c>
      <c r="AP14701" s="276" t="s">
        <v>2535</v>
      </c>
      <c r="AR14701" s="206">
        <f>+IF($T14701="USD",$U14701,IF(T14701="JOD",U14701/0.709,($U14701*$V14701)/(INDEX(FX!$C:$C,MATCH(JE!$B14701,FX!$A:$A,0)))))</f>
        <v>33101.669413197676</v>
      </c>
      <c r="AS14701">
        <f t="shared" ref="AS14701:AS14734" si="280">YEAR(B14701)</f>
        <v>2025</v>
      </c>
      <c r="AT14701">
        <f t="shared" ref="AT14701:AT14734" si="281">+MONTH(B14701)</f>
        <v>8</v>
      </c>
    </row>
    <row r="14702" spans="1:46" ht="24" hidden="1" customHeight="1">
      <c r="A14702" s="8"/>
      <c r="B14702" s="338"/>
      <c r="C14702" s="339"/>
      <c r="D14702" s="340"/>
      <c r="E14702" s="6"/>
      <c r="F14702" s="6"/>
      <c r="G14702" s="3"/>
      <c r="H14702" s="1"/>
      <c r="I14702" s="1"/>
      <c r="J14702" s="1"/>
      <c r="K14702" s="1"/>
      <c r="L14702" s="1"/>
      <c r="M14702" s="276"/>
      <c r="N14702" s="3"/>
      <c r="O14702" s="276"/>
      <c r="P14702" s="276"/>
      <c r="Q14702" s="3"/>
      <c r="R14702" s="276"/>
      <c r="S14702" s="3"/>
      <c r="T14702" s="1"/>
      <c r="U14702" s="4"/>
      <c r="V14702" s="341"/>
      <c r="W14702" s="276"/>
      <c r="X14702" s="3"/>
      <c r="Y14702" s="276"/>
      <c r="Z14702" s="3"/>
      <c r="AA14702" s="276"/>
      <c r="AB14702" s="3"/>
      <c r="AC14702" s="277"/>
      <c r="AD14702" s="276"/>
      <c r="AE14702" s="3"/>
      <c r="AF14702" s="276"/>
      <c r="AG14702" s="3"/>
      <c r="AH14702" s="3"/>
      <c r="AI14702" s="2"/>
      <c r="AJ14702" s="3"/>
      <c r="AK14702" s="2"/>
      <c r="AL14702" s="2"/>
      <c r="AM14702" s="276"/>
      <c r="AN14702" s="276"/>
      <c r="AO14702" s="276"/>
      <c r="AP14702" s="276"/>
    </row>
    <row r="14703" spans="1:46" ht="24" hidden="1" customHeight="1">
      <c r="A14703" s="8"/>
      <c r="B14703" s="338"/>
      <c r="C14703" s="339"/>
      <c r="D14703" s="340"/>
      <c r="E14703" s="6"/>
      <c r="F14703" s="6"/>
      <c r="G14703" s="3"/>
      <c r="H14703" s="1"/>
      <c r="I14703" s="1"/>
      <c r="J14703" s="1"/>
      <c r="K14703" s="1"/>
      <c r="L14703" s="1"/>
      <c r="M14703" s="276"/>
      <c r="N14703" s="3"/>
      <c r="O14703" s="276"/>
      <c r="P14703" s="276"/>
      <c r="Q14703" s="3"/>
      <c r="R14703" s="276"/>
      <c r="S14703" s="3"/>
      <c r="T14703" s="1"/>
      <c r="U14703" s="4"/>
      <c r="V14703" s="341"/>
      <c r="W14703" s="276"/>
      <c r="X14703" s="3"/>
      <c r="Y14703" s="276"/>
      <c r="Z14703" s="3"/>
      <c r="AA14703" s="276"/>
      <c r="AB14703" s="3"/>
      <c r="AC14703" s="277"/>
      <c r="AD14703" s="276"/>
      <c r="AE14703" s="3"/>
      <c r="AF14703" s="276"/>
      <c r="AG14703" s="3"/>
      <c r="AH14703" s="3"/>
      <c r="AI14703" s="2"/>
      <c r="AJ14703" s="3"/>
      <c r="AK14703" s="2"/>
      <c r="AL14703" s="2"/>
      <c r="AM14703" s="276"/>
      <c r="AN14703" s="276"/>
      <c r="AO14703" s="276"/>
      <c r="AP14703" s="276"/>
    </row>
    <row r="14704" spans="1:46" ht="24" hidden="1" customHeight="1">
      <c r="A14704" s="8"/>
      <c r="B14704" s="338"/>
      <c r="C14704" s="339"/>
      <c r="D14704" s="340"/>
      <c r="E14704" s="6"/>
      <c r="F14704" s="6"/>
      <c r="G14704" s="3"/>
      <c r="H14704" s="1"/>
      <c r="I14704" s="1"/>
      <c r="J14704" s="1"/>
      <c r="K14704" s="1"/>
      <c r="L14704" s="1"/>
      <c r="M14704" s="276"/>
      <c r="N14704" s="3"/>
      <c r="O14704" s="276"/>
      <c r="P14704" s="276"/>
      <c r="Q14704" s="3"/>
      <c r="R14704" s="276"/>
      <c r="S14704" s="3"/>
      <c r="T14704" s="1"/>
      <c r="U14704" s="4"/>
      <c r="V14704" s="341"/>
      <c r="W14704" s="276"/>
      <c r="X14704" s="3"/>
      <c r="Y14704" s="276"/>
      <c r="Z14704" s="3"/>
      <c r="AA14704" s="276"/>
      <c r="AB14704" s="3"/>
      <c r="AC14704" s="277"/>
      <c r="AD14704" s="276"/>
      <c r="AE14704" s="3"/>
      <c r="AF14704" s="276"/>
      <c r="AG14704" s="3"/>
      <c r="AH14704" s="3"/>
      <c r="AI14704" s="2"/>
      <c r="AJ14704" s="3"/>
      <c r="AK14704" s="2"/>
      <c r="AL14704" s="2"/>
      <c r="AM14704" s="276"/>
      <c r="AN14704" s="276"/>
      <c r="AO14704" s="276"/>
      <c r="AP14704" s="276"/>
    </row>
    <row r="14705" spans="1:42" ht="24" hidden="1" customHeight="1">
      <c r="A14705" s="8"/>
      <c r="B14705" s="338"/>
      <c r="C14705" s="339"/>
      <c r="D14705" s="340"/>
      <c r="E14705" s="6"/>
      <c r="F14705" s="6"/>
      <c r="G14705" s="3"/>
      <c r="H14705" s="1"/>
      <c r="I14705" s="1"/>
      <c r="J14705" s="1"/>
      <c r="K14705" s="1"/>
      <c r="L14705" s="1"/>
      <c r="M14705" s="276"/>
      <c r="N14705" s="3"/>
      <c r="O14705" s="276"/>
      <c r="P14705" s="276"/>
      <c r="Q14705" s="3"/>
      <c r="R14705" s="276"/>
      <c r="S14705" s="3"/>
      <c r="T14705" s="1"/>
      <c r="U14705" s="4"/>
      <c r="V14705" s="341"/>
      <c r="W14705" s="276"/>
      <c r="X14705" s="3"/>
      <c r="Y14705" s="276"/>
      <c r="Z14705" s="3"/>
      <c r="AA14705" s="276"/>
      <c r="AB14705" s="3"/>
      <c r="AC14705" s="277"/>
      <c r="AD14705" s="276"/>
      <c r="AE14705" s="3"/>
      <c r="AF14705" s="276"/>
      <c r="AG14705" s="3"/>
      <c r="AH14705" s="3"/>
      <c r="AI14705" s="2"/>
      <c r="AJ14705" s="3"/>
      <c r="AK14705" s="2"/>
      <c r="AL14705" s="2"/>
      <c r="AM14705" s="276"/>
      <c r="AN14705" s="276"/>
      <c r="AO14705" s="276"/>
      <c r="AP14705" s="276"/>
    </row>
    <row r="14706" spans="1:42" ht="24" hidden="1" customHeight="1">
      <c r="A14706" s="8"/>
      <c r="B14706" s="338"/>
      <c r="C14706" s="339"/>
      <c r="D14706" s="340"/>
      <c r="E14706" s="6"/>
      <c r="F14706" s="6"/>
      <c r="G14706" s="3"/>
      <c r="H14706" s="1"/>
      <c r="I14706" s="1"/>
      <c r="J14706" s="1"/>
      <c r="K14706" s="1"/>
      <c r="L14706" s="1"/>
      <c r="M14706" s="276"/>
      <c r="N14706" s="3"/>
      <c r="O14706" s="276"/>
      <c r="P14706" s="276"/>
      <c r="Q14706" s="3"/>
      <c r="R14706" s="276"/>
      <c r="S14706" s="3"/>
      <c r="T14706" s="1"/>
      <c r="U14706" s="4"/>
      <c r="V14706" s="341"/>
      <c r="W14706" s="276"/>
      <c r="X14706" s="3"/>
      <c r="Y14706" s="276"/>
      <c r="Z14706" s="3"/>
      <c r="AA14706" s="276"/>
      <c r="AB14706" s="3"/>
      <c r="AC14706" s="277"/>
      <c r="AD14706" s="276"/>
      <c r="AE14706" s="3"/>
      <c r="AF14706" s="276"/>
      <c r="AG14706" s="3"/>
      <c r="AH14706" s="3"/>
      <c r="AI14706" s="2"/>
      <c r="AJ14706" s="3"/>
      <c r="AK14706" s="2"/>
      <c r="AL14706" s="2"/>
      <c r="AM14706" s="276"/>
      <c r="AN14706" s="276"/>
      <c r="AO14706" s="276"/>
      <c r="AP14706" s="276"/>
    </row>
    <row r="14707" spans="1:42" ht="24" hidden="1" customHeight="1">
      <c r="A14707" s="8"/>
      <c r="B14707" s="338"/>
      <c r="C14707" s="339"/>
      <c r="D14707" s="340"/>
      <c r="E14707" s="6"/>
      <c r="F14707" s="6"/>
      <c r="G14707" s="3"/>
      <c r="H14707" s="1"/>
      <c r="I14707" s="1"/>
      <c r="J14707" s="1"/>
      <c r="K14707" s="1"/>
      <c r="L14707" s="1"/>
      <c r="M14707" s="276"/>
      <c r="N14707" s="3"/>
      <c r="O14707" s="276"/>
      <c r="P14707" s="276"/>
      <c r="Q14707" s="3"/>
      <c r="R14707" s="276"/>
      <c r="S14707" s="3"/>
      <c r="T14707" s="1"/>
      <c r="U14707" s="4"/>
      <c r="V14707" s="341"/>
      <c r="W14707" s="276"/>
      <c r="X14707" s="3"/>
      <c r="Y14707" s="276"/>
      <c r="Z14707" s="3"/>
      <c r="AA14707" s="276"/>
      <c r="AB14707" s="3"/>
      <c r="AC14707" s="277"/>
      <c r="AD14707" s="276"/>
      <c r="AE14707" s="3"/>
      <c r="AF14707" s="276"/>
      <c r="AG14707" s="3"/>
      <c r="AH14707" s="3"/>
      <c r="AI14707" s="2"/>
      <c r="AJ14707" s="3"/>
      <c r="AK14707" s="2"/>
      <c r="AL14707" s="2"/>
      <c r="AM14707" s="276"/>
      <c r="AN14707" s="276"/>
      <c r="AO14707" s="276"/>
      <c r="AP14707" s="276"/>
    </row>
    <row r="14708" spans="1:42" ht="24" hidden="1" customHeight="1">
      <c r="A14708" s="8"/>
      <c r="B14708" s="338"/>
      <c r="C14708" s="339"/>
      <c r="D14708" s="340"/>
      <c r="E14708" s="6"/>
      <c r="F14708" s="6"/>
      <c r="G14708" s="3"/>
      <c r="H14708" s="1"/>
      <c r="I14708" s="1"/>
      <c r="J14708" s="1"/>
      <c r="K14708" s="1"/>
      <c r="L14708" s="1"/>
      <c r="M14708" s="276"/>
      <c r="N14708" s="3"/>
      <c r="O14708" s="276"/>
      <c r="P14708" s="276"/>
      <c r="Q14708" s="3"/>
      <c r="R14708" s="276"/>
      <c r="S14708" s="3"/>
      <c r="T14708" s="1"/>
      <c r="U14708" s="4"/>
      <c r="V14708" s="341"/>
      <c r="W14708" s="276"/>
      <c r="X14708" s="3"/>
      <c r="Y14708" s="276"/>
      <c r="Z14708" s="3"/>
      <c r="AA14708" s="276"/>
      <c r="AB14708" s="3"/>
      <c r="AC14708" s="277"/>
      <c r="AD14708" s="276"/>
      <c r="AE14708" s="3"/>
      <c r="AF14708" s="276"/>
      <c r="AG14708" s="3"/>
      <c r="AH14708" s="3"/>
      <c r="AI14708" s="2"/>
      <c r="AJ14708" s="3"/>
      <c r="AK14708" s="2"/>
      <c r="AL14708" s="2"/>
      <c r="AM14708" s="276"/>
      <c r="AN14708" s="276"/>
      <c r="AO14708" s="276"/>
      <c r="AP14708" s="276"/>
    </row>
    <row r="14709" spans="1:42" ht="24" hidden="1" customHeight="1">
      <c r="A14709" s="8"/>
      <c r="B14709" s="338"/>
      <c r="C14709" s="339"/>
      <c r="D14709" s="340"/>
      <c r="E14709" s="6"/>
      <c r="F14709" s="6"/>
      <c r="G14709" s="3"/>
      <c r="H14709" s="1"/>
      <c r="I14709" s="1"/>
      <c r="J14709" s="1"/>
      <c r="K14709" s="1"/>
      <c r="L14709" s="1"/>
      <c r="M14709" s="276"/>
      <c r="N14709" s="3"/>
      <c r="O14709" s="276"/>
      <c r="P14709" s="276"/>
      <c r="Q14709" s="3"/>
      <c r="R14709" s="276"/>
      <c r="S14709" s="3"/>
      <c r="T14709" s="1"/>
      <c r="U14709" s="4"/>
      <c r="V14709" s="341"/>
      <c r="W14709" s="276"/>
      <c r="X14709" s="3"/>
      <c r="Y14709" s="276"/>
      <c r="Z14709" s="3"/>
      <c r="AA14709" s="276"/>
      <c r="AB14709" s="3"/>
      <c r="AC14709" s="277"/>
      <c r="AD14709" s="276"/>
      <c r="AE14709" s="3"/>
      <c r="AF14709" s="276"/>
      <c r="AG14709" s="3"/>
      <c r="AH14709" s="3"/>
      <c r="AI14709" s="2"/>
      <c r="AJ14709" s="3"/>
      <c r="AK14709" s="2"/>
      <c r="AL14709" s="2"/>
      <c r="AM14709" s="276"/>
      <c r="AN14709" s="276"/>
      <c r="AO14709" s="276"/>
      <c r="AP14709" s="276"/>
    </row>
    <row r="14710" spans="1:42" ht="24" hidden="1" customHeight="1">
      <c r="A14710" s="8"/>
      <c r="B14710" s="338"/>
      <c r="C14710" s="339"/>
      <c r="D14710" s="340"/>
      <c r="E14710" s="6"/>
      <c r="F14710" s="6"/>
      <c r="G14710" s="3"/>
      <c r="H14710" s="1"/>
      <c r="I14710" s="1"/>
      <c r="J14710" s="1"/>
      <c r="K14710" s="1"/>
      <c r="L14710" s="1"/>
      <c r="M14710" s="276"/>
      <c r="N14710" s="3"/>
      <c r="O14710" s="276"/>
      <c r="P14710" s="276"/>
      <c r="Q14710" s="3"/>
      <c r="R14710" s="276"/>
      <c r="S14710" s="3"/>
      <c r="T14710" s="1"/>
      <c r="U14710" s="4"/>
      <c r="V14710" s="341"/>
      <c r="W14710" s="276"/>
      <c r="X14710" s="3"/>
      <c r="Y14710" s="276"/>
      <c r="Z14710" s="3"/>
      <c r="AA14710" s="276"/>
      <c r="AB14710" s="3"/>
      <c r="AC14710" s="277"/>
      <c r="AD14710" s="276"/>
      <c r="AE14710" s="3"/>
      <c r="AF14710" s="276"/>
      <c r="AG14710" s="3"/>
      <c r="AH14710" s="3"/>
      <c r="AI14710" s="2"/>
      <c r="AJ14710" s="3"/>
      <c r="AK14710" s="2"/>
      <c r="AL14710" s="2"/>
      <c r="AM14710" s="276"/>
      <c r="AN14710" s="276"/>
      <c r="AO14710" s="276"/>
      <c r="AP14710" s="276"/>
    </row>
    <row r="14711" spans="1:42" ht="24" hidden="1" customHeight="1">
      <c r="A14711" s="8"/>
      <c r="B14711" s="338"/>
      <c r="C14711" s="339"/>
      <c r="D14711" s="340"/>
      <c r="E14711" s="6"/>
      <c r="F14711" s="6"/>
      <c r="G14711" s="3"/>
      <c r="H14711" s="1"/>
      <c r="I14711" s="1"/>
      <c r="J14711" s="1"/>
      <c r="K14711" s="1"/>
      <c r="L14711" s="1"/>
      <c r="M14711" s="276"/>
      <c r="N14711" s="3"/>
      <c r="O14711" s="276"/>
      <c r="P14711" s="276"/>
      <c r="Q14711" s="3"/>
      <c r="R14711" s="276"/>
      <c r="S14711" s="3"/>
      <c r="T14711" s="1"/>
      <c r="U14711" s="4"/>
      <c r="V14711" s="341"/>
      <c r="W14711" s="276"/>
      <c r="X14711" s="3"/>
      <c r="Y14711" s="276"/>
      <c r="Z14711" s="3"/>
      <c r="AA14711" s="276"/>
      <c r="AB14711" s="3"/>
      <c r="AC14711" s="277"/>
      <c r="AD14711" s="276"/>
      <c r="AE14711" s="3"/>
      <c r="AF14711" s="276"/>
      <c r="AG14711" s="3"/>
      <c r="AH14711" s="3"/>
      <c r="AI14711" s="2"/>
      <c r="AJ14711" s="3"/>
      <c r="AK14711" s="2"/>
      <c r="AL14711" s="2"/>
      <c r="AM14711" s="276"/>
      <c r="AN14711" s="276"/>
      <c r="AO14711" s="276"/>
      <c r="AP14711" s="276"/>
    </row>
    <row r="14712" spans="1:42" ht="24" hidden="1" customHeight="1">
      <c r="A14712" s="8"/>
      <c r="B14712" s="338"/>
      <c r="C14712" s="339"/>
      <c r="D14712" s="340"/>
      <c r="E14712" s="6"/>
      <c r="F14712" s="6"/>
      <c r="G14712" s="3"/>
      <c r="H14712" s="1"/>
      <c r="I14712" s="1"/>
      <c r="J14712" s="1"/>
      <c r="K14712" s="1"/>
      <c r="L14712" s="1"/>
      <c r="M14712" s="276"/>
      <c r="N14712" s="3"/>
      <c r="O14712" s="276"/>
      <c r="P14712" s="276"/>
      <c r="Q14712" s="3"/>
      <c r="R14712" s="276"/>
      <c r="S14712" s="3"/>
      <c r="T14712" s="1"/>
      <c r="U14712" s="4"/>
      <c r="V14712" s="341"/>
      <c r="W14712" s="276"/>
      <c r="X14712" s="3"/>
      <c r="Y14712" s="276"/>
      <c r="Z14712" s="3"/>
      <c r="AA14712" s="276"/>
      <c r="AB14712" s="3"/>
      <c r="AC14712" s="277"/>
      <c r="AD14712" s="276"/>
      <c r="AE14712" s="3"/>
      <c r="AF14712" s="276"/>
      <c r="AG14712" s="3"/>
      <c r="AH14712" s="3"/>
      <c r="AI14712" s="2"/>
      <c r="AJ14712" s="3"/>
      <c r="AK14712" s="2"/>
      <c r="AL14712" s="2"/>
      <c r="AM14712" s="276"/>
      <c r="AN14712" s="276"/>
      <c r="AO14712" s="276"/>
      <c r="AP14712" s="276"/>
    </row>
    <row r="14713" spans="1:42" ht="24" hidden="1" customHeight="1">
      <c r="A14713" s="8"/>
      <c r="B14713" s="338"/>
      <c r="C14713" s="339"/>
      <c r="D14713" s="340"/>
      <c r="E14713" s="6"/>
      <c r="F14713" s="6"/>
      <c r="G14713" s="3"/>
      <c r="H14713" s="1"/>
      <c r="I14713" s="1"/>
      <c r="J14713" s="1"/>
      <c r="K14713" s="1"/>
      <c r="L14713" s="1"/>
      <c r="M14713" s="276"/>
      <c r="N14713" s="3"/>
      <c r="O14713" s="276"/>
      <c r="P14713" s="276"/>
      <c r="Q14713" s="3"/>
      <c r="R14713" s="276"/>
      <c r="S14713" s="3"/>
      <c r="T14713" s="1"/>
      <c r="U14713" s="4"/>
      <c r="V14713" s="341"/>
      <c r="W14713" s="276"/>
      <c r="X14713" s="3"/>
      <c r="Y14713" s="276"/>
      <c r="Z14713" s="3"/>
      <c r="AA14713" s="276"/>
      <c r="AB14713" s="3"/>
      <c r="AC14713" s="277"/>
      <c r="AD14713" s="276"/>
      <c r="AE14713" s="3"/>
      <c r="AF14713" s="276"/>
      <c r="AG14713" s="3"/>
      <c r="AH14713" s="3"/>
      <c r="AI14713" s="2"/>
      <c r="AJ14713" s="3"/>
      <c r="AK14713" s="2"/>
      <c r="AL14713" s="2"/>
      <c r="AM14713" s="276"/>
      <c r="AN14713" s="276"/>
      <c r="AO14713" s="276"/>
      <c r="AP14713" s="276"/>
    </row>
    <row r="14714" spans="1:42" ht="24" hidden="1" customHeight="1">
      <c r="A14714" s="8"/>
      <c r="B14714" s="338"/>
      <c r="C14714" s="339"/>
      <c r="D14714" s="340"/>
      <c r="E14714" s="6"/>
      <c r="F14714" s="6"/>
      <c r="G14714" s="3"/>
      <c r="H14714" s="1"/>
      <c r="I14714" s="1"/>
      <c r="J14714" s="1"/>
      <c r="K14714" s="1"/>
      <c r="L14714" s="1"/>
      <c r="M14714" s="276"/>
      <c r="N14714" s="3"/>
      <c r="O14714" s="276"/>
      <c r="P14714" s="276"/>
      <c r="Q14714" s="3"/>
      <c r="R14714" s="276"/>
      <c r="S14714" s="3"/>
      <c r="T14714" s="1"/>
      <c r="U14714" s="4"/>
      <c r="V14714" s="341"/>
      <c r="W14714" s="276"/>
      <c r="X14714" s="3"/>
      <c r="Y14714" s="276"/>
      <c r="Z14714" s="3"/>
      <c r="AA14714" s="276"/>
      <c r="AB14714" s="3"/>
      <c r="AC14714" s="277"/>
      <c r="AD14714" s="276"/>
      <c r="AE14714" s="3"/>
      <c r="AF14714" s="276"/>
      <c r="AG14714" s="3"/>
      <c r="AH14714" s="3"/>
      <c r="AI14714" s="2"/>
      <c r="AJ14714" s="3"/>
      <c r="AK14714" s="2"/>
      <c r="AL14714" s="2"/>
      <c r="AM14714" s="276"/>
      <c r="AN14714" s="276"/>
      <c r="AO14714" s="276"/>
      <c r="AP14714" s="276"/>
    </row>
    <row r="14715" spans="1:42" ht="24" hidden="1" customHeight="1">
      <c r="A14715" s="8"/>
      <c r="B14715" s="338"/>
      <c r="C14715" s="339"/>
      <c r="D14715" s="340"/>
      <c r="E14715" s="6"/>
      <c r="F14715" s="6"/>
      <c r="G14715" s="3"/>
      <c r="H14715" s="1"/>
      <c r="I14715" s="1"/>
      <c r="J14715" s="1"/>
      <c r="K14715" s="1"/>
      <c r="L14715" s="1"/>
      <c r="M14715" s="276"/>
      <c r="N14715" s="3"/>
      <c r="O14715" s="276"/>
      <c r="P14715" s="276"/>
      <c r="Q14715" s="3"/>
      <c r="R14715" s="276"/>
      <c r="S14715" s="3"/>
      <c r="T14715" s="1"/>
      <c r="U14715" s="4"/>
      <c r="V14715" s="341"/>
      <c r="W14715" s="276"/>
      <c r="X14715" s="3"/>
      <c r="Y14715" s="276"/>
      <c r="Z14715" s="3"/>
      <c r="AA14715" s="276"/>
      <c r="AB14715" s="3"/>
      <c r="AC14715" s="277"/>
      <c r="AD14715" s="276"/>
      <c r="AE14715" s="3"/>
      <c r="AF14715" s="276"/>
      <c r="AG14715" s="3"/>
      <c r="AH14715" s="3"/>
      <c r="AI14715" s="2"/>
      <c r="AJ14715" s="3"/>
      <c r="AK14715" s="2"/>
      <c r="AL14715" s="2"/>
      <c r="AM14715" s="276"/>
      <c r="AN14715" s="276"/>
      <c r="AO14715" s="276"/>
      <c r="AP14715" s="276"/>
    </row>
    <row r="14716" spans="1:42" ht="24" hidden="1" customHeight="1">
      <c r="A14716" s="8"/>
      <c r="B14716" s="338"/>
      <c r="C14716" s="339"/>
      <c r="D14716" s="340"/>
      <c r="E14716" s="6"/>
      <c r="F14716" s="6"/>
      <c r="G14716" s="3"/>
      <c r="H14716" s="1"/>
      <c r="I14716" s="1"/>
      <c r="J14716" s="1"/>
      <c r="K14716" s="1"/>
      <c r="L14716" s="1"/>
      <c r="M14716" s="276"/>
      <c r="N14716" s="3"/>
      <c r="O14716" s="276"/>
      <c r="P14716" s="276"/>
      <c r="Q14716" s="3"/>
      <c r="R14716" s="276"/>
      <c r="S14716" s="3"/>
      <c r="T14716" s="1"/>
      <c r="U14716" s="4"/>
      <c r="V14716" s="341"/>
      <c r="W14716" s="276"/>
      <c r="X14716" s="3"/>
      <c r="Y14716" s="276"/>
      <c r="Z14716" s="3"/>
      <c r="AA14716" s="276"/>
      <c r="AB14716" s="3"/>
      <c r="AC14716" s="277"/>
      <c r="AD14716" s="276"/>
      <c r="AE14716" s="3"/>
      <c r="AF14716" s="276"/>
      <c r="AG14716" s="3"/>
      <c r="AH14716" s="3"/>
      <c r="AI14716" s="2"/>
      <c r="AJ14716" s="3"/>
      <c r="AK14716" s="2"/>
      <c r="AL14716" s="2"/>
      <c r="AM14716" s="276"/>
      <c r="AN14716" s="276"/>
      <c r="AO14716" s="276"/>
      <c r="AP14716" s="276"/>
    </row>
    <row r="14717" spans="1:42" ht="24" hidden="1" customHeight="1">
      <c r="A14717" s="8"/>
      <c r="B14717" s="338"/>
      <c r="C14717" s="339"/>
      <c r="D14717" s="340"/>
      <c r="E14717" s="6"/>
      <c r="F14717" s="6"/>
      <c r="G14717" s="3"/>
      <c r="H14717" s="1"/>
      <c r="I14717" s="1"/>
      <c r="J14717" s="1"/>
      <c r="K14717" s="1"/>
      <c r="L14717" s="1"/>
      <c r="M14717" s="276"/>
      <c r="N14717" s="3"/>
      <c r="O14717" s="276"/>
      <c r="P14717" s="276"/>
      <c r="Q14717" s="3"/>
      <c r="R14717" s="276"/>
      <c r="S14717" s="3"/>
      <c r="T14717" s="1"/>
      <c r="U14717" s="4"/>
      <c r="V14717" s="341"/>
      <c r="W14717" s="276"/>
      <c r="X14717" s="3"/>
      <c r="Y14717" s="276"/>
      <c r="Z14717" s="3"/>
      <c r="AA14717" s="276"/>
      <c r="AB14717" s="3"/>
      <c r="AC14717" s="277"/>
      <c r="AD14717" s="276"/>
      <c r="AE14717" s="3"/>
      <c r="AF14717" s="276"/>
      <c r="AG14717" s="3"/>
      <c r="AH14717" s="3"/>
      <c r="AI14717" s="2"/>
      <c r="AJ14717" s="3"/>
      <c r="AK14717" s="2"/>
      <c r="AL14717" s="2"/>
      <c r="AM14717" s="276"/>
      <c r="AN14717" s="276"/>
      <c r="AO14717" s="276"/>
      <c r="AP14717" s="276"/>
    </row>
    <row r="14718" spans="1:42" ht="24" hidden="1" customHeight="1">
      <c r="A14718" s="8"/>
      <c r="B14718" s="338"/>
      <c r="C14718" s="339"/>
      <c r="D14718" s="340"/>
      <c r="E14718" s="6"/>
      <c r="F14718" s="6"/>
      <c r="G14718" s="3"/>
      <c r="H14718" s="1"/>
      <c r="I14718" s="1"/>
      <c r="J14718" s="1"/>
      <c r="K14718" s="1"/>
      <c r="L14718" s="1"/>
      <c r="M14718" s="276"/>
      <c r="N14718" s="3"/>
      <c r="O14718" s="276"/>
      <c r="P14718" s="276"/>
      <c r="Q14718" s="3"/>
      <c r="R14718" s="276"/>
      <c r="S14718" s="3"/>
      <c r="T14718" s="1"/>
      <c r="U14718" s="4"/>
      <c r="V14718" s="341"/>
      <c r="W14718" s="276"/>
      <c r="X14718" s="3"/>
      <c r="Y14718" s="276"/>
      <c r="Z14718" s="3"/>
      <c r="AA14718" s="276"/>
      <c r="AB14718" s="3"/>
      <c r="AC14718" s="277"/>
      <c r="AD14718" s="276"/>
      <c r="AE14718" s="3"/>
      <c r="AF14718" s="276"/>
      <c r="AG14718" s="3"/>
      <c r="AH14718" s="3"/>
      <c r="AI14718" s="2"/>
      <c r="AJ14718" s="3"/>
      <c r="AK14718" s="2"/>
      <c r="AL14718" s="2"/>
      <c r="AM14718" s="276"/>
      <c r="AN14718" s="276"/>
      <c r="AO14718" s="276"/>
      <c r="AP14718" s="276"/>
    </row>
    <row r="14719" spans="1:42" ht="24" hidden="1" customHeight="1">
      <c r="A14719" s="8"/>
      <c r="B14719" s="338"/>
      <c r="C14719" s="339"/>
      <c r="D14719" s="340"/>
      <c r="E14719" s="6"/>
      <c r="F14719" s="6"/>
      <c r="G14719" s="3"/>
      <c r="H14719" s="1"/>
      <c r="I14719" s="1"/>
      <c r="J14719" s="1"/>
      <c r="K14719" s="1"/>
      <c r="L14719" s="1"/>
      <c r="M14719" s="276"/>
      <c r="N14719" s="3"/>
      <c r="O14719" s="276"/>
      <c r="P14719" s="276"/>
      <c r="Q14719" s="3"/>
      <c r="R14719" s="276"/>
      <c r="S14719" s="3"/>
      <c r="T14719" s="1"/>
      <c r="U14719" s="4"/>
      <c r="V14719" s="341"/>
      <c r="W14719" s="276"/>
      <c r="X14719" s="3"/>
      <c r="Y14719" s="276"/>
      <c r="Z14719" s="3"/>
      <c r="AA14719" s="276"/>
      <c r="AB14719" s="3"/>
      <c r="AC14719" s="277"/>
      <c r="AD14719" s="276"/>
      <c r="AE14719" s="3"/>
      <c r="AF14719" s="276"/>
      <c r="AG14719" s="3"/>
      <c r="AH14719" s="3"/>
      <c r="AI14719" s="2"/>
      <c r="AJ14719" s="3"/>
      <c r="AK14719" s="2"/>
      <c r="AL14719" s="2"/>
      <c r="AM14719" s="276"/>
      <c r="AN14719" s="276"/>
      <c r="AO14719" s="276"/>
      <c r="AP14719" s="276"/>
    </row>
    <row r="14720" spans="1:42" ht="24" hidden="1" customHeight="1">
      <c r="A14720" s="8"/>
      <c r="B14720" s="338"/>
      <c r="C14720" s="339"/>
      <c r="D14720" s="340"/>
      <c r="E14720" s="6"/>
      <c r="F14720" s="6"/>
      <c r="G14720" s="3"/>
      <c r="H14720" s="1"/>
      <c r="I14720" s="1"/>
      <c r="J14720" s="1"/>
      <c r="K14720" s="1"/>
      <c r="L14720" s="1"/>
      <c r="M14720" s="276"/>
      <c r="N14720" s="3"/>
      <c r="O14720" s="276"/>
      <c r="P14720" s="276"/>
      <c r="Q14720" s="3"/>
      <c r="R14720" s="276"/>
      <c r="S14720" s="3"/>
      <c r="T14720" s="1"/>
      <c r="U14720" s="4"/>
      <c r="V14720" s="341"/>
      <c r="W14720" s="276"/>
      <c r="X14720" s="3"/>
      <c r="Y14720" s="276"/>
      <c r="Z14720" s="3"/>
      <c r="AA14720" s="276"/>
      <c r="AB14720" s="3"/>
      <c r="AC14720" s="277"/>
      <c r="AD14720" s="276"/>
      <c r="AE14720" s="3"/>
      <c r="AF14720" s="276"/>
      <c r="AG14720" s="3"/>
      <c r="AH14720" s="3"/>
      <c r="AI14720" s="2"/>
      <c r="AJ14720" s="3"/>
      <c r="AK14720" s="2"/>
      <c r="AL14720" s="2"/>
      <c r="AM14720" s="276"/>
      <c r="AN14720" s="276"/>
      <c r="AO14720" s="276"/>
      <c r="AP14720" s="276"/>
    </row>
    <row r="14721" spans="1:46" ht="24" hidden="1" customHeight="1">
      <c r="A14721" s="8"/>
      <c r="B14721" s="338"/>
      <c r="C14721" s="339"/>
      <c r="D14721" s="340"/>
      <c r="E14721" s="6"/>
      <c r="F14721" s="6"/>
      <c r="G14721" s="3"/>
      <c r="H14721" s="1"/>
      <c r="I14721" s="1"/>
      <c r="J14721" s="1"/>
      <c r="K14721" s="1"/>
      <c r="L14721" s="1"/>
      <c r="M14721" s="276"/>
      <c r="N14721" s="3"/>
      <c r="O14721" s="276"/>
      <c r="P14721" s="276"/>
      <c r="Q14721" s="3"/>
      <c r="R14721" s="276"/>
      <c r="S14721" s="3"/>
      <c r="T14721" s="1"/>
      <c r="U14721" s="4"/>
      <c r="V14721" s="341"/>
      <c r="W14721" s="276"/>
      <c r="X14721" s="3"/>
      <c r="Y14721" s="276"/>
      <c r="Z14721" s="3"/>
      <c r="AA14721" s="276"/>
      <c r="AB14721" s="3"/>
      <c r="AC14721" s="277"/>
      <c r="AD14721" s="276"/>
      <c r="AE14721" s="3"/>
      <c r="AF14721" s="276"/>
      <c r="AG14721" s="3"/>
      <c r="AH14721" s="3"/>
      <c r="AI14721" s="2"/>
      <c r="AJ14721" s="3"/>
      <c r="AK14721" s="2"/>
      <c r="AL14721" s="2"/>
      <c r="AM14721" s="276"/>
      <c r="AN14721" s="276"/>
      <c r="AO14721" s="276"/>
      <c r="AP14721" s="276"/>
    </row>
    <row r="14722" spans="1:46" ht="24" hidden="1" customHeight="1">
      <c r="A14722" s="8">
        <v>21079</v>
      </c>
      <c r="B14722" s="338">
        <v>45897</v>
      </c>
      <c r="C14722" s="339" t="s">
        <v>1091</v>
      </c>
      <c r="D14722" s="340" t="s">
        <v>1092</v>
      </c>
      <c r="E14722" s="6">
        <v>3295000</v>
      </c>
      <c r="F14722" s="6">
        <v>0</v>
      </c>
      <c r="G14722" s="3" t="s">
        <v>2542</v>
      </c>
      <c r="H14722" s="1" t="s">
        <v>851</v>
      </c>
      <c r="I14722" s="1" t="s">
        <v>2540</v>
      </c>
      <c r="J14722" s="1" t="s">
        <v>306</v>
      </c>
      <c r="K14722" s="1" t="s">
        <v>516</v>
      </c>
      <c r="L14722" s="1" t="s">
        <v>1262</v>
      </c>
      <c r="M14722" s="276" t="s">
        <v>1263</v>
      </c>
      <c r="N14722" s="3" t="s">
        <v>1264</v>
      </c>
      <c r="O14722" s="276" t="s">
        <v>1265</v>
      </c>
      <c r="P14722" s="276" t="s">
        <v>30</v>
      </c>
      <c r="Q14722" s="3" t="s">
        <v>31</v>
      </c>
      <c r="R14722" s="276" t="s">
        <v>1329</v>
      </c>
      <c r="S14722" s="3" t="s">
        <v>58</v>
      </c>
      <c r="T14722" s="1" t="s">
        <v>99</v>
      </c>
      <c r="U14722" s="4">
        <v>3295000</v>
      </c>
      <c r="V14722" s="341">
        <v>1</v>
      </c>
      <c r="W14722" s="276" t="s">
        <v>297</v>
      </c>
      <c r="X14722" s="3" t="s">
        <v>1076</v>
      </c>
      <c r="Y14722" s="276" t="s">
        <v>1077</v>
      </c>
      <c r="Z14722" s="3" t="s">
        <v>23</v>
      </c>
      <c r="AA14722" s="276" t="s">
        <v>504</v>
      </c>
      <c r="AB14722" s="3" t="s">
        <v>294</v>
      </c>
      <c r="AC14722" s="277">
        <v>45911</v>
      </c>
      <c r="AD14722" s="276" t="s">
        <v>504</v>
      </c>
      <c r="AE14722" s="3" t="s">
        <v>294</v>
      </c>
      <c r="AF14722" s="276"/>
      <c r="AG14722" s="3"/>
      <c r="AH14722" s="3" t="s">
        <v>262</v>
      </c>
      <c r="AI14722" s="2" t="s">
        <v>505</v>
      </c>
      <c r="AJ14722" s="3" t="s">
        <v>263</v>
      </c>
      <c r="AK14722" s="2" t="s">
        <v>506</v>
      </c>
      <c r="AL14722" s="2"/>
      <c r="AM14722" s="276" t="s">
        <v>507</v>
      </c>
      <c r="AN14722" s="276" t="s">
        <v>2541</v>
      </c>
      <c r="AO14722" s="276" t="s">
        <v>507</v>
      </c>
      <c r="AP14722" s="276" t="s">
        <v>2539</v>
      </c>
      <c r="AR14722" s="206">
        <f>+IF($T14722="USD",$U14722,IF(T14722="JOD",U14722/0.709,($U14722*$V14722)/(INDEX(FX!$C:$C,MATCH(JE!$B14722,FX!$A:$A,0)))))</f>
        <v>2360.8225263308732</v>
      </c>
      <c r="AS14722">
        <f t="shared" si="280"/>
        <v>2025</v>
      </c>
      <c r="AT14722">
        <f t="shared" si="281"/>
        <v>8</v>
      </c>
    </row>
    <row r="14723" spans="1:46" ht="24" hidden="1" customHeight="1">
      <c r="A14723" s="8">
        <v>21081</v>
      </c>
      <c r="B14723" s="338">
        <v>45897</v>
      </c>
      <c r="C14723" s="339" t="s">
        <v>1091</v>
      </c>
      <c r="D14723" s="340" t="s">
        <v>1092</v>
      </c>
      <c r="E14723" s="6">
        <v>5149500</v>
      </c>
      <c r="F14723" s="6">
        <v>0</v>
      </c>
      <c r="G14723" s="3" t="s">
        <v>2543</v>
      </c>
      <c r="H14723" s="1" t="s">
        <v>851</v>
      </c>
      <c r="I14723" s="1" t="s">
        <v>2540</v>
      </c>
      <c r="J14723" s="1" t="s">
        <v>306</v>
      </c>
      <c r="K14723" s="1" t="s">
        <v>624</v>
      </c>
      <c r="L14723" s="1" t="s">
        <v>1262</v>
      </c>
      <c r="M14723" s="276" t="s">
        <v>1263</v>
      </c>
      <c r="N14723" s="3" t="s">
        <v>1264</v>
      </c>
      <c r="O14723" s="276" t="s">
        <v>1265</v>
      </c>
      <c r="P14723" s="276" t="s">
        <v>30</v>
      </c>
      <c r="Q14723" s="3" t="s">
        <v>31</v>
      </c>
      <c r="R14723" s="276" t="s">
        <v>1329</v>
      </c>
      <c r="S14723" s="3" t="s">
        <v>58</v>
      </c>
      <c r="T14723" s="1" t="s">
        <v>99</v>
      </c>
      <c r="U14723" s="4">
        <v>5149500</v>
      </c>
      <c r="V14723" s="341">
        <v>1</v>
      </c>
      <c r="W14723" s="276" t="s">
        <v>297</v>
      </c>
      <c r="X14723" s="3" t="s">
        <v>1076</v>
      </c>
      <c r="Y14723" s="276" t="s">
        <v>1077</v>
      </c>
      <c r="Z14723" s="3" t="s">
        <v>23</v>
      </c>
      <c r="AA14723" s="276" t="s">
        <v>504</v>
      </c>
      <c r="AB14723" s="3" t="s">
        <v>294</v>
      </c>
      <c r="AC14723" s="277">
        <v>45911</v>
      </c>
      <c r="AD14723" s="276" t="s">
        <v>504</v>
      </c>
      <c r="AE14723" s="3" t="s">
        <v>294</v>
      </c>
      <c r="AF14723" s="276"/>
      <c r="AG14723" s="3"/>
      <c r="AH14723" s="3" t="s">
        <v>262</v>
      </c>
      <c r="AI14723" s="2" t="s">
        <v>505</v>
      </c>
      <c r="AJ14723" s="3" t="s">
        <v>263</v>
      </c>
      <c r="AK14723" s="2" t="s">
        <v>506</v>
      </c>
      <c r="AL14723" s="2"/>
      <c r="AM14723" s="276" t="s">
        <v>507</v>
      </c>
      <c r="AN14723" s="276" t="s">
        <v>2541</v>
      </c>
      <c r="AO14723" s="276" t="s">
        <v>507</v>
      </c>
      <c r="AP14723" s="276" t="s">
        <v>2539</v>
      </c>
      <c r="AR14723" s="206">
        <f>+IF($T14723="USD",$U14723,IF(T14723="JOD",U14723/0.709,($U14723*$V14723)/(INDEX(FX!$C:$C,MATCH(JE!$B14723,FX!$A:$A,0)))))</f>
        <v>3689.546464139858</v>
      </c>
      <c r="AS14723">
        <f t="shared" si="280"/>
        <v>2025</v>
      </c>
      <c r="AT14723">
        <f t="shared" si="281"/>
        <v>8</v>
      </c>
    </row>
    <row r="14724" spans="1:46" ht="24" hidden="1" customHeight="1">
      <c r="A14724" s="8"/>
      <c r="B14724" s="338"/>
      <c r="C14724" s="339"/>
      <c r="D14724" s="340"/>
      <c r="E14724" s="6"/>
      <c r="F14724" s="6"/>
      <c r="G14724" s="3"/>
      <c r="H14724" s="1"/>
      <c r="I14724" s="1"/>
      <c r="J14724" s="1"/>
      <c r="K14724" s="1"/>
      <c r="L14724" s="1"/>
      <c r="M14724" s="276"/>
      <c r="N14724" s="3"/>
      <c r="O14724" s="276"/>
      <c r="P14724" s="276"/>
      <c r="Q14724" s="3"/>
      <c r="R14724" s="276"/>
      <c r="S14724" s="3"/>
      <c r="T14724" s="1"/>
      <c r="U14724" s="4"/>
      <c r="V14724" s="341"/>
      <c r="W14724" s="276"/>
      <c r="X14724" s="3"/>
      <c r="Y14724" s="276"/>
      <c r="Z14724" s="3"/>
      <c r="AA14724" s="276"/>
      <c r="AB14724" s="3"/>
      <c r="AC14724" s="277"/>
      <c r="AD14724" s="276"/>
      <c r="AE14724" s="3"/>
      <c r="AF14724" s="276"/>
      <c r="AG14724" s="3"/>
      <c r="AH14724" s="3"/>
      <c r="AI14724" s="2"/>
      <c r="AJ14724" s="3"/>
      <c r="AK14724" s="2"/>
      <c r="AL14724" s="2"/>
      <c r="AM14724" s="276"/>
      <c r="AN14724" s="276"/>
      <c r="AO14724" s="276"/>
      <c r="AP14724" s="276"/>
    </row>
    <row r="14725" spans="1:46" ht="24" hidden="1" customHeight="1">
      <c r="A14725" s="8">
        <v>21083</v>
      </c>
      <c r="B14725" s="338">
        <v>45897</v>
      </c>
      <c r="C14725" s="339" t="s">
        <v>1091</v>
      </c>
      <c r="D14725" s="340" t="s">
        <v>1092</v>
      </c>
      <c r="E14725" s="6">
        <v>1572000</v>
      </c>
      <c r="F14725" s="6">
        <v>0</v>
      </c>
      <c r="G14725" s="3" t="s">
        <v>2544</v>
      </c>
      <c r="H14725" s="1" t="s">
        <v>851</v>
      </c>
      <c r="I14725" s="1" t="s">
        <v>2540</v>
      </c>
      <c r="J14725" s="1" t="s">
        <v>306</v>
      </c>
      <c r="K14725" s="1" t="s">
        <v>659</v>
      </c>
      <c r="L14725" s="1" t="s">
        <v>1262</v>
      </c>
      <c r="M14725" s="276" t="s">
        <v>1263</v>
      </c>
      <c r="N14725" s="3" t="s">
        <v>1264</v>
      </c>
      <c r="O14725" s="276" t="s">
        <v>1265</v>
      </c>
      <c r="P14725" s="276" t="s">
        <v>30</v>
      </c>
      <c r="Q14725" s="3" t="s">
        <v>31</v>
      </c>
      <c r="R14725" s="276" t="s">
        <v>1329</v>
      </c>
      <c r="S14725" s="3" t="s">
        <v>58</v>
      </c>
      <c r="T14725" s="1" t="s">
        <v>99</v>
      </c>
      <c r="U14725" s="4">
        <v>1572000</v>
      </c>
      <c r="V14725" s="341">
        <v>1</v>
      </c>
      <c r="W14725" s="276" t="s">
        <v>297</v>
      </c>
      <c r="X14725" s="3" t="s">
        <v>1076</v>
      </c>
      <c r="Y14725" s="276" t="s">
        <v>1077</v>
      </c>
      <c r="Z14725" s="3" t="s">
        <v>23</v>
      </c>
      <c r="AA14725" s="276" t="s">
        <v>504</v>
      </c>
      <c r="AB14725" s="3" t="s">
        <v>294</v>
      </c>
      <c r="AC14725" s="277">
        <v>45911</v>
      </c>
      <c r="AD14725" s="276" t="s">
        <v>504</v>
      </c>
      <c r="AE14725" s="3" t="s">
        <v>294</v>
      </c>
      <c r="AF14725" s="276"/>
      <c r="AG14725" s="3"/>
      <c r="AH14725" s="3" t="s">
        <v>262</v>
      </c>
      <c r="AI14725" s="2" t="s">
        <v>505</v>
      </c>
      <c r="AJ14725" s="3" t="s">
        <v>263</v>
      </c>
      <c r="AK14725" s="2" t="s">
        <v>506</v>
      </c>
      <c r="AL14725" s="2"/>
      <c r="AM14725" s="276" t="s">
        <v>507</v>
      </c>
      <c r="AN14725" s="276" t="s">
        <v>2541</v>
      </c>
      <c r="AO14725" s="276" t="s">
        <v>507</v>
      </c>
      <c r="AP14725" s="276" t="s">
        <v>2539</v>
      </c>
      <c r="AR14725" s="206">
        <f>+IF($T14725="USD",$U14725,IF(T14725="JOD",U14725/0.709,($U14725*$V14725)/(INDEX(FX!$C:$C,MATCH(JE!$B14725,FX!$A:$A,0)))))</f>
        <v>1126.316543669843</v>
      </c>
      <c r="AS14725">
        <f t="shared" si="280"/>
        <v>2025</v>
      </c>
      <c r="AT14725">
        <f t="shared" si="281"/>
        <v>8</v>
      </c>
    </row>
    <row r="14726" spans="1:46" ht="24" hidden="1" customHeight="1">
      <c r="A14726" s="8"/>
      <c r="B14726" s="338"/>
      <c r="C14726" s="339"/>
      <c r="D14726" s="340"/>
      <c r="E14726" s="6"/>
      <c r="F14726" s="6"/>
      <c r="G14726" s="3"/>
      <c r="H14726" s="1"/>
      <c r="I14726" s="1"/>
      <c r="J14726" s="1"/>
      <c r="K14726" s="1"/>
      <c r="L14726" s="1"/>
      <c r="M14726" s="276"/>
      <c r="N14726" s="3"/>
      <c r="O14726" s="276"/>
      <c r="P14726" s="276"/>
      <c r="Q14726" s="3"/>
      <c r="R14726" s="276"/>
      <c r="S14726" s="3"/>
      <c r="T14726" s="1"/>
      <c r="U14726" s="4"/>
      <c r="V14726" s="341"/>
      <c r="W14726" s="276"/>
      <c r="X14726" s="3"/>
      <c r="Y14726" s="276"/>
      <c r="Z14726" s="3"/>
      <c r="AA14726" s="276"/>
      <c r="AB14726" s="3"/>
      <c r="AC14726" s="277"/>
      <c r="AD14726" s="276"/>
      <c r="AE14726" s="3"/>
      <c r="AF14726" s="276"/>
      <c r="AG14726" s="3"/>
      <c r="AH14726" s="3"/>
      <c r="AI14726" s="2"/>
      <c r="AJ14726" s="3"/>
      <c r="AK14726" s="2"/>
      <c r="AL14726" s="2"/>
      <c r="AM14726" s="276"/>
      <c r="AN14726" s="276"/>
      <c r="AO14726" s="276"/>
      <c r="AP14726" s="276"/>
    </row>
    <row r="14727" spans="1:46" ht="24" hidden="1" customHeight="1">
      <c r="A14727" s="8"/>
      <c r="B14727" s="338"/>
      <c r="C14727" s="339"/>
      <c r="D14727" s="340"/>
      <c r="E14727" s="6"/>
      <c r="F14727" s="6"/>
      <c r="G14727" s="3"/>
      <c r="H14727" s="1"/>
      <c r="I14727" s="1"/>
      <c r="J14727" s="1"/>
      <c r="K14727" s="1"/>
      <c r="L14727" s="1"/>
      <c r="M14727" s="276"/>
      <c r="N14727" s="3"/>
      <c r="O14727" s="276"/>
      <c r="P14727" s="276"/>
      <c r="Q14727" s="3"/>
      <c r="R14727" s="276"/>
      <c r="S14727" s="3"/>
      <c r="T14727" s="1"/>
      <c r="U14727" s="4"/>
      <c r="V14727" s="341"/>
      <c r="W14727" s="276"/>
      <c r="X14727" s="3"/>
      <c r="Y14727" s="276"/>
      <c r="Z14727" s="3"/>
      <c r="AA14727" s="276"/>
      <c r="AB14727" s="3"/>
      <c r="AC14727" s="277"/>
      <c r="AD14727" s="276"/>
      <c r="AE14727" s="3"/>
      <c r="AF14727" s="276"/>
      <c r="AG14727" s="3"/>
      <c r="AH14727" s="3"/>
      <c r="AI14727" s="2"/>
      <c r="AJ14727" s="3"/>
      <c r="AK14727" s="2"/>
      <c r="AL14727" s="2"/>
      <c r="AM14727" s="276"/>
      <c r="AN14727" s="276"/>
      <c r="AO14727" s="276"/>
      <c r="AP14727" s="276"/>
    </row>
    <row r="14728" spans="1:46" ht="24" hidden="1" customHeight="1">
      <c r="A14728" s="8"/>
      <c r="B14728" s="338"/>
      <c r="C14728" s="339"/>
      <c r="D14728" s="340"/>
      <c r="E14728" s="6"/>
      <c r="F14728" s="6"/>
      <c r="G14728" s="3"/>
      <c r="H14728" s="1"/>
      <c r="I14728" s="1"/>
      <c r="J14728" s="1"/>
      <c r="K14728" s="1"/>
      <c r="L14728" s="1"/>
      <c r="M14728" s="276"/>
      <c r="N14728" s="3"/>
      <c r="O14728" s="276"/>
      <c r="P14728" s="276"/>
      <c r="Q14728" s="3"/>
      <c r="R14728" s="276"/>
      <c r="S14728" s="3"/>
      <c r="T14728" s="1"/>
      <c r="U14728" s="4"/>
      <c r="V14728" s="341"/>
      <c r="W14728" s="276"/>
      <c r="X14728" s="3"/>
      <c r="Y14728" s="276"/>
      <c r="Z14728" s="3"/>
      <c r="AA14728" s="276"/>
      <c r="AB14728" s="3"/>
      <c r="AC14728" s="277"/>
      <c r="AD14728" s="276"/>
      <c r="AE14728" s="3"/>
      <c r="AF14728" s="276"/>
      <c r="AG14728" s="3"/>
      <c r="AH14728" s="3"/>
      <c r="AI14728" s="2"/>
      <c r="AJ14728" s="3"/>
      <c r="AK14728" s="2"/>
      <c r="AL14728" s="2"/>
      <c r="AM14728" s="276"/>
      <c r="AN14728" s="276"/>
      <c r="AO14728" s="276"/>
      <c r="AP14728" s="276"/>
    </row>
    <row r="14729" spans="1:46" ht="24" hidden="1" customHeight="1">
      <c r="A14729" s="8"/>
      <c r="B14729" s="338"/>
      <c r="C14729" s="339"/>
      <c r="D14729" s="340"/>
      <c r="E14729" s="6"/>
      <c r="F14729" s="6"/>
      <c r="G14729" s="3"/>
      <c r="H14729" s="1"/>
      <c r="I14729" s="1"/>
      <c r="J14729" s="1"/>
      <c r="K14729" s="1"/>
      <c r="L14729" s="1"/>
      <c r="M14729" s="276"/>
      <c r="N14729" s="3"/>
      <c r="O14729" s="276"/>
      <c r="P14729" s="276"/>
      <c r="Q14729" s="3"/>
      <c r="R14729" s="276"/>
      <c r="S14729" s="3"/>
      <c r="T14729" s="1"/>
      <c r="U14729" s="4"/>
      <c r="V14729" s="341"/>
      <c r="W14729" s="276"/>
      <c r="X14729" s="3"/>
      <c r="Y14729" s="276"/>
      <c r="Z14729" s="3"/>
      <c r="AA14729" s="276"/>
      <c r="AB14729" s="3"/>
      <c r="AC14729" s="277"/>
      <c r="AD14729" s="276"/>
      <c r="AE14729" s="3"/>
      <c r="AF14729" s="276"/>
      <c r="AG14729" s="3"/>
      <c r="AH14729" s="3"/>
      <c r="AI14729" s="2"/>
      <c r="AJ14729" s="3"/>
      <c r="AK14729" s="2"/>
      <c r="AL14729" s="2"/>
      <c r="AM14729" s="276"/>
      <c r="AN14729" s="276"/>
      <c r="AO14729" s="276"/>
      <c r="AP14729" s="276"/>
    </row>
    <row r="14730" spans="1:46" ht="24" hidden="1" customHeight="1">
      <c r="A14730" s="8"/>
      <c r="B14730" s="338"/>
      <c r="C14730" s="339"/>
      <c r="D14730" s="340"/>
      <c r="E14730" s="6"/>
      <c r="F14730" s="6"/>
      <c r="G14730" s="3"/>
      <c r="H14730" s="1"/>
      <c r="I14730" s="1"/>
      <c r="J14730" s="1"/>
      <c r="K14730" s="1"/>
      <c r="L14730" s="1"/>
      <c r="M14730" s="276"/>
      <c r="N14730" s="3"/>
      <c r="O14730" s="276"/>
      <c r="P14730" s="276"/>
      <c r="Q14730" s="3"/>
      <c r="R14730" s="276"/>
      <c r="S14730" s="3"/>
      <c r="T14730" s="1"/>
      <c r="U14730" s="4"/>
      <c r="V14730" s="341"/>
      <c r="W14730" s="276"/>
      <c r="X14730" s="3"/>
      <c r="Y14730" s="276"/>
      <c r="Z14730" s="3"/>
      <c r="AA14730" s="276"/>
      <c r="AB14730" s="3"/>
      <c r="AC14730" s="277"/>
      <c r="AD14730" s="276"/>
      <c r="AE14730" s="3"/>
      <c r="AF14730" s="276"/>
      <c r="AG14730" s="3"/>
      <c r="AH14730" s="3"/>
      <c r="AI14730" s="2"/>
      <c r="AJ14730" s="3"/>
      <c r="AK14730" s="2"/>
      <c r="AL14730" s="2"/>
      <c r="AM14730" s="276"/>
      <c r="AN14730" s="276"/>
      <c r="AO14730" s="276"/>
      <c r="AP14730" s="276"/>
    </row>
    <row r="14731" spans="1:46" ht="24" hidden="1" customHeight="1">
      <c r="A14731" s="8"/>
      <c r="B14731" s="338"/>
      <c r="C14731" s="339"/>
      <c r="D14731" s="340"/>
      <c r="E14731" s="6"/>
      <c r="F14731" s="6"/>
      <c r="G14731" s="3"/>
      <c r="H14731" s="1"/>
      <c r="I14731" s="1"/>
      <c r="J14731" s="1"/>
      <c r="K14731" s="1"/>
      <c r="L14731" s="1"/>
      <c r="M14731" s="276"/>
      <c r="N14731" s="3"/>
      <c r="O14731" s="276"/>
      <c r="P14731" s="276"/>
      <c r="Q14731" s="3"/>
      <c r="R14731" s="276"/>
      <c r="S14731" s="3"/>
      <c r="T14731" s="1"/>
      <c r="U14731" s="4"/>
      <c r="V14731" s="341"/>
      <c r="W14731" s="276"/>
      <c r="X14731" s="3"/>
      <c r="Y14731" s="276"/>
      <c r="Z14731" s="3"/>
      <c r="AA14731" s="276"/>
      <c r="AB14731" s="3"/>
      <c r="AC14731" s="277"/>
      <c r="AD14731" s="276"/>
      <c r="AE14731" s="3"/>
      <c r="AF14731" s="276"/>
      <c r="AG14731" s="3"/>
      <c r="AH14731" s="3"/>
      <c r="AI14731" s="2"/>
      <c r="AJ14731" s="3"/>
      <c r="AK14731" s="2"/>
      <c r="AL14731" s="2"/>
      <c r="AM14731" s="276"/>
      <c r="AN14731" s="276"/>
      <c r="AO14731" s="276"/>
      <c r="AP14731" s="276"/>
    </row>
    <row r="14732" spans="1:46" ht="24" hidden="1" customHeight="1">
      <c r="A14732" s="8"/>
      <c r="B14732" s="338"/>
      <c r="C14732" s="339"/>
      <c r="D14732" s="340"/>
      <c r="E14732" s="6"/>
      <c r="F14732" s="6"/>
      <c r="G14732" s="3"/>
      <c r="H14732" s="1"/>
      <c r="I14732" s="1"/>
      <c r="J14732" s="1"/>
      <c r="K14732" s="1"/>
      <c r="L14732" s="1"/>
      <c r="M14732" s="276"/>
      <c r="N14732" s="3"/>
      <c r="O14732" s="276"/>
      <c r="P14732" s="276"/>
      <c r="Q14732" s="3"/>
      <c r="R14732" s="276"/>
      <c r="S14732" s="3"/>
      <c r="T14732" s="1"/>
      <c r="U14732" s="4"/>
      <c r="V14732" s="341"/>
      <c r="W14732" s="276"/>
      <c r="X14732" s="3"/>
      <c r="Y14732" s="276"/>
      <c r="Z14732" s="3"/>
      <c r="AA14732" s="276"/>
      <c r="AB14732" s="3"/>
      <c r="AC14732" s="277"/>
      <c r="AD14732" s="276"/>
      <c r="AE14732" s="3"/>
      <c r="AF14732" s="276"/>
      <c r="AG14732" s="3"/>
      <c r="AH14732" s="3"/>
      <c r="AI14732" s="2"/>
      <c r="AJ14732" s="3"/>
      <c r="AK14732" s="2"/>
      <c r="AL14732" s="2"/>
      <c r="AM14732" s="276"/>
      <c r="AN14732" s="276"/>
      <c r="AO14732" s="276"/>
      <c r="AP14732" s="276"/>
    </row>
    <row r="14733" spans="1:46" ht="24" hidden="1" customHeight="1">
      <c r="A14733" s="8">
        <v>21097</v>
      </c>
      <c r="B14733" s="338">
        <v>45897</v>
      </c>
      <c r="C14733" s="339" t="s">
        <v>1114</v>
      </c>
      <c r="D14733" s="340" t="s">
        <v>1115</v>
      </c>
      <c r="E14733" s="6">
        <v>14942500</v>
      </c>
      <c r="F14733" s="6">
        <v>0</v>
      </c>
      <c r="G14733" s="3" t="s">
        <v>2545</v>
      </c>
      <c r="H14733" s="1" t="s">
        <v>1174</v>
      </c>
      <c r="I14733" s="1" t="s">
        <v>2546</v>
      </c>
      <c r="J14733" s="1" t="s">
        <v>306</v>
      </c>
      <c r="K14733" s="1" t="s">
        <v>495</v>
      </c>
      <c r="L14733" s="1" t="s">
        <v>1199</v>
      </c>
      <c r="M14733" s="276" t="s">
        <v>1200</v>
      </c>
      <c r="N14733" s="3" t="s">
        <v>1201</v>
      </c>
      <c r="O14733" s="276" t="s">
        <v>1202</v>
      </c>
      <c r="P14733" s="276" t="s">
        <v>30</v>
      </c>
      <c r="Q14733" s="3" t="s">
        <v>31</v>
      </c>
      <c r="R14733" s="276" t="s">
        <v>30</v>
      </c>
      <c r="S14733" s="3" t="s">
        <v>31</v>
      </c>
      <c r="T14733" s="1" t="s">
        <v>4</v>
      </c>
      <c r="U14733" s="4">
        <v>10741.5</v>
      </c>
      <c r="V14733" s="341">
        <v>1379.6</v>
      </c>
      <c r="W14733" s="276" t="s">
        <v>297</v>
      </c>
      <c r="X14733" s="3" t="s">
        <v>1076</v>
      </c>
      <c r="Y14733" s="276" t="s">
        <v>1077</v>
      </c>
      <c r="Z14733" s="3" t="s">
        <v>23</v>
      </c>
      <c r="AA14733" s="276" t="s">
        <v>1078</v>
      </c>
      <c r="AB14733" s="3" t="s">
        <v>266</v>
      </c>
      <c r="AC14733" s="277">
        <v>45915</v>
      </c>
      <c r="AD14733" s="276" t="s">
        <v>1078</v>
      </c>
      <c r="AE14733" s="3" t="s">
        <v>266</v>
      </c>
      <c r="AF14733" s="276"/>
      <c r="AG14733" s="3"/>
      <c r="AH14733" s="3" t="s">
        <v>262</v>
      </c>
      <c r="AI14733" s="2" t="s">
        <v>505</v>
      </c>
      <c r="AJ14733" s="3" t="s">
        <v>263</v>
      </c>
      <c r="AK14733" s="2" t="s">
        <v>506</v>
      </c>
      <c r="AL14733" s="2"/>
      <c r="AM14733" s="276" t="s">
        <v>1080</v>
      </c>
      <c r="AN14733" s="276" t="s">
        <v>2547</v>
      </c>
      <c r="AO14733" s="276" t="s">
        <v>1080</v>
      </c>
      <c r="AP14733" s="276" t="s">
        <v>2515</v>
      </c>
      <c r="AR14733" s="206">
        <f>+IF($T14733="USD",$U14733,IF(T14733="JOD",U14733/0.709,($U14733*$V14733)/(INDEX(FX!$C:$C,MATCH(JE!$B14733,FX!$A:$A,0)))))</f>
        <v>10741.5</v>
      </c>
      <c r="AS14733">
        <f t="shared" si="280"/>
        <v>2025</v>
      </c>
      <c r="AT14733">
        <f t="shared" si="281"/>
        <v>8</v>
      </c>
    </row>
    <row r="14734" spans="1:46" ht="24" hidden="1" customHeight="1">
      <c r="A14734" s="8">
        <v>21098</v>
      </c>
      <c r="B14734" s="338">
        <v>45897</v>
      </c>
      <c r="C14734" s="339" t="s">
        <v>1100</v>
      </c>
      <c r="D14734" s="340" t="s">
        <v>1101</v>
      </c>
      <c r="E14734" s="6">
        <v>0</v>
      </c>
      <c r="F14734" s="6">
        <v>14942500</v>
      </c>
      <c r="G14734" s="3" t="s">
        <v>2327</v>
      </c>
      <c r="H14734" s="1" t="s">
        <v>1174</v>
      </c>
      <c r="I14734" s="1" t="s">
        <v>2546</v>
      </c>
      <c r="J14734" s="1" t="s">
        <v>306</v>
      </c>
      <c r="K14734" s="1" t="s">
        <v>510</v>
      </c>
      <c r="L14734" s="1" t="s">
        <v>580</v>
      </c>
      <c r="M14734" s="276" t="s">
        <v>581</v>
      </c>
      <c r="N14734" s="3" t="s">
        <v>582</v>
      </c>
      <c r="O14734" s="276" t="s">
        <v>583</v>
      </c>
      <c r="P14734" s="276" t="s">
        <v>30</v>
      </c>
      <c r="Q14734" s="3" t="s">
        <v>31</v>
      </c>
      <c r="R14734" s="276" t="s">
        <v>30</v>
      </c>
      <c r="S14734" s="3" t="s">
        <v>31</v>
      </c>
      <c r="T14734" s="1" t="s">
        <v>99</v>
      </c>
      <c r="U14734" s="4">
        <v>14942500</v>
      </c>
      <c r="V14734" s="341">
        <v>1</v>
      </c>
      <c r="W14734" s="276" t="s">
        <v>297</v>
      </c>
      <c r="X14734" s="3" t="s">
        <v>1076</v>
      </c>
      <c r="Y14734" s="276" t="s">
        <v>1077</v>
      </c>
      <c r="Z14734" s="3" t="s">
        <v>23</v>
      </c>
      <c r="AA14734" s="276" t="s">
        <v>1078</v>
      </c>
      <c r="AB14734" s="3" t="s">
        <v>266</v>
      </c>
      <c r="AC14734" s="277">
        <v>45915</v>
      </c>
      <c r="AD14734" s="276" t="s">
        <v>1078</v>
      </c>
      <c r="AE14734" s="3" t="s">
        <v>266</v>
      </c>
      <c r="AF14734" s="276"/>
      <c r="AG14734" s="3"/>
      <c r="AH14734" s="3" t="s">
        <v>262</v>
      </c>
      <c r="AI14734" s="2" t="s">
        <v>505</v>
      </c>
      <c r="AJ14734" s="3" t="s">
        <v>263</v>
      </c>
      <c r="AK14734" s="2" t="s">
        <v>506</v>
      </c>
      <c r="AL14734" s="2"/>
      <c r="AM14734" s="276" t="s">
        <v>1080</v>
      </c>
      <c r="AN14734" s="276" t="s">
        <v>2547</v>
      </c>
      <c r="AO14734" s="276" t="s">
        <v>1080</v>
      </c>
      <c r="AP14734" s="276" t="s">
        <v>2515</v>
      </c>
      <c r="AR14734" s="206">
        <f>+IF($T14734="USD",$U14734,IF(T14734="JOD",U14734/0.709,($U14734*$V14734)/(INDEX(FX!$C:$C,MATCH(JE!$B14734,FX!$A:$A,0)))))</f>
        <v>10706.097298846456</v>
      </c>
      <c r="AS14734">
        <f t="shared" si="280"/>
        <v>2025</v>
      </c>
      <c r="AT14734">
        <f t="shared" si="281"/>
        <v>8</v>
      </c>
    </row>
    <row r="14735" spans="1:46" ht="24" hidden="1" customHeight="1">
      <c r="A14735" s="8"/>
      <c r="B14735" s="338"/>
      <c r="C14735" s="339"/>
      <c r="D14735" s="340"/>
      <c r="E14735" s="6"/>
      <c r="F14735" s="6"/>
      <c r="G14735" s="3"/>
      <c r="H14735" s="1"/>
      <c r="I14735" s="1"/>
      <c r="J14735" s="1"/>
      <c r="K14735" s="1"/>
      <c r="L14735" s="1"/>
      <c r="M14735" s="276"/>
      <c r="N14735" s="3"/>
      <c r="O14735" s="276"/>
      <c r="P14735" s="276"/>
      <c r="Q14735" s="3"/>
      <c r="R14735" s="276"/>
      <c r="S14735" s="3"/>
      <c r="T14735" s="1"/>
      <c r="U14735" s="4"/>
      <c r="V14735" s="341"/>
      <c r="W14735" s="276"/>
      <c r="X14735" s="3"/>
      <c r="Y14735" s="276"/>
      <c r="Z14735" s="3"/>
      <c r="AA14735" s="276"/>
      <c r="AB14735" s="3"/>
      <c r="AC14735" s="277"/>
      <c r="AD14735" s="276"/>
      <c r="AE14735" s="3"/>
      <c r="AF14735" s="276"/>
      <c r="AG14735" s="3"/>
      <c r="AH14735" s="3"/>
      <c r="AI14735" s="2"/>
      <c r="AJ14735" s="3"/>
      <c r="AK14735" s="2"/>
      <c r="AL14735" s="2"/>
      <c r="AM14735" s="276"/>
      <c r="AN14735" s="276"/>
      <c r="AO14735" s="276"/>
      <c r="AP14735" s="276"/>
    </row>
    <row r="14736" spans="1:46" ht="24" hidden="1" customHeight="1">
      <c r="A14736" s="8"/>
      <c r="B14736" s="338"/>
      <c r="C14736" s="339"/>
      <c r="D14736" s="340"/>
      <c r="E14736" s="6"/>
      <c r="F14736" s="6"/>
      <c r="G14736" s="3"/>
      <c r="H14736" s="1"/>
      <c r="I14736" s="1"/>
      <c r="J14736" s="1"/>
      <c r="K14736" s="1"/>
      <c r="L14736" s="1"/>
      <c r="M14736" s="276"/>
      <c r="N14736" s="3"/>
      <c r="O14736" s="276"/>
      <c r="P14736" s="276"/>
      <c r="Q14736" s="3"/>
      <c r="R14736" s="276"/>
      <c r="S14736" s="3"/>
      <c r="T14736" s="1"/>
      <c r="U14736" s="4"/>
      <c r="V14736" s="341"/>
      <c r="W14736" s="276"/>
      <c r="X14736" s="3"/>
      <c r="Y14736" s="276"/>
      <c r="Z14736" s="3"/>
      <c r="AA14736" s="276"/>
      <c r="AB14736" s="3"/>
      <c r="AC14736" s="277"/>
      <c r="AD14736" s="276"/>
      <c r="AE14736" s="3"/>
      <c r="AF14736" s="276"/>
      <c r="AG14736" s="3"/>
      <c r="AH14736" s="3"/>
      <c r="AI14736" s="2"/>
      <c r="AJ14736" s="3"/>
      <c r="AK14736" s="2"/>
      <c r="AL14736" s="2"/>
      <c r="AM14736" s="276"/>
      <c r="AN14736" s="276"/>
      <c r="AO14736" s="276"/>
      <c r="AP14736" s="276"/>
    </row>
    <row r="14737" spans="1:42" ht="24" hidden="1" customHeight="1">
      <c r="A14737" s="8"/>
      <c r="B14737" s="338"/>
      <c r="C14737" s="339"/>
      <c r="D14737" s="340"/>
      <c r="E14737" s="6"/>
      <c r="F14737" s="6"/>
      <c r="G14737" s="3"/>
      <c r="H14737" s="1"/>
      <c r="I14737" s="1"/>
      <c r="J14737" s="1"/>
      <c r="K14737" s="1"/>
      <c r="L14737" s="1"/>
      <c r="M14737" s="276"/>
      <c r="N14737" s="3"/>
      <c r="O14737" s="276"/>
      <c r="P14737" s="276"/>
      <c r="Q14737" s="3"/>
      <c r="R14737" s="276"/>
      <c r="S14737" s="3"/>
      <c r="T14737" s="1"/>
      <c r="U14737" s="4"/>
      <c r="V14737" s="341"/>
      <c r="W14737" s="276"/>
      <c r="X14737" s="3"/>
      <c r="Y14737" s="276"/>
      <c r="Z14737" s="3"/>
      <c r="AA14737" s="276"/>
      <c r="AB14737" s="3"/>
      <c r="AC14737" s="277"/>
      <c r="AD14737" s="276"/>
      <c r="AE14737" s="3"/>
      <c r="AF14737" s="276"/>
      <c r="AG14737" s="3"/>
      <c r="AH14737" s="3"/>
      <c r="AI14737" s="2"/>
      <c r="AJ14737" s="3"/>
      <c r="AK14737" s="2"/>
      <c r="AL14737" s="2"/>
      <c r="AM14737" s="276"/>
      <c r="AN14737" s="276"/>
      <c r="AO14737" s="276"/>
      <c r="AP14737" s="276"/>
    </row>
    <row r="14738" spans="1:42" ht="24" hidden="1" customHeight="1">
      <c r="A14738" s="8"/>
      <c r="B14738" s="338"/>
      <c r="C14738" s="339"/>
      <c r="D14738" s="340"/>
      <c r="E14738" s="6"/>
      <c r="F14738" s="6"/>
      <c r="G14738" s="3"/>
      <c r="H14738" s="1"/>
      <c r="I14738" s="1"/>
      <c r="J14738" s="1"/>
      <c r="K14738" s="1"/>
      <c r="L14738" s="1"/>
      <c r="M14738" s="276"/>
      <c r="N14738" s="3"/>
      <c r="O14738" s="276"/>
      <c r="P14738" s="276"/>
      <c r="Q14738" s="3"/>
      <c r="R14738" s="276"/>
      <c r="S14738" s="3"/>
      <c r="T14738" s="1"/>
      <c r="U14738" s="4"/>
      <c r="V14738" s="341"/>
      <c r="W14738" s="276"/>
      <c r="X14738" s="3"/>
      <c r="Y14738" s="276"/>
      <c r="Z14738" s="3"/>
      <c r="AA14738" s="276"/>
      <c r="AB14738" s="3"/>
      <c r="AC14738" s="277"/>
      <c r="AD14738" s="276"/>
      <c r="AE14738" s="3"/>
      <c r="AF14738" s="276"/>
      <c r="AG14738" s="3"/>
      <c r="AH14738" s="3"/>
      <c r="AI14738" s="2"/>
      <c r="AJ14738" s="3"/>
      <c r="AK14738" s="2"/>
      <c r="AL14738" s="2"/>
      <c r="AM14738" s="276"/>
      <c r="AN14738" s="276"/>
      <c r="AO14738" s="276"/>
      <c r="AP14738" s="276"/>
    </row>
    <row r="14739" spans="1:42" ht="24" hidden="1" customHeight="1">
      <c r="A14739" s="8"/>
      <c r="B14739" s="338"/>
      <c r="C14739" s="339"/>
      <c r="D14739" s="340"/>
      <c r="E14739" s="6"/>
      <c r="F14739" s="6"/>
      <c r="G14739" s="3"/>
      <c r="H14739" s="1"/>
      <c r="I14739" s="1"/>
      <c r="J14739" s="1"/>
      <c r="K14739" s="1"/>
      <c r="L14739" s="1"/>
      <c r="M14739" s="276"/>
      <c r="N14739" s="3"/>
      <c r="O14739" s="276"/>
      <c r="P14739" s="276"/>
      <c r="Q14739" s="3"/>
      <c r="R14739" s="276"/>
      <c r="S14739" s="3"/>
      <c r="T14739" s="1"/>
      <c r="U14739" s="4"/>
      <c r="V14739" s="341"/>
      <c r="W14739" s="276"/>
      <c r="X14739" s="3"/>
      <c r="Y14739" s="276"/>
      <c r="Z14739" s="3"/>
      <c r="AA14739" s="276"/>
      <c r="AB14739" s="3"/>
      <c r="AC14739" s="277"/>
      <c r="AD14739" s="276"/>
      <c r="AE14739" s="3"/>
      <c r="AF14739" s="276"/>
      <c r="AG14739" s="3"/>
      <c r="AH14739" s="3"/>
      <c r="AI14739" s="2"/>
      <c r="AJ14739" s="3"/>
      <c r="AK14739" s="2"/>
      <c r="AL14739" s="2"/>
      <c r="AM14739" s="276"/>
      <c r="AN14739" s="276"/>
      <c r="AO14739" s="276"/>
      <c r="AP14739" s="276"/>
    </row>
    <row r="14740" spans="1:42" ht="24" hidden="1" customHeight="1">
      <c r="A14740" s="8"/>
      <c r="B14740" s="338"/>
      <c r="C14740" s="339"/>
      <c r="D14740" s="340"/>
      <c r="E14740" s="6"/>
      <c r="F14740" s="6"/>
      <c r="G14740" s="3"/>
      <c r="H14740" s="1"/>
      <c r="I14740" s="1"/>
      <c r="J14740" s="1"/>
      <c r="K14740" s="1"/>
      <c r="L14740" s="1"/>
      <c r="M14740" s="276"/>
      <c r="N14740" s="3"/>
      <c r="O14740" s="276"/>
      <c r="P14740" s="276"/>
      <c r="Q14740" s="3"/>
      <c r="R14740" s="276"/>
      <c r="S14740" s="3"/>
      <c r="T14740" s="1"/>
      <c r="U14740" s="4"/>
      <c r="V14740" s="341"/>
      <c r="W14740" s="276"/>
      <c r="X14740" s="3"/>
      <c r="Y14740" s="276"/>
      <c r="Z14740" s="3"/>
      <c r="AA14740" s="276"/>
      <c r="AB14740" s="3"/>
      <c r="AC14740" s="277"/>
      <c r="AD14740" s="276"/>
      <c r="AE14740" s="3"/>
      <c r="AF14740" s="276"/>
      <c r="AG14740" s="3"/>
      <c r="AH14740" s="3"/>
      <c r="AI14740" s="2"/>
      <c r="AJ14740" s="3"/>
      <c r="AK14740" s="2"/>
      <c r="AL14740" s="2"/>
      <c r="AM14740" s="276"/>
      <c r="AN14740" s="276"/>
      <c r="AO14740" s="276"/>
      <c r="AP14740" s="276"/>
    </row>
    <row r="14741" spans="1:42" ht="24" hidden="1" customHeight="1">
      <c r="A14741" s="8"/>
      <c r="B14741" s="338"/>
      <c r="C14741" s="339"/>
      <c r="D14741" s="340"/>
      <c r="E14741" s="6"/>
      <c r="F14741" s="6"/>
      <c r="G14741" s="3"/>
      <c r="H14741" s="1"/>
      <c r="I14741" s="1"/>
      <c r="J14741" s="1"/>
      <c r="K14741" s="1"/>
      <c r="L14741" s="1"/>
      <c r="M14741" s="276"/>
      <c r="N14741" s="3"/>
      <c r="O14741" s="276"/>
      <c r="P14741" s="276"/>
      <c r="Q14741" s="3"/>
      <c r="R14741" s="276"/>
      <c r="S14741" s="3"/>
      <c r="T14741" s="1"/>
      <c r="U14741" s="4"/>
      <c r="V14741" s="341"/>
      <c r="W14741" s="276"/>
      <c r="X14741" s="3"/>
      <c r="Y14741" s="276"/>
      <c r="Z14741" s="3"/>
      <c r="AA14741" s="276"/>
      <c r="AB14741" s="3"/>
      <c r="AC14741" s="277"/>
      <c r="AD14741" s="276"/>
      <c r="AE14741" s="3"/>
      <c r="AF14741" s="276"/>
      <c r="AG14741" s="3"/>
      <c r="AH14741" s="3"/>
      <c r="AI14741" s="2"/>
      <c r="AJ14741" s="3"/>
      <c r="AK14741" s="2"/>
      <c r="AL14741" s="2"/>
      <c r="AM14741" s="276"/>
      <c r="AN14741" s="276"/>
      <c r="AO14741" s="276"/>
      <c r="AP14741" s="276"/>
    </row>
    <row r="14742" spans="1:42" ht="24" hidden="1" customHeight="1">
      <c r="A14742" s="8"/>
      <c r="B14742" s="338"/>
      <c r="C14742" s="339"/>
      <c r="D14742" s="340"/>
      <c r="E14742" s="6"/>
      <c r="F14742" s="6"/>
      <c r="G14742" s="3"/>
      <c r="H14742" s="1"/>
      <c r="I14742" s="1"/>
      <c r="J14742" s="1"/>
      <c r="K14742" s="1"/>
      <c r="L14742" s="1"/>
      <c r="M14742" s="276"/>
      <c r="N14742" s="3"/>
      <c r="O14742" s="276"/>
      <c r="P14742" s="276"/>
      <c r="Q14742" s="3"/>
      <c r="R14742" s="276"/>
      <c r="S14742" s="3"/>
      <c r="T14742" s="1"/>
      <c r="U14742" s="4"/>
      <c r="V14742" s="341"/>
      <c r="W14742" s="276"/>
      <c r="X14742" s="3"/>
      <c r="Y14742" s="276"/>
      <c r="Z14742" s="3"/>
      <c r="AA14742" s="276"/>
      <c r="AB14742" s="3"/>
      <c r="AC14742" s="277"/>
      <c r="AD14742" s="276"/>
      <c r="AE14742" s="3"/>
      <c r="AF14742" s="276"/>
      <c r="AG14742" s="3"/>
      <c r="AH14742" s="3"/>
      <c r="AI14742" s="2"/>
      <c r="AJ14742" s="3"/>
      <c r="AK14742" s="2"/>
      <c r="AL14742" s="2"/>
      <c r="AM14742" s="276"/>
      <c r="AN14742" s="276"/>
      <c r="AO14742" s="276"/>
      <c r="AP14742" s="276"/>
    </row>
    <row r="14743" spans="1:42" ht="24" hidden="1" customHeight="1">
      <c r="A14743" s="8"/>
      <c r="B14743" s="338"/>
      <c r="C14743" s="339"/>
      <c r="D14743" s="340"/>
      <c r="E14743" s="6"/>
      <c r="F14743" s="6"/>
      <c r="G14743" s="3"/>
      <c r="H14743" s="1"/>
      <c r="I14743" s="1"/>
      <c r="J14743" s="1"/>
      <c r="K14743" s="1"/>
      <c r="L14743" s="1"/>
      <c r="M14743" s="276"/>
      <c r="N14743" s="3"/>
      <c r="O14743" s="276"/>
      <c r="P14743" s="276"/>
      <c r="Q14743" s="3"/>
      <c r="R14743" s="276"/>
      <c r="S14743" s="3"/>
      <c r="T14743" s="1"/>
      <c r="U14743" s="4"/>
      <c r="V14743" s="341"/>
      <c r="W14743" s="276"/>
      <c r="X14743" s="3"/>
      <c r="Y14743" s="276"/>
      <c r="Z14743" s="3"/>
      <c r="AA14743" s="276"/>
      <c r="AB14743" s="3"/>
      <c r="AC14743" s="277"/>
      <c r="AD14743" s="276"/>
      <c r="AE14743" s="3"/>
      <c r="AF14743" s="276"/>
      <c r="AG14743" s="3"/>
      <c r="AH14743" s="3"/>
      <c r="AI14743" s="2"/>
      <c r="AJ14743" s="3"/>
      <c r="AK14743" s="2"/>
      <c r="AL14743" s="2"/>
      <c r="AM14743" s="276"/>
      <c r="AN14743" s="276"/>
      <c r="AO14743" s="276"/>
      <c r="AP14743" s="276"/>
    </row>
    <row r="14744" spans="1:42" ht="24" hidden="1" customHeight="1">
      <c r="A14744" s="8"/>
      <c r="B14744" s="338"/>
      <c r="C14744" s="339"/>
      <c r="D14744" s="340"/>
      <c r="E14744" s="6"/>
      <c r="F14744" s="6"/>
      <c r="G14744" s="3"/>
      <c r="H14744" s="1"/>
      <c r="I14744" s="1"/>
      <c r="J14744" s="1"/>
      <c r="K14744" s="1"/>
      <c r="L14744" s="1"/>
      <c r="M14744" s="276"/>
      <c r="N14744" s="3"/>
      <c r="O14744" s="276"/>
      <c r="P14744" s="276"/>
      <c r="Q14744" s="3"/>
      <c r="R14744" s="276"/>
      <c r="S14744" s="3"/>
      <c r="T14744" s="1"/>
      <c r="U14744" s="4"/>
      <c r="V14744" s="341"/>
      <c r="W14744" s="276"/>
      <c r="X14744" s="3"/>
      <c r="Y14744" s="276"/>
      <c r="Z14744" s="3"/>
      <c r="AA14744" s="276"/>
      <c r="AB14744" s="3"/>
      <c r="AC14744" s="277"/>
      <c r="AD14744" s="276"/>
      <c r="AE14744" s="3"/>
      <c r="AF14744" s="276"/>
      <c r="AG14744" s="3"/>
      <c r="AH14744" s="3"/>
      <c r="AI14744" s="2"/>
      <c r="AJ14744" s="3"/>
      <c r="AK14744" s="2"/>
      <c r="AL14744" s="2"/>
      <c r="AM14744" s="276"/>
      <c r="AN14744" s="276"/>
      <c r="AO14744" s="276"/>
      <c r="AP14744" s="276"/>
    </row>
    <row r="14745" spans="1:42" ht="24" hidden="1" customHeight="1">
      <c r="A14745" s="8"/>
      <c r="B14745" s="338"/>
      <c r="C14745" s="339"/>
      <c r="D14745" s="340"/>
      <c r="E14745" s="6"/>
      <c r="F14745" s="6"/>
      <c r="G14745" s="3"/>
      <c r="H14745" s="1"/>
      <c r="I14745" s="1"/>
      <c r="J14745" s="1"/>
      <c r="K14745" s="1"/>
      <c r="L14745" s="1"/>
      <c r="M14745" s="276"/>
      <c r="N14745" s="3"/>
      <c r="O14745" s="276"/>
      <c r="P14745" s="276"/>
      <c r="Q14745" s="3"/>
      <c r="R14745" s="276"/>
      <c r="S14745" s="3"/>
      <c r="T14745" s="1"/>
      <c r="U14745" s="4"/>
      <c r="V14745" s="341"/>
      <c r="W14745" s="276"/>
      <c r="X14745" s="3"/>
      <c r="Y14745" s="276"/>
      <c r="Z14745" s="3"/>
      <c r="AA14745" s="276"/>
      <c r="AB14745" s="3"/>
      <c r="AC14745" s="277"/>
      <c r="AD14745" s="276"/>
      <c r="AE14745" s="3"/>
      <c r="AF14745" s="276"/>
      <c r="AG14745" s="3"/>
      <c r="AH14745" s="3"/>
      <c r="AI14745" s="2"/>
      <c r="AJ14745" s="3"/>
      <c r="AK14745" s="2"/>
      <c r="AL14745" s="2"/>
      <c r="AM14745" s="276"/>
      <c r="AN14745" s="276"/>
      <c r="AO14745" s="276"/>
      <c r="AP14745" s="276"/>
    </row>
    <row r="14746" spans="1:42" ht="24" hidden="1" customHeight="1">
      <c r="A14746" s="8"/>
      <c r="B14746" s="338"/>
      <c r="C14746" s="339"/>
      <c r="D14746" s="340"/>
      <c r="E14746" s="6"/>
      <c r="F14746" s="6"/>
      <c r="G14746" s="3"/>
      <c r="H14746" s="1"/>
      <c r="I14746" s="1"/>
      <c r="J14746" s="1"/>
      <c r="K14746" s="1"/>
      <c r="L14746" s="1"/>
      <c r="M14746" s="276"/>
      <c r="N14746" s="3"/>
      <c r="O14746" s="276"/>
      <c r="P14746" s="276"/>
      <c r="Q14746" s="3"/>
      <c r="R14746" s="276"/>
      <c r="S14746" s="3"/>
      <c r="T14746" s="1"/>
      <c r="U14746" s="4"/>
      <c r="V14746" s="341"/>
      <c r="W14746" s="276"/>
      <c r="X14746" s="3"/>
      <c r="Y14746" s="276"/>
      <c r="Z14746" s="3"/>
      <c r="AA14746" s="276"/>
      <c r="AB14746" s="3"/>
      <c r="AC14746" s="277"/>
      <c r="AD14746" s="276"/>
      <c r="AE14746" s="3"/>
      <c r="AF14746" s="276"/>
      <c r="AG14746" s="3"/>
      <c r="AH14746" s="3"/>
      <c r="AI14746" s="2"/>
      <c r="AJ14746" s="3"/>
      <c r="AK14746" s="2"/>
      <c r="AL14746" s="2"/>
      <c r="AM14746" s="276"/>
      <c r="AN14746" s="276"/>
      <c r="AO14746" s="276"/>
      <c r="AP14746" s="276"/>
    </row>
    <row r="14747" spans="1:42" ht="24" hidden="1" customHeight="1">
      <c r="A14747" s="8"/>
      <c r="B14747" s="338"/>
      <c r="C14747" s="339"/>
      <c r="D14747" s="340"/>
      <c r="E14747" s="6"/>
      <c r="F14747" s="6"/>
      <c r="G14747" s="3"/>
      <c r="H14747" s="1"/>
      <c r="I14747" s="1"/>
      <c r="J14747" s="1"/>
      <c r="K14747" s="1"/>
      <c r="L14747" s="1"/>
      <c r="M14747" s="276"/>
      <c r="N14747" s="3"/>
      <c r="O14747" s="276"/>
      <c r="P14747" s="276"/>
      <c r="Q14747" s="3"/>
      <c r="R14747" s="276"/>
      <c r="S14747" s="3"/>
      <c r="T14747" s="1"/>
      <c r="U14747" s="4"/>
      <c r="V14747" s="341"/>
      <c r="W14747" s="276"/>
      <c r="X14747" s="3"/>
      <c r="Y14747" s="276"/>
      <c r="Z14747" s="3"/>
      <c r="AA14747" s="276"/>
      <c r="AB14747" s="3"/>
      <c r="AC14747" s="277"/>
      <c r="AD14747" s="276"/>
      <c r="AE14747" s="3"/>
      <c r="AF14747" s="276"/>
      <c r="AG14747" s="3"/>
      <c r="AH14747" s="3"/>
      <c r="AI14747" s="2"/>
      <c r="AJ14747" s="3"/>
      <c r="AK14747" s="2"/>
      <c r="AL14747" s="2"/>
      <c r="AM14747" s="276"/>
      <c r="AN14747" s="276"/>
      <c r="AO14747" s="276"/>
      <c r="AP14747" s="276"/>
    </row>
    <row r="14748" spans="1:42" ht="24" hidden="1" customHeight="1">
      <c r="A14748" s="8"/>
      <c r="B14748" s="338"/>
      <c r="C14748" s="339"/>
      <c r="D14748" s="340"/>
      <c r="E14748" s="6"/>
      <c r="F14748" s="6"/>
      <c r="G14748" s="3"/>
      <c r="H14748" s="1"/>
      <c r="I14748" s="1"/>
      <c r="J14748" s="1"/>
      <c r="K14748" s="1"/>
      <c r="L14748" s="1"/>
      <c r="M14748" s="276"/>
      <c r="N14748" s="3"/>
      <c r="O14748" s="276"/>
      <c r="P14748" s="276"/>
      <c r="Q14748" s="3"/>
      <c r="R14748" s="276"/>
      <c r="S14748" s="3"/>
      <c r="T14748" s="1"/>
      <c r="U14748" s="4"/>
      <c r="V14748" s="341"/>
      <c r="W14748" s="276"/>
      <c r="X14748" s="3"/>
      <c r="Y14748" s="276"/>
      <c r="Z14748" s="3"/>
      <c r="AA14748" s="276"/>
      <c r="AB14748" s="3"/>
      <c r="AC14748" s="277"/>
      <c r="AD14748" s="276"/>
      <c r="AE14748" s="3"/>
      <c r="AF14748" s="276"/>
      <c r="AG14748" s="3"/>
      <c r="AH14748" s="3"/>
      <c r="AI14748" s="2"/>
      <c r="AJ14748" s="3"/>
      <c r="AK14748" s="2"/>
      <c r="AL14748" s="2"/>
      <c r="AM14748" s="276"/>
      <c r="AN14748" s="276"/>
      <c r="AO14748" s="276"/>
      <c r="AP14748" s="276"/>
    </row>
    <row r="14749" spans="1:42" ht="24" hidden="1" customHeight="1">
      <c r="A14749" s="8"/>
      <c r="B14749" s="338"/>
      <c r="C14749" s="339"/>
      <c r="D14749" s="340"/>
      <c r="E14749" s="6"/>
      <c r="F14749" s="6"/>
      <c r="G14749" s="3"/>
      <c r="H14749" s="1"/>
      <c r="I14749" s="1"/>
      <c r="J14749" s="1"/>
      <c r="K14749" s="1"/>
      <c r="L14749" s="1"/>
      <c r="M14749" s="276"/>
      <c r="N14749" s="3"/>
      <c r="O14749" s="276"/>
      <c r="P14749" s="276"/>
      <c r="Q14749" s="3"/>
      <c r="R14749" s="276"/>
      <c r="S14749" s="3"/>
      <c r="T14749" s="1"/>
      <c r="U14749" s="4"/>
      <c r="V14749" s="341"/>
      <c r="W14749" s="276"/>
      <c r="X14749" s="3"/>
      <c r="Y14749" s="276"/>
      <c r="Z14749" s="3"/>
      <c r="AA14749" s="276"/>
      <c r="AB14749" s="3"/>
      <c r="AC14749" s="277"/>
      <c r="AD14749" s="276"/>
      <c r="AE14749" s="3"/>
      <c r="AF14749" s="276"/>
      <c r="AG14749" s="3"/>
      <c r="AH14749" s="3"/>
      <c r="AI14749" s="2"/>
      <c r="AJ14749" s="3"/>
      <c r="AK14749" s="2"/>
      <c r="AL14749" s="2"/>
      <c r="AM14749" s="276"/>
      <c r="AN14749" s="276"/>
      <c r="AO14749" s="276"/>
      <c r="AP14749" s="276"/>
    </row>
    <row r="14750" spans="1:42" ht="24" hidden="1" customHeight="1">
      <c r="A14750" s="8"/>
      <c r="B14750" s="338"/>
      <c r="C14750" s="339"/>
      <c r="D14750" s="340"/>
      <c r="E14750" s="6"/>
      <c r="F14750" s="6"/>
      <c r="G14750" s="3"/>
      <c r="H14750" s="1"/>
      <c r="I14750" s="1"/>
      <c r="J14750" s="1"/>
      <c r="K14750" s="1"/>
      <c r="L14750" s="1"/>
      <c r="M14750" s="276"/>
      <c r="N14750" s="3"/>
      <c r="O14750" s="276"/>
      <c r="P14750" s="276"/>
      <c r="Q14750" s="3"/>
      <c r="R14750" s="276"/>
      <c r="S14750" s="3"/>
      <c r="T14750" s="1"/>
      <c r="U14750" s="4"/>
      <c r="V14750" s="341"/>
      <c r="W14750" s="276"/>
      <c r="X14750" s="3"/>
      <c r="Y14750" s="276"/>
      <c r="Z14750" s="3"/>
      <c r="AA14750" s="276"/>
      <c r="AB14750" s="3"/>
      <c r="AC14750" s="277"/>
      <c r="AD14750" s="276"/>
      <c r="AE14750" s="3"/>
      <c r="AF14750" s="276"/>
      <c r="AG14750" s="3"/>
      <c r="AH14750" s="3"/>
      <c r="AI14750" s="2"/>
      <c r="AJ14750" s="3"/>
      <c r="AK14750" s="2"/>
      <c r="AL14750" s="2"/>
      <c r="AM14750" s="276"/>
      <c r="AN14750" s="276"/>
      <c r="AO14750" s="276"/>
      <c r="AP14750" s="276"/>
    </row>
    <row r="14751" spans="1:42" ht="24" hidden="1" customHeight="1">
      <c r="A14751" s="8"/>
      <c r="B14751" s="338"/>
      <c r="C14751" s="339"/>
      <c r="D14751" s="340"/>
      <c r="E14751" s="6"/>
      <c r="F14751" s="6"/>
      <c r="G14751" s="3"/>
      <c r="H14751" s="1"/>
      <c r="I14751" s="1"/>
      <c r="J14751" s="1"/>
      <c r="K14751" s="1"/>
      <c r="L14751" s="1"/>
      <c r="M14751" s="276"/>
      <c r="N14751" s="3"/>
      <c r="O14751" s="276"/>
      <c r="P14751" s="276"/>
      <c r="Q14751" s="3"/>
      <c r="R14751" s="276"/>
      <c r="S14751" s="3"/>
      <c r="T14751" s="1"/>
      <c r="U14751" s="4"/>
      <c r="V14751" s="341"/>
      <c r="W14751" s="276"/>
      <c r="X14751" s="3"/>
      <c r="Y14751" s="276"/>
      <c r="Z14751" s="3"/>
      <c r="AA14751" s="276"/>
      <c r="AB14751" s="3"/>
      <c r="AC14751" s="277"/>
      <c r="AD14751" s="276"/>
      <c r="AE14751" s="3"/>
      <c r="AF14751" s="276"/>
      <c r="AG14751" s="3"/>
      <c r="AH14751" s="3"/>
      <c r="AI14751" s="2"/>
      <c r="AJ14751" s="3"/>
      <c r="AK14751" s="2"/>
      <c r="AL14751" s="2"/>
      <c r="AM14751" s="276"/>
      <c r="AN14751" s="276"/>
      <c r="AO14751" s="276"/>
      <c r="AP14751" s="276"/>
    </row>
    <row r="14752" spans="1:42" ht="24" hidden="1" customHeight="1">
      <c r="A14752" s="8"/>
      <c r="B14752" s="338"/>
      <c r="C14752" s="339"/>
      <c r="D14752" s="340"/>
      <c r="E14752" s="6"/>
      <c r="F14752" s="6"/>
      <c r="G14752" s="3"/>
      <c r="H14752" s="1"/>
      <c r="I14752" s="1"/>
      <c r="J14752" s="1"/>
      <c r="K14752" s="1"/>
      <c r="L14752" s="1"/>
      <c r="M14752" s="276"/>
      <c r="N14752" s="3"/>
      <c r="O14752" s="276"/>
      <c r="P14752" s="276"/>
      <c r="Q14752" s="3"/>
      <c r="R14752" s="276"/>
      <c r="S14752" s="3"/>
      <c r="T14752" s="1"/>
      <c r="U14752" s="4"/>
      <c r="V14752" s="341"/>
      <c r="W14752" s="276"/>
      <c r="X14752" s="3"/>
      <c r="Y14752" s="276"/>
      <c r="Z14752" s="3"/>
      <c r="AA14752" s="276"/>
      <c r="AB14752" s="3"/>
      <c r="AC14752" s="277"/>
      <c r="AD14752" s="276"/>
      <c r="AE14752" s="3"/>
      <c r="AF14752" s="276"/>
      <c r="AG14752" s="3"/>
      <c r="AH14752" s="3"/>
      <c r="AI14752" s="2"/>
      <c r="AJ14752" s="3"/>
      <c r="AK14752" s="2"/>
      <c r="AL14752" s="2"/>
      <c r="AM14752" s="276"/>
      <c r="AN14752" s="276"/>
      <c r="AO14752" s="276"/>
      <c r="AP14752" s="276"/>
    </row>
    <row r="14753" spans="1:42" ht="24" hidden="1" customHeight="1">
      <c r="A14753" s="8"/>
      <c r="B14753" s="338"/>
      <c r="C14753" s="339"/>
      <c r="D14753" s="340"/>
      <c r="E14753" s="6"/>
      <c r="F14753" s="6"/>
      <c r="G14753" s="3"/>
      <c r="H14753" s="1"/>
      <c r="I14753" s="1"/>
      <c r="J14753" s="1"/>
      <c r="K14753" s="1"/>
      <c r="L14753" s="1"/>
      <c r="M14753" s="276"/>
      <c r="N14753" s="3"/>
      <c r="O14753" s="276"/>
      <c r="P14753" s="276"/>
      <c r="Q14753" s="3"/>
      <c r="R14753" s="276"/>
      <c r="S14753" s="3"/>
      <c r="T14753" s="1"/>
      <c r="U14753" s="4"/>
      <c r="V14753" s="341"/>
      <c r="W14753" s="276"/>
      <c r="X14753" s="3"/>
      <c r="Y14753" s="276"/>
      <c r="Z14753" s="3"/>
      <c r="AA14753" s="276"/>
      <c r="AB14753" s="3"/>
      <c r="AC14753" s="277"/>
      <c r="AD14753" s="276"/>
      <c r="AE14753" s="3"/>
      <c r="AF14753" s="276"/>
      <c r="AG14753" s="3"/>
      <c r="AH14753" s="3"/>
      <c r="AI14753" s="2"/>
      <c r="AJ14753" s="3"/>
      <c r="AK14753" s="2"/>
      <c r="AL14753" s="2"/>
      <c r="AM14753" s="276"/>
      <c r="AN14753" s="276"/>
      <c r="AO14753" s="276"/>
      <c r="AP14753" s="276"/>
    </row>
    <row r="14754" spans="1:42" ht="24" hidden="1" customHeight="1">
      <c r="A14754" s="8"/>
      <c r="B14754" s="338"/>
      <c r="C14754" s="339"/>
      <c r="D14754" s="340"/>
      <c r="E14754" s="6"/>
      <c r="F14754" s="6"/>
      <c r="G14754" s="3"/>
      <c r="H14754" s="1"/>
      <c r="I14754" s="1"/>
      <c r="J14754" s="1"/>
      <c r="K14754" s="1"/>
      <c r="L14754" s="1"/>
      <c r="M14754" s="276"/>
      <c r="N14754" s="3"/>
      <c r="O14754" s="276"/>
      <c r="P14754" s="276"/>
      <c r="Q14754" s="3"/>
      <c r="R14754" s="276"/>
      <c r="S14754" s="3"/>
      <c r="T14754" s="1"/>
      <c r="U14754" s="4"/>
      <c r="V14754" s="341"/>
      <c r="W14754" s="276"/>
      <c r="X14754" s="3"/>
      <c r="Y14754" s="276"/>
      <c r="Z14754" s="3"/>
      <c r="AA14754" s="276"/>
      <c r="AB14754" s="3"/>
      <c r="AC14754" s="277"/>
      <c r="AD14754" s="276"/>
      <c r="AE14754" s="3"/>
      <c r="AF14754" s="276"/>
      <c r="AG14754" s="3"/>
      <c r="AH14754" s="3"/>
      <c r="AI14754" s="2"/>
      <c r="AJ14754" s="3"/>
      <c r="AK14754" s="2"/>
      <c r="AL14754" s="2"/>
      <c r="AM14754" s="276"/>
      <c r="AN14754" s="276"/>
      <c r="AO14754" s="276"/>
      <c r="AP14754" s="276"/>
    </row>
    <row r="14755" spans="1:42" ht="24" hidden="1" customHeight="1">
      <c r="A14755" s="8"/>
      <c r="B14755" s="338"/>
      <c r="C14755" s="339"/>
      <c r="D14755" s="340"/>
      <c r="E14755" s="6"/>
      <c r="F14755" s="6"/>
      <c r="G14755" s="3"/>
      <c r="H14755" s="1"/>
      <c r="I14755" s="1"/>
      <c r="J14755" s="1"/>
      <c r="K14755" s="1"/>
      <c r="L14755" s="1"/>
      <c r="M14755" s="276"/>
      <c r="N14755" s="3"/>
      <c r="O14755" s="276"/>
      <c r="P14755" s="276"/>
      <c r="Q14755" s="3"/>
      <c r="R14755" s="276"/>
      <c r="S14755" s="3"/>
      <c r="T14755" s="1"/>
      <c r="U14755" s="4"/>
      <c r="V14755" s="341"/>
      <c r="W14755" s="276"/>
      <c r="X14755" s="3"/>
      <c r="Y14755" s="276"/>
      <c r="Z14755" s="3"/>
      <c r="AA14755" s="276"/>
      <c r="AB14755" s="3"/>
      <c r="AC14755" s="277"/>
      <c r="AD14755" s="276"/>
      <c r="AE14755" s="3"/>
      <c r="AF14755" s="276"/>
      <c r="AG14755" s="3"/>
      <c r="AH14755" s="3"/>
      <c r="AI14755" s="2"/>
      <c r="AJ14755" s="3"/>
      <c r="AK14755" s="2"/>
      <c r="AL14755" s="2"/>
      <c r="AM14755" s="276"/>
      <c r="AN14755" s="276"/>
      <c r="AO14755" s="276"/>
      <c r="AP14755" s="276"/>
    </row>
    <row r="14756" spans="1:42" ht="24" hidden="1" customHeight="1">
      <c r="A14756" s="8"/>
      <c r="B14756" s="338"/>
      <c r="C14756" s="339"/>
      <c r="D14756" s="340"/>
      <c r="E14756" s="6"/>
      <c r="F14756" s="6"/>
      <c r="G14756" s="3"/>
      <c r="H14756" s="1"/>
      <c r="I14756" s="1"/>
      <c r="J14756" s="1"/>
      <c r="K14756" s="1"/>
      <c r="L14756" s="1"/>
      <c r="M14756" s="276"/>
      <c r="N14756" s="3"/>
      <c r="O14756" s="276"/>
      <c r="P14756" s="276"/>
      <c r="Q14756" s="3"/>
      <c r="R14756" s="276"/>
      <c r="S14756" s="3"/>
      <c r="T14756" s="1"/>
      <c r="U14756" s="4"/>
      <c r="V14756" s="341"/>
      <c r="W14756" s="276"/>
      <c r="X14756" s="3"/>
      <c r="Y14756" s="276"/>
      <c r="Z14756" s="3"/>
      <c r="AA14756" s="276"/>
      <c r="AB14756" s="3"/>
      <c r="AC14756" s="277"/>
      <c r="AD14756" s="276"/>
      <c r="AE14756" s="3"/>
      <c r="AF14756" s="276"/>
      <c r="AG14756" s="3"/>
      <c r="AH14756" s="3"/>
      <c r="AI14756" s="2"/>
      <c r="AJ14756" s="3"/>
      <c r="AK14756" s="2"/>
      <c r="AL14756" s="2"/>
      <c r="AM14756" s="276"/>
      <c r="AN14756" s="276"/>
      <c r="AO14756" s="276"/>
      <c r="AP14756" s="276"/>
    </row>
    <row r="14757" spans="1:42" ht="24" hidden="1" customHeight="1">
      <c r="A14757" s="8"/>
      <c r="B14757" s="338"/>
      <c r="C14757" s="339"/>
      <c r="D14757" s="340"/>
      <c r="E14757" s="6"/>
      <c r="F14757" s="6"/>
      <c r="G14757" s="3"/>
      <c r="H14757" s="1"/>
      <c r="I14757" s="1"/>
      <c r="J14757" s="1"/>
      <c r="K14757" s="1"/>
      <c r="L14757" s="1"/>
      <c r="M14757" s="276"/>
      <c r="N14757" s="3"/>
      <c r="O14757" s="276"/>
      <c r="P14757" s="276"/>
      <c r="Q14757" s="3"/>
      <c r="R14757" s="276"/>
      <c r="S14757" s="3"/>
      <c r="T14757" s="1"/>
      <c r="U14757" s="4"/>
      <c r="V14757" s="341"/>
      <c r="W14757" s="276"/>
      <c r="X14757" s="3"/>
      <c r="Y14757" s="276"/>
      <c r="Z14757" s="3"/>
      <c r="AA14757" s="276"/>
      <c r="AB14757" s="3"/>
      <c r="AC14757" s="277"/>
      <c r="AD14757" s="276"/>
      <c r="AE14757" s="3"/>
      <c r="AF14757" s="276"/>
      <c r="AG14757" s="3"/>
      <c r="AH14757" s="3"/>
      <c r="AI14757" s="2"/>
      <c r="AJ14757" s="3"/>
      <c r="AK14757" s="2"/>
      <c r="AL14757" s="2"/>
      <c r="AM14757" s="276"/>
      <c r="AN14757" s="276"/>
      <c r="AO14757" s="276"/>
      <c r="AP14757" s="276"/>
    </row>
    <row r="14758" spans="1:42" ht="24" hidden="1" customHeight="1">
      <c r="A14758" s="8"/>
      <c r="B14758" s="338"/>
      <c r="C14758" s="339"/>
      <c r="D14758" s="340"/>
      <c r="E14758" s="6"/>
      <c r="F14758" s="6"/>
      <c r="G14758" s="3"/>
      <c r="H14758" s="1"/>
      <c r="I14758" s="1"/>
      <c r="J14758" s="1"/>
      <c r="K14758" s="1"/>
      <c r="L14758" s="1"/>
      <c r="M14758" s="276"/>
      <c r="N14758" s="3"/>
      <c r="O14758" s="276"/>
      <c r="P14758" s="276"/>
      <c r="Q14758" s="3"/>
      <c r="R14758" s="276"/>
      <c r="S14758" s="3"/>
      <c r="T14758" s="1"/>
      <c r="U14758" s="4"/>
      <c r="V14758" s="341"/>
      <c r="W14758" s="276"/>
      <c r="X14758" s="3"/>
      <c r="Y14758" s="276"/>
      <c r="Z14758" s="3"/>
      <c r="AA14758" s="276"/>
      <c r="AB14758" s="3"/>
      <c r="AC14758" s="277"/>
      <c r="AD14758" s="276"/>
      <c r="AE14758" s="3"/>
      <c r="AF14758" s="276"/>
      <c r="AG14758" s="3"/>
      <c r="AH14758" s="3"/>
      <c r="AI14758" s="2"/>
      <c r="AJ14758" s="3"/>
      <c r="AK14758" s="2"/>
      <c r="AL14758" s="2"/>
      <c r="AM14758" s="276"/>
      <c r="AN14758" s="276"/>
      <c r="AO14758" s="276"/>
      <c r="AP14758" s="276"/>
    </row>
    <row r="14759" spans="1:42" ht="24" hidden="1" customHeight="1">
      <c r="A14759" s="8"/>
      <c r="B14759" s="338"/>
      <c r="C14759" s="339"/>
      <c r="D14759" s="340"/>
      <c r="E14759" s="6"/>
      <c r="F14759" s="6"/>
      <c r="G14759" s="3"/>
      <c r="H14759" s="1"/>
      <c r="I14759" s="1"/>
      <c r="J14759" s="1"/>
      <c r="K14759" s="1"/>
      <c r="L14759" s="1"/>
      <c r="M14759" s="276"/>
      <c r="N14759" s="3"/>
      <c r="O14759" s="276"/>
      <c r="P14759" s="276"/>
      <c r="Q14759" s="3"/>
      <c r="R14759" s="276"/>
      <c r="S14759" s="3"/>
      <c r="T14759" s="1"/>
      <c r="U14759" s="4"/>
      <c r="V14759" s="341"/>
      <c r="W14759" s="276"/>
      <c r="X14759" s="3"/>
      <c r="Y14759" s="276"/>
      <c r="Z14759" s="3"/>
      <c r="AA14759" s="276"/>
      <c r="AB14759" s="3"/>
      <c r="AC14759" s="277"/>
      <c r="AD14759" s="276"/>
      <c r="AE14759" s="3"/>
      <c r="AF14759" s="276"/>
      <c r="AG14759" s="3"/>
      <c r="AH14759" s="3"/>
      <c r="AI14759" s="2"/>
      <c r="AJ14759" s="3"/>
      <c r="AK14759" s="2"/>
      <c r="AL14759" s="2"/>
      <c r="AM14759" s="276"/>
      <c r="AN14759" s="276"/>
      <c r="AO14759" s="276"/>
      <c r="AP14759" s="276"/>
    </row>
    <row r="14760" spans="1:42" ht="24" hidden="1" customHeight="1">
      <c r="A14760" s="8"/>
      <c r="B14760" s="338"/>
      <c r="C14760" s="339"/>
      <c r="D14760" s="340"/>
      <c r="E14760" s="6"/>
      <c r="F14760" s="6"/>
      <c r="G14760" s="3"/>
      <c r="H14760" s="1"/>
      <c r="I14760" s="1"/>
      <c r="J14760" s="1"/>
      <c r="K14760" s="1"/>
      <c r="L14760" s="1"/>
      <c r="M14760" s="276"/>
      <c r="N14760" s="3"/>
      <c r="O14760" s="276"/>
      <c r="P14760" s="276"/>
      <c r="Q14760" s="3"/>
      <c r="R14760" s="276"/>
      <c r="S14760" s="3"/>
      <c r="T14760" s="1"/>
      <c r="U14760" s="4"/>
      <c r="V14760" s="341"/>
      <c r="W14760" s="276"/>
      <c r="X14760" s="3"/>
      <c r="Y14760" s="276"/>
      <c r="Z14760" s="3"/>
      <c r="AA14760" s="276"/>
      <c r="AB14760" s="3"/>
      <c r="AC14760" s="277"/>
      <c r="AD14760" s="276"/>
      <c r="AE14760" s="3"/>
      <c r="AF14760" s="276"/>
      <c r="AG14760" s="3"/>
      <c r="AH14760" s="3"/>
      <c r="AI14760" s="2"/>
      <c r="AJ14760" s="3"/>
      <c r="AK14760" s="2"/>
      <c r="AL14760" s="2"/>
      <c r="AM14760" s="276"/>
      <c r="AN14760" s="276"/>
      <c r="AO14760" s="276"/>
      <c r="AP14760" s="276"/>
    </row>
    <row r="14761" spans="1:42" ht="24" hidden="1" customHeight="1">
      <c r="A14761" s="8"/>
      <c r="B14761" s="338"/>
      <c r="C14761" s="339"/>
      <c r="D14761" s="340"/>
      <c r="E14761" s="6"/>
      <c r="F14761" s="6"/>
      <c r="G14761" s="3"/>
      <c r="H14761" s="1"/>
      <c r="I14761" s="1"/>
      <c r="J14761" s="1"/>
      <c r="K14761" s="1"/>
      <c r="L14761" s="1"/>
      <c r="M14761" s="276"/>
      <c r="N14761" s="3"/>
      <c r="O14761" s="276"/>
      <c r="P14761" s="276"/>
      <c r="Q14761" s="3"/>
      <c r="R14761" s="276"/>
      <c r="S14761" s="3"/>
      <c r="T14761" s="1"/>
      <c r="U14761" s="4"/>
      <c r="V14761" s="341"/>
      <c r="W14761" s="276"/>
      <c r="X14761" s="3"/>
      <c r="Y14761" s="276"/>
      <c r="Z14761" s="3"/>
      <c r="AA14761" s="276"/>
      <c r="AB14761" s="3"/>
      <c r="AC14761" s="277"/>
      <c r="AD14761" s="276"/>
      <c r="AE14761" s="3"/>
      <c r="AF14761" s="276"/>
      <c r="AG14761" s="3"/>
      <c r="AH14761" s="3"/>
      <c r="AI14761" s="2"/>
      <c r="AJ14761" s="3"/>
      <c r="AK14761" s="2"/>
      <c r="AL14761" s="2"/>
      <c r="AM14761" s="276"/>
      <c r="AN14761" s="276"/>
      <c r="AO14761" s="276"/>
      <c r="AP14761" s="276"/>
    </row>
    <row r="14762" spans="1:42" ht="24" hidden="1" customHeight="1">
      <c r="A14762" s="8"/>
      <c r="B14762" s="338"/>
      <c r="C14762" s="339"/>
      <c r="D14762" s="340"/>
      <c r="E14762" s="6"/>
      <c r="F14762" s="6"/>
      <c r="G14762" s="3"/>
      <c r="H14762" s="1"/>
      <c r="I14762" s="1"/>
      <c r="J14762" s="1"/>
      <c r="K14762" s="1"/>
      <c r="L14762" s="1"/>
      <c r="M14762" s="276"/>
      <c r="N14762" s="3"/>
      <c r="O14762" s="276"/>
      <c r="P14762" s="276"/>
      <c r="Q14762" s="3"/>
      <c r="R14762" s="276"/>
      <c r="S14762" s="3"/>
      <c r="T14762" s="1"/>
      <c r="U14762" s="4"/>
      <c r="V14762" s="341"/>
      <c r="W14762" s="276"/>
      <c r="X14762" s="3"/>
      <c r="Y14762" s="276"/>
      <c r="Z14762" s="3"/>
      <c r="AA14762" s="276"/>
      <c r="AB14762" s="3"/>
      <c r="AC14762" s="277"/>
      <c r="AD14762" s="276"/>
      <c r="AE14762" s="3"/>
      <c r="AF14762" s="276"/>
      <c r="AG14762" s="3"/>
      <c r="AH14762" s="3"/>
      <c r="AI14762" s="2"/>
      <c r="AJ14762" s="3"/>
      <c r="AK14762" s="2"/>
      <c r="AL14762" s="2"/>
      <c r="AM14762" s="276"/>
      <c r="AN14762" s="276"/>
      <c r="AO14762" s="276"/>
      <c r="AP14762" s="276"/>
    </row>
    <row r="14763" spans="1:42" ht="24" hidden="1" customHeight="1">
      <c r="A14763" s="8"/>
      <c r="B14763" s="338"/>
      <c r="C14763" s="339"/>
      <c r="D14763" s="340"/>
      <c r="E14763" s="6"/>
      <c r="F14763" s="6"/>
      <c r="G14763" s="3"/>
      <c r="H14763" s="1"/>
      <c r="I14763" s="1"/>
      <c r="J14763" s="1"/>
      <c r="K14763" s="1"/>
      <c r="L14763" s="1"/>
      <c r="M14763" s="276"/>
      <c r="N14763" s="3"/>
      <c r="O14763" s="276"/>
      <c r="P14763" s="276"/>
      <c r="Q14763" s="3"/>
      <c r="R14763" s="276"/>
      <c r="S14763" s="3"/>
      <c r="T14763" s="1"/>
      <c r="U14763" s="4"/>
      <c r="V14763" s="341"/>
      <c r="W14763" s="276"/>
      <c r="X14763" s="3"/>
      <c r="Y14763" s="276"/>
      <c r="Z14763" s="3"/>
      <c r="AA14763" s="276"/>
      <c r="AB14763" s="3"/>
      <c r="AC14763" s="277"/>
      <c r="AD14763" s="276"/>
      <c r="AE14763" s="3"/>
      <c r="AF14763" s="276"/>
      <c r="AG14763" s="3"/>
      <c r="AH14763" s="3"/>
      <c r="AI14763" s="2"/>
      <c r="AJ14763" s="3"/>
      <c r="AK14763" s="2"/>
      <c r="AL14763" s="2"/>
      <c r="AM14763" s="276"/>
      <c r="AN14763" s="276"/>
      <c r="AO14763" s="276"/>
      <c r="AP14763" s="276"/>
    </row>
    <row r="14764" spans="1:42" ht="24" hidden="1" customHeight="1">
      <c r="A14764" s="8"/>
      <c r="B14764" s="338"/>
      <c r="C14764" s="339"/>
      <c r="D14764" s="340"/>
      <c r="E14764" s="6"/>
      <c r="F14764" s="6"/>
      <c r="G14764" s="3"/>
      <c r="H14764" s="1"/>
      <c r="I14764" s="1"/>
      <c r="J14764" s="1"/>
      <c r="K14764" s="1"/>
      <c r="L14764" s="1"/>
      <c r="M14764" s="276"/>
      <c r="N14764" s="3"/>
      <c r="O14764" s="276"/>
      <c r="P14764" s="276"/>
      <c r="Q14764" s="3"/>
      <c r="R14764" s="276"/>
      <c r="S14764" s="3"/>
      <c r="T14764" s="1"/>
      <c r="U14764" s="4"/>
      <c r="V14764" s="341"/>
      <c r="W14764" s="276"/>
      <c r="X14764" s="3"/>
      <c r="Y14764" s="276"/>
      <c r="Z14764" s="3"/>
      <c r="AA14764" s="276"/>
      <c r="AB14764" s="3"/>
      <c r="AC14764" s="277"/>
      <c r="AD14764" s="276"/>
      <c r="AE14764" s="3"/>
      <c r="AF14764" s="276"/>
      <c r="AG14764" s="3"/>
      <c r="AH14764" s="3"/>
      <c r="AI14764" s="2"/>
      <c r="AJ14764" s="3"/>
      <c r="AK14764" s="2"/>
      <c r="AL14764" s="2"/>
      <c r="AM14764" s="276"/>
      <c r="AN14764" s="276"/>
      <c r="AO14764" s="276"/>
      <c r="AP14764" s="276"/>
    </row>
    <row r="14765" spans="1:42" ht="24" hidden="1" customHeight="1">
      <c r="A14765" s="8"/>
      <c r="B14765" s="338"/>
      <c r="C14765" s="339"/>
      <c r="D14765" s="340"/>
      <c r="E14765" s="6"/>
      <c r="F14765" s="6"/>
      <c r="G14765" s="3"/>
      <c r="H14765" s="1"/>
      <c r="I14765" s="1"/>
      <c r="J14765" s="1"/>
      <c r="K14765" s="1"/>
      <c r="L14765" s="1"/>
      <c r="M14765" s="276"/>
      <c r="N14765" s="3"/>
      <c r="O14765" s="276"/>
      <c r="P14765" s="276"/>
      <c r="Q14765" s="3"/>
      <c r="R14765" s="276"/>
      <c r="S14765" s="3"/>
      <c r="T14765" s="1"/>
      <c r="U14765" s="4"/>
      <c r="V14765" s="341"/>
      <c r="W14765" s="276"/>
      <c r="X14765" s="3"/>
      <c r="Y14765" s="276"/>
      <c r="Z14765" s="3"/>
      <c r="AA14765" s="276"/>
      <c r="AB14765" s="3"/>
      <c r="AC14765" s="277"/>
      <c r="AD14765" s="276"/>
      <c r="AE14765" s="3"/>
      <c r="AF14765" s="276"/>
      <c r="AG14765" s="3"/>
      <c r="AH14765" s="3"/>
      <c r="AI14765" s="2"/>
      <c r="AJ14765" s="3"/>
      <c r="AK14765" s="2"/>
      <c r="AL14765" s="2"/>
      <c r="AM14765" s="276"/>
      <c r="AN14765" s="276"/>
      <c r="AO14765" s="276"/>
      <c r="AP14765" s="276"/>
    </row>
    <row r="14766" spans="1:42" ht="24" hidden="1" customHeight="1">
      <c r="A14766" s="8"/>
      <c r="B14766" s="338"/>
      <c r="C14766" s="339"/>
      <c r="D14766" s="340"/>
      <c r="E14766" s="6"/>
      <c r="F14766" s="6"/>
      <c r="G14766" s="3"/>
      <c r="H14766" s="1"/>
      <c r="I14766" s="1"/>
      <c r="J14766" s="1"/>
      <c r="K14766" s="1"/>
      <c r="L14766" s="1"/>
      <c r="M14766" s="276"/>
      <c r="N14766" s="3"/>
      <c r="O14766" s="276"/>
      <c r="P14766" s="276"/>
      <c r="Q14766" s="3"/>
      <c r="R14766" s="276"/>
      <c r="S14766" s="3"/>
      <c r="T14766" s="1"/>
      <c r="U14766" s="4"/>
      <c r="V14766" s="341"/>
      <c r="W14766" s="276"/>
      <c r="X14766" s="3"/>
      <c r="Y14766" s="276"/>
      <c r="Z14766" s="3"/>
      <c r="AA14766" s="276"/>
      <c r="AB14766" s="3"/>
      <c r="AC14766" s="277"/>
      <c r="AD14766" s="276"/>
      <c r="AE14766" s="3"/>
      <c r="AF14766" s="276"/>
      <c r="AG14766" s="3"/>
      <c r="AH14766" s="3"/>
      <c r="AI14766" s="2"/>
      <c r="AJ14766" s="3"/>
      <c r="AK14766" s="2"/>
      <c r="AL14766" s="2"/>
      <c r="AM14766" s="276"/>
      <c r="AN14766" s="276"/>
      <c r="AO14766" s="276"/>
      <c r="AP14766" s="276"/>
    </row>
    <row r="14767" spans="1:42" ht="24" hidden="1" customHeight="1">
      <c r="A14767" s="8"/>
      <c r="B14767" s="338"/>
      <c r="C14767" s="339"/>
      <c r="D14767" s="340"/>
      <c r="E14767" s="6"/>
      <c r="F14767" s="6"/>
      <c r="G14767" s="3"/>
      <c r="H14767" s="1"/>
      <c r="I14767" s="1"/>
      <c r="J14767" s="1"/>
      <c r="K14767" s="1"/>
      <c r="L14767" s="1"/>
      <c r="M14767" s="276"/>
      <c r="N14767" s="3"/>
      <c r="O14767" s="276"/>
      <c r="P14767" s="276"/>
      <c r="Q14767" s="3"/>
      <c r="R14767" s="276"/>
      <c r="S14767" s="3"/>
      <c r="T14767" s="1"/>
      <c r="U14767" s="4"/>
      <c r="V14767" s="341"/>
      <c r="W14767" s="276"/>
      <c r="X14767" s="3"/>
      <c r="Y14767" s="276"/>
      <c r="Z14767" s="3"/>
      <c r="AA14767" s="276"/>
      <c r="AB14767" s="3"/>
      <c r="AC14767" s="277"/>
      <c r="AD14767" s="276"/>
      <c r="AE14767" s="3"/>
      <c r="AF14767" s="276"/>
      <c r="AG14767" s="3"/>
      <c r="AH14767" s="3"/>
      <c r="AI14767" s="2"/>
      <c r="AJ14767" s="3"/>
      <c r="AK14767" s="2"/>
      <c r="AL14767" s="2"/>
      <c r="AM14767" s="276"/>
      <c r="AN14767" s="276"/>
      <c r="AO14767" s="276"/>
      <c r="AP14767" s="276"/>
    </row>
    <row r="14768" spans="1:42" ht="24" hidden="1" customHeight="1">
      <c r="A14768" s="8"/>
      <c r="B14768" s="338"/>
      <c r="C14768" s="339"/>
      <c r="D14768" s="340"/>
      <c r="E14768" s="6"/>
      <c r="F14768" s="6"/>
      <c r="G14768" s="3"/>
      <c r="H14768" s="1"/>
      <c r="I14768" s="1"/>
      <c r="J14768" s="1"/>
      <c r="K14768" s="1"/>
      <c r="L14768" s="1"/>
      <c r="M14768" s="276"/>
      <c r="N14768" s="3"/>
      <c r="O14768" s="276"/>
      <c r="P14768" s="276"/>
      <c r="Q14768" s="3"/>
      <c r="R14768" s="276"/>
      <c r="S14768" s="3"/>
      <c r="T14768" s="1"/>
      <c r="U14768" s="4"/>
      <c r="V14768" s="341"/>
      <c r="W14768" s="276"/>
      <c r="X14768" s="3"/>
      <c r="Y14768" s="276"/>
      <c r="Z14768" s="3"/>
      <c r="AA14768" s="276"/>
      <c r="AB14768" s="3"/>
      <c r="AC14768" s="277"/>
      <c r="AD14768" s="276"/>
      <c r="AE14768" s="3"/>
      <c r="AF14768" s="276"/>
      <c r="AG14768" s="3"/>
      <c r="AH14768" s="3"/>
      <c r="AI14768" s="2"/>
      <c r="AJ14768" s="3"/>
      <c r="AK14768" s="2"/>
      <c r="AL14768" s="2"/>
      <c r="AM14768" s="276"/>
      <c r="AN14768" s="276"/>
      <c r="AO14768" s="276"/>
      <c r="AP14768" s="276"/>
    </row>
    <row r="14769" spans="1:42" ht="24" hidden="1" customHeight="1">
      <c r="A14769" s="8"/>
      <c r="B14769" s="338"/>
      <c r="C14769" s="339"/>
      <c r="D14769" s="340"/>
      <c r="E14769" s="6"/>
      <c r="F14769" s="6"/>
      <c r="G14769" s="3"/>
      <c r="H14769" s="1"/>
      <c r="I14769" s="1"/>
      <c r="J14769" s="1"/>
      <c r="K14769" s="1"/>
      <c r="L14769" s="1"/>
      <c r="M14769" s="276"/>
      <c r="N14769" s="3"/>
      <c r="O14769" s="276"/>
      <c r="P14769" s="276"/>
      <c r="Q14769" s="3"/>
      <c r="R14769" s="276"/>
      <c r="S14769" s="3"/>
      <c r="T14769" s="1"/>
      <c r="U14769" s="4"/>
      <c r="V14769" s="341"/>
      <c r="W14769" s="276"/>
      <c r="X14769" s="3"/>
      <c r="Y14769" s="276"/>
      <c r="Z14769" s="3"/>
      <c r="AA14769" s="276"/>
      <c r="AB14769" s="3"/>
      <c r="AC14769" s="277"/>
      <c r="AD14769" s="276"/>
      <c r="AE14769" s="3"/>
      <c r="AF14769" s="276"/>
      <c r="AG14769" s="3"/>
      <c r="AH14769" s="3"/>
      <c r="AI14769" s="2"/>
      <c r="AJ14769" s="3"/>
      <c r="AK14769" s="2"/>
      <c r="AL14769" s="2"/>
      <c r="AM14769" s="276"/>
      <c r="AN14769" s="276"/>
      <c r="AO14769" s="276"/>
      <c r="AP14769" s="276"/>
    </row>
    <row r="14770" spans="1:42" ht="24" hidden="1" customHeight="1">
      <c r="A14770" s="8"/>
      <c r="B14770" s="338"/>
      <c r="C14770" s="339"/>
      <c r="D14770" s="340"/>
      <c r="E14770" s="6"/>
      <c r="F14770" s="6"/>
      <c r="G14770" s="3"/>
      <c r="H14770" s="1"/>
      <c r="I14770" s="1"/>
      <c r="J14770" s="1"/>
      <c r="K14770" s="1"/>
      <c r="L14770" s="1"/>
      <c r="M14770" s="276"/>
      <c r="N14770" s="3"/>
      <c r="O14770" s="276"/>
      <c r="P14770" s="276"/>
      <c r="Q14770" s="3"/>
      <c r="R14770" s="276"/>
      <c r="S14770" s="3"/>
      <c r="T14770" s="1"/>
      <c r="U14770" s="4"/>
      <c r="V14770" s="341"/>
      <c r="W14770" s="276"/>
      <c r="X14770" s="3"/>
      <c r="Y14770" s="276"/>
      <c r="Z14770" s="3"/>
      <c r="AA14770" s="276"/>
      <c r="AB14770" s="3"/>
      <c r="AC14770" s="277"/>
      <c r="AD14770" s="276"/>
      <c r="AE14770" s="3"/>
      <c r="AF14770" s="276"/>
      <c r="AG14770" s="3"/>
      <c r="AH14770" s="3"/>
      <c r="AI14770" s="2"/>
      <c r="AJ14770" s="3"/>
      <c r="AK14770" s="2"/>
      <c r="AL14770" s="2"/>
      <c r="AM14770" s="276"/>
      <c r="AN14770" s="276"/>
      <c r="AO14770" s="276"/>
      <c r="AP14770" s="276"/>
    </row>
    <row r="14771" spans="1:42" ht="24" hidden="1" customHeight="1">
      <c r="A14771" s="8"/>
      <c r="B14771" s="338"/>
      <c r="C14771" s="339"/>
      <c r="D14771" s="340"/>
      <c r="E14771" s="6"/>
      <c r="F14771" s="6"/>
      <c r="G14771" s="3"/>
      <c r="H14771" s="1"/>
      <c r="I14771" s="1"/>
      <c r="J14771" s="1"/>
      <c r="K14771" s="1"/>
      <c r="L14771" s="1"/>
      <c r="M14771" s="276"/>
      <c r="N14771" s="3"/>
      <c r="O14771" s="276"/>
      <c r="P14771" s="276"/>
      <c r="Q14771" s="3"/>
      <c r="R14771" s="276"/>
      <c r="S14771" s="3"/>
      <c r="T14771" s="1"/>
      <c r="U14771" s="4"/>
      <c r="V14771" s="341"/>
      <c r="W14771" s="276"/>
      <c r="X14771" s="3"/>
      <c r="Y14771" s="276"/>
      <c r="Z14771" s="3"/>
      <c r="AA14771" s="276"/>
      <c r="AB14771" s="3"/>
      <c r="AC14771" s="277"/>
      <c r="AD14771" s="276"/>
      <c r="AE14771" s="3"/>
      <c r="AF14771" s="276"/>
      <c r="AG14771" s="3"/>
      <c r="AH14771" s="3"/>
      <c r="AI14771" s="2"/>
      <c r="AJ14771" s="3"/>
      <c r="AK14771" s="2"/>
      <c r="AL14771" s="2"/>
      <c r="AM14771" s="276"/>
      <c r="AN14771" s="276"/>
      <c r="AO14771" s="276"/>
      <c r="AP14771" s="276"/>
    </row>
    <row r="14772" spans="1:42" ht="24" hidden="1" customHeight="1">
      <c r="A14772" s="8"/>
      <c r="B14772" s="338"/>
      <c r="C14772" s="339"/>
      <c r="D14772" s="340"/>
      <c r="E14772" s="6"/>
      <c r="F14772" s="6"/>
      <c r="G14772" s="3"/>
      <c r="H14772" s="1"/>
      <c r="I14772" s="1"/>
      <c r="J14772" s="1"/>
      <c r="K14772" s="1"/>
      <c r="L14772" s="1"/>
      <c r="M14772" s="276"/>
      <c r="N14772" s="3"/>
      <c r="O14772" s="276"/>
      <c r="P14772" s="276"/>
      <c r="Q14772" s="3"/>
      <c r="R14772" s="276"/>
      <c r="S14772" s="3"/>
      <c r="T14772" s="1"/>
      <c r="U14772" s="4"/>
      <c r="V14772" s="341"/>
      <c r="W14772" s="276"/>
      <c r="X14772" s="3"/>
      <c r="Y14772" s="276"/>
      <c r="Z14772" s="3"/>
      <c r="AA14772" s="276"/>
      <c r="AB14772" s="3"/>
      <c r="AC14772" s="277"/>
      <c r="AD14772" s="276"/>
      <c r="AE14772" s="3"/>
      <c r="AF14772" s="276"/>
      <c r="AG14772" s="3"/>
      <c r="AH14772" s="3"/>
      <c r="AI14772" s="2"/>
      <c r="AJ14772" s="3"/>
      <c r="AK14772" s="2"/>
      <c r="AL14772" s="2"/>
      <c r="AM14772" s="276"/>
      <c r="AN14772" s="276"/>
      <c r="AO14772" s="276"/>
      <c r="AP14772" s="276"/>
    </row>
    <row r="14773" spans="1:42" ht="24" hidden="1" customHeight="1">
      <c r="A14773" s="8"/>
      <c r="B14773" s="338"/>
      <c r="C14773" s="339"/>
      <c r="D14773" s="340"/>
      <c r="E14773" s="6"/>
      <c r="F14773" s="6"/>
      <c r="G14773" s="3"/>
      <c r="H14773" s="1"/>
      <c r="I14773" s="1"/>
      <c r="J14773" s="1"/>
      <c r="K14773" s="1"/>
      <c r="L14773" s="1"/>
      <c r="M14773" s="276"/>
      <c r="N14773" s="3"/>
      <c r="O14773" s="276"/>
      <c r="P14773" s="276"/>
      <c r="Q14773" s="3"/>
      <c r="R14773" s="276"/>
      <c r="S14773" s="3"/>
      <c r="T14773" s="1"/>
      <c r="U14773" s="4"/>
      <c r="V14773" s="341"/>
      <c r="W14773" s="276"/>
      <c r="X14773" s="3"/>
      <c r="Y14773" s="276"/>
      <c r="Z14773" s="3"/>
      <c r="AA14773" s="276"/>
      <c r="AB14773" s="3"/>
      <c r="AC14773" s="277"/>
      <c r="AD14773" s="276"/>
      <c r="AE14773" s="3"/>
      <c r="AF14773" s="276"/>
      <c r="AG14773" s="3"/>
      <c r="AH14773" s="3"/>
      <c r="AI14773" s="2"/>
      <c r="AJ14773" s="3"/>
      <c r="AK14773" s="2"/>
      <c r="AL14773" s="2"/>
      <c r="AM14773" s="276"/>
      <c r="AN14773" s="276"/>
      <c r="AO14773" s="276"/>
      <c r="AP14773" s="276"/>
    </row>
    <row r="14774" spans="1:42" ht="24" hidden="1" customHeight="1">
      <c r="A14774" s="8"/>
      <c r="B14774" s="338"/>
      <c r="C14774" s="339"/>
      <c r="D14774" s="340"/>
      <c r="E14774" s="6"/>
      <c r="F14774" s="6"/>
      <c r="G14774" s="3"/>
      <c r="H14774" s="1"/>
      <c r="I14774" s="1"/>
      <c r="J14774" s="1"/>
      <c r="K14774" s="1"/>
      <c r="L14774" s="1"/>
      <c r="M14774" s="276"/>
      <c r="N14774" s="3"/>
      <c r="O14774" s="276"/>
      <c r="P14774" s="276"/>
      <c r="Q14774" s="3"/>
      <c r="R14774" s="276"/>
      <c r="S14774" s="3"/>
      <c r="T14774" s="1"/>
      <c r="U14774" s="4"/>
      <c r="V14774" s="341"/>
      <c r="W14774" s="276"/>
      <c r="X14774" s="3"/>
      <c r="Y14774" s="276"/>
      <c r="Z14774" s="3"/>
      <c r="AA14774" s="276"/>
      <c r="AB14774" s="3"/>
      <c r="AC14774" s="277"/>
      <c r="AD14774" s="276"/>
      <c r="AE14774" s="3"/>
      <c r="AF14774" s="276"/>
      <c r="AG14774" s="3"/>
      <c r="AH14774" s="3"/>
      <c r="AI14774" s="2"/>
      <c r="AJ14774" s="3"/>
      <c r="AK14774" s="2"/>
      <c r="AL14774" s="2"/>
      <c r="AM14774" s="276"/>
      <c r="AN14774" s="276"/>
      <c r="AO14774" s="276"/>
      <c r="AP14774" s="276"/>
    </row>
    <row r="14775" spans="1:42" ht="24" hidden="1" customHeight="1">
      <c r="A14775" s="8"/>
      <c r="B14775" s="338"/>
      <c r="C14775" s="339"/>
      <c r="D14775" s="340"/>
      <c r="E14775" s="6"/>
      <c r="F14775" s="6"/>
      <c r="G14775" s="3"/>
      <c r="H14775" s="1"/>
      <c r="I14775" s="1"/>
      <c r="J14775" s="1"/>
      <c r="K14775" s="1"/>
      <c r="L14775" s="1"/>
      <c r="M14775" s="276"/>
      <c r="N14775" s="3"/>
      <c r="O14775" s="276"/>
      <c r="P14775" s="276"/>
      <c r="Q14775" s="3"/>
      <c r="R14775" s="276"/>
      <c r="S14775" s="3"/>
      <c r="T14775" s="1"/>
      <c r="U14775" s="4"/>
      <c r="V14775" s="341"/>
      <c r="W14775" s="276"/>
      <c r="X14775" s="3"/>
      <c r="Y14775" s="276"/>
      <c r="Z14775" s="3"/>
      <c r="AA14775" s="276"/>
      <c r="AB14775" s="3"/>
      <c r="AC14775" s="277"/>
      <c r="AD14775" s="276"/>
      <c r="AE14775" s="3"/>
      <c r="AF14775" s="276"/>
      <c r="AG14775" s="3"/>
      <c r="AH14775" s="3"/>
      <c r="AI14775" s="2"/>
      <c r="AJ14775" s="3"/>
      <c r="AK14775" s="2"/>
      <c r="AL14775" s="2"/>
      <c r="AM14775" s="276"/>
      <c r="AN14775" s="276"/>
      <c r="AO14775" s="276"/>
      <c r="AP14775" s="276"/>
    </row>
    <row r="14776" spans="1:42" ht="24" hidden="1" customHeight="1">
      <c r="A14776" s="8"/>
      <c r="B14776" s="338"/>
      <c r="C14776" s="339"/>
      <c r="D14776" s="340"/>
      <c r="E14776" s="6"/>
      <c r="F14776" s="6"/>
      <c r="G14776" s="3"/>
      <c r="H14776" s="1"/>
      <c r="I14776" s="1"/>
      <c r="J14776" s="1"/>
      <c r="K14776" s="1"/>
      <c r="L14776" s="1"/>
      <c r="M14776" s="276"/>
      <c r="N14776" s="3"/>
      <c r="O14776" s="276"/>
      <c r="P14776" s="276"/>
      <c r="Q14776" s="3"/>
      <c r="R14776" s="276"/>
      <c r="S14776" s="3"/>
      <c r="T14776" s="1"/>
      <c r="U14776" s="4"/>
      <c r="V14776" s="341"/>
      <c r="W14776" s="276"/>
      <c r="X14776" s="3"/>
      <c r="Y14776" s="276"/>
      <c r="Z14776" s="3"/>
      <c r="AA14776" s="276"/>
      <c r="AB14776" s="3"/>
      <c r="AC14776" s="277"/>
      <c r="AD14776" s="276"/>
      <c r="AE14776" s="3"/>
      <c r="AF14776" s="276"/>
      <c r="AG14776" s="3"/>
      <c r="AH14776" s="3"/>
      <c r="AI14776" s="2"/>
      <c r="AJ14776" s="3"/>
      <c r="AK14776" s="2"/>
      <c r="AL14776" s="2"/>
      <c r="AM14776" s="276"/>
      <c r="AN14776" s="276"/>
      <c r="AO14776" s="276"/>
      <c r="AP14776" s="276"/>
    </row>
    <row r="14777" spans="1:42" ht="24" hidden="1" customHeight="1">
      <c r="A14777" s="8"/>
      <c r="B14777" s="338"/>
      <c r="C14777" s="339"/>
      <c r="D14777" s="340"/>
      <c r="E14777" s="6"/>
      <c r="F14777" s="6"/>
      <c r="G14777" s="3"/>
      <c r="H14777" s="1"/>
      <c r="I14777" s="1"/>
      <c r="J14777" s="1"/>
      <c r="K14777" s="1"/>
      <c r="L14777" s="1"/>
      <c r="M14777" s="276"/>
      <c r="N14777" s="3"/>
      <c r="O14777" s="276"/>
      <c r="P14777" s="276"/>
      <c r="Q14777" s="3"/>
      <c r="R14777" s="276"/>
      <c r="S14777" s="3"/>
      <c r="T14777" s="1"/>
      <c r="U14777" s="4"/>
      <c r="V14777" s="341"/>
      <c r="W14777" s="276"/>
      <c r="X14777" s="3"/>
      <c r="Y14777" s="276"/>
      <c r="Z14777" s="3"/>
      <c r="AA14777" s="276"/>
      <c r="AB14777" s="3"/>
      <c r="AC14777" s="277"/>
      <c r="AD14777" s="276"/>
      <c r="AE14777" s="3"/>
      <c r="AF14777" s="276"/>
      <c r="AG14777" s="3"/>
      <c r="AH14777" s="3"/>
      <c r="AI14777" s="2"/>
      <c r="AJ14777" s="3"/>
      <c r="AK14777" s="2"/>
      <c r="AL14777" s="2"/>
      <c r="AM14777" s="276"/>
      <c r="AN14777" s="276"/>
      <c r="AO14777" s="276"/>
      <c r="AP14777" s="276"/>
    </row>
    <row r="14778" spans="1:42" ht="24" hidden="1" customHeight="1">
      <c r="A14778" s="8"/>
      <c r="B14778" s="338"/>
      <c r="C14778" s="339"/>
      <c r="D14778" s="340"/>
      <c r="E14778" s="6"/>
      <c r="F14778" s="6"/>
      <c r="G14778" s="3"/>
      <c r="H14778" s="1"/>
      <c r="I14778" s="1"/>
      <c r="J14778" s="1"/>
      <c r="K14778" s="1"/>
      <c r="L14778" s="1"/>
      <c r="M14778" s="276"/>
      <c r="N14778" s="3"/>
      <c r="O14778" s="276"/>
      <c r="P14778" s="276"/>
      <c r="Q14778" s="3"/>
      <c r="R14778" s="276"/>
      <c r="S14778" s="3"/>
      <c r="T14778" s="1"/>
      <c r="U14778" s="4"/>
      <c r="V14778" s="341"/>
      <c r="W14778" s="276"/>
      <c r="X14778" s="3"/>
      <c r="Y14778" s="276"/>
      <c r="Z14778" s="3"/>
      <c r="AA14778" s="276"/>
      <c r="AB14778" s="3"/>
      <c r="AC14778" s="277"/>
      <c r="AD14778" s="276"/>
      <c r="AE14778" s="3"/>
      <c r="AF14778" s="276"/>
      <c r="AG14778" s="3"/>
      <c r="AH14778" s="3"/>
      <c r="AI14778" s="2"/>
      <c r="AJ14778" s="3"/>
      <c r="AK14778" s="2"/>
      <c r="AL14778" s="2"/>
      <c r="AM14778" s="276"/>
      <c r="AN14778" s="276"/>
      <c r="AO14778" s="276"/>
      <c r="AP14778" s="276"/>
    </row>
    <row r="14779" spans="1:42" ht="24" hidden="1" customHeight="1">
      <c r="A14779" s="8"/>
      <c r="B14779" s="338"/>
      <c r="C14779" s="339"/>
      <c r="D14779" s="340"/>
      <c r="E14779" s="6"/>
      <c r="F14779" s="6"/>
      <c r="G14779" s="3"/>
      <c r="H14779" s="1"/>
      <c r="I14779" s="1"/>
      <c r="J14779" s="1"/>
      <c r="K14779" s="1"/>
      <c r="L14779" s="1"/>
      <c r="M14779" s="276"/>
      <c r="N14779" s="3"/>
      <c r="O14779" s="276"/>
      <c r="P14779" s="276"/>
      <c r="Q14779" s="3"/>
      <c r="R14779" s="276"/>
      <c r="S14779" s="3"/>
      <c r="T14779" s="1"/>
      <c r="U14779" s="4"/>
      <c r="V14779" s="341"/>
      <c r="W14779" s="276"/>
      <c r="X14779" s="3"/>
      <c r="Y14779" s="276"/>
      <c r="Z14779" s="3"/>
      <c r="AA14779" s="276"/>
      <c r="AB14779" s="3"/>
      <c r="AC14779" s="277"/>
      <c r="AD14779" s="276"/>
      <c r="AE14779" s="3"/>
      <c r="AF14779" s="276"/>
      <c r="AG14779" s="3"/>
      <c r="AH14779" s="3"/>
      <c r="AI14779" s="2"/>
      <c r="AJ14779" s="3"/>
      <c r="AK14779" s="2"/>
      <c r="AL14779" s="2"/>
      <c r="AM14779" s="276"/>
      <c r="AN14779" s="276"/>
      <c r="AO14779" s="276"/>
      <c r="AP14779" s="276"/>
    </row>
    <row r="14780" spans="1:42" ht="24" hidden="1" customHeight="1">
      <c r="A14780" s="8"/>
      <c r="B14780" s="338"/>
      <c r="C14780" s="339"/>
      <c r="D14780" s="340"/>
      <c r="E14780" s="6"/>
      <c r="F14780" s="6"/>
      <c r="G14780" s="3"/>
      <c r="H14780" s="1"/>
      <c r="I14780" s="1"/>
      <c r="J14780" s="1"/>
      <c r="K14780" s="1"/>
      <c r="L14780" s="1"/>
      <c r="M14780" s="276"/>
      <c r="N14780" s="3"/>
      <c r="O14780" s="276"/>
      <c r="P14780" s="276"/>
      <c r="Q14780" s="3"/>
      <c r="R14780" s="276"/>
      <c r="S14780" s="3"/>
      <c r="T14780" s="1"/>
      <c r="U14780" s="4"/>
      <c r="V14780" s="341"/>
      <c r="W14780" s="276"/>
      <c r="X14780" s="3"/>
      <c r="Y14780" s="276"/>
      <c r="Z14780" s="3"/>
      <c r="AA14780" s="276"/>
      <c r="AB14780" s="3"/>
      <c r="AC14780" s="277"/>
      <c r="AD14780" s="276"/>
      <c r="AE14780" s="3"/>
      <c r="AF14780" s="276"/>
      <c r="AG14780" s="3"/>
      <c r="AH14780" s="3"/>
      <c r="AI14780" s="2"/>
      <c r="AJ14780" s="3"/>
      <c r="AK14780" s="2"/>
      <c r="AL14780" s="2"/>
      <c r="AM14780" s="276"/>
      <c r="AN14780" s="276"/>
      <c r="AO14780" s="276"/>
      <c r="AP14780" s="276"/>
    </row>
    <row r="14781" spans="1:42" ht="24" hidden="1" customHeight="1">
      <c r="A14781" s="8"/>
      <c r="B14781" s="338"/>
      <c r="C14781" s="339"/>
      <c r="D14781" s="340"/>
      <c r="E14781" s="6"/>
      <c r="F14781" s="6"/>
      <c r="G14781" s="3"/>
      <c r="H14781" s="1"/>
      <c r="I14781" s="1"/>
      <c r="J14781" s="1"/>
      <c r="K14781" s="1"/>
      <c r="L14781" s="1"/>
      <c r="M14781" s="276"/>
      <c r="N14781" s="3"/>
      <c r="O14781" s="276"/>
      <c r="P14781" s="276"/>
      <c r="Q14781" s="3"/>
      <c r="R14781" s="276"/>
      <c r="S14781" s="3"/>
      <c r="T14781" s="1"/>
      <c r="U14781" s="4"/>
      <c r="V14781" s="341"/>
      <c r="W14781" s="276"/>
      <c r="X14781" s="3"/>
      <c r="Y14781" s="276"/>
      <c r="Z14781" s="3"/>
      <c r="AA14781" s="276"/>
      <c r="AB14781" s="3"/>
      <c r="AC14781" s="277"/>
      <c r="AD14781" s="276"/>
      <c r="AE14781" s="3"/>
      <c r="AF14781" s="276"/>
      <c r="AG14781" s="3"/>
      <c r="AH14781" s="3"/>
      <c r="AI14781" s="2"/>
      <c r="AJ14781" s="3"/>
      <c r="AK14781" s="2"/>
      <c r="AL14781" s="2"/>
      <c r="AM14781" s="276"/>
      <c r="AN14781" s="276"/>
      <c r="AO14781" s="276"/>
      <c r="AP14781" s="276"/>
    </row>
    <row r="14782" spans="1:42" ht="24" hidden="1" customHeight="1">
      <c r="A14782" s="8"/>
      <c r="B14782" s="338"/>
      <c r="C14782" s="339"/>
      <c r="D14782" s="340"/>
      <c r="E14782" s="6"/>
      <c r="F14782" s="6"/>
      <c r="G14782" s="3"/>
      <c r="H14782" s="1"/>
      <c r="I14782" s="1"/>
      <c r="J14782" s="1"/>
      <c r="K14782" s="1"/>
      <c r="L14782" s="1"/>
      <c r="M14782" s="276"/>
      <c r="N14782" s="3"/>
      <c r="O14782" s="276"/>
      <c r="P14782" s="276"/>
      <c r="Q14782" s="3"/>
      <c r="R14782" s="276"/>
      <c r="S14782" s="3"/>
      <c r="T14782" s="1"/>
      <c r="U14782" s="4"/>
      <c r="V14782" s="341"/>
      <c r="W14782" s="276"/>
      <c r="X14782" s="3"/>
      <c r="Y14782" s="276"/>
      <c r="Z14782" s="3"/>
      <c r="AA14782" s="276"/>
      <c r="AB14782" s="3"/>
      <c r="AC14782" s="277"/>
      <c r="AD14782" s="276"/>
      <c r="AE14782" s="3"/>
      <c r="AF14782" s="276"/>
      <c r="AG14782" s="3"/>
      <c r="AH14782" s="3"/>
      <c r="AI14782" s="2"/>
      <c r="AJ14782" s="3"/>
      <c r="AK14782" s="2"/>
      <c r="AL14782" s="2"/>
      <c r="AM14782" s="276"/>
      <c r="AN14782" s="276"/>
      <c r="AO14782" s="276"/>
      <c r="AP14782" s="276"/>
    </row>
    <row r="14783" spans="1:42" ht="24" hidden="1" customHeight="1">
      <c r="A14783" s="8"/>
      <c r="B14783" s="338"/>
      <c r="C14783" s="339"/>
      <c r="D14783" s="340"/>
      <c r="E14783" s="6"/>
      <c r="F14783" s="6"/>
      <c r="G14783" s="3"/>
      <c r="H14783" s="1"/>
      <c r="I14783" s="1"/>
      <c r="J14783" s="1"/>
      <c r="K14783" s="1"/>
      <c r="L14783" s="1"/>
      <c r="M14783" s="276"/>
      <c r="N14783" s="3"/>
      <c r="O14783" s="276"/>
      <c r="P14783" s="276"/>
      <c r="Q14783" s="3"/>
      <c r="R14783" s="276"/>
      <c r="S14783" s="3"/>
      <c r="T14783" s="1"/>
      <c r="U14783" s="4"/>
      <c r="V14783" s="341"/>
      <c r="W14783" s="276"/>
      <c r="X14783" s="3"/>
      <c r="Y14783" s="276"/>
      <c r="Z14783" s="3"/>
      <c r="AA14783" s="276"/>
      <c r="AB14783" s="3"/>
      <c r="AC14783" s="277"/>
      <c r="AD14783" s="276"/>
      <c r="AE14783" s="3"/>
      <c r="AF14783" s="276"/>
      <c r="AG14783" s="3"/>
      <c r="AH14783" s="3"/>
      <c r="AI14783" s="2"/>
      <c r="AJ14783" s="3"/>
      <c r="AK14783" s="2"/>
      <c r="AL14783" s="2"/>
      <c r="AM14783" s="276"/>
      <c r="AN14783" s="276"/>
      <c r="AO14783" s="276"/>
      <c r="AP14783" s="276"/>
    </row>
    <row r="14784" spans="1:42" ht="24" hidden="1" customHeight="1">
      <c r="A14784" s="8"/>
      <c r="B14784" s="338"/>
      <c r="C14784" s="339"/>
      <c r="D14784" s="340"/>
      <c r="E14784" s="6"/>
      <c r="F14784" s="6"/>
      <c r="G14784" s="3"/>
      <c r="H14784" s="1"/>
      <c r="I14784" s="1"/>
      <c r="J14784" s="1"/>
      <c r="K14784" s="1"/>
      <c r="L14784" s="1"/>
      <c r="M14784" s="276"/>
      <c r="N14784" s="3"/>
      <c r="O14784" s="276"/>
      <c r="P14784" s="276"/>
      <c r="Q14784" s="3"/>
      <c r="R14784" s="276"/>
      <c r="S14784" s="3"/>
      <c r="T14784" s="1"/>
      <c r="U14784" s="4"/>
      <c r="V14784" s="341"/>
      <c r="W14784" s="276"/>
      <c r="X14784" s="3"/>
      <c r="Y14784" s="276"/>
      <c r="Z14784" s="3"/>
      <c r="AA14784" s="276"/>
      <c r="AB14784" s="3"/>
      <c r="AC14784" s="277"/>
      <c r="AD14784" s="276"/>
      <c r="AE14784" s="3"/>
      <c r="AF14784" s="276"/>
      <c r="AG14784" s="3"/>
      <c r="AH14784" s="3"/>
      <c r="AI14784" s="2"/>
      <c r="AJ14784" s="3"/>
      <c r="AK14784" s="2"/>
      <c r="AL14784" s="2"/>
      <c r="AM14784" s="276"/>
      <c r="AN14784" s="276"/>
      <c r="AO14784" s="276"/>
      <c r="AP14784" s="276"/>
    </row>
    <row r="14785" spans="1:42" ht="24" hidden="1" customHeight="1">
      <c r="A14785" s="8"/>
      <c r="B14785" s="338"/>
      <c r="C14785" s="339"/>
      <c r="D14785" s="340"/>
      <c r="E14785" s="6"/>
      <c r="F14785" s="6"/>
      <c r="G14785" s="3"/>
      <c r="H14785" s="1"/>
      <c r="I14785" s="1"/>
      <c r="J14785" s="1"/>
      <c r="K14785" s="1"/>
      <c r="L14785" s="1"/>
      <c r="M14785" s="276"/>
      <c r="N14785" s="3"/>
      <c r="O14785" s="276"/>
      <c r="P14785" s="276"/>
      <c r="Q14785" s="3"/>
      <c r="R14785" s="276"/>
      <c r="S14785" s="3"/>
      <c r="T14785" s="1"/>
      <c r="U14785" s="4"/>
      <c r="V14785" s="341"/>
      <c r="W14785" s="276"/>
      <c r="X14785" s="3"/>
      <c r="Y14785" s="276"/>
      <c r="Z14785" s="3"/>
      <c r="AA14785" s="276"/>
      <c r="AB14785" s="3"/>
      <c r="AC14785" s="277"/>
      <c r="AD14785" s="276"/>
      <c r="AE14785" s="3"/>
      <c r="AF14785" s="276"/>
      <c r="AG14785" s="3"/>
      <c r="AH14785" s="3"/>
      <c r="AI14785" s="2"/>
      <c r="AJ14785" s="3"/>
      <c r="AK14785" s="2"/>
      <c r="AL14785" s="2"/>
      <c r="AM14785" s="276"/>
      <c r="AN14785" s="276"/>
      <c r="AO14785" s="276"/>
      <c r="AP14785" s="276"/>
    </row>
    <row r="14786" spans="1:42" ht="24" hidden="1" customHeight="1">
      <c r="A14786" s="8"/>
      <c r="B14786" s="338"/>
      <c r="C14786" s="339"/>
      <c r="D14786" s="340"/>
      <c r="E14786" s="6"/>
      <c r="F14786" s="6"/>
      <c r="G14786" s="3"/>
      <c r="H14786" s="1"/>
      <c r="I14786" s="1"/>
      <c r="J14786" s="1"/>
      <c r="K14786" s="1"/>
      <c r="L14786" s="1"/>
      <c r="M14786" s="276"/>
      <c r="N14786" s="3"/>
      <c r="O14786" s="276"/>
      <c r="P14786" s="276"/>
      <c r="Q14786" s="3"/>
      <c r="R14786" s="276"/>
      <c r="S14786" s="3"/>
      <c r="T14786" s="1"/>
      <c r="U14786" s="4"/>
      <c r="V14786" s="341"/>
      <c r="W14786" s="276"/>
      <c r="X14786" s="3"/>
      <c r="Y14786" s="276"/>
      <c r="Z14786" s="3"/>
      <c r="AA14786" s="276"/>
      <c r="AB14786" s="3"/>
      <c r="AC14786" s="277"/>
      <c r="AD14786" s="276"/>
      <c r="AE14786" s="3"/>
      <c r="AF14786" s="276"/>
      <c r="AG14786" s="3"/>
      <c r="AH14786" s="3"/>
      <c r="AI14786" s="2"/>
      <c r="AJ14786" s="3"/>
      <c r="AK14786" s="2"/>
      <c r="AL14786" s="2"/>
      <c r="AM14786" s="276"/>
      <c r="AN14786" s="276"/>
      <c r="AO14786" s="276"/>
      <c r="AP14786" s="276"/>
    </row>
    <row r="14787" spans="1:42" ht="24" hidden="1" customHeight="1">
      <c r="A14787" s="8"/>
      <c r="B14787" s="338"/>
      <c r="C14787" s="339"/>
      <c r="D14787" s="340"/>
      <c r="E14787" s="6"/>
      <c r="F14787" s="6"/>
      <c r="G14787" s="3"/>
      <c r="H14787" s="1"/>
      <c r="I14787" s="1"/>
      <c r="J14787" s="1"/>
      <c r="K14787" s="1"/>
      <c r="L14787" s="1"/>
      <c r="M14787" s="276"/>
      <c r="N14787" s="3"/>
      <c r="O14787" s="276"/>
      <c r="P14787" s="276"/>
      <c r="Q14787" s="3"/>
      <c r="R14787" s="276"/>
      <c r="S14787" s="3"/>
      <c r="T14787" s="1"/>
      <c r="U14787" s="4"/>
      <c r="V14787" s="341"/>
      <c r="W14787" s="276"/>
      <c r="X14787" s="3"/>
      <c r="Y14787" s="276"/>
      <c r="Z14787" s="3"/>
      <c r="AA14787" s="276"/>
      <c r="AB14787" s="3"/>
      <c r="AC14787" s="277"/>
      <c r="AD14787" s="276"/>
      <c r="AE14787" s="3"/>
      <c r="AF14787" s="276"/>
      <c r="AG14787" s="3"/>
      <c r="AH14787" s="3"/>
      <c r="AI14787" s="2"/>
      <c r="AJ14787" s="3"/>
      <c r="AK14787" s="2"/>
      <c r="AL14787" s="2"/>
      <c r="AM14787" s="276"/>
      <c r="AN14787" s="276"/>
      <c r="AO14787" s="276"/>
      <c r="AP14787" s="276"/>
    </row>
    <row r="14788" spans="1:42" ht="24" hidden="1" customHeight="1">
      <c r="A14788" s="8"/>
      <c r="B14788" s="338"/>
      <c r="C14788" s="339"/>
      <c r="D14788" s="340"/>
      <c r="E14788" s="6"/>
      <c r="F14788" s="6"/>
      <c r="G14788" s="3"/>
      <c r="H14788" s="1"/>
      <c r="I14788" s="1"/>
      <c r="J14788" s="1"/>
      <c r="K14788" s="1"/>
      <c r="L14788" s="1"/>
      <c r="M14788" s="276"/>
      <c r="N14788" s="3"/>
      <c r="O14788" s="276"/>
      <c r="P14788" s="276"/>
      <c r="Q14788" s="3"/>
      <c r="R14788" s="276"/>
      <c r="S14788" s="3"/>
      <c r="T14788" s="1"/>
      <c r="U14788" s="4"/>
      <c r="V14788" s="341"/>
      <c r="W14788" s="276"/>
      <c r="X14788" s="3"/>
      <c r="Y14788" s="276"/>
      <c r="Z14788" s="3"/>
      <c r="AA14788" s="276"/>
      <c r="AB14788" s="3"/>
      <c r="AC14788" s="277"/>
      <c r="AD14788" s="276"/>
      <c r="AE14788" s="3"/>
      <c r="AF14788" s="276"/>
      <c r="AG14788" s="3"/>
      <c r="AH14788" s="3"/>
      <c r="AI14788" s="2"/>
      <c r="AJ14788" s="3"/>
      <c r="AK14788" s="2"/>
      <c r="AL14788" s="2"/>
      <c r="AM14788" s="276"/>
      <c r="AN14788" s="276"/>
      <c r="AO14788" s="276"/>
      <c r="AP14788" s="276"/>
    </row>
    <row r="14789" spans="1:42" ht="24" hidden="1" customHeight="1">
      <c r="A14789" s="8"/>
      <c r="B14789" s="338"/>
      <c r="C14789" s="339"/>
      <c r="D14789" s="340"/>
      <c r="E14789" s="6"/>
      <c r="F14789" s="6"/>
      <c r="G14789" s="3"/>
      <c r="H14789" s="1"/>
      <c r="I14789" s="1"/>
      <c r="J14789" s="1"/>
      <c r="K14789" s="1"/>
      <c r="L14789" s="1"/>
      <c r="M14789" s="276"/>
      <c r="N14789" s="3"/>
      <c r="O14789" s="276"/>
      <c r="P14789" s="276"/>
      <c r="Q14789" s="3"/>
      <c r="R14789" s="276"/>
      <c r="S14789" s="3"/>
      <c r="T14789" s="1"/>
      <c r="U14789" s="4"/>
      <c r="V14789" s="341"/>
      <c r="W14789" s="276"/>
      <c r="X14789" s="3"/>
      <c r="Y14789" s="276"/>
      <c r="Z14789" s="3"/>
      <c r="AA14789" s="276"/>
      <c r="AB14789" s="3"/>
      <c r="AC14789" s="277"/>
      <c r="AD14789" s="276"/>
      <c r="AE14789" s="3"/>
      <c r="AF14789" s="276"/>
      <c r="AG14789" s="3"/>
      <c r="AH14789" s="3"/>
      <c r="AI14789" s="2"/>
      <c r="AJ14789" s="3"/>
      <c r="AK14789" s="2"/>
      <c r="AL14789" s="2"/>
      <c r="AM14789" s="276"/>
      <c r="AN14789" s="276"/>
      <c r="AO14789" s="276"/>
      <c r="AP14789" s="276"/>
    </row>
    <row r="14790" spans="1:42" ht="24" hidden="1" customHeight="1">
      <c r="A14790" s="8"/>
      <c r="B14790" s="338"/>
      <c r="C14790" s="339"/>
      <c r="D14790" s="340"/>
      <c r="E14790" s="6"/>
      <c r="F14790" s="6"/>
      <c r="G14790" s="3"/>
      <c r="H14790" s="1"/>
      <c r="I14790" s="1"/>
      <c r="J14790" s="1"/>
      <c r="K14790" s="1"/>
      <c r="L14790" s="1"/>
      <c r="M14790" s="276"/>
      <c r="N14790" s="3"/>
      <c r="O14790" s="276"/>
      <c r="P14790" s="276"/>
      <c r="Q14790" s="3"/>
      <c r="R14790" s="276"/>
      <c r="S14790" s="3"/>
      <c r="T14790" s="1"/>
      <c r="U14790" s="4"/>
      <c r="V14790" s="341"/>
      <c r="W14790" s="276"/>
      <c r="X14790" s="3"/>
      <c r="Y14790" s="276"/>
      <c r="Z14790" s="3"/>
      <c r="AA14790" s="276"/>
      <c r="AB14790" s="3"/>
      <c r="AC14790" s="277"/>
      <c r="AD14790" s="276"/>
      <c r="AE14790" s="3"/>
      <c r="AF14790" s="276"/>
      <c r="AG14790" s="3"/>
      <c r="AH14790" s="3"/>
      <c r="AI14790" s="2"/>
      <c r="AJ14790" s="3"/>
      <c r="AK14790" s="2"/>
      <c r="AL14790" s="2"/>
      <c r="AM14790" s="276"/>
      <c r="AN14790" s="276"/>
      <c r="AO14790" s="276"/>
      <c r="AP14790" s="276"/>
    </row>
    <row r="14791" spans="1:42" ht="24" hidden="1" customHeight="1">
      <c r="A14791" s="8"/>
      <c r="B14791" s="338"/>
      <c r="C14791" s="339"/>
      <c r="D14791" s="340"/>
      <c r="E14791" s="6"/>
      <c r="F14791" s="6"/>
      <c r="G14791" s="3"/>
      <c r="H14791" s="1"/>
      <c r="I14791" s="1"/>
      <c r="J14791" s="1"/>
      <c r="K14791" s="1"/>
      <c r="L14791" s="1"/>
      <c r="M14791" s="276"/>
      <c r="N14791" s="3"/>
      <c r="O14791" s="276"/>
      <c r="P14791" s="276"/>
      <c r="Q14791" s="3"/>
      <c r="R14791" s="276"/>
      <c r="S14791" s="3"/>
      <c r="T14791" s="1"/>
      <c r="U14791" s="4"/>
      <c r="V14791" s="341"/>
      <c r="W14791" s="276"/>
      <c r="X14791" s="3"/>
      <c r="Y14791" s="276"/>
      <c r="Z14791" s="3"/>
      <c r="AA14791" s="276"/>
      <c r="AB14791" s="3"/>
      <c r="AC14791" s="277"/>
      <c r="AD14791" s="276"/>
      <c r="AE14791" s="3"/>
      <c r="AF14791" s="276"/>
      <c r="AG14791" s="3"/>
      <c r="AH14791" s="3"/>
      <c r="AI14791" s="2"/>
      <c r="AJ14791" s="3"/>
      <c r="AK14791" s="2"/>
      <c r="AL14791" s="2"/>
      <c r="AM14791" s="276"/>
      <c r="AN14791" s="276"/>
      <c r="AO14791" s="276"/>
      <c r="AP14791" s="276"/>
    </row>
    <row r="14792" spans="1:42" ht="24" hidden="1" customHeight="1">
      <c r="A14792" s="8"/>
      <c r="B14792" s="338"/>
      <c r="C14792" s="339"/>
      <c r="D14792" s="340"/>
      <c r="E14792" s="6"/>
      <c r="F14792" s="6"/>
      <c r="G14792" s="3"/>
      <c r="H14792" s="1"/>
      <c r="I14792" s="1"/>
      <c r="J14792" s="1"/>
      <c r="K14792" s="1"/>
      <c r="L14792" s="1"/>
      <c r="M14792" s="276"/>
      <c r="N14792" s="3"/>
      <c r="O14792" s="276"/>
      <c r="P14792" s="276"/>
      <c r="Q14792" s="3"/>
      <c r="R14792" s="276"/>
      <c r="S14792" s="3"/>
      <c r="T14792" s="1"/>
      <c r="U14792" s="4"/>
      <c r="V14792" s="341"/>
      <c r="W14792" s="276"/>
      <c r="X14792" s="3"/>
      <c r="Y14792" s="276"/>
      <c r="Z14792" s="3"/>
      <c r="AA14792" s="276"/>
      <c r="AB14792" s="3"/>
      <c r="AC14792" s="277"/>
      <c r="AD14792" s="276"/>
      <c r="AE14792" s="3"/>
      <c r="AF14792" s="276"/>
      <c r="AG14792" s="3"/>
      <c r="AH14792" s="3"/>
      <c r="AI14792" s="2"/>
      <c r="AJ14792" s="3"/>
      <c r="AK14792" s="2"/>
      <c r="AL14792" s="2"/>
      <c r="AM14792" s="276"/>
      <c r="AN14792" s="276"/>
      <c r="AO14792" s="276"/>
      <c r="AP14792" s="276"/>
    </row>
    <row r="14793" spans="1:42" ht="24" hidden="1" customHeight="1">
      <c r="A14793" s="8"/>
      <c r="B14793" s="338"/>
      <c r="C14793" s="339"/>
      <c r="D14793" s="340"/>
      <c r="E14793" s="6"/>
      <c r="F14793" s="6"/>
      <c r="G14793" s="3"/>
      <c r="H14793" s="1"/>
      <c r="I14793" s="1"/>
      <c r="J14793" s="1"/>
      <c r="K14793" s="1"/>
      <c r="L14793" s="1"/>
      <c r="M14793" s="276"/>
      <c r="N14793" s="3"/>
      <c r="O14793" s="276"/>
      <c r="P14793" s="276"/>
      <c r="Q14793" s="3"/>
      <c r="R14793" s="276"/>
      <c r="S14793" s="3"/>
      <c r="T14793" s="1"/>
      <c r="U14793" s="4"/>
      <c r="V14793" s="341"/>
      <c r="W14793" s="276"/>
      <c r="X14793" s="3"/>
      <c r="Y14793" s="276"/>
      <c r="Z14793" s="3"/>
      <c r="AA14793" s="276"/>
      <c r="AB14793" s="3"/>
      <c r="AC14793" s="277"/>
      <c r="AD14793" s="276"/>
      <c r="AE14793" s="3"/>
      <c r="AF14793" s="276"/>
      <c r="AG14793" s="3"/>
      <c r="AH14793" s="3"/>
      <c r="AI14793" s="2"/>
      <c r="AJ14793" s="3"/>
      <c r="AK14793" s="2"/>
      <c r="AL14793" s="2"/>
      <c r="AM14793" s="276"/>
      <c r="AN14793" s="276"/>
      <c r="AO14793" s="276"/>
      <c r="AP14793" s="276"/>
    </row>
    <row r="14794" spans="1:42" ht="24" hidden="1" customHeight="1">
      <c r="A14794" s="8"/>
      <c r="B14794" s="338"/>
      <c r="C14794" s="339"/>
      <c r="D14794" s="340"/>
      <c r="E14794" s="6"/>
      <c r="F14794" s="6"/>
      <c r="G14794" s="3"/>
      <c r="H14794" s="1"/>
      <c r="I14794" s="1"/>
      <c r="J14794" s="1"/>
      <c r="K14794" s="1"/>
      <c r="L14794" s="1"/>
      <c r="M14794" s="276"/>
      <c r="N14794" s="3"/>
      <c r="O14794" s="276"/>
      <c r="P14794" s="276"/>
      <c r="Q14794" s="3"/>
      <c r="R14794" s="276"/>
      <c r="S14794" s="3"/>
      <c r="T14794" s="1"/>
      <c r="U14794" s="4"/>
      <c r="V14794" s="341"/>
      <c r="W14794" s="276"/>
      <c r="X14794" s="3"/>
      <c r="Y14794" s="276"/>
      <c r="Z14794" s="3"/>
      <c r="AA14794" s="276"/>
      <c r="AB14794" s="3"/>
      <c r="AC14794" s="277"/>
      <c r="AD14794" s="276"/>
      <c r="AE14794" s="3"/>
      <c r="AF14794" s="276"/>
      <c r="AG14794" s="3"/>
      <c r="AH14794" s="3"/>
      <c r="AI14794" s="2"/>
      <c r="AJ14794" s="3"/>
      <c r="AK14794" s="2"/>
      <c r="AL14794" s="2"/>
      <c r="AM14794" s="276"/>
      <c r="AN14794" s="276"/>
      <c r="AO14794" s="276"/>
      <c r="AP14794" s="276"/>
    </row>
    <row r="14795" spans="1:42" ht="24" hidden="1" customHeight="1">
      <c r="A14795" s="8"/>
      <c r="B14795" s="338"/>
      <c r="C14795" s="339"/>
      <c r="D14795" s="340"/>
      <c r="E14795" s="6"/>
      <c r="F14795" s="6"/>
      <c r="G14795" s="3"/>
      <c r="H14795" s="1"/>
      <c r="I14795" s="1"/>
      <c r="J14795" s="1"/>
      <c r="K14795" s="1"/>
      <c r="L14795" s="1"/>
      <c r="M14795" s="276"/>
      <c r="N14795" s="3"/>
      <c r="O14795" s="276"/>
      <c r="P14795" s="276"/>
      <c r="Q14795" s="3"/>
      <c r="R14795" s="276"/>
      <c r="S14795" s="3"/>
      <c r="T14795" s="1"/>
      <c r="U14795" s="4"/>
      <c r="V14795" s="341"/>
      <c r="W14795" s="276"/>
      <c r="X14795" s="3"/>
      <c r="Y14795" s="276"/>
      <c r="Z14795" s="3"/>
      <c r="AA14795" s="276"/>
      <c r="AB14795" s="3"/>
      <c r="AC14795" s="277"/>
      <c r="AD14795" s="276"/>
      <c r="AE14795" s="3"/>
      <c r="AF14795" s="276"/>
      <c r="AG14795" s="3"/>
      <c r="AH14795" s="3"/>
      <c r="AI14795" s="2"/>
      <c r="AJ14795" s="3"/>
      <c r="AK14795" s="2"/>
      <c r="AL14795" s="2"/>
      <c r="AM14795" s="276"/>
      <c r="AN14795" s="276"/>
      <c r="AO14795" s="276"/>
      <c r="AP14795" s="276"/>
    </row>
    <row r="14796" spans="1:42" ht="24" hidden="1" customHeight="1">
      <c r="A14796" s="8"/>
      <c r="B14796" s="338"/>
      <c r="C14796" s="339"/>
      <c r="D14796" s="340"/>
      <c r="E14796" s="6"/>
      <c r="F14796" s="6"/>
      <c r="G14796" s="3"/>
      <c r="H14796" s="1"/>
      <c r="I14796" s="1"/>
      <c r="J14796" s="1"/>
      <c r="K14796" s="1"/>
      <c r="L14796" s="1"/>
      <c r="M14796" s="276"/>
      <c r="N14796" s="3"/>
      <c r="O14796" s="276"/>
      <c r="P14796" s="276"/>
      <c r="Q14796" s="3"/>
      <c r="R14796" s="276"/>
      <c r="S14796" s="3"/>
      <c r="T14796" s="1"/>
      <c r="U14796" s="4"/>
      <c r="V14796" s="341"/>
      <c r="W14796" s="276"/>
      <c r="X14796" s="3"/>
      <c r="Y14796" s="276"/>
      <c r="Z14796" s="3"/>
      <c r="AA14796" s="276"/>
      <c r="AB14796" s="3"/>
      <c r="AC14796" s="277"/>
      <c r="AD14796" s="276"/>
      <c r="AE14796" s="3"/>
      <c r="AF14796" s="276"/>
      <c r="AG14796" s="3"/>
      <c r="AH14796" s="3"/>
      <c r="AI14796" s="2"/>
      <c r="AJ14796" s="3"/>
      <c r="AK14796" s="2"/>
      <c r="AL14796" s="2"/>
      <c r="AM14796" s="276"/>
      <c r="AN14796" s="276"/>
      <c r="AO14796" s="276"/>
      <c r="AP14796" s="276"/>
    </row>
    <row r="14797" spans="1:42" ht="24" hidden="1" customHeight="1">
      <c r="A14797" s="8"/>
      <c r="B14797" s="338"/>
      <c r="C14797" s="339"/>
      <c r="D14797" s="340"/>
      <c r="E14797" s="6"/>
      <c r="F14797" s="6"/>
      <c r="G14797" s="3"/>
      <c r="H14797" s="1"/>
      <c r="I14797" s="1"/>
      <c r="J14797" s="1"/>
      <c r="K14797" s="1"/>
      <c r="L14797" s="1"/>
      <c r="M14797" s="276"/>
      <c r="N14797" s="3"/>
      <c r="O14797" s="276"/>
      <c r="P14797" s="276"/>
      <c r="Q14797" s="3"/>
      <c r="R14797" s="276"/>
      <c r="S14797" s="3"/>
      <c r="T14797" s="1"/>
      <c r="U14797" s="4"/>
      <c r="V14797" s="341"/>
      <c r="W14797" s="276"/>
      <c r="X14797" s="3"/>
      <c r="Y14797" s="276"/>
      <c r="Z14797" s="3"/>
      <c r="AA14797" s="276"/>
      <c r="AB14797" s="3"/>
      <c r="AC14797" s="277"/>
      <c r="AD14797" s="276"/>
      <c r="AE14797" s="3"/>
      <c r="AF14797" s="276"/>
      <c r="AG14797" s="3"/>
      <c r="AH14797" s="3"/>
      <c r="AI14797" s="2"/>
      <c r="AJ14797" s="3"/>
      <c r="AK14797" s="2"/>
      <c r="AL14797" s="2"/>
      <c r="AM14797" s="276"/>
      <c r="AN14797" s="276"/>
      <c r="AO14797" s="276"/>
      <c r="AP14797" s="276"/>
    </row>
    <row r="14798" spans="1:42" ht="24" hidden="1" customHeight="1">
      <c r="A14798" s="8"/>
      <c r="B14798" s="338"/>
      <c r="C14798" s="339"/>
      <c r="D14798" s="340"/>
      <c r="E14798" s="6"/>
      <c r="F14798" s="6"/>
      <c r="G14798" s="3"/>
      <c r="H14798" s="1"/>
      <c r="I14798" s="1"/>
      <c r="J14798" s="1"/>
      <c r="K14798" s="1"/>
      <c r="L14798" s="1"/>
      <c r="M14798" s="276"/>
      <c r="N14798" s="3"/>
      <c r="O14798" s="276"/>
      <c r="P14798" s="276"/>
      <c r="Q14798" s="3"/>
      <c r="R14798" s="276"/>
      <c r="S14798" s="3"/>
      <c r="T14798" s="1"/>
      <c r="U14798" s="4"/>
      <c r="V14798" s="341"/>
      <c r="W14798" s="276"/>
      <c r="X14798" s="3"/>
      <c r="Y14798" s="276"/>
      <c r="Z14798" s="3"/>
      <c r="AA14798" s="276"/>
      <c r="AB14798" s="3"/>
      <c r="AC14798" s="277"/>
      <c r="AD14798" s="276"/>
      <c r="AE14798" s="3"/>
      <c r="AF14798" s="276"/>
      <c r="AG14798" s="3"/>
      <c r="AH14798" s="3"/>
      <c r="AI14798" s="2"/>
      <c r="AJ14798" s="3"/>
      <c r="AK14798" s="2"/>
      <c r="AL14798" s="2"/>
      <c r="AM14798" s="276"/>
      <c r="AN14798" s="276"/>
      <c r="AO14798" s="276"/>
      <c r="AP14798" s="276"/>
    </row>
    <row r="14799" spans="1:42" ht="24" hidden="1" customHeight="1">
      <c r="A14799" s="8"/>
      <c r="B14799" s="338"/>
      <c r="C14799" s="339"/>
      <c r="D14799" s="340"/>
      <c r="E14799" s="6"/>
      <c r="F14799" s="6"/>
      <c r="G14799" s="3"/>
      <c r="H14799" s="1"/>
      <c r="I14799" s="1"/>
      <c r="J14799" s="1"/>
      <c r="K14799" s="1"/>
      <c r="L14799" s="1"/>
      <c r="M14799" s="276"/>
      <c r="N14799" s="3"/>
      <c r="O14799" s="276"/>
      <c r="P14799" s="276"/>
      <c r="Q14799" s="3"/>
      <c r="R14799" s="276"/>
      <c r="S14799" s="3"/>
      <c r="T14799" s="1"/>
      <c r="U14799" s="4"/>
      <c r="V14799" s="341"/>
      <c r="W14799" s="276"/>
      <c r="X14799" s="3"/>
      <c r="Y14799" s="276"/>
      <c r="Z14799" s="3"/>
      <c r="AA14799" s="276"/>
      <c r="AB14799" s="3"/>
      <c r="AC14799" s="277"/>
      <c r="AD14799" s="276"/>
      <c r="AE14799" s="3"/>
      <c r="AF14799" s="276"/>
      <c r="AG14799" s="3"/>
      <c r="AH14799" s="3"/>
      <c r="AI14799" s="2"/>
      <c r="AJ14799" s="3"/>
      <c r="AK14799" s="2"/>
      <c r="AL14799" s="2"/>
      <c r="AM14799" s="276"/>
      <c r="AN14799" s="276"/>
      <c r="AO14799" s="276"/>
      <c r="AP14799" s="276"/>
    </row>
    <row r="14800" spans="1:42" ht="24" hidden="1" customHeight="1">
      <c r="A14800" s="8"/>
      <c r="B14800" s="338"/>
      <c r="C14800" s="339"/>
      <c r="D14800" s="340"/>
      <c r="E14800" s="6"/>
      <c r="F14800" s="6"/>
      <c r="G14800" s="3"/>
      <c r="H14800" s="1"/>
      <c r="I14800" s="1"/>
      <c r="J14800" s="1"/>
      <c r="K14800" s="1"/>
      <c r="L14800" s="1"/>
      <c r="M14800" s="276"/>
      <c r="N14800" s="3"/>
      <c r="O14800" s="276"/>
      <c r="P14800" s="276"/>
      <c r="Q14800" s="3"/>
      <c r="R14800" s="276"/>
      <c r="S14800" s="3"/>
      <c r="T14800" s="1"/>
      <c r="U14800" s="4"/>
      <c r="V14800" s="341"/>
      <c r="W14800" s="276"/>
      <c r="X14800" s="3"/>
      <c r="Y14800" s="276"/>
      <c r="Z14800" s="3"/>
      <c r="AA14800" s="276"/>
      <c r="AB14800" s="3"/>
      <c r="AC14800" s="277"/>
      <c r="AD14800" s="276"/>
      <c r="AE14800" s="3"/>
      <c r="AF14800" s="276"/>
      <c r="AG14800" s="3"/>
      <c r="AH14800" s="3"/>
      <c r="AI14800" s="2"/>
      <c r="AJ14800" s="3"/>
      <c r="AK14800" s="2"/>
      <c r="AL14800" s="2"/>
      <c r="AM14800" s="276"/>
      <c r="AN14800" s="276"/>
      <c r="AO14800" s="276"/>
      <c r="AP14800" s="276"/>
    </row>
    <row r="14801" spans="1:46" ht="24" hidden="1" customHeight="1">
      <c r="A14801" s="8"/>
      <c r="B14801" s="338"/>
      <c r="C14801" s="339"/>
      <c r="D14801" s="340"/>
      <c r="E14801" s="6"/>
      <c r="F14801" s="6"/>
      <c r="G14801" s="3"/>
      <c r="H14801" s="1"/>
      <c r="I14801" s="1"/>
      <c r="J14801" s="1"/>
      <c r="K14801" s="1"/>
      <c r="L14801" s="1"/>
      <c r="M14801" s="276"/>
      <c r="N14801" s="3"/>
      <c r="O14801" s="276"/>
      <c r="P14801" s="276"/>
      <c r="Q14801" s="3"/>
      <c r="R14801" s="276"/>
      <c r="S14801" s="3"/>
      <c r="T14801" s="1"/>
      <c r="U14801" s="4"/>
      <c r="V14801" s="341"/>
      <c r="W14801" s="276"/>
      <c r="X14801" s="3"/>
      <c r="Y14801" s="276"/>
      <c r="Z14801" s="3"/>
      <c r="AA14801" s="276"/>
      <c r="AB14801" s="3"/>
      <c r="AC14801" s="277"/>
      <c r="AD14801" s="276"/>
      <c r="AE14801" s="3"/>
      <c r="AF14801" s="276"/>
      <c r="AG14801" s="3"/>
      <c r="AH14801" s="3"/>
      <c r="AI14801" s="2"/>
      <c r="AJ14801" s="3"/>
      <c r="AK14801" s="2"/>
      <c r="AL14801" s="2"/>
      <c r="AM14801" s="276"/>
      <c r="AN14801" s="276"/>
      <c r="AO14801" s="276"/>
      <c r="AP14801" s="276"/>
    </row>
    <row r="14802" spans="1:46" ht="24" hidden="1" customHeight="1">
      <c r="A14802" s="8"/>
      <c r="B14802" s="338"/>
      <c r="C14802" s="339"/>
      <c r="D14802" s="340"/>
      <c r="E14802" s="6"/>
      <c r="F14802" s="6"/>
      <c r="G14802" s="3"/>
      <c r="H14802" s="1"/>
      <c r="I14802" s="1"/>
      <c r="J14802" s="1"/>
      <c r="K14802" s="1"/>
      <c r="L14802" s="1"/>
      <c r="M14802" s="276"/>
      <c r="N14802" s="3"/>
      <c r="O14802" s="276"/>
      <c r="P14802" s="276"/>
      <c r="Q14802" s="3"/>
      <c r="R14802" s="276"/>
      <c r="S14802" s="3"/>
      <c r="T14802" s="1"/>
      <c r="U14802" s="4"/>
      <c r="V14802" s="341"/>
      <c r="W14802" s="276"/>
      <c r="X14802" s="3"/>
      <c r="Y14802" s="276"/>
      <c r="Z14802" s="3"/>
      <c r="AA14802" s="276"/>
      <c r="AB14802" s="3"/>
      <c r="AC14802" s="277"/>
      <c r="AD14802" s="276"/>
      <c r="AE14802" s="3"/>
      <c r="AF14802" s="276"/>
      <c r="AG14802" s="3"/>
      <c r="AH14802" s="3"/>
      <c r="AI14802" s="2"/>
      <c r="AJ14802" s="3"/>
      <c r="AK14802" s="2"/>
      <c r="AL14802" s="2"/>
      <c r="AM14802" s="276"/>
      <c r="AN14802" s="276"/>
      <c r="AO14802" s="276"/>
      <c r="AP14802" s="276"/>
    </row>
    <row r="14803" spans="1:46" ht="24" hidden="1" customHeight="1">
      <c r="A14803" s="8"/>
      <c r="B14803" s="338"/>
      <c r="C14803" s="339"/>
      <c r="D14803" s="340"/>
      <c r="E14803" s="6"/>
      <c r="F14803" s="6"/>
      <c r="G14803" s="3"/>
      <c r="H14803" s="1"/>
      <c r="I14803" s="1"/>
      <c r="J14803" s="1"/>
      <c r="K14803" s="1"/>
      <c r="L14803" s="1"/>
      <c r="M14803" s="276"/>
      <c r="N14803" s="3"/>
      <c r="O14803" s="276"/>
      <c r="P14803" s="276"/>
      <c r="Q14803" s="3"/>
      <c r="R14803" s="276"/>
      <c r="S14803" s="3"/>
      <c r="T14803" s="1"/>
      <c r="U14803" s="4"/>
      <c r="V14803" s="341"/>
      <c r="W14803" s="276"/>
      <c r="X14803" s="3"/>
      <c r="Y14803" s="276"/>
      <c r="Z14803" s="3"/>
      <c r="AA14803" s="276"/>
      <c r="AB14803" s="3"/>
      <c r="AC14803" s="277"/>
      <c r="AD14803" s="276"/>
      <c r="AE14803" s="3"/>
      <c r="AF14803" s="276"/>
      <c r="AG14803" s="3"/>
      <c r="AH14803" s="3"/>
      <c r="AI14803" s="2"/>
      <c r="AJ14803" s="3"/>
      <c r="AK14803" s="2"/>
      <c r="AL14803" s="2"/>
      <c r="AM14803" s="276"/>
      <c r="AN14803" s="276"/>
      <c r="AO14803" s="276"/>
      <c r="AP14803" s="276"/>
    </row>
    <row r="14804" spans="1:46" ht="24" hidden="1" customHeight="1">
      <c r="A14804" s="8"/>
      <c r="B14804" s="338"/>
      <c r="C14804" s="339"/>
      <c r="D14804" s="340"/>
      <c r="E14804" s="6"/>
      <c r="F14804" s="6"/>
      <c r="G14804" s="3"/>
      <c r="H14804" s="1"/>
      <c r="I14804" s="1"/>
      <c r="J14804" s="1"/>
      <c r="K14804" s="1"/>
      <c r="L14804" s="1"/>
      <c r="M14804" s="276"/>
      <c r="N14804" s="3"/>
      <c r="O14804" s="276"/>
      <c r="P14804" s="276"/>
      <c r="Q14804" s="3"/>
      <c r="R14804" s="276"/>
      <c r="S14804" s="3"/>
      <c r="T14804" s="1"/>
      <c r="U14804" s="4"/>
      <c r="V14804" s="341"/>
      <c r="W14804" s="276"/>
      <c r="X14804" s="3"/>
      <c r="Y14804" s="276"/>
      <c r="Z14804" s="3"/>
      <c r="AA14804" s="276"/>
      <c r="AB14804" s="3"/>
      <c r="AC14804" s="277"/>
      <c r="AD14804" s="276"/>
      <c r="AE14804" s="3"/>
      <c r="AF14804" s="276"/>
      <c r="AG14804" s="3"/>
      <c r="AH14804" s="3"/>
      <c r="AI14804" s="2"/>
      <c r="AJ14804" s="3"/>
      <c r="AK14804" s="2"/>
      <c r="AL14804" s="2"/>
      <c r="AM14804" s="276"/>
      <c r="AN14804" s="276"/>
      <c r="AO14804" s="276"/>
      <c r="AP14804" s="276"/>
    </row>
    <row r="14805" spans="1:46" ht="24" hidden="1" customHeight="1">
      <c r="A14805" s="8"/>
      <c r="B14805" s="338"/>
      <c r="C14805" s="339"/>
      <c r="D14805" s="340"/>
      <c r="E14805" s="6"/>
      <c r="F14805" s="6"/>
      <c r="G14805" s="3"/>
      <c r="H14805" s="1"/>
      <c r="I14805" s="1"/>
      <c r="J14805" s="1"/>
      <c r="K14805" s="1"/>
      <c r="L14805" s="1"/>
      <c r="M14805" s="276"/>
      <c r="N14805" s="3"/>
      <c r="O14805" s="276"/>
      <c r="P14805" s="276"/>
      <c r="Q14805" s="3"/>
      <c r="R14805" s="276"/>
      <c r="S14805" s="3"/>
      <c r="T14805" s="1"/>
      <c r="U14805" s="4"/>
      <c r="V14805" s="341"/>
      <c r="W14805" s="276"/>
      <c r="X14805" s="3"/>
      <c r="Y14805" s="276"/>
      <c r="Z14805" s="3"/>
      <c r="AA14805" s="276"/>
      <c r="AB14805" s="3"/>
      <c r="AC14805" s="277"/>
      <c r="AD14805" s="276"/>
      <c r="AE14805" s="3"/>
      <c r="AF14805" s="276"/>
      <c r="AG14805" s="3"/>
      <c r="AH14805" s="3"/>
      <c r="AI14805" s="2"/>
      <c r="AJ14805" s="3"/>
      <c r="AK14805" s="2"/>
      <c r="AL14805" s="2"/>
      <c r="AM14805" s="276"/>
      <c r="AN14805" s="276"/>
      <c r="AO14805" s="276"/>
      <c r="AP14805" s="276"/>
    </row>
    <row r="14806" spans="1:46" ht="24" hidden="1" customHeight="1">
      <c r="A14806" s="8">
        <v>21173</v>
      </c>
      <c r="B14806" s="338">
        <v>45897</v>
      </c>
      <c r="C14806" s="339" t="s">
        <v>550</v>
      </c>
      <c r="D14806" s="340" t="s">
        <v>551</v>
      </c>
      <c r="E14806" s="6">
        <v>0</v>
      </c>
      <c r="F14806" s="6">
        <v>114768000</v>
      </c>
      <c r="G14806" s="3" t="s">
        <v>2551</v>
      </c>
      <c r="H14806" s="1" t="s">
        <v>1183</v>
      </c>
      <c r="I14806" s="1" t="s">
        <v>2548</v>
      </c>
      <c r="J14806" s="1" t="s">
        <v>306</v>
      </c>
      <c r="K14806" s="1" t="s">
        <v>510</v>
      </c>
      <c r="L14806" s="1" t="s">
        <v>580</v>
      </c>
      <c r="M14806" s="276" t="s">
        <v>581</v>
      </c>
      <c r="N14806" s="3" t="s">
        <v>582</v>
      </c>
      <c r="O14806" s="276" t="s">
        <v>583</v>
      </c>
      <c r="P14806" s="276" t="s">
        <v>30</v>
      </c>
      <c r="Q14806" s="3" t="s">
        <v>31</v>
      </c>
      <c r="R14806" s="276" t="s">
        <v>544</v>
      </c>
      <c r="S14806" s="3" t="s">
        <v>545</v>
      </c>
      <c r="T14806" s="1" t="s">
        <v>4</v>
      </c>
      <c r="U14806" s="4">
        <v>80000</v>
      </c>
      <c r="V14806" s="341">
        <v>1434.6</v>
      </c>
      <c r="W14806" s="276" t="s">
        <v>297</v>
      </c>
      <c r="X14806" s="3" t="s">
        <v>1076</v>
      </c>
      <c r="Y14806" s="276" t="s">
        <v>1077</v>
      </c>
      <c r="Z14806" s="3" t="s">
        <v>23</v>
      </c>
      <c r="AA14806" s="276" t="s">
        <v>1078</v>
      </c>
      <c r="AB14806" s="3" t="s">
        <v>266</v>
      </c>
      <c r="AC14806" s="277">
        <v>45926</v>
      </c>
      <c r="AD14806" s="276" t="s">
        <v>1078</v>
      </c>
      <c r="AE14806" s="3" t="s">
        <v>266</v>
      </c>
      <c r="AF14806" s="276"/>
      <c r="AG14806" s="3"/>
      <c r="AH14806" s="3" t="s">
        <v>262</v>
      </c>
      <c r="AI14806" s="2" t="s">
        <v>505</v>
      </c>
      <c r="AJ14806" s="3" t="s">
        <v>263</v>
      </c>
      <c r="AK14806" s="2" t="s">
        <v>506</v>
      </c>
      <c r="AL14806" s="2"/>
      <c r="AM14806" s="276" t="s">
        <v>1080</v>
      </c>
      <c r="AN14806" s="276" t="s">
        <v>2549</v>
      </c>
      <c r="AO14806" s="276" t="s">
        <v>1080</v>
      </c>
      <c r="AP14806" s="276" t="s">
        <v>2550</v>
      </c>
      <c r="AR14806" s="206">
        <f>+IF($T14806="USD",$U14806,IF(T14806="JOD",U14806/0.709,($U14806*$V14806)/(INDEX(FX!$C:$C,MATCH(JE!$B14806,FX!$A:$A,0)))))</f>
        <v>80000</v>
      </c>
      <c r="AS14806">
        <f t="shared" ref="AS14806:AS14812" si="282">YEAR(B14806)</f>
        <v>2025</v>
      </c>
      <c r="AT14806">
        <f t="shared" ref="AT14806:AT14812" si="283">+MONTH(B14806)</f>
        <v>8</v>
      </c>
    </row>
    <row r="14807" spans="1:46" ht="24" hidden="1" customHeight="1">
      <c r="A14807" s="8">
        <v>21174</v>
      </c>
      <c r="B14807" s="338">
        <v>45897</v>
      </c>
      <c r="C14807" s="339" t="s">
        <v>647</v>
      </c>
      <c r="D14807" s="340" t="s">
        <v>648</v>
      </c>
      <c r="E14807" s="6">
        <v>3112000</v>
      </c>
      <c r="F14807" s="6">
        <v>0</v>
      </c>
      <c r="G14807" s="3" t="s">
        <v>2552</v>
      </c>
      <c r="H14807" s="1" t="s">
        <v>1183</v>
      </c>
      <c r="I14807" s="1" t="s">
        <v>2548</v>
      </c>
      <c r="J14807" s="1" t="s">
        <v>306</v>
      </c>
      <c r="K14807" s="1" t="s">
        <v>515</v>
      </c>
      <c r="L14807" s="1" t="s">
        <v>580</v>
      </c>
      <c r="M14807" s="276" t="s">
        <v>581</v>
      </c>
      <c r="N14807" s="3" t="s">
        <v>582</v>
      </c>
      <c r="O14807" s="276" t="s">
        <v>583</v>
      </c>
      <c r="P14807" s="276" t="s">
        <v>30</v>
      </c>
      <c r="Q14807" s="3" t="s">
        <v>31</v>
      </c>
      <c r="R14807" s="276" t="s">
        <v>544</v>
      </c>
      <c r="S14807" s="3" t="s">
        <v>545</v>
      </c>
      <c r="T14807" s="1" t="s">
        <v>99</v>
      </c>
      <c r="U14807" s="4">
        <v>3112000</v>
      </c>
      <c r="V14807" s="341">
        <v>1</v>
      </c>
      <c r="W14807" s="276" t="s">
        <v>297</v>
      </c>
      <c r="X14807" s="3" t="s">
        <v>1076</v>
      </c>
      <c r="Y14807" s="276" t="s">
        <v>1077</v>
      </c>
      <c r="Z14807" s="3" t="s">
        <v>23</v>
      </c>
      <c r="AA14807" s="276" t="s">
        <v>1078</v>
      </c>
      <c r="AB14807" s="3" t="s">
        <v>266</v>
      </c>
      <c r="AC14807" s="277">
        <v>45926</v>
      </c>
      <c r="AD14807" s="276" t="s">
        <v>1078</v>
      </c>
      <c r="AE14807" s="3" t="s">
        <v>266</v>
      </c>
      <c r="AF14807" s="276"/>
      <c r="AG14807" s="3"/>
      <c r="AH14807" s="3" t="s">
        <v>262</v>
      </c>
      <c r="AI14807" s="2" t="s">
        <v>505</v>
      </c>
      <c r="AJ14807" s="3" t="s">
        <v>263</v>
      </c>
      <c r="AK14807" s="2" t="s">
        <v>506</v>
      </c>
      <c r="AL14807" s="2"/>
      <c r="AM14807" s="276" t="s">
        <v>1080</v>
      </c>
      <c r="AN14807" s="276" t="s">
        <v>2549</v>
      </c>
      <c r="AO14807" s="276" t="s">
        <v>1080</v>
      </c>
      <c r="AP14807" s="276" t="s">
        <v>2550</v>
      </c>
      <c r="AR14807" s="206">
        <f>+IF($T14807="USD",$U14807,IF(T14807="JOD",U14807/0.709,($U14807*$V14807)/(INDEX(FX!$C:$C,MATCH(JE!$B14807,FX!$A:$A,0)))))</f>
        <v>2229.7055241097655</v>
      </c>
      <c r="AS14807">
        <f t="shared" si="282"/>
        <v>2025</v>
      </c>
      <c r="AT14807">
        <f t="shared" si="283"/>
        <v>8</v>
      </c>
    </row>
    <row r="14808" spans="1:46" ht="24" hidden="1" customHeight="1">
      <c r="A14808" s="8"/>
      <c r="B14808" s="338"/>
      <c r="C14808" s="339"/>
      <c r="D14808" s="340"/>
      <c r="E14808" s="6"/>
      <c r="F14808" s="6"/>
      <c r="G14808" s="3"/>
      <c r="H14808" s="1"/>
      <c r="I14808" s="1"/>
      <c r="J14808" s="1"/>
      <c r="K14808" s="1"/>
      <c r="L14808" s="1"/>
      <c r="M14808" s="276"/>
      <c r="N14808" s="3"/>
      <c r="O14808" s="276"/>
      <c r="P14808" s="276"/>
      <c r="Q14808" s="3"/>
      <c r="R14808" s="276"/>
      <c r="S14808" s="3"/>
      <c r="T14808" s="1"/>
      <c r="U14808" s="4"/>
      <c r="V14808" s="341"/>
      <c r="W14808" s="276"/>
      <c r="X14808" s="3"/>
      <c r="Y14808" s="276"/>
      <c r="Z14808" s="3"/>
      <c r="AA14808" s="276"/>
      <c r="AB14808" s="3"/>
      <c r="AC14808" s="277"/>
      <c r="AD14808" s="276"/>
      <c r="AE14808" s="3"/>
      <c r="AF14808" s="276"/>
      <c r="AG14808" s="3"/>
      <c r="AH14808" s="3"/>
      <c r="AI14808" s="2"/>
      <c r="AJ14808" s="3"/>
      <c r="AK14808" s="2"/>
      <c r="AL14808" s="2"/>
      <c r="AM14808" s="276"/>
      <c r="AN14808" s="276"/>
      <c r="AO14808" s="276"/>
      <c r="AP14808" s="276"/>
    </row>
    <row r="14809" spans="1:46" ht="24" hidden="1" customHeight="1">
      <c r="A14809" s="8">
        <v>21176</v>
      </c>
      <c r="B14809" s="338">
        <v>45897</v>
      </c>
      <c r="C14809" s="339" t="s">
        <v>626</v>
      </c>
      <c r="D14809" s="340" t="s">
        <v>627</v>
      </c>
      <c r="E14809" s="6">
        <v>20167752</v>
      </c>
      <c r="F14809" s="6">
        <v>0</v>
      </c>
      <c r="G14809" s="3" t="s">
        <v>2553</v>
      </c>
      <c r="H14809" s="1" t="s">
        <v>1185</v>
      </c>
      <c r="I14809" s="1" t="s">
        <v>2554</v>
      </c>
      <c r="J14809" s="1" t="s">
        <v>306</v>
      </c>
      <c r="K14809" s="1" t="s">
        <v>495</v>
      </c>
      <c r="L14809" s="1" t="s">
        <v>2395</v>
      </c>
      <c r="M14809" s="276" t="s">
        <v>497</v>
      </c>
      <c r="N14809" s="3" t="s">
        <v>2396</v>
      </c>
      <c r="O14809" s="276" t="s">
        <v>308</v>
      </c>
      <c r="P14809" s="276" t="s">
        <v>30</v>
      </c>
      <c r="Q14809" s="3" t="s">
        <v>31</v>
      </c>
      <c r="R14809" s="276" t="s">
        <v>30</v>
      </c>
      <c r="S14809" s="3" t="s">
        <v>31</v>
      </c>
      <c r="T14809" s="1" t="s">
        <v>4</v>
      </c>
      <c r="U14809" s="4">
        <v>14505</v>
      </c>
      <c r="V14809" s="341">
        <v>1390.4</v>
      </c>
      <c r="W14809" s="276" t="s">
        <v>297</v>
      </c>
      <c r="X14809" s="3" t="s">
        <v>1076</v>
      </c>
      <c r="Y14809" s="276" t="s">
        <v>1077</v>
      </c>
      <c r="Z14809" s="3" t="s">
        <v>23</v>
      </c>
      <c r="AA14809" s="276" t="s">
        <v>1078</v>
      </c>
      <c r="AB14809" s="3" t="s">
        <v>266</v>
      </c>
      <c r="AC14809" s="277">
        <v>45926</v>
      </c>
      <c r="AD14809" s="276" t="s">
        <v>1078</v>
      </c>
      <c r="AE14809" s="3" t="s">
        <v>266</v>
      </c>
      <c r="AF14809" s="276" t="s">
        <v>516</v>
      </c>
      <c r="AG14809" s="3" t="s">
        <v>517</v>
      </c>
      <c r="AH14809" s="3" t="s">
        <v>262</v>
      </c>
      <c r="AI14809" s="2" t="s">
        <v>505</v>
      </c>
      <c r="AJ14809" s="3" t="s">
        <v>263</v>
      </c>
      <c r="AK14809" s="2" t="s">
        <v>506</v>
      </c>
      <c r="AL14809" s="2"/>
      <c r="AM14809" s="276" t="s">
        <v>1080</v>
      </c>
      <c r="AN14809" s="276" t="s">
        <v>2555</v>
      </c>
      <c r="AO14809" s="276" t="s">
        <v>1080</v>
      </c>
      <c r="AP14809" s="276" t="s">
        <v>2550</v>
      </c>
      <c r="AR14809" s="206">
        <f>+IF($T14809="USD",$U14809,IF(T14809="JOD",U14809/0.709,($U14809*$V14809)/(INDEX(FX!$C:$C,MATCH(JE!$B14809,FX!$A:$A,0)))))</f>
        <v>14505</v>
      </c>
      <c r="AS14809">
        <f t="shared" si="282"/>
        <v>2025</v>
      </c>
      <c r="AT14809">
        <f t="shared" si="283"/>
        <v>8</v>
      </c>
    </row>
    <row r="14810" spans="1:46" ht="24" hidden="1" customHeight="1">
      <c r="A14810" s="8">
        <v>21177</v>
      </c>
      <c r="B14810" s="338">
        <v>45897</v>
      </c>
      <c r="C14810" s="339" t="s">
        <v>647</v>
      </c>
      <c r="D14810" s="340" t="s">
        <v>648</v>
      </c>
      <c r="E14810" s="6">
        <v>76877</v>
      </c>
      <c r="F14810" s="6">
        <v>0</v>
      </c>
      <c r="G14810" s="3" t="s">
        <v>2556</v>
      </c>
      <c r="H14810" s="1" t="s">
        <v>1185</v>
      </c>
      <c r="I14810" s="1" t="s">
        <v>2554</v>
      </c>
      <c r="J14810" s="1" t="s">
        <v>306</v>
      </c>
      <c r="K14810" s="1" t="s">
        <v>510</v>
      </c>
      <c r="L14810" s="1" t="s">
        <v>2395</v>
      </c>
      <c r="M14810" s="276" t="s">
        <v>497</v>
      </c>
      <c r="N14810" s="3" t="s">
        <v>2396</v>
      </c>
      <c r="O14810" s="276" t="s">
        <v>308</v>
      </c>
      <c r="P14810" s="276" t="s">
        <v>30</v>
      </c>
      <c r="Q14810" s="3" t="s">
        <v>31</v>
      </c>
      <c r="R14810" s="276" t="s">
        <v>30</v>
      </c>
      <c r="S14810" s="3" t="s">
        <v>31</v>
      </c>
      <c r="T14810" s="1" t="s">
        <v>99</v>
      </c>
      <c r="U14810" s="4">
        <v>76877</v>
      </c>
      <c r="V14810" s="341">
        <v>1</v>
      </c>
      <c r="W14810" s="276" t="s">
        <v>297</v>
      </c>
      <c r="X14810" s="3" t="s">
        <v>1076</v>
      </c>
      <c r="Y14810" s="276" t="s">
        <v>1077</v>
      </c>
      <c r="Z14810" s="3" t="s">
        <v>23</v>
      </c>
      <c r="AA14810" s="276" t="s">
        <v>1078</v>
      </c>
      <c r="AB14810" s="3" t="s">
        <v>266</v>
      </c>
      <c r="AC14810" s="277">
        <v>45926</v>
      </c>
      <c r="AD14810" s="276" t="s">
        <v>1078</v>
      </c>
      <c r="AE14810" s="3" t="s">
        <v>266</v>
      </c>
      <c r="AF14810" s="276"/>
      <c r="AG14810" s="3"/>
      <c r="AH14810" s="3" t="s">
        <v>262</v>
      </c>
      <c r="AI14810" s="2" t="s">
        <v>505</v>
      </c>
      <c r="AJ14810" s="3" t="s">
        <v>263</v>
      </c>
      <c r="AK14810" s="2" t="s">
        <v>506</v>
      </c>
      <c r="AL14810" s="2"/>
      <c r="AM14810" s="276" t="s">
        <v>1080</v>
      </c>
      <c r="AN14810" s="276" t="s">
        <v>2555</v>
      </c>
      <c r="AO14810" s="276" t="s">
        <v>1080</v>
      </c>
      <c r="AP14810" s="276" t="s">
        <v>2550</v>
      </c>
      <c r="AR14810" s="206">
        <f>+IF($T14810="USD",$U14810,IF(T14810="JOD",U14810/0.709,($U14810*$V14810)/(INDEX(FX!$C:$C,MATCH(JE!$B14810,FX!$A:$A,0)))))</f>
        <v>55.08132120083112</v>
      </c>
      <c r="AS14810">
        <f t="shared" si="282"/>
        <v>2025</v>
      </c>
      <c r="AT14810">
        <f t="shared" si="283"/>
        <v>8</v>
      </c>
    </row>
    <row r="14811" spans="1:46" ht="24" hidden="1" customHeight="1">
      <c r="A14811" s="8">
        <v>21178</v>
      </c>
      <c r="B14811" s="338">
        <v>45897</v>
      </c>
      <c r="C14811" s="339" t="s">
        <v>550</v>
      </c>
      <c r="D14811" s="340" t="s">
        <v>551</v>
      </c>
      <c r="E14811" s="6">
        <v>0</v>
      </c>
      <c r="F14811" s="6">
        <v>20808873</v>
      </c>
      <c r="G14811" s="3" t="s">
        <v>2557</v>
      </c>
      <c r="H14811" s="1" t="s">
        <v>1185</v>
      </c>
      <c r="I14811" s="1" t="s">
        <v>2554</v>
      </c>
      <c r="J14811" s="1" t="s">
        <v>306</v>
      </c>
      <c r="K14811" s="1" t="s">
        <v>515</v>
      </c>
      <c r="L14811" s="1" t="s">
        <v>580</v>
      </c>
      <c r="M14811" s="276" t="s">
        <v>581</v>
      </c>
      <c r="N14811" s="3" t="s">
        <v>582</v>
      </c>
      <c r="O14811" s="276" t="s">
        <v>583</v>
      </c>
      <c r="P14811" s="276" t="s">
        <v>30</v>
      </c>
      <c r="Q14811" s="3" t="s">
        <v>31</v>
      </c>
      <c r="R14811" s="276" t="s">
        <v>544</v>
      </c>
      <c r="S14811" s="3" t="s">
        <v>545</v>
      </c>
      <c r="T14811" s="1" t="s">
        <v>4</v>
      </c>
      <c r="U14811" s="4">
        <v>14505</v>
      </c>
      <c r="V14811" s="341">
        <v>1434.6</v>
      </c>
      <c r="W14811" s="276" t="s">
        <v>297</v>
      </c>
      <c r="X14811" s="3" t="s">
        <v>1076</v>
      </c>
      <c r="Y14811" s="276" t="s">
        <v>1077</v>
      </c>
      <c r="Z14811" s="3" t="s">
        <v>23</v>
      </c>
      <c r="AA14811" s="276" t="s">
        <v>1078</v>
      </c>
      <c r="AB14811" s="3" t="s">
        <v>266</v>
      </c>
      <c r="AC14811" s="277">
        <v>45926</v>
      </c>
      <c r="AD14811" s="276" t="s">
        <v>1078</v>
      </c>
      <c r="AE14811" s="3" t="s">
        <v>266</v>
      </c>
      <c r="AF14811" s="276"/>
      <c r="AG14811" s="3"/>
      <c r="AH14811" s="3" t="s">
        <v>262</v>
      </c>
      <c r="AI14811" s="2" t="s">
        <v>505</v>
      </c>
      <c r="AJ14811" s="3" t="s">
        <v>263</v>
      </c>
      <c r="AK14811" s="2" t="s">
        <v>506</v>
      </c>
      <c r="AL14811" s="2"/>
      <c r="AM14811" s="276" t="s">
        <v>1080</v>
      </c>
      <c r="AN14811" s="276" t="s">
        <v>2555</v>
      </c>
      <c r="AO14811" s="276" t="s">
        <v>1080</v>
      </c>
      <c r="AP14811" s="276" t="s">
        <v>2550</v>
      </c>
      <c r="AR14811" s="206">
        <f>+IF($T14811="USD",$U14811,IF(T14811="JOD",U14811/0.709,($U14811*$V14811)/(INDEX(FX!$C:$C,MATCH(JE!$B14811,FX!$A:$A,0)))))</f>
        <v>14505</v>
      </c>
      <c r="AS14811">
        <f t="shared" si="282"/>
        <v>2025</v>
      </c>
      <c r="AT14811">
        <f t="shared" si="283"/>
        <v>8</v>
      </c>
    </row>
    <row r="14812" spans="1:46" ht="24" hidden="1" customHeight="1">
      <c r="A14812" s="8">
        <v>21179</v>
      </c>
      <c r="B14812" s="338">
        <v>45897</v>
      </c>
      <c r="C14812" s="339" t="s">
        <v>647</v>
      </c>
      <c r="D14812" s="340" t="s">
        <v>648</v>
      </c>
      <c r="E14812" s="6">
        <v>564244</v>
      </c>
      <c r="F14812" s="6">
        <v>0</v>
      </c>
      <c r="G14812" s="3" t="s">
        <v>2558</v>
      </c>
      <c r="H14812" s="1" t="s">
        <v>1185</v>
      </c>
      <c r="I14812" s="1" t="s">
        <v>2554</v>
      </c>
      <c r="J14812" s="1" t="s">
        <v>306</v>
      </c>
      <c r="K14812" s="1" t="s">
        <v>519</v>
      </c>
      <c r="L14812" s="1" t="s">
        <v>580</v>
      </c>
      <c r="M14812" s="276" t="s">
        <v>581</v>
      </c>
      <c r="N14812" s="3" t="s">
        <v>582</v>
      </c>
      <c r="O14812" s="276" t="s">
        <v>583</v>
      </c>
      <c r="P14812" s="276" t="s">
        <v>30</v>
      </c>
      <c r="Q14812" s="3" t="s">
        <v>31</v>
      </c>
      <c r="R14812" s="276" t="s">
        <v>544</v>
      </c>
      <c r="S14812" s="3" t="s">
        <v>545</v>
      </c>
      <c r="T14812" s="1" t="s">
        <v>99</v>
      </c>
      <c r="U14812" s="4">
        <v>564244</v>
      </c>
      <c r="V14812" s="341">
        <v>1</v>
      </c>
      <c r="W14812" s="276" t="s">
        <v>297</v>
      </c>
      <c r="X14812" s="3" t="s">
        <v>1076</v>
      </c>
      <c r="Y14812" s="276" t="s">
        <v>1077</v>
      </c>
      <c r="Z14812" s="3" t="s">
        <v>23</v>
      </c>
      <c r="AA14812" s="276" t="s">
        <v>1078</v>
      </c>
      <c r="AB14812" s="3" t="s">
        <v>266</v>
      </c>
      <c r="AC14812" s="277">
        <v>45926</v>
      </c>
      <c r="AD14812" s="276" t="s">
        <v>1078</v>
      </c>
      <c r="AE14812" s="3" t="s">
        <v>266</v>
      </c>
      <c r="AF14812" s="276"/>
      <c r="AG14812" s="3"/>
      <c r="AH14812" s="3" t="s">
        <v>262</v>
      </c>
      <c r="AI14812" s="2" t="s">
        <v>505</v>
      </c>
      <c r="AJ14812" s="3" t="s">
        <v>263</v>
      </c>
      <c r="AK14812" s="2" t="s">
        <v>506</v>
      </c>
      <c r="AL14812" s="2"/>
      <c r="AM14812" s="276" t="s">
        <v>1080</v>
      </c>
      <c r="AN14812" s="276" t="s">
        <v>2555</v>
      </c>
      <c r="AO14812" s="276" t="s">
        <v>1080</v>
      </c>
      <c r="AP14812" s="276" t="s">
        <v>2550</v>
      </c>
      <c r="AR14812" s="206">
        <f>+IF($T14812="USD",$U14812,IF(T14812="JOD",U14812/0.709,($U14812*$V14812)/(INDEX(FX!$C:$C,MATCH(JE!$B14812,FX!$A:$A,0)))))</f>
        <v>404.2731245969764</v>
      </c>
      <c r="AS14812">
        <f t="shared" si="282"/>
        <v>2025</v>
      </c>
      <c r="AT14812">
        <f t="shared" si="283"/>
        <v>8</v>
      </c>
    </row>
    <row r="14813" spans="1:46" ht="24" hidden="1" customHeight="1">
      <c r="A14813" s="8"/>
      <c r="B14813" s="338"/>
      <c r="C14813" s="339"/>
      <c r="D14813" s="340"/>
      <c r="E14813" s="6"/>
      <c r="F14813" s="6"/>
      <c r="G14813" s="3"/>
      <c r="H14813" s="1"/>
      <c r="I14813" s="1"/>
      <c r="J14813" s="1"/>
      <c r="K14813" s="1"/>
      <c r="L14813" s="1"/>
      <c r="M14813" s="276"/>
      <c r="N14813" s="3"/>
      <c r="O14813" s="276"/>
      <c r="P14813" s="276"/>
      <c r="Q14813" s="3"/>
      <c r="R14813" s="276"/>
      <c r="S14813" s="3"/>
      <c r="T14813" s="1"/>
      <c r="U14813" s="4"/>
      <c r="V14813" s="341"/>
      <c r="W14813" s="276"/>
      <c r="X14813" s="3"/>
      <c r="Y14813" s="276"/>
      <c r="Z14813" s="3"/>
      <c r="AA14813" s="276"/>
      <c r="AB14813" s="3"/>
      <c r="AC14813" s="277"/>
      <c r="AD14813" s="276"/>
      <c r="AE14813" s="3"/>
      <c r="AF14813" s="276"/>
      <c r="AG14813" s="3"/>
      <c r="AH14813" s="3"/>
      <c r="AI14813" s="2"/>
      <c r="AJ14813" s="3"/>
      <c r="AK14813" s="2"/>
      <c r="AL14813" s="2"/>
      <c r="AM14813" s="276"/>
      <c r="AN14813" s="276"/>
      <c r="AO14813" s="276"/>
      <c r="AP14813" s="276"/>
    </row>
    <row r="14814" spans="1:46" ht="24" hidden="1" customHeight="1">
      <c r="A14814" s="8"/>
      <c r="B14814" s="338"/>
      <c r="C14814" s="339"/>
      <c r="D14814" s="340"/>
      <c r="E14814" s="6"/>
      <c r="F14814" s="6"/>
      <c r="G14814" s="3"/>
      <c r="H14814" s="1"/>
      <c r="I14814" s="1"/>
      <c r="J14814" s="1"/>
      <c r="K14814" s="1"/>
      <c r="L14814" s="1"/>
      <c r="M14814" s="276"/>
      <c r="N14814" s="3"/>
      <c r="O14814" s="276"/>
      <c r="P14814" s="276"/>
      <c r="Q14814" s="3"/>
      <c r="R14814" s="276"/>
      <c r="S14814" s="3"/>
      <c r="T14814" s="1"/>
      <c r="U14814" s="4"/>
      <c r="V14814" s="341"/>
      <c r="W14814" s="276"/>
      <c r="X14814" s="3"/>
      <c r="Y14814" s="276"/>
      <c r="Z14814" s="3"/>
      <c r="AA14814" s="276"/>
      <c r="AB14814" s="3"/>
      <c r="AC14814" s="277"/>
      <c r="AD14814" s="276"/>
      <c r="AE14814" s="3"/>
      <c r="AF14814" s="276"/>
      <c r="AG14814" s="3"/>
      <c r="AH14814" s="3"/>
      <c r="AI14814" s="2"/>
      <c r="AJ14814" s="3"/>
      <c r="AK14814" s="2"/>
      <c r="AL14814" s="2"/>
      <c r="AM14814" s="276"/>
      <c r="AN14814" s="276"/>
      <c r="AO14814" s="276"/>
      <c r="AP14814" s="276"/>
    </row>
    <row r="14815" spans="1:46" ht="24" hidden="1" customHeight="1">
      <c r="A14815" s="8"/>
      <c r="B14815" s="338"/>
      <c r="C14815" s="339"/>
      <c r="D14815" s="340"/>
      <c r="E14815" s="6"/>
      <c r="F14815" s="6"/>
      <c r="G14815" s="3"/>
      <c r="H14815" s="1"/>
      <c r="I14815" s="1"/>
      <c r="J14815" s="1"/>
      <c r="K14815" s="1"/>
      <c r="L14815" s="1"/>
      <c r="M14815" s="276"/>
      <c r="N14815" s="3"/>
      <c r="O14815" s="276"/>
      <c r="P14815" s="276"/>
      <c r="Q14815" s="3"/>
      <c r="R14815" s="276"/>
      <c r="S14815" s="3"/>
      <c r="T14815" s="1"/>
      <c r="U14815" s="4"/>
      <c r="V14815" s="341"/>
      <c r="W14815" s="276"/>
      <c r="X14815" s="3"/>
      <c r="Y14815" s="276"/>
      <c r="Z14815" s="3"/>
      <c r="AA14815" s="276"/>
      <c r="AB14815" s="3"/>
      <c r="AC14815" s="277"/>
      <c r="AD14815" s="276"/>
      <c r="AE14815" s="3"/>
      <c r="AF14815" s="276"/>
      <c r="AG14815" s="3"/>
      <c r="AH14815" s="3"/>
      <c r="AI14815" s="2"/>
      <c r="AJ14815" s="3"/>
      <c r="AK14815" s="2"/>
      <c r="AL14815" s="2"/>
      <c r="AM14815" s="276"/>
      <c r="AN14815" s="276"/>
      <c r="AO14815" s="276"/>
      <c r="AP14815" s="276"/>
    </row>
    <row r="14816" spans="1:46" ht="24" hidden="1" customHeight="1">
      <c r="A14816" s="8"/>
      <c r="B14816" s="338"/>
      <c r="C14816" s="339"/>
      <c r="D14816" s="340"/>
      <c r="E14816" s="6"/>
      <c r="F14816" s="6"/>
      <c r="G14816" s="3"/>
      <c r="H14816" s="1"/>
      <c r="I14816" s="1"/>
      <c r="J14816" s="1"/>
      <c r="K14816" s="1"/>
      <c r="L14816" s="1"/>
      <c r="M14816" s="276"/>
      <c r="N14816" s="3"/>
      <c r="O14816" s="276"/>
      <c r="P14816" s="276"/>
      <c r="Q14816" s="3"/>
      <c r="R14816" s="276"/>
      <c r="S14816" s="3"/>
      <c r="T14816" s="1"/>
      <c r="U14816" s="4"/>
      <c r="V14816" s="341"/>
      <c r="W14816" s="276"/>
      <c r="X14816" s="3"/>
      <c r="Y14816" s="276"/>
      <c r="Z14816" s="3"/>
      <c r="AA14816" s="276"/>
      <c r="AB14816" s="3"/>
      <c r="AC14816" s="277"/>
      <c r="AD14816" s="276"/>
      <c r="AE14816" s="3"/>
      <c r="AF14816" s="276"/>
      <c r="AG14816" s="3"/>
      <c r="AH14816" s="3"/>
      <c r="AI14816" s="2"/>
      <c r="AJ14816" s="3"/>
      <c r="AK14816" s="2"/>
      <c r="AL14816" s="2"/>
      <c r="AM14816" s="276"/>
      <c r="AN14816" s="276"/>
      <c r="AO14816" s="276"/>
      <c r="AP14816" s="276"/>
    </row>
    <row r="14817" spans="1:42" ht="24" hidden="1" customHeight="1">
      <c r="A14817" s="8"/>
      <c r="B14817" s="338"/>
      <c r="C14817" s="339"/>
      <c r="D14817" s="340"/>
      <c r="E14817" s="6"/>
      <c r="F14817" s="6"/>
      <c r="G14817" s="3"/>
      <c r="H14817" s="1"/>
      <c r="I14817" s="1"/>
      <c r="J14817" s="1"/>
      <c r="K14817" s="1"/>
      <c r="L14817" s="1"/>
      <c r="M14817" s="276"/>
      <c r="N14817" s="3"/>
      <c r="O14817" s="276"/>
      <c r="P14817" s="276"/>
      <c r="Q14817" s="3"/>
      <c r="R14817" s="276"/>
      <c r="S14817" s="3"/>
      <c r="T14817" s="1"/>
      <c r="U14817" s="4"/>
      <c r="V14817" s="341"/>
      <c r="W14817" s="276"/>
      <c r="X14817" s="3"/>
      <c r="Y14817" s="276"/>
      <c r="Z14817" s="3"/>
      <c r="AA14817" s="276"/>
      <c r="AB14817" s="3"/>
      <c r="AC14817" s="277"/>
      <c r="AD14817" s="276"/>
      <c r="AE14817" s="3"/>
      <c r="AF14817" s="276"/>
      <c r="AG14817" s="3"/>
      <c r="AH14817" s="3"/>
      <c r="AI14817" s="2"/>
      <c r="AJ14817" s="3"/>
      <c r="AK14817" s="2"/>
      <c r="AL14817" s="2"/>
      <c r="AM14817" s="276"/>
      <c r="AN14817" s="276"/>
      <c r="AO14817" s="276"/>
      <c r="AP14817" s="276"/>
    </row>
    <row r="14818" spans="1:42" ht="24" hidden="1" customHeight="1">
      <c r="A14818" s="8"/>
      <c r="B14818" s="338"/>
      <c r="C14818" s="339"/>
      <c r="D14818" s="340"/>
      <c r="E14818" s="6"/>
      <c r="F14818" s="6"/>
      <c r="G14818" s="3"/>
      <c r="H14818" s="1"/>
      <c r="I14818" s="1"/>
      <c r="J14818" s="1"/>
      <c r="K14818" s="1"/>
      <c r="L14818" s="1"/>
      <c r="M14818" s="276"/>
      <c r="N14818" s="3"/>
      <c r="O14818" s="276"/>
      <c r="P14818" s="276"/>
      <c r="Q14818" s="3"/>
      <c r="R14818" s="276"/>
      <c r="S14818" s="3"/>
      <c r="T14818" s="1"/>
      <c r="U14818" s="4"/>
      <c r="V14818" s="341"/>
      <c r="W14818" s="276"/>
      <c r="X14818" s="3"/>
      <c r="Y14818" s="276"/>
      <c r="Z14818" s="3"/>
      <c r="AA14818" s="276"/>
      <c r="AB14818" s="3"/>
      <c r="AC14818" s="277"/>
      <c r="AD14818" s="276"/>
      <c r="AE14818" s="3"/>
      <c r="AF14818" s="276"/>
      <c r="AG14818" s="3"/>
      <c r="AH14818" s="3"/>
      <c r="AI14818" s="2"/>
      <c r="AJ14818" s="3"/>
      <c r="AK14818" s="2"/>
      <c r="AL14818" s="2"/>
      <c r="AM14818" s="276"/>
      <c r="AN14818" s="276"/>
      <c r="AO14818" s="276"/>
      <c r="AP14818" s="276"/>
    </row>
    <row r="14819" spans="1:42" ht="24" hidden="1" customHeight="1">
      <c r="A14819" s="8"/>
      <c r="B14819" s="338"/>
      <c r="C14819" s="339"/>
      <c r="D14819" s="340"/>
      <c r="E14819" s="6"/>
      <c r="F14819" s="6"/>
      <c r="G14819" s="3"/>
      <c r="H14819" s="1"/>
      <c r="I14819" s="1"/>
      <c r="J14819" s="1"/>
      <c r="K14819" s="1"/>
      <c r="L14819" s="1"/>
      <c r="M14819" s="276"/>
      <c r="N14819" s="3"/>
      <c r="O14819" s="276"/>
      <c r="P14819" s="276"/>
      <c r="Q14819" s="3"/>
      <c r="R14819" s="276"/>
      <c r="S14819" s="3"/>
      <c r="T14819" s="1"/>
      <c r="U14819" s="4"/>
      <c r="V14819" s="341"/>
      <c r="W14819" s="276"/>
      <c r="X14819" s="3"/>
      <c r="Y14819" s="276"/>
      <c r="Z14819" s="3"/>
      <c r="AA14819" s="276"/>
      <c r="AB14819" s="3"/>
      <c r="AC14819" s="277"/>
      <c r="AD14819" s="276"/>
      <c r="AE14819" s="3"/>
      <c r="AF14819" s="276"/>
      <c r="AG14819" s="3"/>
      <c r="AH14819" s="3"/>
      <c r="AI14819" s="2"/>
      <c r="AJ14819" s="3"/>
      <c r="AK14819" s="2"/>
      <c r="AL14819" s="2"/>
      <c r="AM14819" s="276"/>
      <c r="AN14819" s="276"/>
      <c r="AO14819" s="276"/>
      <c r="AP14819" s="276"/>
    </row>
    <row r="14820" spans="1:42" ht="24" hidden="1" customHeight="1">
      <c r="A14820" s="8"/>
      <c r="B14820" s="338"/>
      <c r="C14820" s="339"/>
      <c r="D14820" s="340"/>
      <c r="E14820" s="6"/>
      <c r="F14820" s="6"/>
      <c r="G14820" s="3"/>
      <c r="H14820" s="1"/>
      <c r="I14820" s="1"/>
      <c r="J14820" s="1"/>
      <c r="K14820" s="1"/>
      <c r="L14820" s="1"/>
      <c r="M14820" s="276"/>
      <c r="N14820" s="3"/>
      <c r="O14820" s="276"/>
      <c r="P14820" s="276"/>
      <c r="Q14820" s="3"/>
      <c r="R14820" s="276"/>
      <c r="S14820" s="3"/>
      <c r="T14820" s="1"/>
      <c r="U14820" s="4"/>
      <c r="V14820" s="341"/>
      <c r="W14820" s="276"/>
      <c r="X14820" s="3"/>
      <c r="Y14820" s="276"/>
      <c r="Z14820" s="3"/>
      <c r="AA14820" s="276"/>
      <c r="AB14820" s="3"/>
      <c r="AC14820" s="277"/>
      <c r="AD14820" s="276"/>
      <c r="AE14820" s="3"/>
      <c r="AF14820" s="276"/>
      <c r="AG14820" s="3"/>
      <c r="AH14820" s="3"/>
      <c r="AI14820" s="2"/>
      <c r="AJ14820" s="3"/>
      <c r="AK14820" s="2"/>
      <c r="AL14820" s="2"/>
      <c r="AM14820" s="276"/>
      <c r="AN14820" s="276"/>
      <c r="AO14820" s="276"/>
      <c r="AP14820" s="276"/>
    </row>
    <row r="14821" spans="1:42" ht="24" hidden="1" customHeight="1">
      <c r="A14821" s="8"/>
      <c r="B14821" s="338"/>
      <c r="C14821" s="339"/>
      <c r="D14821" s="340"/>
      <c r="E14821" s="6"/>
      <c r="F14821" s="6"/>
      <c r="G14821" s="3"/>
      <c r="H14821" s="1"/>
      <c r="I14821" s="1"/>
      <c r="J14821" s="1"/>
      <c r="K14821" s="1"/>
      <c r="L14821" s="1"/>
      <c r="M14821" s="276"/>
      <c r="N14821" s="3"/>
      <c r="O14821" s="276"/>
      <c r="P14821" s="276"/>
      <c r="Q14821" s="3"/>
      <c r="R14821" s="276"/>
      <c r="S14821" s="3"/>
      <c r="T14821" s="1"/>
      <c r="U14821" s="4"/>
      <c r="V14821" s="341"/>
      <c r="W14821" s="276"/>
      <c r="X14821" s="3"/>
      <c r="Y14821" s="276"/>
      <c r="Z14821" s="3"/>
      <c r="AA14821" s="276"/>
      <c r="AB14821" s="3"/>
      <c r="AC14821" s="277"/>
      <c r="AD14821" s="276"/>
      <c r="AE14821" s="3"/>
      <c r="AF14821" s="276"/>
      <c r="AG14821" s="3"/>
      <c r="AH14821" s="3"/>
      <c r="AI14821" s="2"/>
      <c r="AJ14821" s="3"/>
      <c r="AK14821" s="2"/>
      <c r="AL14821" s="2"/>
      <c r="AM14821" s="276"/>
      <c r="AN14821" s="276"/>
      <c r="AO14821" s="276"/>
      <c r="AP14821" s="276"/>
    </row>
    <row r="14822" spans="1:42" ht="24" hidden="1" customHeight="1">
      <c r="A14822" s="8"/>
      <c r="B14822" s="338"/>
      <c r="C14822" s="339"/>
      <c r="D14822" s="340"/>
      <c r="E14822" s="6"/>
      <c r="F14822" s="6"/>
      <c r="G14822" s="3"/>
      <c r="H14822" s="1"/>
      <c r="I14822" s="1"/>
      <c r="J14822" s="1"/>
      <c r="K14822" s="1"/>
      <c r="L14822" s="1"/>
      <c r="M14822" s="276"/>
      <c r="N14822" s="3"/>
      <c r="O14822" s="276"/>
      <c r="P14822" s="276"/>
      <c r="Q14822" s="3"/>
      <c r="R14822" s="276"/>
      <c r="S14822" s="3"/>
      <c r="T14822" s="1"/>
      <c r="U14822" s="4"/>
      <c r="V14822" s="341"/>
      <c r="W14822" s="276"/>
      <c r="X14822" s="3"/>
      <c r="Y14822" s="276"/>
      <c r="Z14822" s="3"/>
      <c r="AA14822" s="276"/>
      <c r="AB14822" s="3"/>
      <c r="AC14822" s="277"/>
      <c r="AD14822" s="276"/>
      <c r="AE14822" s="3"/>
      <c r="AF14822" s="276"/>
      <c r="AG14822" s="3"/>
      <c r="AH14822" s="3"/>
      <c r="AI14822" s="2"/>
      <c r="AJ14822" s="3"/>
      <c r="AK14822" s="2"/>
      <c r="AL14822" s="2"/>
      <c r="AM14822" s="276"/>
      <c r="AN14822" s="276"/>
      <c r="AO14822" s="276"/>
      <c r="AP14822" s="276"/>
    </row>
    <row r="14823" spans="1:42" ht="24" hidden="1" customHeight="1">
      <c r="A14823" s="8"/>
      <c r="B14823" s="338"/>
      <c r="C14823" s="339"/>
      <c r="D14823" s="340"/>
      <c r="E14823" s="6"/>
      <c r="F14823" s="6"/>
      <c r="G14823" s="3"/>
      <c r="H14823" s="1"/>
      <c r="I14823" s="1"/>
      <c r="J14823" s="1"/>
      <c r="K14823" s="1"/>
      <c r="L14823" s="1"/>
      <c r="M14823" s="276"/>
      <c r="N14823" s="3"/>
      <c r="O14823" s="276"/>
      <c r="P14823" s="276"/>
      <c r="Q14823" s="3"/>
      <c r="R14823" s="276"/>
      <c r="S14823" s="3"/>
      <c r="T14823" s="1"/>
      <c r="U14823" s="4"/>
      <c r="V14823" s="341"/>
      <c r="W14823" s="276"/>
      <c r="X14823" s="3"/>
      <c r="Y14823" s="276"/>
      <c r="Z14823" s="3"/>
      <c r="AA14823" s="276"/>
      <c r="AB14823" s="3"/>
      <c r="AC14823" s="277"/>
      <c r="AD14823" s="276"/>
      <c r="AE14823" s="3"/>
      <c r="AF14823" s="276"/>
      <c r="AG14823" s="3"/>
      <c r="AH14823" s="3"/>
      <c r="AI14823" s="2"/>
      <c r="AJ14823" s="3"/>
      <c r="AK14823" s="2"/>
      <c r="AL14823" s="2"/>
      <c r="AM14823" s="276"/>
      <c r="AN14823" s="276"/>
      <c r="AO14823" s="276"/>
      <c r="AP14823" s="276"/>
    </row>
    <row r="14824" spans="1:42" ht="24" hidden="1" customHeight="1">
      <c r="A14824" s="8"/>
      <c r="B14824" s="338"/>
      <c r="C14824" s="339"/>
      <c r="D14824" s="340"/>
      <c r="E14824" s="6"/>
      <c r="F14824" s="6"/>
      <c r="G14824" s="3"/>
      <c r="H14824" s="1"/>
      <c r="I14824" s="1"/>
      <c r="J14824" s="1"/>
      <c r="K14824" s="1"/>
      <c r="L14824" s="1"/>
      <c r="M14824" s="276"/>
      <c r="N14824" s="3"/>
      <c r="O14824" s="276"/>
      <c r="P14824" s="276"/>
      <c r="Q14824" s="3"/>
      <c r="R14824" s="276"/>
      <c r="S14824" s="3"/>
      <c r="T14824" s="1"/>
      <c r="U14824" s="4"/>
      <c r="V14824" s="341"/>
      <c r="W14824" s="276"/>
      <c r="X14824" s="3"/>
      <c r="Y14824" s="276"/>
      <c r="Z14824" s="3"/>
      <c r="AA14824" s="276"/>
      <c r="AB14824" s="3"/>
      <c r="AC14824" s="277"/>
      <c r="AD14824" s="276"/>
      <c r="AE14824" s="3"/>
      <c r="AF14824" s="276"/>
      <c r="AG14824" s="3"/>
      <c r="AH14824" s="3"/>
      <c r="AI14824" s="2"/>
      <c r="AJ14824" s="3"/>
      <c r="AK14824" s="2"/>
      <c r="AL14824" s="2"/>
      <c r="AM14824" s="276"/>
      <c r="AN14824" s="276"/>
      <c r="AO14824" s="276"/>
      <c r="AP14824" s="276"/>
    </row>
    <row r="14825" spans="1:42" ht="24" hidden="1" customHeight="1">
      <c r="A14825" s="8"/>
      <c r="B14825" s="338"/>
      <c r="C14825" s="339"/>
      <c r="D14825" s="340"/>
      <c r="E14825" s="6"/>
      <c r="F14825" s="6"/>
      <c r="G14825" s="3"/>
      <c r="H14825" s="1"/>
      <c r="I14825" s="1"/>
      <c r="J14825" s="1"/>
      <c r="K14825" s="1"/>
      <c r="L14825" s="1"/>
      <c r="M14825" s="276"/>
      <c r="N14825" s="3"/>
      <c r="O14825" s="276"/>
      <c r="P14825" s="276"/>
      <c r="Q14825" s="3"/>
      <c r="R14825" s="276"/>
      <c r="S14825" s="3"/>
      <c r="T14825" s="1"/>
      <c r="U14825" s="4"/>
      <c r="V14825" s="341"/>
      <c r="W14825" s="276"/>
      <c r="X14825" s="3"/>
      <c r="Y14825" s="276"/>
      <c r="Z14825" s="3"/>
      <c r="AA14825" s="276"/>
      <c r="AB14825" s="3"/>
      <c r="AC14825" s="277"/>
      <c r="AD14825" s="276"/>
      <c r="AE14825" s="3"/>
      <c r="AF14825" s="276"/>
      <c r="AG14825" s="3"/>
      <c r="AH14825" s="3"/>
      <c r="AI14825" s="2"/>
      <c r="AJ14825" s="3"/>
      <c r="AK14825" s="2"/>
      <c r="AL14825" s="2"/>
      <c r="AM14825" s="276"/>
      <c r="AN14825" s="276"/>
      <c r="AO14825" s="276"/>
      <c r="AP14825" s="276"/>
    </row>
    <row r="14826" spans="1:42" ht="24" hidden="1" customHeight="1">
      <c r="A14826" s="8"/>
      <c r="B14826" s="338"/>
      <c r="C14826" s="339"/>
      <c r="D14826" s="340"/>
      <c r="E14826" s="6"/>
      <c r="F14826" s="6"/>
      <c r="G14826" s="3"/>
      <c r="H14826" s="1"/>
      <c r="I14826" s="1"/>
      <c r="J14826" s="1"/>
      <c r="K14826" s="1"/>
      <c r="L14826" s="1"/>
      <c r="M14826" s="276"/>
      <c r="N14826" s="3"/>
      <c r="O14826" s="276"/>
      <c r="P14826" s="276"/>
      <c r="Q14826" s="3"/>
      <c r="R14826" s="276"/>
      <c r="S14826" s="3"/>
      <c r="T14826" s="1"/>
      <c r="U14826" s="4"/>
      <c r="V14826" s="341"/>
      <c r="W14826" s="276"/>
      <c r="X14826" s="3"/>
      <c r="Y14826" s="276"/>
      <c r="Z14826" s="3"/>
      <c r="AA14826" s="276"/>
      <c r="AB14826" s="3"/>
      <c r="AC14826" s="277"/>
      <c r="AD14826" s="276"/>
      <c r="AE14826" s="3"/>
      <c r="AF14826" s="276"/>
      <c r="AG14826" s="3"/>
      <c r="AH14826" s="3"/>
      <c r="AI14826" s="2"/>
      <c r="AJ14826" s="3"/>
      <c r="AK14826" s="2"/>
      <c r="AL14826" s="2"/>
      <c r="AM14826" s="276"/>
      <c r="AN14826" s="276"/>
      <c r="AO14826" s="276"/>
      <c r="AP14826" s="276"/>
    </row>
    <row r="14827" spans="1:42" ht="24" hidden="1" customHeight="1">
      <c r="A14827" s="8"/>
      <c r="B14827" s="338"/>
      <c r="C14827" s="339"/>
      <c r="D14827" s="340"/>
      <c r="E14827" s="6"/>
      <c r="F14827" s="6"/>
      <c r="G14827" s="3"/>
      <c r="H14827" s="1"/>
      <c r="I14827" s="1"/>
      <c r="J14827" s="1"/>
      <c r="K14827" s="1"/>
      <c r="L14827" s="1"/>
      <c r="M14827" s="276"/>
      <c r="N14827" s="3"/>
      <c r="O14827" s="276"/>
      <c r="P14827" s="276"/>
      <c r="Q14827" s="3"/>
      <c r="R14827" s="276"/>
      <c r="S14827" s="3"/>
      <c r="T14827" s="1"/>
      <c r="U14827" s="4"/>
      <c r="V14827" s="341"/>
      <c r="W14827" s="276"/>
      <c r="X14827" s="3"/>
      <c r="Y14827" s="276"/>
      <c r="Z14827" s="3"/>
      <c r="AA14827" s="276"/>
      <c r="AB14827" s="3"/>
      <c r="AC14827" s="277"/>
      <c r="AD14827" s="276"/>
      <c r="AE14827" s="3"/>
      <c r="AF14827" s="276"/>
      <c r="AG14827" s="3"/>
      <c r="AH14827" s="3"/>
      <c r="AI14827" s="2"/>
      <c r="AJ14827" s="3"/>
      <c r="AK14827" s="2"/>
      <c r="AL14827" s="2"/>
      <c r="AM14827" s="276"/>
      <c r="AN14827" s="276"/>
      <c r="AO14827" s="276"/>
      <c r="AP14827" s="276"/>
    </row>
    <row r="14828" spans="1:42" ht="24" hidden="1" customHeight="1">
      <c r="A14828" s="8"/>
      <c r="B14828" s="338"/>
      <c r="C14828" s="339"/>
      <c r="D14828" s="340"/>
      <c r="E14828" s="6"/>
      <c r="F14828" s="6"/>
      <c r="G14828" s="3"/>
      <c r="H14828" s="1"/>
      <c r="I14828" s="1"/>
      <c r="J14828" s="1"/>
      <c r="K14828" s="1"/>
      <c r="L14828" s="1"/>
      <c r="M14828" s="276"/>
      <c r="N14828" s="3"/>
      <c r="O14828" s="276"/>
      <c r="P14828" s="276"/>
      <c r="Q14828" s="3"/>
      <c r="R14828" s="276"/>
      <c r="S14828" s="3"/>
      <c r="T14828" s="1"/>
      <c r="U14828" s="4"/>
      <c r="V14828" s="341"/>
      <c r="W14828" s="276"/>
      <c r="X14828" s="3"/>
      <c r="Y14828" s="276"/>
      <c r="Z14828" s="3"/>
      <c r="AA14828" s="276"/>
      <c r="AB14828" s="3"/>
      <c r="AC14828" s="277"/>
      <c r="AD14828" s="276"/>
      <c r="AE14828" s="3"/>
      <c r="AF14828" s="276"/>
      <c r="AG14828" s="3"/>
      <c r="AH14828" s="3"/>
      <c r="AI14828" s="2"/>
      <c r="AJ14828" s="3"/>
      <c r="AK14828" s="2"/>
      <c r="AL14828" s="2"/>
      <c r="AM14828" s="276"/>
      <c r="AN14828" s="276"/>
      <c r="AO14828" s="276"/>
      <c r="AP14828" s="276"/>
    </row>
    <row r="14829" spans="1:42" ht="24" hidden="1" customHeight="1">
      <c r="A14829" s="8"/>
      <c r="B14829" s="338"/>
      <c r="C14829" s="339"/>
      <c r="D14829" s="340"/>
      <c r="E14829" s="6"/>
      <c r="F14829" s="6"/>
      <c r="G14829" s="3"/>
      <c r="H14829" s="1"/>
      <c r="I14829" s="1"/>
      <c r="J14829" s="1"/>
      <c r="K14829" s="1"/>
      <c r="L14829" s="1"/>
      <c r="M14829" s="276"/>
      <c r="N14829" s="3"/>
      <c r="O14829" s="276"/>
      <c r="P14829" s="276"/>
      <c r="Q14829" s="3"/>
      <c r="R14829" s="276"/>
      <c r="S14829" s="3"/>
      <c r="T14829" s="1"/>
      <c r="U14829" s="4"/>
      <c r="V14829" s="341"/>
      <c r="W14829" s="276"/>
      <c r="X14829" s="3"/>
      <c r="Y14829" s="276"/>
      <c r="Z14829" s="3"/>
      <c r="AA14829" s="276"/>
      <c r="AB14829" s="3"/>
      <c r="AC14829" s="277"/>
      <c r="AD14829" s="276"/>
      <c r="AE14829" s="3"/>
      <c r="AF14829" s="276"/>
      <c r="AG14829" s="3"/>
      <c r="AH14829" s="3"/>
      <c r="AI14829" s="2"/>
      <c r="AJ14829" s="3"/>
      <c r="AK14829" s="2"/>
      <c r="AL14829" s="2"/>
      <c r="AM14829" s="276"/>
      <c r="AN14829" s="276"/>
      <c r="AO14829" s="276"/>
      <c r="AP14829" s="276"/>
    </row>
    <row r="14830" spans="1:42" ht="24" hidden="1" customHeight="1">
      <c r="A14830" s="8"/>
      <c r="B14830" s="338"/>
      <c r="C14830" s="339"/>
      <c r="D14830" s="340"/>
      <c r="E14830" s="6"/>
      <c r="F14830" s="6"/>
      <c r="G14830" s="3"/>
      <c r="H14830" s="1"/>
      <c r="I14830" s="1"/>
      <c r="J14830" s="1"/>
      <c r="K14830" s="1"/>
      <c r="L14830" s="1"/>
      <c r="M14830" s="276"/>
      <c r="N14830" s="3"/>
      <c r="O14830" s="276"/>
      <c r="P14830" s="276"/>
      <c r="Q14830" s="3"/>
      <c r="R14830" s="276"/>
      <c r="S14830" s="3"/>
      <c r="T14830" s="1"/>
      <c r="U14830" s="4"/>
      <c r="V14830" s="341"/>
      <c r="W14830" s="276"/>
      <c r="X14830" s="3"/>
      <c r="Y14830" s="276"/>
      <c r="Z14830" s="3"/>
      <c r="AA14830" s="276"/>
      <c r="AB14830" s="3"/>
      <c r="AC14830" s="277"/>
      <c r="AD14830" s="276"/>
      <c r="AE14830" s="3"/>
      <c r="AF14830" s="276"/>
      <c r="AG14830" s="3"/>
      <c r="AH14830" s="3"/>
      <c r="AI14830" s="2"/>
      <c r="AJ14830" s="3"/>
      <c r="AK14830" s="2"/>
      <c r="AL14830" s="2"/>
      <c r="AM14830" s="276"/>
      <c r="AN14830" s="276"/>
      <c r="AO14830" s="276"/>
      <c r="AP14830" s="276"/>
    </row>
    <row r="14831" spans="1:42" ht="24" hidden="1" customHeight="1">
      <c r="A14831" s="8"/>
      <c r="B14831" s="338"/>
      <c r="C14831" s="339"/>
      <c r="D14831" s="340"/>
      <c r="E14831" s="6"/>
      <c r="F14831" s="6"/>
      <c r="G14831" s="3"/>
      <c r="H14831" s="1"/>
      <c r="I14831" s="1"/>
      <c r="J14831" s="1"/>
      <c r="K14831" s="1"/>
      <c r="L14831" s="1"/>
      <c r="M14831" s="276"/>
      <c r="N14831" s="3"/>
      <c r="O14831" s="276"/>
      <c r="P14831" s="276"/>
      <c r="Q14831" s="3"/>
      <c r="R14831" s="276"/>
      <c r="S14831" s="3"/>
      <c r="T14831" s="1"/>
      <c r="U14831" s="4"/>
      <c r="V14831" s="341"/>
      <c r="W14831" s="276"/>
      <c r="X14831" s="3"/>
      <c r="Y14831" s="276"/>
      <c r="Z14831" s="3"/>
      <c r="AA14831" s="276"/>
      <c r="AB14831" s="3"/>
      <c r="AC14831" s="277"/>
      <c r="AD14831" s="276"/>
      <c r="AE14831" s="3"/>
      <c r="AF14831" s="276"/>
      <c r="AG14831" s="3"/>
      <c r="AH14831" s="3"/>
      <c r="AI14831" s="2"/>
      <c r="AJ14831" s="3"/>
      <c r="AK14831" s="2"/>
      <c r="AL14831" s="2"/>
      <c r="AM14831" s="276"/>
      <c r="AN14831" s="276"/>
      <c r="AO14831" s="276"/>
      <c r="AP14831" s="276"/>
    </row>
    <row r="14832" spans="1:42" ht="24" hidden="1" customHeight="1">
      <c r="A14832" s="8"/>
      <c r="B14832" s="338"/>
      <c r="C14832" s="339"/>
      <c r="D14832" s="340"/>
      <c r="E14832" s="6"/>
      <c r="F14832" s="6"/>
      <c r="G14832" s="3"/>
      <c r="H14832" s="1"/>
      <c r="I14832" s="1"/>
      <c r="J14832" s="1"/>
      <c r="K14832" s="1"/>
      <c r="L14832" s="1"/>
      <c r="M14832" s="276"/>
      <c r="N14832" s="3"/>
      <c r="O14832" s="276"/>
      <c r="P14832" s="276"/>
      <c r="Q14832" s="3"/>
      <c r="R14832" s="276"/>
      <c r="S14832" s="3"/>
      <c r="T14832" s="1"/>
      <c r="U14832" s="4"/>
      <c r="V14832" s="341"/>
      <c r="W14832" s="276"/>
      <c r="X14832" s="3"/>
      <c r="Y14832" s="276"/>
      <c r="Z14832" s="3"/>
      <c r="AA14832" s="276"/>
      <c r="AB14832" s="3"/>
      <c r="AC14832" s="277"/>
      <c r="AD14832" s="276"/>
      <c r="AE14832" s="3"/>
      <c r="AF14832" s="276"/>
      <c r="AG14832" s="3"/>
      <c r="AH14832" s="3"/>
      <c r="AI14832" s="2"/>
      <c r="AJ14832" s="3"/>
      <c r="AK14832" s="2"/>
      <c r="AL14832" s="2"/>
      <c r="AM14832" s="276"/>
      <c r="AN14832" s="276"/>
      <c r="AO14832" s="276"/>
      <c r="AP14832" s="276"/>
    </row>
    <row r="14833" spans="1:42" ht="24" hidden="1" customHeight="1">
      <c r="A14833" s="8"/>
      <c r="B14833" s="338"/>
      <c r="C14833" s="339"/>
      <c r="D14833" s="340"/>
      <c r="E14833" s="6"/>
      <c r="F14833" s="6"/>
      <c r="G14833" s="3"/>
      <c r="H14833" s="1"/>
      <c r="I14833" s="1"/>
      <c r="J14833" s="1"/>
      <c r="K14833" s="1"/>
      <c r="L14833" s="1"/>
      <c r="M14833" s="276"/>
      <c r="N14833" s="3"/>
      <c r="O14833" s="276"/>
      <c r="P14833" s="276"/>
      <c r="Q14833" s="3"/>
      <c r="R14833" s="276"/>
      <c r="S14833" s="3"/>
      <c r="T14833" s="1"/>
      <c r="U14833" s="4"/>
      <c r="V14833" s="341"/>
      <c r="W14833" s="276"/>
      <c r="X14833" s="3"/>
      <c r="Y14833" s="276"/>
      <c r="Z14833" s="3"/>
      <c r="AA14833" s="276"/>
      <c r="AB14833" s="3"/>
      <c r="AC14833" s="277"/>
      <c r="AD14833" s="276"/>
      <c r="AE14833" s="3"/>
      <c r="AF14833" s="276"/>
      <c r="AG14833" s="3"/>
      <c r="AH14833" s="3"/>
      <c r="AI14833" s="2"/>
      <c r="AJ14833" s="3"/>
      <c r="AK14833" s="2"/>
      <c r="AL14833" s="2"/>
      <c r="AM14833" s="276"/>
      <c r="AN14833" s="276"/>
      <c r="AO14833" s="276"/>
      <c r="AP14833" s="276"/>
    </row>
    <row r="14834" spans="1:42" ht="24" hidden="1" customHeight="1">
      <c r="A14834" s="8"/>
      <c r="B14834" s="338"/>
      <c r="C14834" s="339"/>
      <c r="D14834" s="340"/>
      <c r="E14834" s="6"/>
      <c r="F14834" s="6"/>
      <c r="G14834" s="3"/>
      <c r="H14834" s="1"/>
      <c r="I14834" s="1"/>
      <c r="J14834" s="1"/>
      <c r="K14834" s="1"/>
      <c r="L14834" s="1"/>
      <c r="M14834" s="276"/>
      <c r="N14834" s="3"/>
      <c r="O14834" s="276"/>
      <c r="P14834" s="276"/>
      <c r="Q14834" s="3"/>
      <c r="R14834" s="276"/>
      <c r="S14834" s="3"/>
      <c r="T14834" s="1"/>
      <c r="U14834" s="4"/>
      <c r="V14834" s="341"/>
      <c r="W14834" s="276"/>
      <c r="X14834" s="3"/>
      <c r="Y14834" s="276"/>
      <c r="Z14834" s="3"/>
      <c r="AA14834" s="276"/>
      <c r="AB14834" s="3"/>
      <c r="AC14834" s="277"/>
      <c r="AD14834" s="276"/>
      <c r="AE14834" s="3"/>
      <c r="AF14834" s="276"/>
      <c r="AG14834" s="3"/>
      <c r="AH14834" s="3"/>
      <c r="AI14834" s="2"/>
      <c r="AJ14834" s="3"/>
      <c r="AK14834" s="2"/>
      <c r="AL14834" s="2"/>
      <c r="AM14834" s="276"/>
      <c r="AN14834" s="276"/>
      <c r="AO14834" s="276"/>
      <c r="AP14834" s="276"/>
    </row>
    <row r="14835" spans="1:42" ht="24" hidden="1" customHeight="1">
      <c r="A14835" s="8"/>
      <c r="B14835" s="338"/>
      <c r="C14835" s="339"/>
      <c r="D14835" s="340"/>
      <c r="E14835" s="6"/>
      <c r="F14835" s="6"/>
      <c r="G14835" s="3"/>
      <c r="H14835" s="1"/>
      <c r="I14835" s="1"/>
      <c r="J14835" s="1"/>
      <c r="K14835" s="1"/>
      <c r="L14835" s="1"/>
      <c r="M14835" s="276"/>
      <c r="N14835" s="3"/>
      <c r="O14835" s="276"/>
      <c r="P14835" s="276"/>
      <c r="Q14835" s="3"/>
      <c r="R14835" s="276"/>
      <c r="S14835" s="3"/>
      <c r="T14835" s="1"/>
      <c r="U14835" s="4"/>
      <c r="V14835" s="341"/>
      <c r="W14835" s="276"/>
      <c r="X14835" s="3"/>
      <c r="Y14835" s="276"/>
      <c r="Z14835" s="3"/>
      <c r="AA14835" s="276"/>
      <c r="AB14835" s="3"/>
      <c r="AC14835" s="277"/>
      <c r="AD14835" s="276"/>
      <c r="AE14835" s="3"/>
      <c r="AF14835" s="276"/>
      <c r="AG14835" s="3"/>
      <c r="AH14835" s="3"/>
      <c r="AI14835" s="2"/>
      <c r="AJ14835" s="3"/>
      <c r="AK14835" s="2"/>
      <c r="AL14835" s="2"/>
      <c r="AM14835" s="276"/>
      <c r="AN14835" s="276"/>
      <c r="AO14835" s="276"/>
      <c r="AP14835" s="276"/>
    </row>
    <row r="14836" spans="1:42" ht="24" hidden="1" customHeight="1">
      <c r="A14836" s="8"/>
      <c r="B14836" s="338"/>
      <c r="C14836" s="339"/>
      <c r="D14836" s="340"/>
      <c r="E14836" s="6"/>
      <c r="F14836" s="6"/>
      <c r="G14836" s="3"/>
      <c r="H14836" s="1"/>
      <c r="I14836" s="1"/>
      <c r="J14836" s="1"/>
      <c r="K14836" s="1"/>
      <c r="L14836" s="1"/>
      <c r="M14836" s="276"/>
      <c r="N14836" s="3"/>
      <c r="O14836" s="276"/>
      <c r="P14836" s="276"/>
      <c r="Q14836" s="3"/>
      <c r="R14836" s="276"/>
      <c r="S14836" s="3"/>
      <c r="T14836" s="1"/>
      <c r="U14836" s="4"/>
      <c r="V14836" s="341"/>
      <c r="W14836" s="276"/>
      <c r="X14836" s="3"/>
      <c r="Y14836" s="276"/>
      <c r="Z14836" s="3"/>
      <c r="AA14836" s="276"/>
      <c r="AB14836" s="3"/>
      <c r="AC14836" s="277"/>
      <c r="AD14836" s="276"/>
      <c r="AE14836" s="3"/>
      <c r="AF14836" s="276"/>
      <c r="AG14836" s="3"/>
      <c r="AH14836" s="3"/>
      <c r="AI14836" s="2"/>
      <c r="AJ14836" s="3"/>
      <c r="AK14836" s="2"/>
      <c r="AL14836" s="2"/>
      <c r="AM14836" s="276"/>
      <c r="AN14836" s="276"/>
      <c r="AO14836" s="276"/>
      <c r="AP14836" s="276"/>
    </row>
    <row r="14837" spans="1:42" ht="24" hidden="1" customHeight="1">
      <c r="A14837" s="8"/>
      <c r="B14837" s="338"/>
      <c r="C14837" s="339"/>
      <c r="D14837" s="340"/>
      <c r="E14837" s="6"/>
      <c r="F14837" s="6"/>
      <c r="G14837" s="3"/>
      <c r="H14837" s="1"/>
      <c r="I14837" s="1"/>
      <c r="J14837" s="1"/>
      <c r="K14837" s="1"/>
      <c r="L14837" s="1"/>
      <c r="M14837" s="276"/>
      <c r="N14837" s="3"/>
      <c r="O14837" s="276"/>
      <c r="P14837" s="276"/>
      <c r="Q14837" s="3"/>
      <c r="R14837" s="276"/>
      <c r="S14837" s="3"/>
      <c r="T14837" s="1"/>
      <c r="U14837" s="4"/>
      <c r="V14837" s="341"/>
      <c r="W14837" s="276"/>
      <c r="X14837" s="3"/>
      <c r="Y14837" s="276"/>
      <c r="Z14837" s="3"/>
      <c r="AA14837" s="276"/>
      <c r="AB14837" s="3"/>
      <c r="AC14837" s="277"/>
      <c r="AD14837" s="276"/>
      <c r="AE14837" s="3"/>
      <c r="AF14837" s="276"/>
      <c r="AG14837" s="3"/>
      <c r="AH14837" s="3"/>
      <c r="AI14837" s="2"/>
      <c r="AJ14837" s="3"/>
      <c r="AK14837" s="2"/>
      <c r="AL14837" s="2"/>
      <c r="AM14837" s="276"/>
      <c r="AN14837" s="276"/>
      <c r="AO14837" s="276"/>
      <c r="AP14837" s="276"/>
    </row>
    <row r="14838" spans="1:42" ht="24" hidden="1" customHeight="1">
      <c r="A14838" s="8"/>
      <c r="B14838" s="338"/>
      <c r="C14838" s="339"/>
      <c r="D14838" s="340"/>
      <c r="E14838" s="6"/>
      <c r="F14838" s="6"/>
      <c r="G14838" s="3"/>
      <c r="H14838" s="1"/>
      <c r="I14838" s="1"/>
      <c r="J14838" s="1"/>
      <c r="K14838" s="1"/>
      <c r="L14838" s="1"/>
      <c r="M14838" s="276"/>
      <c r="N14838" s="3"/>
      <c r="O14838" s="276"/>
      <c r="P14838" s="276"/>
      <c r="Q14838" s="3"/>
      <c r="R14838" s="276"/>
      <c r="S14838" s="3"/>
      <c r="T14838" s="1"/>
      <c r="U14838" s="4"/>
      <c r="V14838" s="341"/>
      <c r="W14838" s="276"/>
      <c r="X14838" s="3"/>
      <c r="Y14838" s="276"/>
      <c r="Z14838" s="3"/>
      <c r="AA14838" s="276"/>
      <c r="AB14838" s="3"/>
      <c r="AC14838" s="277"/>
      <c r="AD14838" s="276"/>
      <c r="AE14838" s="3"/>
      <c r="AF14838" s="276"/>
      <c r="AG14838" s="3"/>
      <c r="AH14838" s="3"/>
      <c r="AI14838" s="2"/>
      <c r="AJ14838" s="3"/>
      <c r="AK14838" s="2"/>
      <c r="AL14838" s="2"/>
      <c r="AM14838" s="276"/>
      <c r="AN14838" s="276"/>
      <c r="AO14838" s="276"/>
      <c r="AP14838" s="276"/>
    </row>
    <row r="14839" spans="1:42" ht="24" hidden="1" customHeight="1">
      <c r="A14839" s="8"/>
      <c r="B14839" s="338"/>
      <c r="C14839" s="339"/>
      <c r="D14839" s="340"/>
      <c r="E14839" s="6"/>
      <c r="F14839" s="6"/>
      <c r="G14839" s="3"/>
      <c r="H14839" s="1"/>
      <c r="I14839" s="1"/>
      <c r="J14839" s="1"/>
      <c r="K14839" s="1"/>
      <c r="L14839" s="1"/>
      <c r="M14839" s="276"/>
      <c r="N14839" s="3"/>
      <c r="O14839" s="276"/>
      <c r="P14839" s="276"/>
      <c r="Q14839" s="3"/>
      <c r="R14839" s="276"/>
      <c r="S14839" s="3"/>
      <c r="T14839" s="1"/>
      <c r="U14839" s="4"/>
      <c r="V14839" s="341"/>
      <c r="W14839" s="276"/>
      <c r="X14839" s="3"/>
      <c r="Y14839" s="276"/>
      <c r="Z14839" s="3"/>
      <c r="AA14839" s="276"/>
      <c r="AB14839" s="3"/>
      <c r="AC14839" s="277"/>
      <c r="AD14839" s="276"/>
      <c r="AE14839" s="3"/>
      <c r="AF14839" s="276"/>
      <c r="AG14839" s="3"/>
      <c r="AH14839" s="3"/>
      <c r="AI14839" s="2"/>
      <c r="AJ14839" s="3"/>
      <c r="AK14839" s="2"/>
      <c r="AL14839" s="2"/>
      <c r="AM14839" s="276"/>
      <c r="AN14839" s="276"/>
      <c r="AO14839" s="276"/>
      <c r="AP14839" s="276"/>
    </row>
    <row r="14840" spans="1:42" ht="24" hidden="1" customHeight="1">
      <c r="A14840" s="8"/>
      <c r="B14840" s="338"/>
      <c r="C14840" s="339"/>
      <c r="D14840" s="340"/>
      <c r="E14840" s="6"/>
      <c r="F14840" s="6"/>
      <c r="G14840" s="3"/>
      <c r="H14840" s="1"/>
      <c r="I14840" s="1"/>
      <c r="J14840" s="1"/>
      <c r="K14840" s="1"/>
      <c r="L14840" s="1"/>
      <c r="M14840" s="276"/>
      <c r="N14840" s="3"/>
      <c r="O14840" s="276"/>
      <c r="P14840" s="276"/>
      <c r="Q14840" s="3"/>
      <c r="R14840" s="276"/>
      <c r="S14840" s="3"/>
      <c r="T14840" s="1"/>
      <c r="U14840" s="4"/>
      <c r="V14840" s="341"/>
      <c r="W14840" s="276"/>
      <c r="X14840" s="3"/>
      <c r="Y14840" s="276"/>
      <c r="Z14840" s="3"/>
      <c r="AA14840" s="276"/>
      <c r="AB14840" s="3"/>
      <c r="AC14840" s="277"/>
      <c r="AD14840" s="276"/>
      <c r="AE14840" s="3"/>
      <c r="AF14840" s="276"/>
      <c r="AG14840" s="3"/>
      <c r="AH14840" s="3"/>
      <c r="AI14840" s="2"/>
      <c r="AJ14840" s="3"/>
      <c r="AK14840" s="2"/>
      <c r="AL14840" s="2"/>
      <c r="AM14840" s="276"/>
      <c r="AN14840" s="276"/>
      <c r="AO14840" s="276"/>
      <c r="AP14840" s="276"/>
    </row>
    <row r="14841" spans="1:42" ht="24" hidden="1" customHeight="1">
      <c r="A14841" s="8"/>
      <c r="B14841" s="338"/>
      <c r="C14841" s="339"/>
      <c r="D14841" s="340"/>
      <c r="E14841" s="6"/>
      <c r="F14841" s="6"/>
      <c r="G14841" s="3"/>
      <c r="H14841" s="1"/>
      <c r="I14841" s="1"/>
      <c r="J14841" s="1"/>
      <c r="K14841" s="1"/>
      <c r="L14841" s="1"/>
      <c r="M14841" s="276"/>
      <c r="N14841" s="3"/>
      <c r="O14841" s="276"/>
      <c r="P14841" s="276"/>
      <c r="Q14841" s="3"/>
      <c r="R14841" s="276"/>
      <c r="S14841" s="3"/>
      <c r="T14841" s="1"/>
      <c r="U14841" s="4"/>
      <c r="V14841" s="341"/>
      <c r="W14841" s="276"/>
      <c r="X14841" s="3"/>
      <c r="Y14841" s="276"/>
      <c r="Z14841" s="3"/>
      <c r="AA14841" s="276"/>
      <c r="AB14841" s="3"/>
      <c r="AC14841" s="277"/>
      <c r="AD14841" s="276"/>
      <c r="AE14841" s="3"/>
      <c r="AF14841" s="276"/>
      <c r="AG14841" s="3"/>
      <c r="AH14841" s="3"/>
      <c r="AI14841" s="2"/>
      <c r="AJ14841" s="3"/>
      <c r="AK14841" s="2"/>
      <c r="AL14841" s="2"/>
      <c r="AM14841" s="276"/>
      <c r="AN14841" s="276"/>
      <c r="AO14841" s="276"/>
      <c r="AP14841" s="276"/>
    </row>
    <row r="14842" spans="1:42" ht="24" hidden="1" customHeight="1">
      <c r="A14842" s="8"/>
      <c r="B14842" s="338"/>
      <c r="C14842" s="339"/>
      <c r="D14842" s="340"/>
      <c r="E14842" s="6"/>
      <c r="F14842" s="6"/>
      <c r="G14842" s="3"/>
      <c r="H14842" s="1"/>
      <c r="I14842" s="1"/>
      <c r="J14842" s="1"/>
      <c r="K14842" s="1"/>
      <c r="L14842" s="1"/>
      <c r="M14842" s="276"/>
      <c r="N14842" s="3"/>
      <c r="O14842" s="276"/>
      <c r="P14842" s="276"/>
      <c r="Q14842" s="3"/>
      <c r="R14842" s="276"/>
      <c r="S14842" s="3"/>
      <c r="T14842" s="1"/>
      <c r="U14842" s="4"/>
      <c r="V14842" s="341"/>
      <c r="W14842" s="276"/>
      <c r="X14842" s="3"/>
      <c r="Y14842" s="276"/>
      <c r="Z14842" s="3"/>
      <c r="AA14842" s="276"/>
      <c r="AB14842" s="3"/>
      <c r="AC14842" s="277"/>
      <c r="AD14842" s="276"/>
      <c r="AE14842" s="3"/>
      <c r="AF14842" s="276"/>
      <c r="AG14842" s="3"/>
      <c r="AH14842" s="3"/>
      <c r="AI14842" s="2"/>
      <c r="AJ14842" s="3"/>
      <c r="AK14842" s="2"/>
      <c r="AL14842" s="2"/>
      <c r="AM14842" s="276"/>
      <c r="AN14842" s="276"/>
      <c r="AO14842" s="276"/>
      <c r="AP14842" s="276"/>
    </row>
    <row r="14843" spans="1:42" ht="24" hidden="1" customHeight="1">
      <c r="A14843" s="8"/>
      <c r="B14843" s="338"/>
      <c r="C14843" s="339"/>
      <c r="D14843" s="340"/>
      <c r="E14843" s="6"/>
      <c r="F14843" s="6"/>
      <c r="G14843" s="3"/>
      <c r="H14843" s="1"/>
      <c r="I14843" s="1"/>
      <c r="J14843" s="1"/>
      <c r="K14843" s="1"/>
      <c r="L14843" s="1"/>
      <c r="M14843" s="276"/>
      <c r="N14843" s="3"/>
      <c r="O14843" s="276"/>
      <c r="P14843" s="276"/>
      <c r="Q14843" s="3"/>
      <c r="R14843" s="276"/>
      <c r="S14843" s="3"/>
      <c r="T14843" s="1"/>
      <c r="U14843" s="4"/>
      <c r="V14843" s="341"/>
      <c r="W14843" s="276"/>
      <c r="X14843" s="3"/>
      <c r="Y14843" s="276"/>
      <c r="Z14843" s="3"/>
      <c r="AA14843" s="276"/>
      <c r="AB14843" s="3"/>
      <c r="AC14843" s="277"/>
      <c r="AD14843" s="276"/>
      <c r="AE14843" s="3"/>
      <c r="AF14843" s="276"/>
      <c r="AG14843" s="3"/>
      <c r="AH14843" s="3"/>
      <c r="AI14843" s="2"/>
      <c r="AJ14843" s="3"/>
      <c r="AK14843" s="2"/>
      <c r="AL14843" s="2"/>
      <c r="AM14843" s="276"/>
      <c r="AN14843" s="276"/>
      <c r="AO14843" s="276"/>
      <c r="AP14843" s="276"/>
    </row>
    <row r="14844" spans="1:42" ht="24" hidden="1" customHeight="1">
      <c r="A14844" s="8"/>
      <c r="B14844" s="338"/>
      <c r="C14844" s="339"/>
      <c r="D14844" s="340"/>
      <c r="E14844" s="6"/>
      <c r="F14844" s="6"/>
      <c r="G14844" s="3"/>
      <c r="H14844" s="1"/>
      <c r="I14844" s="1"/>
      <c r="J14844" s="1"/>
      <c r="K14844" s="1"/>
      <c r="L14844" s="1"/>
      <c r="M14844" s="276"/>
      <c r="N14844" s="3"/>
      <c r="O14844" s="276"/>
      <c r="P14844" s="276"/>
      <c r="Q14844" s="3"/>
      <c r="R14844" s="276"/>
      <c r="S14844" s="3"/>
      <c r="T14844" s="1"/>
      <c r="U14844" s="4"/>
      <c r="V14844" s="341"/>
      <c r="W14844" s="276"/>
      <c r="X14844" s="3"/>
      <c r="Y14844" s="276"/>
      <c r="Z14844" s="3"/>
      <c r="AA14844" s="276"/>
      <c r="AB14844" s="3"/>
      <c r="AC14844" s="277"/>
      <c r="AD14844" s="276"/>
      <c r="AE14844" s="3"/>
      <c r="AF14844" s="276"/>
      <c r="AG14844" s="3"/>
      <c r="AH14844" s="3"/>
      <c r="AI14844" s="2"/>
      <c r="AJ14844" s="3"/>
      <c r="AK14844" s="2"/>
      <c r="AL14844" s="2"/>
      <c r="AM14844" s="276"/>
      <c r="AN14844" s="276"/>
      <c r="AO14844" s="276"/>
      <c r="AP14844" s="276"/>
    </row>
    <row r="14845" spans="1:42" ht="24" hidden="1" customHeight="1">
      <c r="A14845" s="8"/>
      <c r="B14845" s="338"/>
      <c r="C14845" s="339"/>
      <c r="D14845" s="340"/>
      <c r="E14845" s="6"/>
      <c r="F14845" s="6"/>
      <c r="G14845" s="3"/>
      <c r="H14845" s="1"/>
      <c r="I14845" s="1"/>
      <c r="J14845" s="1"/>
      <c r="K14845" s="1"/>
      <c r="L14845" s="1"/>
      <c r="M14845" s="276"/>
      <c r="N14845" s="3"/>
      <c r="O14845" s="276"/>
      <c r="P14845" s="276"/>
      <c r="Q14845" s="3"/>
      <c r="R14845" s="276"/>
      <c r="S14845" s="3"/>
      <c r="T14845" s="1"/>
      <c r="U14845" s="4"/>
      <c r="V14845" s="341"/>
      <c r="W14845" s="276"/>
      <c r="X14845" s="3"/>
      <c r="Y14845" s="276"/>
      <c r="Z14845" s="3"/>
      <c r="AA14845" s="276"/>
      <c r="AB14845" s="3"/>
      <c r="AC14845" s="277"/>
      <c r="AD14845" s="276"/>
      <c r="AE14845" s="3"/>
      <c r="AF14845" s="276"/>
      <c r="AG14845" s="3"/>
      <c r="AH14845" s="3"/>
      <c r="AI14845" s="2"/>
      <c r="AJ14845" s="3"/>
      <c r="AK14845" s="2"/>
      <c r="AL14845" s="2"/>
      <c r="AM14845" s="276"/>
      <c r="AN14845" s="276"/>
      <c r="AO14845" s="276"/>
      <c r="AP14845" s="276"/>
    </row>
    <row r="14846" spans="1:42" ht="24" hidden="1" customHeight="1">
      <c r="A14846" s="8"/>
      <c r="B14846" s="338"/>
      <c r="C14846" s="339"/>
      <c r="D14846" s="340"/>
      <c r="E14846" s="6"/>
      <c r="F14846" s="6"/>
      <c r="G14846" s="3"/>
      <c r="H14846" s="1"/>
      <c r="I14846" s="1"/>
      <c r="J14846" s="1"/>
      <c r="K14846" s="1"/>
      <c r="L14846" s="1"/>
      <c r="M14846" s="276"/>
      <c r="N14846" s="3"/>
      <c r="O14846" s="276"/>
      <c r="P14846" s="276"/>
      <c r="Q14846" s="3"/>
      <c r="R14846" s="276"/>
      <c r="S14846" s="3"/>
      <c r="T14846" s="1"/>
      <c r="U14846" s="4"/>
      <c r="V14846" s="341"/>
      <c r="W14846" s="276"/>
      <c r="X14846" s="3"/>
      <c r="Y14846" s="276"/>
      <c r="Z14846" s="3"/>
      <c r="AA14846" s="276"/>
      <c r="AB14846" s="3"/>
      <c r="AC14846" s="277"/>
      <c r="AD14846" s="276"/>
      <c r="AE14846" s="3"/>
      <c r="AF14846" s="276"/>
      <c r="AG14846" s="3"/>
      <c r="AH14846" s="3"/>
      <c r="AI14846" s="2"/>
      <c r="AJ14846" s="3"/>
      <c r="AK14846" s="2"/>
      <c r="AL14846" s="2"/>
      <c r="AM14846" s="276"/>
      <c r="AN14846" s="276"/>
      <c r="AO14846" s="276"/>
      <c r="AP14846" s="276"/>
    </row>
    <row r="14847" spans="1:42" ht="24" hidden="1" customHeight="1">
      <c r="A14847" s="8"/>
      <c r="B14847" s="338"/>
      <c r="C14847" s="339"/>
      <c r="D14847" s="340"/>
      <c r="E14847" s="6"/>
      <c r="F14847" s="6"/>
      <c r="G14847" s="3"/>
      <c r="H14847" s="1"/>
      <c r="I14847" s="1"/>
      <c r="J14847" s="1"/>
      <c r="K14847" s="1"/>
      <c r="L14847" s="1"/>
      <c r="M14847" s="276"/>
      <c r="N14847" s="3"/>
      <c r="O14847" s="276"/>
      <c r="P14847" s="276"/>
      <c r="Q14847" s="3"/>
      <c r="R14847" s="276"/>
      <c r="S14847" s="3"/>
      <c r="T14847" s="1"/>
      <c r="U14847" s="4"/>
      <c r="V14847" s="341"/>
      <c r="W14847" s="276"/>
      <c r="X14847" s="3"/>
      <c r="Y14847" s="276"/>
      <c r="Z14847" s="3"/>
      <c r="AA14847" s="276"/>
      <c r="AB14847" s="3"/>
      <c r="AC14847" s="277"/>
      <c r="AD14847" s="276"/>
      <c r="AE14847" s="3"/>
      <c r="AF14847" s="276"/>
      <c r="AG14847" s="3"/>
      <c r="AH14847" s="3"/>
      <c r="AI14847" s="2"/>
      <c r="AJ14847" s="3"/>
      <c r="AK14847" s="2"/>
      <c r="AL14847" s="2"/>
      <c r="AM14847" s="276"/>
      <c r="AN14847" s="276"/>
      <c r="AO14847" s="276"/>
      <c r="AP14847" s="276"/>
    </row>
    <row r="14848" spans="1:42" ht="24" hidden="1" customHeight="1">
      <c r="A14848" s="8"/>
      <c r="B14848" s="338"/>
      <c r="C14848" s="339"/>
      <c r="D14848" s="340"/>
      <c r="E14848" s="6"/>
      <c r="F14848" s="6"/>
      <c r="G14848" s="3"/>
      <c r="H14848" s="1"/>
      <c r="I14848" s="1"/>
      <c r="J14848" s="1"/>
      <c r="K14848" s="1"/>
      <c r="L14848" s="1"/>
      <c r="M14848" s="276"/>
      <c r="N14848" s="3"/>
      <c r="O14848" s="276"/>
      <c r="P14848" s="276"/>
      <c r="Q14848" s="3"/>
      <c r="R14848" s="276"/>
      <c r="S14848" s="3"/>
      <c r="T14848" s="1"/>
      <c r="U14848" s="4"/>
      <c r="V14848" s="341"/>
      <c r="W14848" s="276"/>
      <c r="X14848" s="3"/>
      <c r="Y14848" s="276"/>
      <c r="Z14848" s="3"/>
      <c r="AA14848" s="276"/>
      <c r="AB14848" s="3"/>
      <c r="AC14848" s="277"/>
      <c r="AD14848" s="276"/>
      <c r="AE14848" s="3"/>
      <c r="AF14848" s="276"/>
      <c r="AG14848" s="3"/>
      <c r="AH14848" s="3"/>
      <c r="AI14848" s="2"/>
      <c r="AJ14848" s="3"/>
      <c r="AK14848" s="2"/>
      <c r="AL14848" s="2"/>
      <c r="AM14848" s="276"/>
      <c r="AN14848" s="276"/>
      <c r="AO14848" s="276"/>
      <c r="AP14848" s="276"/>
    </row>
    <row r="14849" spans="1:46" ht="24" hidden="1" customHeight="1">
      <c r="A14849" s="8"/>
      <c r="B14849" s="338"/>
      <c r="C14849" s="339"/>
      <c r="D14849" s="340"/>
      <c r="E14849" s="6"/>
      <c r="F14849" s="6"/>
      <c r="G14849" s="3"/>
      <c r="H14849" s="1"/>
      <c r="I14849" s="1"/>
      <c r="J14849" s="1"/>
      <c r="K14849" s="1"/>
      <c r="L14849" s="1"/>
      <c r="M14849" s="276"/>
      <c r="N14849" s="3"/>
      <c r="O14849" s="276"/>
      <c r="P14849" s="276"/>
      <c r="Q14849" s="3"/>
      <c r="R14849" s="276"/>
      <c r="S14849" s="3"/>
      <c r="T14849" s="1"/>
      <c r="U14849" s="4"/>
      <c r="V14849" s="341"/>
      <c r="W14849" s="276"/>
      <c r="X14849" s="3"/>
      <c r="Y14849" s="276"/>
      <c r="Z14849" s="3"/>
      <c r="AA14849" s="276"/>
      <c r="AB14849" s="3"/>
      <c r="AC14849" s="277"/>
      <c r="AD14849" s="276"/>
      <c r="AE14849" s="3"/>
      <c r="AF14849" s="276"/>
      <c r="AG14849" s="3"/>
      <c r="AH14849" s="3"/>
      <c r="AI14849" s="2"/>
      <c r="AJ14849" s="3"/>
      <c r="AK14849" s="2"/>
      <c r="AL14849" s="2"/>
      <c r="AM14849" s="276"/>
      <c r="AN14849" s="276"/>
      <c r="AO14849" s="276"/>
      <c r="AP14849" s="276"/>
    </row>
    <row r="14850" spans="1:46" ht="24" hidden="1" customHeight="1">
      <c r="A14850" s="8"/>
      <c r="B14850" s="338"/>
      <c r="C14850" s="339"/>
      <c r="D14850" s="340"/>
      <c r="E14850" s="6"/>
      <c r="F14850" s="6"/>
      <c r="G14850" s="3"/>
      <c r="H14850" s="1"/>
      <c r="I14850" s="1"/>
      <c r="J14850" s="1"/>
      <c r="K14850" s="1"/>
      <c r="L14850" s="1"/>
      <c r="M14850" s="276"/>
      <c r="N14850" s="3"/>
      <c r="O14850" s="276"/>
      <c r="P14850" s="276"/>
      <c r="Q14850" s="3"/>
      <c r="R14850" s="276"/>
      <c r="S14850" s="3"/>
      <c r="T14850" s="1"/>
      <c r="U14850" s="4"/>
      <c r="V14850" s="341"/>
      <c r="W14850" s="276"/>
      <c r="X14850" s="3"/>
      <c r="Y14850" s="276"/>
      <c r="Z14850" s="3"/>
      <c r="AA14850" s="276"/>
      <c r="AB14850" s="3"/>
      <c r="AC14850" s="277"/>
      <c r="AD14850" s="276"/>
      <c r="AE14850" s="3"/>
      <c r="AF14850" s="276"/>
      <c r="AG14850" s="3"/>
      <c r="AH14850" s="3"/>
      <c r="AI14850" s="2"/>
      <c r="AJ14850" s="3"/>
      <c r="AK14850" s="2"/>
      <c r="AL14850" s="2"/>
      <c r="AM14850" s="276"/>
      <c r="AN14850" s="276"/>
      <c r="AO14850" s="276"/>
      <c r="AP14850" s="276"/>
    </row>
    <row r="14851" spans="1:46" ht="24" hidden="1" customHeight="1">
      <c r="A14851" s="8"/>
      <c r="B14851" s="338"/>
      <c r="C14851" s="339"/>
      <c r="D14851" s="340"/>
      <c r="E14851" s="6"/>
      <c r="F14851" s="6"/>
      <c r="G14851" s="3"/>
      <c r="H14851" s="1"/>
      <c r="I14851" s="1"/>
      <c r="J14851" s="1"/>
      <c r="K14851" s="1"/>
      <c r="L14851" s="1"/>
      <c r="M14851" s="276"/>
      <c r="N14851" s="3"/>
      <c r="O14851" s="276"/>
      <c r="P14851" s="276"/>
      <c r="Q14851" s="3"/>
      <c r="R14851" s="276"/>
      <c r="S14851" s="3"/>
      <c r="T14851" s="1"/>
      <c r="U14851" s="4"/>
      <c r="V14851" s="341"/>
      <c r="W14851" s="276"/>
      <c r="X14851" s="3"/>
      <c r="Y14851" s="276"/>
      <c r="Z14851" s="3"/>
      <c r="AA14851" s="276"/>
      <c r="AB14851" s="3"/>
      <c r="AC14851" s="277"/>
      <c r="AD14851" s="276"/>
      <c r="AE14851" s="3"/>
      <c r="AF14851" s="276"/>
      <c r="AG14851" s="3"/>
      <c r="AH14851" s="3"/>
      <c r="AI14851" s="2"/>
      <c r="AJ14851" s="3"/>
      <c r="AK14851" s="2"/>
      <c r="AL14851" s="2"/>
      <c r="AM14851" s="276"/>
      <c r="AN14851" s="276"/>
      <c r="AO14851" s="276"/>
      <c r="AP14851" s="276"/>
    </row>
    <row r="14852" spans="1:46" ht="24" hidden="1" customHeight="1">
      <c r="A14852" s="8"/>
      <c r="B14852" s="338"/>
      <c r="C14852" s="339"/>
      <c r="D14852" s="340"/>
      <c r="E14852" s="6"/>
      <c r="F14852" s="6"/>
      <c r="G14852" s="3"/>
      <c r="H14852" s="1"/>
      <c r="I14852" s="1"/>
      <c r="J14852" s="1"/>
      <c r="K14852" s="1"/>
      <c r="L14852" s="1"/>
      <c r="M14852" s="276"/>
      <c r="N14852" s="3"/>
      <c r="O14852" s="276"/>
      <c r="P14852" s="276"/>
      <c r="Q14852" s="3"/>
      <c r="R14852" s="276"/>
      <c r="S14852" s="3"/>
      <c r="T14852" s="1"/>
      <c r="U14852" s="4"/>
      <c r="V14852" s="341"/>
      <c r="W14852" s="276"/>
      <c r="X14852" s="3"/>
      <c r="Y14852" s="276"/>
      <c r="Z14852" s="3"/>
      <c r="AA14852" s="276"/>
      <c r="AB14852" s="3"/>
      <c r="AC14852" s="277"/>
      <c r="AD14852" s="276"/>
      <c r="AE14852" s="3"/>
      <c r="AF14852" s="276"/>
      <c r="AG14852" s="3"/>
      <c r="AH14852" s="3"/>
      <c r="AI14852" s="2"/>
      <c r="AJ14852" s="3"/>
      <c r="AK14852" s="2"/>
      <c r="AL14852" s="2"/>
      <c r="AM14852" s="276"/>
      <c r="AN14852" s="276"/>
      <c r="AO14852" s="276"/>
      <c r="AP14852" s="276"/>
    </row>
    <row r="14853" spans="1:46" ht="24" hidden="1" customHeight="1">
      <c r="A14853" s="8"/>
      <c r="B14853" s="338"/>
      <c r="C14853" s="339"/>
      <c r="D14853" s="340"/>
      <c r="E14853" s="6"/>
      <c r="F14853" s="6"/>
      <c r="G14853" s="3"/>
      <c r="H14853" s="1"/>
      <c r="I14853" s="1"/>
      <c r="J14853" s="1"/>
      <c r="K14853" s="1"/>
      <c r="L14853" s="1"/>
      <c r="M14853" s="276"/>
      <c r="N14853" s="3"/>
      <c r="O14853" s="276"/>
      <c r="P14853" s="276"/>
      <c r="Q14853" s="3"/>
      <c r="R14853" s="276"/>
      <c r="S14853" s="3"/>
      <c r="T14853" s="1"/>
      <c r="U14853" s="4"/>
      <c r="V14853" s="341"/>
      <c r="W14853" s="276"/>
      <c r="X14853" s="3"/>
      <c r="Y14853" s="276"/>
      <c r="Z14853" s="3"/>
      <c r="AA14853" s="276"/>
      <c r="AB14853" s="3"/>
      <c r="AC14853" s="277"/>
      <c r="AD14853" s="276"/>
      <c r="AE14853" s="3"/>
      <c r="AF14853" s="276"/>
      <c r="AG14853" s="3"/>
      <c r="AH14853" s="3"/>
      <c r="AI14853" s="2"/>
      <c r="AJ14853" s="3"/>
      <c r="AK14853" s="2"/>
      <c r="AL14853" s="2"/>
      <c r="AM14853" s="276"/>
      <c r="AN14853" s="276"/>
      <c r="AO14853" s="276"/>
      <c r="AP14853" s="276"/>
    </row>
    <row r="14854" spans="1:46" ht="24" hidden="1" customHeight="1">
      <c r="A14854" s="8"/>
      <c r="B14854" s="338"/>
      <c r="C14854" s="339"/>
      <c r="D14854" s="340"/>
      <c r="E14854" s="6"/>
      <c r="F14854" s="6"/>
      <c r="G14854" s="3"/>
      <c r="H14854" s="1"/>
      <c r="I14854" s="1"/>
      <c r="J14854" s="1"/>
      <c r="K14854" s="1"/>
      <c r="L14854" s="1"/>
      <c r="M14854" s="276"/>
      <c r="N14854" s="3"/>
      <c r="O14854" s="276"/>
      <c r="P14854" s="276"/>
      <c r="Q14854" s="3"/>
      <c r="R14854" s="276"/>
      <c r="S14854" s="3"/>
      <c r="T14854" s="1"/>
      <c r="U14854" s="4"/>
      <c r="V14854" s="341"/>
      <c r="W14854" s="276"/>
      <c r="X14854" s="3"/>
      <c r="Y14854" s="276"/>
      <c r="Z14854" s="3"/>
      <c r="AA14854" s="276"/>
      <c r="AB14854" s="3"/>
      <c r="AC14854" s="277"/>
      <c r="AD14854" s="276"/>
      <c r="AE14854" s="3"/>
      <c r="AF14854" s="276"/>
      <c r="AG14854" s="3"/>
      <c r="AH14854" s="3"/>
      <c r="AI14854" s="2"/>
      <c r="AJ14854" s="3"/>
      <c r="AK14854" s="2"/>
      <c r="AL14854" s="2"/>
      <c r="AM14854" s="276"/>
      <c r="AN14854" s="276"/>
      <c r="AO14854" s="276"/>
      <c r="AP14854" s="276"/>
    </row>
    <row r="14855" spans="1:46" ht="24" hidden="1" customHeight="1">
      <c r="A14855" s="8"/>
      <c r="B14855" s="338"/>
      <c r="C14855" s="339"/>
      <c r="D14855" s="340"/>
      <c r="E14855" s="6"/>
      <c r="F14855" s="6"/>
      <c r="G14855" s="3"/>
      <c r="H14855" s="1"/>
      <c r="I14855" s="1"/>
      <c r="J14855" s="1"/>
      <c r="K14855" s="1"/>
      <c r="L14855" s="1"/>
      <c r="M14855" s="276"/>
      <c r="N14855" s="3"/>
      <c r="O14855" s="276"/>
      <c r="P14855" s="276"/>
      <c r="Q14855" s="3"/>
      <c r="R14855" s="276"/>
      <c r="S14855" s="3"/>
      <c r="T14855" s="1"/>
      <c r="U14855" s="4"/>
      <c r="V14855" s="341"/>
      <c r="W14855" s="276"/>
      <c r="X14855" s="3"/>
      <c r="Y14855" s="276"/>
      <c r="Z14855" s="3"/>
      <c r="AA14855" s="276"/>
      <c r="AB14855" s="3"/>
      <c r="AC14855" s="277"/>
      <c r="AD14855" s="276"/>
      <c r="AE14855" s="3"/>
      <c r="AF14855" s="276"/>
      <c r="AG14855" s="3"/>
      <c r="AH14855" s="3"/>
      <c r="AI14855" s="2"/>
      <c r="AJ14855" s="3"/>
      <c r="AK14855" s="2"/>
      <c r="AL14855" s="2"/>
      <c r="AM14855" s="276"/>
      <c r="AN14855" s="276"/>
      <c r="AO14855" s="276"/>
      <c r="AP14855" s="276"/>
    </row>
    <row r="14856" spans="1:46" ht="24" hidden="1" customHeight="1">
      <c r="A14856" s="8"/>
      <c r="B14856" s="338"/>
      <c r="C14856" s="339"/>
      <c r="D14856" s="340"/>
      <c r="E14856" s="6"/>
      <c r="F14856" s="6"/>
      <c r="G14856" s="3"/>
      <c r="H14856" s="1"/>
      <c r="I14856" s="1"/>
      <c r="J14856" s="1"/>
      <c r="K14856" s="1"/>
      <c r="L14856" s="1"/>
      <c r="M14856" s="276"/>
      <c r="N14856" s="3"/>
      <c r="O14856" s="276"/>
      <c r="P14856" s="276"/>
      <c r="Q14856" s="3"/>
      <c r="R14856" s="276"/>
      <c r="S14856" s="3"/>
      <c r="T14856" s="1"/>
      <c r="U14856" s="4"/>
      <c r="V14856" s="341"/>
      <c r="W14856" s="276"/>
      <c r="X14856" s="3"/>
      <c r="Y14856" s="276"/>
      <c r="Z14856" s="3"/>
      <c r="AA14856" s="276"/>
      <c r="AB14856" s="3"/>
      <c r="AC14856" s="277"/>
      <c r="AD14856" s="276"/>
      <c r="AE14856" s="3"/>
      <c r="AF14856" s="276"/>
      <c r="AG14856" s="3"/>
      <c r="AH14856" s="3"/>
      <c r="AI14856" s="2"/>
      <c r="AJ14856" s="3"/>
      <c r="AK14856" s="2"/>
      <c r="AL14856" s="2"/>
      <c r="AM14856" s="276"/>
      <c r="AN14856" s="276"/>
      <c r="AO14856" s="276"/>
      <c r="AP14856" s="276"/>
    </row>
    <row r="14857" spans="1:46" ht="24" hidden="1" customHeight="1">
      <c r="A14857" s="8"/>
      <c r="B14857" s="338"/>
      <c r="C14857" s="339"/>
      <c r="D14857" s="340"/>
      <c r="E14857" s="6"/>
      <c r="F14857" s="6"/>
      <c r="G14857" s="3"/>
      <c r="H14857" s="1"/>
      <c r="I14857" s="1"/>
      <c r="J14857" s="1"/>
      <c r="K14857" s="1"/>
      <c r="L14857" s="1"/>
      <c r="M14857" s="276"/>
      <c r="N14857" s="3"/>
      <c r="O14857" s="276"/>
      <c r="P14857" s="276"/>
      <c r="Q14857" s="3"/>
      <c r="R14857" s="276"/>
      <c r="S14857" s="3"/>
      <c r="T14857" s="1"/>
      <c r="U14857" s="4"/>
      <c r="V14857" s="341"/>
      <c r="W14857" s="276"/>
      <c r="X14857" s="3"/>
      <c r="Y14857" s="276"/>
      <c r="Z14857" s="3"/>
      <c r="AA14857" s="276"/>
      <c r="AB14857" s="3"/>
      <c r="AC14857" s="277"/>
      <c r="AD14857" s="276"/>
      <c r="AE14857" s="3"/>
      <c r="AF14857" s="276"/>
      <c r="AG14857" s="3"/>
      <c r="AH14857" s="3"/>
      <c r="AI14857" s="2"/>
      <c r="AJ14857" s="3"/>
      <c r="AK14857" s="2"/>
      <c r="AL14857" s="2"/>
      <c r="AM14857" s="276"/>
      <c r="AN14857" s="276"/>
      <c r="AO14857" s="276"/>
      <c r="AP14857" s="276"/>
    </row>
    <row r="14858" spans="1:46" ht="24" hidden="1" customHeight="1">
      <c r="A14858" s="8"/>
      <c r="B14858" s="338"/>
      <c r="C14858" s="339"/>
      <c r="D14858" s="340"/>
      <c r="E14858" s="6"/>
      <c r="F14858" s="6"/>
      <c r="G14858" s="3"/>
      <c r="H14858" s="1"/>
      <c r="I14858" s="1"/>
      <c r="J14858" s="1"/>
      <c r="K14858" s="1"/>
      <c r="L14858" s="1"/>
      <c r="M14858" s="276"/>
      <c r="N14858" s="3"/>
      <c r="O14858" s="276"/>
      <c r="P14858" s="276"/>
      <c r="Q14858" s="3"/>
      <c r="R14858" s="276"/>
      <c r="S14858" s="3"/>
      <c r="T14858" s="1"/>
      <c r="U14858" s="4"/>
      <c r="V14858" s="341"/>
      <c r="W14858" s="276"/>
      <c r="X14858" s="3"/>
      <c r="Y14858" s="276"/>
      <c r="Z14858" s="3"/>
      <c r="AA14858" s="276"/>
      <c r="AB14858" s="3"/>
      <c r="AC14858" s="277"/>
      <c r="AD14858" s="276"/>
      <c r="AE14858" s="3"/>
      <c r="AF14858" s="276"/>
      <c r="AG14858" s="3"/>
      <c r="AH14858" s="3"/>
      <c r="AI14858" s="2"/>
      <c r="AJ14858" s="3"/>
      <c r="AK14858" s="2"/>
      <c r="AL14858" s="2"/>
      <c r="AM14858" s="276"/>
      <c r="AN14858" s="276"/>
      <c r="AO14858" s="276"/>
      <c r="AP14858" s="276"/>
    </row>
    <row r="14859" spans="1:46" ht="24" hidden="1" customHeight="1">
      <c r="A14859" s="8"/>
      <c r="B14859" s="338"/>
      <c r="C14859" s="339"/>
      <c r="D14859" s="340"/>
      <c r="E14859" s="6"/>
      <c r="F14859" s="6"/>
      <c r="G14859" s="3"/>
      <c r="H14859" s="1"/>
      <c r="I14859" s="1"/>
      <c r="J14859" s="1"/>
      <c r="K14859" s="1"/>
      <c r="L14859" s="1"/>
      <c r="M14859" s="276"/>
      <c r="N14859" s="3"/>
      <c r="O14859" s="276"/>
      <c r="P14859" s="276"/>
      <c r="Q14859" s="3"/>
      <c r="R14859" s="276"/>
      <c r="S14859" s="3"/>
      <c r="T14859" s="1"/>
      <c r="U14859" s="4"/>
      <c r="V14859" s="341"/>
      <c r="W14859" s="276"/>
      <c r="X14859" s="3"/>
      <c r="Y14859" s="276"/>
      <c r="Z14859" s="3"/>
      <c r="AA14859" s="276"/>
      <c r="AB14859" s="3"/>
      <c r="AC14859" s="277"/>
      <c r="AD14859" s="276"/>
      <c r="AE14859" s="3"/>
      <c r="AF14859" s="276"/>
      <c r="AG14859" s="3"/>
      <c r="AH14859" s="3"/>
      <c r="AI14859" s="2"/>
      <c r="AJ14859" s="3"/>
      <c r="AK14859" s="2"/>
      <c r="AL14859" s="2"/>
      <c r="AM14859" s="276"/>
      <c r="AN14859" s="276"/>
      <c r="AO14859" s="276"/>
      <c r="AP14859" s="276"/>
    </row>
    <row r="14860" spans="1:46" ht="24" hidden="1" customHeight="1">
      <c r="A14860" s="8"/>
      <c r="B14860" s="338"/>
      <c r="C14860" s="339"/>
      <c r="D14860" s="340"/>
      <c r="E14860" s="6"/>
      <c r="F14860" s="6"/>
      <c r="G14860" s="3"/>
      <c r="H14860" s="1"/>
      <c r="I14860" s="1"/>
      <c r="J14860" s="1"/>
      <c r="K14860" s="1"/>
      <c r="L14860" s="1"/>
      <c r="M14860" s="276"/>
      <c r="N14860" s="3"/>
      <c r="O14860" s="276"/>
      <c r="P14860" s="276"/>
      <c r="Q14860" s="3"/>
      <c r="R14860" s="276"/>
      <c r="S14860" s="3"/>
      <c r="T14860" s="1"/>
      <c r="U14860" s="4"/>
      <c r="V14860" s="341"/>
      <c r="W14860" s="276"/>
      <c r="X14860" s="3"/>
      <c r="Y14860" s="276"/>
      <c r="Z14860" s="3"/>
      <c r="AA14860" s="276"/>
      <c r="AB14860" s="3"/>
      <c r="AC14860" s="277"/>
      <c r="AD14860" s="276"/>
      <c r="AE14860" s="3"/>
      <c r="AF14860" s="276"/>
      <c r="AG14860" s="3"/>
      <c r="AH14860" s="3"/>
      <c r="AI14860" s="2"/>
      <c r="AJ14860" s="3"/>
      <c r="AK14860" s="2"/>
      <c r="AL14860" s="2"/>
      <c r="AM14860" s="276"/>
      <c r="AN14860" s="276"/>
      <c r="AO14860" s="276"/>
      <c r="AP14860" s="276"/>
    </row>
    <row r="14861" spans="1:46" ht="24" hidden="1" customHeight="1">
      <c r="A14861" s="8"/>
      <c r="B14861" s="338"/>
      <c r="C14861" s="339"/>
      <c r="D14861" s="340"/>
      <c r="E14861" s="6"/>
      <c r="F14861" s="6"/>
      <c r="G14861" s="3"/>
      <c r="H14861" s="1"/>
      <c r="I14861" s="1"/>
      <c r="J14861" s="1"/>
      <c r="K14861" s="1"/>
      <c r="L14861" s="1"/>
      <c r="M14861" s="276"/>
      <c r="N14861" s="3"/>
      <c r="O14861" s="276"/>
      <c r="P14861" s="276"/>
      <c r="Q14861" s="3"/>
      <c r="R14861" s="276"/>
      <c r="S14861" s="3"/>
      <c r="T14861" s="1"/>
      <c r="U14861" s="4"/>
      <c r="V14861" s="341"/>
      <c r="W14861" s="276"/>
      <c r="X14861" s="3"/>
      <c r="Y14861" s="276"/>
      <c r="Z14861" s="3"/>
      <c r="AA14861" s="276"/>
      <c r="AB14861" s="3"/>
      <c r="AC14861" s="277"/>
      <c r="AD14861" s="276"/>
      <c r="AE14861" s="3"/>
      <c r="AF14861" s="276"/>
      <c r="AG14861" s="3"/>
      <c r="AH14861" s="3"/>
      <c r="AI14861" s="2"/>
      <c r="AJ14861" s="3"/>
      <c r="AK14861" s="2"/>
      <c r="AL14861" s="2"/>
      <c r="AM14861" s="276"/>
      <c r="AN14861" s="276"/>
      <c r="AO14861" s="276"/>
      <c r="AP14861" s="276"/>
    </row>
    <row r="14862" spans="1:46" ht="24" hidden="1" customHeight="1">
      <c r="A14862" s="8">
        <v>21239</v>
      </c>
      <c r="B14862" s="338">
        <v>45899</v>
      </c>
      <c r="C14862" s="339" t="s">
        <v>428</v>
      </c>
      <c r="D14862" s="340" t="s">
        <v>1246</v>
      </c>
      <c r="E14862" s="6">
        <v>4249116</v>
      </c>
      <c r="F14862" s="6">
        <v>0</v>
      </c>
      <c r="G14862" s="3" t="s">
        <v>2559</v>
      </c>
      <c r="H14862" s="1" t="s">
        <v>510</v>
      </c>
      <c r="I14862" s="1" t="s">
        <v>2560</v>
      </c>
      <c r="J14862" s="1" t="s">
        <v>306</v>
      </c>
      <c r="K14862" s="1" t="s">
        <v>495</v>
      </c>
      <c r="L14862" s="1" t="s">
        <v>1316</v>
      </c>
      <c r="M14862" s="276" t="s">
        <v>581</v>
      </c>
      <c r="N14862" s="3" t="s">
        <v>1317</v>
      </c>
      <c r="O14862" s="276" t="s">
        <v>583</v>
      </c>
      <c r="P14862" s="276" t="s">
        <v>30</v>
      </c>
      <c r="Q14862" s="3" t="s">
        <v>31</v>
      </c>
      <c r="R14862" s="276" t="s">
        <v>1329</v>
      </c>
      <c r="S14862" s="3" t="s">
        <v>58</v>
      </c>
      <c r="T14862" s="1" t="s">
        <v>4</v>
      </c>
      <c r="U14862" s="4">
        <v>3060</v>
      </c>
      <c r="V14862" s="341">
        <v>1388.6</v>
      </c>
      <c r="W14862" s="276" t="s">
        <v>297</v>
      </c>
      <c r="X14862" s="3" t="s">
        <v>1076</v>
      </c>
      <c r="Y14862" s="276" t="s">
        <v>1318</v>
      </c>
      <c r="Z14862" s="3" t="s">
        <v>26</v>
      </c>
      <c r="AA14862" s="276" t="s">
        <v>1319</v>
      </c>
      <c r="AB14862" s="3" t="s">
        <v>1317</v>
      </c>
      <c r="AC14862" s="277">
        <v>45903</v>
      </c>
      <c r="AD14862" s="276" t="s">
        <v>1078</v>
      </c>
      <c r="AE14862" s="3" t="s">
        <v>266</v>
      </c>
      <c r="AF14862" s="276" t="s">
        <v>516</v>
      </c>
      <c r="AG14862" s="3" t="s">
        <v>517</v>
      </c>
      <c r="AH14862" s="3" t="s">
        <v>262</v>
      </c>
      <c r="AI14862" s="2" t="s">
        <v>505</v>
      </c>
      <c r="AJ14862" s="3" t="s">
        <v>263</v>
      </c>
      <c r="AK14862" s="2" t="s">
        <v>506</v>
      </c>
      <c r="AL14862" s="2"/>
      <c r="AM14862" s="276" t="s">
        <v>1320</v>
      </c>
      <c r="AN14862" s="276" t="s">
        <v>2561</v>
      </c>
      <c r="AO14862" s="276" t="s">
        <v>1080</v>
      </c>
      <c r="AP14862" s="276" t="s">
        <v>2562</v>
      </c>
      <c r="AR14862" s="206">
        <f>+IF($T14862="USD",$U14862,IF(T14862="JOD",U14862/0.709,($U14862*$V14862)/(INDEX(FX!$C:$C,MATCH(JE!$B14862,FX!$A:$A,0)))))</f>
        <v>3060</v>
      </c>
      <c r="AS14862">
        <f t="shared" ref="AS14862:AS14865" si="284">YEAR(B14862)</f>
        <v>2025</v>
      </c>
      <c r="AT14862">
        <f t="shared" ref="AT14862:AT14865" si="285">+MONTH(B14862)</f>
        <v>8</v>
      </c>
    </row>
    <row r="14863" spans="1:46" ht="24" hidden="1" customHeight="1">
      <c r="A14863" s="8">
        <v>21240</v>
      </c>
      <c r="B14863" s="338">
        <v>45899</v>
      </c>
      <c r="C14863" s="339" t="s">
        <v>576</v>
      </c>
      <c r="D14863" s="340" t="s">
        <v>577</v>
      </c>
      <c r="E14863" s="6">
        <v>0</v>
      </c>
      <c r="F14863" s="6">
        <v>4249116</v>
      </c>
      <c r="G14863" s="3" t="s">
        <v>2559</v>
      </c>
      <c r="H14863" s="1" t="s">
        <v>510</v>
      </c>
      <c r="I14863" s="1" t="s">
        <v>2560</v>
      </c>
      <c r="J14863" s="1" t="s">
        <v>306</v>
      </c>
      <c r="K14863" s="1" t="s">
        <v>510</v>
      </c>
      <c r="L14863" s="1" t="s">
        <v>1316</v>
      </c>
      <c r="M14863" s="276" t="s">
        <v>581</v>
      </c>
      <c r="N14863" s="3" t="s">
        <v>1317</v>
      </c>
      <c r="O14863" s="276" t="s">
        <v>583</v>
      </c>
      <c r="P14863" s="276" t="s">
        <v>30</v>
      </c>
      <c r="Q14863" s="3" t="s">
        <v>31</v>
      </c>
      <c r="R14863" s="276" t="s">
        <v>1329</v>
      </c>
      <c r="S14863" s="3" t="s">
        <v>58</v>
      </c>
      <c r="T14863" s="1" t="s">
        <v>4</v>
      </c>
      <c r="U14863" s="4">
        <v>3060</v>
      </c>
      <c r="V14863" s="341">
        <v>1388.6</v>
      </c>
      <c r="W14863" s="276" t="s">
        <v>297</v>
      </c>
      <c r="X14863" s="3" t="s">
        <v>1076</v>
      </c>
      <c r="Y14863" s="276" t="s">
        <v>1318</v>
      </c>
      <c r="Z14863" s="3" t="s">
        <v>26</v>
      </c>
      <c r="AA14863" s="276" t="s">
        <v>1319</v>
      </c>
      <c r="AB14863" s="3" t="s">
        <v>1317</v>
      </c>
      <c r="AC14863" s="277">
        <v>45903</v>
      </c>
      <c r="AD14863" s="276" t="s">
        <v>1078</v>
      </c>
      <c r="AE14863" s="3" t="s">
        <v>266</v>
      </c>
      <c r="AF14863" s="276" t="s">
        <v>516</v>
      </c>
      <c r="AG14863" s="3" t="s">
        <v>517</v>
      </c>
      <c r="AH14863" s="3" t="s">
        <v>262</v>
      </c>
      <c r="AI14863" s="2" t="s">
        <v>505</v>
      </c>
      <c r="AJ14863" s="3" t="s">
        <v>263</v>
      </c>
      <c r="AK14863" s="2" t="s">
        <v>506</v>
      </c>
      <c r="AL14863" s="2"/>
      <c r="AM14863" s="276" t="s">
        <v>1320</v>
      </c>
      <c r="AN14863" s="276" t="s">
        <v>2561</v>
      </c>
      <c r="AO14863" s="276" t="s">
        <v>1080</v>
      </c>
      <c r="AP14863" s="276" t="s">
        <v>2562</v>
      </c>
      <c r="AR14863" s="206">
        <f>+IF($T14863="USD",$U14863,IF(T14863="JOD",U14863/0.709,($U14863*$V14863)/(INDEX(FX!$C:$C,MATCH(JE!$B14863,FX!$A:$A,0)))))</f>
        <v>3060</v>
      </c>
      <c r="AS14863">
        <f t="shared" si="284"/>
        <v>2025</v>
      </c>
      <c r="AT14863">
        <f t="shared" si="285"/>
        <v>8</v>
      </c>
    </row>
    <row r="14864" spans="1:46" ht="24" hidden="1" customHeight="1">
      <c r="A14864" s="8">
        <v>21241</v>
      </c>
      <c r="B14864" s="338">
        <v>45899</v>
      </c>
      <c r="C14864" s="339" t="s">
        <v>428</v>
      </c>
      <c r="D14864" s="340" t="s">
        <v>1246</v>
      </c>
      <c r="E14864" s="6">
        <v>116600</v>
      </c>
      <c r="F14864" s="6">
        <v>0</v>
      </c>
      <c r="G14864" s="3" t="s">
        <v>2563</v>
      </c>
      <c r="H14864" s="1" t="s">
        <v>495</v>
      </c>
      <c r="I14864" s="1" t="s">
        <v>2564</v>
      </c>
      <c r="J14864" s="1" t="s">
        <v>306</v>
      </c>
      <c r="K14864" s="1" t="s">
        <v>495</v>
      </c>
      <c r="L14864" s="1" t="s">
        <v>1316</v>
      </c>
      <c r="M14864" s="276" t="s">
        <v>581</v>
      </c>
      <c r="N14864" s="3" t="s">
        <v>1317</v>
      </c>
      <c r="O14864" s="276" t="s">
        <v>583</v>
      </c>
      <c r="P14864" s="276" t="s">
        <v>30</v>
      </c>
      <c r="Q14864" s="3" t="s">
        <v>31</v>
      </c>
      <c r="R14864" s="276" t="s">
        <v>1329</v>
      </c>
      <c r="S14864" s="3" t="s">
        <v>58</v>
      </c>
      <c r="T14864" s="1" t="s">
        <v>99</v>
      </c>
      <c r="U14864" s="4">
        <v>116600</v>
      </c>
      <c r="V14864" s="341">
        <v>1</v>
      </c>
      <c r="W14864" s="276" t="s">
        <v>297</v>
      </c>
      <c r="X14864" s="3" t="s">
        <v>1076</v>
      </c>
      <c r="Y14864" s="276" t="s">
        <v>1318</v>
      </c>
      <c r="Z14864" s="3" t="s">
        <v>26</v>
      </c>
      <c r="AA14864" s="276" t="s">
        <v>1319</v>
      </c>
      <c r="AB14864" s="3" t="s">
        <v>1317</v>
      </c>
      <c r="AC14864" s="277">
        <v>45903</v>
      </c>
      <c r="AD14864" s="276" t="s">
        <v>1078</v>
      </c>
      <c r="AE14864" s="3" t="s">
        <v>266</v>
      </c>
      <c r="AF14864" s="276" t="s">
        <v>516</v>
      </c>
      <c r="AG14864" s="3" t="s">
        <v>517</v>
      </c>
      <c r="AH14864" s="3" t="s">
        <v>262</v>
      </c>
      <c r="AI14864" s="2" t="s">
        <v>505</v>
      </c>
      <c r="AJ14864" s="3" t="s">
        <v>263</v>
      </c>
      <c r="AK14864" s="2" t="s">
        <v>506</v>
      </c>
      <c r="AL14864" s="2"/>
      <c r="AM14864" s="276" t="s">
        <v>1320</v>
      </c>
      <c r="AN14864" s="276" t="s">
        <v>2561</v>
      </c>
      <c r="AO14864" s="276" t="s">
        <v>1080</v>
      </c>
      <c r="AP14864" s="276" t="s">
        <v>2565</v>
      </c>
      <c r="AR14864" s="206">
        <f>+IF($T14864="USD",$U14864,IF(T14864="JOD",U14864/0.709,($U14864*$V14864)/(INDEX(FX!$C:$C,MATCH(JE!$B14864,FX!$A:$A,0)))))</f>
        <v>83.969465648854964</v>
      </c>
      <c r="AS14864">
        <f t="shared" si="284"/>
        <v>2025</v>
      </c>
      <c r="AT14864">
        <f t="shared" si="285"/>
        <v>8</v>
      </c>
    </row>
    <row r="14865" spans="1:46" ht="24" hidden="1" customHeight="1">
      <c r="A14865" s="8">
        <v>21242</v>
      </c>
      <c r="B14865" s="338">
        <v>45899</v>
      </c>
      <c r="C14865" s="339" t="s">
        <v>1094</v>
      </c>
      <c r="D14865" s="340" t="s">
        <v>1095</v>
      </c>
      <c r="E14865" s="6">
        <v>0</v>
      </c>
      <c r="F14865" s="6">
        <v>116600</v>
      </c>
      <c r="G14865" s="3" t="s">
        <v>2563</v>
      </c>
      <c r="H14865" s="1" t="s">
        <v>495</v>
      </c>
      <c r="I14865" s="1" t="s">
        <v>2564</v>
      </c>
      <c r="J14865" s="1" t="s">
        <v>306</v>
      </c>
      <c r="K14865" s="1" t="s">
        <v>510</v>
      </c>
      <c r="L14865" s="1" t="s">
        <v>1316</v>
      </c>
      <c r="M14865" s="276" t="s">
        <v>581</v>
      </c>
      <c r="N14865" s="3" t="s">
        <v>1317</v>
      </c>
      <c r="O14865" s="276" t="s">
        <v>583</v>
      </c>
      <c r="P14865" s="276" t="s">
        <v>30</v>
      </c>
      <c r="Q14865" s="3" t="s">
        <v>31</v>
      </c>
      <c r="R14865" s="276" t="s">
        <v>1329</v>
      </c>
      <c r="S14865" s="3" t="s">
        <v>58</v>
      </c>
      <c r="T14865" s="1" t="s">
        <v>99</v>
      </c>
      <c r="U14865" s="4">
        <v>116600</v>
      </c>
      <c r="V14865" s="341">
        <v>1</v>
      </c>
      <c r="W14865" s="276" t="s">
        <v>297</v>
      </c>
      <c r="X14865" s="3" t="s">
        <v>1076</v>
      </c>
      <c r="Y14865" s="276" t="s">
        <v>1318</v>
      </c>
      <c r="Z14865" s="3" t="s">
        <v>26</v>
      </c>
      <c r="AA14865" s="276" t="s">
        <v>1319</v>
      </c>
      <c r="AB14865" s="3" t="s">
        <v>1317</v>
      </c>
      <c r="AC14865" s="277">
        <v>45903</v>
      </c>
      <c r="AD14865" s="276" t="s">
        <v>1078</v>
      </c>
      <c r="AE14865" s="3" t="s">
        <v>266</v>
      </c>
      <c r="AF14865" s="276" t="s">
        <v>516</v>
      </c>
      <c r="AG14865" s="3" t="s">
        <v>517</v>
      </c>
      <c r="AH14865" s="3" t="s">
        <v>262</v>
      </c>
      <c r="AI14865" s="2" t="s">
        <v>505</v>
      </c>
      <c r="AJ14865" s="3" t="s">
        <v>263</v>
      </c>
      <c r="AK14865" s="2" t="s">
        <v>506</v>
      </c>
      <c r="AL14865" s="2"/>
      <c r="AM14865" s="276" t="s">
        <v>1320</v>
      </c>
      <c r="AN14865" s="276" t="s">
        <v>2561</v>
      </c>
      <c r="AO14865" s="276" t="s">
        <v>1080</v>
      </c>
      <c r="AP14865" s="276" t="s">
        <v>2565</v>
      </c>
      <c r="AR14865" s="206">
        <f>+IF($T14865="USD",$U14865,IF(T14865="JOD",U14865/0.709,($U14865*$V14865)/(INDEX(FX!$C:$C,MATCH(JE!$B14865,FX!$A:$A,0)))))</f>
        <v>83.969465648854964</v>
      </c>
      <c r="AS14865">
        <f t="shared" si="284"/>
        <v>2025</v>
      </c>
      <c r="AT14865">
        <f t="shared" si="285"/>
        <v>8</v>
      </c>
    </row>
    <row r="14866" spans="1:46" ht="24" hidden="1" customHeight="1">
      <c r="A14866" s="8"/>
      <c r="B14866" s="338"/>
      <c r="C14866" s="339"/>
      <c r="D14866" s="340"/>
      <c r="E14866" s="6"/>
      <c r="F14866" s="6"/>
      <c r="G14866" s="3"/>
      <c r="H14866" s="1"/>
      <c r="I14866" s="1"/>
      <c r="J14866" s="1"/>
      <c r="K14866" s="1"/>
      <c r="L14866" s="1"/>
      <c r="M14866" s="276"/>
      <c r="N14866" s="3"/>
      <c r="O14866" s="276"/>
      <c r="P14866" s="276"/>
      <c r="Q14866" s="3"/>
      <c r="R14866" s="276"/>
      <c r="S14866" s="3"/>
      <c r="T14866" s="1"/>
      <c r="U14866" s="4"/>
      <c r="V14866" s="341"/>
      <c r="W14866" s="276"/>
      <c r="X14866" s="3"/>
      <c r="Y14866" s="276"/>
      <c r="Z14866" s="3"/>
      <c r="AA14866" s="276"/>
      <c r="AB14866" s="3"/>
      <c r="AC14866" s="277"/>
      <c r="AD14866" s="276"/>
      <c r="AE14866" s="3"/>
      <c r="AF14866" s="276"/>
      <c r="AG14866" s="3"/>
      <c r="AH14866" s="3"/>
      <c r="AI14866" s="2"/>
      <c r="AJ14866" s="3"/>
      <c r="AK14866" s="2"/>
      <c r="AL14866" s="2"/>
      <c r="AM14866" s="276"/>
      <c r="AN14866" s="276"/>
      <c r="AO14866" s="276"/>
      <c r="AP14866" s="276"/>
    </row>
    <row r="14867" spans="1:46" ht="24" hidden="1" customHeight="1">
      <c r="A14867" s="8"/>
      <c r="B14867" s="338"/>
      <c r="C14867" s="339"/>
      <c r="D14867" s="340"/>
      <c r="E14867" s="6"/>
      <c r="F14867" s="6"/>
      <c r="G14867" s="3"/>
      <c r="H14867" s="1"/>
      <c r="I14867" s="1"/>
      <c r="J14867" s="1"/>
      <c r="K14867" s="1"/>
      <c r="L14867" s="1"/>
      <c r="M14867" s="276"/>
      <c r="N14867" s="3"/>
      <c r="O14867" s="276"/>
      <c r="P14867" s="276"/>
      <c r="Q14867" s="3"/>
      <c r="R14867" s="276"/>
      <c r="S14867" s="3"/>
      <c r="T14867" s="1"/>
      <c r="U14867" s="4"/>
      <c r="V14867" s="341"/>
      <c r="W14867" s="276"/>
      <c r="X14867" s="3"/>
      <c r="Y14867" s="276"/>
      <c r="Z14867" s="3"/>
      <c r="AA14867" s="276"/>
      <c r="AB14867" s="3"/>
      <c r="AC14867" s="277"/>
      <c r="AD14867" s="276"/>
      <c r="AE14867" s="3"/>
      <c r="AF14867" s="276"/>
      <c r="AG14867" s="3"/>
      <c r="AH14867" s="3"/>
      <c r="AI14867" s="2"/>
      <c r="AJ14867" s="3"/>
      <c r="AK14867" s="2"/>
      <c r="AL14867" s="2"/>
      <c r="AM14867" s="276"/>
      <c r="AN14867" s="276"/>
      <c r="AO14867" s="276"/>
      <c r="AP14867" s="276"/>
    </row>
    <row r="14868" spans="1:46" ht="24" hidden="1" customHeight="1">
      <c r="A14868" s="8"/>
      <c r="B14868" s="338"/>
      <c r="C14868" s="339"/>
      <c r="D14868" s="340"/>
      <c r="E14868" s="6"/>
      <c r="F14868" s="6"/>
      <c r="G14868" s="3"/>
      <c r="H14868" s="1"/>
      <c r="I14868" s="1"/>
      <c r="J14868" s="1"/>
      <c r="K14868" s="1"/>
      <c r="L14868" s="1"/>
      <c r="M14868" s="276"/>
      <c r="N14868" s="3"/>
      <c r="O14868" s="276"/>
      <c r="P14868" s="276"/>
      <c r="Q14868" s="3"/>
      <c r="R14868" s="276"/>
      <c r="S14868" s="3"/>
      <c r="T14868" s="1"/>
      <c r="U14868" s="4"/>
      <c r="V14868" s="341"/>
      <c r="W14868" s="276"/>
      <c r="X14868" s="3"/>
      <c r="Y14868" s="276"/>
      <c r="Z14868" s="3"/>
      <c r="AA14868" s="276"/>
      <c r="AB14868" s="3"/>
      <c r="AC14868" s="277"/>
      <c r="AD14868" s="276"/>
      <c r="AE14868" s="3"/>
      <c r="AF14868" s="276"/>
      <c r="AG14868" s="3"/>
      <c r="AH14868" s="3"/>
      <c r="AI14868" s="2"/>
      <c r="AJ14868" s="3"/>
      <c r="AK14868" s="2"/>
      <c r="AL14868" s="2"/>
      <c r="AM14868" s="276"/>
      <c r="AN14868" s="276"/>
      <c r="AO14868" s="276"/>
      <c r="AP14868" s="276"/>
    </row>
    <row r="14869" spans="1:46" ht="24" hidden="1" customHeight="1">
      <c r="A14869" s="8"/>
      <c r="B14869" s="338"/>
      <c r="C14869" s="339"/>
      <c r="D14869" s="340"/>
      <c r="E14869" s="6"/>
      <c r="F14869" s="6"/>
      <c r="G14869" s="3"/>
      <c r="H14869" s="1"/>
      <c r="I14869" s="1"/>
      <c r="J14869" s="1"/>
      <c r="K14869" s="1"/>
      <c r="L14869" s="1"/>
      <c r="M14869" s="276"/>
      <c r="N14869" s="3"/>
      <c r="O14869" s="276"/>
      <c r="P14869" s="276"/>
      <c r="Q14869" s="3"/>
      <c r="R14869" s="276"/>
      <c r="S14869" s="3"/>
      <c r="T14869" s="1"/>
      <c r="U14869" s="4"/>
      <c r="V14869" s="341"/>
      <c r="W14869" s="276"/>
      <c r="X14869" s="3"/>
      <c r="Y14869" s="276"/>
      <c r="Z14869" s="3"/>
      <c r="AA14869" s="276"/>
      <c r="AB14869" s="3"/>
      <c r="AC14869" s="277"/>
      <c r="AD14869" s="276"/>
      <c r="AE14869" s="3"/>
      <c r="AF14869" s="276"/>
      <c r="AG14869" s="3"/>
      <c r="AH14869" s="3"/>
      <c r="AI14869" s="2"/>
      <c r="AJ14869" s="3"/>
      <c r="AK14869" s="2"/>
      <c r="AL14869" s="2"/>
      <c r="AM14869" s="276"/>
      <c r="AN14869" s="276"/>
      <c r="AO14869" s="276"/>
      <c r="AP14869" s="276"/>
    </row>
    <row r="14870" spans="1:46" ht="24" hidden="1" customHeight="1">
      <c r="A14870" s="8"/>
      <c r="B14870" s="338"/>
      <c r="C14870" s="339"/>
      <c r="D14870" s="340"/>
      <c r="E14870" s="6"/>
      <c r="F14870" s="6"/>
      <c r="G14870" s="3"/>
      <c r="H14870" s="1"/>
      <c r="I14870" s="1"/>
      <c r="J14870" s="1"/>
      <c r="K14870" s="1"/>
      <c r="L14870" s="1"/>
      <c r="M14870" s="276"/>
      <c r="N14870" s="3"/>
      <c r="O14870" s="276"/>
      <c r="P14870" s="276"/>
      <c r="Q14870" s="3"/>
      <c r="R14870" s="276"/>
      <c r="S14870" s="3"/>
      <c r="T14870" s="1"/>
      <c r="U14870" s="4"/>
      <c r="V14870" s="341"/>
      <c r="W14870" s="276"/>
      <c r="X14870" s="3"/>
      <c r="Y14870" s="276"/>
      <c r="Z14870" s="3"/>
      <c r="AA14870" s="276"/>
      <c r="AB14870" s="3"/>
      <c r="AC14870" s="277"/>
      <c r="AD14870" s="276"/>
      <c r="AE14870" s="3"/>
      <c r="AF14870" s="276"/>
      <c r="AG14870" s="3"/>
      <c r="AH14870" s="3"/>
      <c r="AI14870" s="2"/>
      <c r="AJ14870" s="3"/>
      <c r="AK14870" s="2"/>
      <c r="AL14870" s="2"/>
      <c r="AM14870" s="276"/>
      <c r="AN14870" s="276"/>
      <c r="AO14870" s="276"/>
      <c r="AP14870" s="276"/>
    </row>
    <row r="14871" spans="1:46" ht="24" hidden="1" customHeight="1">
      <c r="A14871" s="8"/>
      <c r="B14871" s="338"/>
      <c r="C14871" s="339"/>
      <c r="D14871" s="340"/>
      <c r="E14871" s="6"/>
      <c r="F14871" s="6"/>
      <c r="G14871" s="3"/>
      <c r="H14871" s="1"/>
      <c r="I14871" s="1"/>
      <c r="J14871" s="1"/>
      <c r="K14871" s="1"/>
      <c r="L14871" s="1"/>
      <c r="M14871" s="276"/>
      <c r="N14871" s="3"/>
      <c r="O14871" s="276"/>
      <c r="P14871" s="276"/>
      <c r="Q14871" s="3"/>
      <c r="R14871" s="276"/>
      <c r="S14871" s="3"/>
      <c r="T14871" s="1"/>
      <c r="U14871" s="4"/>
      <c r="V14871" s="341"/>
      <c r="W14871" s="276"/>
      <c r="X14871" s="3"/>
      <c r="Y14871" s="276"/>
      <c r="Z14871" s="3"/>
      <c r="AA14871" s="276"/>
      <c r="AB14871" s="3"/>
      <c r="AC14871" s="277"/>
      <c r="AD14871" s="276"/>
      <c r="AE14871" s="3"/>
      <c r="AF14871" s="276"/>
      <c r="AG14871" s="3"/>
      <c r="AH14871" s="3"/>
      <c r="AI14871" s="2"/>
      <c r="AJ14871" s="3"/>
      <c r="AK14871" s="2"/>
      <c r="AL14871" s="2"/>
      <c r="AM14871" s="276"/>
      <c r="AN14871" s="276"/>
      <c r="AO14871" s="276"/>
      <c r="AP14871" s="276"/>
    </row>
    <row r="14872" spans="1:46" ht="24" hidden="1" customHeight="1">
      <c r="A14872" s="8"/>
      <c r="B14872" s="338"/>
      <c r="C14872" s="339"/>
      <c r="D14872" s="340"/>
      <c r="E14872" s="6"/>
      <c r="F14872" s="6"/>
      <c r="G14872" s="3"/>
      <c r="H14872" s="1"/>
      <c r="I14872" s="1"/>
      <c r="J14872" s="1"/>
      <c r="K14872" s="1"/>
      <c r="L14872" s="1"/>
      <c r="M14872" s="276"/>
      <c r="N14872" s="3"/>
      <c r="O14872" s="276"/>
      <c r="P14872" s="276"/>
      <c r="Q14872" s="3"/>
      <c r="R14872" s="276"/>
      <c r="S14872" s="3"/>
      <c r="T14872" s="1"/>
      <c r="U14872" s="4"/>
      <c r="V14872" s="341"/>
      <c r="W14872" s="276"/>
      <c r="X14872" s="3"/>
      <c r="Y14872" s="276"/>
      <c r="Z14872" s="3"/>
      <c r="AA14872" s="276"/>
      <c r="AB14872" s="3"/>
      <c r="AC14872" s="277"/>
      <c r="AD14872" s="276"/>
      <c r="AE14872" s="3"/>
      <c r="AF14872" s="276"/>
      <c r="AG14872" s="3"/>
      <c r="AH14872" s="3"/>
      <c r="AI14872" s="2"/>
      <c r="AJ14872" s="3"/>
      <c r="AK14872" s="2"/>
      <c r="AL14872" s="2"/>
      <c r="AM14872" s="276"/>
      <c r="AN14872" s="276"/>
      <c r="AO14872" s="276"/>
      <c r="AP14872" s="276"/>
    </row>
    <row r="14873" spans="1:46" ht="24" hidden="1" customHeight="1">
      <c r="A14873" s="8"/>
      <c r="B14873" s="338"/>
      <c r="C14873" s="339"/>
      <c r="D14873" s="340"/>
      <c r="E14873" s="6"/>
      <c r="F14873" s="6"/>
      <c r="G14873" s="3"/>
      <c r="H14873" s="1"/>
      <c r="I14873" s="1"/>
      <c r="J14873" s="1"/>
      <c r="K14873" s="1"/>
      <c r="L14873" s="1"/>
      <c r="M14873" s="276"/>
      <c r="N14873" s="3"/>
      <c r="O14873" s="276"/>
      <c r="P14873" s="276"/>
      <c r="Q14873" s="3"/>
      <c r="R14873" s="276"/>
      <c r="S14873" s="3"/>
      <c r="T14873" s="1"/>
      <c r="U14873" s="4"/>
      <c r="V14873" s="341"/>
      <c r="W14873" s="276"/>
      <c r="X14873" s="3"/>
      <c r="Y14873" s="276"/>
      <c r="Z14873" s="3"/>
      <c r="AA14873" s="276"/>
      <c r="AB14873" s="3"/>
      <c r="AC14873" s="277"/>
      <c r="AD14873" s="276"/>
      <c r="AE14873" s="3"/>
      <c r="AF14873" s="276"/>
      <c r="AG14873" s="3"/>
      <c r="AH14873" s="3"/>
      <c r="AI14873" s="2"/>
      <c r="AJ14873" s="3"/>
      <c r="AK14873" s="2"/>
      <c r="AL14873" s="2"/>
      <c r="AM14873" s="276"/>
      <c r="AN14873" s="276"/>
      <c r="AO14873" s="276"/>
      <c r="AP14873" s="276"/>
    </row>
    <row r="14874" spans="1:46" ht="24" hidden="1" customHeight="1">
      <c r="A14874" s="8"/>
      <c r="B14874" s="338"/>
      <c r="C14874" s="339"/>
      <c r="D14874" s="340"/>
      <c r="E14874" s="6"/>
      <c r="F14874" s="6"/>
      <c r="G14874" s="3"/>
      <c r="H14874" s="1"/>
      <c r="I14874" s="1"/>
      <c r="J14874" s="1"/>
      <c r="K14874" s="1"/>
      <c r="L14874" s="1"/>
      <c r="M14874" s="276"/>
      <c r="N14874" s="3"/>
      <c r="O14874" s="276"/>
      <c r="P14874" s="276"/>
      <c r="Q14874" s="3"/>
      <c r="R14874" s="276"/>
      <c r="S14874" s="3"/>
      <c r="T14874" s="1"/>
      <c r="U14874" s="4"/>
      <c r="V14874" s="341"/>
      <c r="W14874" s="276"/>
      <c r="X14874" s="3"/>
      <c r="Y14874" s="276"/>
      <c r="Z14874" s="3"/>
      <c r="AA14874" s="276"/>
      <c r="AB14874" s="3"/>
      <c r="AC14874" s="277"/>
      <c r="AD14874" s="276"/>
      <c r="AE14874" s="3"/>
      <c r="AF14874" s="276"/>
      <c r="AG14874" s="3"/>
      <c r="AH14874" s="3"/>
      <c r="AI14874" s="2"/>
      <c r="AJ14874" s="3"/>
      <c r="AK14874" s="2"/>
      <c r="AL14874" s="2"/>
      <c r="AM14874" s="276"/>
      <c r="AN14874" s="276"/>
      <c r="AO14874" s="276"/>
      <c r="AP14874" s="276"/>
    </row>
    <row r="14875" spans="1:46" ht="24" hidden="1" customHeight="1">
      <c r="A14875" s="8"/>
      <c r="B14875" s="338"/>
      <c r="C14875" s="339"/>
      <c r="D14875" s="340"/>
      <c r="E14875" s="6"/>
      <c r="F14875" s="6"/>
      <c r="G14875" s="3"/>
      <c r="H14875" s="1"/>
      <c r="I14875" s="1"/>
      <c r="J14875" s="1"/>
      <c r="K14875" s="1"/>
      <c r="L14875" s="1"/>
      <c r="M14875" s="276"/>
      <c r="N14875" s="3"/>
      <c r="O14875" s="276"/>
      <c r="P14875" s="276"/>
      <c r="Q14875" s="3"/>
      <c r="R14875" s="276"/>
      <c r="S14875" s="3"/>
      <c r="T14875" s="1"/>
      <c r="U14875" s="4"/>
      <c r="V14875" s="341"/>
      <c r="W14875" s="276"/>
      <c r="X14875" s="3"/>
      <c r="Y14875" s="276"/>
      <c r="Z14875" s="3"/>
      <c r="AA14875" s="276"/>
      <c r="AB14875" s="3"/>
      <c r="AC14875" s="277"/>
      <c r="AD14875" s="276"/>
      <c r="AE14875" s="3"/>
      <c r="AF14875" s="276"/>
      <c r="AG14875" s="3"/>
      <c r="AH14875" s="3"/>
      <c r="AI14875" s="2"/>
      <c r="AJ14875" s="3"/>
      <c r="AK14875" s="2"/>
      <c r="AL14875" s="2"/>
      <c r="AM14875" s="276"/>
      <c r="AN14875" s="276"/>
      <c r="AO14875" s="276"/>
      <c r="AP14875" s="276"/>
    </row>
    <row r="14876" spans="1:46" ht="24" hidden="1" customHeight="1">
      <c r="A14876" s="8"/>
      <c r="B14876" s="338"/>
      <c r="C14876" s="339"/>
      <c r="D14876" s="340"/>
      <c r="E14876" s="6"/>
      <c r="F14876" s="6"/>
      <c r="G14876" s="3"/>
      <c r="H14876" s="1"/>
      <c r="I14876" s="1"/>
      <c r="J14876" s="1"/>
      <c r="K14876" s="1"/>
      <c r="L14876" s="1"/>
      <c r="M14876" s="276"/>
      <c r="N14876" s="3"/>
      <c r="O14876" s="276"/>
      <c r="P14876" s="276"/>
      <c r="Q14876" s="3"/>
      <c r="R14876" s="276"/>
      <c r="S14876" s="3"/>
      <c r="T14876" s="1"/>
      <c r="U14876" s="4"/>
      <c r="V14876" s="341"/>
      <c r="W14876" s="276"/>
      <c r="X14876" s="3"/>
      <c r="Y14876" s="276"/>
      <c r="Z14876" s="3"/>
      <c r="AA14876" s="276"/>
      <c r="AB14876" s="3"/>
      <c r="AC14876" s="277"/>
      <c r="AD14876" s="276"/>
      <c r="AE14876" s="3"/>
      <c r="AF14876" s="276"/>
      <c r="AG14876" s="3"/>
      <c r="AH14876" s="3"/>
      <c r="AI14876" s="2"/>
      <c r="AJ14876" s="3"/>
      <c r="AK14876" s="2"/>
      <c r="AL14876" s="2"/>
      <c r="AM14876" s="276"/>
      <c r="AN14876" s="276"/>
      <c r="AO14876" s="276"/>
      <c r="AP14876" s="276"/>
    </row>
    <row r="14877" spans="1:46" ht="24" hidden="1" customHeight="1">
      <c r="A14877" s="8"/>
      <c r="B14877" s="338"/>
      <c r="C14877" s="339"/>
      <c r="D14877" s="340"/>
      <c r="E14877" s="6"/>
      <c r="F14877" s="6"/>
      <c r="G14877" s="3"/>
      <c r="H14877" s="1"/>
      <c r="I14877" s="1"/>
      <c r="J14877" s="1"/>
      <c r="K14877" s="1"/>
      <c r="L14877" s="1"/>
      <c r="M14877" s="276"/>
      <c r="N14877" s="3"/>
      <c r="O14877" s="276"/>
      <c r="P14877" s="276"/>
      <c r="Q14877" s="3"/>
      <c r="R14877" s="276"/>
      <c r="S14877" s="3"/>
      <c r="T14877" s="1"/>
      <c r="U14877" s="4"/>
      <c r="V14877" s="341"/>
      <c r="W14877" s="276"/>
      <c r="X14877" s="3"/>
      <c r="Y14877" s="276"/>
      <c r="Z14877" s="3"/>
      <c r="AA14877" s="276"/>
      <c r="AB14877" s="3"/>
      <c r="AC14877" s="277"/>
      <c r="AD14877" s="276"/>
      <c r="AE14877" s="3"/>
      <c r="AF14877" s="276"/>
      <c r="AG14877" s="3"/>
      <c r="AH14877" s="3"/>
      <c r="AI14877" s="2"/>
      <c r="AJ14877" s="3"/>
      <c r="AK14877" s="2"/>
      <c r="AL14877" s="2"/>
      <c r="AM14877" s="276"/>
      <c r="AN14877" s="276"/>
      <c r="AO14877" s="276"/>
      <c r="AP14877" s="276"/>
    </row>
    <row r="14878" spans="1:46" ht="24" hidden="1" customHeight="1">
      <c r="A14878" s="8"/>
      <c r="B14878" s="338"/>
      <c r="C14878" s="339"/>
      <c r="D14878" s="340"/>
      <c r="E14878" s="6"/>
      <c r="F14878" s="6"/>
      <c r="G14878" s="3"/>
      <c r="H14878" s="1"/>
      <c r="I14878" s="1"/>
      <c r="J14878" s="1"/>
      <c r="K14878" s="1"/>
      <c r="L14878" s="1"/>
      <c r="M14878" s="276"/>
      <c r="N14878" s="3"/>
      <c r="O14878" s="276"/>
      <c r="P14878" s="276"/>
      <c r="Q14878" s="3"/>
      <c r="R14878" s="276"/>
      <c r="S14878" s="3"/>
      <c r="T14878" s="1"/>
      <c r="U14878" s="4"/>
      <c r="V14878" s="341"/>
      <c r="W14878" s="276"/>
      <c r="X14878" s="3"/>
      <c r="Y14878" s="276"/>
      <c r="Z14878" s="3"/>
      <c r="AA14878" s="276"/>
      <c r="AB14878" s="3"/>
      <c r="AC14878" s="277"/>
      <c r="AD14878" s="276"/>
      <c r="AE14878" s="3"/>
      <c r="AF14878" s="276"/>
      <c r="AG14878" s="3"/>
      <c r="AH14878" s="3"/>
      <c r="AI14878" s="2"/>
      <c r="AJ14878" s="3"/>
      <c r="AK14878" s="2"/>
      <c r="AL14878" s="2"/>
      <c r="AM14878" s="276"/>
      <c r="AN14878" s="276"/>
      <c r="AO14878" s="276"/>
      <c r="AP14878" s="276"/>
    </row>
    <row r="14879" spans="1:46" ht="24" hidden="1" customHeight="1">
      <c r="A14879" s="8"/>
      <c r="B14879" s="338"/>
      <c r="C14879" s="339"/>
      <c r="D14879" s="340"/>
      <c r="E14879" s="6"/>
      <c r="F14879" s="6"/>
      <c r="G14879" s="3"/>
      <c r="H14879" s="1"/>
      <c r="I14879" s="1"/>
      <c r="J14879" s="1"/>
      <c r="K14879" s="1"/>
      <c r="L14879" s="1"/>
      <c r="M14879" s="276"/>
      <c r="N14879" s="3"/>
      <c r="O14879" s="276"/>
      <c r="P14879" s="276"/>
      <c r="Q14879" s="3"/>
      <c r="R14879" s="276"/>
      <c r="S14879" s="3"/>
      <c r="T14879" s="1"/>
      <c r="U14879" s="4"/>
      <c r="V14879" s="341"/>
      <c r="W14879" s="276"/>
      <c r="X14879" s="3"/>
      <c r="Y14879" s="276"/>
      <c r="Z14879" s="3"/>
      <c r="AA14879" s="276"/>
      <c r="AB14879" s="3"/>
      <c r="AC14879" s="277"/>
      <c r="AD14879" s="276"/>
      <c r="AE14879" s="3"/>
      <c r="AF14879" s="276"/>
      <c r="AG14879" s="3"/>
      <c r="AH14879" s="3"/>
      <c r="AI14879" s="2"/>
      <c r="AJ14879" s="3"/>
      <c r="AK14879" s="2"/>
      <c r="AL14879" s="2"/>
      <c r="AM14879" s="276"/>
      <c r="AN14879" s="276"/>
      <c r="AO14879" s="276"/>
      <c r="AP14879" s="276"/>
    </row>
    <row r="14880" spans="1:46" ht="24" hidden="1" customHeight="1">
      <c r="A14880" s="8"/>
      <c r="B14880" s="338"/>
      <c r="C14880" s="339"/>
      <c r="D14880" s="340"/>
      <c r="E14880" s="6"/>
      <c r="F14880" s="6"/>
      <c r="G14880" s="3"/>
      <c r="H14880" s="1"/>
      <c r="I14880" s="1"/>
      <c r="J14880" s="1"/>
      <c r="K14880" s="1"/>
      <c r="L14880" s="1"/>
      <c r="M14880" s="276"/>
      <c r="N14880" s="3"/>
      <c r="O14880" s="276"/>
      <c r="P14880" s="276"/>
      <c r="Q14880" s="3"/>
      <c r="R14880" s="276"/>
      <c r="S14880" s="3"/>
      <c r="T14880" s="1"/>
      <c r="U14880" s="4"/>
      <c r="V14880" s="341"/>
      <c r="W14880" s="276"/>
      <c r="X14880" s="3"/>
      <c r="Y14880" s="276"/>
      <c r="Z14880" s="3"/>
      <c r="AA14880" s="276"/>
      <c r="AB14880" s="3"/>
      <c r="AC14880" s="277"/>
      <c r="AD14880" s="276"/>
      <c r="AE14880" s="3"/>
      <c r="AF14880" s="276"/>
      <c r="AG14880" s="3"/>
      <c r="AH14880" s="3"/>
      <c r="AI14880" s="2"/>
      <c r="AJ14880" s="3"/>
      <c r="AK14880" s="2"/>
      <c r="AL14880" s="2"/>
      <c r="AM14880" s="276"/>
      <c r="AN14880" s="276"/>
      <c r="AO14880" s="276"/>
      <c r="AP14880" s="276"/>
    </row>
    <row r="14881" spans="1:42" ht="24" hidden="1" customHeight="1">
      <c r="A14881" s="8"/>
      <c r="B14881" s="338"/>
      <c r="C14881" s="339"/>
      <c r="D14881" s="340"/>
      <c r="E14881" s="6"/>
      <c r="F14881" s="6"/>
      <c r="G14881" s="3"/>
      <c r="H14881" s="1"/>
      <c r="I14881" s="1"/>
      <c r="J14881" s="1"/>
      <c r="K14881" s="1"/>
      <c r="L14881" s="1"/>
      <c r="M14881" s="276"/>
      <c r="N14881" s="3"/>
      <c r="O14881" s="276"/>
      <c r="P14881" s="276"/>
      <c r="Q14881" s="3"/>
      <c r="R14881" s="276"/>
      <c r="S14881" s="3"/>
      <c r="T14881" s="1"/>
      <c r="U14881" s="4"/>
      <c r="V14881" s="341"/>
      <c r="W14881" s="276"/>
      <c r="X14881" s="3"/>
      <c r="Y14881" s="276"/>
      <c r="Z14881" s="3"/>
      <c r="AA14881" s="276"/>
      <c r="AB14881" s="3"/>
      <c r="AC14881" s="277"/>
      <c r="AD14881" s="276"/>
      <c r="AE14881" s="3"/>
      <c r="AF14881" s="276"/>
      <c r="AG14881" s="3"/>
      <c r="AH14881" s="3"/>
      <c r="AI14881" s="2"/>
      <c r="AJ14881" s="3"/>
      <c r="AK14881" s="2"/>
      <c r="AL14881" s="2"/>
      <c r="AM14881" s="276"/>
      <c r="AN14881" s="276"/>
      <c r="AO14881" s="276"/>
      <c r="AP14881" s="276"/>
    </row>
    <row r="14882" spans="1:42" ht="24" hidden="1" customHeight="1">
      <c r="A14882" s="8"/>
      <c r="B14882" s="338"/>
      <c r="C14882" s="339"/>
      <c r="D14882" s="340"/>
      <c r="E14882" s="6"/>
      <c r="F14882" s="6"/>
      <c r="G14882" s="3"/>
      <c r="H14882" s="1"/>
      <c r="I14882" s="1"/>
      <c r="J14882" s="1"/>
      <c r="K14882" s="1"/>
      <c r="L14882" s="1"/>
      <c r="M14882" s="276"/>
      <c r="N14882" s="3"/>
      <c r="O14882" s="276"/>
      <c r="P14882" s="276"/>
      <c r="Q14882" s="3"/>
      <c r="R14882" s="276"/>
      <c r="S14882" s="3"/>
      <c r="T14882" s="1"/>
      <c r="U14882" s="4"/>
      <c r="V14882" s="341"/>
      <c r="W14882" s="276"/>
      <c r="X14882" s="3"/>
      <c r="Y14882" s="276"/>
      <c r="Z14882" s="3"/>
      <c r="AA14882" s="276"/>
      <c r="AB14882" s="3"/>
      <c r="AC14882" s="277"/>
      <c r="AD14882" s="276"/>
      <c r="AE14882" s="3"/>
      <c r="AF14882" s="276"/>
      <c r="AG14882" s="3"/>
      <c r="AH14882" s="3"/>
      <c r="AI14882" s="2"/>
      <c r="AJ14882" s="3"/>
      <c r="AK14882" s="2"/>
      <c r="AL14882" s="2"/>
      <c r="AM14882" s="276"/>
      <c r="AN14882" s="276"/>
      <c r="AO14882" s="276"/>
      <c r="AP14882" s="276"/>
    </row>
    <row r="14883" spans="1:42" ht="24" hidden="1" customHeight="1">
      <c r="A14883" s="8"/>
      <c r="B14883" s="338"/>
      <c r="C14883" s="339"/>
      <c r="D14883" s="340"/>
      <c r="E14883" s="6"/>
      <c r="F14883" s="6"/>
      <c r="G14883" s="3"/>
      <c r="H14883" s="1"/>
      <c r="I14883" s="1"/>
      <c r="J14883" s="1"/>
      <c r="K14883" s="1"/>
      <c r="L14883" s="1"/>
      <c r="M14883" s="276"/>
      <c r="N14883" s="3"/>
      <c r="O14883" s="276"/>
      <c r="P14883" s="276"/>
      <c r="Q14883" s="3"/>
      <c r="R14883" s="276"/>
      <c r="S14883" s="3"/>
      <c r="T14883" s="1"/>
      <c r="U14883" s="4"/>
      <c r="V14883" s="341"/>
      <c r="W14883" s="276"/>
      <c r="X14883" s="3"/>
      <c r="Y14883" s="276"/>
      <c r="Z14883" s="3"/>
      <c r="AA14883" s="276"/>
      <c r="AB14883" s="3"/>
      <c r="AC14883" s="277"/>
      <c r="AD14883" s="276"/>
      <c r="AE14883" s="3"/>
      <c r="AF14883" s="276"/>
      <c r="AG14883" s="3"/>
      <c r="AH14883" s="3"/>
      <c r="AI14883" s="2"/>
      <c r="AJ14883" s="3"/>
      <c r="AK14883" s="2"/>
      <c r="AL14883" s="2"/>
      <c r="AM14883" s="276"/>
      <c r="AN14883" s="276"/>
      <c r="AO14883" s="276"/>
      <c r="AP14883" s="276"/>
    </row>
    <row r="14884" spans="1:42" ht="24" hidden="1" customHeight="1">
      <c r="A14884" s="8"/>
      <c r="B14884" s="338"/>
      <c r="C14884" s="339"/>
      <c r="D14884" s="340"/>
      <c r="E14884" s="6"/>
      <c r="F14884" s="6"/>
      <c r="G14884" s="3"/>
      <c r="H14884" s="1"/>
      <c r="I14884" s="1"/>
      <c r="J14884" s="1"/>
      <c r="K14884" s="1"/>
      <c r="L14884" s="1"/>
      <c r="M14884" s="276"/>
      <c r="N14884" s="3"/>
      <c r="O14884" s="276"/>
      <c r="P14884" s="276"/>
      <c r="Q14884" s="3"/>
      <c r="R14884" s="276"/>
      <c r="S14884" s="3"/>
      <c r="T14884" s="1"/>
      <c r="U14884" s="4"/>
      <c r="V14884" s="341"/>
      <c r="W14884" s="276"/>
      <c r="X14884" s="3"/>
      <c r="Y14884" s="276"/>
      <c r="Z14884" s="3"/>
      <c r="AA14884" s="276"/>
      <c r="AB14884" s="3"/>
      <c r="AC14884" s="277"/>
      <c r="AD14884" s="276"/>
      <c r="AE14884" s="3"/>
      <c r="AF14884" s="276"/>
      <c r="AG14884" s="3"/>
      <c r="AH14884" s="3"/>
      <c r="AI14884" s="2"/>
      <c r="AJ14884" s="3"/>
      <c r="AK14884" s="2"/>
      <c r="AL14884" s="2"/>
      <c r="AM14884" s="276"/>
      <c r="AN14884" s="276"/>
      <c r="AO14884" s="276"/>
      <c r="AP14884" s="276"/>
    </row>
    <row r="14885" spans="1:42" ht="24" hidden="1" customHeight="1">
      <c r="A14885" s="8"/>
      <c r="B14885" s="338"/>
      <c r="C14885" s="339"/>
      <c r="D14885" s="340"/>
      <c r="E14885" s="6"/>
      <c r="F14885" s="6"/>
      <c r="G14885" s="3"/>
      <c r="H14885" s="1"/>
      <c r="I14885" s="1"/>
      <c r="J14885" s="1"/>
      <c r="K14885" s="1"/>
      <c r="L14885" s="1"/>
      <c r="M14885" s="276"/>
      <c r="N14885" s="3"/>
      <c r="O14885" s="276"/>
      <c r="P14885" s="276"/>
      <c r="Q14885" s="3"/>
      <c r="R14885" s="276"/>
      <c r="S14885" s="3"/>
      <c r="T14885" s="1"/>
      <c r="U14885" s="4"/>
      <c r="V14885" s="341"/>
      <c r="W14885" s="276"/>
      <c r="X14885" s="3"/>
      <c r="Y14885" s="276"/>
      <c r="Z14885" s="3"/>
      <c r="AA14885" s="276"/>
      <c r="AB14885" s="3"/>
      <c r="AC14885" s="277"/>
      <c r="AD14885" s="276"/>
      <c r="AE14885" s="3"/>
      <c r="AF14885" s="276"/>
      <c r="AG14885" s="3"/>
      <c r="AH14885" s="3"/>
      <c r="AI14885" s="2"/>
      <c r="AJ14885" s="3"/>
      <c r="AK14885" s="2"/>
      <c r="AL14885" s="2"/>
      <c r="AM14885" s="276"/>
      <c r="AN14885" s="276"/>
      <c r="AO14885" s="276"/>
      <c r="AP14885" s="276"/>
    </row>
    <row r="14886" spans="1:42" ht="24" hidden="1" customHeight="1">
      <c r="A14886" s="8"/>
      <c r="B14886" s="338"/>
      <c r="C14886" s="339"/>
      <c r="D14886" s="340"/>
      <c r="E14886" s="6"/>
      <c r="F14886" s="6"/>
      <c r="G14886" s="3"/>
      <c r="H14886" s="1"/>
      <c r="I14886" s="1"/>
      <c r="J14886" s="1"/>
      <c r="K14886" s="1"/>
      <c r="L14886" s="1"/>
      <c r="M14886" s="276"/>
      <c r="N14886" s="3"/>
      <c r="O14886" s="276"/>
      <c r="P14886" s="276"/>
      <c r="Q14886" s="3"/>
      <c r="R14886" s="276"/>
      <c r="S14886" s="3"/>
      <c r="T14886" s="1"/>
      <c r="U14886" s="4"/>
      <c r="V14886" s="341"/>
      <c r="W14886" s="276"/>
      <c r="X14886" s="3"/>
      <c r="Y14886" s="276"/>
      <c r="Z14886" s="3"/>
      <c r="AA14886" s="276"/>
      <c r="AB14886" s="3"/>
      <c r="AC14886" s="277"/>
      <c r="AD14886" s="276"/>
      <c r="AE14886" s="3"/>
      <c r="AF14886" s="276"/>
      <c r="AG14886" s="3"/>
      <c r="AH14886" s="3"/>
      <c r="AI14886" s="2"/>
      <c r="AJ14886" s="3"/>
      <c r="AK14886" s="2"/>
      <c r="AL14886" s="2"/>
      <c r="AM14886" s="276"/>
      <c r="AN14886" s="276"/>
      <c r="AO14886" s="276"/>
      <c r="AP14886" s="276"/>
    </row>
    <row r="14887" spans="1:42" ht="24" hidden="1" customHeight="1">
      <c r="A14887" s="8"/>
      <c r="B14887" s="338"/>
      <c r="C14887" s="339"/>
      <c r="D14887" s="340"/>
      <c r="E14887" s="6"/>
      <c r="F14887" s="6"/>
      <c r="G14887" s="3"/>
      <c r="H14887" s="1"/>
      <c r="I14887" s="1"/>
      <c r="J14887" s="1"/>
      <c r="K14887" s="1"/>
      <c r="L14887" s="1"/>
      <c r="M14887" s="276"/>
      <c r="N14887" s="3"/>
      <c r="O14887" s="276"/>
      <c r="P14887" s="276"/>
      <c r="Q14887" s="3"/>
      <c r="R14887" s="276"/>
      <c r="S14887" s="3"/>
      <c r="T14887" s="1"/>
      <c r="U14887" s="4"/>
      <c r="V14887" s="341"/>
      <c r="W14887" s="276"/>
      <c r="X14887" s="3"/>
      <c r="Y14887" s="276"/>
      <c r="Z14887" s="3"/>
      <c r="AA14887" s="276"/>
      <c r="AB14887" s="3"/>
      <c r="AC14887" s="277"/>
      <c r="AD14887" s="276"/>
      <c r="AE14887" s="3"/>
      <c r="AF14887" s="276"/>
      <c r="AG14887" s="3"/>
      <c r="AH14887" s="3"/>
      <c r="AI14887" s="2"/>
      <c r="AJ14887" s="3"/>
      <c r="AK14887" s="2"/>
      <c r="AL14887" s="2"/>
      <c r="AM14887" s="276"/>
      <c r="AN14887" s="276"/>
      <c r="AO14887" s="276"/>
      <c r="AP14887" s="276"/>
    </row>
    <row r="14888" spans="1:42" ht="24" hidden="1" customHeight="1">
      <c r="A14888" s="8"/>
      <c r="B14888" s="338"/>
      <c r="C14888" s="339"/>
      <c r="D14888" s="340"/>
      <c r="E14888" s="6"/>
      <c r="F14888" s="6"/>
      <c r="G14888" s="3"/>
      <c r="H14888" s="1"/>
      <c r="I14888" s="1"/>
      <c r="J14888" s="1"/>
      <c r="K14888" s="1"/>
      <c r="L14888" s="1"/>
      <c r="M14888" s="276"/>
      <c r="N14888" s="3"/>
      <c r="O14888" s="276"/>
      <c r="P14888" s="276"/>
      <c r="Q14888" s="3"/>
      <c r="R14888" s="276"/>
      <c r="S14888" s="3"/>
      <c r="T14888" s="1"/>
      <c r="U14888" s="4"/>
      <c r="V14888" s="341"/>
      <c r="W14888" s="276"/>
      <c r="X14888" s="3"/>
      <c r="Y14888" s="276"/>
      <c r="Z14888" s="3"/>
      <c r="AA14888" s="276"/>
      <c r="AB14888" s="3"/>
      <c r="AC14888" s="277"/>
      <c r="AD14888" s="276"/>
      <c r="AE14888" s="3"/>
      <c r="AF14888" s="276"/>
      <c r="AG14888" s="3"/>
      <c r="AH14888" s="3"/>
      <c r="AI14888" s="2"/>
      <c r="AJ14888" s="3"/>
      <c r="AK14888" s="2"/>
      <c r="AL14888" s="2"/>
      <c r="AM14888" s="276"/>
      <c r="AN14888" s="276"/>
      <c r="AO14888" s="276"/>
      <c r="AP14888" s="276"/>
    </row>
    <row r="14889" spans="1:42" ht="24" hidden="1" customHeight="1">
      <c r="A14889" s="8"/>
      <c r="B14889" s="338"/>
      <c r="C14889" s="339"/>
      <c r="D14889" s="340"/>
      <c r="E14889" s="6"/>
      <c r="F14889" s="6"/>
      <c r="G14889" s="3"/>
      <c r="H14889" s="1"/>
      <c r="I14889" s="1"/>
      <c r="J14889" s="1"/>
      <c r="K14889" s="1"/>
      <c r="L14889" s="1"/>
      <c r="M14889" s="276"/>
      <c r="N14889" s="3"/>
      <c r="O14889" s="276"/>
      <c r="P14889" s="276"/>
      <c r="Q14889" s="3"/>
      <c r="R14889" s="276"/>
      <c r="S14889" s="3"/>
      <c r="T14889" s="1"/>
      <c r="U14889" s="4"/>
      <c r="V14889" s="341"/>
      <c r="W14889" s="276"/>
      <c r="X14889" s="3"/>
      <c r="Y14889" s="276"/>
      <c r="Z14889" s="3"/>
      <c r="AA14889" s="276"/>
      <c r="AB14889" s="3"/>
      <c r="AC14889" s="277"/>
      <c r="AD14889" s="276"/>
      <c r="AE14889" s="3"/>
      <c r="AF14889" s="276"/>
      <c r="AG14889" s="3"/>
      <c r="AH14889" s="3"/>
      <c r="AI14889" s="2"/>
      <c r="AJ14889" s="3"/>
      <c r="AK14889" s="2"/>
      <c r="AL14889" s="2"/>
      <c r="AM14889" s="276"/>
      <c r="AN14889" s="276"/>
      <c r="AO14889" s="276"/>
      <c r="AP14889" s="276"/>
    </row>
    <row r="14890" spans="1:42" ht="24" hidden="1" customHeight="1">
      <c r="A14890" s="8"/>
      <c r="B14890" s="338"/>
      <c r="C14890" s="339"/>
      <c r="D14890" s="340"/>
      <c r="E14890" s="6"/>
      <c r="F14890" s="6"/>
      <c r="G14890" s="3"/>
      <c r="H14890" s="1"/>
      <c r="I14890" s="1"/>
      <c r="J14890" s="1"/>
      <c r="K14890" s="1"/>
      <c r="L14890" s="1"/>
      <c r="M14890" s="276"/>
      <c r="N14890" s="3"/>
      <c r="O14890" s="276"/>
      <c r="P14890" s="276"/>
      <c r="Q14890" s="3"/>
      <c r="R14890" s="276"/>
      <c r="S14890" s="3"/>
      <c r="T14890" s="1"/>
      <c r="U14890" s="4"/>
      <c r="V14890" s="341"/>
      <c r="W14890" s="276"/>
      <c r="X14890" s="3"/>
      <c r="Y14890" s="276"/>
      <c r="Z14890" s="3"/>
      <c r="AA14890" s="276"/>
      <c r="AB14890" s="3"/>
      <c r="AC14890" s="277"/>
      <c r="AD14890" s="276"/>
      <c r="AE14890" s="3"/>
      <c r="AF14890" s="276"/>
      <c r="AG14890" s="3"/>
      <c r="AH14890" s="3"/>
      <c r="AI14890" s="2"/>
      <c r="AJ14890" s="3"/>
      <c r="AK14890" s="2"/>
      <c r="AL14890" s="2"/>
      <c r="AM14890" s="276"/>
      <c r="AN14890" s="276"/>
      <c r="AO14890" s="276"/>
      <c r="AP14890" s="276"/>
    </row>
    <row r="14891" spans="1:42" ht="24" hidden="1" customHeight="1">
      <c r="A14891" s="8"/>
      <c r="B14891" s="338"/>
      <c r="C14891" s="339"/>
      <c r="D14891" s="340"/>
      <c r="E14891" s="6"/>
      <c r="F14891" s="6"/>
      <c r="G14891" s="3"/>
      <c r="H14891" s="1"/>
      <c r="I14891" s="1"/>
      <c r="J14891" s="1"/>
      <c r="K14891" s="1"/>
      <c r="L14891" s="1"/>
      <c r="M14891" s="276"/>
      <c r="N14891" s="3"/>
      <c r="O14891" s="276"/>
      <c r="P14891" s="276"/>
      <c r="Q14891" s="3"/>
      <c r="R14891" s="276"/>
      <c r="S14891" s="3"/>
      <c r="T14891" s="1"/>
      <c r="U14891" s="4"/>
      <c r="V14891" s="341"/>
      <c r="W14891" s="276"/>
      <c r="X14891" s="3"/>
      <c r="Y14891" s="276"/>
      <c r="Z14891" s="3"/>
      <c r="AA14891" s="276"/>
      <c r="AB14891" s="3"/>
      <c r="AC14891" s="277"/>
      <c r="AD14891" s="276"/>
      <c r="AE14891" s="3"/>
      <c r="AF14891" s="276"/>
      <c r="AG14891" s="3"/>
      <c r="AH14891" s="3"/>
      <c r="AI14891" s="2"/>
      <c r="AJ14891" s="3"/>
      <c r="AK14891" s="2"/>
      <c r="AL14891" s="2"/>
      <c r="AM14891" s="276"/>
      <c r="AN14891" s="276"/>
      <c r="AO14891" s="276"/>
      <c r="AP14891" s="276"/>
    </row>
    <row r="14892" spans="1:42" ht="24" hidden="1" customHeight="1">
      <c r="A14892" s="8"/>
      <c r="B14892" s="338"/>
      <c r="C14892" s="339"/>
      <c r="D14892" s="340"/>
      <c r="E14892" s="6"/>
      <c r="F14892" s="6"/>
      <c r="G14892" s="3"/>
      <c r="H14892" s="1"/>
      <c r="I14892" s="1"/>
      <c r="J14892" s="1"/>
      <c r="K14892" s="1"/>
      <c r="L14892" s="1"/>
      <c r="M14892" s="276"/>
      <c r="N14892" s="3"/>
      <c r="O14892" s="276"/>
      <c r="P14892" s="276"/>
      <c r="Q14892" s="3"/>
      <c r="R14892" s="276"/>
      <c r="S14892" s="3"/>
      <c r="T14892" s="1"/>
      <c r="U14892" s="4"/>
      <c r="V14892" s="341"/>
      <c r="W14892" s="276"/>
      <c r="X14892" s="3"/>
      <c r="Y14892" s="276"/>
      <c r="Z14892" s="3"/>
      <c r="AA14892" s="276"/>
      <c r="AB14892" s="3"/>
      <c r="AC14892" s="277"/>
      <c r="AD14892" s="276"/>
      <c r="AE14892" s="3"/>
      <c r="AF14892" s="276"/>
      <c r="AG14892" s="3"/>
      <c r="AH14892" s="3"/>
      <c r="AI14892" s="2"/>
      <c r="AJ14892" s="3"/>
      <c r="AK14892" s="2"/>
      <c r="AL14892" s="2"/>
      <c r="AM14892" s="276"/>
      <c r="AN14892" s="276"/>
      <c r="AO14892" s="276"/>
      <c r="AP14892" s="276"/>
    </row>
    <row r="14893" spans="1:42" ht="24" hidden="1" customHeight="1">
      <c r="A14893" s="8"/>
      <c r="B14893" s="338"/>
      <c r="C14893" s="339"/>
      <c r="D14893" s="340"/>
      <c r="E14893" s="6"/>
      <c r="F14893" s="6"/>
      <c r="G14893" s="3"/>
      <c r="H14893" s="1"/>
      <c r="I14893" s="1"/>
      <c r="J14893" s="1"/>
      <c r="K14893" s="1"/>
      <c r="L14893" s="1"/>
      <c r="M14893" s="276"/>
      <c r="N14893" s="3"/>
      <c r="O14893" s="276"/>
      <c r="P14893" s="276"/>
      <c r="Q14893" s="3"/>
      <c r="R14893" s="276"/>
      <c r="S14893" s="3"/>
      <c r="T14893" s="1"/>
      <c r="U14893" s="4"/>
      <c r="V14893" s="341"/>
      <c r="W14893" s="276"/>
      <c r="X14893" s="3"/>
      <c r="Y14893" s="276"/>
      <c r="Z14893" s="3"/>
      <c r="AA14893" s="276"/>
      <c r="AB14893" s="3"/>
      <c r="AC14893" s="277"/>
      <c r="AD14893" s="276"/>
      <c r="AE14893" s="3"/>
      <c r="AF14893" s="276"/>
      <c r="AG14893" s="3"/>
      <c r="AH14893" s="3"/>
      <c r="AI14893" s="2"/>
      <c r="AJ14893" s="3"/>
      <c r="AK14893" s="2"/>
      <c r="AL14893" s="2"/>
      <c r="AM14893" s="276"/>
      <c r="AN14893" s="276"/>
      <c r="AO14893" s="276"/>
      <c r="AP14893" s="276"/>
    </row>
    <row r="14894" spans="1:42" ht="24" hidden="1" customHeight="1">
      <c r="A14894" s="8"/>
      <c r="B14894" s="338"/>
      <c r="C14894" s="339"/>
      <c r="D14894" s="340"/>
      <c r="E14894" s="6"/>
      <c r="F14894" s="6"/>
      <c r="G14894" s="3"/>
      <c r="H14894" s="1"/>
      <c r="I14894" s="1"/>
      <c r="J14894" s="1"/>
      <c r="K14894" s="1"/>
      <c r="L14894" s="1"/>
      <c r="M14894" s="276"/>
      <c r="N14894" s="3"/>
      <c r="O14894" s="276"/>
      <c r="P14894" s="276"/>
      <c r="Q14894" s="3"/>
      <c r="R14894" s="276"/>
      <c r="S14894" s="3"/>
      <c r="T14894" s="1"/>
      <c r="U14894" s="4"/>
      <c r="V14894" s="341"/>
      <c r="W14894" s="276"/>
      <c r="X14894" s="3"/>
      <c r="Y14894" s="276"/>
      <c r="Z14894" s="3"/>
      <c r="AA14894" s="276"/>
      <c r="AB14894" s="3"/>
      <c r="AC14894" s="277"/>
      <c r="AD14894" s="276"/>
      <c r="AE14894" s="3"/>
      <c r="AF14894" s="276"/>
      <c r="AG14894" s="3"/>
      <c r="AH14894" s="3"/>
      <c r="AI14894" s="2"/>
      <c r="AJ14894" s="3"/>
      <c r="AK14894" s="2"/>
      <c r="AL14894" s="2"/>
      <c r="AM14894" s="276"/>
      <c r="AN14894" s="276"/>
      <c r="AO14894" s="276"/>
      <c r="AP14894" s="276"/>
    </row>
    <row r="14895" spans="1:42" ht="24" hidden="1" customHeight="1">
      <c r="A14895" s="8"/>
      <c r="B14895" s="338"/>
      <c r="C14895" s="339"/>
      <c r="D14895" s="340"/>
      <c r="E14895" s="6"/>
      <c r="F14895" s="6"/>
      <c r="G14895" s="3"/>
      <c r="H14895" s="1"/>
      <c r="I14895" s="1"/>
      <c r="J14895" s="1"/>
      <c r="K14895" s="1"/>
      <c r="L14895" s="1"/>
      <c r="M14895" s="276"/>
      <c r="N14895" s="3"/>
      <c r="O14895" s="276"/>
      <c r="P14895" s="276"/>
      <c r="Q14895" s="3"/>
      <c r="R14895" s="276"/>
      <c r="S14895" s="3"/>
      <c r="T14895" s="1"/>
      <c r="U14895" s="4"/>
      <c r="V14895" s="341"/>
      <c r="W14895" s="276"/>
      <c r="X14895" s="3"/>
      <c r="Y14895" s="276"/>
      <c r="Z14895" s="3"/>
      <c r="AA14895" s="276"/>
      <c r="AB14895" s="3"/>
      <c r="AC14895" s="277"/>
      <c r="AD14895" s="276"/>
      <c r="AE14895" s="3"/>
      <c r="AF14895" s="276"/>
      <c r="AG14895" s="3"/>
      <c r="AH14895" s="3"/>
      <c r="AI14895" s="2"/>
      <c r="AJ14895" s="3"/>
      <c r="AK14895" s="2"/>
      <c r="AL14895" s="2"/>
      <c r="AM14895" s="276"/>
      <c r="AN14895" s="276"/>
      <c r="AO14895" s="276"/>
      <c r="AP14895" s="276"/>
    </row>
    <row r="14896" spans="1:42" ht="24" hidden="1" customHeight="1">
      <c r="A14896" s="8"/>
      <c r="B14896" s="338"/>
      <c r="C14896" s="339"/>
      <c r="D14896" s="340"/>
      <c r="E14896" s="6"/>
      <c r="F14896" s="6"/>
      <c r="G14896" s="3"/>
      <c r="H14896" s="1"/>
      <c r="I14896" s="1"/>
      <c r="J14896" s="1"/>
      <c r="K14896" s="1"/>
      <c r="L14896" s="1"/>
      <c r="M14896" s="276"/>
      <c r="N14896" s="3"/>
      <c r="O14896" s="276"/>
      <c r="P14896" s="276"/>
      <c r="Q14896" s="3"/>
      <c r="R14896" s="276"/>
      <c r="S14896" s="3"/>
      <c r="T14896" s="1"/>
      <c r="U14896" s="4"/>
      <c r="V14896" s="341"/>
      <c r="W14896" s="276"/>
      <c r="X14896" s="3"/>
      <c r="Y14896" s="276"/>
      <c r="Z14896" s="3"/>
      <c r="AA14896" s="276"/>
      <c r="AB14896" s="3"/>
      <c r="AC14896" s="277"/>
      <c r="AD14896" s="276"/>
      <c r="AE14896" s="3"/>
      <c r="AF14896" s="276"/>
      <c r="AG14896" s="3"/>
      <c r="AH14896" s="3"/>
      <c r="AI14896" s="2"/>
      <c r="AJ14896" s="3"/>
      <c r="AK14896" s="2"/>
      <c r="AL14896" s="2"/>
      <c r="AM14896" s="276"/>
      <c r="AN14896" s="276"/>
      <c r="AO14896" s="276"/>
      <c r="AP14896" s="276"/>
    </row>
    <row r="14897" spans="1:42" ht="24" hidden="1" customHeight="1">
      <c r="A14897" s="8"/>
      <c r="B14897" s="338"/>
      <c r="C14897" s="339"/>
      <c r="D14897" s="340"/>
      <c r="E14897" s="6"/>
      <c r="F14897" s="6"/>
      <c r="G14897" s="3"/>
      <c r="H14897" s="1"/>
      <c r="I14897" s="1"/>
      <c r="J14897" s="1"/>
      <c r="K14897" s="1"/>
      <c r="L14897" s="1"/>
      <c r="M14897" s="276"/>
      <c r="N14897" s="3"/>
      <c r="O14897" s="276"/>
      <c r="P14897" s="276"/>
      <c r="Q14897" s="3"/>
      <c r="R14897" s="276"/>
      <c r="S14897" s="3"/>
      <c r="T14897" s="1"/>
      <c r="U14897" s="4"/>
      <c r="V14897" s="341"/>
      <c r="W14897" s="276"/>
      <c r="X14897" s="3"/>
      <c r="Y14897" s="276"/>
      <c r="Z14897" s="3"/>
      <c r="AA14897" s="276"/>
      <c r="AB14897" s="3"/>
      <c r="AC14897" s="277"/>
      <c r="AD14897" s="276"/>
      <c r="AE14897" s="3"/>
      <c r="AF14897" s="276"/>
      <c r="AG14897" s="3"/>
      <c r="AH14897" s="3"/>
      <c r="AI14897" s="2"/>
      <c r="AJ14897" s="3"/>
      <c r="AK14897" s="2"/>
      <c r="AL14897" s="2"/>
      <c r="AM14897" s="276"/>
      <c r="AN14897" s="276"/>
      <c r="AO14897" s="276"/>
      <c r="AP14897" s="276"/>
    </row>
    <row r="14898" spans="1:42" ht="24" hidden="1" customHeight="1">
      <c r="A14898" s="8"/>
      <c r="B14898" s="338"/>
      <c r="C14898" s="339"/>
      <c r="D14898" s="340"/>
      <c r="E14898" s="6"/>
      <c r="F14898" s="6"/>
      <c r="G14898" s="3"/>
      <c r="H14898" s="1"/>
      <c r="I14898" s="1"/>
      <c r="J14898" s="1"/>
      <c r="K14898" s="1"/>
      <c r="L14898" s="1"/>
      <c r="M14898" s="276"/>
      <c r="N14898" s="3"/>
      <c r="O14898" s="276"/>
      <c r="P14898" s="276"/>
      <c r="Q14898" s="3"/>
      <c r="R14898" s="276"/>
      <c r="S14898" s="3"/>
      <c r="T14898" s="1"/>
      <c r="U14898" s="4"/>
      <c r="V14898" s="341"/>
      <c r="W14898" s="276"/>
      <c r="X14898" s="3"/>
      <c r="Y14898" s="276"/>
      <c r="Z14898" s="3"/>
      <c r="AA14898" s="276"/>
      <c r="AB14898" s="3"/>
      <c r="AC14898" s="277"/>
      <c r="AD14898" s="276"/>
      <c r="AE14898" s="3"/>
      <c r="AF14898" s="276"/>
      <c r="AG14898" s="3"/>
      <c r="AH14898" s="3"/>
      <c r="AI14898" s="2"/>
      <c r="AJ14898" s="3"/>
      <c r="AK14898" s="2"/>
      <c r="AL14898" s="2"/>
      <c r="AM14898" s="276"/>
      <c r="AN14898" s="276"/>
      <c r="AO14898" s="276"/>
      <c r="AP14898" s="276"/>
    </row>
    <row r="14899" spans="1:42" ht="24" hidden="1" customHeight="1">
      <c r="A14899" s="8"/>
      <c r="B14899" s="338"/>
      <c r="C14899" s="339"/>
      <c r="D14899" s="340"/>
      <c r="E14899" s="6"/>
      <c r="F14899" s="6"/>
      <c r="G14899" s="3"/>
      <c r="H14899" s="1"/>
      <c r="I14899" s="1"/>
      <c r="J14899" s="1"/>
      <c r="K14899" s="1"/>
      <c r="L14899" s="1"/>
      <c r="M14899" s="276"/>
      <c r="N14899" s="3"/>
      <c r="O14899" s="276"/>
      <c r="P14899" s="276"/>
      <c r="Q14899" s="3"/>
      <c r="R14899" s="276"/>
      <c r="S14899" s="3"/>
      <c r="T14899" s="1"/>
      <c r="U14899" s="4"/>
      <c r="V14899" s="341"/>
      <c r="W14899" s="276"/>
      <c r="X14899" s="3"/>
      <c r="Y14899" s="276"/>
      <c r="Z14899" s="3"/>
      <c r="AA14899" s="276"/>
      <c r="AB14899" s="3"/>
      <c r="AC14899" s="277"/>
      <c r="AD14899" s="276"/>
      <c r="AE14899" s="3"/>
      <c r="AF14899" s="276"/>
      <c r="AG14899" s="3"/>
      <c r="AH14899" s="3"/>
      <c r="AI14899" s="2"/>
      <c r="AJ14899" s="3"/>
      <c r="AK14899" s="2"/>
      <c r="AL14899" s="2"/>
      <c r="AM14899" s="276"/>
      <c r="AN14899" s="276"/>
      <c r="AO14899" s="276"/>
      <c r="AP14899" s="276"/>
    </row>
    <row r="14900" spans="1:42" ht="24" hidden="1" customHeight="1">
      <c r="A14900" s="8"/>
      <c r="B14900" s="338"/>
      <c r="C14900" s="339"/>
      <c r="D14900" s="340"/>
      <c r="E14900" s="6"/>
      <c r="F14900" s="6"/>
      <c r="G14900" s="3"/>
      <c r="H14900" s="1"/>
      <c r="I14900" s="1"/>
      <c r="J14900" s="1"/>
      <c r="K14900" s="1"/>
      <c r="L14900" s="1"/>
      <c r="M14900" s="276"/>
      <c r="N14900" s="3"/>
      <c r="O14900" s="276"/>
      <c r="P14900" s="276"/>
      <c r="Q14900" s="3"/>
      <c r="R14900" s="276"/>
      <c r="S14900" s="3"/>
      <c r="T14900" s="1"/>
      <c r="U14900" s="4"/>
      <c r="V14900" s="341"/>
      <c r="W14900" s="276"/>
      <c r="X14900" s="3"/>
      <c r="Y14900" s="276"/>
      <c r="Z14900" s="3"/>
      <c r="AA14900" s="276"/>
      <c r="AB14900" s="3"/>
      <c r="AC14900" s="277"/>
      <c r="AD14900" s="276"/>
      <c r="AE14900" s="3"/>
      <c r="AF14900" s="276"/>
      <c r="AG14900" s="3"/>
      <c r="AH14900" s="3"/>
      <c r="AI14900" s="2"/>
      <c r="AJ14900" s="3"/>
      <c r="AK14900" s="2"/>
      <c r="AL14900" s="2"/>
      <c r="AM14900" s="276"/>
      <c r="AN14900" s="276"/>
      <c r="AO14900" s="276"/>
      <c r="AP14900" s="276"/>
    </row>
    <row r="14901" spans="1:42" ht="24" hidden="1" customHeight="1">
      <c r="A14901" s="8"/>
      <c r="B14901" s="338"/>
      <c r="C14901" s="339"/>
      <c r="D14901" s="340"/>
      <c r="E14901" s="6"/>
      <c r="F14901" s="6"/>
      <c r="G14901" s="3"/>
      <c r="H14901" s="1"/>
      <c r="I14901" s="1"/>
      <c r="J14901" s="1"/>
      <c r="K14901" s="1"/>
      <c r="L14901" s="1"/>
      <c r="M14901" s="276"/>
      <c r="N14901" s="3"/>
      <c r="O14901" s="276"/>
      <c r="P14901" s="276"/>
      <c r="Q14901" s="3"/>
      <c r="R14901" s="276"/>
      <c r="S14901" s="3"/>
      <c r="T14901" s="1"/>
      <c r="U14901" s="4"/>
      <c r="V14901" s="341"/>
      <c r="W14901" s="276"/>
      <c r="X14901" s="3"/>
      <c r="Y14901" s="276"/>
      <c r="Z14901" s="3"/>
      <c r="AA14901" s="276"/>
      <c r="AB14901" s="3"/>
      <c r="AC14901" s="277"/>
      <c r="AD14901" s="276"/>
      <c r="AE14901" s="3"/>
      <c r="AF14901" s="276"/>
      <c r="AG14901" s="3"/>
      <c r="AH14901" s="3"/>
      <c r="AI14901" s="2"/>
      <c r="AJ14901" s="3"/>
      <c r="AK14901" s="2"/>
      <c r="AL14901" s="2"/>
      <c r="AM14901" s="276"/>
      <c r="AN14901" s="276"/>
      <c r="AO14901" s="276"/>
      <c r="AP14901" s="276"/>
    </row>
    <row r="14902" spans="1:42" ht="24" hidden="1" customHeight="1">
      <c r="A14902" s="8"/>
      <c r="B14902" s="338"/>
      <c r="C14902" s="339"/>
      <c r="D14902" s="340"/>
      <c r="E14902" s="6"/>
      <c r="F14902" s="6"/>
      <c r="G14902" s="3"/>
      <c r="H14902" s="1"/>
      <c r="I14902" s="1"/>
      <c r="J14902" s="1"/>
      <c r="K14902" s="1"/>
      <c r="L14902" s="1"/>
      <c r="M14902" s="276"/>
      <c r="N14902" s="3"/>
      <c r="O14902" s="276"/>
      <c r="P14902" s="276"/>
      <c r="Q14902" s="3"/>
      <c r="R14902" s="276"/>
      <c r="S14902" s="3"/>
      <c r="T14902" s="1"/>
      <c r="U14902" s="4"/>
      <c r="V14902" s="341"/>
      <c r="W14902" s="276"/>
      <c r="X14902" s="3"/>
      <c r="Y14902" s="276"/>
      <c r="Z14902" s="3"/>
      <c r="AA14902" s="276"/>
      <c r="AB14902" s="3"/>
      <c r="AC14902" s="277"/>
      <c r="AD14902" s="276"/>
      <c r="AE14902" s="3"/>
      <c r="AF14902" s="276"/>
      <c r="AG14902" s="3"/>
      <c r="AH14902" s="3"/>
      <c r="AI14902" s="2"/>
      <c r="AJ14902" s="3"/>
      <c r="AK14902" s="2"/>
      <c r="AL14902" s="2"/>
      <c r="AM14902" s="276"/>
      <c r="AN14902" s="276"/>
      <c r="AO14902" s="276"/>
      <c r="AP14902" s="276"/>
    </row>
    <row r="14903" spans="1:42" ht="24" hidden="1" customHeight="1">
      <c r="A14903" s="8"/>
      <c r="B14903" s="338"/>
      <c r="C14903" s="339"/>
      <c r="D14903" s="340"/>
      <c r="E14903" s="6"/>
      <c r="F14903" s="6"/>
      <c r="G14903" s="3"/>
      <c r="H14903" s="1"/>
      <c r="I14903" s="1"/>
      <c r="J14903" s="1"/>
      <c r="K14903" s="1"/>
      <c r="L14903" s="1"/>
      <c r="M14903" s="276"/>
      <c r="N14903" s="3"/>
      <c r="O14903" s="276"/>
      <c r="P14903" s="276"/>
      <c r="Q14903" s="3"/>
      <c r="R14903" s="276"/>
      <c r="S14903" s="3"/>
      <c r="T14903" s="1"/>
      <c r="U14903" s="4"/>
      <c r="V14903" s="341"/>
      <c r="W14903" s="276"/>
      <c r="X14903" s="3"/>
      <c r="Y14903" s="276"/>
      <c r="Z14903" s="3"/>
      <c r="AA14903" s="276"/>
      <c r="AB14903" s="3"/>
      <c r="AC14903" s="277"/>
      <c r="AD14903" s="276"/>
      <c r="AE14903" s="3"/>
      <c r="AF14903" s="276"/>
      <c r="AG14903" s="3"/>
      <c r="AH14903" s="3"/>
      <c r="AI14903" s="2"/>
      <c r="AJ14903" s="3"/>
      <c r="AK14903" s="2"/>
      <c r="AL14903" s="2"/>
      <c r="AM14903" s="276"/>
      <c r="AN14903" s="276"/>
      <c r="AO14903" s="276"/>
      <c r="AP14903" s="276"/>
    </row>
    <row r="14904" spans="1:42" ht="24" hidden="1" customHeight="1">
      <c r="A14904" s="8"/>
      <c r="B14904" s="338"/>
      <c r="C14904" s="339"/>
      <c r="D14904" s="340"/>
      <c r="E14904" s="6"/>
      <c r="F14904" s="6"/>
      <c r="G14904" s="3"/>
      <c r="H14904" s="1"/>
      <c r="I14904" s="1"/>
      <c r="J14904" s="1"/>
      <c r="K14904" s="1"/>
      <c r="L14904" s="1"/>
      <c r="M14904" s="276"/>
      <c r="N14904" s="3"/>
      <c r="O14904" s="276"/>
      <c r="P14904" s="276"/>
      <c r="Q14904" s="3"/>
      <c r="R14904" s="276"/>
      <c r="S14904" s="3"/>
      <c r="T14904" s="1"/>
      <c r="U14904" s="4"/>
      <c r="V14904" s="341"/>
      <c r="W14904" s="276"/>
      <c r="X14904" s="3"/>
      <c r="Y14904" s="276"/>
      <c r="Z14904" s="3"/>
      <c r="AA14904" s="276"/>
      <c r="AB14904" s="3"/>
      <c r="AC14904" s="277"/>
      <c r="AD14904" s="276"/>
      <c r="AE14904" s="3"/>
      <c r="AF14904" s="276"/>
      <c r="AG14904" s="3"/>
      <c r="AH14904" s="3"/>
      <c r="AI14904" s="2"/>
      <c r="AJ14904" s="3"/>
      <c r="AK14904" s="2"/>
      <c r="AL14904" s="2"/>
      <c r="AM14904" s="276"/>
      <c r="AN14904" s="276"/>
      <c r="AO14904" s="276"/>
      <c r="AP14904" s="276"/>
    </row>
    <row r="14905" spans="1:42" ht="24" hidden="1" customHeight="1">
      <c r="A14905" s="8"/>
      <c r="B14905" s="338"/>
      <c r="C14905" s="339"/>
      <c r="D14905" s="340"/>
      <c r="E14905" s="6"/>
      <c r="F14905" s="6"/>
      <c r="G14905" s="3"/>
      <c r="H14905" s="1"/>
      <c r="I14905" s="1"/>
      <c r="J14905" s="1"/>
      <c r="K14905" s="1"/>
      <c r="L14905" s="1"/>
      <c r="M14905" s="276"/>
      <c r="N14905" s="3"/>
      <c r="O14905" s="276"/>
      <c r="P14905" s="276"/>
      <c r="Q14905" s="3"/>
      <c r="R14905" s="276"/>
      <c r="S14905" s="3"/>
      <c r="T14905" s="1"/>
      <c r="U14905" s="4"/>
      <c r="V14905" s="341"/>
      <c r="W14905" s="276"/>
      <c r="X14905" s="3"/>
      <c r="Y14905" s="276"/>
      <c r="Z14905" s="3"/>
      <c r="AA14905" s="276"/>
      <c r="AB14905" s="3"/>
      <c r="AC14905" s="277"/>
      <c r="AD14905" s="276"/>
      <c r="AE14905" s="3"/>
      <c r="AF14905" s="276"/>
      <c r="AG14905" s="3"/>
      <c r="AH14905" s="3"/>
      <c r="AI14905" s="2"/>
      <c r="AJ14905" s="3"/>
      <c r="AK14905" s="2"/>
      <c r="AL14905" s="2"/>
      <c r="AM14905" s="276"/>
      <c r="AN14905" s="276"/>
      <c r="AO14905" s="276"/>
      <c r="AP14905" s="276"/>
    </row>
    <row r="14906" spans="1:42" ht="24" hidden="1" customHeight="1">
      <c r="A14906" s="8"/>
      <c r="B14906" s="338"/>
      <c r="C14906" s="339"/>
      <c r="D14906" s="340"/>
      <c r="E14906" s="6"/>
      <c r="F14906" s="6"/>
      <c r="G14906" s="3"/>
      <c r="H14906" s="1"/>
      <c r="I14906" s="1"/>
      <c r="J14906" s="1"/>
      <c r="K14906" s="1"/>
      <c r="L14906" s="1"/>
      <c r="M14906" s="276"/>
      <c r="N14906" s="3"/>
      <c r="O14906" s="276"/>
      <c r="P14906" s="276"/>
      <c r="Q14906" s="3"/>
      <c r="R14906" s="276"/>
      <c r="S14906" s="3"/>
      <c r="T14906" s="1"/>
      <c r="U14906" s="4"/>
      <c r="V14906" s="341"/>
      <c r="W14906" s="276"/>
      <c r="X14906" s="3"/>
      <c r="Y14906" s="276"/>
      <c r="Z14906" s="3"/>
      <c r="AA14906" s="276"/>
      <c r="AB14906" s="3"/>
      <c r="AC14906" s="277"/>
      <c r="AD14906" s="276"/>
      <c r="AE14906" s="3"/>
      <c r="AF14906" s="276"/>
      <c r="AG14906" s="3"/>
      <c r="AH14906" s="3"/>
      <c r="AI14906" s="2"/>
      <c r="AJ14906" s="3"/>
      <c r="AK14906" s="2"/>
      <c r="AL14906" s="2"/>
      <c r="AM14906" s="276"/>
      <c r="AN14906" s="276"/>
      <c r="AO14906" s="276"/>
      <c r="AP14906" s="276"/>
    </row>
    <row r="14907" spans="1:42" ht="24" hidden="1" customHeight="1">
      <c r="A14907" s="8"/>
      <c r="B14907" s="338"/>
      <c r="C14907" s="339"/>
      <c r="D14907" s="340"/>
      <c r="E14907" s="6"/>
      <c r="F14907" s="6"/>
      <c r="G14907" s="3"/>
      <c r="H14907" s="1"/>
      <c r="I14907" s="1"/>
      <c r="J14907" s="1"/>
      <c r="K14907" s="1"/>
      <c r="L14907" s="1"/>
      <c r="M14907" s="276"/>
      <c r="N14907" s="3"/>
      <c r="O14907" s="276"/>
      <c r="P14907" s="276"/>
      <c r="Q14907" s="3"/>
      <c r="R14907" s="276"/>
      <c r="S14907" s="3"/>
      <c r="T14907" s="1"/>
      <c r="U14907" s="4"/>
      <c r="V14907" s="341"/>
      <c r="W14907" s="276"/>
      <c r="X14907" s="3"/>
      <c r="Y14907" s="276"/>
      <c r="Z14907" s="3"/>
      <c r="AA14907" s="276"/>
      <c r="AB14907" s="3"/>
      <c r="AC14907" s="277"/>
      <c r="AD14907" s="276"/>
      <c r="AE14907" s="3"/>
      <c r="AF14907" s="276"/>
      <c r="AG14907" s="3"/>
      <c r="AH14907" s="3"/>
      <c r="AI14907" s="2"/>
      <c r="AJ14907" s="3"/>
      <c r="AK14907" s="2"/>
      <c r="AL14907" s="2"/>
      <c r="AM14907" s="276"/>
      <c r="AN14907" s="276"/>
      <c r="AO14907" s="276"/>
      <c r="AP14907" s="276"/>
    </row>
    <row r="14908" spans="1:42" ht="24" hidden="1" customHeight="1">
      <c r="A14908" s="8"/>
      <c r="B14908" s="338"/>
      <c r="C14908" s="339"/>
      <c r="D14908" s="340"/>
      <c r="E14908" s="6"/>
      <c r="F14908" s="6"/>
      <c r="G14908" s="3"/>
      <c r="H14908" s="1"/>
      <c r="I14908" s="1"/>
      <c r="J14908" s="1"/>
      <c r="K14908" s="1"/>
      <c r="L14908" s="1"/>
      <c r="M14908" s="276"/>
      <c r="N14908" s="3"/>
      <c r="O14908" s="276"/>
      <c r="P14908" s="276"/>
      <c r="Q14908" s="3"/>
      <c r="R14908" s="276"/>
      <c r="S14908" s="3"/>
      <c r="T14908" s="1"/>
      <c r="U14908" s="4"/>
      <c r="V14908" s="341"/>
      <c r="W14908" s="276"/>
      <c r="X14908" s="3"/>
      <c r="Y14908" s="276"/>
      <c r="Z14908" s="3"/>
      <c r="AA14908" s="276"/>
      <c r="AB14908" s="3"/>
      <c r="AC14908" s="277"/>
      <c r="AD14908" s="276"/>
      <c r="AE14908" s="3"/>
      <c r="AF14908" s="276"/>
      <c r="AG14908" s="3"/>
      <c r="AH14908" s="3"/>
      <c r="AI14908" s="2"/>
      <c r="AJ14908" s="3"/>
      <c r="AK14908" s="2"/>
      <c r="AL14908" s="2"/>
      <c r="AM14908" s="276"/>
      <c r="AN14908" s="276"/>
      <c r="AO14908" s="276"/>
      <c r="AP14908" s="276"/>
    </row>
    <row r="14909" spans="1:42" ht="24" hidden="1" customHeight="1">
      <c r="A14909" s="8"/>
      <c r="B14909" s="338"/>
      <c r="C14909" s="339"/>
      <c r="D14909" s="340"/>
      <c r="E14909" s="6"/>
      <c r="F14909" s="6"/>
      <c r="G14909" s="3"/>
      <c r="H14909" s="1"/>
      <c r="I14909" s="1"/>
      <c r="J14909" s="1"/>
      <c r="K14909" s="1"/>
      <c r="L14909" s="1"/>
      <c r="M14909" s="276"/>
      <c r="N14909" s="3"/>
      <c r="O14909" s="276"/>
      <c r="P14909" s="276"/>
      <c r="Q14909" s="3"/>
      <c r="R14909" s="276"/>
      <c r="S14909" s="3"/>
      <c r="T14909" s="1"/>
      <c r="U14909" s="4"/>
      <c r="V14909" s="341"/>
      <c r="W14909" s="276"/>
      <c r="X14909" s="3"/>
      <c r="Y14909" s="276"/>
      <c r="Z14909" s="3"/>
      <c r="AA14909" s="276"/>
      <c r="AB14909" s="3"/>
      <c r="AC14909" s="277"/>
      <c r="AD14909" s="276"/>
      <c r="AE14909" s="3"/>
      <c r="AF14909" s="276"/>
      <c r="AG14909" s="3"/>
      <c r="AH14909" s="3"/>
      <c r="AI14909" s="2"/>
      <c r="AJ14909" s="3"/>
      <c r="AK14909" s="2"/>
      <c r="AL14909" s="2"/>
      <c r="AM14909" s="276"/>
      <c r="AN14909" s="276"/>
      <c r="AO14909" s="276"/>
      <c r="AP14909" s="276"/>
    </row>
    <row r="14910" spans="1:42" ht="24" hidden="1" customHeight="1">
      <c r="A14910" s="8"/>
      <c r="B14910" s="338"/>
      <c r="C14910" s="339"/>
      <c r="D14910" s="340"/>
      <c r="E14910" s="6"/>
      <c r="F14910" s="6"/>
      <c r="G14910" s="3"/>
      <c r="H14910" s="1"/>
      <c r="I14910" s="1"/>
      <c r="J14910" s="1"/>
      <c r="K14910" s="1"/>
      <c r="L14910" s="1"/>
      <c r="M14910" s="276"/>
      <c r="N14910" s="3"/>
      <c r="O14910" s="276"/>
      <c r="P14910" s="276"/>
      <c r="Q14910" s="3"/>
      <c r="R14910" s="276"/>
      <c r="S14910" s="3"/>
      <c r="T14910" s="1"/>
      <c r="U14910" s="4"/>
      <c r="V14910" s="341"/>
      <c r="W14910" s="276"/>
      <c r="X14910" s="3"/>
      <c r="Y14910" s="276"/>
      <c r="Z14910" s="3"/>
      <c r="AA14910" s="276"/>
      <c r="AB14910" s="3"/>
      <c r="AC14910" s="277"/>
      <c r="AD14910" s="276"/>
      <c r="AE14910" s="3"/>
      <c r="AF14910" s="276"/>
      <c r="AG14910" s="3"/>
      <c r="AH14910" s="3"/>
      <c r="AI14910" s="2"/>
      <c r="AJ14910" s="3"/>
      <c r="AK14910" s="2"/>
      <c r="AL14910" s="2"/>
      <c r="AM14910" s="276"/>
      <c r="AN14910" s="276"/>
      <c r="AO14910" s="276"/>
      <c r="AP14910" s="276"/>
    </row>
    <row r="14911" spans="1:42" ht="24" hidden="1" customHeight="1">
      <c r="A14911" s="8"/>
      <c r="B14911" s="338"/>
      <c r="C14911" s="339"/>
      <c r="D14911" s="340"/>
      <c r="E14911" s="6"/>
      <c r="F14911" s="6"/>
      <c r="G14911" s="3"/>
      <c r="H14911" s="1"/>
      <c r="I14911" s="1"/>
      <c r="J14911" s="1"/>
      <c r="K14911" s="1"/>
      <c r="L14911" s="1"/>
      <c r="M14911" s="276"/>
      <c r="N14911" s="3"/>
      <c r="O14911" s="276"/>
      <c r="P14911" s="276"/>
      <c r="Q14911" s="3"/>
      <c r="R14911" s="276"/>
      <c r="S14911" s="3"/>
      <c r="T14911" s="1"/>
      <c r="U14911" s="4"/>
      <c r="V14911" s="341"/>
      <c r="W14911" s="276"/>
      <c r="X14911" s="3"/>
      <c r="Y14911" s="276"/>
      <c r="Z14911" s="3"/>
      <c r="AA14911" s="276"/>
      <c r="AB14911" s="3"/>
      <c r="AC14911" s="277"/>
      <c r="AD14911" s="276"/>
      <c r="AE14911" s="3"/>
      <c r="AF14911" s="276"/>
      <c r="AG14911" s="3"/>
      <c r="AH14911" s="3"/>
      <c r="AI14911" s="2"/>
      <c r="AJ14911" s="3"/>
      <c r="AK14911" s="2"/>
      <c r="AL14911" s="2"/>
      <c r="AM14911" s="276"/>
      <c r="AN14911" s="276"/>
      <c r="AO14911" s="276"/>
      <c r="AP14911" s="276"/>
    </row>
    <row r="14912" spans="1:42" ht="24" hidden="1" customHeight="1">
      <c r="A14912" s="8"/>
      <c r="B14912" s="338"/>
      <c r="C14912" s="339"/>
      <c r="D14912" s="340"/>
      <c r="E14912" s="6"/>
      <c r="F14912" s="6"/>
      <c r="G14912" s="3"/>
      <c r="H14912" s="1"/>
      <c r="I14912" s="1"/>
      <c r="J14912" s="1"/>
      <c r="K14912" s="1"/>
      <c r="L14912" s="1"/>
      <c r="M14912" s="276"/>
      <c r="N14912" s="3"/>
      <c r="O14912" s="276"/>
      <c r="P14912" s="276"/>
      <c r="Q14912" s="3"/>
      <c r="R14912" s="276"/>
      <c r="S14912" s="3"/>
      <c r="T14912" s="1"/>
      <c r="U14912" s="4"/>
      <c r="V14912" s="341"/>
      <c r="W14912" s="276"/>
      <c r="X14912" s="3"/>
      <c r="Y14912" s="276"/>
      <c r="Z14912" s="3"/>
      <c r="AA14912" s="276"/>
      <c r="AB14912" s="3"/>
      <c r="AC14912" s="277"/>
      <c r="AD14912" s="276"/>
      <c r="AE14912" s="3"/>
      <c r="AF14912" s="276"/>
      <c r="AG14912" s="3"/>
      <c r="AH14912" s="3"/>
      <c r="AI14912" s="2"/>
      <c r="AJ14912" s="3"/>
      <c r="AK14912" s="2"/>
      <c r="AL14912" s="2"/>
      <c r="AM14912" s="276"/>
      <c r="AN14912" s="276"/>
      <c r="AO14912" s="276"/>
      <c r="AP14912" s="276"/>
    </row>
    <row r="14913" spans="1:42" ht="24" hidden="1" customHeight="1">
      <c r="A14913" s="8"/>
      <c r="B14913" s="338"/>
      <c r="C14913" s="339"/>
      <c r="D14913" s="340"/>
      <c r="E14913" s="6"/>
      <c r="F14913" s="6"/>
      <c r="G14913" s="3"/>
      <c r="H14913" s="1"/>
      <c r="I14913" s="1"/>
      <c r="J14913" s="1"/>
      <c r="K14913" s="1"/>
      <c r="L14913" s="1"/>
      <c r="M14913" s="276"/>
      <c r="N14913" s="3"/>
      <c r="O14913" s="276"/>
      <c r="P14913" s="276"/>
      <c r="Q14913" s="3"/>
      <c r="R14913" s="276"/>
      <c r="S14913" s="3"/>
      <c r="T14913" s="1"/>
      <c r="U14913" s="4"/>
      <c r="V14913" s="341"/>
      <c r="W14913" s="276"/>
      <c r="X14913" s="3"/>
      <c r="Y14913" s="276"/>
      <c r="Z14913" s="3"/>
      <c r="AA14913" s="276"/>
      <c r="AB14913" s="3"/>
      <c r="AC14913" s="277"/>
      <c r="AD14913" s="276"/>
      <c r="AE14913" s="3"/>
      <c r="AF14913" s="276"/>
      <c r="AG14913" s="3"/>
      <c r="AH14913" s="3"/>
      <c r="AI14913" s="2"/>
      <c r="AJ14913" s="3"/>
      <c r="AK14913" s="2"/>
      <c r="AL14913" s="2"/>
      <c r="AM14913" s="276"/>
      <c r="AN14913" s="276"/>
      <c r="AO14913" s="276"/>
      <c r="AP14913" s="276"/>
    </row>
    <row r="14914" spans="1:42" ht="24" hidden="1" customHeight="1">
      <c r="A14914" s="8"/>
      <c r="B14914" s="338"/>
      <c r="C14914" s="339"/>
      <c r="D14914" s="340"/>
      <c r="E14914" s="6"/>
      <c r="F14914" s="6"/>
      <c r="G14914" s="3"/>
      <c r="H14914" s="1"/>
      <c r="I14914" s="1"/>
      <c r="J14914" s="1"/>
      <c r="K14914" s="1"/>
      <c r="L14914" s="1"/>
      <c r="M14914" s="276"/>
      <c r="N14914" s="3"/>
      <c r="O14914" s="276"/>
      <c r="P14914" s="276"/>
      <c r="Q14914" s="3"/>
      <c r="R14914" s="276"/>
      <c r="S14914" s="3"/>
      <c r="T14914" s="1"/>
      <c r="U14914" s="4"/>
      <c r="V14914" s="341"/>
      <c r="W14914" s="276"/>
      <c r="X14914" s="3"/>
      <c r="Y14914" s="276"/>
      <c r="Z14914" s="3"/>
      <c r="AA14914" s="276"/>
      <c r="AB14914" s="3"/>
      <c r="AC14914" s="277"/>
      <c r="AD14914" s="276"/>
      <c r="AE14914" s="3"/>
      <c r="AF14914" s="276"/>
      <c r="AG14914" s="3"/>
      <c r="AH14914" s="3"/>
      <c r="AI14914" s="2"/>
      <c r="AJ14914" s="3"/>
      <c r="AK14914" s="2"/>
      <c r="AL14914" s="2"/>
      <c r="AM14914" s="276"/>
      <c r="AN14914" s="276"/>
      <c r="AO14914" s="276"/>
      <c r="AP14914" s="276"/>
    </row>
    <row r="14915" spans="1:42" ht="24" hidden="1" customHeight="1">
      <c r="A14915" s="8"/>
      <c r="B14915" s="338"/>
      <c r="C14915" s="339"/>
      <c r="D14915" s="340"/>
      <c r="E14915" s="6"/>
      <c r="F14915" s="6"/>
      <c r="G14915" s="3"/>
      <c r="H14915" s="1"/>
      <c r="I14915" s="1"/>
      <c r="J14915" s="1"/>
      <c r="K14915" s="1"/>
      <c r="L14915" s="1"/>
      <c r="M14915" s="276"/>
      <c r="N14915" s="3"/>
      <c r="O14915" s="276"/>
      <c r="P14915" s="276"/>
      <c r="Q14915" s="3"/>
      <c r="R14915" s="276"/>
      <c r="S14915" s="3"/>
      <c r="T14915" s="1"/>
      <c r="U14915" s="4"/>
      <c r="V14915" s="341"/>
      <c r="W14915" s="276"/>
      <c r="X14915" s="3"/>
      <c r="Y14915" s="276"/>
      <c r="Z14915" s="3"/>
      <c r="AA14915" s="276"/>
      <c r="AB14915" s="3"/>
      <c r="AC14915" s="277"/>
      <c r="AD14915" s="276"/>
      <c r="AE14915" s="3"/>
      <c r="AF14915" s="276"/>
      <c r="AG14915" s="3"/>
      <c r="AH14915" s="3"/>
      <c r="AI14915" s="2"/>
      <c r="AJ14915" s="3"/>
      <c r="AK14915" s="2"/>
      <c r="AL14915" s="2"/>
      <c r="AM14915" s="276"/>
      <c r="AN14915" s="276"/>
      <c r="AO14915" s="276"/>
      <c r="AP14915" s="276"/>
    </row>
    <row r="14916" spans="1:42" ht="24" hidden="1" customHeight="1">
      <c r="A14916" s="8"/>
      <c r="B14916" s="338"/>
      <c r="C14916" s="339"/>
      <c r="D14916" s="340"/>
      <c r="E14916" s="6"/>
      <c r="F14916" s="6"/>
      <c r="G14916" s="3"/>
      <c r="H14916" s="1"/>
      <c r="I14916" s="1"/>
      <c r="J14916" s="1"/>
      <c r="K14916" s="1"/>
      <c r="L14916" s="1"/>
      <c r="M14916" s="276"/>
      <c r="N14916" s="3"/>
      <c r="O14916" s="276"/>
      <c r="P14916" s="276"/>
      <c r="Q14916" s="3"/>
      <c r="R14916" s="276"/>
      <c r="S14916" s="3"/>
      <c r="T14916" s="1"/>
      <c r="U14916" s="4"/>
      <c r="V14916" s="341"/>
      <c r="W14916" s="276"/>
      <c r="X14916" s="3"/>
      <c r="Y14916" s="276"/>
      <c r="Z14916" s="3"/>
      <c r="AA14916" s="276"/>
      <c r="AB14916" s="3"/>
      <c r="AC14916" s="277"/>
      <c r="AD14916" s="276"/>
      <c r="AE14916" s="3"/>
      <c r="AF14916" s="276"/>
      <c r="AG14916" s="3"/>
      <c r="AH14916" s="3"/>
      <c r="AI14916" s="2"/>
      <c r="AJ14916" s="3"/>
      <c r="AK14916" s="2"/>
      <c r="AL14916" s="2"/>
      <c r="AM14916" s="276"/>
      <c r="AN14916" s="276"/>
      <c r="AO14916" s="276"/>
      <c r="AP14916" s="276"/>
    </row>
    <row r="14917" spans="1:42" ht="24" hidden="1" customHeight="1">
      <c r="A14917" s="8"/>
      <c r="B14917" s="338"/>
      <c r="C14917" s="339"/>
      <c r="D14917" s="340"/>
      <c r="E14917" s="6"/>
      <c r="F14917" s="6"/>
      <c r="G14917" s="3"/>
      <c r="H14917" s="1"/>
      <c r="I14917" s="1"/>
      <c r="J14917" s="1"/>
      <c r="K14917" s="1"/>
      <c r="L14917" s="1"/>
      <c r="M14917" s="276"/>
      <c r="N14917" s="3"/>
      <c r="O14917" s="276"/>
      <c r="P14917" s="276"/>
      <c r="Q14917" s="3"/>
      <c r="R14917" s="276"/>
      <c r="S14917" s="3"/>
      <c r="T14917" s="1"/>
      <c r="U14917" s="4"/>
      <c r="V14917" s="341"/>
      <c r="W14917" s="276"/>
      <c r="X14917" s="3"/>
      <c r="Y14917" s="276"/>
      <c r="Z14917" s="3"/>
      <c r="AA14917" s="276"/>
      <c r="AB14917" s="3"/>
      <c r="AC14917" s="277"/>
      <c r="AD14917" s="276"/>
      <c r="AE14917" s="3"/>
      <c r="AF14917" s="276"/>
      <c r="AG14917" s="3"/>
      <c r="AH14917" s="3"/>
      <c r="AI14917" s="2"/>
      <c r="AJ14917" s="3"/>
      <c r="AK14917" s="2"/>
      <c r="AL14917" s="2"/>
      <c r="AM14917" s="276"/>
      <c r="AN14917" s="276"/>
      <c r="AO14917" s="276"/>
      <c r="AP14917" s="276"/>
    </row>
    <row r="14918" spans="1:42" ht="24" hidden="1" customHeight="1">
      <c r="A14918" s="8"/>
      <c r="B14918" s="338"/>
      <c r="C14918" s="339"/>
      <c r="D14918" s="340"/>
      <c r="E14918" s="6"/>
      <c r="F14918" s="6"/>
      <c r="G14918" s="3"/>
      <c r="H14918" s="1"/>
      <c r="I14918" s="1"/>
      <c r="J14918" s="1"/>
      <c r="K14918" s="1"/>
      <c r="L14918" s="1"/>
      <c r="M14918" s="276"/>
      <c r="N14918" s="3"/>
      <c r="O14918" s="276"/>
      <c r="P14918" s="276"/>
      <c r="Q14918" s="3"/>
      <c r="R14918" s="276"/>
      <c r="S14918" s="3"/>
      <c r="T14918" s="1"/>
      <c r="U14918" s="4"/>
      <c r="V14918" s="341"/>
      <c r="W14918" s="276"/>
      <c r="X14918" s="3"/>
      <c r="Y14918" s="276"/>
      <c r="Z14918" s="3"/>
      <c r="AA14918" s="276"/>
      <c r="AB14918" s="3"/>
      <c r="AC14918" s="277"/>
      <c r="AD14918" s="276"/>
      <c r="AE14918" s="3"/>
      <c r="AF14918" s="276"/>
      <c r="AG14918" s="3"/>
      <c r="AH14918" s="3"/>
      <c r="AI14918" s="2"/>
      <c r="AJ14918" s="3"/>
      <c r="AK14918" s="2"/>
      <c r="AL14918" s="2"/>
      <c r="AM14918" s="276"/>
      <c r="AN14918" s="276"/>
      <c r="AO14918" s="276"/>
      <c r="AP14918" s="276"/>
    </row>
    <row r="14919" spans="1:42" ht="24" hidden="1" customHeight="1">
      <c r="A14919" s="8"/>
      <c r="B14919" s="338"/>
      <c r="C14919" s="339"/>
      <c r="D14919" s="340"/>
      <c r="E14919" s="6"/>
      <c r="F14919" s="6"/>
      <c r="G14919" s="3"/>
      <c r="H14919" s="1"/>
      <c r="I14919" s="1"/>
      <c r="J14919" s="1"/>
      <c r="K14919" s="1"/>
      <c r="L14919" s="1"/>
      <c r="M14919" s="276"/>
      <c r="N14919" s="3"/>
      <c r="O14919" s="276"/>
      <c r="P14919" s="276"/>
      <c r="Q14919" s="3"/>
      <c r="R14919" s="276"/>
      <c r="S14919" s="3"/>
      <c r="T14919" s="1"/>
      <c r="U14919" s="4"/>
      <c r="V14919" s="341"/>
      <c r="W14919" s="276"/>
      <c r="X14919" s="3"/>
      <c r="Y14919" s="276"/>
      <c r="Z14919" s="3"/>
      <c r="AA14919" s="276"/>
      <c r="AB14919" s="3"/>
      <c r="AC14919" s="277"/>
      <c r="AD14919" s="276"/>
      <c r="AE14919" s="3"/>
      <c r="AF14919" s="276"/>
      <c r="AG14919" s="3"/>
      <c r="AH14919" s="3"/>
      <c r="AI14919" s="2"/>
      <c r="AJ14919" s="3"/>
      <c r="AK14919" s="2"/>
      <c r="AL14919" s="2"/>
      <c r="AM14919" s="276"/>
      <c r="AN14919" s="276"/>
      <c r="AO14919" s="276"/>
      <c r="AP14919" s="276"/>
    </row>
    <row r="14920" spans="1:42" ht="24" hidden="1" customHeight="1">
      <c r="A14920" s="8"/>
      <c r="B14920" s="338"/>
      <c r="C14920" s="339"/>
      <c r="D14920" s="340"/>
      <c r="E14920" s="6"/>
      <c r="F14920" s="6"/>
      <c r="G14920" s="3"/>
      <c r="H14920" s="1"/>
      <c r="I14920" s="1"/>
      <c r="J14920" s="1"/>
      <c r="K14920" s="1"/>
      <c r="L14920" s="1"/>
      <c r="M14920" s="276"/>
      <c r="N14920" s="3"/>
      <c r="O14920" s="276"/>
      <c r="P14920" s="276"/>
      <c r="Q14920" s="3"/>
      <c r="R14920" s="276"/>
      <c r="S14920" s="3"/>
      <c r="T14920" s="1"/>
      <c r="U14920" s="4"/>
      <c r="V14920" s="341"/>
      <c r="W14920" s="276"/>
      <c r="X14920" s="3"/>
      <c r="Y14920" s="276"/>
      <c r="Z14920" s="3"/>
      <c r="AA14920" s="276"/>
      <c r="AB14920" s="3"/>
      <c r="AC14920" s="277"/>
      <c r="AD14920" s="276"/>
      <c r="AE14920" s="3"/>
      <c r="AF14920" s="276"/>
      <c r="AG14920" s="3"/>
      <c r="AH14920" s="3"/>
      <c r="AI14920" s="2"/>
      <c r="AJ14920" s="3"/>
      <c r="AK14920" s="2"/>
      <c r="AL14920" s="2"/>
      <c r="AM14920" s="276"/>
      <c r="AN14920" s="276"/>
      <c r="AO14920" s="276"/>
      <c r="AP14920" s="276"/>
    </row>
    <row r="14921" spans="1:42" ht="24" hidden="1" customHeight="1">
      <c r="A14921" s="8"/>
      <c r="B14921" s="338"/>
      <c r="C14921" s="339"/>
      <c r="D14921" s="340"/>
      <c r="E14921" s="6"/>
      <c r="F14921" s="6"/>
      <c r="G14921" s="3"/>
      <c r="H14921" s="1"/>
      <c r="I14921" s="1"/>
      <c r="J14921" s="1"/>
      <c r="K14921" s="1"/>
      <c r="L14921" s="1"/>
      <c r="M14921" s="276"/>
      <c r="N14921" s="3"/>
      <c r="O14921" s="276"/>
      <c r="P14921" s="276"/>
      <c r="Q14921" s="3"/>
      <c r="R14921" s="276"/>
      <c r="S14921" s="3"/>
      <c r="T14921" s="1"/>
      <c r="U14921" s="4"/>
      <c r="V14921" s="341"/>
      <c r="W14921" s="276"/>
      <c r="X14921" s="3"/>
      <c r="Y14921" s="276"/>
      <c r="Z14921" s="3"/>
      <c r="AA14921" s="276"/>
      <c r="AB14921" s="3"/>
      <c r="AC14921" s="277"/>
      <c r="AD14921" s="276"/>
      <c r="AE14921" s="3"/>
      <c r="AF14921" s="276"/>
      <c r="AG14921" s="3"/>
      <c r="AH14921" s="3"/>
      <c r="AI14921" s="2"/>
      <c r="AJ14921" s="3"/>
      <c r="AK14921" s="2"/>
      <c r="AL14921" s="2"/>
      <c r="AM14921" s="276"/>
      <c r="AN14921" s="276"/>
      <c r="AO14921" s="276"/>
      <c r="AP14921" s="276"/>
    </row>
    <row r="14922" spans="1:42" ht="24" hidden="1" customHeight="1">
      <c r="A14922" s="8"/>
      <c r="B14922" s="338"/>
      <c r="C14922" s="339"/>
      <c r="D14922" s="340"/>
      <c r="E14922" s="6"/>
      <c r="F14922" s="6"/>
      <c r="G14922" s="3"/>
      <c r="H14922" s="1"/>
      <c r="I14922" s="1"/>
      <c r="J14922" s="1"/>
      <c r="K14922" s="1"/>
      <c r="L14922" s="1"/>
      <c r="M14922" s="276"/>
      <c r="N14922" s="3"/>
      <c r="O14922" s="276"/>
      <c r="P14922" s="276"/>
      <c r="Q14922" s="3"/>
      <c r="R14922" s="276"/>
      <c r="S14922" s="3"/>
      <c r="T14922" s="1"/>
      <c r="U14922" s="4"/>
      <c r="V14922" s="341"/>
      <c r="W14922" s="276"/>
      <c r="X14922" s="3"/>
      <c r="Y14922" s="276"/>
      <c r="Z14922" s="3"/>
      <c r="AA14922" s="276"/>
      <c r="AB14922" s="3"/>
      <c r="AC14922" s="277"/>
      <c r="AD14922" s="276"/>
      <c r="AE14922" s="3"/>
      <c r="AF14922" s="276"/>
      <c r="AG14922" s="3"/>
      <c r="AH14922" s="3"/>
      <c r="AI14922" s="2"/>
      <c r="AJ14922" s="3"/>
      <c r="AK14922" s="2"/>
      <c r="AL14922" s="2"/>
      <c r="AM14922" s="276"/>
      <c r="AN14922" s="276"/>
      <c r="AO14922" s="276"/>
      <c r="AP14922" s="276"/>
    </row>
    <row r="14923" spans="1:42" ht="24" hidden="1" customHeight="1">
      <c r="A14923" s="8"/>
      <c r="B14923" s="338"/>
      <c r="C14923" s="339"/>
      <c r="D14923" s="340"/>
      <c r="E14923" s="6"/>
      <c r="F14923" s="6"/>
      <c r="G14923" s="3"/>
      <c r="H14923" s="1"/>
      <c r="I14923" s="1"/>
      <c r="J14923" s="1"/>
      <c r="K14923" s="1"/>
      <c r="L14923" s="1"/>
      <c r="M14923" s="276"/>
      <c r="N14923" s="3"/>
      <c r="O14923" s="276"/>
      <c r="P14923" s="276"/>
      <c r="Q14923" s="3"/>
      <c r="R14923" s="276"/>
      <c r="S14923" s="3"/>
      <c r="T14923" s="1"/>
      <c r="U14923" s="4"/>
      <c r="V14923" s="341"/>
      <c r="W14923" s="276"/>
      <c r="X14923" s="3"/>
      <c r="Y14923" s="276"/>
      <c r="Z14923" s="3"/>
      <c r="AA14923" s="276"/>
      <c r="AB14923" s="3"/>
      <c r="AC14923" s="277"/>
      <c r="AD14923" s="276"/>
      <c r="AE14923" s="3"/>
      <c r="AF14923" s="276"/>
      <c r="AG14923" s="3"/>
      <c r="AH14923" s="3"/>
      <c r="AI14923" s="2"/>
      <c r="AJ14923" s="3"/>
      <c r="AK14923" s="2"/>
      <c r="AL14923" s="2"/>
      <c r="AM14923" s="276"/>
      <c r="AN14923" s="276"/>
      <c r="AO14923" s="276"/>
      <c r="AP14923" s="276"/>
    </row>
    <row r="14924" spans="1:42" ht="24" hidden="1" customHeight="1">
      <c r="A14924" s="8"/>
      <c r="B14924" s="338"/>
      <c r="C14924" s="339"/>
      <c r="D14924" s="340"/>
      <c r="E14924" s="6"/>
      <c r="F14924" s="6"/>
      <c r="G14924" s="3"/>
      <c r="H14924" s="1"/>
      <c r="I14924" s="1"/>
      <c r="J14924" s="1"/>
      <c r="K14924" s="1"/>
      <c r="L14924" s="1"/>
      <c r="M14924" s="276"/>
      <c r="N14924" s="3"/>
      <c r="O14924" s="276"/>
      <c r="P14924" s="276"/>
      <c r="Q14924" s="3"/>
      <c r="R14924" s="276"/>
      <c r="S14924" s="3"/>
      <c r="T14924" s="1"/>
      <c r="U14924" s="4"/>
      <c r="V14924" s="341"/>
      <c r="W14924" s="276"/>
      <c r="X14924" s="3"/>
      <c r="Y14924" s="276"/>
      <c r="Z14924" s="3"/>
      <c r="AA14924" s="276"/>
      <c r="AB14924" s="3"/>
      <c r="AC14924" s="277"/>
      <c r="AD14924" s="276"/>
      <c r="AE14924" s="3"/>
      <c r="AF14924" s="276"/>
      <c r="AG14924" s="3"/>
      <c r="AH14924" s="3"/>
      <c r="AI14924" s="2"/>
      <c r="AJ14924" s="3"/>
      <c r="AK14924" s="2"/>
      <c r="AL14924" s="2"/>
      <c r="AM14924" s="276"/>
      <c r="AN14924" s="276"/>
      <c r="AO14924" s="276"/>
      <c r="AP14924" s="276"/>
    </row>
    <row r="14925" spans="1:42" ht="24" hidden="1" customHeight="1">
      <c r="A14925" s="8"/>
      <c r="B14925" s="338"/>
      <c r="C14925" s="339"/>
      <c r="D14925" s="340"/>
      <c r="E14925" s="6"/>
      <c r="F14925" s="6"/>
      <c r="G14925" s="3"/>
      <c r="H14925" s="1"/>
      <c r="I14925" s="1"/>
      <c r="J14925" s="1"/>
      <c r="K14925" s="1"/>
      <c r="L14925" s="1"/>
      <c r="M14925" s="276"/>
      <c r="N14925" s="3"/>
      <c r="O14925" s="276"/>
      <c r="P14925" s="276"/>
      <c r="Q14925" s="3"/>
      <c r="R14925" s="276"/>
      <c r="S14925" s="3"/>
      <c r="T14925" s="1"/>
      <c r="U14925" s="4"/>
      <c r="V14925" s="341"/>
      <c r="W14925" s="276"/>
      <c r="X14925" s="3"/>
      <c r="Y14925" s="276"/>
      <c r="Z14925" s="3"/>
      <c r="AA14925" s="276"/>
      <c r="AB14925" s="3"/>
      <c r="AC14925" s="277"/>
      <c r="AD14925" s="276"/>
      <c r="AE14925" s="3"/>
      <c r="AF14925" s="276"/>
      <c r="AG14925" s="3"/>
      <c r="AH14925" s="3"/>
      <c r="AI14925" s="2"/>
      <c r="AJ14925" s="3"/>
      <c r="AK14925" s="2"/>
      <c r="AL14925" s="2"/>
      <c r="AM14925" s="276"/>
      <c r="AN14925" s="276"/>
      <c r="AO14925" s="276"/>
      <c r="AP14925" s="276"/>
    </row>
    <row r="14926" spans="1:42" ht="24" hidden="1" customHeight="1">
      <c r="A14926" s="8"/>
      <c r="B14926" s="338"/>
      <c r="C14926" s="339"/>
      <c r="D14926" s="340"/>
      <c r="E14926" s="6"/>
      <c r="F14926" s="6"/>
      <c r="G14926" s="3"/>
      <c r="H14926" s="1"/>
      <c r="I14926" s="1"/>
      <c r="J14926" s="1"/>
      <c r="K14926" s="1"/>
      <c r="L14926" s="1"/>
      <c r="M14926" s="276"/>
      <c r="N14926" s="3"/>
      <c r="O14926" s="276"/>
      <c r="P14926" s="276"/>
      <c r="Q14926" s="3"/>
      <c r="R14926" s="276"/>
      <c r="S14926" s="3"/>
      <c r="T14926" s="1"/>
      <c r="U14926" s="4"/>
      <c r="V14926" s="341"/>
      <c r="W14926" s="276"/>
      <c r="X14926" s="3"/>
      <c r="Y14926" s="276"/>
      <c r="Z14926" s="3"/>
      <c r="AA14926" s="276"/>
      <c r="AB14926" s="3"/>
      <c r="AC14926" s="277"/>
      <c r="AD14926" s="276"/>
      <c r="AE14926" s="3"/>
      <c r="AF14926" s="276"/>
      <c r="AG14926" s="3"/>
      <c r="AH14926" s="3"/>
      <c r="AI14926" s="2"/>
      <c r="AJ14926" s="3"/>
      <c r="AK14926" s="2"/>
      <c r="AL14926" s="2"/>
      <c r="AM14926" s="276"/>
      <c r="AN14926" s="276"/>
      <c r="AO14926" s="276"/>
      <c r="AP14926" s="276"/>
    </row>
    <row r="14927" spans="1:42" ht="24" hidden="1" customHeight="1">
      <c r="A14927" s="8"/>
      <c r="B14927" s="338"/>
      <c r="C14927" s="339"/>
      <c r="D14927" s="340"/>
      <c r="E14927" s="6"/>
      <c r="F14927" s="6"/>
      <c r="G14927" s="3"/>
      <c r="H14927" s="1"/>
      <c r="I14927" s="1"/>
      <c r="J14927" s="1"/>
      <c r="K14927" s="1"/>
      <c r="L14927" s="1"/>
      <c r="M14927" s="276"/>
      <c r="N14927" s="3"/>
      <c r="O14927" s="276"/>
      <c r="P14927" s="276"/>
      <c r="Q14927" s="3"/>
      <c r="R14927" s="276"/>
      <c r="S14927" s="3"/>
      <c r="T14927" s="1"/>
      <c r="U14927" s="4"/>
      <c r="V14927" s="341"/>
      <c r="W14927" s="276"/>
      <c r="X14927" s="3"/>
      <c r="Y14927" s="276"/>
      <c r="Z14927" s="3"/>
      <c r="AA14927" s="276"/>
      <c r="AB14927" s="3"/>
      <c r="AC14927" s="277"/>
      <c r="AD14927" s="276"/>
      <c r="AE14927" s="3"/>
      <c r="AF14927" s="276"/>
      <c r="AG14927" s="3"/>
      <c r="AH14927" s="3"/>
      <c r="AI14927" s="2"/>
      <c r="AJ14927" s="3"/>
      <c r="AK14927" s="2"/>
      <c r="AL14927" s="2"/>
      <c r="AM14927" s="276"/>
      <c r="AN14927" s="276"/>
      <c r="AO14927" s="276"/>
      <c r="AP14927" s="276"/>
    </row>
    <row r="14928" spans="1:42" ht="24" hidden="1" customHeight="1">
      <c r="A14928" s="8"/>
      <c r="B14928" s="338"/>
      <c r="C14928" s="339"/>
      <c r="D14928" s="340"/>
      <c r="E14928" s="6"/>
      <c r="F14928" s="6"/>
      <c r="G14928" s="3"/>
      <c r="H14928" s="1"/>
      <c r="I14928" s="1"/>
      <c r="J14928" s="1"/>
      <c r="K14928" s="1"/>
      <c r="L14928" s="1"/>
      <c r="M14928" s="276"/>
      <c r="N14928" s="3"/>
      <c r="O14928" s="276"/>
      <c r="P14928" s="276"/>
      <c r="Q14928" s="3"/>
      <c r="R14928" s="276"/>
      <c r="S14928" s="3"/>
      <c r="T14928" s="1"/>
      <c r="U14928" s="4"/>
      <c r="V14928" s="341"/>
      <c r="W14928" s="276"/>
      <c r="X14928" s="3"/>
      <c r="Y14928" s="276"/>
      <c r="Z14928" s="3"/>
      <c r="AA14928" s="276"/>
      <c r="AB14928" s="3"/>
      <c r="AC14928" s="277"/>
      <c r="AD14928" s="276"/>
      <c r="AE14928" s="3"/>
      <c r="AF14928" s="276"/>
      <c r="AG14928" s="3"/>
      <c r="AH14928" s="3"/>
      <c r="AI14928" s="2"/>
      <c r="AJ14928" s="3"/>
      <c r="AK14928" s="2"/>
      <c r="AL14928" s="2"/>
      <c r="AM14928" s="276"/>
      <c r="AN14928" s="276"/>
      <c r="AO14928" s="276"/>
      <c r="AP14928" s="276"/>
    </row>
    <row r="14929" spans="1:42" ht="24" hidden="1" customHeight="1">
      <c r="A14929" s="8"/>
      <c r="B14929" s="338"/>
      <c r="C14929" s="339"/>
      <c r="D14929" s="340"/>
      <c r="E14929" s="6"/>
      <c r="F14929" s="6"/>
      <c r="G14929" s="3"/>
      <c r="H14929" s="1"/>
      <c r="I14929" s="1"/>
      <c r="J14929" s="1"/>
      <c r="K14929" s="1"/>
      <c r="L14929" s="1"/>
      <c r="M14929" s="276"/>
      <c r="N14929" s="3"/>
      <c r="O14929" s="276"/>
      <c r="P14929" s="276"/>
      <c r="Q14929" s="3"/>
      <c r="R14929" s="276"/>
      <c r="S14929" s="3"/>
      <c r="T14929" s="1"/>
      <c r="U14929" s="4"/>
      <c r="V14929" s="341"/>
      <c r="W14929" s="276"/>
      <c r="X14929" s="3"/>
      <c r="Y14929" s="276"/>
      <c r="Z14929" s="3"/>
      <c r="AA14929" s="276"/>
      <c r="AB14929" s="3"/>
      <c r="AC14929" s="277"/>
      <c r="AD14929" s="276"/>
      <c r="AE14929" s="3"/>
      <c r="AF14929" s="276"/>
      <c r="AG14929" s="3"/>
      <c r="AH14929" s="3"/>
      <c r="AI14929" s="2"/>
      <c r="AJ14929" s="3"/>
      <c r="AK14929" s="2"/>
      <c r="AL14929" s="2"/>
      <c r="AM14929" s="276"/>
      <c r="AN14929" s="276"/>
      <c r="AO14929" s="276"/>
      <c r="AP14929" s="276"/>
    </row>
    <row r="14930" spans="1:42" ht="24" hidden="1" customHeight="1">
      <c r="A14930" s="8"/>
      <c r="B14930" s="338"/>
      <c r="C14930" s="339"/>
      <c r="D14930" s="340"/>
      <c r="E14930" s="6"/>
      <c r="F14930" s="6"/>
      <c r="G14930" s="3"/>
      <c r="H14930" s="1"/>
      <c r="I14930" s="1"/>
      <c r="J14930" s="1"/>
      <c r="K14930" s="1"/>
      <c r="L14930" s="1"/>
      <c r="M14930" s="276"/>
      <c r="N14930" s="3"/>
      <c r="O14930" s="276"/>
      <c r="P14930" s="276"/>
      <c r="Q14930" s="3"/>
      <c r="R14930" s="276"/>
      <c r="S14930" s="3"/>
      <c r="T14930" s="1"/>
      <c r="U14930" s="4"/>
      <c r="V14930" s="341"/>
      <c r="W14930" s="276"/>
      <c r="X14930" s="3"/>
      <c r="Y14930" s="276"/>
      <c r="Z14930" s="3"/>
      <c r="AA14930" s="276"/>
      <c r="AB14930" s="3"/>
      <c r="AC14930" s="277"/>
      <c r="AD14930" s="276"/>
      <c r="AE14930" s="3"/>
      <c r="AF14930" s="276"/>
      <c r="AG14930" s="3"/>
      <c r="AH14930" s="3"/>
      <c r="AI14930" s="2"/>
      <c r="AJ14930" s="3"/>
      <c r="AK14930" s="2"/>
      <c r="AL14930" s="2"/>
      <c r="AM14930" s="276"/>
      <c r="AN14930" s="276"/>
      <c r="AO14930" s="276"/>
      <c r="AP14930" s="276"/>
    </row>
    <row r="14931" spans="1:42" ht="24" hidden="1" customHeight="1">
      <c r="A14931" s="8"/>
      <c r="B14931" s="338"/>
      <c r="C14931" s="339"/>
      <c r="D14931" s="340"/>
      <c r="E14931" s="6"/>
      <c r="F14931" s="6"/>
      <c r="G14931" s="3"/>
      <c r="H14931" s="1"/>
      <c r="I14931" s="1"/>
      <c r="J14931" s="1"/>
      <c r="K14931" s="1"/>
      <c r="L14931" s="1"/>
      <c r="M14931" s="276"/>
      <c r="N14931" s="3"/>
      <c r="O14931" s="276"/>
      <c r="P14931" s="276"/>
      <c r="Q14931" s="3"/>
      <c r="R14931" s="276"/>
      <c r="S14931" s="3"/>
      <c r="T14931" s="1"/>
      <c r="U14931" s="4"/>
      <c r="V14931" s="341"/>
      <c r="W14931" s="276"/>
      <c r="X14931" s="3"/>
      <c r="Y14931" s="276"/>
      <c r="Z14931" s="3"/>
      <c r="AA14931" s="276"/>
      <c r="AB14931" s="3"/>
      <c r="AC14931" s="277"/>
      <c r="AD14931" s="276"/>
      <c r="AE14931" s="3"/>
      <c r="AF14931" s="276"/>
      <c r="AG14931" s="3"/>
      <c r="AH14931" s="3"/>
      <c r="AI14931" s="2"/>
      <c r="AJ14931" s="3"/>
      <c r="AK14931" s="2"/>
      <c r="AL14931" s="2"/>
      <c r="AM14931" s="276"/>
      <c r="AN14931" s="276"/>
      <c r="AO14931" s="276"/>
      <c r="AP14931" s="276"/>
    </row>
    <row r="14932" spans="1:42" ht="24" hidden="1" customHeight="1">
      <c r="A14932" s="8"/>
      <c r="B14932" s="338"/>
      <c r="C14932" s="339"/>
      <c r="D14932" s="340"/>
      <c r="E14932" s="6"/>
      <c r="F14932" s="6"/>
      <c r="G14932" s="3"/>
      <c r="H14932" s="1"/>
      <c r="I14932" s="1"/>
      <c r="J14932" s="1"/>
      <c r="K14932" s="1"/>
      <c r="L14932" s="1"/>
      <c r="M14932" s="276"/>
      <c r="N14932" s="3"/>
      <c r="O14932" s="276"/>
      <c r="P14932" s="276"/>
      <c r="Q14932" s="3"/>
      <c r="R14932" s="276"/>
      <c r="S14932" s="3"/>
      <c r="T14932" s="1"/>
      <c r="U14932" s="4"/>
      <c r="V14932" s="341"/>
      <c r="W14932" s="276"/>
      <c r="X14932" s="3"/>
      <c r="Y14932" s="276"/>
      <c r="Z14932" s="3"/>
      <c r="AA14932" s="276"/>
      <c r="AB14932" s="3"/>
      <c r="AC14932" s="277"/>
      <c r="AD14932" s="276"/>
      <c r="AE14932" s="3"/>
      <c r="AF14932" s="276"/>
      <c r="AG14932" s="3"/>
      <c r="AH14932" s="3"/>
      <c r="AI14932" s="2"/>
      <c r="AJ14932" s="3"/>
      <c r="AK14932" s="2"/>
      <c r="AL14932" s="2"/>
      <c r="AM14932" s="276"/>
      <c r="AN14932" s="276"/>
      <c r="AO14932" s="276"/>
      <c r="AP14932" s="276"/>
    </row>
    <row r="14933" spans="1:42" ht="24" hidden="1" customHeight="1">
      <c r="A14933" s="8"/>
      <c r="B14933" s="338"/>
      <c r="C14933" s="339"/>
      <c r="D14933" s="340"/>
      <c r="E14933" s="6"/>
      <c r="F14933" s="6"/>
      <c r="G14933" s="3"/>
      <c r="H14933" s="1"/>
      <c r="I14933" s="1"/>
      <c r="J14933" s="1"/>
      <c r="K14933" s="1"/>
      <c r="L14933" s="1"/>
      <c r="M14933" s="276"/>
      <c r="N14933" s="3"/>
      <c r="O14933" s="276"/>
      <c r="P14933" s="276"/>
      <c r="Q14933" s="3"/>
      <c r="R14933" s="276"/>
      <c r="S14933" s="3"/>
      <c r="T14933" s="1"/>
      <c r="U14933" s="4"/>
      <c r="V14933" s="341"/>
      <c r="W14933" s="276"/>
      <c r="X14933" s="3"/>
      <c r="Y14933" s="276"/>
      <c r="Z14933" s="3"/>
      <c r="AA14933" s="276"/>
      <c r="AB14933" s="3"/>
      <c r="AC14933" s="277"/>
      <c r="AD14933" s="276"/>
      <c r="AE14933" s="3"/>
      <c r="AF14933" s="276"/>
      <c r="AG14933" s="3"/>
      <c r="AH14933" s="3"/>
      <c r="AI14933" s="2"/>
      <c r="AJ14933" s="3"/>
      <c r="AK14933" s="2"/>
      <c r="AL14933" s="2"/>
      <c r="AM14933" s="276"/>
      <c r="AN14933" s="276"/>
      <c r="AO14933" s="276"/>
      <c r="AP14933" s="276"/>
    </row>
    <row r="14934" spans="1:42" ht="24" hidden="1" customHeight="1">
      <c r="A14934" s="8"/>
      <c r="B14934" s="338"/>
      <c r="C14934" s="339"/>
      <c r="D14934" s="340"/>
      <c r="E14934" s="6"/>
      <c r="F14934" s="6"/>
      <c r="G14934" s="3"/>
      <c r="H14934" s="1"/>
      <c r="I14934" s="1"/>
      <c r="J14934" s="1"/>
      <c r="K14934" s="1"/>
      <c r="L14934" s="1"/>
      <c r="M14934" s="276"/>
      <c r="N14934" s="3"/>
      <c r="O14934" s="276"/>
      <c r="P14934" s="276"/>
      <c r="Q14934" s="3"/>
      <c r="R14934" s="276"/>
      <c r="S14934" s="3"/>
      <c r="T14934" s="1"/>
      <c r="U14934" s="4"/>
      <c r="V14934" s="341"/>
      <c r="W14934" s="276"/>
      <c r="X14934" s="3"/>
      <c r="Y14934" s="276"/>
      <c r="Z14934" s="3"/>
      <c r="AA14934" s="276"/>
      <c r="AB14934" s="3"/>
      <c r="AC14934" s="277"/>
      <c r="AD14934" s="276"/>
      <c r="AE14934" s="3"/>
      <c r="AF14934" s="276"/>
      <c r="AG14934" s="3"/>
      <c r="AH14934" s="3"/>
      <c r="AI14934" s="2"/>
      <c r="AJ14934" s="3"/>
      <c r="AK14934" s="2"/>
      <c r="AL14934" s="2"/>
      <c r="AM14934" s="276"/>
      <c r="AN14934" s="276"/>
      <c r="AO14934" s="276"/>
      <c r="AP14934" s="276"/>
    </row>
    <row r="14935" spans="1:42" ht="24" hidden="1" customHeight="1">
      <c r="A14935" s="8"/>
      <c r="B14935" s="338"/>
      <c r="C14935" s="339"/>
      <c r="D14935" s="340"/>
      <c r="E14935" s="6"/>
      <c r="F14935" s="6"/>
      <c r="G14935" s="3"/>
      <c r="H14935" s="1"/>
      <c r="I14935" s="1"/>
      <c r="J14935" s="1"/>
      <c r="K14935" s="1"/>
      <c r="L14935" s="1"/>
      <c r="M14935" s="276"/>
      <c r="N14935" s="3"/>
      <c r="O14935" s="276"/>
      <c r="P14935" s="276"/>
      <c r="Q14935" s="3"/>
      <c r="R14935" s="276"/>
      <c r="S14935" s="3"/>
      <c r="T14935" s="1"/>
      <c r="U14935" s="4"/>
      <c r="V14935" s="341"/>
      <c r="W14935" s="276"/>
      <c r="X14935" s="3"/>
      <c r="Y14935" s="276"/>
      <c r="Z14935" s="3"/>
      <c r="AA14935" s="276"/>
      <c r="AB14935" s="3"/>
      <c r="AC14935" s="277"/>
      <c r="AD14935" s="276"/>
      <c r="AE14935" s="3"/>
      <c r="AF14935" s="276"/>
      <c r="AG14935" s="3"/>
      <c r="AH14935" s="3"/>
      <c r="AI14935" s="2"/>
      <c r="AJ14935" s="3"/>
      <c r="AK14935" s="2"/>
      <c r="AL14935" s="2"/>
      <c r="AM14935" s="276"/>
      <c r="AN14935" s="276"/>
      <c r="AO14935" s="276"/>
      <c r="AP14935" s="276"/>
    </row>
    <row r="14936" spans="1:42" ht="24" hidden="1" customHeight="1">
      <c r="A14936" s="8"/>
      <c r="B14936" s="338"/>
      <c r="C14936" s="339"/>
      <c r="D14936" s="340"/>
      <c r="E14936" s="6"/>
      <c r="F14936" s="6"/>
      <c r="G14936" s="3"/>
      <c r="H14936" s="1"/>
      <c r="I14936" s="1"/>
      <c r="J14936" s="1"/>
      <c r="K14936" s="1"/>
      <c r="L14936" s="1"/>
      <c r="M14936" s="276"/>
      <c r="N14936" s="3"/>
      <c r="O14936" s="276"/>
      <c r="P14936" s="276"/>
      <c r="Q14936" s="3"/>
      <c r="R14936" s="276"/>
      <c r="S14936" s="3"/>
      <c r="T14936" s="1"/>
      <c r="U14936" s="4"/>
      <c r="V14936" s="341"/>
      <c r="W14936" s="276"/>
      <c r="X14936" s="3"/>
      <c r="Y14936" s="276"/>
      <c r="Z14936" s="3"/>
      <c r="AA14936" s="276"/>
      <c r="AB14936" s="3"/>
      <c r="AC14936" s="277"/>
      <c r="AD14936" s="276"/>
      <c r="AE14936" s="3"/>
      <c r="AF14936" s="276"/>
      <c r="AG14936" s="3"/>
      <c r="AH14936" s="3"/>
      <c r="AI14936" s="2"/>
      <c r="AJ14936" s="3"/>
      <c r="AK14936" s="2"/>
      <c r="AL14936" s="2"/>
      <c r="AM14936" s="276"/>
      <c r="AN14936" s="276"/>
      <c r="AO14936" s="276"/>
      <c r="AP14936" s="276"/>
    </row>
    <row r="14937" spans="1:42" ht="24" hidden="1" customHeight="1">
      <c r="A14937" s="8"/>
      <c r="B14937" s="338"/>
      <c r="C14937" s="339"/>
      <c r="D14937" s="340"/>
      <c r="E14937" s="6"/>
      <c r="F14937" s="6"/>
      <c r="G14937" s="3"/>
      <c r="H14937" s="1"/>
      <c r="I14937" s="1"/>
      <c r="J14937" s="1"/>
      <c r="K14937" s="1"/>
      <c r="L14937" s="1"/>
      <c r="M14937" s="276"/>
      <c r="N14937" s="3"/>
      <c r="O14937" s="276"/>
      <c r="P14937" s="276"/>
      <c r="Q14937" s="3"/>
      <c r="R14937" s="276"/>
      <c r="S14937" s="3"/>
      <c r="T14937" s="1"/>
      <c r="U14937" s="4"/>
      <c r="V14937" s="341"/>
      <c r="W14937" s="276"/>
      <c r="X14937" s="3"/>
      <c r="Y14937" s="276"/>
      <c r="Z14937" s="3"/>
      <c r="AA14937" s="276"/>
      <c r="AB14937" s="3"/>
      <c r="AC14937" s="277"/>
      <c r="AD14937" s="276"/>
      <c r="AE14937" s="3"/>
      <c r="AF14937" s="276"/>
      <c r="AG14937" s="3"/>
      <c r="AH14937" s="3"/>
      <c r="AI14937" s="2"/>
      <c r="AJ14937" s="3"/>
      <c r="AK14937" s="2"/>
      <c r="AL14937" s="2"/>
      <c r="AM14937" s="276"/>
      <c r="AN14937" s="276"/>
      <c r="AO14937" s="276"/>
      <c r="AP14937" s="276"/>
    </row>
    <row r="14938" spans="1:42" ht="24" hidden="1" customHeight="1">
      <c r="A14938" s="8"/>
      <c r="B14938" s="338"/>
      <c r="C14938" s="339"/>
      <c r="D14938" s="340"/>
      <c r="E14938" s="6"/>
      <c r="F14938" s="6"/>
      <c r="G14938" s="3"/>
      <c r="H14938" s="1"/>
      <c r="I14938" s="1"/>
      <c r="J14938" s="1"/>
      <c r="K14938" s="1"/>
      <c r="L14938" s="1"/>
      <c r="M14938" s="276"/>
      <c r="N14938" s="3"/>
      <c r="O14938" s="276"/>
      <c r="P14938" s="276"/>
      <c r="Q14938" s="3"/>
      <c r="R14938" s="276"/>
      <c r="S14938" s="3"/>
      <c r="T14938" s="1"/>
      <c r="U14938" s="4"/>
      <c r="V14938" s="341"/>
      <c r="W14938" s="276"/>
      <c r="X14938" s="3"/>
      <c r="Y14938" s="276"/>
      <c r="Z14938" s="3"/>
      <c r="AA14938" s="276"/>
      <c r="AB14938" s="3"/>
      <c r="AC14938" s="277"/>
      <c r="AD14938" s="276"/>
      <c r="AE14938" s="3"/>
      <c r="AF14938" s="276"/>
      <c r="AG14938" s="3"/>
      <c r="AH14938" s="3"/>
      <c r="AI14938" s="2"/>
      <c r="AJ14938" s="3"/>
      <c r="AK14938" s="2"/>
      <c r="AL14938" s="2"/>
      <c r="AM14938" s="276"/>
      <c r="AN14938" s="276"/>
      <c r="AO14938" s="276"/>
      <c r="AP14938" s="276"/>
    </row>
    <row r="14939" spans="1:42" ht="24" hidden="1" customHeight="1">
      <c r="A14939" s="8"/>
      <c r="B14939" s="338"/>
      <c r="C14939" s="339"/>
      <c r="D14939" s="340"/>
      <c r="E14939" s="6"/>
      <c r="F14939" s="6"/>
      <c r="G14939" s="3"/>
      <c r="H14939" s="1"/>
      <c r="I14939" s="1"/>
      <c r="J14939" s="1"/>
      <c r="K14939" s="1"/>
      <c r="L14939" s="1"/>
      <c r="M14939" s="276"/>
      <c r="N14939" s="3"/>
      <c r="O14939" s="276"/>
      <c r="P14939" s="276"/>
      <c r="Q14939" s="3"/>
      <c r="R14939" s="276"/>
      <c r="S14939" s="3"/>
      <c r="T14939" s="1"/>
      <c r="U14939" s="4"/>
      <c r="V14939" s="341"/>
      <c r="W14939" s="276"/>
      <c r="X14939" s="3"/>
      <c r="Y14939" s="276"/>
      <c r="Z14939" s="3"/>
      <c r="AA14939" s="276"/>
      <c r="AB14939" s="3"/>
      <c r="AC14939" s="277"/>
      <c r="AD14939" s="276"/>
      <c r="AE14939" s="3"/>
      <c r="AF14939" s="276"/>
      <c r="AG14939" s="3"/>
      <c r="AH14939" s="3"/>
      <c r="AI14939" s="2"/>
      <c r="AJ14939" s="3"/>
      <c r="AK14939" s="2"/>
      <c r="AL14939" s="2"/>
      <c r="AM14939" s="276"/>
      <c r="AN14939" s="276"/>
      <c r="AO14939" s="276"/>
      <c r="AP14939" s="276"/>
    </row>
    <row r="14940" spans="1:42" ht="24" hidden="1" customHeight="1">
      <c r="A14940" s="8"/>
      <c r="B14940" s="338"/>
      <c r="C14940" s="339"/>
      <c r="D14940" s="340"/>
      <c r="E14940" s="6"/>
      <c r="F14940" s="6"/>
      <c r="G14940" s="3"/>
      <c r="H14940" s="1"/>
      <c r="I14940" s="1"/>
      <c r="J14940" s="1"/>
      <c r="K14940" s="1"/>
      <c r="L14940" s="1"/>
      <c r="M14940" s="276"/>
      <c r="N14940" s="3"/>
      <c r="O14940" s="276"/>
      <c r="P14940" s="276"/>
      <c r="Q14940" s="3"/>
      <c r="R14940" s="276"/>
      <c r="S14940" s="3"/>
      <c r="T14940" s="1"/>
      <c r="U14940" s="4"/>
      <c r="V14940" s="341"/>
      <c r="W14940" s="276"/>
      <c r="X14940" s="3"/>
      <c r="Y14940" s="276"/>
      <c r="Z14940" s="3"/>
      <c r="AA14940" s="276"/>
      <c r="AB14940" s="3"/>
      <c r="AC14940" s="277"/>
      <c r="AD14940" s="276"/>
      <c r="AE14940" s="3"/>
      <c r="AF14940" s="276"/>
      <c r="AG14940" s="3"/>
      <c r="AH14940" s="3"/>
      <c r="AI14940" s="2"/>
      <c r="AJ14940" s="3"/>
      <c r="AK14940" s="2"/>
      <c r="AL14940" s="2"/>
      <c r="AM14940" s="276"/>
      <c r="AN14940" s="276"/>
      <c r="AO14940" s="276"/>
      <c r="AP14940" s="276"/>
    </row>
    <row r="14941" spans="1:42" ht="24" hidden="1" customHeight="1">
      <c r="A14941" s="8"/>
      <c r="B14941" s="338"/>
      <c r="C14941" s="339"/>
      <c r="D14941" s="340"/>
      <c r="E14941" s="6"/>
      <c r="F14941" s="6"/>
      <c r="G14941" s="3"/>
      <c r="H14941" s="1"/>
      <c r="I14941" s="1"/>
      <c r="J14941" s="1"/>
      <c r="K14941" s="1"/>
      <c r="L14941" s="1"/>
      <c r="M14941" s="276"/>
      <c r="N14941" s="3"/>
      <c r="O14941" s="276"/>
      <c r="P14941" s="276"/>
      <c r="Q14941" s="3"/>
      <c r="R14941" s="276"/>
      <c r="S14941" s="3"/>
      <c r="T14941" s="1"/>
      <c r="U14941" s="4"/>
      <c r="V14941" s="341"/>
      <c r="W14941" s="276"/>
      <c r="X14941" s="3"/>
      <c r="Y14941" s="276"/>
      <c r="Z14941" s="3"/>
      <c r="AA14941" s="276"/>
      <c r="AB14941" s="3"/>
      <c r="AC14941" s="277"/>
      <c r="AD14941" s="276"/>
      <c r="AE14941" s="3"/>
      <c r="AF14941" s="276"/>
      <c r="AG14941" s="3"/>
      <c r="AH14941" s="3"/>
      <c r="AI14941" s="2"/>
      <c r="AJ14941" s="3"/>
      <c r="AK14941" s="2"/>
      <c r="AL14941" s="2"/>
      <c r="AM14941" s="276"/>
      <c r="AN14941" s="276"/>
      <c r="AO14941" s="276"/>
      <c r="AP14941" s="276"/>
    </row>
    <row r="14942" spans="1:42" ht="24" hidden="1" customHeight="1">
      <c r="A14942" s="8"/>
      <c r="B14942" s="338"/>
      <c r="C14942" s="339"/>
      <c r="D14942" s="340"/>
      <c r="E14942" s="6"/>
      <c r="F14942" s="6"/>
      <c r="G14942" s="3"/>
      <c r="H14942" s="1"/>
      <c r="I14942" s="1"/>
      <c r="J14942" s="1"/>
      <c r="K14942" s="1"/>
      <c r="L14942" s="1"/>
      <c r="M14942" s="276"/>
      <c r="N14942" s="3"/>
      <c r="O14942" s="276"/>
      <c r="P14942" s="276"/>
      <c r="Q14942" s="3"/>
      <c r="R14942" s="276"/>
      <c r="S14942" s="3"/>
      <c r="T14942" s="1"/>
      <c r="U14942" s="4"/>
      <c r="V14942" s="341"/>
      <c r="W14942" s="276"/>
      <c r="X14942" s="3"/>
      <c r="Y14942" s="276"/>
      <c r="Z14942" s="3"/>
      <c r="AA14942" s="276"/>
      <c r="AB14942" s="3"/>
      <c r="AC14942" s="277"/>
      <c r="AD14942" s="276"/>
      <c r="AE14942" s="3"/>
      <c r="AF14942" s="276"/>
      <c r="AG14942" s="3"/>
      <c r="AH14942" s="3"/>
      <c r="AI14942" s="2"/>
      <c r="AJ14942" s="3"/>
      <c r="AK14942" s="2"/>
      <c r="AL14942" s="2"/>
      <c r="AM14942" s="276"/>
      <c r="AN14942" s="276"/>
      <c r="AO14942" s="276"/>
      <c r="AP14942" s="276"/>
    </row>
    <row r="14943" spans="1:42" ht="24" hidden="1" customHeight="1">
      <c r="A14943" s="8"/>
      <c r="B14943" s="338"/>
      <c r="C14943" s="339"/>
      <c r="D14943" s="340"/>
      <c r="E14943" s="6"/>
      <c r="F14943" s="6"/>
      <c r="G14943" s="3"/>
      <c r="H14943" s="1"/>
      <c r="I14943" s="1"/>
      <c r="J14943" s="1"/>
      <c r="K14943" s="1"/>
      <c r="L14943" s="1"/>
      <c r="M14943" s="276"/>
      <c r="N14943" s="3"/>
      <c r="O14943" s="276"/>
      <c r="P14943" s="276"/>
      <c r="Q14943" s="3"/>
      <c r="R14943" s="276"/>
      <c r="S14943" s="3"/>
      <c r="T14943" s="1"/>
      <c r="U14943" s="4"/>
      <c r="V14943" s="341"/>
      <c r="W14943" s="276"/>
      <c r="X14943" s="3"/>
      <c r="Y14943" s="276"/>
      <c r="Z14943" s="3"/>
      <c r="AA14943" s="276"/>
      <c r="AB14943" s="3"/>
      <c r="AC14943" s="277"/>
      <c r="AD14943" s="276"/>
      <c r="AE14943" s="3"/>
      <c r="AF14943" s="276"/>
      <c r="AG14943" s="3"/>
      <c r="AH14943" s="3"/>
      <c r="AI14943" s="2"/>
      <c r="AJ14943" s="3"/>
      <c r="AK14943" s="2"/>
      <c r="AL14943" s="2"/>
      <c r="AM14943" s="276"/>
      <c r="AN14943" s="276"/>
      <c r="AO14943" s="276"/>
      <c r="AP14943" s="276"/>
    </row>
    <row r="14944" spans="1:42" ht="24" hidden="1" customHeight="1">
      <c r="A14944" s="8"/>
      <c r="B14944" s="338"/>
      <c r="C14944" s="339"/>
      <c r="D14944" s="340"/>
      <c r="E14944" s="6"/>
      <c r="F14944" s="6"/>
      <c r="G14944" s="3"/>
      <c r="H14944" s="1"/>
      <c r="I14944" s="1"/>
      <c r="J14944" s="1"/>
      <c r="K14944" s="1"/>
      <c r="L14944" s="1"/>
      <c r="M14944" s="276"/>
      <c r="N14944" s="3"/>
      <c r="O14944" s="276"/>
      <c r="P14944" s="276"/>
      <c r="Q14944" s="3"/>
      <c r="R14944" s="276"/>
      <c r="S14944" s="3"/>
      <c r="T14944" s="1"/>
      <c r="U14944" s="4"/>
      <c r="V14944" s="341"/>
      <c r="W14944" s="276"/>
      <c r="X14944" s="3"/>
      <c r="Y14944" s="276"/>
      <c r="Z14944" s="3"/>
      <c r="AA14944" s="276"/>
      <c r="AB14944" s="3"/>
      <c r="AC14944" s="277"/>
      <c r="AD14944" s="276"/>
      <c r="AE14944" s="3"/>
      <c r="AF14944" s="276"/>
      <c r="AG14944" s="3"/>
      <c r="AH14944" s="3"/>
      <c r="AI14944" s="2"/>
      <c r="AJ14944" s="3"/>
      <c r="AK14944" s="2"/>
      <c r="AL14944" s="2"/>
      <c r="AM14944" s="276"/>
      <c r="AN14944" s="276"/>
      <c r="AO14944" s="276"/>
      <c r="AP14944" s="276"/>
    </row>
    <row r="14945" spans="1:42" ht="24" hidden="1" customHeight="1">
      <c r="A14945" s="8"/>
      <c r="B14945" s="338"/>
      <c r="C14945" s="339"/>
      <c r="D14945" s="340"/>
      <c r="E14945" s="6"/>
      <c r="F14945" s="6"/>
      <c r="G14945" s="3"/>
      <c r="H14945" s="1"/>
      <c r="I14945" s="1"/>
      <c r="J14945" s="1"/>
      <c r="K14945" s="1"/>
      <c r="L14945" s="1"/>
      <c r="M14945" s="276"/>
      <c r="N14945" s="3"/>
      <c r="O14945" s="276"/>
      <c r="P14945" s="276"/>
      <c r="Q14945" s="3"/>
      <c r="R14945" s="276"/>
      <c r="S14945" s="3"/>
      <c r="T14945" s="1"/>
      <c r="U14945" s="4"/>
      <c r="V14945" s="341"/>
      <c r="W14945" s="276"/>
      <c r="X14945" s="3"/>
      <c r="Y14945" s="276"/>
      <c r="Z14945" s="3"/>
      <c r="AA14945" s="276"/>
      <c r="AB14945" s="3"/>
      <c r="AC14945" s="277"/>
      <c r="AD14945" s="276"/>
      <c r="AE14945" s="3"/>
      <c r="AF14945" s="276"/>
      <c r="AG14945" s="3"/>
      <c r="AH14945" s="3"/>
      <c r="AI14945" s="2"/>
      <c r="AJ14945" s="3"/>
      <c r="AK14945" s="2"/>
      <c r="AL14945" s="2"/>
      <c r="AM14945" s="276"/>
      <c r="AN14945" s="276"/>
      <c r="AO14945" s="276"/>
      <c r="AP14945" s="276"/>
    </row>
    <row r="14946" spans="1:42" ht="24" hidden="1" customHeight="1">
      <c r="A14946" s="8"/>
      <c r="B14946" s="338"/>
      <c r="C14946" s="339"/>
      <c r="D14946" s="340"/>
      <c r="E14946" s="6"/>
      <c r="F14946" s="6"/>
      <c r="G14946" s="3"/>
      <c r="H14946" s="1"/>
      <c r="I14946" s="1"/>
      <c r="J14946" s="1"/>
      <c r="K14946" s="1"/>
      <c r="L14946" s="1"/>
      <c r="M14946" s="276"/>
      <c r="N14946" s="3"/>
      <c r="O14946" s="276"/>
      <c r="P14946" s="276"/>
      <c r="Q14946" s="3"/>
      <c r="R14946" s="276"/>
      <c r="S14946" s="3"/>
      <c r="T14946" s="1"/>
      <c r="U14946" s="4"/>
      <c r="V14946" s="341"/>
      <c r="W14946" s="276"/>
      <c r="X14946" s="3"/>
      <c r="Y14946" s="276"/>
      <c r="Z14946" s="3"/>
      <c r="AA14946" s="276"/>
      <c r="AB14946" s="3"/>
      <c r="AC14946" s="277"/>
      <c r="AD14946" s="276"/>
      <c r="AE14946" s="3"/>
      <c r="AF14946" s="276"/>
      <c r="AG14946" s="3"/>
      <c r="AH14946" s="3"/>
      <c r="AI14946" s="2"/>
      <c r="AJ14946" s="3"/>
      <c r="AK14946" s="2"/>
      <c r="AL14946" s="2"/>
      <c r="AM14946" s="276"/>
      <c r="AN14946" s="276"/>
      <c r="AO14946" s="276"/>
      <c r="AP14946" s="276"/>
    </row>
    <row r="14947" spans="1:42" ht="24" hidden="1" customHeight="1">
      <c r="A14947" s="8"/>
      <c r="B14947" s="338"/>
      <c r="C14947" s="339"/>
      <c r="D14947" s="340"/>
      <c r="E14947" s="6"/>
      <c r="F14947" s="6"/>
      <c r="G14947" s="3"/>
      <c r="H14947" s="1"/>
      <c r="I14947" s="1"/>
      <c r="J14947" s="1"/>
      <c r="K14947" s="1"/>
      <c r="L14947" s="1"/>
      <c r="M14947" s="276"/>
      <c r="N14947" s="3"/>
      <c r="O14947" s="276"/>
      <c r="P14947" s="276"/>
      <c r="Q14947" s="3"/>
      <c r="R14947" s="276"/>
      <c r="S14947" s="3"/>
      <c r="T14947" s="1"/>
      <c r="U14947" s="4"/>
      <c r="V14947" s="341"/>
      <c r="W14947" s="276"/>
      <c r="X14947" s="3"/>
      <c r="Y14947" s="276"/>
      <c r="Z14947" s="3"/>
      <c r="AA14947" s="276"/>
      <c r="AB14947" s="3"/>
      <c r="AC14947" s="277"/>
      <c r="AD14947" s="276"/>
      <c r="AE14947" s="3"/>
      <c r="AF14947" s="276"/>
      <c r="AG14947" s="3"/>
      <c r="AH14947" s="3"/>
      <c r="AI14947" s="2"/>
      <c r="AJ14947" s="3"/>
      <c r="AK14947" s="2"/>
      <c r="AL14947" s="2"/>
      <c r="AM14947" s="276"/>
      <c r="AN14947" s="276"/>
      <c r="AO14947" s="276"/>
      <c r="AP14947" s="276"/>
    </row>
    <row r="14948" spans="1:42" ht="24" hidden="1" customHeight="1">
      <c r="A14948" s="8"/>
      <c r="B14948" s="338"/>
      <c r="C14948" s="339"/>
      <c r="D14948" s="340"/>
      <c r="E14948" s="6"/>
      <c r="F14948" s="6"/>
      <c r="G14948" s="3"/>
      <c r="H14948" s="1"/>
      <c r="I14948" s="1"/>
      <c r="J14948" s="1"/>
      <c r="K14948" s="1"/>
      <c r="L14948" s="1"/>
      <c r="M14948" s="276"/>
      <c r="N14948" s="3"/>
      <c r="O14948" s="276"/>
      <c r="P14948" s="276"/>
      <c r="Q14948" s="3"/>
      <c r="R14948" s="276"/>
      <c r="S14948" s="3"/>
      <c r="T14948" s="1"/>
      <c r="U14948" s="4"/>
      <c r="V14948" s="341"/>
      <c r="W14948" s="276"/>
      <c r="X14948" s="3"/>
      <c r="Y14948" s="276"/>
      <c r="Z14948" s="3"/>
      <c r="AA14948" s="276"/>
      <c r="AB14948" s="3"/>
      <c r="AC14948" s="277"/>
      <c r="AD14948" s="276"/>
      <c r="AE14948" s="3"/>
      <c r="AF14948" s="276"/>
      <c r="AG14948" s="3"/>
      <c r="AH14948" s="3"/>
      <c r="AI14948" s="2"/>
      <c r="AJ14948" s="3"/>
      <c r="AK14948" s="2"/>
      <c r="AL14948" s="2"/>
      <c r="AM14948" s="276"/>
      <c r="AN14948" s="276"/>
      <c r="AO14948" s="276"/>
      <c r="AP14948" s="276"/>
    </row>
    <row r="14949" spans="1:42" ht="24" hidden="1" customHeight="1">
      <c r="A14949" s="8"/>
      <c r="B14949" s="338"/>
      <c r="C14949" s="339"/>
      <c r="D14949" s="340"/>
      <c r="E14949" s="6"/>
      <c r="F14949" s="6"/>
      <c r="G14949" s="3"/>
      <c r="H14949" s="1"/>
      <c r="I14949" s="1"/>
      <c r="J14949" s="1"/>
      <c r="K14949" s="1"/>
      <c r="L14949" s="1"/>
      <c r="M14949" s="276"/>
      <c r="N14949" s="3"/>
      <c r="O14949" s="276"/>
      <c r="P14949" s="276"/>
      <c r="Q14949" s="3"/>
      <c r="R14949" s="276"/>
      <c r="S14949" s="3"/>
      <c r="T14949" s="1"/>
      <c r="U14949" s="4"/>
      <c r="V14949" s="341"/>
      <c r="W14949" s="276"/>
      <c r="X14949" s="3"/>
      <c r="Y14949" s="276"/>
      <c r="Z14949" s="3"/>
      <c r="AA14949" s="276"/>
      <c r="AB14949" s="3"/>
      <c r="AC14949" s="277"/>
      <c r="AD14949" s="276"/>
      <c r="AE14949" s="3"/>
      <c r="AF14949" s="276"/>
      <c r="AG14949" s="3"/>
      <c r="AH14949" s="3"/>
      <c r="AI14949" s="2"/>
      <c r="AJ14949" s="3"/>
      <c r="AK14949" s="2"/>
      <c r="AL14949" s="2"/>
      <c r="AM14949" s="276"/>
      <c r="AN14949" s="276"/>
      <c r="AO14949" s="276"/>
      <c r="AP14949" s="276"/>
    </row>
    <row r="14950" spans="1:42" ht="24" hidden="1" customHeight="1">
      <c r="A14950" s="8"/>
      <c r="B14950" s="338"/>
      <c r="C14950" s="339"/>
      <c r="D14950" s="340"/>
      <c r="E14950" s="6"/>
      <c r="F14950" s="6"/>
      <c r="G14950" s="3"/>
      <c r="H14950" s="1"/>
      <c r="I14950" s="1"/>
      <c r="J14950" s="1"/>
      <c r="K14950" s="1"/>
      <c r="L14950" s="1"/>
      <c r="M14950" s="276"/>
      <c r="N14950" s="3"/>
      <c r="O14950" s="276"/>
      <c r="P14950" s="276"/>
      <c r="Q14950" s="3"/>
      <c r="R14950" s="276"/>
      <c r="S14950" s="3"/>
      <c r="T14950" s="1"/>
      <c r="U14950" s="4"/>
      <c r="V14950" s="341"/>
      <c r="W14950" s="276"/>
      <c r="X14950" s="3"/>
      <c r="Y14950" s="276"/>
      <c r="Z14950" s="3"/>
      <c r="AA14950" s="276"/>
      <c r="AB14950" s="3"/>
      <c r="AC14950" s="277"/>
      <c r="AD14950" s="276"/>
      <c r="AE14950" s="3"/>
      <c r="AF14950" s="276"/>
      <c r="AG14950" s="3"/>
      <c r="AH14950" s="3"/>
      <c r="AI14950" s="2"/>
      <c r="AJ14950" s="3"/>
      <c r="AK14950" s="2"/>
      <c r="AL14950" s="2"/>
      <c r="AM14950" s="276"/>
      <c r="AN14950" s="276"/>
      <c r="AO14950" s="276"/>
      <c r="AP14950" s="276"/>
    </row>
    <row r="14951" spans="1:42" ht="24" hidden="1" customHeight="1">
      <c r="A14951" s="8"/>
      <c r="B14951" s="338"/>
      <c r="C14951" s="339"/>
      <c r="D14951" s="340"/>
      <c r="E14951" s="6"/>
      <c r="F14951" s="6"/>
      <c r="G14951" s="3"/>
      <c r="H14951" s="1"/>
      <c r="I14951" s="1"/>
      <c r="J14951" s="1"/>
      <c r="K14951" s="1"/>
      <c r="L14951" s="1"/>
      <c r="M14951" s="276"/>
      <c r="N14951" s="3"/>
      <c r="O14951" s="276"/>
      <c r="P14951" s="276"/>
      <c r="Q14951" s="3"/>
      <c r="R14951" s="276"/>
      <c r="S14951" s="3"/>
      <c r="T14951" s="1"/>
      <c r="U14951" s="4"/>
      <c r="V14951" s="341"/>
      <c r="W14951" s="276"/>
      <c r="X14951" s="3"/>
      <c r="Y14951" s="276"/>
      <c r="Z14951" s="3"/>
      <c r="AA14951" s="276"/>
      <c r="AB14951" s="3"/>
      <c r="AC14951" s="277"/>
      <c r="AD14951" s="276"/>
      <c r="AE14951" s="3"/>
      <c r="AF14951" s="276"/>
      <c r="AG14951" s="3"/>
      <c r="AH14951" s="3"/>
      <c r="AI14951" s="2"/>
      <c r="AJ14951" s="3"/>
      <c r="AK14951" s="2"/>
      <c r="AL14951" s="2"/>
      <c r="AM14951" s="276"/>
      <c r="AN14951" s="276"/>
      <c r="AO14951" s="276"/>
      <c r="AP14951" s="276"/>
    </row>
    <row r="14952" spans="1:42" ht="24" hidden="1" customHeight="1">
      <c r="A14952" s="8"/>
      <c r="B14952" s="338"/>
      <c r="C14952" s="339"/>
      <c r="D14952" s="340"/>
      <c r="E14952" s="6"/>
      <c r="F14952" s="6"/>
      <c r="G14952" s="3"/>
      <c r="H14952" s="1"/>
      <c r="I14952" s="1"/>
      <c r="J14952" s="1"/>
      <c r="K14952" s="1"/>
      <c r="L14952" s="1"/>
      <c r="M14952" s="276"/>
      <c r="N14952" s="3"/>
      <c r="O14952" s="276"/>
      <c r="P14952" s="276"/>
      <c r="Q14952" s="3"/>
      <c r="R14952" s="276"/>
      <c r="S14952" s="3"/>
      <c r="T14952" s="1"/>
      <c r="U14952" s="4"/>
      <c r="V14952" s="341"/>
      <c r="W14952" s="276"/>
      <c r="X14952" s="3"/>
      <c r="Y14952" s="276"/>
      <c r="Z14952" s="3"/>
      <c r="AA14952" s="276"/>
      <c r="AB14952" s="3"/>
      <c r="AC14952" s="277"/>
      <c r="AD14952" s="276"/>
      <c r="AE14952" s="3"/>
      <c r="AF14952" s="276"/>
      <c r="AG14952" s="3"/>
      <c r="AH14952" s="3"/>
      <c r="AI14952" s="2"/>
      <c r="AJ14952" s="3"/>
      <c r="AK14952" s="2"/>
      <c r="AL14952" s="2"/>
      <c r="AM14952" s="276"/>
      <c r="AN14952" s="276"/>
      <c r="AO14952" s="276"/>
      <c r="AP14952" s="276"/>
    </row>
    <row r="14953" spans="1:42" ht="24" hidden="1" customHeight="1">
      <c r="A14953" s="8"/>
      <c r="B14953" s="338"/>
      <c r="C14953" s="339"/>
      <c r="D14953" s="340"/>
      <c r="E14953" s="6"/>
      <c r="F14953" s="6"/>
      <c r="G14953" s="3"/>
      <c r="H14953" s="1"/>
      <c r="I14953" s="1"/>
      <c r="J14953" s="1"/>
      <c r="K14953" s="1"/>
      <c r="L14953" s="1"/>
      <c r="M14953" s="276"/>
      <c r="N14953" s="3"/>
      <c r="O14953" s="276"/>
      <c r="P14953" s="276"/>
      <c r="Q14953" s="3"/>
      <c r="R14953" s="276"/>
      <c r="S14953" s="3"/>
      <c r="T14953" s="1"/>
      <c r="U14953" s="4"/>
      <c r="V14953" s="341"/>
      <c r="W14953" s="276"/>
      <c r="X14953" s="3"/>
      <c r="Y14953" s="276"/>
      <c r="Z14953" s="3"/>
      <c r="AA14953" s="276"/>
      <c r="AB14953" s="3"/>
      <c r="AC14953" s="277"/>
      <c r="AD14953" s="276"/>
      <c r="AE14953" s="3"/>
      <c r="AF14953" s="276"/>
      <c r="AG14953" s="3"/>
      <c r="AH14953" s="3"/>
      <c r="AI14953" s="2"/>
      <c r="AJ14953" s="3"/>
      <c r="AK14953" s="2"/>
      <c r="AL14953" s="2"/>
      <c r="AM14953" s="276"/>
      <c r="AN14953" s="276"/>
      <c r="AO14953" s="276"/>
      <c r="AP14953" s="276"/>
    </row>
    <row r="14954" spans="1:42" ht="24" hidden="1" customHeight="1">
      <c r="A14954" s="8"/>
      <c r="B14954" s="338"/>
      <c r="C14954" s="339"/>
      <c r="D14954" s="340"/>
      <c r="E14954" s="6"/>
      <c r="F14954" s="6"/>
      <c r="G14954" s="3"/>
      <c r="H14954" s="1"/>
      <c r="I14954" s="1"/>
      <c r="J14954" s="1"/>
      <c r="K14954" s="1"/>
      <c r="L14954" s="1"/>
      <c r="M14954" s="276"/>
      <c r="N14954" s="3"/>
      <c r="O14954" s="276"/>
      <c r="P14954" s="276"/>
      <c r="Q14954" s="3"/>
      <c r="R14954" s="276"/>
      <c r="S14954" s="3"/>
      <c r="T14954" s="1"/>
      <c r="U14954" s="4"/>
      <c r="V14954" s="341"/>
      <c r="W14954" s="276"/>
      <c r="X14954" s="3"/>
      <c r="Y14954" s="276"/>
      <c r="Z14954" s="3"/>
      <c r="AA14954" s="276"/>
      <c r="AB14954" s="3"/>
      <c r="AC14954" s="277"/>
      <c r="AD14954" s="276"/>
      <c r="AE14954" s="3"/>
      <c r="AF14954" s="276"/>
      <c r="AG14954" s="3"/>
      <c r="AH14954" s="3"/>
      <c r="AI14954" s="2"/>
      <c r="AJ14954" s="3"/>
      <c r="AK14954" s="2"/>
      <c r="AL14954" s="2"/>
      <c r="AM14954" s="276"/>
      <c r="AN14954" s="276"/>
      <c r="AO14954" s="276"/>
      <c r="AP14954" s="276"/>
    </row>
    <row r="14955" spans="1:42" ht="24" hidden="1" customHeight="1">
      <c r="A14955" s="8"/>
      <c r="B14955" s="338"/>
      <c r="C14955" s="339"/>
      <c r="D14955" s="340"/>
      <c r="E14955" s="6"/>
      <c r="F14955" s="6"/>
      <c r="G14955" s="3"/>
      <c r="H14955" s="1"/>
      <c r="I14955" s="1"/>
      <c r="J14955" s="1"/>
      <c r="K14955" s="1"/>
      <c r="L14955" s="1"/>
      <c r="M14955" s="276"/>
      <c r="N14955" s="3"/>
      <c r="O14955" s="276"/>
      <c r="P14955" s="276"/>
      <c r="Q14955" s="3"/>
      <c r="R14955" s="276"/>
      <c r="S14955" s="3"/>
      <c r="T14955" s="1"/>
      <c r="U14955" s="4"/>
      <c r="V14955" s="341"/>
      <c r="W14955" s="276"/>
      <c r="X14955" s="3"/>
      <c r="Y14955" s="276"/>
      <c r="Z14955" s="3"/>
      <c r="AA14955" s="276"/>
      <c r="AB14955" s="3"/>
      <c r="AC14955" s="277"/>
      <c r="AD14955" s="276"/>
      <c r="AE14955" s="3"/>
      <c r="AF14955" s="276"/>
      <c r="AG14955" s="3"/>
      <c r="AH14955" s="3"/>
      <c r="AI14955" s="2"/>
      <c r="AJ14955" s="3"/>
      <c r="AK14955" s="2"/>
      <c r="AL14955" s="2"/>
      <c r="AM14955" s="276"/>
      <c r="AN14955" s="276"/>
      <c r="AO14955" s="276"/>
      <c r="AP14955" s="276"/>
    </row>
    <row r="14956" spans="1:42" ht="24" hidden="1" customHeight="1">
      <c r="A14956" s="8"/>
      <c r="B14956" s="338"/>
      <c r="C14956" s="339"/>
      <c r="D14956" s="340"/>
      <c r="E14956" s="6"/>
      <c r="F14956" s="6"/>
      <c r="G14956" s="3"/>
      <c r="H14956" s="1"/>
      <c r="I14956" s="1"/>
      <c r="J14956" s="1"/>
      <c r="K14956" s="1"/>
      <c r="L14956" s="1"/>
      <c r="M14956" s="276"/>
      <c r="N14956" s="3"/>
      <c r="O14956" s="276"/>
      <c r="P14956" s="276"/>
      <c r="Q14956" s="3"/>
      <c r="R14956" s="276"/>
      <c r="S14956" s="3"/>
      <c r="T14956" s="1"/>
      <c r="U14956" s="4"/>
      <c r="V14956" s="341"/>
      <c r="W14956" s="276"/>
      <c r="X14956" s="3"/>
      <c r="Y14956" s="276"/>
      <c r="Z14956" s="3"/>
      <c r="AA14956" s="276"/>
      <c r="AB14956" s="3"/>
      <c r="AC14956" s="277"/>
      <c r="AD14956" s="276"/>
      <c r="AE14956" s="3"/>
      <c r="AF14956" s="276"/>
      <c r="AG14956" s="3"/>
      <c r="AH14956" s="3"/>
      <c r="AI14956" s="2"/>
      <c r="AJ14956" s="3"/>
      <c r="AK14956" s="2"/>
      <c r="AL14956" s="2"/>
      <c r="AM14956" s="276"/>
      <c r="AN14956" s="276"/>
      <c r="AO14956" s="276"/>
      <c r="AP14956" s="276"/>
    </row>
    <row r="14957" spans="1:42" ht="24" hidden="1" customHeight="1">
      <c r="A14957" s="8"/>
      <c r="B14957" s="338"/>
      <c r="C14957" s="339"/>
      <c r="D14957" s="340"/>
      <c r="E14957" s="6"/>
      <c r="F14957" s="6"/>
      <c r="G14957" s="3"/>
      <c r="H14957" s="1"/>
      <c r="I14957" s="1"/>
      <c r="J14957" s="1"/>
      <c r="K14957" s="1"/>
      <c r="L14957" s="1"/>
      <c r="M14957" s="276"/>
      <c r="N14957" s="3"/>
      <c r="O14957" s="276"/>
      <c r="P14957" s="276"/>
      <c r="Q14957" s="3"/>
      <c r="R14957" s="276"/>
      <c r="S14957" s="3"/>
      <c r="T14957" s="1"/>
      <c r="U14957" s="4"/>
      <c r="V14957" s="341"/>
      <c r="W14957" s="276"/>
      <c r="X14957" s="3"/>
      <c r="Y14957" s="276"/>
      <c r="Z14957" s="3"/>
      <c r="AA14957" s="276"/>
      <c r="AB14957" s="3"/>
      <c r="AC14957" s="277"/>
      <c r="AD14957" s="276"/>
      <c r="AE14957" s="3"/>
      <c r="AF14957" s="276"/>
      <c r="AG14957" s="3"/>
      <c r="AH14957" s="3"/>
      <c r="AI14957" s="2"/>
      <c r="AJ14957" s="3"/>
      <c r="AK14957" s="2"/>
      <c r="AL14957" s="2"/>
      <c r="AM14957" s="276"/>
      <c r="AN14957" s="276"/>
      <c r="AO14957" s="276"/>
      <c r="AP14957" s="276"/>
    </row>
    <row r="14958" spans="1:42" ht="24" hidden="1" customHeight="1">
      <c r="A14958" s="8"/>
      <c r="B14958" s="338"/>
      <c r="C14958" s="339"/>
      <c r="D14958" s="340"/>
      <c r="E14958" s="6"/>
      <c r="F14958" s="6"/>
      <c r="G14958" s="3"/>
      <c r="H14958" s="1"/>
      <c r="I14958" s="1"/>
      <c r="J14958" s="1"/>
      <c r="K14958" s="1"/>
      <c r="L14958" s="1"/>
      <c r="M14958" s="276"/>
      <c r="N14958" s="3"/>
      <c r="O14958" s="276"/>
      <c r="P14958" s="276"/>
      <c r="Q14958" s="3"/>
      <c r="R14958" s="276"/>
      <c r="S14958" s="3"/>
      <c r="T14958" s="1"/>
      <c r="U14958" s="4"/>
      <c r="V14958" s="341"/>
      <c r="W14958" s="276"/>
      <c r="X14958" s="3"/>
      <c r="Y14958" s="276"/>
      <c r="Z14958" s="3"/>
      <c r="AA14958" s="276"/>
      <c r="AB14958" s="3"/>
      <c r="AC14958" s="277"/>
      <c r="AD14958" s="276"/>
      <c r="AE14958" s="3"/>
      <c r="AF14958" s="276"/>
      <c r="AG14958" s="3"/>
      <c r="AH14958" s="3"/>
      <c r="AI14958" s="2"/>
      <c r="AJ14958" s="3"/>
      <c r="AK14958" s="2"/>
      <c r="AL14958" s="2"/>
      <c r="AM14958" s="276"/>
      <c r="AN14958" s="276"/>
      <c r="AO14958" s="276"/>
      <c r="AP14958" s="276"/>
    </row>
    <row r="14959" spans="1:42" ht="24" hidden="1" customHeight="1">
      <c r="A14959" s="8"/>
      <c r="B14959" s="338"/>
      <c r="C14959" s="339"/>
      <c r="D14959" s="340"/>
      <c r="E14959" s="6"/>
      <c r="F14959" s="6"/>
      <c r="G14959" s="3"/>
      <c r="H14959" s="1"/>
      <c r="I14959" s="1"/>
      <c r="J14959" s="1"/>
      <c r="K14959" s="1"/>
      <c r="L14959" s="1"/>
      <c r="M14959" s="276"/>
      <c r="N14959" s="3"/>
      <c r="O14959" s="276"/>
      <c r="P14959" s="276"/>
      <c r="Q14959" s="3"/>
      <c r="R14959" s="276"/>
      <c r="S14959" s="3"/>
      <c r="T14959" s="1"/>
      <c r="U14959" s="4"/>
      <c r="V14959" s="341"/>
      <c r="W14959" s="276"/>
      <c r="X14959" s="3"/>
      <c r="Y14959" s="276"/>
      <c r="Z14959" s="3"/>
      <c r="AA14959" s="276"/>
      <c r="AB14959" s="3"/>
      <c r="AC14959" s="277"/>
      <c r="AD14959" s="276"/>
      <c r="AE14959" s="3"/>
      <c r="AF14959" s="276"/>
      <c r="AG14959" s="3"/>
      <c r="AH14959" s="3"/>
      <c r="AI14959" s="2"/>
      <c r="AJ14959" s="3"/>
      <c r="AK14959" s="2"/>
      <c r="AL14959" s="2"/>
      <c r="AM14959" s="276"/>
      <c r="AN14959" s="276"/>
      <c r="AO14959" s="276"/>
      <c r="AP14959" s="276"/>
    </row>
    <row r="14960" spans="1:42" ht="24" hidden="1" customHeight="1">
      <c r="A14960" s="8"/>
      <c r="B14960" s="338"/>
      <c r="C14960" s="339"/>
      <c r="D14960" s="340"/>
      <c r="E14960" s="6"/>
      <c r="F14960" s="6"/>
      <c r="G14960" s="3"/>
      <c r="H14960" s="1"/>
      <c r="I14960" s="1"/>
      <c r="J14960" s="1"/>
      <c r="K14960" s="1"/>
      <c r="L14960" s="1"/>
      <c r="M14960" s="276"/>
      <c r="N14960" s="3"/>
      <c r="O14960" s="276"/>
      <c r="P14960" s="276"/>
      <c r="Q14960" s="3"/>
      <c r="R14960" s="276"/>
      <c r="S14960" s="3"/>
      <c r="T14960" s="1"/>
      <c r="U14960" s="4"/>
      <c r="V14960" s="341"/>
      <c r="W14960" s="276"/>
      <c r="X14960" s="3"/>
      <c r="Y14960" s="276"/>
      <c r="Z14960" s="3"/>
      <c r="AA14960" s="276"/>
      <c r="AB14960" s="3"/>
      <c r="AC14960" s="277"/>
      <c r="AD14960" s="276"/>
      <c r="AE14960" s="3"/>
      <c r="AF14960" s="276"/>
      <c r="AG14960" s="3"/>
      <c r="AH14960" s="3"/>
      <c r="AI14960" s="2"/>
      <c r="AJ14960" s="3"/>
      <c r="AK14960" s="2"/>
      <c r="AL14960" s="2"/>
      <c r="AM14960" s="276"/>
      <c r="AN14960" s="276"/>
      <c r="AO14960" s="276"/>
      <c r="AP14960" s="276"/>
    </row>
    <row r="14961" spans="1:42" ht="24" hidden="1" customHeight="1">
      <c r="A14961" s="8"/>
      <c r="B14961" s="338"/>
      <c r="C14961" s="339"/>
      <c r="D14961" s="340"/>
      <c r="E14961" s="6"/>
      <c r="F14961" s="6"/>
      <c r="G14961" s="3"/>
      <c r="H14961" s="1"/>
      <c r="I14961" s="1"/>
      <c r="J14961" s="1"/>
      <c r="K14961" s="1"/>
      <c r="L14961" s="1"/>
      <c r="M14961" s="276"/>
      <c r="N14961" s="3"/>
      <c r="O14961" s="276"/>
      <c r="P14961" s="276"/>
      <c r="Q14961" s="3"/>
      <c r="R14961" s="276"/>
      <c r="S14961" s="3"/>
      <c r="T14961" s="1"/>
      <c r="U14961" s="4"/>
      <c r="V14961" s="341"/>
      <c r="W14961" s="276"/>
      <c r="X14961" s="3"/>
      <c r="Y14961" s="276"/>
      <c r="Z14961" s="3"/>
      <c r="AA14961" s="276"/>
      <c r="AB14961" s="3"/>
      <c r="AC14961" s="277"/>
      <c r="AD14961" s="276"/>
      <c r="AE14961" s="3"/>
      <c r="AF14961" s="276"/>
      <c r="AG14961" s="3"/>
      <c r="AH14961" s="3"/>
      <c r="AI14961" s="2"/>
      <c r="AJ14961" s="3"/>
      <c r="AK14961" s="2"/>
      <c r="AL14961" s="2"/>
      <c r="AM14961" s="276"/>
      <c r="AN14961" s="276"/>
      <c r="AO14961" s="276"/>
      <c r="AP14961" s="276"/>
    </row>
    <row r="14962" spans="1:42" ht="24" hidden="1" customHeight="1">
      <c r="A14962" s="8"/>
      <c r="B14962" s="338"/>
      <c r="C14962" s="339"/>
      <c r="D14962" s="340"/>
      <c r="E14962" s="6"/>
      <c r="F14962" s="6"/>
      <c r="G14962" s="3"/>
      <c r="H14962" s="1"/>
      <c r="I14962" s="1"/>
      <c r="J14962" s="1"/>
      <c r="K14962" s="1"/>
      <c r="L14962" s="1"/>
      <c r="M14962" s="276"/>
      <c r="N14962" s="3"/>
      <c r="O14962" s="276"/>
      <c r="P14962" s="276"/>
      <c r="Q14962" s="3"/>
      <c r="R14962" s="276"/>
      <c r="S14962" s="3"/>
      <c r="T14962" s="1"/>
      <c r="U14962" s="4"/>
      <c r="V14962" s="341"/>
      <c r="W14962" s="276"/>
      <c r="X14962" s="3"/>
      <c r="Y14962" s="276"/>
      <c r="Z14962" s="3"/>
      <c r="AA14962" s="276"/>
      <c r="AB14962" s="3"/>
      <c r="AC14962" s="277"/>
      <c r="AD14962" s="276"/>
      <c r="AE14962" s="3"/>
      <c r="AF14962" s="276"/>
      <c r="AG14962" s="3"/>
      <c r="AH14962" s="3"/>
      <c r="AI14962" s="2"/>
      <c r="AJ14962" s="3"/>
      <c r="AK14962" s="2"/>
      <c r="AL14962" s="2"/>
      <c r="AM14962" s="276"/>
      <c r="AN14962" s="276"/>
      <c r="AO14962" s="276"/>
      <c r="AP14962" s="276"/>
    </row>
    <row r="14963" spans="1:42" ht="24" hidden="1" customHeight="1">
      <c r="A14963" s="8"/>
      <c r="B14963" s="338"/>
      <c r="C14963" s="339"/>
      <c r="D14963" s="340"/>
      <c r="E14963" s="6"/>
      <c r="F14963" s="6"/>
      <c r="G14963" s="3"/>
      <c r="H14963" s="1"/>
      <c r="I14963" s="1"/>
      <c r="J14963" s="1"/>
      <c r="K14963" s="1"/>
      <c r="L14963" s="1"/>
      <c r="M14963" s="276"/>
      <c r="N14963" s="3"/>
      <c r="O14963" s="276"/>
      <c r="P14963" s="276"/>
      <c r="Q14963" s="3"/>
      <c r="R14963" s="276"/>
      <c r="S14963" s="3"/>
      <c r="T14963" s="1"/>
      <c r="U14963" s="4"/>
      <c r="V14963" s="341"/>
      <c r="W14963" s="276"/>
      <c r="X14963" s="3"/>
      <c r="Y14963" s="276"/>
      <c r="Z14963" s="3"/>
      <c r="AA14963" s="276"/>
      <c r="AB14963" s="3"/>
      <c r="AC14963" s="277"/>
      <c r="AD14963" s="276"/>
      <c r="AE14963" s="3"/>
      <c r="AF14963" s="276"/>
      <c r="AG14963" s="3"/>
      <c r="AH14963" s="3"/>
      <c r="AI14963" s="2"/>
      <c r="AJ14963" s="3"/>
      <c r="AK14963" s="2"/>
      <c r="AL14963" s="2"/>
      <c r="AM14963" s="276"/>
      <c r="AN14963" s="276"/>
      <c r="AO14963" s="276"/>
      <c r="AP14963" s="276"/>
    </row>
    <row r="14964" spans="1:42" ht="24" hidden="1" customHeight="1">
      <c r="A14964" s="8"/>
      <c r="B14964" s="338"/>
      <c r="C14964" s="339"/>
      <c r="D14964" s="340"/>
      <c r="E14964" s="6"/>
      <c r="F14964" s="6"/>
      <c r="G14964" s="3"/>
      <c r="H14964" s="1"/>
      <c r="I14964" s="1"/>
      <c r="J14964" s="1"/>
      <c r="K14964" s="1"/>
      <c r="L14964" s="1"/>
      <c r="M14964" s="276"/>
      <c r="N14964" s="3"/>
      <c r="O14964" s="276"/>
      <c r="P14964" s="276"/>
      <c r="Q14964" s="3"/>
      <c r="R14964" s="276"/>
      <c r="S14964" s="3"/>
      <c r="T14964" s="1"/>
      <c r="U14964" s="4"/>
      <c r="V14964" s="341"/>
      <c r="W14964" s="276"/>
      <c r="X14964" s="3"/>
      <c r="Y14964" s="276"/>
      <c r="Z14964" s="3"/>
      <c r="AA14964" s="276"/>
      <c r="AB14964" s="3"/>
      <c r="AC14964" s="277"/>
      <c r="AD14964" s="276"/>
      <c r="AE14964" s="3"/>
      <c r="AF14964" s="276"/>
      <c r="AG14964" s="3"/>
      <c r="AH14964" s="3"/>
      <c r="AI14964" s="2"/>
      <c r="AJ14964" s="3"/>
      <c r="AK14964" s="2"/>
      <c r="AL14964" s="2"/>
      <c r="AM14964" s="276"/>
      <c r="AN14964" s="276"/>
      <c r="AO14964" s="276"/>
      <c r="AP14964" s="276"/>
    </row>
    <row r="14965" spans="1:42" ht="24" hidden="1" customHeight="1">
      <c r="A14965" s="8"/>
      <c r="B14965" s="338"/>
      <c r="C14965" s="339"/>
      <c r="D14965" s="340"/>
      <c r="E14965" s="6"/>
      <c r="F14965" s="6"/>
      <c r="G14965" s="3"/>
      <c r="H14965" s="1"/>
      <c r="I14965" s="1"/>
      <c r="J14965" s="1"/>
      <c r="K14965" s="1"/>
      <c r="L14965" s="1"/>
      <c r="M14965" s="276"/>
      <c r="N14965" s="3"/>
      <c r="O14965" s="276"/>
      <c r="P14965" s="276"/>
      <c r="Q14965" s="3"/>
      <c r="R14965" s="276"/>
      <c r="S14965" s="3"/>
      <c r="T14965" s="1"/>
      <c r="U14965" s="4"/>
      <c r="V14965" s="341"/>
      <c r="W14965" s="276"/>
      <c r="X14965" s="3"/>
      <c r="Y14965" s="276"/>
      <c r="Z14965" s="3"/>
      <c r="AA14965" s="276"/>
      <c r="AB14965" s="3"/>
      <c r="AC14965" s="277"/>
      <c r="AD14965" s="276"/>
      <c r="AE14965" s="3"/>
      <c r="AF14965" s="276"/>
      <c r="AG14965" s="3"/>
      <c r="AH14965" s="3"/>
      <c r="AI14965" s="2"/>
      <c r="AJ14965" s="3"/>
      <c r="AK14965" s="2"/>
      <c r="AL14965" s="2"/>
      <c r="AM14965" s="276"/>
      <c r="AN14965" s="276"/>
      <c r="AO14965" s="276"/>
      <c r="AP14965" s="276"/>
    </row>
    <row r="14966" spans="1:42" ht="24" hidden="1" customHeight="1">
      <c r="A14966" s="8"/>
      <c r="B14966" s="338"/>
      <c r="C14966" s="339"/>
      <c r="D14966" s="340"/>
      <c r="E14966" s="6"/>
      <c r="F14966" s="6"/>
      <c r="G14966" s="3"/>
      <c r="H14966" s="1"/>
      <c r="I14966" s="1"/>
      <c r="J14966" s="1"/>
      <c r="K14966" s="1"/>
      <c r="L14966" s="1"/>
      <c r="M14966" s="276"/>
      <c r="N14966" s="3"/>
      <c r="O14966" s="276"/>
      <c r="P14966" s="276"/>
      <c r="Q14966" s="3"/>
      <c r="R14966" s="276"/>
      <c r="S14966" s="3"/>
      <c r="T14966" s="1"/>
      <c r="U14966" s="4"/>
      <c r="V14966" s="341"/>
      <c r="W14966" s="276"/>
      <c r="X14966" s="3"/>
      <c r="Y14966" s="276"/>
      <c r="Z14966" s="3"/>
      <c r="AA14966" s="276"/>
      <c r="AB14966" s="3"/>
      <c r="AC14966" s="277"/>
      <c r="AD14966" s="276"/>
      <c r="AE14966" s="3"/>
      <c r="AF14966" s="276"/>
      <c r="AG14966" s="3"/>
      <c r="AH14966" s="3"/>
      <c r="AI14966" s="2"/>
      <c r="AJ14966" s="3"/>
      <c r="AK14966" s="2"/>
      <c r="AL14966" s="2"/>
      <c r="AM14966" s="276"/>
      <c r="AN14966" s="276"/>
      <c r="AO14966" s="276"/>
      <c r="AP14966" s="276"/>
    </row>
    <row r="14967" spans="1:42" ht="24" hidden="1" customHeight="1">
      <c r="A14967" s="8"/>
      <c r="B14967" s="338"/>
      <c r="C14967" s="339"/>
      <c r="D14967" s="340"/>
      <c r="E14967" s="6"/>
      <c r="F14967" s="6"/>
      <c r="G14967" s="3"/>
      <c r="H14967" s="1"/>
      <c r="I14967" s="1"/>
      <c r="J14967" s="1"/>
      <c r="K14967" s="1"/>
      <c r="L14967" s="1"/>
      <c r="M14967" s="276"/>
      <c r="N14967" s="3"/>
      <c r="O14967" s="276"/>
      <c r="P14967" s="276"/>
      <c r="Q14967" s="3"/>
      <c r="R14967" s="276"/>
      <c r="S14967" s="3"/>
      <c r="T14967" s="1"/>
      <c r="U14967" s="4"/>
      <c r="V14967" s="341"/>
      <c r="W14967" s="276"/>
      <c r="X14967" s="3"/>
      <c r="Y14967" s="276"/>
      <c r="Z14967" s="3"/>
      <c r="AA14967" s="276"/>
      <c r="AB14967" s="3"/>
      <c r="AC14967" s="277"/>
      <c r="AD14967" s="276"/>
      <c r="AE14967" s="3"/>
      <c r="AF14967" s="276"/>
      <c r="AG14967" s="3"/>
      <c r="AH14967" s="3"/>
      <c r="AI14967" s="2"/>
      <c r="AJ14967" s="3"/>
      <c r="AK14967" s="2"/>
      <c r="AL14967" s="2"/>
      <c r="AM14967" s="276"/>
      <c r="AN14967" s="276"/>
      <c r="AO14967" s="276"/>
      <c r="AP14967" s="276"/>
    </row>
    <row r="14968" spans="1:42" ht="24" hidden="1" customHeight="1">
      <c r="A14968" s="8"/>
      <c r="B14968" s="338"/>
      <c r="C14968" s="339"/>
      <c r="D14968" s="340"/>
      <c r="E14968" s="6"/>
      <c r="F14968" s="6"/>
      <c r="G14968" s="3"/>
      <c r="H14968" s="1"/>
      <c r="I14968" s="1"/>
      <c r="J14968" s="1"/>
      <c r="K14968" s="1"/>
      <c r="L14968" s="1"/>
      <c r="M14968" s="276"/>
      <c r="N14968" s="3"/>
      <c r="O14968" s="276"/>
      <c r="P14968" s="276"/>
      <c r="Q14968" s="3"/>
      <c r="R14968" s="276"/>
      <c r="S14968" s="3"/>
      <c r="T14968" s="1"/>
      <c r="U14968" s="4"/>
      <c r="V14968" s="341"/>
      <c r="W14968" s="276"/>
      <c r="X14968" s="3"/>
      <c r="Y14968" s="276"/>
      <c r="Z14968" s="3"/>
      <c r="AA14968" s="276"/>
      <c r="AB14968" s="3"/>
      <c r="AC14968" s="277"/>
      <c r="AD14968" s="276"/>
      <c r="AE14968" s="3"/>
      <c r="AF14968" s="276"/>
      <c r="AG14968" s="3"/>
      <c r="AH14968" s="3"/>
      <c r="AI14968" s="2"/>
      <c r="AJ14968" s="3"/>
      <c r="AK14968" s="2"/>
      <c r="AL14968" s="2"/>
      <c r="AM14968" s="276"/>
      <c r="AN14968" s="276"/>
      <c r="AO14968" s="276"/>
      <c r="AP14968" s="276"/>
    </row>
    <row r="14969" spans="1:42" ht="24" hidden="1" customHeight="1">
      <c r="A14969" s="8"/>
      <c r="B14969" s="338"/>
      <c r="C14969" s="339"/>
      <c r="D14969" s="340"/>
      <c r="E14969" s="6"/>
      <c r="F14969" s="6"/>
      <c r="G14969" s="3"/>
      <c r="H14969" s="1"/>
      <c r="I14969" s="1"/>
      <c r="J14969" s="1"/>
      <c r="K14969" s="1"/>
      <c r="L14969" s="1"/>
      <c r="M14969" s="276"/>
      <c r="N14969" s="3"/>
      <c r="O14969" s="276"/>
      <c r="P14969" s="276"/>
      <c r="Q14969" s="3"/>
      <c r="R14969" s="276"/>
      <c r="S14969" s="3"/>
      <c r="T14969" s="1"/>
      <c r="U14969" s="4"/>
      <c r="V14969" s="341"/>
      <c r="W14969" s="276"/>
      <c r="X14969" s="3"/>
      <c r="Y14969" s="276"/>
      <c r="Z14969" s="3"/>
      <c r="AA14969" s="276"/>
      <c r="AB14969" s="3"/>
      <c r="AC14969" s="277"/>
      <c r="AD14969" s="276"/>
      <c r="AE14969" s="3"/>
      <c r="AF14969" s="276"/>
      <c r="AG14969" s="3"/>
      <c r="AH14969" s="3"/>
      <c r="AI14969" s="2"/>
      <c r="AJ14969" s="3"/>
      <c r="AK14969" s="2"/>
      <c r="AL14969" s="2"/>
      <c r="AM14969" s="276"/>
      <c r="AN14969" s="276"/>
      <c r="AO14969" s="276"/>
      <c r="AP14969" s="276"/>
    </row>
    <row r="14970" spans="1:42" ht="24" hidden="1" customHeight="1">
      <c r="A14970" s="8"/>
      <c r="B14970" s="338"/>
      <c r="C14970" s="339"/>
      <c r="D14970" s="340"/>
      <c r="E14970" s="6"/>
      <c r="F14970" s="6"/>
      <c r="G14970" s="3"/>
      <c r="H14970" s="1"/>
      <c r="I14970" s="1"/>
      <c r="J14970" s="1"/>
      <c r="K14970" s="1"/>
      <c r="L14970" s="1"/>
      <c r="M14970" s="276"/>
      <c r="N14970" s="3"/>
      <c r="O14970" s="276"/>
      <c r="P14970" s="276"/>
      <c r="Q14970" s="3"/>
      <c r="R14970" s="276"/>
      <c r="S14970" s="3"/>
      <c r="T14970" s="1"/>
      <c r="U14970" s="4"/>
      <c r="V14970" s="341"/>
      <c r="W14970" s="276"/>
      <c r="X14970" s="3"/>
      <c r="Y14970" s="276"/>
      <c r="Z14970" s="3"/>
      <c r="AA14970" s="276"/>
      <c r="AB14970" s="3"/>
      <c r="AC14970" s="277"/>
      <c r="AD14970" s="276"/>
      <c r="AE14970" s="3"/>
      <c r="AF14970" s="276"/>
      <c r="AG14970" s="3"/>
      <c r="AH14970" s="3"/>
      <c r="AI14970" s="2"/>
      <c r="AJ14970" s="3"/>
      <c r="AK14970" s="2"/>
      <c r="AL14970" s="2"/>
      <c r="AM14970" s="276"/>
      <c r="AN14970" s="276"/>
      <c r="AO14970" s="276"/>
      <c r="AP14970" s="276"/>
    </row>
    <row r="14971" spans="1:42" ht="24" hidden="1" customHeight="1">
      <c r="A14971" s="8"/>
      <c r="B14971" s="338"/>
      <c r="C14971" s="339"/>
      <c r="D14971" s="340"/>
      <c r="E14971" s="6"/>
      <c r="F14971" s="6"/>
      <c r="G14971" s="3"/>
      <c r="H14971" s="1"/>
      <c r="I14971" s="1"/>
      <c r="J14971" s="1"/>
      <c r="K14971" s="1"/>
      <c r="L14971" s="1"/>
      <c r="M14971" s="276"/>
      <c r="N14971" s="3"/>
      <c r="O14971" s="276"/>
      <c r="P14971" s="276"/>
      <c r="Q14971" s="3"/>
      <c r="R14971" s="276"/>
      <c r="S14971" s="3"/>
      <c r="T14971" s="1"/>
      <c r="U14971" s="4"/>
      <c r="V14971" s="341"/>
      <c r="W14971" s="276"/>
      <c r="X14971" s="3"/>
      <c r="Y14971" s="276"/>
      <c r="Z14971" s="3"/>
      <c r="AA14971" s="276"/>
      <c r="AB14971" s="3"/>
      <c r="AC14971" s="277"/>
      <c r="AD14971" s="276"/>
      <c r="AE14971" s="3"/>
      <c r="AF14971" s="276"/>
      <c r="AG14971" s="3"/>
      <c r="AH14971" s="3"/>
      <c r="AI14971" s="2"/>
      <c r="AJ14971" s="3"/>
      <c r="AK14971" s="2"/>
      <c r="AL14971" s="2"/>
      <c r="AM14971" s="276"/>
      <c r="AN14971" s="276"/>
      <c r="AO14971" s="276"/>
      <c r="AP14971" s="276"/>
    </row>
    <row r="14972" spans="1:42" ht="24" hidden="1" customHeight="1">
      <c r="A14972" s="8"/>
      <c r="B14972" s="338"/>
      <c r="C14972" s="339"/>
      <c r="D14972" s="340"/>
      <c r="E14972" s="6"/>
      <c r="F14972" s="6"/>
      <c r="G14972" s="3"/>
      <c r="H14972" s="1"/>
      <c r="I14972" s="1"/>
      <c r="J14972" s="1"/>
      <c r="K14972" s="1"/>
      <c r="L14972" s="1"/>
      <c r="M14972" s="276"/>
      <c r="N14972" s="3"/>
      <c r="O14972" s="276"/>
      <c r="P14972" s="276"/>
      <c r="Q14972" s="3"/>
      <c r="R14972" s="276"/>
      <c r="S14972" s="3"/>
      <c r="T14972" s="1"/>
      <c r="U14972" s="4"/>
      <c r="V14972" s="341"/>
      <c r="W14972" s="276"/>
      <c r="X14972" s="3"/>
      <c r="Y14972" s="276"/>
      <c r="Z14972" s="3"/>
      <c r="AA14972" s="276"/>
      <c r="AB14972" s="3"/>
      <c r="AC14972" s="277"/>
      <c r="AD14972" s="276"/>
      <c r="AE14972" s="3"/>
      <c r="AF14972" s="276"/>
      <c r="AG14972" s="3"/>
      <c r="AH14972" s="3"/>
      <c r="AI14972" s="2"/>
      <c r="AJ14972" s="3"/>
      <c r="AK14972" s="2"/>
      <c r="AL14972" s="2"/>
      <c r="AM14972" s="276"/>
      <c r="AN14972" s="276"/>
      <c r="AO14972" s="276"/>
      <c r="AP14972" s="276"/>
    </row>
    <row r="14973" spans="1:42" ht="24" hidden="1" customHeight="1">
      <c r="A14973" s="8"/>
      <c r="B14973" s="338"/>
      <c r="C14973" s="339"/>
      <c r="D14973" s="340"/>
      <c r="E14973" s="6"/>
      <c r="F14973" s="6"/>
      <c r="G14973" s="3"/>
      <c r="H14973" s="1"/>
      <c r="I14973" s="1"/>
      <c r="J14973" s="1"/>
      <c r="K14973" s="1"/>
      <c r="L14973" s="1"/>
      <c r="M14973" s="276"/>
      <c r="N14973" s="3"/>
      <c r="O14973" s="276"/>
      <c r="P14973" s="276"/>
      <c r="Q14973" s="3"/>
      <c r="R14973" s="276"/>
      <c r="S14973" s="3"/>
      <c r="T14973" s="1"/>
      <c r="U14973" s="4"/>
      <c r="V14973" s="341"/>
      <c r="W14973" s="276"/>
      <c r="X14973" s="3"/>
      <c r="Y14973" s="276"/>
      <c r="Z14973" s="3"/>
      <c r="AA14973" s="276"/>
      <c r="AB14973" s="3"/>
      <c r="AC14973" s="277"/>
      <c r="AD14973" s="276"/>
      <c r="AE14973" s="3"/>
      <c r="AF14973" s="276"/>
      <c r="AG14973" s="3"/>
      <c r="AH14973" s="3"/>
      <c r="AI14973" s="2"/>
      <c r="AJ14973" s="3"/>
      <c r="AK14973" s="2"/>
      <c r="AL14973" s="2"/>
      <c r="AM14973" s="276"/>
      <c r="AN14973" s="276"/>
      <c r="AO14973" s="276"/>
      <c r="AP14973" s="276"/>
    </row>
    <row r="14974" spans="1:42" ht="24" hidden="1" customHeight="1">
      <c r="A14974" s="8"/>
      <c r="B14974" s="338"/>
      <c r="C14974" s="339"/>
      <c r="D14974" s="340"/>
      <c r="E14974" s="6"/>
      <c r="F14974" s="6"/>
      <c r="G14974" s="3"/>
      <c r="H14974" s="1"/>
      <c r="I14974" s="1"/>
      <c r="J14974" s="1"/>
      <c r="K14974" s="1"/>
      <c r="L14974" s="1"/>
      <c r="M14974" s="276"/>
      <c r="N14974" s="3"/>
      <c r="O14974" s="276"/>
      <c r="P14974" s="276"/>
      <c r="Q14974" s="3"/>
      <c r="R14974" s="276"/>
      <c r="S14974" s="3"/>
      <c r="T14974" s="1"/>
      <c r="U14974" s="4"/>
      <c r="V14974" s="341"/>
      <c r="W14974" s="276"/>
      <c r="X14974" s="3"/>
      <c r="Y14974" s="276"/>
      <c r="Z14974" s="3"/>
      <c r="AA14974" s="276"/>
      <c r="AB14974" s="3"/>
      <c r="AC14974" s="277"/>
      <c r="AD14974" s="276"/>
      <c r="AE14974" s="3"/>
      <c r="AF14974" s="276"/>
      <c r="AG14974" s="3"/>
      <c r="AH14974" s="3"/>
      <c r="AI14974" s="2"/>
      <c r="AJ14974" s="3"/>
      <c r="AK14974" s="2"/>
      <c r="AL14974" s="2"/>
      <c r="AM14974" s="276"/>
      <c r="AN14974" s="276"/>
      <c r="AO14974" s="276"/>
      <c r="AP14974" s="276"/>
    </row>
    <row r="14975" spans="1:42" ht="24" hidden="1" customHeight="1">
      <c r="A14975" s="8"/>
      <c r="B14975" s="338"/>
      <c r="C14975" s="339"/>
      <c r="D14975" s="340"/>
      <c r="E14975" s="6"/>
      <c r="F14975" s="6"/>
      <c r="G14975" s="3"/>
      <c r="H14975" s="1"/>
      <c r="I14975" s="1"/>
      <c r="J14975" s="1"/>
      <c r="K14975" s="1"/>
      <c r="L14975" s="1"/>
      <c r="M14975" s="276"/>
      <c r="N14975" s="3"/>
      <c r="O14975" s="276"/>
      <c r="P14975" s="276"/>
      <c r="Q14975" s="3"/>
      <c r="R14975" s="276"/>
      <c r="S14975" s="3"/>
      <c r="T14975" s="1"/>
      <c r="U14975" s="4"/>
      <c r="V14975" s="341"/>
      <c r="W14975" s="276"/>
      <c r="X14975" s="3"/>
      <c r="Y14975" s="276"/>
      <c r="Z14975" s="3"/>
      <c r="AA14975" s="276"/>
      <c r="AB14975" s="3"/>
      <c r="AC14975" s="277"/>
      <c r="AD14975" s="276"/>
      <c r="AE14975" s="3"/>
      <c r="AF14975" s="276"/>
      <c r="AG14975" s="3"/>
      <c r="AH14975" s="3"/>
      <c r="AI14975" s="2"/>
      <c r="AJ14975" s="3"/>
      <c r="AK14975" s="2"/>
      <c r="AL14975" s="2"/>
      <c r="AM14975" s="276"/>
      <c r="AN14975" s="276"/>
      <c r="AO14975" s="276"/>
      <c r="AP14975" s="276"/>
    </row>
    <row r="14976" spans="1:42" ht="24" hidden="1" customHeight="1">
      <c r="A14976" s="8"/>
      <c r="B14976" s="338"/>
      <c r="C14976" s="339"/>
      <c r="D14976" s="340"/>
      <c r="E14976" s="6"/>
      <c r="F14976" s="6"/>
      <c r="G14976" s="3"/>
      <c r="H14976" s="1"/>
      <c r="I14976" s="1"/>
      <c r="J14976" s="1"/>
      <c r="K14976" s="1"/>
      <c r="L14976" s="1"/>
      <c r="M14976" s="276"/>
      <c r="N14976" s="3"/>
      <c r="O14976" s="276"/>
      <c r="P14976" s="276"/>
      <c r="Q14976" s="3"/>
      <c r="R14976" s="276"/>
      <c r="S14976" s="3"/>
      <c r="T14976" s="1"/>
      <c r="U14976" s="4"/>
      <c r="V14976" s="341"/>
      <c r="W14976" s="276"/>
      <c r="X14976" s="3"/>
      <c r="Y14976" s="276"/>
      <c r="Z14976" s="3"/>
      <c r="AA14976" s="276"/>
      <c r="AB14976" s="3"/>
      <c r="AC14976" s="277"/>
      <c r="AD14976" s="276"/>
      <c r="AE14976" s="3"/>
      <c r="AF14976" s="276"/>
      <c r="AG14976" s="3"/>
      <c r="AH14976" s="3"/>
      <c r="AI14976" s="2"/>
      <c r="AJ14976" s="3"/>
      <c r="AK14976" s="2"/>
      <c r="AL14976" s="2"/>
      <c r="AM14976" s="276"/>
      <c r="AN14976" s="276"/>
      <c r="AO14976" s="276"/>
      <c r="AP14976" s="276"/>
    </row>
    <row r="14977" spans="1:42" ht="24" hidden="1" customHeight="1">
      <c r="A14977" s="8"/>
      <c r="B14977" s="338"/>
      <c r="C14977" s="339"/>
      <c r="D14977" s="340"/>
      <c r="E14977" s="6"/>
      <c r="F14977" s="6"/>
      <c r="G14977" s="3"/>
      <c r="H14977" s="1"/>
      <c r="I14977" s="1"/>
      <c r="J14977" s="1"/>
      <c r="K14977" s="1"/>
      <c r="L14977" s="1"/>
      <c r="M14977" s="276"/>
      <c r="N14977" s="3"/>
      <c r="O14977" s="276"/>
      <c r="P14977" s="276"/>
      <c r="Q14977" s="3"/>
      <c r="R14977" s="276"/>
      <c r="S14977" s="3"/>
      <c r="T14977" s="1"/>
      <c r="U14977" s="4"/>
      <c r="V14977" s="341"/>
      <c r="W14977" s="276"/>
      <c r="X14977" s="3"/>
      <c r="Y14977" s="276"/>
      <c r="Z14977" s="3"/>
      <c r="AA14977" s="276"/>
      <c r="AB14977" s="3"/>
      <c r="AC14977" s="277"/>
      <c r="AD14977" s="276"/>
      <c r="AE14977" s="3"/>
      <c r="AF14977" s="276"/>
      <c r="AG14977" s="3"/>
      <c r="AH14977" s="3"/>
      <c r="AI14977" s="2"/>
      <c r="AJ14977" s="3"/>
      <c r="AK14977" s="2"/>
      <c r="AL14977" s="2"/>
      <c r="AM14977" s="276"/>
      <c r="AN14977" s="276"/>
      <c r="AO14977" s="276"/>
      <c r="AP14977" s="276"/>
    </row>
    <row r="14978" spans="1:42" ht="24" hidden="1" customHeight="1">
      <c r="A14978" s="8"/>
      <c r="B14978" s="338"/>
      <c r="C14978" s="339"/>
      <c r="D14978" s="340"/>
      <c r="E14978" s="6"/>
      <c r="F14978" s="6"/>
      <c r="G14978" s="3"/>
      <c r="H14978" s="1"/>
      <c r="I14978" s="1"/>
      <c r="J14978" s="1"/>
      <c r="K14978" s="1"/>
      <c r="L14978" s="1"/>
      <c r="M14978" s="276"/>
      <c r="N14978" s="3"/>
      <c r="O14978" s="276"/>
      <c r="P14978" s="276"/>
      <c r="Q14978" s="3"/>
      <c r="R14978" s="276"/>
      <c r="S14978" s="3"/>
      <c r="T14978" s="1"/>
      <c r="U14978" s="4"/>
      <c r="V14978" s="341"/>
      <c r="W14978" s="276"/>
      <c r="X14978" s="3"/>
      <c r="Y14978" s="276"/>
      <c r="Z14978" s="3"/>
      <c r="AA14978" s="276"/>
      <c r="AB14978" s="3"/>
      <c r="AC14978" s="277"/>
      <c r="AD14978" s="276"/>
      <c r="AE14978" s="3"/>
      <c r="AF14978" s="276"/>
      <c r="AG14978" s="3"/>
      <c r="AH14978" s="3"/>
      <c r="AI14978" s="2"/>
      <c r="AJ14978" s="3"/>
      <c r="AK14978" s="2"/>
      <c r="AL14978" s="2"/>
      <c r="AM14978" s="276"/>
      <c r="AN14978" s="276"/>
      <c r="AO14978" s="276"/>
      <c r="AP14978" s="276"/>
    </row>
    <row r="14979" spans="1:42" ht="24" hidden="1" customHeight="1">
      <c r="A14979" s="8"/>
      <c r="B14979" s="338"/>
      <c r="C14979" s="339"/>
      <c r="D14979" s="340"/>
      <c r="E14979" s="6"/>
      <c r="F14979" s="6"/>
      <c r="G14979" s="3"/>
      <c r="H14979" s="1"/>
      <c r="I14979" s="1"/>
      <c r="J14979" s="1"/>
      <c r="K14979" s="1"/>
      <c r="L14979" s="1"/>
      <c r="M14979" s="276"/>
      <c r="N14979" s="3"/>
      <c r="O14979" s="276"/>
      <c r="P14979" s="276"/>
      <c r="Q14979" s="3"/>
      <c r="R14979" s="276"/>
      <c r="S14979" s="3"/>
      <c r="T14979" s="1"/>
      <c r="U14979" s="4"/>
      <c r="V14979" s="341"/>
      <c r="W14979" s="276"/>
      <c r="X14979" s="3"/>
      <c r="Y14979" s="276"/>
      <c r="Z14979" s="3"/>
      <c r="AA14979" s="276"/>
      <c r="AB14979" s="3"/>
      <c r="AC14979" s="277"/>
      <c r="AD14979" s="276"/>
      <c r="AE14979" s="3"/>
      <c r="AF14979" s="276"/>
      <c r="AG14979" s="3"/>
      <c r="AH14979" s="3"/>
      <c r="AI14979" s="2"/>
      <c r="AJ14979" s="3"/>
      <c r="AK14979" s="2"/>
      <c r="AL14979" s="2"/>
      <c r="AM14979" s="276"/>
      <c r="AN14979" s="276"/>
      <c r="AO14979" s="276"/>
      <c r="AP14979" s="276"/>
    </row>
    <row r="14980" spans="1:42" ht="24" hidden="1" customHeight="1">
      <c r="A14980" s="8"/>
      <c r="B14980" s="338"/>
      <c r="C14980" s="339"/>
      <c r="D14980" s="340"/>
      <c r="E14980" s="6"/>
      <c r="F14980" s="6"/>
      <c r="G14980" s="3"/>
      <c r="H14980" s="1"/>
      <c r="I14980" s="1"/>
      <c r="J14980" s="1"/>
      <c r="K14980" s="1"/>
      <c r="L14980" s="1"/>
      <c r="M14980" s="276"/>
      <c r="N14980" s="3"/>
      <c r="O14980" s="276"/>
      <c r="P14980" s="276"/>
      <c r="Q14980" s="3"/>
      <c r="R14980" s="276"/>
      <c r="S14980" s="3"/>
      <c r="T14980" s="1"/>
      <c r="U14980" s="4"/>
      <c r="V14980" s="341"/>
      <c r="W14980" s="276"/>
      <c r="X14980" s="3"/>
      <c r="Y14980" s="276"/>
      <c r="Z14980" s="3"/>
      <c r="AA14980" s="276"/>
      <c r="AB14980" s="3"/>
      <c r="AC14980" s="277"/>
      <c r="AD14980" s="276"/>
      <c r="AE14980" s="3"/>
      <c r="AF14980" s="276"/>
      <c r="AG14980" s="3"/>
      <c r="AH14980" s="3"/>
      <c r="AI14980" s="2"/>
      <c r="AJ14980" s="3"/>
      <c r="AK14980" s="2"/>
      <c r="AL14980" s="2"/>
      <c r="AM14980" s="276"/>
      <c r="AN14980" s="276"/>
      <c r="AO14980" s="276"/>
      <c r="AP14980" s="276"/>
    </row>
    <row r="14981" spans="1:42" ht="24" hidden="1" customHeight="1">
      <c r="A14981" s="8"/>
      <c r="B14981" s="338"/>
      <c r="C14981" s="339"/>
      <c r="D14981" s="340"/>
      <c r="E14981" s="6"/>
      <c r="F14981" s="6"/>
      <c r="G14981" s="3"/>
      <c r="H14981" s="1"/>
      <c r="I14981" s="1"/>
      <c r="J14981" s="1"/>
      <c r="K14981" s="1"/>
      <c r="L14981" s="1"/>
      <c r="M14981" s="276"/>
      <c r="N14981" s="3"/>
      <c r="O14981" s="276"/>
      <c r="P14981" s="276"/>
      <c r="Q14981" s="3"/>
      <c r="R14981" s="276"/>
      <c r="S14981" s="3"/>
      <c r="T14981" s="1"/>
      <c r="U14981" s="4"/>
      <c r="V14981" s="341"/>
      <c r="W14981" s="276"/>
      <c r="X14981" s="3"/>
      <c r="Y14981" s="276"/>
      <c r="Z14981" s="3"/>
      <c r="AA14981" s="276"/>
      <c r="AB14981" s="3"/>
      <c r="AC14981" s="277"/>
      <c r="AD14981" s="276"/>
      <c r="AE14981" s="3"/>
      <c r="AF14981" s="276"/>
      <c r="AG14981" s="3"/>
      <c r="AH14981" s="3"/>
      <c r="AI14981" s="2"/>
      <c r="AJ14981" s="3"/>
      <c r="AK14981" s="2"/>
      <c r="AL14981" s="2"/>
      <c r="AM14981" s="276"/>
      <c r="AN14981" s="276"/>
      <c r="AO14981" s="276"/>
      <c r="AP14981" s="276"/>
    </row>
    <row r="14982" spans="1:42" ht="24" hidden="1" customHeight="1">
      <c r="A14982" s="8"/>
      <c r="B14982" s="338"/>
      <c r="C14982" s="339"/>
      <c r="D14982" s="340"/>
      <c r="E14982" s="6"/>
      <c r="F14982" s="6"/>
      <c r="G14982" s="3"/>
      <c r="H14982" s="1"/>
      <c r="I14982" s="1"/>
      <c r="J14982" s="1"/>
      <c r="K14982" s="1"/>
      <c r="L14982" s="1"/>
      <c r="M14982" s="276"/>
      <c r="N14982" s="3"/>
      <c r="O14982" s="276"/>
      <c r="P14982" s="276"/>
      <c r="Q14982" s="3"/>
      <c r="R14982" s="276"/>
      <c r="S14982" s="3"/>
      <c r="T14982" s="1"/>
      <c r="U14982" s="4"/>
      <c r="V14982" s="341"/>
      <c r="W14982" s="276"/>
      <c r="X14982" s="3"/>
      <c r="Y14982" s="276"/>
      <c r="Z14982" s="3"/>
      <c r="AA14982" s="276"/>
      <c r="AB14982" s="3"/>
      <c r="AC14982" s="277"/>
      <c r="AD14982" s="276"/>
      <c r="AE14982" s="3"/>
      <c r="AF14982" s="276"/>
      <c r="AG14982" s="3"/>
      <c r="AH14982" s="3"/>
      <c r="AI14982" s="2"/>
      <c r="AJ14982" s="3"/>
      <c r="AK14982" s="2"/>
      <c r="AL14982" s="2"/>
      <c r="AM14982" s="276"/>
      <c r="AN14982" s="276"/>
      <c r="AO14982" s="276"/>
      <c r="AP14982" s="276"/>
    </row>
    <row r="14983" spans="1:42" ht="24" hidden="1" customHeight="1">
      <c r="A14983" s="8"/>
      <c r="B14983" s="338"/>
      <c r="C14983" s="339"/>
      <c r="D14983" s="340"/>
      <c r="E14983" s="6"/>
      <c r="F14983" s="6"/>
      <c r="G14983" s="3"/>
      <c r="H14983" s="1"/>
      <c r="I14983" s="1"/>
      <c r="J14983" s="1"/>
      <c r="K14983" s="1"/>
      <c r="L14983" s="1"/>
      <c r="M14983" s="276"/>
      <c r="N14983" s="3"/>
      <c r="O14983" s="276"/>
      <c r="P14983" s="276"/>
      <c r="Q14983" s="3"/>
      <c r="R14983" s="276"/>
      <c r="S14983" s="3"/>
      <c r="T14983" s="1"/>
      <c r="U14983" s="4"/>
      <c r="V14983" s="341"/>
      <c r="W14983" s="276"/>
      <c r="X14983" s="3"/>
      <c r="Y14983" s="276"/>
      <c r="Z14983" s="3"/>
      <c r="AA14983" s="276"/>
      <c r="AB14983" s="3"/>
      <c r="AC14983" s="277"/>
      <c r="AD14983" s="276"/>
      <c r="AE14983" s="3"/>
      <c r="AF14983" s="276"/>
      <c r="AG14983" s="3"/>
      <c r="AH14983" s="3"/>
      <c r="AI14983" s="2"/>
      <c r="AJ14983" s="3"/>
      <c r="AK14983" s="2"/>
      <c r="AL14983" s="2"/>
      <c r="AM14983" s="276"/>
      <c r="AN14983" s="276"/>
      <c r="AO14983" s="276"/>
      <c r="AP14983" s="276"/>
    </row>
    <row r="14984" spans="1:42" ht="24" hidden="1" customHeight="1">
      <c r="A14984" s="8"/>
      <c r="B14984" s="338"/>
      <c r="C14984" s="339"/>
      <c r="D14984" s="340"/>
      <c r="E14984" s="6"/>
      <c r="F14984" s="6"/>
      <c r="G14984" s="3"/>
      <c r="H14984" s="1"/>
      <c r="I14984" s="1"/>
      <c r="J14984" s="1"/>
      <c r="K14984" s="1"/>
      <c r="L14984" s="1"/>
      <c r="M14984" s="276"/>
      <c r="N14984" s="3"/>
      <c r="O14984" s="276"/>
      <c r="P14984" s="276"/>
      <c r="Q14984" s="3"/>
      <c r="R14984" s="276"/>
      <c r="S14984" s="3"/>
      <c r="T14984" s="1"/>
      <c r="U14984" s="4"/>
      <c r="V14984" s="341"/>
      <c r="W14984" s="276"/>
      <c r="X14984" s="3"/>
      <c r="Y14984" s="276"/>
      <c r="Z14984" s="3"/>
      <c r="AA14984" s="276"/>
      <c r="AB14984" s="3"/>
      <c r="AC14984" s="277"/>
      <c r="AD14984" s="276"/>
      <c r="AE14984" s="3"/>
      <c r="AF14984" s="276"/>
      <c r="AG14984" s="3"/>
      <c r="AH14984" s="3"/>
      <c r="AI14984" s="2"/>
      <c r="AJ14984" s="3"/>
      <c r="AK14984" s="2"/>
      <c r="AL14984" s="2"/>
      <c r="AM14984" s="276"/>
      <c r="AN14984" s="276"/>
      <c r="AO14984" s="276"/>
      <c r="AP14984" s="276"/>
    </row>
    <row r="14985" spans="1:42" ht="24" hidden="1" customHeight="1">
      <c r="A14985" s="8"/>
      <c r="B14985" s="338"/>
      <c r="C14985" s="339"/>
      <c r="D14985" s="340"/>
      <c r="E14985" s="6"/>
      <c r="F14985" s="6"/>
      <c r="G14985" s="3"/>
      <c r="H14985" s="1"/>
      <c r="I14985" s="1"/>
      <c r="J14985" s="1"/>
      <c r="K14985" s="1"/>
      <c r="L14985" s="1"/>
      <c r="M14985" s="276"/>
      <c r="N14985" s="3"/>
      <c r="O14985" s="276"/>
      <c r="P14985" s="276"/>
      <c r="Q14985" s="3"/>
      <c r="R14985" s="276"/>
      <c r="S14985" s="3"/>
      <c r="T14985" s="1"/>
      <c r="U14985" s="4"/>
      <c r="V14985" s="341"/>
      <c r="W14985" s="276"/>
      <c r="X14985" s="3"/>
      <c r="Y14985" s="276"/>
      <c r="Z14985" s="3"/>
      <c r="AA14985" s="276"/>
      <c r="AB14985" s="3"/>
      <c r="AC14985" s="277"/>
      <c r="AD14985" s="276"/>
      <c r="AE14985" s="3"/>
      <c r="AF14985" s="276"/>
      <c r="AG14985" s="3"/>
      <c r="AH14985" s="3"/>
      <c r="AI14985" s="2"/>
      <c r="AJ14985" s="3"/>
      <c r="AK14985" s="2"/>
      <c r="AL14985" s="2"/>
      <c r="AM14985" s="276"/>
      <c r="AN14985" s="276"/>
      <c r="AO14985" s="276"/>
      <c r="AP14985" s="276"/>
    </row>
    <row r="14986" spans="1:42" ht="24" hidden="1" customHeight="1">
      <c r="A14986" s="8"/>
      <c r="B14986" s="338"/>
      <c r="C14986" s="339"/>
      <c r="D14986" s="340"/>
      <c r="E14986" s="6"/>
      <c r="F14986" s="6"/>
      <c r="G14986" s="3"/>
      <c r="H14986" s="1"/>
      <c r="I14986" s="1"/>
      <c r="J14986" s="1"/>
      <c r="K14986" s="1"/>
      <c r="L14986" s="1"/>
      <c r="M14986" s="276"/>
      <c r="N14986" s="3"/>
      <c r="O14986" s="276"/>
      <c r="P14986" s="276"/>
      <c r="Q14986" s="3"/>
      <c r="R14986" s="276"/>
      <c r="S14986" s="3"/>
      <c r="T14986" s="1"/>
      <c r="U14986" s="4"/>
      <c r="V14986" s="341"/>
      <c r="W14986" s="276"/>
      <c r="X14986" s="3"/>
      <c r="Y14986" s="276"/>
      <c r="Z14986" s="3"/>
      <c r="AA14986" s="276"/>
      <c r="AB14986" s="3"/>
      <c r="AC14986" s="277"/>
      <c r="AD14986" s="276"/>
      <c r="AE14986" s="3"/>
      <c r="AF14986" s="276"/>
      <c r="AG14986" s="3"/>
      <c r="AH14986" s="3"/>
      <c r="AI14986" s="2"/>
      <c r="AJ14986" s="3"/>
      <c r="AK14986" s="2"/>
      <c r="AL14986" s="2"/>
      <c r="AM14986" s="276"/>
      <c r="AN14986" s="276"/>
      <c r="AO14986" s="276"/>
      <c r="AP14986" s="276"/>
    </row>
    <row r="14987" spans="1:42" ht="24" hidden="1" customHeight="1">
      <c r="A14987" s="8"/>
      <c r="B14987" s="338"/>
      <c r="C14987" s="339"/>
      <c r="D14987" s="340"/>
      <c r="E14987" s="6"/>
      <c r="F14987" s="6"/>
      <c r="G14987" s="3"/>
      <c r="H14987" s="1"/>
      <c r="I14987" s="1"/>
      <c r="J14987" s="1"/>
      <c r="K14987" s="1"/>
      <c r="L14987" s="1"/>
      <c r="M14987" s="276"/>
      <c r="N14987" s="3"/>
      <c r="O14987" s="276"/>
      <c r="P14987" s="276"/>
      <c r="Q14987" s="3"/>
      <c r="R14987" s="276"/>
      <c r="S14987" s="3"/>
      <c r="T14987" s="1"/>
      <c r="U14987" s="4"/>
      <c r="V14987" s="341"/>
      <c r="W14987" s="276"/>
      <c r="X14987" s="3"/>
      <c r="Y14987" s="276"/>
      <c r="Z14987" s="3"/>
      <c r="AA14987" s="276"/>
      <c r="AB14987" s="3"/>
      <c r="AC14987" s="277"/>
      <c r="AD14987" s="276"/>
      <c r="AE14987" s="3"/>
      <c r="AF14987" s="276"/>
      <c r="AG14987" s="3"/>
      <c r="AH14987" s="3"/>
      <c r="AI14987" s="2"/>
      <c r="AJ14987" s="3"/>
      <c r="AK14987" s="2"/>
      <c r="AL14987" s="2"/>
      <c r="AM14987" s="276"/>
      <c r="AN14987" s="276"/>
      <c r="AO14987" s="276"/>
      <c r="AP14987" s="276"/>
    </row>
    <row r="14988" spans="1:42" ht="24" hidden="1" customHeight="1">
      <c r="A14988" s="8"/>
      <c r="B14988" s="338"/>
      <c r="C14988" s="339"/>
      <c r="D14988" s="340"/>
      <c r="E14988" s="6"/>
      <c r="F14988" s="6"/>
      <c r="G14988" s="3"/>
      <c r="H14988" s="1"/>
      <c r="I14988" s="1"/>
      <c r="J14988" s="1"/>
      <c r="K14988" s="1"/>
      <c r="L14988" s="1"/>
      <c r="M14988" s="276"/>
      <c r="N14988" s="3"/>
      <c r="O14988" s="276"/>
      <c r="P14988" s="276"/>
      <c r="Q14988" s="3"/>
      <c r="R14988" s="276"/>
      <c r="S14988" s="3"/>
      <c r="T14988" s="1"/>
      <c r="U14988" s="4"/>
      <c r="V14988" s="341"/>
      <c r="W14988" s="276"/>
      <c r="X14988" s="3"/>
      <c r="Y14988" s="276"/>
      <c r="Z14988" s="3"/>
      <c r="AA14988" s="276"/>
      <c r="AB14988" s="3"/>
      <c r="AC14988" s="277"/>
      <c r="AD14988" s="276"/>
      <c r="AE14988" s="3"/>
      <c r="AF14988" s="276"/>
      <c r="AG14988" s="3"/>
      <c r="AH14988" s="3"/>
      <c r="AI14988" s="2"/>
      <c r="AJ14988" s="3"/>
      <c r="AK14988" s="2"/>
      <c r="AL14988" s="2"/>
      <c r="AM14988" s="276"/>
      <c r="AN14988" s="276"/>
      <c r="AO14988" s="276"/>
      <c r="AP14988" s="276"/>
    </row>
    <row r="14989" spans="1:42" ht="24" hidden="1" customHeight="1">
      <c r="A14989" s="8"/>
      <c r="B14989" s="338"/>
      <c r="C14989" s="339"/>
      <c r="D14989" s="340"/>
      <c r="E14989" s="6"/>
      <c r="F14989" s="6"/>
      <c r="G14989" s="3"/>
      <c r="H14989" s="1"/>
      <c r="I14989" s="1"/>
      <c r="J14989" s="1"/>
      <c r="K14989" s="1"/>
      <c r="L14989" s="1"/>
      <c r="M14989" s="276"/>
      <c r="N14989" s="3"/>
      <c r="O14989" s="276"/>
      <c r="P14989" s="276"/>
      <c r="Q14989" s="3"/>
      <c r="R14989" s="276"/>
      <c r="S14989" s="3"/>
      <c r="T14989" s="1"/>
      <c r="U14989" s="4"/>
      <c r="V14989" s="341"/>
      <c r="W14989" s="276"/>
      <c r="X14989" s="3"/>
      <c r="Y14989" s="276"/>
      <c r="Z14989" s="3"/>
      <c r="AA14989" s="276"/>
      <c r="AB14989" s="3"/>
      <c r="AC14989" s="277"/>
      <c r="AD14989" s="276"/>
      <c r="AE14989" s="3"/>
      <c r="AF14989" s="276"/>
      <c r="AG14989" s="3"/>
      <c r="AH14989" s="3"/>
      <c r="AI14989" s="2"/>
      <c r="AJ14989" s="3"/>
      <c r="AK14989" s="2"/>
      <c r="AL14989" s="2"/>
      <c r="AM14989" s="276"/>
      <c r="AN14989" s="276"/>
      <c r="AO14989" s="276"/>
      <c r="AP14989" s="276"/>
    </row>
    <row r="14990" spans="1:42" ht="24" hidden="1" customHeight="1">
      <c r="A14990" s="8"/>
      <c r="B14990" s="338"/>
      <c r="C14990" s="339"/>
      <c r="D14990" s="340"/>
      <c r="E14990" s="6"/>
      <c r="F14990" s="6"/>
      <c r="G14990" s="3"/>
      <c r="H14990" s="1"/>
      <c r="I14990" s="1"/>
      <c r="J14990" s="1"/>
      <c r="K14990" s="1"/>
      <c r="L14990" s="1"/>
      <c r="M14990" s="276"/>
      <c r="N14990" s="3"/>
      <c r="O14990" s="276"/>
      <c r="P14990" s="276"/>
      <c r="Q14990" s="3"/>
      <c r="R14990" s="276"/>
      <c r="S14990" s="3"/>
      <c r="T14990" s="1"/>
      <c r="U14990" s="4"/>
      <c r="V14990" s="341"/>
      <c r="W14990" s="276"/>
      <c r="X14990" s="3"/>
      <c r="Y14990" s="276"/>
      <c r="Z14990" s="3"/>
      <c r="AA14990" s="276"/>
      <c r="AB14990" s="3"/>
      <c r="AC14990" s="277"/>
      <c r="AD14990" s="276"/>
      <c r="AE14990" s="3"/>
      <c r="AF14990" s="276"/>
      <c r="AG14990" s="3"/>
      <c r="AH14990" s="3"/>
      <c r="AI14990" s="2"/>
      <c r="AJ14990" s="3"/>
      <c r="AK14990" s="2"/>
      <c r="AL14990" s="2"/>
      <c r="AM14990" s="276"/>
      <c r="AN14990" s="276"/>
      <c r="AO14990" s="276"/>
      <c r="AP14990" s="276"/>
    </row>
    <row r="14991" spans="1:42" ht="24" hidden="1" customHeight="1">
      <c r="A14991" s="8"/>
      <c r="B14991" s="338"/>
      <c r="C14991" s="339"/>
      <c r="D14991" s="340"/>
      <c r="E14991" s="6"/>
      <c r="F14991" s="6"/>
      <c r="G14991" s="3"/>
      <c r="H14991" s="1"/>
      <c r="I14991" s="1"/>
      <c r="J14991" s="1"/>
      <c r="K14991" s="1"/>
      <c r="L14991" s="1"/>
      <c r="M14991" s="276"/>
      <c r="N14991" s="3"/>
      <c r="O14991" s="276"/>
      <c r="P14991" s="276"/>
      <c r="Q14991" s="3"/>
      <c r="R14991" s="276"/>
      <c r="S14991" s="3"/>
      <c r="T14991" s="1"/>
      <c r="U14991" s="4"/>
      <c r="V14991" s="341"/>
      <c r="W14991" s="276"/>
      <c r="X14991" s="3"/>
      <c r="Y14991" s="276"/>
      <c r="Z14991" s="3"/>
      <c r="AA14991" s="276"/>
      <c r="AB14991" s="3"/>
      <c r="AC14991" s="277"/>
      <c r="AD14991" s="276"/>
      <c r="AE14991" s="3"/>
      <c r="AF14991" s="276"/>
      <c r="AG14991" s="3"/>
      <c r="AH14991" s="3"/>
      <c r="AI14991" s="2"/>
      <c r="AJ14991" s="3"/>
      <c r="AK14991" s="2"/>
      <c r="AL14991" s="2"/>
      <c r="AM14991" s="276"/>
      <c r="AN14991" s="276"/>
      <c r="AO14991" s="276"/>
      <c r="AP14991" s="276"/>
    </row>
    <row r="14992" spans="1:42" ht="24" hidden="1" customHeight="1">
      <c r="A14992" s="8"/>
      <c r="B14992" s="338"/>
      <c r="C14992" s="339"/>
      <c r="D14992" s="340"/>
      <c r="E14992" s="6"/>
      <c r="F14992" s="6"/>
      <c r="G14992" s="3"/>
      <c r="H14992" s="1"/>
      <c r="I14992" s="1"/>
      <c r="J14992" s="1"/>
      <c r="K14992" s="1"/>
      <c r="L14992" s="1"/>
      <c r="M14992" s="276"/>
      <c r="N14992" s="3"/>
      <c r="O14992" s="276"/>
      <c r="P14992" s="276"/>
      <c r="Q14992" s="3"/>
      <c r="R14992" s="276"/>
      <c r="S14992" s="3"/>
      <c r="T14992" s="1"/>
      <c r="U14992" s="4"/>
      <c r="V14992" s="341"/>
      <c r="W14992" s="276"/>
      <c r="X14992" s="3"/>
      <c r="Y14992" s="276"/>
      <c r="Z14992" s="3"/>
      <c r="AA14992" s="276"/>
      <c r="AB14992" s="3"/>
      <c r="AC14992" s="277"/>
      <c r="AD14992" s="276"/>
      <c r="AE14992" s="3"/>
      <c r="AF14992" s="276"/>
      <c r="AG14992" s="3"/>
      <c r="AH14992" s="3"/>
      <c r="AI14992" s="2"/>
      <c r="AJ14992" s="3"/>
      <c r="AK14992" s="2"/>
      <c r="AL14992" s="2"/>
      <c r="AM14992" s="276"/>
      <c r="AN14992" s="276"/>
      <c r="AO14992" s="276"/>
      <c r="AP14992" s="276"/>
    </row>
    <row r="14993" spans="1:42" ht="24" hidden="1" customHeight="1">
      <c r="A14993" s="8"/>
      <c r="B14993" s="338"/>
      <c r="C14993" s="339"/>
      <c r="D14993" s="340"/>
      <c r="E14993" s="6"/>
      <c r="F14993" s="6"/>
      <c r="G14993" s="3"/>
      <c r="H14993" s="1"/>
      <c r="I14993" s="1"/>
      <c r="J14993" s="1"/>
      <c r="K14993" s="1"/>
      <c r="L14993" s="1"/>
      <c r="M14993" s="276"/>
      <c r="N14993" s="3"/>
      <c r="O14993" s="276"/>
      <c r="P14993" s="276"/>
      <c r="Q14993" s="3"/>
      <c r="R14993" s="276"/>
      <c r="S14993" s="3"/>
      <c r="T14993" s="1"/>
      <c r="U14993" s="4"/>
      <c r="V14993" s="341"/>
      <c r="W14993" s="276"/>
      <c r="X14993" s="3"/>
      <c r="Y14993" s="276"/>
      <c r="Z14993" s="3"/>
      <c r="AA14993" s="276"/>
      <c r="AB14993" s="3"/>
      <c r="AC14993" s="277"/>
      <c r="AD14993" s="276"/>
      <c r="AE14993" s="3"/>
      <c r="AF14993" s="276"/>
      <c r="AG14993" s="3"/>
      <c r="AH14993" s="3"/>
      <c r="AI14993" s="2"/>
      <c r="AJ14993" s="3"/>
      <c r="AK14993" s="2"/>
      <c r="AL14993" s="2"/>
      <c r="AM14993" s="276"/>
      <c r="AN14993" s="276"/>
      <c r="AO14993" s="276"/>
      <c r="AP14993" s="276"/>
    </row>
    <row r="14994" spans="1:42" ht="24" hidden="1" customHeight="1">
      <c r="A14994" s="8"/>
      <c r="B14994" s="338"/>
      <c r="C14994" s="339"/>
      <c r="D14994" s="340"/>
      <c r="E14994" s="6"/>
      <c r="F14994" s="6"/>
      <c r="G14994" s="3"/>
      <c r="H14994" s="1"/>
      <c r="I14994" s="1"/>
      <c r="J14994" s="1"/>
      <c r="K14994" s="1"/>
      <c r="L14994" s="1"/>
      <c r="M14994" s="276"/>
      <c r="N14994" s="3"/>
      <c r="O14994" s="276"/>
      <c r="P14994" s="276"/>
      <c r="Q14994" s="3"/>
      <c r="R14994" s="276"/>
      <c r="S14994" s="3"/>
      <c r="T14994" s="1"/>
      <c r="U14994" s="4"/>
      <c r="V14994" s="341"/>
      <c r="W14994" s="276"/>
      <c r="X14994" s="3"/>
      <c r="Y14994" s="276"/>
      <c r="Z14994" s="3"/>
      <c r="AA14994" s="276"/>
      <c r="AB14994" s="3"/>
      <c r="AC14994" s="277"/>
      <c r="AD14994" s="276"/>
      <c r="AE14994" s="3"/>
      <c r="AF14994" s="276"/>
      <c r="AG14994" s="3"/>
      <c r="AH14994" s="3"/>
      <c r="AI14994" s="2"/>
      <c r="AJ14994" s="3"/>
      <c r="AK14994" s="2"/>
      <c r="AL14994" s="2"/>
      <c r="AM14994" s="276"/>
      <c r="AN14994" s="276"/>
      <c r="AO14994" s="276"/>
      <c r="AP14994" s="276"/>
    </row>
    <row r="14995" spans="1:42" ht="24" hidden="1" customHeight="1">
      <c r="A14995" s="8"/>
      <c r="B14995" s="338"/>
      <c r="C14995" s="339"/>
      <c r="D14995" s="340"/>
      <c r="E14995" s="6"/>
      <c r="F14995" s="6"/>
      <c r="G14995" s="3"/>
      <c r="H14995" s="1"/>
      <c r="I14995" s="1"/>
      <c r="J14995" s="1"/>
      <c r="K14995" s="1"/>
      <c r="L14995" s="1"/>
      <c r="M14995" s="276"/>
      <c r="N14995" s="3"/>
      <c r="O14995" s="276"/>
      <c r="P14995" s="276"/>
      <c r="Q14995" s="3"/>
      <c r="R14995" s="276"/>
      <c r="S14995" s="3"/>
      <c r="T14995" s="1"/>
      <c r="U14995" s="4"/>
      <c r="V14995" s="341"/>
      <c r="W14995" s="276"/>
      <c r="X14995" s="3"/>
      <c r="Y14995" s="276"/>
      <c r="Z14995" s="3"/>
      <c r="AA14995" s="276"/>
      <c r="AB14995" s="3"/>
      <c r="AC14995" s="277"/>
      <c r="AD14995" s="276"/>
      <c r="AE14995" s="3"/>
      <c r="AF14995" s="276"/>
      <c r="AG14995" s="3"/>
      <c r="AH14995" s="3"/>
      <c r="AI14995" s="2"/>
      <c r="AJ14995" s="3"/>
      <c r="AK14995" s="2"/>
      <c r="AL14995" s="2"/>
      <c r="AM14995" s="276"/>
      <c r="AN14995" s="276"/>
      <c r="AO14995" s="276"/>
      <c r="AP14995" s="276"/>
    </row>
    <row r="14996" spans="1:42" ht="24" hidden="1" customHeight="1">
      <c r="A14996" s="8"/>
      <c r="B14996" s="338"/>
      <c r="C14996" s="339"/>
      <c r="D14996" s="340"/>
      <c r="E14996" s="6"/>
      <c r="F14996" s="6"/>
      <c r="G14996" s="3"/>
      <c r="H14996" s="1"/>
      <c r="I14996" s="1"/>
      <c r="J14996" s="1"/>
      <c r="K14996" s="1"/>
      <c r="L14996" s="1"/>
      <c r="M14996" s="276"/>
      <c r="N14996" s="3"/>
      <c r="O14996" s="276"/>
      <c r="P14996" s="276"/>
      <c r="Q14996" s="3"/>
      <c r="R14996" s="276"/>
      <c r="S14996" s="3"/>
      <c r="T14996" s="1"/>
      <c r="U14996" s="4"/>
      <c r="V14996" s="341"/>
      <c r="W14996" s="276"/>
      <c r="X14996" s="3"/>
      <c r="Y14996" s="276"/>
      <c r="Z14996" s="3"/>
      <c r="AA14996" s="276"/>
      <c r="AB14996" s="3"/>
      <c r="AC14996" s="277"/>
      <c r="AD14996" s="276"/>
      <c r="AE14996" s="3"/>
      <c r="AF14996" s="276"/>
      <c r="AG14996" s="3"/>
      <c r="AH14996" s="3"/>
      <c r="AI14996" s="2"/>
      <c r="AJ14996" s="3"/>
      <c r="AK14996" s="2"/>
      <c r="AL14996" s="2"/>
      <c r="AM14996" s="276"/>
      <c r="AN14996" s="276"/>
      <c r="AO14996" s="276"/>
      <c r="AP14996" s="276"/>
    </row>
    <row r="14997" spans="1:42" ht="24" hidden="1" customHeight="1">
      <c r="A14997" s="8"/>
      <c r="B14997" s="338"/>
      <c r="C14997" s="339"/>
      <c r="D14997" s="340"/>
      <c r="E14997" s="6"/>
      <c r="F14997" s="6"/>
      <c r="G14997" s="3"/>
      <c r="H14997" s="1"/>
      <c r="I14997" s="1"/>
      <c r="J14997" s="1"/>
      <c r="K14997" s="1"/>
      <c r="L14997" s="1"/>
      <c r="M14997" s="276"/>
      <c r="N14997" s="3"/>
      <c r="O14997" s="276"/>
      <c r="P14997" s="276"/>
      <c r="Q14997" s="3"/>
      <c r="R14997" s="276"/>
      <c r="S14997" s="3"/>
      <c r="T14997" s="1"/>
      <c r="U14997" s="4"/>
      <c r="V14997" s="341"/>
      <c r="W14997" s="276"/>
      <c r="X14997" s="3"/>
      <c r="Y14997" s="276"/>
      <c r="Z14997" s="3"/>
      <c r="AA14997" s="276"/>
      <c r="AB14997" s="3"/>
      <c r="AC14997" s="277"/>
      <c r="AD14997" s="276"/>
      <c r="AE14997" s="3"/>
      <c r="AF14997" s="276"/>
      <c r="AG14997" s="3"/>
      <c r="AH14997" s="3"/>
      <c r="AI14997" s="2"/>
      <c r="AJ14997" s="3"/>
      <c r="AK14997" s="2"/>
      <c r="AL14997" s="2"/>
      <c r="AM14997" s="276"/>
      <c r="AN14997" s="276"/>
      <c r="AO14997" s="276"/>
      <c r="AP14997" s="276"/>
    </row>
    <row r="14998" spans="1:42" ht="24" hidden="1" customHeight="1">
      <c r="A14998" s="8"/>
      <c r="B14998" s="338"/>
      <c r="C14998" s="339"/>
      <c r="D14998" s="340"/>
      <c r="E14998" s="6"/>
      <c r="F14998" s="6"/>
      <c r="G14998" s="3"/>
      <c r="H14998" s="1"/>
      <c r="I14998" s="1"/>
      <c r="J14998" s="1"/>
      <c r="K14998" s="1"/>
      <c r="L14998" s="1"/>
      <c r="M14998" s="276"/>
      <c r="N14998" s="3"/>
      <c r="O14998" s="276"/>
      <c r="P14998" s="276"/>
      <c r="Q14998" s="3"/>
      <c r="R14998" s="276"/>
      <c r="S14998" s="3"/>
      <c r="T14998" s="1"/>
      <c r="U14998" s="4"/>
      <c r="V14998" s="341"/>
      <c r="W14998" s="276"/>
      <c r="X14998" s="3"/>
      <c r="Y14998" s="276"/>
      <c r="Z14998" s="3"/>
      <c r="AA14998" s="276"/>
      <c r="AB14998" s="3"/>
      <c r="AC14998" s="277"/>
      <c r="AD14998" s="276"/>
      <c r="AE14998" s="3"/>
      <c r="AF14998" s="276"/>
      <c r="AG14998" s="3"/>
      <c r="AH14998" s="3"/>
      <c r="AI14998" s="2"/>
      <c r="AJ14998" s="3"/>
      <c r="AK14998" s="2"/>
      <c r="AL14998" s="2"/>
      <c r="AM14998" s="276"/>
      <c r="AN14998" s="276"/>
      <c r="AO14998" s="276"/>
      <c r="AP14998" s="276"/>
    </row>
    <row r="14999" spans="1:42" ht="24" hidden="1" customHeight="1">
      <c r="A14999" s="8"/>
      <c r="B14999" s="338"/>
      <c r="C14999" s="339"/>
      <c r="D14999" s="340"/>
      <c r="E14999" s="6"/>
      <c r="F14999" s="6"/>
      <c r="G14999" s="3"/>
      <c r="H14999" s="1"/>
      <c r="I14999" s="1"/>
      <c r="J14999" s="1"/>
      <c r="K14999" s="1"/>
      <c r="L14999" s="1"/>
      <c r="M14999" s="276"/>
      <c r="N14999" s="3"/>
      <c r="O14999" s="276"/>
      <c r="P14999" s="276"/>
      <c r="Q14999" s="3"/>
      <c r="R14999" s="276"/>
      <c r="S14999" s="3"/>
      <c r="T14999" s="1"/>
      <c r="U14999" s="4"/>
      <c r="V14999" s="341"/>
      <c r="W14999" s="276"/>
      <c r="X14999" s="3"/>
      <c r="Y14999" s="276"/>
      <c r="Z14999" s="3"/>
      <c r="AA14999" s="276"/>
      <c r="AB14999" s="3"/>
      <c r="AC14999" s="277"/>
      <c r="AD14999" s="276"/>
      <c r="AE14999" s="3"/>
      <c r="AF14999" s="276"/>
      <c r="AG14999" s="3"/>
      <c r="AH14999" s="3"/>
      <c r="AI14999" s="2"/>
      <c r="AJ14999" s="3"/>
      <c r="AK14999" s="2"/>
      <c r="AL14999" s="2"/>
      <c r="AM14999" s="276"/>
      <c r="AN14999" s="276"/>
      <c r="AO14999" s="276"/>
      <c r="AP14999" s="276"/>
    </row>
    <row r="15000" spans="1:42" ht="24" hidden="1" customHeight="1">
      <c r="A15000" s="8"/>
      <c r="B15000" s="338"/>
      <c r="C15000" s="339"/>
      <c r="D15000" s="340"/>
      <c r="E15000" s="6"/>
      <c r="F15000" s="6"/>
      <c r="G15000" s="3"/>
      <c r="H15000" s="1"/>
      <c r="I15000" s="1"/>
      <c r="J15000" s="1"/>
      <c r="K15000" s="1"/>
      <c r="L15000" s="1"/>
      <c r="M15000" s="276"/>
      <c r="N15000" s="3"/>
      <c r="O15000" s="276"/>
      <c r="P15000" s="276"/>
      <c r="Q15000" s="3"/>
      <c r="R15000" s="276"/>
      <c r="S15000" s="3"/>
      <c r="T15000" s="1"/>
      <c r="U15000" s="4"/>
      <c r="V15000" s="341"/>
      <c r="W15000" s="276"/>
      <c r="X15000" s="3"/>
      <c r="Y15000" s="276"/>
      <c r="Z15000" s="3"/>
      <c r="AA15000" s="276"/>
      <c r="AB15000" s="3"/>
      <c r="AC15000" s="277"/>
      <c r="AD15000" s="276"/>
      <c r="AE15000" s="3"/>
      <c r="AF15000" s="276"/>
      <c r="AG15000" s="3"/>
      <c r="AH15000" s="3"/>
      <c r="AI15000" s="2"/>
      <c r="AJ15000" s="3"/>
      <c r="AK15000" s="2"/>
      <c r="AL15000" s="2"/>
      <c r="AM15000" s="276"/>
      <c r="AN15000" s="276"/>
      <c r="AO15000" s="276"/>
      <c r="AP15000" s="276"/>
    </row>
    <row r="15001" spans="1:42" ht="24" hidden="1" customHeight="1">
      <c r="A15001" s="8"/>
      <c r="B15001" s="338"/>
      <c r="C15001" s="339"/>
      <c r="D15001" s="340"/>
      <c r="E15001" s="6"/>
      <c r="F15001" s="6"/>
      <c r="G15001" s="3"/>
      <c r="H15001" s="1"/>
      <c r="I15001" s="1"/>
      <c r="J15001" s="1"/>
      <c r="K15001" s="1"/>
      <c r="L15001" s="1"/>
      <c r="M15001" s="276"/>
      <c r="N15001" s="3"/>
      <c r="O15001" s="276"/>
      <c r="P15001" s="276"/>
      <c r="Q15001" s="3"/>
      <c r="R15001" s="276"/>
      <c r="S15001" s="3"/>
      <c r="T15001" s="1"/>
      <c r="U15001" s="4"/>
      <c r="V15001" s="341"/>
      <c r="W15001" s="276"/>
      <c r="X15001" s="3"/>
      <c r="Y15001" s="276"/>
      <c r="Z15001" s="3"/>
      <c r="AA15001" s="276"/>
      <c r="AB15001" s="3"/>
      <c r="AC15001" s="277"/>
      <c r="AD15001" s="276"/>
      <c r="AE15001" s="3"/>
      <c r="AF15001" s="276"/>
      <c r="AG15001" s="3"/>
      <c r="AH15001" s="3"/>
      <c r="AI15001" s="2"/>
      <c r="AJ15001" s="3"/>
      <c r="AK15001" s="2"/>
      <c r="AL15001" s="2"/>
      <c r="AM15001" s="276"/>
      <c r="AN15001" s="276"/>
      <c r="AO15001" s="276"/>
      <c r="AP15001" s="276"/>
    </row>
    <row r="15002" spans="1:42" ht="24" hidden="1" customHeight="1">
      <c r="A15002" s="8"/>
      <c r="B15002" s="338"/>
      <c r="C15002" s="339"/>
      <c r="D15002" s="340"/>
      <c r="E15002" s="6"/>
      <c r="F15002" s="6"/>
      <c r="G15002" s="3"/>
      <c r="H15002" s="1"/>
      <c r="I15002" s="1"/>
      <c r="J15002" s="1"/>
      <c r="K15002" s="1"/>
      <c r="L15002" s="1"/>
      <c r="M15002" s="276"/>
      <c r="N15002" s="3"/>
      <c r="O15002" s="276"/>
      <c r="P15002" s="276"/>
      <c r="Q15002" s="3"/>
      <c r="R15002" s="276"/>
      <c r="S15002" s="3"/>
      <c r="T15002" s="1"/>
      <c r="U15002" s="4"/>
      <c r="V15002" s="341"/>
      <c r="W15002" s="276"/>
      <c r="X15002" s="3"/>
      <c r="Y15002" s="276"/>
      <c r="Z15002" s="3"/>
      <c r="AA15002" s="276"/>
      <c r="AB15002" s="3"/>
      <c r="AC15002" s="277"/>
      <c r="AD15002" s="276"/>
      <c r="AE15002" s="3"/>
      <c r="AF15002" s="276"/>
      <c r="AG15002" s="3"/>
      <c r="AH15002" s="3"/>
      <c r="AI15002" s="2"/>
      <c r="AJ15002" s="3"/>
      <c r="AK15002" s="2"/>
      <c r="AL15002" s="2"/>
      <c r="AM15002" s="276"/>
      <c r="AN15002" s="276"/>
      <c r="AO15002" s="276"/>
      <c r="AP15002" s="276"/>
    </row>
    <row r="15003" spans="1:42" ht="24" hidden="1" customHeight="1">
      <c r="A15003" s="8"/>
      <c r="B15003" s="338"/>
      <c r="C15003" s="339"/>
      <c r="D15003" s="340"/>
      <c r="E15003" s="6"/>
      <c r="F15003" s="6"/>
      <c r="G15003" s="3"/>
      <c r="H15003" s="1"/>
      <c r="I15003" s="1"/>
      <c r="J15003" s="1"/>
      <c r="K15003" s="1"/>
      <c r="L15003" s="1"/>
      <c r="M15003" s="276"/>
      <c r="N15003" s="3"/>
      <c r="O15003" s="276"/>
      <c r="P15003" s="276"/>
      <c r="Q15003" s="3"/>
      <c r="R15003" s="276"/>
      <c r="S15003" s="3"/>
      <c r="T15003" s="1"/>
      <c r="U15003" s="4"/>
      <c r="V15003" s="341"/>
      <c r="W15003" s="276"/>
      <c r="X15003" s="3"/>
      <c r="Y15003" s="276"/>
      <c r="Z15003" s="3"/>
      <c r="AA15003" s="276"/>
      <c r="AB15003" s="3"/>
      <c r="AC15003" s="277"/>
      <c r="AD15003" s="276"/>
      <c r="AE15003" s="3"/>
      <c r="AF15003" s="276"/>
      <c r="AG15003" s="3"/>
      <c r="AH15003" s="3"/>
      <c r="AI15003" s="2"/>
      <c r="AJ15003" s="3"/>
      <c r="AK15003" s="2"/>
      <c r="AL15003" s="2"/>
      <c r="AM15003" s="276"/>
      <c r="AN15003" s="276"/>
      <c r="AO15003" s="276"/>
      <c r="AP15003" s="276"/>
    </row>
    <row r="15004" spans="1:42" ht="24" hidden="1" customHeight="1">
      <c r="A15004" s="8"/>
      <c r="B15004" s="338"/>
      <c r="C15004" s="339"/>
      <c r="D15004" s="340"/>
      <c r="E15004" s="6"/>
      <c r="F15004" s="6"/>
      <c r="G15004" s="3"/>
      <c r="H15004" s="1"/>
      <c r="I15004" s="1"/>
      <c r="J15004" s="1"/>
      <c r="K15004" s="1"/>
      <c r="L15004" s="1"/>
      <c r="M15004" s="276"/>
      <c r="N15004" s="3"/>
      <c r="O15004" s="276"/>
      <c r="P15004" s="276"/>
      <c r="Q15004" s="3"/>
      <c r="R15004" s="276"/>
      <c r="S15004" s="3"/>
      <c r="T15004" s="1"/>
      <c r="U15004" s="4"/>
      <c r="V15004" s="341"/>
      <c r="W15004" s="276"/>
      <c r="X15004" s="3"/>
      <c r="Y15004" s="276"/>
      <c r="Z15004" s="3"/>
      <c r="AA15004" s="276"/>
      <c r="AB15004" s="3"/>
      <c r="AC15004" s="277"/>
      <c r="AD15004" s="276"/>
      <c r="AE15004" s="3"/>
      <c r="AF15004" s="276"/>
      <c r="AG15004" s="3"/>
      <c r="AH15004" s="3"/>
      <c r="AI15004" s="2"/>
      <c r="AJ15004" s="3"/>
      <c r="AK15004" s="2"/>
      <c r="AL15004" s="2"/>
      <c r="AM15004" s="276"/>
      <c r="AN15004" s="276"/>
      <c r="AO15004" s="276"/>
      <c r="AP15004" s="276"/>
    </row>
    <row r="15005" spans="1:42" ht="24" hidden="1" customHeight="1">
      <c r="A15005" s="8"/>
      <c r="B15005" s="338"/>
      <c r="C15005" s="339"/>
      <c r="D15005" s="340"/>
      <c r="E15005" s="6"/>
      <c r="F15005" s="6"/>
      <c r="G15005" s="3"/>
      <c r="H15005" s="1"/>
      <c r="I15005" s="1"/>
      <c r="J15005" s="1"/>
      <c r="K15005" s="1"/>
      <c r="L15005" s="1"/>
      <c r="M15005" s="276"/>
      <c r="N15005" s="3"/>
      <c r="O15005" s="276"/>
      <c r="P15005" s="276"/>
      <c r="Q15005" s="3"/>
      <c r="R15005" s="276"/>
      <c r="S15005" s="3"/>
      <c r="T15005" s="1"/>
      <c r="U15005" s="4"/>
      <c r="V15005" s="341"/>
      <c r="W15005" s="276"/>
      <c r="X15005" s="3"/>
      <c r="Y15005" s="276"/>
      <c r="Z15005" s="3"/>
      <c r="AA15005" s="276"/>
      <c r="AB15005" s="3"/>
      <c r="AC15005" s="277"/>
      <c r="AD15005" s="276"/>
      <c r="AE15005" s="3"/>
      <c r="AF15005" s="276"/>
      <c r="AG15005" s="3"/>
      <c r="AH15005" s="3"/>
      <c r="AI15005" s="2"/>
      <c r="AJ15005" s="3"/>
      <c r="AK15005" s="2"/>
      <c r="AL15005" s="2"/>
      <c r="AM15005" s="276"/>
      <c r="AN15005" s="276"/>
      <c r="AO15005" s="276"/>
      <c r="AP15005" s="276"/>
    </row>
    <row r="15006" spans="1:42" ht="24" hidden="1" customHeight="1">
      <c r="A15006" s="8"/>
      <c r="B15006" s="338"/>
      <c r="C15006" s="339"/>
      <c r="D15006" s="340"/>
      <c r="E15006" s="6"/>
      <c r="F15006" s="6"/>
      <c r="G15006" s="3"/>
      <c r="H15006" s="1"/>
      <c r="I15006" s="1"/>
      <c r="J15006" s="1"/>
      <c r="K15006" s="1"/>
      <c r="L15006" s="1"/>
      <c r="M15006" s="276"/>
      <c r="N15006" s="3"/>
      <c r="O15006" s="276"/>
      <c r="P15006" s="276"/>
      <c r="Q15006" s="3"/>
      <c r="R15006" s="276"/>
      <c r="S15006" s="3"/>
      <c r="T15006" s="1"/>
      <c r="U15006" s="4"/>
      <c r="V15006" s="341"/>
      <c r="W15006" s="276"/>
      <c r="X15006" s="3"/>
      <c r="Y15006" s="276"/>
      <c r="Z15006" s="3"/>
      <c r="AA15006" s="276"/>
      <c r="AB15006" s="3"/>
      <c r="AC15006" s="277"/>
      <c r="AD15006" s="276"/>
      <c r="AE15006" s="3"/>
      <c r="AF15006" s="276"/>
      <c r="AG15006" s="3"/>
      <c r="AH15006" s="3"/>
      <c r="AI15006" s="2"/>
      <c r="AJ15006" s="3"/>
      <c r="AK15006" s="2"/>
      <c r="AL15006" s="2"/>
      <c r="AM15006" s="276"/>
      <c r="AN15006" s="276"/>
      <c r="AO15006" s="276"/>
      <c r="AP15006" s="276"/>
    </row>
    <row r="15007" spans="1:42" ht="24" hidden="1" customHeight="1">
      <c r="A15007" s="8"/>
      <c r="B15007" s="338"/>
      <c r="C15007" s="339"/>
      <c r="D15007" s="340"/>
      <c r="E15007" s="6"/>
      <c r="F15007" s="6"/>
      <c r="G15007" s="3"/>
      <c r="H15007" s="1"/>
      <c r="I15007" s="1"/>
      <c r="J15007" s="1"/>
      <c r="K15007" s="1"/>
      <c r="L15007" s="1"/>
      <c r="M15007" s="276"/>
      <c r="N15007" s="3"/>
      <c r="O15007" s="276"/>
      <c r="P15007" s="276"/>
      <c r="Q15007" s="3"/>
      <c r="R15007" s="276"/>
      <c r="S15007" s="3"/>
      <c r="T15007" s="1"/>
      <c r="U15007" s="4"/>
      <c r="V15007" s="341"/>
      <c r="W15007" s="276"/>
      <c r="X15007" s="3"/>
      <c r="Y15007" s="276"/>
      <c r="Z15007" s="3"/>
      <c r="AA15007" s="276"/>
      <c r="AB15007" s="3"/>
      <c r="AC15007" s="277"/>
      <c r="AD15007" s="276"/>
      <c r="AE15007" s="3"/>
      <c r="AF15007" s="276"/>
      <c r="AG15007" s="3"/>
      <c r="AH15007" s="3"/>
      <c r="AI15007" s="2"/>
      <c r="AJ15007" s="3"/>
      <c r="AK15007" s="2"/>
      <c r="AL15007" s="2"/>
      <c r="AM15007" s="276"/>
      <c r="AN15007" s="276"/>
      <c r="AO15007" s="276"/>
      <c r="AP15007" s="276"/>
    </row>
    <row r="15008" spans="1:42" ht="24" hidden="1" customHeight="1">
      <c r="A15008" s="8"/>
      <c r="B15008" s="338"/>
      <c r="C15008" s="339"/>
      <c r="D15008" s="340"/>
      <c r="E15008" s="6"/>
      <c r="F15008" s="6"/>
      <c r="G15008" s="3"/>
      <c r="H15008" s="1"/>
      <c r="I15008" s="1"/>
      <c r="J15008" s="1"/>
      <c r="K15008" s="1"/>
      <c r="L15008" s="1"/>
      <c r="M15008" s="276"/>
      <c r="N15008" s="3"/>
      <c r="O15008" s="276"/>
      <c r="P15008" s="276"/>
      <c r="Q15008" s="3"/>
      <c r="R15008" s="276"/>
      <c r="S15008" s="3"/>
      <c r="T15008" s="1"/>
      <c r="U15008" s="4"/>
      <c r="V15008" s="341"/>
      <c r="W15008" s="276"/>
      <c r="X15008" s="3"/>
      <c r="Y15008" s="276"/>
      <c r="Z15008" s="3"/>
      <c r="AA15008" s="276"/>
      <c r="AB15008" s="3"/>
      <c r="AC15008" s="277"/>
      <c r="AD15008" s="276"/>
      <c r="AE15008" s="3"/>
      <c r="AF15008" s="276"/>
      <c r="AG15008" s="3"/>
      <c r="AH15008" s="3"/>
      <c r="AI15008" s="2"/>
      <c r="AJ15008" s="3"/>
      <c r="AK15008" s="2"/>
      <c r="AL15008" s="2"/>
      <c r="AM15008" s="276"/>
      <c r="AN15008" s="276"/>
      <c r="AO15008" s="276"/>
      <c r="AP15008" s="276"/>
    </row>
    <row r="15009" spans="1:42" ht="24" hidden="1" customHeight="1">
      <c r="A15009" s="8"/>
      <c r="B15009" s="338"/>
      <c r="C15009" s="339"/>
      <c r="D15009" s="340"/>
      <c r="E15009" s="6"/>
      <c r="F15009" s="6"/>
      <c r="G15009" s="3"/>
      <c r="H15009" s="1"/>
      <c r="I15009" s="1"/>
      <c r="J15009" s="1"/>
      <c r="K15009" s="1"/>
      <c r="L15009" s="1"/>
      <c r="M15009" s="276"/>
      <c r="N15009" s="3"/>
      <c r="O15009" s="276"/>
      <c r="P15009" s="276"/>
      <c r="Q15009" s="3"/>
      <c r="R15009" s="276"/>
      <c r="S15009" s="3"/>
      <c r="T15009" s="1"/>
      <c r="U15009" s="4"/>
      <c r="V15009" s="341"/>
      <c r="W15009" s="276"/>
      <c r="X15009" s="3"/>
      <c r="Y15009" s="276"/>
      <c r="Z15009" s="3"/>
      <c r="AA15009" s="276"/>
      <c r="AB15009" s="3"/>
      <c r="AC15009" s="277"/>
      <c r="AD15009" s="276"/>
      <c r="AE15009" s="3"/>
      <c r="AF15009" s="276"/>
      <c r="AG15009" s="3"/>
      <c r="AH15009" s="3"/>
      <c r="AI15009" s="2"/>
      <c r="AJ15009" s="3"/>
      <c r="AK15009" s="2"/>
      <c r="AL15009" s="2"/>
      <c r="AM15009" s="276"/>
      <c r="AN15009" s="276"/>
      <c r="AO15009" s="276"/>
      <c r="AP15009" s="276"/>
    </row>
    <row r="15010" spans="1:42" ht="24" hidden="1" customHeight="1">
      <c r="A15010" s="8"/>
      <c r="B15010" s="338"/>
      <c r="C15010" s="339"/>
      <c r="D15010" s="340"/>
      <c r="E15010" s="6"/>
      <c r="F15010" s="6"/>
      <c r="G15010" s="3"/>
      <c r="H15010" s="1"/>
      <c r="I15010" s="1"/>
      <c r="J15010" s="1"/>
      <c r="K15010" s="1"/>
      <c r="L15010" s="1"/>
      <c r="M15010" s="276"/>
      <c r="N15010" s="3"/>
      <c r="O15010" s="276"/>
      <c r="P15010" s="276"/>
      <c r="Q15010" s="3"/>
      <c r="R15010" s="276"/>
      <c r="S15010" s="3"/>
      <c r="T15010" s="1"/>
      <c r="U15010" s="4"/>
      <c r="V15010" s="341"/>
      <c r="W15010" s="276"/>
      <c r="X15010" s="3"/>
      <c r="Y15010" s="276"/>
      <c r="Z15010" s="3"/>
      <c r="AA15010" s="276"/>
      <c r="AB15010" s="3"/>
      <c r="AC15010" s="277"/>
      <c r="AD15010" s="276"/>
      <c r="AE15010" s="3"/>
      <c r="AF15010" s="276"/>
      <c r="AG15010" s="3"/>
      <c r="AH15010" s="3"/>
      <c r="AI15010" s="2"/>
      <c r="AJ15010" s="3"/>
      <c r="AK15010" s="2"/>
      <c r="AL15010" s="2"/>
      <c r="AM15010" s="276"/>
      <c r="AN15010" s="276"/>
      <c r="AO15010" s="276"/>
      <c r="AP15010" s="276"/>
    </row>
    <row r="15011" spans="1:42" ht="24" hidden="1" customHeight="1">
      <c r="A15011" s="8"/>
      <c r="B15011" s="338"/>
      <c r="C15011" s="339"/>
      <c r="D15011" s="340"/>
      <c r="E15011" s="6"/>
      <c r="F15011" s="6"/>
      <c r="G15011" s="3"/>
      <c r="H15011" s="1"/>
      <c r="I15011" s="1"/>
      <c r="J15011" s="1"/>
      <c r="K15011" s="1"/>
      <c r="L15011" s="1"/>
      <c r="M15011" s="276"/>
      <c r="N15011" s="3"/>
      <c r="O15011" s="276"/>
      <c r="P15011" s="276"/>
      <c r="Q15011" s="3"/>
      <c r="R15011" s="276"/>
      <c r="S15011" s="3"/>
      <c r="T15011" s="1"/>
      <c r="U15011" s="4"/>
      <c r="V15011" s="341"/>
      <c r="W15011" s="276"/>
      <c r="X15011" s="3"/>
      <c r="Y15011" s="276"/>
      <c r="Z15011" s="3"/>
      <c r="AA15011" s="276"/>
      <c r="AB15011" s="3"/>
      <c r="AC15011" s="277"/>
      <c r="AD15011" s="276"/>
      <c r="AE15011" s="3"/>
      <c r="AF15011" s="276"/>
      <c r="AG15011" s="3"/>
      <c r="AH15011" s="3"/>
      <c r="AI15011" s="2"/>
      <c r="AJ15011" s="3"/>
      <c r="AK15011" s="2"/>
      <c r="AL15011" s="2"/>
      <c r="AM15011" s="276"/>
      <c r="AN15011" s="276"/>
      <c r="AO15011" s="276"/>
      <c r="AP15011" s="276"/>
    </row>
    <row r="15012" spans="1:42" ht="24" hidden="1" customHeight="1">
      <c r="A15012" s="8"/>
      <c r="B15012" s="338"/>
      <c r="C15012" s="339"/>
      <c r="D15012" s="340"/>
      <c r="E15012" s="6"/>
      <c r="F15012" s="6"/>
      <c r="G15012" s="3"/>
      <c r="H15012" s="1"/>
      <c r="I15012" s="1"/>
      <c r="J15012" s="1"/>
      <c r="K15012" s="1"/>
      <c r="L15012" s="1"/>
      <c r="M15012" s="276"/>
      <c r="N15012" s="3"/>
      <c r="O15012" s="276"/>
      <c r="P15012" s="276"/>
      <c r="Q15012" s="3"/>
      <c r="R15012" s="276"/>
      <c r="S15012" s="3"/>
      <c r="T15012" s="1"/>
      <c r="U15012" s="4"/>
      <c r="V15012" s="341"/>
      <c r="W15012" s="276"/>
      <c r="X15012" s="3"/>
      <c r="Y15012" s="276"/>
      <c r="Z15012" s="3"/>
      <c r="AA15012" s="276"/>
      <c r="AB15012" s="3"/>
      <c r="AC15012" s="277"/>
      <c r="AD15012" s="276"/>
      <c r="AE15012" s="3"/>
      <c r="AF15012" s="276"/>
      <c r="AG15012" s="3"/>
      <c r="AH15012" s="3"/>
      <c r="AI15012" s="2"/>
      <c r="AJ15012" s="3"/>
      <c r="AK15012" s="2"/>
      <c r="AL15012" s="2"/>
      <c r="AM15012" s="276"/>
      <c r="AN15012" s="276"/>
      <c r="AO15012" s="276"/>
      <c r="AP15012" s="276"/>
    </row>
    <row r="15013" spans="1:42" ht="24" hidden="1" customHeight="1">
      <c r="A15013" s="8"/>
      <c r="B15013" s="338"/>
      <c r="C15013" s="339"/>
      <c r="D15013" s="340"/>
      <c r="E15013" s="6"/>
      <c r="F15013" s="6"/>
      <c r="G15013" s="3"/>
      <c r="H15013" s="1"/>
      <c r="I15013" s="1"/>
      <c r="J15013" s="1"/>
      <c r="K15013" s="1"/>
      <c r="L15013" s="1"/>
      <c r="M15013" s="276"/>
      <c r="N15013" s="3"/>
      <c r="O15013" s="276"/>
      <c r="P15013" s="276"/>
      <c r="Q15013" s="3"/>
      <c r="R15013" s="276"/>
      <c r="S15013" s="3"/>
      <c r="T15013" s="1"/>
      <c r="U15013" s="4"/>
      <c r="V15013" s="341"/>
      <c r="W15013" s="276"/>
      <c r="X15013" s="3"/>
      <c r="Y15013" s="276"/>
      <c r="Z15013" s="3"/>
      <c r="AA15013" s="276"/>
      <c r="AB15013" s="3"/>
      <c r="AC15013" s="277"/>
      <c r="AD15013" s="276"/>
      <c r="AE15013" s="3"/>
      <c r="AF15013" s="276"/>
      <c r="AG15013" s="3"/>
      <c r="AH15013" s="3"/>
      <c r="AI15013" s="2"/>
      <c r="AJ15013" s="3"/>
      <c r="AK15013" s="2"/>
      <c r="AL15013" s="2"/>
      <c r="AM15013" s="276"/>
      <c r="AN15013" s="276"/>
      <c r="AO15013" s="276"/>
      <c r="AP15013" s="276"/>
    </row>
    <row r="15014" spans="1:42" ht="24" hidden="1" customHeight="1">
      <c r="A15014" s="8"/>
      <c r="B15014" s="338"/>
      <c r="C15014" s="339"/>
      <c r="D15014" s="340"/>
      <c r="E15014" s="6"/>
      <c r="F15014" s="6"/>
      <c r="G15014" s="3"/>
      <c r="H15014" s="1"/>
      <c r="I15014" s="1"/>
      <c r="J15014" s="1"/>
      <c r="K15014" s="1"/>
      <c r="L15014" s="1"/>
      <c r="M15014" s="276"/>
      <c r="N15014" s="3"/>
      <c r="O15014" s="276"/>
      <c r="P15014" s="276"/>
      <c r="Q15014" s="3"/>
      <c r="R15014" s="276"/>
      <c r="S15014" s="3"/>
      <c r="T15014" s="1"/>
      <c r="U15014" s="4"/>
      <c r="V15014" s="341"/>
      <c r="W15014" s="276"/>
      <c r="X15014" s="3"/>
      <c r="Y15014" s="276"/>
      <c r="Z15014" s="3"/>
      <c r="AA15014" s="276"/>
      <c r="AB15014" s="3"/>
      <c r="AC15014" s="277"/>
      <c r="AD15014" s="276"/>
      <c r="AE15014" s="3"/>
      <c r="AF15014" s="276"/>
      <c r="AG15014" s="3"/>
      <c r="AH15014" s="3"/>
      <c r="AI15014" s="2"/>
      <c r="AJ15014" s="3"/>
      <c r="AK15014" s="2"/>
      <c r="AL15014" s="2"/>
      <c r="AM15014" s="276"/>
      <c r="AN15014" s="276"/>
      <c r="AO15014" s="276"/>
      <c r="AP15014" s="276"/>
    </row>
    <row r="15015" spans="1:42" ht="24" hidden="1" customHeight="1">
      <c r="A15015" s="8"/>
      <c r="B15015" s="338"/>
      <c r="C15015" s="339"/>
      <c r="D15015" s="340"/>
      <c r="E15015" s="6"/>
      <c r="F15015" s="6"/>
      <c r="G15015" s="3"/>
      <c r="H15015" s="1"/>
      <c r="I15015" s="1"/>
      <c r="J15015" s="1"/>
      <c r="K15015" s="1"/>
      <c r="L15015" s="1"/>
      <c r="M15015" s="276"/>
      <c r="N15015" s="3"/>
      <c r="O15015" s="276"/>
      <c r="P15015" s="276"/>
      <c r="Q15015" s="3"/>
      <c r="R15015" s="276"/>
      <c r="S15015" s="3"/>
      <c r="T15015" s="1"/>
      <c r="U15015" s="4"/>
      <c r="V15015" s="341"/>
      <c r="W15015" s="276"/>
      <c r="X15015" s="3"/>
      <c r="Y15015" s="276"/>
      <c r="Z15015" s="3"/>
      <c r="AA15015" s="276"/>
      <c r="AB15015" s="3"/>
      <c r="AC15015" s="277"/>
      <c r="AD15015" s="276"/>
      <c r="AE15015" s="3"/>
      <c r="AF15015" s="276"/>
      <c r="AG15015" s="3"/>
      <c r="AH15015" s="3"/>
      <c r="AI15015" s="2"/>
      <c r="AJ15015" s="3"/>
      <c r="AK15015" s="2"/>
      <c r="AL15015" s="2"/>
      <c r="AM15015" s="276"/>
      <c r="AN15015" s="276"/>
      <c r="AO15015" s="276"/>
      <c r="AP15015" s="276"/>
    </row>
    <row r="15016" spans="1:42" ht="24" hidden="1" customHeight="1">
      <c r="A15016" s="8"/>
      <c r="B15016" s="338"/>
      <c r="C15016" s="339"/>
      <c r="D15016" s="340"/>
      <c r="E15016" s="6"/>
      <c r="F15016" s="6"/>
      <c r="G15016" s="3"/>
      <c r="H15016" s="1"/>
      <c r="I15016" s="1"/>
      <c r="J15016" s="1"/>
      <c r="K15016" s="1"/>
      <c r="L15016" s="1"/>
      <c r="M15016" s="276"/>
      <c r="N15016" s="3"/>
      <c r="O15016" s="276"/>
      <c r="P15016" s="276"/>
      <c r="Q15016" s="3"/>
      <c r="R15016" s="276"/>
      <c r="S15016" s="3"/>
      <c r="T15016" s="1"/>
      <c r="U15016" s="4"/>
      <c r="V15016" s="341"/>
      <c r="W15016" s="276"/>
      <c r="X15016" s="3"/>
      <c r="Y15016" s="276"/>
      <c r="Z15016" s="3"/>
      <c r="AA15016" s="276"/>
      <c r="AB15016" s="3"/>
      <c r="AC15016" s="277"/>
      <c r="AD15016" s="276"/>
      <c r="AE15016" s="3"/>
      <c r="AF15016" s="276"/>
      <c r="AG15016" s="3"/>
      <c r="AH15016" s="3"/>
      <c r="AI15016" s="2"/>
      <c r="AJ15016" s="3"/>
      <c r="AK15016" s="2"/>
      <c r="AL15016" s="2"/>
      <c r="AM15016" s="276"/>
      <c r="AN15016" s="276"/>
      <c r="AO15016" s="276"/>
      <c r="AP15016" s="276"/>
    </row>
    <row r="15017" spans="1:42" ht="24" hidden="1" customHeight="1">
      <c r="A15017" s="8"/>
      <c r="B15017" s="338"/>
      <c r="C15017" s="339"/>
      <c r="D15017" s="340"/>
      <c r="E15017" s="6"/>
      <c r="F15017" s="6"/>
      <c r="G15017" s="3"/>
      <c r="H15017" s="1"/>
      <c r="I15017" s="1"/>
      <c r="J15017" s="1"/>
      <c r="K15017" s="1"/>
      <c r="L15017" s="1"/>
      <c r="M15017" s="276"/>
      <c r="N15017" s="3"/>
      <c r="O15017" s="276"/>
      <c r="P15017" s="276"/>
      <c r="Q15017" s="3"/>
      <c r="R15017" s="276"/>
      <c r="S15017" s="3"/>
      <c r="T15017" s="1"/>
      <c r="U15017" s="4"/>
      <c r="V15017" s="341"/>
      <c r="W15017" s="276"/>
      <c r="X15017" s="3"/>
      <c r="Y15017" s="276"/>
      <c r="Z15017" s="3"/>
      <c r="AA15017" s="276"/>
      <c r="AB15017" s="3"/>
      <c r="AC15017" s="277"/>
      <c r="AD15017" s="276"/>
      <c r="AE15017" s="3"/>
      <c r="AF15017" s="276"/>
      <c r="AG15017" s="3"/>
      <c r="AH15017" s="3"/>
      <c r="AI15017" s="2"/>
      <c r="AJ15017" s="3"/>
      <c r="AK15017" s="2"/>
      <c r="AL15017" s="2"/>
      <c r="AM15017" s="276"/>
      <c r="AN15017" s="276"/>
      <c r="AO15017" s="276"/>
      <c r="AP15017" s="276"/>
    </row>
    <row r="15018" spans="1:42" ht="24" hidden="1" customHeight="1">
      <c r="A15018" s="8"/>
      <c r="B15018" s="338"/>
      <c r="C15018" s="339"/>
      <c r="D15018" s="340"/>
      <c r="E15018" s="6"/>
      <c r="F15018" s="6"/>
      <c r="G15018" s="3"/>
      <c r="H15018" s="1"/>
      <c r="I15018" s="1"/>
      <c r="J15018" s="1"/>
      <c r="K15018" s="1"/>
      <c r="L15018" s="1"/>
      <c r="M15018" s="276"/>
      <c r="N15018" s="3"/>
      <c r="O15018" s="276"/>
      <c r="P15018" s="276"/>
      <c r="Q15018" s="3"/>
      <c r="R15018" s="276"/>
      <c r="S15018" s="3"/>
      <c r="T15018" s="1"/>
      <c r="U15018" s="4"/>
      <c r="V15018" s="341"/>
      <c r="W15018" s="276"/>
      <c r="X15018" s="3"/>
      <c r="Y15018" s="276"/>
      <c r="Z15018" s="3"/>
      <c r="AA15018" s="276"/>
      <c r="AB15018" s="3"/>
      <c r="AC15018" s="277"/>
      <c r="AD15018" s="276"/>
      <c r="AE15018" s="3"/>
      <c r="AF15018" s="276"/>
      <c r="AG15018" s="3"/>
      <c r="AH15018" s="3"/>
      <c r="AI15018" s="2"/>
      <c r="AJ15018" s="3"/>
      <c r="AK15018" s="2"/>
      <c r="AL15018" s="2"/>
      <c r="AM15018" s="276"/>
      <c r="AN15018" s="276"/>
      <c r="AO15018" s="276"/>
      <c r="AP15018" s="276"/>
    </row>
    <row r="15019" spans="1:42" ht="24" hidden="1" customHeight="1">
      <c r="A15019" s="8"/>
      <c r="B15019" s="338"/>
      <c r="C15019" s="339"/>
      <c r="D15019" s="340"/>
      <c r="E15019" s="6"/>
      <c r="F15019" s="6"/>
      <c r="G15019" s="3"/>
      <c r="H15019" s="1"/>
      <c r="I15019" s="1"/>
      <c r="J15019" s="1"/>
      <c r="K15019" s="1"/>
      <c r="L15019" s="1"/>
      <c r="M15019" s="276"/>
      <c r="N15019" s="3"/>
      <c r="O15019" s="276"/>
      <c r="P15019" s="276"/>
      <c r="Q15019" s="3"/>
      <c r="R15019" s="276"/>
      <c r="S15019" s="3"/>
      <c r="T15019" s="1"/>
      <c r="U15019" s="4"/>
      <c r="V15019" s="341"/>
      <c r="W15019" s="276"/>
      <c r="X15019" s="3"/>
      <c r="Y15019" s="276"/>
      <c r="Z15019" s="3"/>
      <c r="AA15019" s="276"/>
      <c r="AB15019" s="3"/>
      <c r="AC15019" s="277"/>
      <c r="AD15019" s="276"/>
      <c r="AE15019" s="3"/>
      <c r="AF15019" s="276"/>
      <c r="AG15019" s="3"/>
      <c r="AH15019" s="3"/>
      <c r="AI15019" s="2"/>
      <c r="AJ15019" s="3"/>
      <c r="AK15019" s="2"/>
      <c r="AL15019" s="2"/>
      <c r="AM15019" s="276"/>
      <c r="AN15019" s="276"/>
      <c r="AO15019" s="276"/>
      <c r="AP15019" s="276"/>
    </row>
    <row r="15020" spans="1:42" ht="24" hidden="1" customHeight="1">
      <c r="A15020" s="8"/>
      <c r="B15020" s="338"/>
      <c r="C15020" s="339"/>
      <c r="D15020" s="340"/>
      <c r="E15020" s="6"/>
      <c r="F15020" s="6"/>
      <c r="G15020" s="3"/>
      <c r="H15020" s="1"/>
      <c r="I15020" s="1"/>
      <c r="J15020" s="1"/>
      <c r="K15020" s="1"/>
      <c r="L15020" s="1"/>
      <c r="M15020" s="276"/>
      <c r="N15020" s="3"/>
      <c r="O15020" s="276"/>
      <c r="P15020" s="276"/>
      <c r="Q15020" s="3"/>
      <c r="R15020" s="276"/>
      <c r="S15020" s="3"/>
      <c r="T15020" s="1"/>
      <c r="U15020" s="4"/>
      <c r="V15020" s="341"/>
      <c r="W15020" s="276"/>
      <c r="X15020" s="3"/>
      <c r="Y15020" s="276"/>
      <c r="Z15020" s="3"/>
      <c r="AA15020" s="276"/>
      <c r="AB15020" s="3"/>
      <c r="AC15020" s="277"/>
      <c r="AD15020" s="276"/>
      <c r="AE15020" s="3"/>
      <c r="AF15020" s="276"/>
      <c r="AG15020" s="3"/>
      <c r="AH15020" s="3"/>
      <c r="AI15020" s="2"/>
      <c r="AJ15020" s="3"/>
      <c r="AK15020" s="2"/>
      <c r="AL15020" s="2"/>
      <c r="AM15020" s="276"/>
      <c r="AN15020" s="276"/>
      <c r="AO15020" s="276"/>
      <c r="AP15020" s="276"/>
    </row>
    <row r="15021" spans="1:42" ht="24" hidden="1" customHeight="1">
      <c r="A15021" s="8"/>
      <c r="B15021" s="338"/>
      <c r="C15021" s="339"/>
      <c r="D15021" s="340"/>
      <c r="E15021" s="6"/>
      <c r="F15021" s="6"/>
      <c r="G15021" s="3"/>
      <c r="H15021" s="1"/>
      <c r="I15021" s="1"/>
      <c r="J15021" s="1"/>
      <c r="K15021" s="1"/>
      <c r="L15021" s="1"/>
      <c r="M15021" s="276"/>
      <c r="N15021" s="3"/>
      <c r="O15021" s="276"/>
      <c r="P15021" s="276"/>
      <c r="Q15021" s="3"/>
      <c r="R15021" s="276"/>
      <c r="S15021" s="3"/>
      <c r="T15021" s="1"/>
      <c r="U15021" s="4"/>
      <c r="V15021" s="341"/>
      <c r="W15021" s="276"/>
      <c r="X15021" s="3"/>
      <c r="Y15021" s="276"/>
      <c r="Z15021" s="3"/>
      <c r="AA15021" s="276"/>
      <c r="AB15021" s="3"/>
      <c r="AC15021" s="277"/>
      <c r="AD15021" s="276"/>
      <c r="AE15021" s="3"/>
      <c r="AF15021" s="276"/>
      <c r="AG15021" s="3"/>
      <c r="AH15021" s="3"/>
      <c r="AI15021" s="2"/>
      <c r="AJ15021" s="3"/>
      <c r="AK15021" s="2"/>
      <c r="AL15021" s="2"/>
      <c r="AM15021" s="276"/>
      <c r="AN15021" s="276"/>
      <c r="AO15021" s="276"/>
      <c r="AP15021" s="276"/>
    </row>
    <row r="15022" spans="1:42" ht="24" hidden="1" customHeight="1">
      <c r="A15022" s="8"/>
      <c r="B15022" s="338"/>
      <c r="C15022" s="339"/>
      <c r="D15022" s="340"/>
      <c r="E15022" s="6"/>
      <c r="F15022" s="6"/>
      <c r="G15022" s="3"/>
      <c r="H15022" s="1"/>
      <c r="I15022" s="1"/>
      <c r="J15022" s="1"/>
      <c r="K15022" s="1"/>
      <c r="L15022" s="1"/>
      <c r="M15022" s="276"/>
      <c r="N15022" s="3"/>
      <c r="O15022" s="276"/>
      <c r="P15022" s="276"/>
      <c r="Q15022" s="3"/>
      <c r="R15022" s="276"/>
      <c r="S15022" s="3"/>
      <c r="T15022" s="1"/>
      <c r="U15022" s="4"/>
      <c r="V15022" s="341"/>
      <c r="W15022" s="276"/>
      <c r="X15022" s="3"/>
      <c r="Y15022" s="276"/>
      <c r="Z15022" s="3"/>
      <c r="AA15022" s="276"/>
      <c r="AB15022" s="3"/>
      <c r="AC15022" s="277"/>
      <c r="AD15022" s="276"/>
      <c r="AE15022" s="3"/>
      <c r="AF15022" s="276"/>
      <c r="AG15022" s="3"/>
      <c r="AH15022" s="3"/>
      <c r="AI15022" s="2"/>
      <c r="AJ15022" s="3"/>
      <c r="AK15022" s="2"/>
      <c r="AL15022" s="2"/>
      <c r="AM15022" s="276"/>
      <c r="AN15022" s="276"/>
      <c r="AO15022" s="276"/>
      <c r="AP15022" s="276"/>
    </row>
    <row r="15023" spans="1:42" ht="24" hidden="1" customHeight="1">
      <c r="A15023" s="8"/>
      <c r="B15023" s="338"/>
      <c r="C15023" s="339"/>
      <c r="D15023" s="340"/>
      <c r="E15023" s="6"/>
      <c r="F15023" s="6"/>
      <c r="G15023" s="3"/>
      <c r="H15023" s="1"/>
      <c r="I15023" s="1"/>
      <c r="J15023" s="1"/>
      <c r="K15023" s="1"/>
      <c r="L15023" s="1"/>
      <c r="M15023" s="276"/>
      <c r="N15023" s="3"/>
      <c r="O15023" s="276"/>
      <c r="P15023" s="276"/>
      <c r="Q15023" s="3"/>
      <c r="R15023" s="276"/>
      <c r="S15023" s="3"/>
      <c r="T15023" s="1"/>
      <c r="U15023" s="4"/>
      <c r="V15023" s="341"/>
      <c r="W15023" s="276"/>
      <c r="X15023" s="3"/>
      <c r="Y15023" s="276"/>
      <c r="Z15023" s="3"/>
      <c r="AA15023" s="276"/>
      <c r="AB15023" s="3"/>
      <c r="AC15023" s="277"/>
      <c r="AD15023" s="276"/>
      <c r="AE15023" s="3"/>
      <c r="AF15023" s="276"/>
      <c r="AG15023" s="3"/>
      <c r="AH15023" s="3"/>
      <c r="AI15023" s="2"/>
      <c r="AJ15023" s="3"/>
      <c r="AK15023" s="2"/>
      <c r="AL15023" s="2"/>
      <c r="AM15023" s="276"/>
      <c r="AN15023" s="276"/>
      <c r="AO15023" s="276"/>
      <c r="AP15023" s="276"/>
    </row>
    <row r="15024" spans="1:42" ht="24" hidden="1" customHeight="1">
      <c r="A15024" s="8"/>
      <c r="B15024" s="338"/>
      <c r="C15024" s="339"/>
      <c r="D15024" s="340"/>
      <c r="E15024" s="6"/>
      <c r="F15024" s="6"/>
      <c r="G15024" s="3"/>
      <c r="H15024" s="1"/>
      <c r="I15024" s="1"/>
      <c r="J15024" s="1"/>
      <c r="K15024" s="1"/>
      <c r="L15024" s="1"/>
      <c r="M15024" s="276"/>
      <c r="N15024" s="3"/>
      <c r="O15024" s="276"/>
      <c r="P15024" s="276"/>
      <c r="Q15024" s="3"/>
      <c r="R15024" s="276"/>
      <c r="S15024" s="3"/>
      <c r="T15024" s="1"/>
      <c r="U15024" s="4"/>
      <c r="V15024" s="341"/>
      <c r="W15024" s="276"/>
      <c r="X15024" s="3"/>
      <c r="Y15024" s="276"/>
      <c r="Z15024" s="3"/>
      <c r="AA15024" s="276"/>
      <c r="AB15024" s="3"/>
      <c r="AC15024" s="277"/>
      <c r="AD15024" s="276"/>
      <c r="AE15024" s="3"/>
      <c r="AF15024" s="276"/>
      <c r="AG15024" s="3"/>
      <c r="AH15024" s="3"/>
      <c r="AI15024" s="2"/>
      <c r="AJ15024" s="3"/>
      <c r="AK15024" s="2"/>
      <c r="AL15024" s="2"/>
      <c r="AM15024" s="276"/>
      <c r="AN15024" s="276"/>
      <c r="AO15024" s="276"/>
      <c r="AP15024" s="276"/>
    </row>
    <row r="15025" spans="1:42" ht="24" hidden="1" customHeight="1">
      <c r="A15025" s="8"/>
      <c r="B15025" s="338"/>
      <c r="C15025" s="339"/>
      <c r="D15025" s="340"/>
      <c r="E15025" s="6"/>
      <c r="F15025" s="6"/>
      <c r="G15025" s="3"/>
      <c r="H15025" s="1"/>
      <c r="I15025" s="1"/>
      <c r="J15025" s="1"/>
      <c r="K15025" s="1"/>
      <c r="L15025" s="1"/>
      <c r="M15025" s="276"/>
      <c r="N15025" s="3"/>
      <c r="O15025" s="276"/>
      <c r="P15025" s="276"/>
      <c r="Q15025" s="3"/>
      <c r="R15025" s="276"/>
      <c r="S15025" s="3"/>
      <c r="T15025" s="1"/>
      <c r="U15025" s="4"/>
      <c r="V15025" s="341"/>
      <c r="W15025" s="276"/>
      <c r="X15025" s="3"/>
      <c r="Y15025" s="276"/>
      <c r="Z15025" s="3"/>
      <c r="AA15025" s="276"/>
      <c r="AB15025" s="3"/>
      <c r="AC15025" s="277"/>
      <c r="AD15025" s="276"/>
      <c r="AE15025" s="3"/>
      <c r="AF15025" s="276"/>
      <c r="AG15025" s="3"/>
      <c r="AH15025" s="3"/>
      <c r="AI15025" s="2"/>
      <c r="AJ15025" s="3"/>
      <c r="AK15025" s="2"/>
      <c r="AL15025" s="2"/>
      <c r="AM15025" s="276"/>
      <c r="AN15025" s="276"/>
      <c r="AO15025" s="276"/>
      <c r="AP15025" s="276"/>
    </row>
    <row r="15026" spans="1:42" ht="24" hidden="1" customHeight="1">
      <c r="A15026" s="8"/>
      <c r="B15026" s="338"/>
      <c r="C15026" s="339"/>
      <c r="D15026" s="340"/>
      <c r="E15026" s="6"/>
      <c r="F15026" s="6"/>
      <c r="G15026" s="3"/>
      <c r="H15026" s="1"/>
      <c r="I15026" s="1"/>
      <c r="J15026" s="1"/>
      <c r="K15026" s="1"/>
      <c r="L15026" s="1"/>
      <c r="M15026" s="276"/>
      <c r="N15026" s="3"/>
      <c r="O15026" s="276"/>
      <c r="P15026" s="276"/>
      <c r="Q15026" s="3"/>
      <c r="R15026" s="276"/>
      <c r="S15026" s="3"/>
      <c r="T15026" s="1"/>
      <c r="U15026" s="4"/>
      <c r="V15026" s="341"/>
      <c r="W15026" s="276"/>
      <c r="X15026" s="3"/>
      <c r="Y15026" s="276"/>
      <c r="Z15026" s="3"/>
      <c r="AA15026" s="276"/>
      <c r="AB15026" s="3"/>
      <c r="AC15026" s="277"/>
      <c r="AD15026" s="276"/>
      <c r="AE15026" s="3"/>
      <c r="AF15026" s="276"/>
      <c r="AG15026" s="3"/>
      <c r="AH15026" s="3"/>
      <c r="AI15026" s="2"/>
      <c r="AJ15026" s="3"/>
      <c r="AK15026" s="2"/>
      <c r="AL15026" s="2"/>
      <c r="AM15026" s="276"/>
      <c r="AN15026" s="276"/>
      <c r="AO15026" s="276"/>
      <c r="AP15026" s="276"/>
    </row>
    <row r="15027" spans="1:42" ht="24" hidden="1" customHeight="1">
      <c r="A15027" s="8"/>
      <c r="B15027" s="338"/>
      <c r="C15027" s="339"/>
      <c r="D15027" s="340"/>
      <c r="E15027" s="6"/>
      <c r="F15027" s="6"/>
      <c r="G15027" s="3"/>
      <c r="H15027" s="1"/>
      <c r="I15027" s="1"/>
      <c r="J15027" s="1"/>
      <c r="K15027" s="1"/>
      <c r="L15027" s="1"/>
      <c r="M15027" s="276"/>
      <c r="N15027" s="3"/>
      <c r="O15027" s="276"/>
      <c r="P15027" s="276"/>
      <c r="Q15027" s="3"/>
      <c r="R15027" s="276"/>
      <c r="S15027" s="3"/>
      <c r="T15027" s="1"/>
      <c r="U15027" s="4"/>
      <c r="V15027" s="341"/>
      <c r="W15027" s="276"/>
      <c r="X15027" s="3"/>
      <c r="Y15027" s="276"/>
      <c r="Z15027" s="3"/>
      <c r="AA15027" s="276"/>
      <c r="AB15027" s="3"/>
      <c r="AC15027" s="277"/>
      <c r="AD15027" s="276"/>
      <c r="AE15027" s="3"/>
      <c r="AF15027" s="276"/>
      <c r="AG15027" s="3"/>
      <c r="AH15027" s="3"/>
      <c r="AI15027" s="2"/>
      <c r="AJ15027" s="3"/>
      <c r="AK15027" s="2"/>
      <c r="AL15027" s="2"/>
      <c r="AM15027" s="276"/>
      <c r="AN15027" s="276"/>
      <c r="AO15027" s="276"/>
      <c r="AP15027" s="276"/>
    </row>
    <row r="15028" spans="1:42" ht="24" hidden="1" customHeight="1">
      <c r="A15028" s="8"/>
      <c r="B15028" s="338"/>
      <c r="C15028" s="339"/>
      <c r="D15028" s="340"/>
      <c r="E15028" s="6"/>
      <c r="F15028" s="6"/>
      <c r="G15028" s="3"/>
      <c r="H15028" s="1"/>
      <c r="I15028" s="1"/>
      <c r="J15028" s="1"/>
      <c r="K15028" s="1"/>
      <c r="L15028" s="1"/>
      <c r="M15028" s="276"/>
      <c r="N15028" s="3"/>
      <c r="O15028" s="276"/>
      <c r="P15028" s="276"/>
      <c r="Q15028" s="3"/>
      <c r="R15028" s="276"/>
      <c r="S15028" s="3"/>
      <c r="T15028" s="1"/>
      <c r="U15028" s="4"/>
      <c r="V15028" s="341"/>
      <c r="W15028" s="276"/>
      <c r="X15028" s="3"/>
      <c r="Y15028" s="276"/>
      <c r="Z15028" s="3"/>
      <c r="AA15028" s="276"/>
      <c r="AB15028" s="3"/>
      <c r="AC15028" s="277"/>
      <c r="AD15028" s="276"/>
      <c r="AE15028" s="3"/>
      <c r="AF15028" s="276"/>
      <c r="AG15028" s="3"/>
      <c r="AH15028" s="3"/>
      <c r="AI15028" s="2"/>
      <c r="AJ15028" s="3"/>
      <c r="AK15028" s="2"/>
      <c r="AL15028" s="2"/>
      <c r="AM15028" s="276"/>
      <c r="AN15028" s="276"/>
      <c r="AO15028" s="276"/>
      <c r="AP15028" s="276"/>
    </row>
    <row r="15029" spans="1:42" ht="24" hidden="1" customHeight="1">
      <c r="A15029" s="8"/>
      <c r="B15029" s="338"/>
      <c r="C15029" s="339"/>
      <c r="D15029" s="340"/>
      <c r="E15029" s="6"/>
      <c r="F15029" s="6"/>
      <c r="G15029" s="3"/>
      <c r="H15029" s="1"/>
      <c r="I15029" s="1"/>
      <c r="J15029" s="1"/>
      <c r="K15029" s="1"/>
      <c r="L15029" s="1"/>
      <c r="M15029" s="276"/>
      <c r="N15029" s="3"/>
      <c r="O15029" s="276"/>
      <c r="P15029" s="276"/>
      <c r="Q15029" s="3"/>
      <c r="R15029" s="276"/>
      <c r="S15029" s="3"/>
      <c r="T15029" s="1"/>
      <c r="U15029" s="4"/>
      <c r="V15029" s="341"/>
      <c r="W15029" s="276"/>
      <c r="X15029" s="3"/>
      <c r="Y15029" s="276"/>
      <c r="Z15029" s="3"/>
      <c r="AA15029" s="276"/>
      <c r="AB15029" s="3"/>
      <c r="AC15029" s="277"/>
      <c r="AD15029" s="276"/>
      <c r="AE15029" s="3"/>
      <c r="AF15029" s="276"/>
      <c r="AG15029" s="3"/>
      <c r="AH15029" s="3"/>
      <c r="AI15029" s="2"/>
      <c r="AJ15029" s="3"/>
      <c r="AK15029" s="2"/>
      <c r="AL15029" s="2"/>
      <c r="AM15029" s="276"/>
      <c r="AN15029" s="276"/>
      <c r="AO15029" s="276"/>
      <c r="AP15029" s="276"/>
    </row>
    <row r="15030" spans="1:42" ht="24" hidden="1" customHeight="1">
      <c r="A15030" s="8"/>
      <c r="B15030" s="338"/>
      <c r="C15030" s="339"/>
      <c r="D15030" s="340"/>
      <c r="E15030" s="6"/>
      <c r="F15030" s="6"/>
      <c r="G15030" s="3"/>
      <c r="H15030" s="1"/>
      <c r="I15030" s="1"/>
      <c r="J15030" s="1"/>
      <c r="K15030" s="1"/>
      <c r="L15030" s="1"/>
      <c r="M15030" s="276"/>
      <c r="N15030" s="3"/>
      <c r="O15030" s="276"/>
      <c r="P15030" s="276"/>
      <c r="Q15030" s="3"/>
      <c r="R15030" s="276"/>
      <c r="S15030" s="3"/>
      <c r="T15030" s="1"/>
      <c r="U15030" s="4"/>
      <c r="V15030" s="341"/>
      <c r="W15030" s="276"/>
      <c r="X15030" s="3"/>
      <c r="Y15030" s="276"/>
      <c r="Z15030" s="3"/>
      <c r="AA15030" s="276"/>
      <c r="AB15030" s="3"/>
      <c r="AC15030" s="277"/>
      <c r="AD15030" s="276"/>
      <c r="AE15030" s="3"/>
      <c r="AF15030" s="276"/>
      <c r="AG15030" s="3"/>
      <c r="AH15030" s="3"/>
      <c r="AI15030" s="2"/>
      <c r="AJ15030" s="3"/>
      <c r="AK15030" s="2"/>
      <c r="AL15030" s="2"/>
      <c r="AM15030" s="276"/>
      <c r="AN15030" s="276"/>
      <c r="AO15030" s="276"/>
      <c r="AP15030" s="276"/>
    </row>
    <row r="15031" spans="1:42" ht="24" hidden="1" customHeight="1">
      <c r="A15031" s="8"/>
      <c r="B15031" s="338"/>
      <c r="C15031" s="339"/>
      <c r="D15031" s="340"/>
      <c r="E15031" s="6"/>
      <c r="F15031" s="6"/>
      <c r="G15031" s="3"/>
      <c r="H15031" s="1"/>
      <c r="I15031" s="1"/>
      <c r="J15031" s="1"/>
      <c r="K15031" s="1"/>
      <c r="L15031" s="1"/>
      <c r="M15031" s="276"/>
      <c r="N15031" s="3"/>
      <c r="O15031" s="276"/>
      <c r="P15031" s="276"/>
      <c r="Q15031" s="3"/>
      <c r="R15031" s="276"/>
      <c r="S15031" s="3"/>
      <c r="T15031" s="1"/>
      <c r="U15031" s="4"/>
      <c r="V15031" s="341"/>
      <c r="W15031" s="276"/>
      <c r="X15031" s="3"/>
      <c r="Y15031" s="276"/>
      <c r="Z15031" s="3"/>
      <c r="AA15031" s="276"/>
      <c r="AB15031" s="3"/>
      <c r="AC15031" s="277"/>
      <c r="AD15031" s="276"/>
      <c r="AE15031" s="3"/>
      <c r="AF15031" s="276"/>
      <c r="AG15031" s="3"/>
      <c r="AH15031" s="3"/>
      <c r="AI15031" s="2"/>
      <c r="AJ15031" s="3"/>
      <c r="AK15031" s="2"/>
      <c r="AL15031" s="2"/>
      <c r="AM15031" s="276"/>
      <c r="AN15031" s="276"/>
      <c r="AO15031" s="276"/>
      <c r="AP15031" s="276"/>
    </row>
    <row r="15032" spans="1:42" ht="24" hidden="1" customHeight="1">
      <c r="A15032" s="8"/>
      <c r="B15032" s="338"/>
      <c r="C15032" s="339"/>
      <c r="D15032" s="340"/>
      <c r="E15032" s="6"/>
      <c r="F15032" s="6"/>
      <c r="G15032" s="3"/>
      <c r="H15032" s="1"/>
      <c r="I15032" s="1"/>
      <c r="J15032" s="1"/>
      <c r="K15032" s="1"/>
      <c r="L15032" s="1"/>
      <c r="M15032" s="276"/>
      <c r="N15032" s="3"/>
      <c r="O15032" s="276"/>
      <c r="P15032" s="276"/>
      <c r="Q15032" s="3"/>
      <c r="R15032" s="276"/>
      <c r="S15032" s="3"/>
      <c r="T15032" s="1"/>
      <c r="U15032" s="4"/>
      <c r="V15032" s="341"/>
      <c r="W15032" s="276"/>
      <c r="X15032" s="3"/>
      <c r="Y15032" s="276"/>
      <c r="Z15032" s="3"/>
      <c r="AA15032" s="276"/>
      <c r="AB15032" s="3"/>
      <c r="AC15032" s="277"/>
      <c r="AD15032" s="276"/>
      <c r="AE15032" s="3"/>
      <c r="AF15032" s="276"/>
      <c r="AG15032" s="3"/>
      <c r="AH15032" s="3"/>
      <c r="AI15032" s="2"/>
      <c r="AJ15032" s="3"/>
      <c r="AK15032" s="2"/>
      <c r="AL15032" s="2"/>
      <c r="AM15032" s="276"/>
      <c r="AN15032" s="276"/>
      <c r="AO15032" s="276"/>
      <c r="AP15032" s="276"/>
    </row>
    <row r="15033" spans="1:42" ht="24" hidden="1" customHeight="1">
      <c r="A15033" s="8"/>
      <c r="B15033" s="338"/>
      <c r="C15033" s="339"/>
      <c r="D15033" s="340"/>
      <c r="E15033" s="6"/>
      <c r="F15033" s="6"/>
      <c r="G15033" s="3"/>
      <c r="H15033" s="1"/>
      <c r="I15033" s="1"/>
      <c r="J15033" s="1"/>
      <c r="K15033" s="1"/>
      <c r="L15033" s="1"/>
      <c r="M15033" s="276"/>
      <c r="N15033" s="3"/>
      <c r="O15033" s="276"/>
      <c r="P15033" s="276"/>
      <c r="Q15033" s="3"/>
      <c r="R15033" s="276"/>
      <c r="S15033" s="3"/>
      <c r="T15033" s="1"/>
      <c r="U15033" s="4"/>
      <c r="V15033" s="341"/>
      <c r="W15033" s="276"/>
      <c r="X15033" s="3"/>
      <c r="Y15033" s="276"/>
      <c r="Z15033" s="3"/>
      <c r="AA15033" s="276"/>
      <c r="AB15033" s="3"/>
      <c r="AC15033" s="277"/>
      <c r="AD15033" s="276"/>
      <c r="AE15033" s="3"/>
      <c r="AF15033" s="276"/>
      <c r="AG15033" s="3"/>
      <c r="AH15033" s="3"/>
      <c r="AI15033" s="2"/>
      <c r="AJ15033" s="3"/>
      <c r="AK15033" s="2"/>
      <c r="AL15033" s="2"/>
      <c r="AM15033" s="276"/>
      <c r="AN15033" s="276"/>
      <c r="AO15033" s="276"/>
      <c r="AP15033" s="276"/>
    </row>
    <row r="15034" spans="1:42" ht="24" hidden="1" customHeight="1">
      <c r="A15034" s="8"/>
      <c r="B15034" s="338"/>
      <c r="C15034" s="339"/>
      <c r="D15034" s="340"/>
      <c r="E15034" s="6"/>
      <c r="F15034" s="6"/>
      <c r="G15034" s="3"/>
      <c r="H15034" s="1"/>
      <c r="I15034" s="1"/>
      <c r="J15034" s="1"/>
      <c r="K15034" s="1"/>
      <c r="L15034" s="1"/>
      <c r="M15034" s="276"/>
      <c r="N15034" s="3"/>
      <c r="O15034" s="276"/>
      <c r="P15034" s="276"/>
      <c r="Q15034" s="3"/>
      <c r="R15034" s="276"/>
      <c r="S15034" s="3"/>
      <c r="T15034" s="1"/>
      <c r="U15034" s="4"/>
      <c r="V15034" s="341"/>
      <c r="W15034" s="276"/>
      <c r="X15034" s="3"/>
      <c r="Y15034" s="276"/>
      <c r="Z15034" s="3"/>
      <c r="AA15034" s="276"/>
      <c r="AB15034" s="3"/>
      <c r="AC15034" s="277"/>
      <c r="AD15034" s="276"/>
      <c r="AE15034" s="3"/>
      <c r="AF15034" s="276"/>
      <c r="AG15034" s="3"/>
      <c r="AH15034" s="3"/>
      <c r="AI15034" s="2"/>
      <c r="AJ15034" s="3"/>
      <c r="AK15034" s="2"/>
      <c r="AL15034" s="2"/>
      <c r="AM15034" s="276"/>
      <c r="AN15034" s="276"/>
      <c r="AO15034" s="276"/>
      <c r="AP15034" s="276"/>
    </row>
    <row r="15035" spans="1:42" ht="24" hidden="1" customHeight="1">
      <c r="A15035" s="8"/>
      <c r="B15035" s="338"/>
      <c r="C15035" s="339"/>
      <c r="D15035" s="340"/>
      <c r="E15035" s="6"/>
      <c r="F15035" s="6"/>
      <c r="G15035" s="3"/>
      <c r="H15035" s="1"/>
      <c r="I15035" s="1"/>
      <c r="J15035" s="1"/>
      <c r="K15035" s="1"/>
      <c r="L15035" s="1"/>
      <c r="M15035" s="276"/>
      <c r="N15035" s="3"/>
      <c r="O15035" s="276"/>
      <c r="P15035" s="276"/>
      <c r="Q15035" s="3"/>
      <c r="R15035" s="276"/>
      <c r="S15035" s="3"/>
      <c r="T15035" s="1"/>
      <c r="U15035" s="4"/>
      <c r="V15035" s="341"/>
      <c r="W15035" s="276"/>
      <c r="X15035" s="3"/>
      <c r="Y15035" s="276"/>
      <c r="Z15035" s="3"/>
      <c r="AA15035" s="276"/>
      <c r="AB15035" s="3"/>
      <c r="AC15035" s="277"/>
      <c r="AD15035" s="276"/>
      <c r="AE15035" s="3"/>
      <c r="AF15035" s="276"/>
      <c r="AG15035" s="3"/>
      <c r="AH15035" s="3"/>
      <c r="AI15035" s="2"/>
      <c r="AJ15035" s="3"/>
      <c r="AK15035" s="2"/>
      <c r="AL15035" s="2"/>
      <c r="AM15035" s="276"/>
      <c r="AN15035" s="276"/>
      <c r="AO15035" s="276"/>
      <c r="AP15035" s="276"/>
    </row>
    <row r="15036" spans="1:42" ht="24" hidden="1" customHeight="1">
      <c r="A15036" s="8"/>
      <c r="B15036" s="338"/>
      <c r="C15036" s="339"/>
      <c r="D15036" s="340"/>
      <c r="E15036" s="6"/>
      <c r="F15036" s="6"/>
      <c r="G15036" s="3"/>
      <c r="H15036" s="1"/>
      <c r="I15036" s="1"/>
      <c r="J15036" s="1"/>
      <c r="K15036" s="1"/>
      <c r="L15036" s="1"/>
      <c r="M15036" s="276"/>
      <c r="N15036" s="3"/>
      <c r="O15036" s="276"/>
      <c r="P15036" s="276"/>
      <c r="Q15036" s="3"/>
      <c r="R15036" s="276"/>
      <c r="S15036" s="3"/>
      <c r="T15036" s="1"/>
      <c r="U15036" s="4"/>
      <c r="V15036" s="341"/>
      <c r="W15036" s="276"/>
      <c r="X15036" s="3"/>
      <c r="Y15036" s="276"/>
      <c r="Z15036" s="3"/>
      <c r="AA15036" s="276"/>
      <c r="AB15036" s="3"/>
      <c r="AC15036" s="277"/>
      <c r="AD15036" s="276"/>
      <c r="AE15036" s="3"/>
      <c r="AF15036" s="276"/>
      <c r="AG15036" s="3"/>
      <c r="AH15036" s="3"/>
      <c r="AI15036" s="2"/>
      <c r="AJ15036" s="3"/>
      <c r="AK15036" s="2"/>
      <c r="AL15036" s="2"/>
      <c r="AM15036" s="276"/>
      <c r="AN15036" s="276"/>
      <c r="AO15036" s="276"/>
      <c r="AP15036" s="276"/>
    </row>
    <row r="15037" spans="1:42" ht="24" hidden="1" customHeight="1">
      <c r="A15037" s="8"/>
      <c r="B15037" s="338"/>
      <c r="C15037" s="339"/>
      <c r="D15037" s="340"/>
      <c r="E15037" s="6"/>
      <c r="F15037" s="6"/>
      <c r="G15037" s="3"/>
      <c r="H15037" s="1"/>
      <c r="I15037" s="1"/>
      <c r="J15037" s="1"/>
      <c r="K15037" s="1"/>
      <c r="L15037" s="1"/>
      <c r="M15037" s="276"/>
      <c r="N15037" s="3"/>
      <c r="O15037" s="276"/>
      <c r="P15037" s="276"/>
      <c r="Q15037" s="3"/>
      <c r="R15037" s="276"/>
      <c r="S15037" s="3"/>
      <c r="T15037" s="1"/>
      <c r="U15037" s="4"/>
      <c r="V15037" s="341"/>
      <c r="W15037" s="276"/>
      <c r="X15037" s="3"/>
      <c r="Y15037" s="276"/>
      <c r="Z15037" s="3"/>
      <c r="AA15037" s="276"/>
      <c r="AB15037" s="3"/>
      <c r="AC15037" s="277"/>
      <c r="AD15037" s="276"/>
      <c r="AE15037" s="3"/>
      <c r="AF15037" s="276"/>
      <c r="AG15037" s="3"/>
      <c r="AH15037" s="3"/>
      <c r="AI15037" s="2"/>
      <c r="AJ15037" s="3"/>
      <c r="AK15037" s="2"/>
      <c r="AL15037" s="2"/>
      <c r="AM15037" s="276"/>
      <c r="AN15037" s="276"/>
      <c r="AO15037" s="276"/>
      <c r="AP15037" s="276"/>
    </row>
    <row r="15038" spans="1:42" ht="24" hidden="1" customHeight="1">
      <c r="A15038" s="8"/>
      <c r="B15038" s="338"/>
      <c r="C15038" s="339"/>
      <c r="D15038" s="340"/>
      <c r="E15038" s="6"/>
      <c r="F15038" s="6"/>
      <c r="G15038" s="3"/>
      <c r="H15038" s="1"/>
      <c r="I15038" s="1"/>
      <c r="J15038" s="1"/>
      <c r="K15038" s="1"/>
      <c r="L15038" s="1"/>
      <c r="M15038" s="276"/>
      <c r="N15038" s="3"/>
      <c r="O15038" s="276"/>
      <c r="P15038" s="276"/>
      <c r="Q15038" s="3"/>
      <c r="R15038" s="276"/>
      <c r="S15038" s="3"/>
      <c r="T15038" s="1"/>
      <c r="U15038" s="4"/>
      <c r="V15038" s="341"/>
      <c r="W15038" s="276"/>
      <c r="X15038" s="3"/>
      <c r="Y15038" s="276"/>
      <c r="Z15038" s="3"/>
      <c r="AA15038" s="276"/>
      <c r="AB15038" s="3"/>
      <c r="AC15038" s="277"/>
      <c r="AD15038" s="276"/>
      <c r="AE15038" s="3"/>
      <c r="AF15038" s="276"/>
      <c r="AG15038" s="3"/>
      <c r="AH15038" s="3"/>
      <c r="AI15038" s="2"/>
      <c r="AJ15038" s="3"/>
      <c r="AK15038" s="2"/>
      <c r="AL15038" s="2"/>
      <c r="AM15038" s="276"/>
      <c r="AN15038" s="276"/>
      <c r="AO15038" s="276"/>
      <c r="AP15038" s="276"/>
    </row>
    <row r="15039" spans="1:42" ht="24" hidden="1" customHeight="1">
      <c r="A15039" s="8"/>
      <c r="B15039" s="338"/>
      <c r="C15039" s="339"/>
      <c r="D15039" s="340"/>
      <c r="E15039" s="6"/>
      <c r="F15039" s="6"/>
      <c r="G15039" s="3"/>
      <c r="H15039" s="1"/>
      <c r="I15039" s="1"/>
      <c r="J15039" s="1"/>
      <c r="K15039" s="1"/>
      <c r="L15039" s="1"/>
      <c r="M15039" s="276"/>
      <c r="N15039" s="3"/>
      <c r="O15039" s="276"/>
      <c r="P15039" s="276"/>
      <c r="Q15039" s="3"/>
      <c r="R15039" s="276"/>
      <c r="S15039" s="3"/>
      <c r="T15039" s="1"/>
      <c r="U15039" s="4"/>
      <c r="V15039" s="341"/>
      <c r="W15039" s="276"/>
      <c r="X15039" s="3"/>
      <c r="Y15039" s="276"/>
      <c r="Z15039" s="3"/>
      <c r="AA15039" s="276"/>
      <c r="AB15039" s="3"/>
      <c r="AC15039" s="277"/>
      <c r="AD15039" s="276"/>
      <c r="AE15039" s="3"/>
      <c r="AF15039" s="276"/>
      <c r="AG15039" s="3"/>
      <c r="AH15039" s="3"/>
      <c r="AI15039" s="2"/>
      <c r="AJ15039" s="3"/>
      <c r="AK15039" s="2"/>
      <c r="AL15039" s="2"/>
      <c r="AM15039" s="276"/>
      <c r="AN15039" s="276"/>
      <c r="AO15039" s="276"/>
      <c r="AP15039" s="276"/>
    </row>
    <row r="15040" spans="1:42" ht="24" hidden="1" customHeight="1">
      <c r="A15040" s="8"/>
      <c r="B15040" s="338"/>
      <c r="C15040" s="339"/>
      <c r="D15040" s="340"/>
      <c r="E15040" s="6"/>
      <c r="F15040" s="6"/>
      <c r="G15040" s="3"/>
      <c r="H15040" s="1"/>
      <c r="I15040" s="1"/>
      <c r="J15040" s="1"/>
      <c r="K15040" s="1"/>
      <c r="L15040" s="1"/>
      <c r="M15040" s="276"/>
      <c r="N15040" s="3"/>
      <c r="O15040" s="276"/>
      <c r="P15040" s="276"/>
      <c r="Q15040" s="3"/>
      <c r="R15040" s="276"/>
      <c r="S15040" s="3"/>
      <c r="T15040" s="1"/>
      <c r="U15040" s="4"/>
      <c r="V15040" s="341"/>
      <c r="W15040" s="276"/>
      <c r="X15040" s="3"/>
      <c r="Y15040" s="276"/>
      <c r="Z15040" s="3"/>
      <c r="AA15040" s="276"/>
      <c r="AB15040" s="3"/>
      <c r="AC15040" s="277"/>
      <c r="AD15040" s="276"/>
      <c r="AE15040" s="3"/>
      <c r="AF15040" s="276"/>
      <c r="AG15040" s="3"/>
      <c r="AH15040" s="3"/>
      <c r="AI15040" s="2"/>
      <c r="AJ15040" s="3"/>
      <c r="AK15040" s="2"/>
      <c r="AL15040" s="2"/>
      <c r="AM15040" s="276"/>
      <c r="AN15040" s="276"/>
      <c r="AO15040" s="276"/>
      <c r="AP15040" s="276"/>
    </row>
    <row r="15041" spans="1:42" ht="24" hidden="1" customHeight="1">
      <c r="A15041" s="8"/>
      <c r="B15041" s="338"/>
      <c r="C15041" s="339"/>
      <c r="D15041" s="340"/>
      <c r="E15041" s="6"/>
      <c r="F15041" s="6"/>
      <c r="G15041" s="3"/>
      <c r="H15041" s="1"/>
      <c r="I15041" s="1"/>
      <c r="J15041" s="1"/>
      <c r="K15041" s="1"/>
      <c r="L15041" s="1"/>
      <c r="M15041" s="276"/>
      <c r="N15041" s="3"/>
      <c r="O15041" s="276"/>
      <c r="P15041" s="276"/>
      <c r="Q15041" s="3"/>
      <c r="R15041" s="276"/>
      <c r="S15041" s="3"/>
      <c r="T15041" s="1"/>
      <c r="U15041" s="4"/>
      <c r="V15041" s="341"/>
      <c r="W15041" s="276"/>
      <c r="X15041" s="3"/>
      <c r="Y15041" s="276"/>
      <c r="Z15041" s="3"/>
      <c r="AA15041" s="276"/>
      <c r="AB15041" s="3"/>
      <c r="AC15041" s="277"/>
      <c r="AD15041" s="276"/>
      <c r="AE15041" s="3"/>
      <c r="AF15041" s="276"/>
      <c r="AG15041" s="3"/>
      <c r="AH15041" s="3"/>
      <c r="AI15041" s="2"/>
      <c r="AJ15041" s="3"/>
      <c r="AK15041" s="2"/>
      <c r="AL15041" s="2"/>
      <c r="AM15041" s="276"/>
      <c r="AN15041" s="276"/>
      <c r="AO15041" s="276"/>
      <c r="AP15041" s="276"/>
    </row>
    <row r="15042" spans="1:42" ht="24" hidden="1" customHeight="1">
      <c r="A15042" s="8"/>
      <c r="B15042" s="338"/>
      <c r="C15042" s="339"/>
      <c r="D15042" s="340"/>
      <c r="E15042" s="6"/>
      <c r="F15042" s="6"/>
      <c r="G15042" s="3"/>
      <c r="H15042" s="1"/>
      <c r="I15042" s="1"/>
      <c r="J15042" s="1"/>
      <c r="K15042" s="1"/>
      <c r="L15042" s="1"/>
      <c r="M15042" s="276"/>
      <c r="N15042" s="3"/>
      <c r="O15042" s="276"/>
      <c r="P15042" s="276"/>
      <c r="Q15042" s="3"/>
      <c r="R15042" s="276"/>
      <c r="S15042" s="3"/>
      <c r="T15042" s="1"/>
      <c r="U15042" s="4"/>
      <c r="V15042" s="341"/>
      <c r="W15042" s="276"/>
      <c r="X15042" s="3"/>
      <c r="Y15042" s="276"/>
      <c r="Z15042" s="3"/>
      <c r="AA15042" s="276"/>
      <c r="AB15042" s="3"/>
      <c r="AC15042" s="277"/>
      <c r="AD15042" s="276"/>
      <c r="AE15042" s="3"/>
      <c r="AF15042" s="276"/>
      <c r="AG15042" s="3"/>
      <c r="AH15042" s="3"/>
      <c r="AI15042" s="2"/>
      <c r="AJ15042" s="3"/>
      <c r="AK15042" s="2"/>
      <c r="AL15042" s="2"/>
      <c r="AM15042" s="276"/>
      <c r="AN15042" s="276"/>
      <c r="AO15042" s="276"/>
      <c r="AP15042" s="276"/>
    </row>
    <row r="15043" spans="1:42" ht="24" hidden="1" customHeight="1">
      <c r="A15043" s="8"/>
      <c r="B15043" s="338"/>
      <c r="C15043" s="339"/>
      <c r="D15043" s="340"/>
      <c r="E15043" s="6"/>
      <c r="F15043" s="6"/>
      <c r="G15043" s="3"/>
      <c r="H15043" s="1"/>
      <c r="I15043" s="1"/>
      <c r="J15043" s="1"/>
      <c r="K15043" s="1"/>
      <c r="L15043" s="1"/>
      <c r="M15043" s="276"/>
      <c r="N15043" s="3"/>
      <c r="O15043" s="276"/>
      <c r="P15043" s="276"/>
      <c r="Q15043" s="3"/>
      <c r="R15043" s="276"/>
      <c r="S15043" s="3"/>
      <c r="T15043" s="1"/>
      <c r="U15043" s="4"/>
      <c r="V15043" s="341"/>
      <c r="W15043" s="276"/>
      <c r="X15043" s="3"/>
      <c r="Y15043" s="276"/>
      <c r="Z15043" s="3"/>
      <c r="AA15043" s="276"/>
      <c r="AB15043" s="3"/>
      <c r="AC15043" s="277"/>
      <c r="AD15043" s="276"/>
      <c r="AE15043" s="3"/>
      <c r="AF15043" s="276"/>
      <c r="AG15043" s="3"/>
      <c r="AH15043" s="3"/>
      <c r="AI15043" s="2"/>
      <c r="AJ15043" s="3"/>
      <c r="AK15043" s="2"/>
      <c r="AL15043" s="2"/>
      <c r="AM15043" s="276"/>
      <c r="AN15043" s="276"/>
      <c r="AO15043" s="276"/>
      <c r="AP15043" s="276"/>
    </row>
    <row r="15044" spans="1:42" ht="24" hidden="1" customHeight="1">
      <c r="A15044" s="8"/>
      <c r="B15044" s="338"/>
      <c r="C15044" s="339"/>
      <c r="D15044" s="340"/>
      <c r="E15044" s="6"/>
      <c r="F15044" s="6"/>
      <c r="G15044" s="3"/>
      <c r="H15044" s="1"/>
      <c r="I15044" s="1"/>
      <c r="J15044" s="1"/>
      <c r="K15044" s="1"/>
      <c r="L15044" s="1"/>
      <c r="M15044" s="276"/>
      <c r="N15044" s="3"/>
      <c r="O15044" s="276"/>
      <c r="P15044" s="276"/>
      <c r="Q15044" s="3"/>
      <c r="R15044" s="276"/>
      <c r="S15044" s="3"/>
      <c r="T15044" s="1"/>
      <c r="U15044" s="4"/>
      <c r="V15044" s="341"/>
      <c r="W15044" s="276"/>
      <c r="X15044" s="3"/>
      <c r="Y15044" s="276"/>
      <c r="Z15044" s="3"/>
      <c r="AA15044" s="276"/>
      <c r="AB15044" s="3"/>
      <c r="AC15044" s="277"/>
      <c r="AD15044" s="276"/>
      <c r="AE15044" s="3"/>
      <c r="AF15044" s="276"/>
      <c r="AG15044" s="3"/>
      <c r="AH15044" s="3"/>
      <c r="AI15044" s="2"/>
      <c r="AJ15044" s="3"/>
      <c r="AK15044" s="2"/>
      <c r="AL15044" s="2"/>
      <c r="AM15044" s="276"/>
      <c r="AN15044" s="276"/>
      <c r="AO15044" s="276"/>
      <c r="AP15044" s="276"/>
    </row>
    <row r="15045" spans="1:42" ht="24" hidden="1" customHeight="1">
      <c r="A15045" s="8"/>
      <c r="B15045" s="338"/>
      <c r="C15045" s="339"/>
      <c r="D15045" s="340"/>
      <c r="E15045" s="6"/>
      <c r="F15045" s="6"/>
      <c r="G15045" s="3"/>
      <c r="H15045" s="1"/>
      <c r="I15045" s="1"/>
      <c r="J15045" s="1"/>
      <c r="K15045" s="1"/>
      <c r="L15045" s="1"/>
      <c r="M15045" s="276"/>
      <c r="N15045" s="3"/>
      <c r="O15045" s="276"/>
      <c r="P15045" s="276"/>
      <c r="Q15045" s="3"/>
      <c r="R15045" s="276"/>
      <c r="S15045" s="3"/>
      <c r="T15045" s="1"/>
      <c r="U15045" s="4"/>
      <c r="V15045" s="341"/>
      <c r="W15045" s="276"/>
      <c r="X15045" s="3"/>
      <c r="Y15045" s="276"/>
      <c r="Z15045" s="3"/>
      <c r="AA15045" s="276"/>
      <c r="AB15045" s="3"/>
      <c r="AC15045" s="277"/>
      <c r="AD15045" s="276"/>
      <c r="AE15045" s="3"/>
      <c r="AF15045" s="276"/>
      <c r="AG15045" s="3"/>
      <c r="AH15045" s="3"/>
      <c r="AI15045" s="2"/>
      <c r="AJ15045" s="3"/>
      <c r="AK15045" s="2"/>
      <c r="AL15045" s="2"/>
      <c r="AM15045" s="276"/>
      <c r="AN15045" s="276"/>
      <c r="AO15045" s="276"/>
      <c r="AP15045" s="276"/>
    </row>
    <row r="15046" spans="1:42" ht="24" hidden="1" customHeight="1">
      <c r="A15046" s="8"/>
      <c r="B15046" s="338"/>
      <c r="C15046" s="339"/>
      <c r="D15046" s="340"/>
      <c r="E15046" s="6"/>
      <c r="F15046" s="6"/>
      <c r="G15046" s="3"/>
      <c r="H15046" s="1"/>
      <c r="I15046" s="1"/>
      <c r="J15046" s="1"/>
      <c r="K15046" s="1"/>
      <c r="L15046" s="1"/>
      <c r="M15046" s="276"/>
      <c r="N15046" s="3"/>
      <c r="O15046" s="276"/>
      <c r="P15046" s="276"/>
      <c r="Q15046" s="3"/>
      <c r="R15046" s="276"/>
      <c r="S15046" s="3"/>
      <c r="T15046" s="1"/>
      <c r="U15046" s="4"/>
      <c r="V15046" s="341"/>
      <c r="W15046" s="276"/>
      <c r="X15046" s="3"/>
      <c r="Y15046" s="276"/>
      <c r="Z15046" s="3"/>
      <c r="AA15046" s="276"/>
      <c r="AB15046" s="3"/>
      <c r="AC15046" s="277"/>
      <c r="AD15046" s="276"/>
      <c r="AE15046" s="3"/>
      <c r="AF15046" s="276"/>
      <c r="AG15046" s="3"/>
      <c r="AH15046" s="3"/>
      <c r="AI15046" s="2"/>
      <c r="AJ15046" s="3"/>
      <c r="AK15046" s="2"/>
      <c r="AL15046" s="2"/>
      <c r="AM15046" s="276"/>
      <c r="AN15046" s="276"/>
      <c r="AO15046" s="276"/>
      <c r="AP15046" s="276"/>
    </row>
    <row r="15047" spans="1:42" ht="24" hidden="1" customHeight="1">
      <c r="A15047" s="8"/>
      <c r="B15047" s="338"/>
      <c r="C15047" s="339"/>
      <c r="D15047" s="340"/>
      <c r="E15047" s="6"/>
      <c r="F15047" s="6"/>
      <c r="G15047" s="3"/>
      <c r="H15047" s="1"/>
      <c r="I15047" s="1"/>
      <c r="J15047" s="1"/>
      <c r="K15047" s="1"/>
      <c r="L15047" s="1"/>
      <c r="M15047" s="276"/>
      <c r="N15047" s="3"/>
      <c r="O15047" s="276"/>
      <c r="P15047" s="276"/>
      <c r="Q15047" s="3"/>
      <c r="R15047" s="276"/>
      <c r="S15047" s="3"/>
      <c r="T15047" s="1"/>
      <c r="U15047" s="4"/>
      <c r="V15047" s="341"/>
      <c r="W15047" s="276"/>
      <c r="X15047" s="3"/>
      <c r="Y15047" s="276"/>
      <c r="Z15047" s="3"/>
      <c r="AA15047" s="276"/>
      <c r="AB15047" s="3"/>
      <c r="AC15047" s="277"/>
      <c r="AD15047" s="276"/>
      <c r="AE15047" s="3"/>
      <c r="AF15047" s="276"/>
      <c r="AG15047" s="3"/>
      <c r="AH15047" s="3"/>
      <c r="AI15047" s="2"/>
      <c r="AJ15047" s="3"/>
      <c r="AK15047" s="2"/>
      <c r="AL15047" s="2"/>
      <c r="AM15047" s="276"/>
      <c r="AN15047" s="276"/>
      <c r="AO15047" s="276"/>
      <c r="AP15047" s="276"/>
    </row>
    <row r="15048" spans="1:42" ht="24" hidden="1" customHeight="1">
      <c r="A15048" s="8"/>
      <c r="B15048" s="338"/>
      <c r="C15048" s="339"/>
      <c r="D15048" s="340"/>
      <c r="E15048" s="6"/>
      <c r="F15048" s="6"/>
      <c r="G15048" s="3"/>
      <c r="H15048" s="1"/>
      <c r="I15048" s="1"/>
      <c r="J15048" s="1"/>
      <c r="K15048" s="1"/>
      <c r="L15048" s="1"/>
      <c r="M15048" s="276"/>
      <c r="N15048" s="3"/>
      <c r="O15048" s="276"/>
      <c r="P15048" s="276"/>
      <c r="Q15048" s="3"/>
      <c r="R15048" s="276"/>
      <c r="S15048" s="3"/>
      <c r="T15048" s="1"/>
      <c r="U15048" s="4"/>
      <c r="V15048" s="341"/>
      <c r="W15048" s="276"/>
      <c r="X15048" s="3"/>
      <c r="Y15048" s="276"/>
      <c r="Z15048" s="3"/>
      <c r="AA15048" s="276"/>
      <c r="AB15048" s="3"/>
      <c r="AC15048" s="277"/>
      <c r="AD15048" s="276"/>
      <c r="AE15048" s="3"/>
      <c r="AF15048" s="276"/>
      <c r="AG15048" s="3"/>
      <c r="AH15048" s="3"/>
      <c r="AI15048" s="2"/>
      <c r="AJ15048" s="3"/>
      <c r="AK15048" s="2"/>
      <c r="AL15048" s="2"/>
      <c r="AM15048" s="276"/>
      <c r="AN15048" s="276"/>
      <c r="AO15048" s="276"/>
      <c r="AP15048" s="276"/>
    </row>
    <row r="15049" spans="1:42" ht="24" hidden="1" customHeight="1">
      <c r="A15049" s="8"/>
      <c r="B15049" s="338"/>
      <c r="C15049" s="339"/>
      <c r="D15049" s="340"/>
      <c r="E15049" s="6"/>
      <c r="F15049" s="6"/>
      <c r="G15049" s="3"/>
      <c r="H15049" s="1"/>
      <c r="I15049" s="1"/>
      <c r="J15049" s="1"/>
      <c r="K15049" s="1"/>
      <c r="L15049" s="1"/>
      <c r="M15049" s="276"/>
      <c r="N15049" s="3"/>
      <c r="O15049" s="276"/>
      <c r="P15049" s="276"/>
      <c r="Q15049" s="3"/>
      <c r="R15049" s="276"/>
      <c r="S15049" s="3"/>
      <c r="T15049" s="1"/>
      <c r="U15049" s="4"/>
      <c r="V15049" s="341"/>
      <c r="W15049" s="276"/>
      <c r="X15049" s="3"/>
      <c r="Y15049" s="276"/>
      <c r="Z15049" s="3"/>
      <c r="AA15049" s="276"/>
      <c r="AB15049" s="3"/>
      <c r="AC15049" s="277"/>
      <c r="AD15049" s="276"/>
      <c r="AE15049" s="3"/>
      <c r="AF15049" s="276"/>
      <c r="AG15049" s="3"/>
      <c r="AH15049" s="3"/>
      <c r="AI15049" s="2"/>
      <c r="AJ15049" s="3"/>
      <c r="AK15049" s="2"/>
      <c r="AL15049" s="2"/>
      <c r="AM15049" s="276"/>
      <c r="AN15049" s="276"/>
      <c r="AO15049" s="276"/>
      <c r="AP15049" s="276"/>
    </row>
    <row r="15050" spans="1:42" ht="24" hidden="1" customHeight="1">
      <c r="A15050" s="8"/>
      <c r="B15050" s="338"/>
      <c r="C15050" s="339"/>
      <c r="D15050" s="340"/>
      <c r="E15050" s="6"/>
      <c r="F15050" s="6"/>
      <c r="G15050" s="3"/>
      <c r="H15050" s="1"/>
      <c r="I15050" s="1"/>
      <c r="J15050" s="1"/>
      <c r="K15050" s="1"/>
      <c r="L15050" s="1"/>
      <c r="M15050" s="276"/>
      <c r="N15050" s="3"/>
      <c r="O15050" s="276"/>
      <c r="P15050" s="276"/>
      <c r="Q15050" s="3"/>
      <c r="R15050" s="276"/>
      <c r="S15050" s="3"/>
      <c r="T15050" s="1"/>
      <c r="U15050" s="4"/>
      <c r="V15050" s="341"/>
      <c r="W15050" s="276"/>
      <c r="X15050" s="3"/>
      <c r="Y15050" s="276"/>
      <c r="Z15050" s="3"/>
      <c r="AA15050" s="276"/>
      <c r="AB15050" s="3"/>
      <c r="AC15050" s="277"/>
      <c r="AD15050" s="276"/>
      <c r="AE15050" s="3"/>
      <c r="AF15050" s="276"/>
      <c r="AG15050" s="3"/>
      <c r="AH15050" s="3"/>
      <c r="AI15050" s="2"/>
      <c r="AJ15050" s="3"/>
      <c r="AK15050" s="2"/>
      <c r="AL15050" s="2"/>
      <c r="AM15050" s="276"/>
      <c r="AN15050" s="276"/>
      <c r="AO15050" s="276"/>
      <c r="AP15050" s="276"/>
    </row>
    <row r="15051" spans="1:42" ht="24" hidden="1" customHeight="1">
      <c r="A15051" s="8"/>
      <c r="B15051" s="338"/>
      <c r="C15051" s="339"/>
      <c r="D15051" s="340"/>
      <c r="E15051" s="6"/>
      <c r="F15051" s="6"/>
      <c r="G15051" s="3"/>
      <c r="H15051" s="1"/>
      <c r="I15051" s="1"/>
      <c r="J15051" s="1"/>
      <c r="K15051" s="1"/>
      <c r="L15051" s="1"/>
      <c r="M15051" s="276"/>
      <c r="N15051" s="3"/>
      <c r="O15051" s="276"/>
      <c r="P15051" s="276"/>
      <c r="Q15051" s="3"/>
      <c r="R15051" s="276"/>
      <c r="S15051" s="3"/>
      <c r="T15051" s="1"/>
      <c r="U15051" s="4"/>
      <c r="V15051" s="341"/>
      <c r="W15051" s="276"/>
      <c r="X15051" s="3"/>
      <c r="Y15051" s="276"/>
      <c r="Z15051" s="3"/>
      <c r="AA15051" s="276"/>
      <c r="AB15051" s="3"/>
      <c r="AC15051" s="277"/>
      <c r="AD15051" s="276"/>
      <c r="AE15051" s="3"/>
      <c r="AF15051" s="276"/>
      <c r="AG15051" s="3"/>
      <c r="AH15051" s="3"/>
      <c r="AI15051" s="2"/>
      <c r="AJ15051" s="3"/>
      <c r="AK15051" s="2"/>
      <c r="AL15051" s="2"/>
      <c r="AM15051" s="276"/>
      <c r="AN15051" s="276"/>
      <c r="AO15051" s="276"/>
      <c r="AP15051" s="276"/>
    </row>
    <row r="15052" spans="1:42" ht="24" hidden="1" customHeight="1">
      <c r="A15052" s="8"/>
      <c r="B15052" s="338"/>
      <c r="C15052" s="339"/>
      <c r="D15052" s="340"/>
      <c r="E15052" s="6"/>
      <c r="F15052" s="6"/>
      <c r="G15052" s="3"/>
      <c r="H15052" s="1"/>
      <c r="I15052" s="1"/>
      <c r="J15052" s="1"/>
      <c r="K15052" s="1"/>
      <c r="L15052" s="1"/>
      <c r="M15052" s="276"/>
      <c r="N15052" s="3"/>
      <c r="O15052" s="276"/>
      <c r="P15052" s="276"/>
      <c r="Q15052" s="3"/>
      <c r="R15052" s="276"/>
      <c r="S15052" s="3"/>
      <c r="T15052" s="1"/>
      <c r="U15052" s="4"/>
      <c r="V15052" s="341"/>
      <c r="W15052" s="276"/>
      <c r="X15052" s="3"/>
      <c r="Y15052" s="276"/>
      <c r="Z15052" s="3"/>
      <c r="AA15052" s="276"/>
      <c r="AB15052" s="3"/>
      <c r="AC15052" s="277"/>
      <c r="AD15052" s="276"/>
      <c r="AE15052" s="3"/>
      <c r="AF15052" s="276"/>
      <c r="AG15052" s="3"/>
      <c r="AH15052" s="3"/>
      <c r="AI15052" s="2"/>
      <c r="AJ15052" s="3"/>
      <c r="AK15052" s="2"/>
      <c r="AL15052" s="2"/>
      <c r="AM15052" s="276"/>
      <c r="AN15052" s="276"/>
      <c r="AO15052" s="276"/>
      <c r="AP15052" s="276"/>
    </row>
    <row r="15053" spans="1:42" ht="24" hidden="1" customHeight="1">
      <c r="A15053" s="8"/>
      <c r="B15053" s="338"/>
      <c r="C15053" s="339"/>
      <c r="D15053" s="340"/>
      <c r="E15053" s="6"/>
      <c r="F15053" s="6"/>
      <c r="G15053" s="3"/>
      <c r="H15053" s="1"/>
      <c r="I15053" s="1"/>
      <c r="J15053" s="1"/>
      <c r="K15053" s="1"/>
      <c r="L15053" s="1"/>
      <c r="M15053" s="276"/>
      <c r="N15053" s="3"/>
      <c r="O15053" s="276"/>
      <c r="P15053" s="276"/>
      <c r="Q15053" s="3"/>
      <c r="R15053" s="276"/>
      <c r="S15053" s="3"/>
      <c r="T15053" s="1"/>
      <c r="U15053" s="4"/>
      <c r="V15053" s="341"/>
      <c r="W15053" s="276"/>
      <c r="X15053" s="3"/>
      <c r="Y15053" s="276"/>
      <c r="Z15053" s="3"/>
      <c r="AA15053" s="276"/>
      <c r="AB15053" s="3"/>
      <c r="AC15053" s="277"/>
      <c r="AD15053" s="276"/>
      <c r="AE15053" s="3"/>
      <c r="AF15053" s="276"/>
      <c r="AG15053" s="3"/>
      <c r="AH15053" s="3"/>
      <c r="AI15053" s="2"/>
      <c r="AJ15053" s="3"/>
      <c r="AK15053" s="2"/>
      <c r="AL15053" s="2"/>
      <c r="AM15053" s="276"/>
      <c r="AN15053" s="276"/>
      <c r="AO15053" s="276"/>
      <c r="AP15053" s="276"/>
    </row>
    <row r="15054" spans="1:42" ht="24" hidden="1" customHeight="1">
      <c r="A15054" s="8"/>
      <c r="B15054" s="338"/>
      <c r="C15054" s="339"/>
      <c r="D15054" s="340"/>
      <c r="E15054" s="6"/>
      <c r="F15054" s="6"/>
      <c r="G15054" s="3"/>
      <c r="H15054" s="1"/>
      <c r="I15054" s="1"/>
      <c r="J15054" s="1"/>
      <c r="K15054" s="1"/>
      <c r="L15054" s="1"/>
      <c r="M15054" s="276"/>
      <c r="N15054" s="3"/>
      <c r="O15054" s="276"/>
      <c r="P15054" s="276"/>
      <c r="Q15054" s="3"/>
      <c r="R15054" s="276"/>
      <c r="S15054" s="3"/>
      <c r="T15054" s="1"/>
      <c r="U15054" s="4"/>
      <c r="V15054" s="341"/>
      <c r="W15054" s="276"/>
      <c r="X15054" s="3"/>
      <c r="Y15054" s="276"/>
      <c r="Z15054" s="3"/>
      <c r="AA15054" s="276"/>
      <c r="AB15054" s="3"/>
      <c r="AC15054" s="277"/>
      <c r="AD15054" s="276"/>
      <c r="AE15054" s="3"/>
      <c r="AF15054" s="276"/>
      <c r="AG15054" s="3"/>
      <c r="AH15054" s="3"/>
      <c r="AI15054" s="2"/>
      <c r="AJ15054" s="3"/>
      <c r="AK15054" s="2"/>
      <c r="AL15054" s="2"/>
      <c r="AM15054" s="276"/>
      <c r="AN15054" s="276"/>
      <c r="AO15054" s="276"/>
      <c r="AP15054" s="276"/>
    </row>
    <row r="15055" spans="1:42" ht="24" hidden="1" customHeight="1">
      <c r="A15055" s="8"/>
      <c r="B15055" s="338"/>
      <c r="C15055" s="339"/>
      <c r="D15055" s="340"/>
      <c r="E15055" s="6"/>
      <c r="F15055" s="6"/>
      <c r="G15055" s="3"/>
      <c r="H15055" s="1"/>
      <c r="I15055" s="1"/>
      <c r="J15055" s="1"/>
      <c r="K15055" s="1"/>
      <c r="L15055" s="1"/>
      <c r="M15055" s="276"/>
      <c r="N15055" s="3"/>
      <c r="O15055" s="276"/>
      <c r="P15055" s="276"/>
      <c r="Q15055" s="3"/>
      <c r="R15055" s="276"/>
      <c r="S15055" s="3"/>
      <c r="T15055" s="1"/>
      <c r="U15055" s="4"/>
      <c r="V15055" s="341"/>
      <c r="W15055" s="276"/>
      <c r="X15055" s="3"/>
      <c r="Y15055" s="276"/>
      <c r="Z15055" s="3"/>
      <c r="AA15055" s="276"/>
      <c r="AB15055" s="3"/>
      <c r="AC15055" s="277"/>
      <c r="AD15055" s="276"/>
      <c r="AE15055" s="3"/>
      <c r="AF15055" s="276"/>
      <c r="AG15055" s="3"/>
      <c r="AH15055" s="3"/>
      <c r="AI15055" s="2"/>
      <c r="AJ15055" s="3"/>
      <c r="AK15055" s="2"/>
      <c r="AL15055" s="2"/>
      <c r="AM15055" s="276"/>
      <c r="AN15055" s="276"/>
      <c r="AO15055" s="276"/>
      <c r="AP15055" s="276"/>
    </row>
    <row r="15056" spans="1:42" ht="24" hidden="1" customHeight="1">
      <c r="A15056" s="8"/>
      <c r="B15056" s="338"/>
      <c r="C15056" s="339"/>
      <c r="D15056" s="340"/>
      <c r="E15056" s="6"/>
      <c r="F15056" s="6"/>
      <c r="G15056" s="3"/>
      <c r="H15056" s="1"/>
      <c r="I15056" s="1"/>
      <c r="J15056" s="1"/>
      <c r="K15056" s="1"/>
      <c r="L15056" s="1"/>
      <c r="M15056" s="276"/>
      <c r="N15056" s="3"/>
      <c r="O15056" s="276"/>
      <c r="P15056" s="276"/>
      <c r="Q15056" s="3"/>
      <c r="R15056" s="276"/>
      <c r="S15056" s="3"/>
      <c r="T15056" s="1"/>
      <c r="U15056" s="4"/>
      <c r="V15056" s="341"/>
      <c r="W15056" s="276"/>
      <c r="X15056" s="3"/>
      <c r="Y15056" s="276"/>
      <c r="Z15056" s="3"/>
      <c r="AA15056" s="276"/>
      <c r="AB15056" s="3"/>
      <c r="AC15056" s="277"/>
      <c r="AD15056" s="276"/>
      <c r="AE15056" s="3"/>
      <c r="AF15056" s="276"/>
      <c r="AG15056" s="3"/>
      <c r="AH15056" s="3"/>
      <c r="AI15056" s="2"/>
      <c r="AJ15056" s="3"/>
      <c r="AK15056" s="2"/>
      <c r="AL15056" s="2"/>
      <c r="AM15056" s="276"/>
      <c r="AN15056" s="276"/>
      <c r="AO15056" s="276"/>
      <c r="AP15056" s="276"/>
    </row>
    <row r="15057" spans="1:42" ht="24" hidden="1" customHeight="1">
      <c r="A15057" s="8"/>
      <c r="B15057" s="338"/>
      <c r="C15057" s="339"/>
      <c r="D15057" s="340"/>
      <c r="E15057" s="6"/>
      <c r="F15057" s="6"/>
      <c r="G15057" s="3"/>
      <c r="H15057" s="1"/>
      <c r="I15057" s="1"/>
      <c r="J15057" s="1"/>
      <c r="K15057" s="1"/>
      <c r="L15057" s="1"/>
      <c r="M15057" s="276"/>
      <c r="N15057" s="3"/>
      <c r="O15057" s="276"/>
      <c r="P15057" s="276"/>
      <c r="Q15057" s="3"/>
      <c r="R15057" s="276"/>
      <c r="S15057" s="3"/>
      <c r="T15057" s="1"/>
      <c r="U15057" s="4"/>
      <c r="V15057" s="341"/>
      <c r="W15057" s="276"/>
      <c r="X15057" s="3"/>
      <c r="Y15057" s="276"/>
      <c r="Z15057" s="3"/>
      <c r="AA15057" s="276"/>
      <c r="AB15057" s="3"/>
      <c r="AC15057" s="277"/>
      <c r="AD15057" s="276"/>
      <c r="AE15057" s="3"/>
      <c r="AF15057" s="276"/>
      <c r="AG15057" s="3"/>
      <c r="AH15057" s="3"/>
      <c r="AI15057" s="2"/>
      <c r="AJ15057" s="3"/>
      <c r="AK15057" s="2"/>
      <c r="AL15057" s="2"/>
      <c r="AM15057" s="276"/>
      <c r="AN15057" s="276"/>
      <c r="AO15057" s="276"/>
      <c r="AP15057" s="276"/>
    </row>
    <row r="15058" spans="1:42" ht="24" hidden="1" customHeight="1">
      <c r="A15058" s="8"/>
      <c r="B15058" s="338"/>
      <c r="C15058" s="339"/>
      <c r="D15058" s="340"/>
      <c r="E15058" s="6"/>
      <c r="F15058" s="6"/>
      <c r="G15058" s="3"/>
      <c r="H15058" s="1"/>
      <c r="I15058" s="1"/>
      <c r="J15058" s="1"/>
      <c r="K15058" s="1"/>
      <c r="L15058" s="1"/>
      <c r="M15058" s="276"/>
      <c r="N15058" s="3"/>
      <c r="O15058" s="276"/>
      <c r="P15058" s="276"/>
      <c r="Q15058" s="3"/>
      <c r="R15058" s="276"/>
      <c r="S15058" s="3"/>
      <c r="T15058" s="1"/>
      <c r="U15058" s="4"/>
      <c r="V15058" s="341"/>
      <c r="W15058" s="276"/>
      <c r="X15058" s="3"/>
      <c r="Y15058" s="276"/>
      <c r="Z15058" s="3"/>
      <c r="AA15058" s="276"/>
      <c r="AB15058" s="3"/>
      <c r="AC15058" s="277"/>
      <c r="AD15058" s="276"/>
      <c r="AE15058" s="3"/>
      <c r="AF15058" s="276"/>
      <c r="AG15058" s="3"/>
      <c r="AH15058" s="3"/>
      <c r="AI15058" s="2"/>
      <c r="AJ15058" s="3"/>
      <c r="AK15058" s="2"/>
      <c r="AL15058" s="2"/>
      <c r="AM15058" s="276"/>
      <c r="AN15058" s="276"/>
      <c r="AO15058" s="276"/>
      <c r="AP15058" s="276"/>
    </row>
    <row r="15059" spans="1:42" ht="24" hidden="1" customHeight="1">
      <c r="A15059" s="8"/>
      <c r="B15059" s="338"/>
      <c r="C15059" s="339"/>
      <c r="D15059" s="340"/>
      <c r="E15059" s="6"/>
      <c r="F15059" s="6"/>
      <c r="G15059" s="3"/>
      <c r="H15059" s="1"/>
      <c r="I15059" s="1"/>
      <c r="J15059" s="1"/>
      <c r="K15059" s="1"/>
      <c r="L15059" s="1"/>
      <c r="M15059" s="276"/>
      <c r="N15059" s="3"/>
      <c r="O15059" s="276"/>
      <c r="P15059" s="276"/>
      <c r="Q15059" s="3"/>
      <c r="R15059" s="276"/>
      <c r="S15059" s="3"/>
      <c r="T15059" s="1"/>
      <c r="U15059" s="4"/>
      <c r="V15059" s="341"/>
      <c r="W15059" s="276"/>
      <c r="X15059" s="3"/>
      <c r="Y15059" s="276"/>
      <c r="Z15059" s="3"/>
      <c r="AA15059" s="276"/>
      <c r="AB15059" s="3"/>
      <c r="AC15059" s="277"/>
      <c r="AD15059" s="276"/>
      <c r="AE15059" s="3"/>
      <c r="AF15059" s="276"/>
      <c r="AG15059" s="3"/>
      <c r="AH15059" s="3"/>
      <c r="AI15059" s="2"/>
      <c r="AJ15059" s="3"/>
      <c r="AK15059" s="2"/>
      <c r="AL15059" s="2"/>
      <c r="AM15059" s="276"/>
      <c r="AN15059" s="276"/>
      <c r="AO15059" s="276"/>
      <c r="AP15059" s="276"/>
    </row>
    <row r="15060" spans="1:42" ht="24" hidden="1" customHeight="1">
      <c r="A15060" s="8"/>
      <c r="B15060" s="338"/>
      <c r="C15060" s="339"/>
      <c r="D15060" s="340"/>
      <c r="E15060" s="6"/>
      <c r="F15060" s="6"/>
      <c r="G15060" s="3"/>
      <c r="H15060" s="1"/>
      <c r="I15060" s="1"/>
      <c r="J15060" s="1"/>
      <c r="K15060" s="1"/>
      <c r="L15060" s="1"/>
      <c r="M15060" s="276"/>
      <c r="N15060" s="3"/>
      <c r="O15060" s="276"/>
      <c r="P15060" s="276"/>
      <c r="Q15060" s="3"/>
      <c r="R15060" s="276"/>
      <c r="S15060" s="3"/>
      <c r="T15060" s="1"/>
      <c r="U15060" s="4"/>
      <c r="V15060" s="341"/>
      <c r="W15060" s="276"/>
      <c r="X15060" s="3"/>
      <c r="Y15060" s="276"/>
      <c r="Z15060" s="3"/>
      <c r="AA15060" s="276"/>
      <c r="AB15060" s="3"/>
      <c r="AC15060" s="277"/>
      <c r="AD15060" s="276"/>
      <c r="AE15060" s="3"/>
      <c r="AF15060" s="276"/>
      <c r="AG15060" s="3"/>
      <c r="AH15060" s="3"/>
      <c r="AI15060" s="2"/>
      <c r="AJ15060" s="3"/>
      <c r="AK15060" s="2"/>
      <c r="AL15060" s="2"/>
      <c r="AM15060" s="276"/>
      <c r="AN15060" s="276"/>
      <c r="AO15060" s="276"/>
      <c r="AP15060" s="276"/>
    </row>
    <row r="15061" spans="1:42" ht="24" hidden="1" customHeight="1">
      <c r="A15061" s="8"/>
      <c r="B15061" s="338"/>
      <c r="C15061" s="339"/>
      <c r="D15061" s="340"/>
      <c r="E15061" s="6"/>
      <c r="F15061" s="6"/>
      <c r="G15061" s="3"/>
      <c r="H15061" s="1"/>
      <c r="I15061" s="1"/>
      <c r="J15061" s="1"/>
      <c r="K15061" s="1"/>
      <c r="L15061" s="1"/>
      <c r="M15061" s="276"/>
      <c r="N15061" s="3"/>
      <c r="O15061" s="276"/>
      <c r="P15061" s="276"/>
      <c r="Q15061" s="3"/>
      <c r="R15061" s="276"/>
      <c r="S15061" s="3"/>
      <c r="T15061" s="1"/>
      <c r="U15061" s="4"/>
      <c r="V15061" s="341"/>
      <c r="W15061" s="276"/>
      <c r="X15061" s="3"/>
      <c r="Y15061" s="276"/>
      <c r="Z15061" s="3"/>
      <c r="AA15061" s="276"/>
      <c r="AB15061" s="3"/>
      <c r="AC15061" s="277"/>
      <c r="AD15061" s="276"/>
      <c r="AE15061" s="3"/>
      <c r="AF15061" s="276"/>
      <c r="AG15061" s="3"/>
      <c r="AH15061" s="3"/>
      <c r="AI15061" s="2"/>
      <c r="AJ15061" s="3"/>
      <c r="AK15061" s="2"/>
      <c r="AL15061" s="2"/>
      <c r="AM15061" s="276"/>
      <c r="AN15061" s="276"/>
      <c r="AO15061" s="276"/>
      <c r="AP15061" s="276"/>
    </row>
    <row r="15062" spans="1:42" ht="24" hidden="1" customHeight="1">
      <c r="A15062" s="8"/>
      <c r="B15062" s="338"/>
      <c r="C15062" s="339"/>
      <c r="D15062" s="340"/>
      <c r="E15062" s="6"/>
      <c r="F15062" s="6"/>
      <c r="G15062" s="3"/>
      <c r="H15062" s="1"/>
      <c r="I15062" s="1"/>
      <c r="J15062" s="1"/>
      <c r="K15062" s="1"/>
      <c r="L15062" s="1"/>
      <c r="M15062" s="276"/>
      <c r="N15062" s="3"/>
      <c r="O15062" s="276"/>
      <c r="P15062" s="276"/>
      <c r="Q15062" s="3"/>
      <c r="R15062" s="276"/>
      <c r="S15062" s="3"/>
      <c r="T15062" s="1"/>
      <c r="U15062" s="4"/>
      <c r="V15062" s="341"/>
      <c r="W15062" s="276"/>
      <c r="X15062" s="3"/>
      <c r="Y15062" s="276"/>
      <c r="Z15062" s="3"/>
      <c r="AA15062" s="276"/>
      <c r="AB15062" s="3"/>
      <c r="AC15062" s="277"/>
      <c r="AD15062" s="276"/>
      <c r="AE15062" s="3"/>
      <c r="AF15062" s="276"/>
      <c r="AG15062" s="3"/>
      <c r="AH15062" s="3"/>
      <c r="AI15062" s="2"/>
      <c r="AJ15062" s="3"/>
      <c r="AK15062" s="2"/>
      <c r="AL15062" s="2"/>
      <c r="AM15062" s="276"/>
      <c r="AN15062" s="276"/>
      <c r="AO15062" s="276"/>
      <c r="AP15062" s="276"/>
    </row>
    <row r="15063" spans="1:42" ht="24" hidden="1" customHeight="1">
      <c r="A15063" s="8"/>
      <c r="B15063" s="338"/>
      <c r="C15063" s="339"/>
      <c r="D15063" s="340"/>
      <c r="E15063" s="6"/>
      <c r="F15063" s="6"/>
      <c r="G15063" s="3"/>
      <c r="H15063" s="1"/>
      <c r="I15063" s="1"/>
      <c r="J15063" s="1"/>
      <c r="K15063" s="1"/>
      <c r="L15063" s="1"/>
      <c r="M15063" s="276"/>
      <c r="N15063" s="3"/>
      <c r="O15063" s="276"/>
      <c r="P15063" s="276"/>
      <c r="Q15063" s="3"/>
      <c r="R15063" s="276"/>
      <c r="S15063" s="3"/>
      <c r="T15063" s="1"/>
      <c r="U15063" s="4"/>
      <c r="V15063" s="341"/>
      <c r="W15063" s="276"/>
      <c r="X15063" s="3"/>
      <c r="Y15063" s="276"/>
      <c r="Z15063" s="3"/>
      <c r="AA15063" s="276"/>
      <c r="AB15063" s="3"/>
      <c r="AC15063" s="277"/>
      <c r="AD15063" s="276"/>
      <c r="AE15063" s="3"/>
      <c r="AF15063" s="276"/>
      <c r="AG15063" s="3"/>
      <c r="AH15063" s="3"/>
      <c r="AI15063" s="2"/>
      <c r="AJ15063" s="3"/>
      <c r="AK15063" s="2"/>
      <c r="AL15063" s="2"/>
      <c r="AM15063" s="276"/>
      <c r="AN15063" s="276"/>
      <c r="AO15063" s="276"/>
      <c r="AP15063" s="276"/>
    </row>
    <row r="15064" spans="1:42" ht="24" hidden="1" customHeight="1">
      <c r="A15064" s="8"/>
      <c r="B15064" s="338"/>
      <c r="C15064" s="339"/>
      <c r="D15064" s="340"/>
      <c r="E15064" s="6"/>
      <c r="F15064" s="6"/>
      <c r="G15064" s="3"/>
      <c r="H15064" s="1"/>
      <c r="I15064" s="1"/>
      <c r="J15064" s="1"/>
      <c r="K15064" s="1"/>
      <c r="L15064" s="1"/>
      <c r="M15064" s="276"/>
      <c r="N15064" s="3"/>
      <c r="O15064" s="276"/>
      <c r="P15064" s="276"/>
      <c r="Q15064" s="3"/>
      <c r="R15064" s="276"/>
      <c r="S15064" s="3"/>
      <c r="T15064" s="1"/>
      <c r="U15064" s="4"/>
      <c r="V15064" s="341"/>
      <c r="W15064" s="276"/>
      <c r="X15064" s="3"/>
      <c r="Y15064" s="276"/>
      <c r="Z15064" s="3"/>
      <c r="AA15064" s="276"/>
      <c r="AB15064" s="3"/>
      <c r="AC15064" s="277"/>
      <c r="AD15064" s="276"/>
      <c r="AE15064" s="3"/>
      <c r="AF15064" s="276"/>
      <c r="AG15064" s="3"/>
      <c r="AH15064" s="3"/>
      <c r="AI15064" s="2"/>
      <c r="AJ15064" s="3"/>
      <c r="AK15064" s="2"/>
      <c r="AL15064" s="2"/>
      <c r="AM15064" s="276"/>
      <c r="AN15064" s="276"/>
      <c r="AO15064" s="276"/>
      <c r="AP15064" s="276"/>
    </row>
    <row r="15065" spans="1:42" ht="24" hidden="1" customHeight="1">
      <c r="A15065" s="8"/>
      <c r="B15065" s="338"/>
      <c r="C15065" s="339"/>
      <c r="D15065" s="340"/>
      <c r="E15065" s="6"/>
      <c r="F15065" s="6"/>
      <c r="G15065" s="3"/>
      <c r="H15065" s="1"/>
      <c r="I15065" s="1"/>
      <c r="J15065" s="1"/>
      <c r="K15065" s="1"/>
      <c r="L15065" s="1"/>
      <c r="M15065" s="276"/>
      <c r="N15065" s="3"/>
      <c r="O15065" s="276"/>
      <c r="P15065" s="276"/>
      <c r="Q15065" s="3"/>
      <c r="R15065" s="276"/>
      <c r="S15065" s="3"/>
      <c r="T15065" s="1"/>
      <c r="U15065" s="4"/>
      <c r="V15065" s="341"/>
      <c r="W15065" s="276"/>
      <c r="X15065" s="3"/>
      <c r="Y15065" s="276"/>
      <c r="Z15065" s="3"/>
      <c r="AA15065" s="276"/>
      <c r="AB15065" s="3"/>
      <c r="AC15065" s="277"/>
      <c r="AD15065" s="276"/>
      <c r="AE15065" s="3"/>
      <c r="AF15065" s="276"/>
      <c r="AG15065" s="3"/>
      <c r="AH15065" s="3"/>
      <c r="AI15065" s="2"/>
      <c r="AJ15065" s="3"/>
      <c r="AK15065" s="2"/>
      <c r="AL15065" s="2"/>
      <c r="AM15065" s="276"/>
      <c r="AN15065" s="276"/>
      <c r="AO15065" s="276"/>
      <c r="AP15065" s="276"/>
    </row>
    <row r="15066" spans="1:42" ht="24" hidden="1" customHeight="1">
      <c r="A15066" s="8"/>
      <c r="B15066" s="338"/>
      <c r="C15066" s="339"/>
      <c r="D15066" s="340"/>
      <c r="E15066" s="6"/>
      <c r="F15066" s="6"/>
      <c r="G15066" s="3"/>
      <c r="H15066" s="1"/>
      <c r="I15066" s="1"/>
      <c r="J15066" s="1"/>
      <c r="K15066" s="1"/>
      <c r="L15066" s="1"/>
      <c r="M15066" s="276"/>
      <c r="N15066" s="3"/>
      <c r="O15066" s="276"/>
      <c r="P15066" s="276"/>
      <c r="Q15066" s="3"/>
      <c r="R15066" s="276"/>
      <c r="S15066" s="3"/>
      <c r="T15066" s="1"/>
      <c r="U15066" s="4"/>
      <c r="V15066" s="341"/>
      <c r="W15066" s="276"/>
      <c r="X15066" s="3"/>
      <c r="Y15066" s="276"/>
      <c r="Z15066" s="3"/>
      <c r="AA15066" s="276"/>
      <c r="AB15066" s="3"/>
      <c r="AC15066" s="277"/>
      <c r="AD15066" s="276"/>
      <c r="AE15066" s="3"/>
      <c r="AF15066" s="276"/>
      <c r="AG15066" s="3"/>
      <c r="AH15066" s="3"/>
      <c r="AI15066" s="2"/>
      <c r="AJ15066" s="3"/>
      <c r="AK15066" s="2"/>
      <c r="AL15066" s="2"/>
      <c r="AM15066" s="276"/>
      <c r="AN15066" s="276"/>
      <c r="AO15066" s="276"/>
      <c r="AP15066" s="276"/>
    </row>
    <row r="15067" spans="1:42" ht="24" hidden="1" customHeight="1">
      <c r="A15067" s="8"/>
      <c r="B15067" s="338"/>
      <c r="C15067" s="339"/>
      <c r="D15067" s="340"/>
      <c r="E15067" s="6"/>
      <c r="F15067" s="6"/>
      <c r="G15067" s="3"/>
      <c r="H15067" s="1"/>
      <c r="I15067" s="1"/>
      <c r="J15067" s="1"/>
      <c r="K15067" s="1"/>
      <c r="L15067" s="1"/>
      <c r="M15067" s="276"/>
      <c r="N15067" s="3"/>
      <c r="O15067" s="276"/>
      <c r="P15067" s="276"/>
      <c r="Q15067" s="3"/>
      <c r="R15067" s="276"/>
      <c r="S15067" s="3"/>
      <c r="T15067" s="1"/>
      <c r="U15067" s="4"/>
      <c r="V15067" s="341"/>
      <c r="W15067" s="276"/>
      <c r="X15067" s="3"/>
      <c r="Y15067" s="276"/>
      <c r="Z15067" s="3"/>
      <c r="AA15067" s="276"/>
      <c r="AB15067" s="3"/>
      <c r="AC15067" s="277"/>
      <c r="AD15067" s="276"/>
      <c r="AE15067" s="3"/>
      <c r="AF15067" s="276"/>
      <c r="AG15067" s="3"/>
      <c r="AH15067" s="3"/>
      <c r="AI15067" s="2"/>
      <c r="AJ15067" s="3"/>
      <c r="AK15067" s="2"/>
      <c r="AL15067" s="2"/>
      <c r="AM15067" s="276"/>
      <c r="AN15067" s="276"/>
      <c r="AO15067" s="276"/>
      <c r="AP15067" s="276"/>
    </row>
    <row r="15068" spans="1:42" ht="24" hidden="1" customHeight="1">
      <c r="A15068" s="8"/>
      <c r="B15068" s="338"/>
      <c r="C15068" s="339"/>
      <c r="D15068" s="340"/>
      <c r="E15068" s="6"/>
      <c r="F15068" s="6"/>
      <c r="G15068" s="3"/>
      <c r="H15068" s="1"/>
      <c r="I15068" s="1"/>
      <c r="J15068" s="1"/>
      <c r="K15068" s="1"/>
      <c r="L15068" s="1"/>
      <c r="M15068" s="276"/>
      <c r="N15068" s="3"/>
      <c r="O15068" s="276"/>
      <c r="P15068" s="276"/>
      <c r="Q15068" s="3"/>
      <c r="R15068" s="276"/>
      <c r="S15068" s="3"/>
      <c r="T15068" s="1"/>
      <c r="U15068" s="4"/>
      <c r="V15068" s="341"/>
      <c r="W15068" s="276"/>
      <c r="X15068" s="3"/>
      <c r="Y15068" s="276"/>
      <c r="Z15068" s="3"/>
      <c r="AA15068" s="276"/>
      <c r="AB15068" s="3"/>
      <c r="AC15068" s="277"/>
      <c r="AD15068" s="276"/>
      <c r="AE15068" s="3"/>
      <c r="AF15068" s="276"/>
      <c r="AG15068" s="3"/>
      <c r="AH15068" s="3"/>
      <c r="AI15068" s="2"/>
      <c r="AJ15068" s="3"/>
      <c r="AK15068" s="2"/>
      <c r="AL15068" s="2"/>
      <c r="AM15068" s="276"/>
      <c r="AN15068" s="276"/>
      <c r="AO15068" s="276"/>
      <c r="AP15068" s="276"/>
    </row>
    <row r="15069" spans="1:42" ht="24" hidden="1" customHeight="1">
      <c r="A15069" s="8"/>
      <c r="B15069" s="338"/>
      <c r="C15069" s="339"/>
      <c r="D15069" s="340"/>
      <c r="E15069" s="6"/>
      <c r="F15069" s="6"/>
      <c r="G15069" s="3"/>
      <c r="H15069" s="1"/>
      <c r="I15069" s="1"/>
      <c r="J15069" s="1"/>
      <c r="K15069" s="1"/>
      <c r="L15069" s="1"/>
      <c r="M15069" s="276"/>
      <c r="N15069" s="3"/>
      <c r="O15069" s="276"/>
      <c r="P15069" s="276"/>
      <c r="Q15069" s="3"/>
      <c r="R15069" s="276"/>
      <c r="S15069" s="3"/>
      <c r="T15069" s="1"/>
      <c r="U15069" s="4"/>
      <c r="V15069" s="341"/>
      <c r="W15069" s="276"/>
      <c r="X15069" s="3"/>
      <c r="Y15069" s="276"/>
      <c r="Z15069" s="3"/>
      <c r="AA15069" s="276"/>
      <c r="AB15069" s="3"/>
      <c r="AC15069" s="277"/>
      <c r="AD15069" s="276"/>
      <c r="AE15069" s="3"/>
      <c r="AF15069" s="276"/>
      <c r="AG15069" s="3"/>
      <c r="AH15069" s="3"/>
      <c r="AI15069" s="2"/>
      <c r="AJ15069" s="3"/>
      <c r="AK15069" s="2"/>
      <c r="AL15069" s="2"/>
      <c r="AM15069" s="276"/>
      <c r="AN15069" s="276"/>
      <c r="AO15069" s="276"/>
      <c r="AP15069" s="276"/>
    </row>
    <row r="15070" spans="1:42" ht="24" hidden="1" customHeight="1">
      <c r="A15070" s="8"/>
      <c r="B15070" s="338"/>
      <c r="C15070" s="339"/>
      <c r="D15070" s="340"/>
      <c r="E15070" s="6"/>
      <c r="F15070" s="6"/>
      <c r="G15070" s="3"/>
      <c r="H15070" s="1"/>
      <c r="I15070" s="1"/>
      <c r="J15070" s="1"/>
      <c r="K15070" s="1"/>
      <c r="L15070" s="1"/>
      <c r="M15070" s="276"/>
      <c r="N15070" s="3"/>
      <c r="O15070" s="276"/>
      <c r="P15070" s="276"/>
      <c r="Q15070" s="3"/>
      <c r="R15070" s="276"/>
      <c r="S15070" s="3"/>
      <c r="T15070" s="1"/>
      <c r="U15070" s="4"/>
      <c r="V15070" s="341"/>
      <c r="W15070" s="276"/>
      <c r="X15070" s="3"/>
      <c r="Y15070" s="276"/>
      <c r="Z15070" s="3"/>
      <c r="AA15070" s="276"/>
      <c r="AB15070" s="3"/>
      <c r="AC15070" s="277"/>
      <c r="AD15070" s="276"/>
      <c r="AE15070" s="3"/>
      <c r="AF15070" s="276"/>
      <c r="AG15070" s="3"/>
      <c r="AH15070" s="3"/>
      <c r="AI15070" s="2"/>
      <c r="AJ15070" s="3"/>
      <c r="AK15070" s="2"/>
      <c r="AL15070" s="2"/>
      <c r="AM15070" s="276"/>
      <c r="AN15070" s="276"/>
      <c r="AO15070" s="276"/>
      <c r="AP15070" s="276"/>
    </row>
    <row r="15071" spans="1:42" ht="24" hidden="1" customHeight="1">
      <c r="A15071" s="8"/>
      <c r="B15071" s="338"/>
      <c r="C15071" s="339"/>
      <c r="D15071" s="340"/>
      <c r="E15071" s="6"/>
      <c r="F15071" s="6"/>
      <c r="G15071" s="3"/>
      <c r="H15071" s="1"/>
      <c r="I15071" s="1"/>
      <c r="J15071" s="1"/>
      <c r="K15071" s="1"/>
      <c r="L15071" s="1"/>
      <c r="M15071" s="276"/>
      <c r="N15071" s="3"/>
      <c r="O15071" s="276"/>
      <c r="P15071" s="276"/>
      <c r="Q15071" s="3"/>
      <c r="R15071" s="276"/>
      <c r="S15071" s="3"/>
      <c r="T15071" s="1"/>
      <c r="U15071" s="4"/>
      <c r="V15071" s="341"/>
      <c r="W15071" s="276"/>
      <c r="X15071" s="3"/>
      <c r="Y15071" s="276"/>
      <c r="Z15071" s="3"/>
      <c r="AA15071" s="276"/>
      <c r="AB15071" s="3"/>
      <c r="AC15071" s="277"/>
      <c r="AD15071" s="276"/>
      <c r="AE15071" s="3"/>
      <c r="AF15071" s="276"/>
      <c r="AG15071" s="3"/>
      <c r="AH15071" s="3"/>
      <c r="AI15071" s="2"/>
      <c r="AJ15071" s="3"/>
      <c r="AK15071" s="2"/>
      <c r="AL15071" s="2"/>
      <c r="AM15071" s="276"/>
      <c r="AN15071" s="276"/>
      <c r="AO15071" s="276"/>
      <c r="AP15071" s="276"/>
    </row>
    <row r="15072" spans="1:42" ht="24" hidden="1" customHeight="1">
      <c r="A15072" s="8"/>
      <c r="B15072" s="338"/>
      <c r="C15072" s="339"/>
      <c r="D15072" s="340"/>
      <c r="E15072" s="6"/>
      <c r="F15072" s="6"/>
      <c r="G15072" s="3"/>
      <c r="H15072" s="1"/>
      <c r="I15072" s="1"/>
      <c r="J15072" s="1"/>
      <c r="K15072" s="1"/>
      <c r="L15072" s="1"/>
      <c r="M15072" s="276"/>
      <c r="N15072" s="3"/>
      <c r="O15072" s="276"/>
      <c r="P15072" s="276"/>
      <c r="Q15072" s="3"/>
      <c r="R15072" s="276"/>
      <c r="S15072" s="3"/>
      <c r="T15072" s="1"/>
      <c r="U15072" s="4"/>
      <c r="V15072" s="341"/>
      <c r="W15072" s="276"/>
      <c r="X15072" s="3"/>
      <c r="Y15072" s="276"/>
      <c r="Z15072" s="3"/>
      <c r="AA15072" s="276"/>
      <c r="AB15072" s="3"/>
      <c r="AC15072" s="277"/>
      <c r="AD15072" s="276"/>
      <c r="AE15072" s="3"/>
      <c r="AF15072" s="276"/>
      <c r="AG15072" s="3"/>
      <c r="AH15072" s="3"/>
      <c r="AI15072" s="2"/>
      <c r="AJ15072" s="3"/>
      <c r="AK15072" s="2"/>
      <c r="AL15072" s="2"/>
      <c r="AM15072" s="276"/>
      <c r="AN15072" s="276"/>
      <c r="AO15072" s="276"/>
      <c r="AP15072" s="276"/>
    </row>
    <row r="15073" spans="1:42" ht="24" hidden="1" customHeight="1">
      <c r="A15073" s="8"/>
      <c r="B15073" s="338"/>
      <c r="C15073" s="339"/>
      <c r="D15073" s="340"/>
      <c r="E15073" s="6"/>
      <c r="F15073" s="6"/>
      <c r="G15073" s="3"/>
      <c r="H15073" s="1"/>
      <c r="I15073" s="1"/>
      <c r="J15073" s="1"/>
      <c r="K15073" s="1"/>
      <c r="L15073" s="1"/>
      <c r="M15073" s="276"/>
      <c r="N15073" s="3"/>
      <c r="O15073" s="276"/>
      <c r="P15073" s="276"/>
      <c r="Q15073" s="3"/>
      <c r="R15073" s="276"/>
      <c r="S15073" s="3"/>
      <c r="T15073" s="1"/>
      <c r="U15073" s="4"/>
      <c r="V15073" s="341"/>
      <c r="W15073" s="276"/>
      <c r="X15073" s="3"/>
      <c r="Y15073" s="276"/>
      <c r="Z15073" s="3"/>
      <c r="AA15073" s="276"/>
      <c r="AB15073" s="3"/>
      <c r="AC15073" s="277"/>
      <c r="AD15073" s="276"/>
      <c r="AE15073" s="3"/>
      <c r="AF15073" s="276"/>
      <c r="AG15073" s="3"/>
      <c r="AH15073" s="3"/>
      <c r="AI15073" s="2"/>
      <c r="AJ15073" s="3"/>
      <c r="AK15073" s="2"/>
      <c r="AL15073" s="2"/>
      <c r="AM15073" s="276"/>
      <c r="AN15073" s="276"/>
      <c r="AO15073" s="276"/>
      <c r="AP15073" s="276"/>
    </row>
    <row r="15074" spans="1:42" ht="24" hidden="1" customHeight="1">
      <c r="A15074" s="8"/>
      <c r="B15074" s="338"/>
      <c r="C15074" s="339"/>
      <c r="D15074" s="340"/>
      <c r="E15074" s="6"/>
      <c r="F15074" s="6"/>
      <c r="G15074" s="3"/>
      <c r="H15074" s="1"/>
      <c r="I15074" s="1"/>
      <c r="J15074" s="1"/>
      <c r="K15074" s="1"/>
      <c r="L15074" s="1"/>
      <c r="M15074" s="276"/>
      <c r="N15074" s="3"/>
      <c r="O15074" s="276"/>
      <c r="P15074" s="276"/>
      <c r="Q15074" s="3"/>
      <c r="R15074" s="276"/>
      <c r="S15074" s="3"/>
      <c r="T15074" s="1"/>
      <c r="U15074" s="4"/>
      <c r="V15074" s="341"/>
      <c r="W15074" s="276"/>
      <c r="X15074" s="3"/>
      <c r="Y15074" s="276"/>
      <c r="Z15074" s="3"/>
      <c r="AA15074" s="276"/>
      <c r="AB15074" s="3"/>
      <c r="AC15074" s="277"/>
      <c r="AD15074" s="276"/>
      <c r="AE15074" s="3"/>
      <c r="AF15074" s="276"/>
      <c r="AG15074" s="3"/>
      <c r="AH15074" s="3"/>
      <c r="AI15074" s="2"/>
      <c r="AJ15074" s="3"/>
      <c r="AK15074" s="2"/>
      <c r="AL15074" s="2"/>
      <c r="AM15074" s="276"/>
      <c r="AN15074" s="276"/>
      <c r="AO15074" s="276"/>
      <c r="AP15074" s="276"/>
    </row>
    <row r="15075" spans="1:42" ht="24" hidden="1" customHeight="1">
      <c r="A15075" s="8"/>
      <c r="B15075" s="338"/>
      <c r="C15075" s="339"/>
      <c r="D15075" s="340"/>
      <c r="E15075" s="6"/>
      <c r="F15075" s="6"/>
      <c r="G15075" s="3"/>
      <c r="H15075" s="1"/>
      <c r="I15075" s="1"/>
      <c r="J15075" s="1"/>
      <c r="K15075" s="1"/>
      <c r="L15075" s="1"/>
      <c r="M15075" s="276"/>
      <c r="N15075" s="3"/>
      <c r="O15075" s="276"/>
      <c r="P15075" s="276"/>
      <c r="Q15075" s="3"/>
      <c r="R15075" s="276"/>
      <c r="S15075" s="3"/>
      <c r="T15075" s="1"/>
      <c r="U15075" s="4"/>
      <c r="V15075" s="341"/>
      <c r="W15075" s="276"/>
      <c r="X15075" s="3"/>
      <c r="Y15075" s="276"/>
      <c r="Z15075" s="3"/>
      <c r="AA15075" s="276"/>
      <c r="AB15075" s="3"/>
      <c r="AC15075" s="277"/>
      <c r="AD15075" s="276"/>
      <c r="AE15075" s="3"/>
      <c r="AF15075" s="276"/>
      <c r="AG15075" s="3"/>
      <c r="AH15075" s="3"/>
      <c r="AI15075" s="2"/>
      <c r="AJ15075" s="3"/>
      <c r="AK15075" s="2"/>
      <c r="AL15075" s="2"/>
      <c r="AM15075" s="276"/>
      <c r="AN15075" s="276"/>
      <c r="AO15075" s="276"/>
      <c r="AP15075" s="276"/>
    </row>
    <row r="15076" spans="1:42" ht="24" hidden="1" customHeight="1">
      <c r="A15076" s="8"/>
      <c r="B15076" s="338"/>
      <c r="C15076" s="339"/>
      <c r="D15076" s="340"/>
      <c r="E15076" s="6"/>
      <c r="F15076" s="6"/>
      <c r="G15076" s="3"/>
      <c r="H15076" s="1"/>
      <c r="I15076" s="1"/>
      <c r="J15076" s="1"/>
      <c r="K15076" s="1"/>
      <c r="L15076" s="1"/>
      <c r="M15076" s="276"/>
      <c r="N15076" s="3"/>
      <c r="O15076" s="276"/>
      <c r="P15076" s="276"/>
      <c r="Q15076" s="3"/>
      <c r="R15076" s="276"/>
      <c r="S15076" s="3"/>
      <c r="T15076" s="1"/>
      <c r="U15076" s="4"/>
      <c r="V15076" s="341"/>
      <c r="W15076" s="276"/>
      <c r="X15076" s="3"/>
      <c r="Y15076" s="276"/>
      <c r="Z15076" s="3"/>
      <c r="AA15076" s="276"/>
      <c r="AB15076" s="3"/>
      <c r="AC15076" s="277"/>
      <c r="AD15076" s="276"/>
      <c r="AE15076" s="3"/>
      <c r="AF15076" s="276"/>
      <c r="AG15076" s="3"/>
      <c r="AH15076" s="3"/>
      <c r="AI15076" s="2"/>
      <c r="AJ15076" s="3"/>
      <c r="AK15076" s="2"/>
      <c r="AL15076" s="2"/>
      <c r="AM15076" s="276"/>
      <c r="AN15076" s="276"/>
      <c r="AO15076" s="276"/>
      <c r="AP15076" s="276"/>
    </row>
    <row r="15077" spans="1:42" ht="24" hidden="1" customHeight="1">
      <c r="A15077" s="8"/>
      <c r="B15077" s="338"/>
      <c r="C15077" s="339"/>
      <c r="D15077" s="340"/>
      <c r="E15077" s="6"/>
      <c r="F15077" s="6"/>
      <c r="G15077" s="3"/>
      <c r="H15077" s="1"/>
      <c r="I15077" s="1"/>
      <c r="J15077" s="1"/>
      <c r="K15077" s="1"/>
      <c r="L15077" s="1"/>
      <c r="M15077" s="276"/>
      <c r="N15077" s="3"/>
      <c r="O15077" s="276"/>
      <c r="P15077" s="276"/>
      <c r="Q15077" s="3"/>
      <c r="R15077" s="276"/>
      <c r="S15077" s="3"/>
      <c r="T15077" s="1"/>
      <c r="U15077" s="4"/>
      <c r="V15077" s="341"/>
      <c r="W15077" s="276"/>
      <c r="X15077" s="3"/>
      <c r="Y15077" s="276"/>
      <c r="Z15077" s="3"/>
      <c r="AA15077" s="276"/>
      <c r="AB15077" s="3"/>
      <c r="AC15077" s="277"/>
      <c r="AD15077" s="276"/>
      <c r="AE15077" s="3"/>
      <c r="AF15077" s="276"/>
      <c r="AG15077" s="3"/>
      <c r="AH15077" s="3"/>
      <c r="AI15077" s="2"/>
      <c r="AJ15077" s="3"/>
      <c r="AK15077" s="2"/>
      <c r="AL15077" s="2"/>
      <c r="AM15077" s="276"/>
      <c r="AN15077" s="276"/>
      <c r="AO15077" s="276"/>
      <c r="AP15077" s="276"/>
    </row>
    <row r="15078" spans="1:42" ht="24" hidden="1" customHeight="1">
      <c r="A15078" s="8"/>
      <c r="B15078" s="338"/>
      <c r="C15078" s="339"/>
      <c r="D15078" s="340"/>
      <c r="E15078" s="6"/>
      <c r="F15078" s="6"/>
      <c r="G15078" s="3"/>
      <c r="H15078" s="1"/>
      <c r="I15078" s="1"/>
      <c r="J15078" s="1"/>
      <c r="K15078" s="1"/>
      <c r="L15078" s="1"/>
      <c r="M15078" s="276"/>
      <c r="N15078" s="3"/>
      <c r="O15078" s="276"/>
      <c r="P15078" s="276"/>
      <c r="Q15078" s="3"/>
      <c r="R15078" s="276"/>
      <c r="S15078" s="3"/>
      <c r="T15078" s="1"/>
      <c r="U15078" s="4"/>
      <c r="V15078" s="341"/>
      <c r="W15078" s="276"/>
      <c r="X15078" s="3"/>
      <c r="Y15078" s="276"/>
      <c r="Z15078" s="3"/>
      <c r="AA15078" s="276"/>
      <c r="AB15078" s="3"/>
      <c r="AC15078" s="277"/>
      <c r="AD15078" s="276"/>
      <c r="AE15078" s="3"/>
      <c r="AF15078" s="276"/>
      <c r="AG15078" s="3"/>
      <c r="AH15078" s="3"/>
      <c r="AI15078" s="2"/>
      <c r="AJ15078" s="3"/>
      <c r="AK15078" s="2"/>
      <c r="AL15078" s="2"/>
      <c r="AM15078" s="276"/>
      <c r="AN15078" s="276"/>
      <c r="AO15078" s="276"/>
      <c r="AP15078" s="276"/>
    </row>
    <row r="15079" spans="1:42" ht="24" hidden="1" customHeight="1">
      <c r="A15079" s="8"/>
      <c r="B15079" s="338"/>
      <c r="C15079" s="339"/>
      <c r="D15079" s="340"/>
      <c r="E15079" s="6"/>
      <c r="F15079" s="6"/>
      <c r="G15079" s="3"/>
      <c r="H15079" s="1"/>
      <c r="I15079" s="1"/>
      <c r="J15079" s="1"/>
      <c r="K15079" s="1"/>
      <c r="L15079" s="1"/>
      <c r="M15079" s="276"/>
      <c r="N15079" s="3"/>
      <c r="O15079" s="276"/>
      <c r="P15079" s="276"/>
      <c r="Q15079" s="3"/>
      <c r="R15079" s="276"/>
      <c r="S15079" s="3"/>
      <c r="T15079" s="1"/>
      <c r="U15079" s="4"/>
      <c r="V15079" s="341"/>
      <c r="W15079" s="276"/>
      <c r="X15079" s="3"/>
      <c r="Y15079" s="276"/>
      <c r="Z15079" s="3"/>
      <c r="AA15079" s="276"/>
      <c r="AB15079" s="3"/>
      <c r="AC15079" s="277"/>
      <c r="AD15079" s="276"/>
      <c r="AE15079" s="3"/>
      <c r="AF15079" s="276"/>
      <c r="AG15079" s="3"/>
      <c r="AH15079" s="3"/>
      <c r="AI15079" s="2"/>
      <c r="AJ15079" s="3"/>
      <c r="AK15079" s="2"/>
      <c r="AL15079" s="2"/>
      <c r="AM15079" s="276"/>
      <c r="AN15079" s="276"/>
      <c r="AO15079" s="276"/>
      <c r="AP15079" s="276"/>
    </row>
    <row r="15080" spans="1:42" ht="24" hidden="1" customHeight="1">
      <c r="A15080" s="8"/>
      <c r="B15080" s="338"/>
      <c r="C15080" s="339"/>
      <c r="D15080" s="340"/>
      <c r="E15080" s="6"/>
      <c r="F15080" s="6"/>
      <c r="G15080" s="3"/>
      <c r="H15080" s="1"/>
      <c r="I15080" s="1"/>
      <c r="J15080" s="1"/>
      <c r="K15080" s="1"/>
      <c r="L15080" s="1"/>
      <c r="M15080" s="276"/>
      <c r="N15080" s="3"/>
      <c r="O15080" s="276"/>
      <c r="P15080" s="276"/>
      <c r="Q15080" s="3"/>
      <c r="R15080" s="276"/>
      <c r="S15080" s="3"/>
      <c r="T15080" s="1"/>
      <c r="U15080" s="4"/>
      <c r="V15080" s="341"/>
      <c r="W15080" s="276"/>
      <c r="X15080" s="3"/>
      <c r="Y15080" s="276"/>
      <c r="Z15080" s="3"/>
      <c r="AA15080" s="276"/>
      <c r="AB15080" s="3"/>
      <c r="AC15080" s="277"/>
      <c r="AD15080" s="276"/>
      <c r="AE15080" s="3"/>
      <c r="AF15080" s="276"/>
      <c r="AG15080" s="3"/>
      <c r="AH15080" s="3"/>
      <c r="AI15080" s="2"/>
      <c r="AJ15080" s="3"/>
      <c r="AK15080" s="2"/>
      <c r="AL15080" s="2"/>
      <c r="AM15080" s="276"/>
      <c r="AN15080" s="276"/>
      <c r="AO15080" s="276"/>
      <c r="AP15080" s="276"/>
    </row>
    <row r="15081" spans="1:42" ht="24" hidden="1" customHeight="1">
      <c r="A15081" s="8"/>
      <c r="B15081" s="338"/>
      <c r="C15081" s="339"/>
      <c r="D15081" s="340"/>
      <c r="E15081" s="6"/>
      <c r="F15081" s="6"/>
      <c r="G15081" s="3"/>
      <c r="H15081" s="1"/>
      <c r="I15081" s="1"/>
      <c r="J15081" s="1"/>
      <c r="K15081" s="1"/>
      <c r="L15081" s="1"/>
      <c r="M15081" s="276"/>
      <c r="N15081" s="3"/>
      <c r="O15081" s="276"/>
      <c r="P15081" s="276"/>
      <c r="Q15081" s="3"/>
      <c r="R15081" s="276"/>
      <c r="S15081" s="3"/>
      <c r="T15081" s="1"/>
      <c r="U15081" s="4"/>
      <c r="V15081" s="341"/>
      <c r="W15081" s="276"/>
      <c r="X15081" s="3"/>
      <c r="Y15081" s="276"/>
      <c r="Z15081" s="3"/>
      <c r="AA15081" s="276"/>
      <c r="AB15081" s="3"/>
      <c r="AC15081" s="277"/>
      <c r="AD15081" s="276"/>
      <c r="AE15081" s="3"/>
      <c r="AF15081" s="276"/>
      <c r="AG15081" s="3"/>
      <c r="AH15081" s="3"/>
      <c r="AI15081" s="2"/>
      <c r="AJ15081" s="3"/>
      <c r="AK15081" s="2"/>
      <c r="AL15081" s="2"/>
      <c r="AM15081" s="276"/>
      <c r="AN15081" s="276"/>
      <c r="AO15081" s="276"/>
      <c r="AP15081" s="276"/>
    </row>
    <row r="15082" spans="1:42" ht="24" hidden="1" customHeight="1">
      <c r="A15082" s="8"/>
      <c r="B15082" s="338"/>
      <c r="C15082" s="339"/>
      <c r="D15082" s="340"/>
      <c r="E15082" s="6"/>
      <c r="F15082" s="6"/>
      <c r="G15082" s="3"/>
      <c r="H15082" s="1"/>
      <c r="I15082" s="1"/>
      <c r="J15082" s="1"/>
      <c r="K15082" s="1"/>
      <c r="L15082" s="1"/>
      <c r="M15082" s="276"/>
      <c r="N15082" s="3"/>
      <c r="O15082" s="276"/>
      <c r="P15082" s="276"/>
      <c r="Q15082" s="3"/>
      <c r="R15082" s="276"/>
      <c r="S15082" s="3"/>
      <c r="T15082" s="1"/>
      <c r="U15082" s="4"/>
      <c r="V15082" s="341"/>
      <c r="W15082" s="276"/>
      <c r="X15082" s="3"/>
      <c r="Y15082" s="276"/>
      <c r="Z15082" s="3"/>
      <c r="AA15082" s="276"/>
      <c r="AB15082" s="3"/>
      <c r="AC15082" s="277"/>
      <c r="AD15082" s="276"/>
      <c r="AE15082" s="3"/>
      <c r="AF15082" s="276"/>
      <c r="AG15082" s="3"/>
      <c r="AH15082" s="3"/>
      <c r="AI15082" s="2"/>
      <c r="AJ15082" s="3"/>
      <c r="AK15082" s="2"/>
      <c r="AL15082" s="2"/>
      <c r="AM15082" s="276"/>
      <c r="AN15082" s="276"/>
      <c r="AO15082" s="276"/>
      <c r="AP15082" s="276"/>
    </row>
    <row r="15083" spans="1:42" ht="24" hidden="1" customHeight="1">
      <c r="A15083" s="8"/>
      <c r="B15083" s="338"/>
      <c r="C15083" s="339"/>
      <c r="D15083" s="340"/>
      <c r="E15083" s="6"/>
      <c r="F15083" s="6"/>
      <c r="G15083" s="3"/>
      <c r="H15083" s="1"/>
      <c r="I15083" s="1"/>
      <c r="J15083" s="1"/>
      <c r="K15083" s="1"/>
      <c r="L15083" s="1"/>
      <c r="M15083" s="276"/>
      <c r="N15083" s="3"/>
      <c r="O15083" s="276"/>
      <c r="P15083" s="276"/>
      <c r="Q15083" s="3"/>
      <c r="R15083" s="276"/>
      <c r="S15083" s="3"/>
      <c r="T15083" s="1"/>
      <c r="U15083" s="4"/>
      <c r="V15083" s="341"/>
      <c r="W15083" s="276"/>
      <c r="X15083" s="3"/>
      <c r="Y15083" s="276"/>
      <c r="Z15083" s="3"/>
      <c r="AA15083" s="276"/>
      <c r="AB15083" s="3"/>
      <c r="AC15083" s="277"/>
      <c r="AD15083" s="276"/>
      <c r="AE15083" s="3"/>
      <c r="AF15083" s="276"/>
      <c r="AG15083" s="3"/>
      <c r="AH15083" s="3"/>
      <c r="AI15083" s="2"/>
      <c r="AJ15083" s="3"/>
      <c r="AK15083" s="2"/>
      <c r="AL15083" s="2"/>
      <c r="AM15083" s="276"/>
      <c r="AN15083" s="276"/>
      <c r="AO15083" s="276"/>
      <c r="AP15083" s="276"/>
    </row>
    <row r="15084" spans="1:42" ht="24" hidden="1" customHeight="1">
      <c r="A15084" s="8"/>
      <c r="B15084" s="338"/>
      <c r="C15084" s="339"/>
      <c r="D15084" s="340"/>
      <c r="E15084" s="6"/>
      <c r="F15084" s="6"/>
      <c r="G15084" s="3"/>
      <c r="H15084" s="1"/>
      <c r="I15084" s="1"/>
      <c r="J15084" s="1"/>
      <c r="K15084" s="1"/>
      <c r="L15084" s="1"/>
      <c r="M15084" s="276"/>
      <c r="N15084" s="3"/>
      <c r="O15084" s="276"/>
      <c r="P15084" s="276"/>
      <c r="Q15084" s="3"/>
      <c r="R15084" s="276"/>
      <c r="S15084" s="3"/>
      <c r="T15084" s="1"/>
      <c r="U15084" s="4"/>
      <c r="V15084" s="341"/>
      <c r="W15084" s="276"/>
      <c r="X15084" s="3"/>
      <c r="Y15084" s="276"/>
      <c r="Z15084" s="3"/>
      <c r="AA15084" s="276"/>
      <c r="AB15084" s="3"/>
      <c r="AC15084" s="277"/>
      <c r="AD15084" s="276"/>
      <c r="AE15084" s="3"/>
      <c r="AF15084" s="276"/>
      <c r="AG15084" s="3"/>
      <c r="AH15084" s="3"/>
      <c r="AI15084" s="2"/>
      <c r="AJ15084" s="3"/>
      <c r="AK15084" s="2"/>
      <c r="AL15084" s="2"/>
      <c r="AM15084" s="276"/>
      <c r="AN15084" s="276"/>
      <c r="AO15084" s="276"/>
      <c r="AP15084" s="276"/>
    </row>
    <row r="15085" spans="1:42" ht="24" hidden="1" customHeight="1">
      <c r="A15085" s="8"/>
      <c r="B15085" s="338"/>
      <c r="C15085" s="339"/>
      <c r="D15085" s="340"/>
      <c r="E15085" s="6"/>
      <c r="F15085" s="6"/>
      <c r="G15085" s="3"/>
      <c r="H15085" s="1"/>
      <c r="I15085" s="1"/>
      <c r="J15085" s="1"/>
      <c r="K15085" s="1"/>
      <c r="L15085" s="1"/>
      <c r="M15085" s="276"/>
      <c r="N15085" s="3"/>
      <c r="O15085" s="276"/>
      <c r="P15085" s="276"/>
      <c r="Q15085" s="3"/>
      <c r="R15085" s="276"/>
      <c r="S15085" s="3"/>
      <c r="T15085" s="1"/>
      <c r="U15085" s="4"/>
      <c r="V15085" s="341"/>
      <c r="W15085" s="276"/>
      <c r="X15085" s="3"/>
      <c r="Y15085" s="276"/>
      <c r="Z15085" s="3"/>
      <c r="AA15085" s="276"/>
      <c r="AB15085" s="3"/>
      <c r="AC15085" s="277"/>
      <c r="AD15085" s="276"/>
      <c r="AE15085" s="3"/>
      <c r="AF15085" s="276"/>
      <c r="AG15085" s="3"/>
      <c r="AH15085" s="3"/>
      <c r="AI15085" s="2"/>
      <c r="AJ15085" s="3"/>
      <c r="AK15085" s="2"/>
      <c r="AL15085" s="2"/>
      <c r="AM15085" s="276"/>
      <c r="AN15085" s="276"/>
      <c r="AO15085" s="276"/>
      <c r="AP15085" s="276"/>
    </row>
    <row r="15086" spans="1:42" ht="24" hidden="1" customHeight="1">
      <c r="A15086" s="8"/>
      <c r="B15086" s="338"/>
      <c r="C15086" s="339"/>
      <c r="D15086" s="340"/>
      <c r="E15086" s="6"/>
      <c r="F15086" s="6"/>
      <c r="G15086" s="3"/>
      <c r="H15086" s="1"/>
      <c r="I15086" s="1"/>
      <c r="J15086" s="1"/>
      <c r="K15086" s="1"/>
      <c r="L15086" s="1"/>
      <c r="M15086" s="276"/>
      <c r="N15086" s="3"/>
      <c r="O15086" s="276"/>
      <c r="P15086" s="276"/>
      <c r="Q15086" s="3"/>
      <c r="R15086" s="276"/>
      <c r="S15086" s="3"/>
      <c r="T15086" s="1"/>
      <c r="U15086" s="4"/>
      <c r="V15086" s="341"/>
      <c r="W15086" s="276"/>
      <c r="X15086" s="3"/>
      <c r="Y15086" s="276"/>
      <c r="Z15086" s="3"/>
      <c r="AA15086" s="276"/>
      <c r="AB15086" s="3"/>
      <c r="AC15086" s="277"/>
      <c r="AD15086" s="276"/>
      <c r="AE15086" s="3"/>
      <c r="AF15086" s="276"/>
      <c r="AG15086" s="3"/>
      <c r="AH15086" s="3"/>
      <c r="AI15086" s="2"/>
      <c r="AJ15086" s="3"/>
      <c r="AK15086" s="2"/>
      <c r="AL15086" s="2"/>
      <c r="AM15086" s="276"/>
      <c r="AN15086" s="276"/>
      <c r="AO15086" s="276"/>
      <c r="AP15086" s="276"/>
    </row>
    <row r="15087" spans="1:42" ht="24" hidden="1" customHeight="1">
      <c r="A15087" s="8"/>
      <c r="B15087" s="338"/>
      <c r="C15087" s="339"/>
      <c r="D15087" s="340"/>
      <c r="E15087" s="6"/>
      <c r="F15087" s="6"/>
      <c r="G15087" s="3"/>
      <c r="H15087" s="1"/>
      <c r="I15087" s="1"/>
      <c r="J15087" s="1"/>
      <c r="K15087" s="1"/>
      <c r="L15087" s="1"/>
      <c r="M15087" s="276"/>
      <c r="N15087" s="3"/>
      <c r="O15087" s="276"/>
      <c r="P15087" s="276"/>
      <c r="Q15087" s="3"/>
      <c r="R15087" s="276"/>
      <c r="S15087" s="3"/>
      <c r="T15087" s="1"/>
      <c r="U15087" s="4"/>
      <c r="V15087" s="341"/>
      <c r="W15087" s="276"/>
      <c r="X15087" s="3"/>
      <c r="Y15087" s="276"/>
      <c r="Z15087" s="3"/>
      <c r="AA15087" s="276"/>
      <c r="AB15087" s="3"/>
      <c r="AC15087" s="277"/>
      <c r="AD15087" s="276"/>
      <c r="AE15087" s="3"/>
      <c r="AF15087" s="276"/>
      <c r="AG15087" s="3"/>
      <c r="AH15087" s="3"/>
      <c r="AI15087" s="2"/>
      <c r="AJ15087" s="3"/>
      <c r="AK15087" s="2"/>
      <c r="AL15087" s="2"/>
      <c r="AM15087" s="276"/>
      <c r="AN15087" s="276"/>
      <c r="AO15087" s="276"/>
      <c r="AP15087" s="276"/>
    </row>
    <row r="15088" spans="1:42" ht="24" hidden="1" customHeight="1">
      <c r="A15088" s="8"/>
      <c r="B15088" s="338"/>
      <c r="C15088" s="339"/>
      <c r="D15088" s="340"/>
      <c r="E15088" s="6"/>
      <c r="F15088" s="6"/>
      <c r="G15088" s="3"/>
      <c r="H15088" s="1"/>
      <c r="I15088" s="1"/>
      <c r="J15088" s="1"/>
      <c r="K15088" s="1"/>
      <c r="L15088" s="1"/>
      <c r="M15088" s="276"/>
      <c r="N15088" s="3"/>
      <c r="O15088" s="276"/>
      <c r="P15088" s="276"/>
      <c r="Q15088" s="3"/>
      <c r="R15088" s="276"/>
      <c r="S15088" s="3"/>
      <c r="T15088" s="1"/>
      <c r="U15088" s="4"/>
      <c r="V15088" s="341"/>
      <c r="W15088" s="276"/>
      <c r="X15088" s="3"/>
      <c r="Y15088" s="276"/>
      <c r="Z15088" s="3"/>
      <c r="AA15088" s="276"/>
      <c r="AB15088" s="3"/>
      <c r="AC15088" s="277"/>
      <c r="AD15088" s="276"/>
      <c r="AE15088" s="3"/>
      <c r="AF15088" s="276"/>
      <c r="AG15088" s="3"/>
      <c r="AH15088" s="3"/>
      <c r="AI15088" s="2"/>
      <c r="AJ15088" s="3"/>
      <c r="AK15088" s="2"/>
      <c r="AL15088" s="2"/>
      <c r="AM15088" s="276"/>
      <c r="AN15088" s="276"/>
      <c r="AO15088" s="276"/>
      <c r="AP15088" s="276"/>
    </row>
    <row r="15089" spans="1:42" ht="24" hidden="1" customHeight="1">
      <c r="A15089" s="8"/>
      <c r="B15089" s="338"/>
      <c r="C15089" s="339"/>
      <c r="D15089" s="340"/>
      <c r="E15089" s="6"/>
      <c r="F15089" s="6"/>
      <c r="G15089" s="3"/>
      <c r="H15089" s="1"/>
      <c r="I15089" s="1"/>
      <c r="J15089" s="1"/>
      <c r="K15089" s="1"/>
      <c r="L15089" s="1"/>
      <c r="M15089" s="276"/>
      <c r="N15089" s="3"/>
      <c r="O15089" s="276"/>
      <c r="P15089" s="276"/>
      <c r="Q15089" s="3"/>
      <c r="R15089" s="276"/>
      <c r="S15089" s="3"/>
      <c r="T15089" s="1"/>
      <c r="U15089" s="4"/>
      <c r="V15089" s="341"/>
      <c r="W15089" s="276"/>
      <c r="X15089" s="3"/>
      <c r="Y15089" s="276"/>
      <c r="Z15089" s="3"/>
      <c r="AA15089" s="276"/>
      <c r="AB15089" s="3"/>
      <c r="AC15089" s="277"/>
      <c r="AD15089" s="276"/>
      <c r="AE15089" s="3"/>
      <c r="AF15089" s="276"/>
      <c r="AG15089" s="3"/>
      <c r="AH15089" s="3"/>
      <c r="AI15089" s="2"/>
      <c r="AJ15089" s="3"/>
      <c r="AK15089" s="2"/>
      <c r="AL15089" s="2"/>
      <c r="AM15089" s="276"/>
      <c r="AN15089" s="276"/>
      <c r="AO15089" s="276"/>
      <c r="AP15089" s="276"/>
    </row>
    <row r="15090" spans="1:42" ht="24" hidden="1" customHeight="1">
      <c r="A15090" s="8"/>
      <c r="B15090" s="338"/>
      <c r="C15090" s="339"/>
      <c r="D15090" s="340"/>
      <c r="E15090" s="6"/>
      <c r="F15090" s="6"/>
      <c r="G15090" s="3"/>
      <c r="H15090" s="1"/>
      <c r="I15090" s="1"/>
      <c r="J15090" s="1"/>
      <c r="K15090" s="1"/>
      <c r="L15090" s="1"/>
      <c r="M15090" s="276"/>
      <c r="N15090" s="3"/>
      <c r="O15090" s="276"/>
      <c r="P15090" s="276"/>
      <c r="Q15090" s="3"/>
      <c r="R15090" s="276"/>
      <c r="S15090" s="3"/>
      <c r="T15090" s="1"/>
      <c r="U15090" s="4"/>
      <c r="V15090" s="341"/>
      <c r="W15090" s="276"/>
      <c r="X15090" s="3"/>
      <c r="Y15090" s="276"/>
      <c r="Z15090" s="3"/>
      <c r="AA15090" s="276"/>
      <c r="AB15090" s="3"/>
      <c r="AC15090" s="277"/>
      <c r="AD15090" s="276"/>
      <c r="AE15090" s="3"/>
      <c r="AF15090" s="276"/>
      <c r="AG15090" s="3"/>
      <c r="AH15090" s="3"/>
      <c r="AI15090" s="2"/>
      <c r="AJ15090" s="3"/>
      <c r="AK15090" s="2"/>
      <c r="AL15090" s="2"/>
      <c r="AM15090" s="276"/>
      <c r="AN15090" s="276"/>
      <c r="AO15090" s="276"/>
      <c r="AP15090" s="276"/>
    </row>
    <row r="15091" spans="1:42" ht="24" hidden="1" customHeight="1">
      <c r="A15091" s="8"/>
      <c r="B15091" s="338"/>
      <c r="C15091" s="339"/>
      <c r="D15091" s="340"/>
      <c r="E15091" s="6"/>
      <c r="F15091" s="6"/>
      <c r="G15091" s="3"/>
      <c r="H15091" s="1"/>
      <c r="I15091" s="1"/>
      <c r="J15091" s="1"/>
      <c r="K15091" s="1"/>
      <c r="L15091" s="1"/>
      <c r="M15091" s="276"/>
      <c r="N15091" s="3"/>
      <c r="O15091" s="276"/>
      <c r="P15091" s="276"/>
      <c r="Q15091" s="3"/>
      <c r="R15091" s="276"/>
      <c r="S15091" s="3"/>
      <c r="T15091" s="1"/>
      <c r="U15091" s="4"/>
      <c r="V15091" s="341"/>
      <c r="W15091" s="276"/>
      <c r="X15091" s="3"/>
      <c r="Y15091" s="276"/>
      <c r="Z15091" s="3"/>
      <c r="AA15091" s="276"/>
      <c r="AB15091" s="3"/>
      <c r="AC15091" s="277"/>
      <c r="AD15091" s="276"/>
      <c r="AE15091" s="3"/>
      <c r="AF15091" s="276"/>
      <c r="AG15091" s="3"/>
      <c r="AH15091" s="3"/>
      <c r="AI15091" s="2"/>
      <c r="AJ15091" s="3"/>
      <c r="AK15091" s="2"/>
      <c r="AL15091" s="2"/>
      <c r="AM15091" s="276"/>
      <c r="AN15091" s="276"/>
      <c r="AO15091" s="276"/>
      <c r="AP15091" s="276"/>
    </row>
    <row r="15092" spans="1:42" ht="24" hidden="1" customHeight="1">
      <c r="A15092" s="8"/>
      <c r="B15092" s="338"/>
      <c r="C15092" s="339"/>
      <c r="D15092" s="340"/>
      <c r="E15092" s="6"/>
      <c r="F15092" s="6"/>
      <c r="G15092" s="3"/>
      <c r="H15092" s="1"/>
      <c r="I15092" s="1"/>
      <c r="J15092" s="1"/>
      <c r="K15092" s="1"/>
      <c r="L15092" s="1"/>
      <c r="M15092" s="276"/>
      <c r="N15092" s="3"/>
      <c r="O15092" s="276"/>
      <c r="P15092" s="276"/>
      <c r="Q15092" s="3"/>
      <c r="R15092" s="276"/>
      <c r="S15092" s="3"/>
      <c r="T15092" s="1"/>
      <c r="U15092" s="4"/>
      <c r="V15092" s="341"/>
      <c r="W15092" s="276"/>
      <c r="X15092" s="3"/>
      <c r="Y15092" s="276"/>
      <c r="Z15092" s="3"/>
      <c r="AA15092" s="276"/>
      <c r="AB15092" s="3"/>
      <c r="AC15092" s="277"/>
      <c r="AD15092" s="276"/>
      <c r="AE15092" s="3"/>
      <c r="AF15092" s="276"/>
      <c r="AG15092" s="3"/>
      <c r="AH15092" s="3"/>
      <c r="AI15092" s="2"/>
      <c r="AJ15092" s="3"/>
      <c r="AK15092" s="2"/>
      <c r="AL15092" s="2"/>
      <c r="AM15092" s="276"/>
      <c r="AN15092" s="276"/>
      <c r="AO15092" s="276"/>
      <c r="AP15092" s="276"/>
    </row>
    <row r="15093" spans="1:42" ht="24" hidden="1" customHeight="1">
      <c r="A15093" s="8"/>
      <c r="B15093" s="338"/>
      <c r="C15093" s="339"/>
      <c r="D15093" s="340"/>
      <c r="E15093" s="6"/>
      <c r="F15093" s="6"/>
      <c r="G15093" s="3"/>
      <c r="H15093" s="1"/>
      <c r="I15093" s="1"/>
      <c r="J15093" s="1"/>
      <c r="K15093" s="1"/>
      <c r="L15093" s="1"/>
      <c r="M15093" s="276"/>
      <c r="N15093" s="3"/>
      <c r="O15093" s="276"/>
      <c r="P15093" s="276"/>
      <c r="Q15093" s="3"/>
      <c r="R15093" s="276"/>
      <c r="S15093" s="3"/>
      <c r="T15093" s="1"/>
      <c r="U15093" s="4"/>
      <c r="V15093" s="341"/>
      <c r="W15093" s="276"/>
      <c r="X15093" s="3"/>
      <c r="Y15093" s="276"/>
      <c r="Z15093" s="3"/>
      <c r="AA15093" s="276"/>
      <c r="AB15093" s="3"/>
      <c r="AC15093" s="277"/>
      <c r="AD15093" s="276"/>
      <c r="AE15093" s="3"/>
      <c r="AF15093" s="276"/>
      <c r="AG15093" s="3"/>
      <c r="AH15093" s="3"/>
      <c r="AI15093" s="2"/>
      <c r="AJ15093" s="3"/>
      <c r="AK15093" s="2"/>
      <c r="AL15093" s="2"/>
      <c r="AM15093" s="276"/>
      <c r="AN15093" s="276"/>
      <c r="AO15093" s="276"/>
      <c r="AP15093" s="276"/>
    </row>
    <row r="15094" spans="1:42" ht="24" hidden="1" customHeight="1">
      <c r="A15094" s="8"/>
      <c r="B15094" s="338"/>
      <c r="C15094" s="339"/>
      <c r="D15094" s="340"/>
      <c r="E15094" s="6"/>
      <c r="F15094" s="6"/>
      <c r="G15094" s="3"/>
      <c r="H15094" s="1"/>
      <c r="I15094" s="1"/>
      <c r="J15094" s="1"/>
      <c r="K15094" s="1"/>
      <c r="L15094" s="1"/>
      <c r="M15094" s="276"/>
      <c r="N15094" s="3"/>
      <c r="O15094" s="276"/>
      <c r="P15094" s="276"/>
      <c r="Q15094" s="3"/>
      <c r="R15094" s="276"/>
      <c r="S15094" s="3"/>
      <c r="T15094" s="1"/>
      <c r="U15094" s="4"/>
      <c r="V15094" s="341"/>
      <c r="W15094" s="276"/>
      <c r="X15094" s="3"/>
      <c r="Y15094" s="276"/>
      <c r="Z15094" s="3"/>
      <c r="AA15094" s="276"/>
      <c r="AB15094" s="3"/>
      <c r="AC15094" s="277"/>
      <c r="AD15094" s="276"/>
      <c r="AE15094" s="3"/>
      <c r="AF15094" s="276"/>
      <c r="AG15094" s="3"/>
      <c r="AH15094" s="3"/>
      <c r="AI15094" s="2"/>
      <c r="AJ15094" s="3"/>
      <c r="AK15094" s="2"/>
      <c r="AL15094" s="2"/>
      <c r="AM15094" s="276"/>
      <c r="AN15094" s="276"/>
      <c r="AO15094" s="276"/>
      <c r="AP15094" s="276"/>
    </row>
    <row r="15095" spans="1:42" ht="24" hidden="1" customHeight="1">
      <c r="A15095" s="8"/>
      <c r="B15095" s="338"/>
      <c r="C15095" s="339"/>
      <c r="D15095" s="340"/>
      <c r="E15095" s="6"/>
      <c r="F15095" s="6"/>
      <c r="G15095" s="3"/>
      <c r="H15095" s="1"/>
      <c r="I15095" s="1"/>
      <c r="J15095" s="1"/>
      <c r="K15095" s="1"/>
      <c r="L15095" s="1"/>
      <c r="M15095" s="276"/>
      <c r="N15095" s="3"/>
      <c r="O15095" s="276"/>
      <c r="P15095" s="276"/>
      <c r="Q15095" s="3"/>
      <c r="R15095" s="276"/>
      <c r="S15095" s="3"/>
      <c r="T15095" s="1"/>
      <c r="U15095" s="4"/>
      <c r="V15095" s="341"/>
      <c r="W15095" s="276"/>
      <c r="X15095" s="3"/>
      <c r="Y15095" s="276"/>
      <c r="Z15095" s="3"/>
      <c r="AA15095" s="276"/>
      <c r="AB15095" s="3"/>
      <c r="AC15095" s="277"/>
      <c r="AD15095" s="276"/>
      <c r="AE15095" s="3"/>
      <c r="AF15095" s="276"/>
      <c r="AG15095" s="3"/>
      <c r="AH15095" s="3"/>
      <c r="AI15095" s="2"/>
      <c r="AJ15095" s="3"/>
      <c r="AK15095" s="2"/>
      <c r="AL15095" s="2"/>
      <c r="AM15095" s="276"/>
      <c r="AN15095" s="276"/>
      <c r="AO15095" s="276"/>
      <c r="AP15095" s="276"/>
    </row>
    <row r="15096" spans="1:42" ht="24" hidden="1" customHeight="1">
      <c r="A15096" s="8"/>
      <c r="B15096" s="338"/>
      <c r="C15096" s="339"/>
      <c r="D15096" s="340"/>
      <c r="E15096" s="6"/>
      <c r="F15096" s="6"/>
      <c r="G15096" s="3"/>
      <c r="H15096" s="1"/>
      <c r="I15096" s="1"/>
      <c r="J15096" s="1"/>
      <c r="K15096" s="1"/>
      <c r="L15096" s="1"/>
      <c r="M15096" s="276"/>
      <c r="N15096" s="3"/>
      <c r="O15096" s="276"/>
      <c r="P15096" s="276"/>
      <c r="Q15096" s="3"/>
      <c r="R15096" s="276"/>
      <c r="S15096" s="3"/>
      <c r="T15096" s="1"/>
      <c r="U15096" s="4"/>
      <c r="V15096" s="341"/>
      <c r="W15096" s="276"/>
      <c r="X15096" s="3"/>
      <c r="Y15096" s="276"/>
      <c r="Z15096" s="3"/>
      <c r="AA15096" s="276"/>
      <c r="AB15096" s="3"/>
      <c r="AC15096" s="277"/>
      <c r="AD15096" s="276"/>
      <c r="AE15096" s="3"/>
      <c r="AF15096" s="276"/>
      <c r="AG15096" s="3"/>
      <c r="AH15096" s="3"/>
      <c r="AI15096" s="2"/>
      <c r="AJ15096" s="3"/>
      <c r="AK15096" s="2"/>
      <c r="AL15096" s="2"/>
      <c r="AM15096" s="276"/>
      <c r="AN15096" s="276"/>
      <c r="AO15096" s="276"/>
      <c r="AP15096" s="276"/>
    </row>
    <row r="15097" spans="1:42" ht="24" hidden="1" customHeight="1">
      <c r="A15097" s="8"/>
      <c r="B15097" s="338"/>
      <c r="C15097" s="339"/>
      <c r="D15097" s="340"/>
      <c r="E15097" s="6"/>
      <c r="F15097" s="6"/>
      <c r="G15097" s="3"/>
      <c r="H15097" s="1"/>
      <c r="I15097" s="1"/>
      <c r="J15097" s="1"/>
      <c r="K15097" s="1"/>
      <c r="L15097" s="1"/>
      <c r="M15097" s="276"/>
      <c r="N15097" s="3"/>
      <c r="O15097" s="276"/>
      <c r="P15097" s="276"/>
      <c r="Q15097" s="3"/>
      <c r="R15097" s="276"/>
      <c r="S15097" s="3"/>
      <c r="T15097" s="1"/>
      <c r="U15097" s="4"/>
      <c r="V15097" s="341"/>
      <c r="W15097" s="276"/>
      <c r="X15097" s="3"/>
      <c r="Y15097" s="276"/>
      <c r="Z15097" s="3"/>
      <c r="AA15097" s="276"/>
      <c r="AB15097" s="3"/>
      <c r="AC15097" s="277"/>
      <c r="AD15097" s="276"/>
      <c r="AE15097" s="3"/>
      <c r="AF15097" s="276"/>
      <c r="AG15097" s="3"/>
      <c r="AH15097" s="3"/>
      <c r="AI15097" s="2"/>
      <c r="AJ15097" s="3"/>
      <c r="AK15097" s="2"/>
      <c r="AL15097" s="2"/>
      <c r="AM15097" s="276"/>
      <c r="AN15097" s="276"/>
      <c r="AO15097" s="276"/>
      <c r="AP15097" s="276"/>
    </row>
    <row r="15098" spans="1:42" ht="24" hidden="1" customHeight="1">
      <c r="A15098" s="8"/>
      <c r="B15098" s="338"/>
      <c r="C15098" s="339"/>
      <c r="D15098" s="340"/>
      <c r="E15098" s="6"/>
      <c r="F15098" s="6"/>
      <c r="G15098" s="3"/>
      <c r="H15098" s="1"/>
      <c r="I15098" s="1"/>
      <c r="J15098" s="1"/>
      <c r="K15098" s="1"/>
      <c r="L15098" s="1"/>
      <c r="M15098" s="276"/>
      <c r="N15098" s="3"/>
      <c r="O15098" s="276"/>
      <c r="P15098" s="276"/>
      <c r="Q15098" s="3"/>
      <c r="R15098" s="276"/>
      <c r="S15098" s="3"/>
      <c r="T15098" s="1"/>
      <c r="U15098" s="4"/>
      <c r="V15098" s="341"/>
      <c r="W15098" s="276"/>
      <c r="X15098" s="3"/>
      <c r="Y15098" s="276"/>
      <c r="Z15098" s="3"/>
      <c r="AA15098" s="276"/>
      <c r="AB15098" s="3"/>
      <c r="AC15098" s="277"/>
      <c r="AD15098" s="276"/>
      <c r="AE15098" s="3"/>
      <c r="AF15098" s="276"/>
      <c r="AG15098" s="3"/>
      <c r="AH15098" s="3"/>
      <c r="AI15098" s="2"/>
      <c r="AJ15098" s="3"/>
      <c r="AK15098" s="2"/>
      <c r="AL15098" s="2"/>
      <c r="AM15098" s="276"/>
      <c r="AN15098" s="276"/>
      <c r="AO15098" s="276"/>
      <c r="AP15098" s="276"/>
    </row>
    <row r="15099" spans="1:42" ht="24" hidden="1" customHeight="1">
      <c r="A15099" s="8"/>
      <c r="B15099" s="338"/>
      <c r="C15099" s="339"/>
      <c r="D15099" s="340"/>
      <c r="E15099" s="6"/>
      <c r="F15099" s="6"/>
      <c r="G15099" s="3"/>
      <c r="H15099" s="1"/>
      <c r="I15099" s="1"/>
      <c r="J15099" s="1"/>
      <c r="K15099" s="1"/>
      <c r="L15099" s="1"/>
      <c r="M15099" s="276"/>
      <c r="N15099" s="3"/>
      <c r="O15099" s="276"/>
      <c r="P15099" s="276"/>
      <c r="Q15099" s="3"/>
      <c r="R15099" s="276"/>
      <c r="S15099" s="3"/>
      <c r="T15099" s="1"/>
      <c r="U15099" s="4"/>
      <c r="V15099" s="341"/>
      <c r="W15099" s="276"/>
      <c r="X15099" s="3"/>
      <c r="Y15099" s="276"/>
      <c r="Z15099" s="3"/>
      <c r="AA15099" s="276"/>
      <c r="AB15099" s="3"/>
      <c r="AC15099" s="277"/>
      <c r="AD15099" s="276"/>
      <c r="AE15099" s="3"/>
      <c r="AF15099" s="276"/>
      <c r="AG15099" s="3"/>
      <c r="AH15099" s="3"/>
      <c r="AI15099" s="2"/>
      <c r="AJ15099" s="3"/>
      <c r="AK15099" s="2"/>
      <c r="AL15099" s="2"/>
      <c r="AM15099" s="276"/>
      <c r="AN15099" s="276"/>
      <c r="AO15099" s="276"/>
      <c r="AP15099" s="276"/>
    </row>
    <row r="15100" spans="1:42" ht="24" hidden="1" customHeight="1">
      <c r="A15100" s="8"/>
      <c r="B15100" s="338"/>
      <c r="C15100" s="339"/>
      <c r="D15100" s="340"/>
      <c r="E15100" s="6"/>
      <c r="F15100" s="6"/>
      <c r="G15100" s="3"/>
      <c r="H15100" s="1"/>
      <c r="I15100" s="1"/>
      <c r="J15100" s="1"/>
      <c r="K15100" s="1"/>
      <c r="L15100" s="1"/>
      <c r="M15100" s="276"/>
      <c r="N15100" s="3"/>
      <c r="O15100" s="276"/>
      <c r="P15100" s="276"/>
      <c r="Q15100" s="3"/>
      <c r="R15100" s="276"/>
      <c r="S15100" s="3"/>
      <c r="T15100" s="1"/>
      <c r="U15100" s="4"/>
      <c r="V15100" s="341"/>
      <c r="W15100" s="276"/>
      <c r="X15100" s="3"/>
      <c r="Y15100" s="276"/>
      <c r="Z15100" s="3"/>
      <c r="AA15100" s="276"/>
      <c r="AB15100" s="3"/>
      <c r="AC15100" s="277"/>
      <c r="AD15100" s="276"/>
      <c r="AE15100" s="3"/>
      <c r="AF15100" s="276"/>
      <c r="AG15100" s="3"/>
      <c r="AH15100" s="3"/>
      <c r="AI15100" s="2"/>
      <c r="AJ15100" s="3"/>
      <c r="AK15100" s="2"/>
      <c r="AL15100" s="2"/>
      <c r="AM15100" s="276"/>
      <c r="AN15100" s="276"/>
      <c r="AO15100" s="276"/>
      <c r="AP15100" s="276"/>
    </row>
    <row r="15101" spans="1:42" ht="24" hidden="1" customHeight="1">
      <c r="A15101" s="8"/>
      <c r="B15101" s="338"/>
      <c r="C15101" s="339"/>
      <c r="D15101" s="340"/>
      <c r="E15101" s="6"/>
      <c r="F15101" s="6"/>
      <c r="G15101" s="3"/>
      <c r="H15101" s="1"/>
      <c r="I15101" s="1"/>
      <c r="J15101" s="1"/>
      <c r="K15101" s="1"/>
      <c r="L15101" s="1"/>
      <c r="M15101" s="276"/>
      <c r="N15101" s="3"/>
      <c r="O15101" s="276"/>
      <c r="P15101" s="276"/>
      <c r="Q15101" s="3"/>
      <c r="R15101" s="276"/>
      <c r="S15101" s="3"/>
      <c r="T15101" s="1"/>
      <c r="U15101" s="4"/>
      <c r="V15101" s="341"/>
      <c r="W15101" s="276"/>
      <c r="X15101" s="3"/>
      <c r="Y15101" s="276"/>
      <c r="Z15101" s="3"/>
      <c r="AA15101" s="276"/>
      <c r="AB15101" s="3"/>
      <c r="AC15101" s="277"/>
      <c r="AD15101" s="276"/>
      <c r="AE15101" s="3"/>
      <c r="AF15101" s="276"/>
      <c r="AG15101" s="3"/>
      <c r="AH15101" s="3"/>
      <c r="AI15101" s="2"/>
      <c r="AJ15101" s="3"/>
      <c r="AK15101" s="2"/>
      <c r="AL15101" s="2"/>
      <c r="AM15101" s="276"/>
      <c r="AN15101" s="276"/>
      <c r="AO15101" s="276"/>
      <c r="AP15101" s="276"/>
    </row>
    <row r="15102" spans="1:42" ht="24" hidden="1" customHeight="1">
      <c r="A15102" s="8"/>
      <c r="B15102" s="338"/>
      <c r="C15102" s="339"/>
      <c r="D15102" s="340"/>
      <c r="E15102" s="6"/>
      <c r="F15102" s="6"/>
      <c r="G15102" s="3"/>
      <c r="H15102" s="1"/>
      <c r="I15102" s="1"/>
      <c r="J15102" s="1"/>
      <c r="K15102" s="1"/>
      <c r="L15102" s="1"/>
      <c r="M15102" s="276"/>
      <c r="N15102" s="3"/>
      <c r="O15102" s="276"/>
      <c r="P15102" s="276"/>
      <c r="Q15102" s="3"/>
      <c r="R15102" s="276"/>
      <c r="S15102" s="3"/>
      <c r="T15102" s="1"/>
      <c r="U15102" s="4"/>
      <c r="V15102" s="341"/>
      <c r="W15102" s="276"/>
      <c r="X15102" s="3"/>
      <c r="Y15102" s="276"/>
      <c r="Z15102" s="3"/>
      <c r="AA15102" s="276"/>
      <c r="AB15102" s="3"/>
      <c r="AC15102" s="277"/>
      <c r="AD15102" s="276"/>
      <c r="AE15102" s="3"/>
      <c r="AF15102" s="276"/>
      <c r="AG15102" s="3"/>
      <c r="AH15102" s="3"/>
      <c r="AI15102" s="2"/>
      <c r="AJ15102" s="3"/>
      <c r="AK15102" s="2"/>
      <c r="AL15102" s="2"/>
      <c r="AM15102" s="276"/>
      <c r="AN15102" s="276"/>
      <c r="AO15102" s="276"/>
      <c r="AP15102" s="276"/>
    </row>
    <row r="15103" spans="1:42" ht="24" hidden="1" customHeight="1">
      <c r="A15103" s="8"/>
      <c r="B15103" s="338"/>
      <c r="C15103" s="339"/>
      <c r="D15103" s="340"/>
      <c r="E15103" s="6"/>
      <c r="F15103" s="6"/>
      <c r="G15103" s="3"/>
      <c r="H15103" s="1"/>
      <c r="I15103" s="1"/>
      <c r="J15103" s="1"/>
      <c r="K15103" s="1"/>
      <c r="L15103" s="1"/>
      <c r="M15103" s="276"/>
      <c r="N15103" s="3"/>
      <c r="O15103" s="276"/>
      <c r="P15103" s="276"/>
      <c r="Q15103" s="3"/>
      <c r="R15103" s="276"/>
      <c r="S15103" s="3"/>
      <c r="T15103" s="1"/>
      <c r="U15103" s="4"/>
      <c r="V15103" s="341"/>
      <c r="W15103" s="276"/>
      <c r="X15103" s="3"/>
      <c r="Y15103" s="276"/>
      <c r="Z15103" s="3"/>
      <c r="AA15103" s="276"/>
      <c r="AB15103" s="3"/>
      <c r="AC15103" s="277"/>
      <c r="AD15103" s="276"/>
      <c r="AE15103" s="3"/>
      <c r="AF15103" s="276"/>
      <c r="AG15103" s="3"/>
      <c r="AH15103" s="3"/>
      <c r="AI15103" s="2"/>
      <c r="AJ15103" s="3"/>
      <c r="AK15103" s="2"/>
      <c r="AL15103" s="2"/>
      <c r="AM15103" s="276"/>
      <c r="AN15103" s="276"/>
      <c r="AO15103" s="276"/>
      <c r="AP15103" s="276"/>
    </row>
    <row r="15104" spans="1:42" ht="24" hidden="1" customHeight="1">
      <c r="A15104" s="8"/>
      <c r="B15104" s="338"/>
      <c r="C15104" s="339"/>
      <c r="D15104" s="340"/>
      <c r="E15104" s="6"/>
      <c r="F15104" s="6"/>
      <c r="G15104" s="3"/>
      <c r="H15104" s="1"/>
      <c r="I15104" s="1"/>
      <c r="J15104" s="1"/>
      <c r="K15104" s="1"/>
      <c r="L15104" s="1"/>
      <c r="M15104" s="276"/>
      <c r="N15104" s="3"/>
      <c r="O15104" s="276"/>
      <c r="P15104" s="276"/>
      <c r="Q15104" s="3"/>
      <c r="R15104" s="276"/>
      <c r="S15104" s="3"/>
      <c r="T15104" s="1"/>
      <c r="U15104" s="4"/>
      <c r="V15104" s="341"/>
      <c r="W15104" s="276"/>
      <c r="X15104" s="3"/>
      <c r="Y15104" s="276"/>
      <c r="Z15104" s="3"/>
      <c r="AA15104" s="276"/>
      <c r="AB15104" s="3"/>
      <c r="AC15104" s="277"/>
      <c r="AD15104" s="276"/>
      <c r="AE15104" s="3"/>
      <c r="AF15104" s="276"/>
      <c r="AG15104" s="3"/>
      <c r="AH15104" s="3"/>
      <c r="AI15104" s="2"/>
      <c r="AJ15104" s="3"/>
      <c r="AK15104" s="2"/>
      <c r="AL15104" s="2"/>
      <c r="AM15104" s="276"/>
      <c r="AN15104" s="276"/>
      <c r="AO15104" s="276"/>
      <c r="AP15104" s="276"/>
    </row>
    <row r="15105" spans="1:42" ht="24" hidden="1" customHeight="1">
      <c r="A15105" s="8"/>
      <c r="B15105" s="338"/>
      <c r="C15105" s="339"/>
      <c r="D15105" s="340"/>
      <c r="E15105" s="6"/>
      <c r="F15105" s="6"/>
      <c r="G15105" s="3"/>
      <c r="H15105" s="1"/>
      <c r="I15105" s="1"/>
      <c r="J15105" s="1"/>
      <c r="K15105" s="1"/>
      <c r="L15105" s="1"/>
      <c r="M15105" s="276"/>
      <c r="N15105" s="3"/>
      <c r="O15105" s="276"/>
      <c r="P15105" s="276"/>
      <c r="Q15105" s="3"/>
      <c r="R15105" s="276"/>
      <c r="S15105" s="3"/>
      <c r="T15105" s="1"/>
      <c r="U15105" s="4"/>
      <c r="V15105" s="341"/>
      <c r="W15105" s="276"/>
      <c r="X15105" s="3"/>
      <c r="Y15105" s="276"/>
      <c r="Z15105" s="3"/>
      <c r="AA15105" s="276"/>
      <c r="AB15105" s="3"/>
      <c r="AC15105" s="277"/>
      <c r="AD15105" s="276"/>
      <c r="AE15105" s="3"/>
      <c r="AF15105" s="276"/>
      <c r="AG15105" s="3"/>
      <c r="AH15105" s="3"/>
      <c r="AI15105" s="2"/>
      <c r="AJ15105" s="3"/>
      <c r="AK15105" s="2"/>
      <c r="AL15105" s="2"/>
      <c r="AM15105" s="276"/>
      <c r="AN15105" s="276"/>
      <c r="AO15105" s="276"/>
      <c r="AP15105" s="276"/>
    </row>
    <row r="15106" spans="1:42" ht="24" hidden="1" customHeight="1">
      <c r="A15106" s="8"/>
      <c r="B15106" s="338"/>
      <c r="C15106" s="339"/>
      <c r="D15106" s="340"/>
      <c r="E15106" s="6"/>
      <c r="F15106" s="6"/>
      <c r="G15106" s="3"/>
      <c r="H15106" s="1"/>
      <c r="I15106" s="1"/>
      <c r="J15106" s="1"/>
      <c r="K15106" s="1"/>
      <c r="L15106" s="1"/>
      <c r="M15106" s="276"/>
      <c r="N15106" s="3"/>
      <c r="O15106" s="276"/>
      <c r="P15106" s="276"/>
      <c r="Q15106" s="3"/>
      <c r="R15106" s="276"/>
      <c r="S15106" s="3"/>
      <c r="T15106" s="1"/>
      <c r="U15106" s="4"/>
      <c r="V15106" s="341"/>
      <c r="W15106" s="276"/>
      <c r="X15106" s="3"/>
      <c r="Y15106" s="276"/>
      <c r="Z15106" s="3"/>
      <c r="AA15106" s="276"/>
      <c r="AB15106" s="3"/>
      <c r="AC15106" s="277"/>
      <c r="AD15106" s="276"/>
      <c r="AE15106" s="3"/>
      <c r="AF15106" s="276"/>
      <c r="AG15106" s="3"/>
      <c r="AH15106" s="3"/>
      <c r="AI15106" s="2"/>
      <c r="AJ15106" s="3"/>
      <c r="AK15106" s="2"/>
      <c r="AL15106" s="2"/>
      <c r="AM15106" s="276"/>
      <c r="AN15106" s="276"/>
      <c r="AO15106" s="276"/>
      <c r="AP15106" s="276"/>
    </row>
    <row r="15107" spans="1:42" ht="24" hidden="1" customHeight="1">
      <c r="A15107" s="8"/>
      <c r="B15107" s="338"/>
      <c r="C15107" s="339"/>
      <c r="D15107" s="340"/>
      <c r="E15107" s="6"/>
      <c r="F15107" s="6"/>
      <c r="G15107" s="3"/>
      <c r="H15107" s="1"/>
      <c r="I15107" s="1"/>
      <c r="J15107" s="1"/>
      <c r="K15107" s="1"/>
      <c r="L15107" s="1"/>
      <c r="M15107" s="276"/>
      <c r="N15107" s="3"/>
      <c r="O15107" s="276"/>
      <c r="P15107" s="276"/>
      <c r="Q15107" s="3"/>
      <c r="R15107" s="276"/>
      <c r="S15107" s="3"/>
      <c r="T15107" s="1"/>
      <c r="U15107" s="4"/>
      <c r="V15107" s="341"/>
      <c r="W15107" s="276"/>
      <c r="X15107" s="3"/>
      <c r="Y15107" s="276"/>
      <c r="Z15107" s="3"/>
      <c r="AA15107" s="276"/>
      <c r="AB15107" s="3"/>
      <c r="AC15107" s="277"/>
      <c r="AD15107" s="276"/>
      <c r="AE15107" s="3"/>
      <c r="AF15107" s="276"/>
      <c r="AG15107" s="3"/>
      <c r="AH15107" s="3"/>
      <c r="AI15107" s="2"/>
      <c r="AJ15107" s="3"/>
      <c r="AK15107" s="2"/>
      <c r="AL15107" s="2"/>
      <c r="AM15107" s="276"/>
      <c r="AN15107" s="276"/>
      <c r="AO15107" s="276"/>
      <c r="AP15107" s="276"/>
    </row>
    <row r="15108" spans="1:42" ht="24" hidden="1" customHeight="1">
      <c r="A15108" s="8"/>
      <c r="B15108" s="338"/>
      <c r="C15108" s="339"/>
      <c r="D15108" s="340"/>
      <c r="E15108" s="6"/>
      <c r="F15108" s="6"/>
      <c r="G15108" s="3"/>
      <c r="H15108" s="1"/>
      <c r="I15108" s="1"/>
      <c r="J15108" s="1"/>
      <c r="K15108" s="1"/>
      <c r="L15108" s="1"/>
      <c r="M15108" s="276"/>
      <c r="N15108" s="3"/>
      <c r="O15108" s="276"/>
      <c r="P15108" s="276"/>
      <c r="Q15108" s="3"/>
      <c r="R15108" s="276"/>
      <c r="S15108" s="3"/>
      <c r="T15108" s="1"/>
      <c r="U15108" s="4"/>
      <c r="V15108" s="341"/>
      <c r="W15108" s="276"/>
      <c r="X15108" s="3"/>
      <c r="Y15108" s="276"/>
      <c r="Z15108" s="3"/>
      <c r="AA15108" s="276"/>
      <c r="AB15108" s="3"/>
      <c r="AC15108" s="277"/>
      <c r="AD15108" s="276"/>
      <c r="AE15108" s="3"/>
      <c r="AF15108" s="276"/>
      <c r="AG15108" s="3"/>
      <c r="AH15108" s="3"/>
      <c r="AI15108" s="2"/>
      <c r="AJ15108" s="3"/>
      <c r="AK15108" s="2"/>
      <c r="AL15108" s="2"/>
      <c r="AM15108" s="276"/>
      <c r="AN15108" s="276"/>
      <c r="AO15108" s="276"/>
      <c r="AP15108" s="276"/>
    </row>
    <row r="15109" spans="1:42" ht="24" hidden="1" customHeight="1">
      <c r="A15109" s="8"/>
      <c r="B15109" s="338"/>
      <c r="C15109" s="339"/>
      <c r="D15109" s="340"/>
      <c r="E15109" s="6"/>
      <c r="F15109" s="6"/>
      <c r="G15109" s="3"/>
      <c r="H15109" s="1"/>
      <c r="I15109" s="1"/>
      <c r="J15109" s="1"/>
      <c r="K15109" s="1"/>
      <c r="L15109" s="1"/>
      <c r="M15109" s="276"/>
      <c r="N15109" s="3"/>
      <c r="O15109" s="276"/>
      <c r="P15109" s="276"/>
      <c r="Q15109" s="3"/>
      <c r="R15109" s="276"/>
      <c r="S15109" s="3"/>
      <c r="T15109" s="1"/>
      <c r="U15109" s="4"/>
      <c r="V15109" s="341"/>
      <c r="W15109" s="276"/>
      <c r="X15109" s="3"/>
      <c r="Y15109" s="276"/>
      <c r="Z15109" s="3"/>
      <c r="AA15109" s="276"/>
      <c r="AB15109" s="3"/>
      <c r="AC15109" s="277"/>
      <c r="AD15109" s="276"/>
      <c r="AE15109" s="3"/>
      <c r="AF15109" s="276"/>
      <c r="AG15109" s="3"/>
      <c r="AH15109" s="3"/>
      <c r="AI15109" s="2"/>
      <c r="AJ15109" s="3"/>
      <c r="AK15109" s="2"/>
      <c r="AL15109" s="2"/>
      <c r="AM15109" s="276"/>
      <c r="AN15109" s="276"/>
      <c r="AO15109" s="276"/>
      <c r="AP15109" s="276"/>
    </row>
    <row r="15110" spans="1:42" ht="24" hidden="1" customHeight="1">
      <c r="A15110" s="8"/>
      <c r="B15110" s="338"/>
      <c r="C15110" s="339"/>
      <c r="D15110" s="340"/>
      <c r="E15110" s="6"/>
      <c r="F15110" s="6"/>
      <c r="G15110" s="3"/>
      <c r="H15110" s="1"/>
      <c r="I15110" s="1"/>
      <c r="J15110" s="1"/>
      <c r="K15110" s="1"/>
      <c r="L15110" s="1"/>
      <c r="M15110" s="276"/>
      <c r="N15110" s="3"/>
      <c r="O15110" s="276"/>
      <c r="P15110" s="276"/>
      <c r="Q15110" s="3"/>
      <c r="R15110" s="276"/>
      <c r="S15110" s="3"/>
      <c r="T15110" s="1"/>
      <c r="U15110" s="4"/>
      <c r="V15110" s="341"/>
      <c r="W15110" s="276"/>
      <c r="X15110" s="3"/>
      <c r="Y15110" s="276"/>
      <c r="Z15110" s="3"/>
      <c r="AA15110" s="276"/>
      <c r="AB15110" s="3"/>
      <c r="AC15110" s="277"/>
      <c r="AD15110" s="276"/>
      <c r="AE15110" s="3"/>
      <c r="AF15110" s="276"/>
      <c r="AG15110" s="3"/>
      <c r="AH15110" s="3"/>
      <c r="AI15110" s="2"/>
      <c r="AJ15110" s="3"/>
      <c r="AK15110" s="2"/>
      <c r="AL15110" s="2"/>
      <c r="AM15110" s="276"/>
      <c r="AN15110" s="276"/>
      <c r="AO15110" s="276"/>
      <c r="AP15110" s="276"/>
    </row>
    <row r="15111" spans="1:42" ht="24" hidden="1" customHeight="1">
      <c r="A15111" s="8"/>
      <c r="B15111" s="338"/>
      <c r="C15111" s="339"/>
      <c r="D15111" s="340"/>
      <c r="E15111" s="6"/>
      <c r="F15111" s="6"/>
      <c r="G15111" s="3"/>
      <c r="H15111" s="1"/>
      <c r="I15111" s="1"/>
      <c r="J15111" s="1"/>
      <c r="K15111" s="1"/>
      <c r="L15111" s="1"/>
      <c r="M15111" s="276"/>
      <c r="N15111" s="3"/>
      <c r="O15111" s="276"/>
      <c r="P15111" s="276"/>
      <c r="Q15111" s="3"/>
      <c r="R15111" s="276"/>
      <c r="S15111" s="3"/>
      <c r="T15111" s="1"/>
      <c r="U15111" s="4"/>
      <c r="V15111" s="341"/>
      <c r="W15111" s="276"/>
      <c r="X15111" s="3"/>
      <c r="Y15111" s="276"/>
      <c r="Z15111" s="3"/>
      <c r="AA15111" s="276"/>
      <c r="AB15111" s="3"/>
      <c r="AC15111" s="277"/>
      <c r="AD15111" s="276"/>
      <c r="AE15111" s="3"/>
      <c r="AF15111" s="276"/>
      <c r="AG15111" s="3"/>
      <c r="AH15111" s="3"/>
      <c r="AI15111" s="2"/>
      <c r="AJ15111" s="3"/>
      <c r="AK15111" s="2"/>
      <c r="AL15111" s="2"/>
      <c r="AM15111" s="276"/>
      <c r="AN15111" s="276"/>
      <c r="AO15111" s="276"/>
      <c r="AP15111" s="276"/>
    </row>
    <row r="15112" spans="1:42" ht="24" hidden="1" customHeight="1">
      <c r="A15112" s="8"/>
      <c r="B15112" s="338"/>
      <c r="C15112" s="339"/>
      <c r="D15112" s="340"/>
      <c r="E15112" s="6"/>
      <c r="F15112" s="6"/>
      <c r="G15112" s="3"/>
      <c r="H15112" s="1"/>
      <c r="I15112" s="1"/>
      <c r="J15112" s="1"/>
      <c r="K15112" s="1"/>
      <c r="L15112" s="1"/>
      <c r="M15112" s="276"/>
      <c r="N15112" s="3"/>
      <c r="O15112" s="276"/>
      <c r="P15112" s="276"/>
      <c r="Q15112" s="3"/>
      <c r="R15112" s="276"/>
      <c r="S15112" s="3"/>
      <c r="T15112" s="1"/>
      <c r="U15112" s="4"/>
      <c r="V15112" s="341"/>
      <c r="W15112" s="276"/>
      <c r="X15112" s="3"/>
      <c r="Y15112" s="276"/>
      <c r="Z15112" s="3"/>
      <c r="AA15112" s="276"/>
      <c r="AB15112" s="3"/>
      <c r="AC15112" s="277"/>
      <c r="AD15112" s="276"/>
      <c r="AE15112" s="3"/>
      <c r="AF15112" s="276"/>
      <c r="AG15112" s="3"/>
      <c r="AH15112" s="3"/>
      <c r="AI15112" s="2"/>
      <c r="AJ15112" s="3"/>
      <c r="AK15112" s="2"/>
      <c r="AL15112" s="2"/>
      <c r="AM15112" s="276"/>
      <c r="AN15112" s="276"/>
      <c r="AO15112" s="276"/>
      <c r="AP15112" s="276"/>
    </row>
    <row r="15113" spans="1:42" ht="24" hidden="1" customHeight="1">
      <c r="A15113" s="8"/>
      <c r="B15113" s="338"/>
      <c r="C15113" s="339"/>
      <c r="D15113" s="340"/>
      <c r="E15113" s="6"/>
      <c r="F15113" s="6"/>
      <c r="G15113" s="3"/>
      <c r="H15113" s="1"/>
      <c r="I15113" s="1"/>
      <c r="J15113" s="1"/>
      <c r="K15113" s="1"/>
      <c r="L15113" s="1"/>
      <c r="M15113" s="276"/>
      <c r="N15113" s="3"/>
      <c r="O15113" s="276"/>
      <c r="P15113" s="276"/>
      <c r="Q15113" s="3"/>
      <c r="R15113" s="276"/>
      <c r="S15113" s="3"/>
      <c r="T15113" s="1"/>
      <c r="U15113" s="4"/>
      <c r="V15113" s="341"/>
      <c r="W15113" s="276"/>
      <c r="X15113" s="3"/>
      <c r="Y15113" s="276"/>
      <c r="Z15113" s="3"/>
      <c r="AA15113" s="276"/>
      <c r="AB15113" s="3"/>
      <c r="AC15113" s="277"/>
      <c r="AD15113" s="276"/>
      <c r="AE15113" s="3"/>
      <c r="AF15113" s="276"/>
      <c r="AG15113" s="3"/>
      <c r="AH15113" s="3"/>
      <c r="AI15113" s="2"/>
      <c r="AJ15113" s="3"/>
      <c r="AK15113" s="2"/>
      <c r="AL15113" s="2"/>
      <c r="AM15113" s="276"/>
      <c r="AN15113" s="276"/>
      <c r="AO15113" s="276"/>
      <c r="AP15113" s="276"/>
    </row>
    <row r="15114" spans="1:42" ht="24" hidden="1" customHeight="1">
      <c r="A15114" s="8"/>
      <c r="B15114" s="338"/>
      <c r="C15114" s="339"/>
      <c r="D15114" s="340"/>
      <c r="E15114" s="6"/>
      <c r="F15114" s="6"/>
      <c r="G15114" s="3"/>
      <c r="H15114" s="1"/>
      <c r="I15114" s="1"/>
      <c r="J15114" s="1"/>
      <c r="K15114" s="1"/>
      <c r="L15114" s="1"/>
      <c r="M15114" s="276"/>
      <c r="N15114" s="3"/>
      <c r="O15114" s="276"/>
      <c r="P15114" s="276"/>
      <c r="Q15114" s="3"/>
      <c r="R15114" s="276"/>
      <c r="S15114" s="3"/>
      <c r="T15114" s="1"/>
      <c r="U15114" s="4"/>
      <c r="V15114" s="341"/>
      <c r="W15114" s="276"/>
      <c r="X15114" s="3"/>
      <c r="Y15114" s="276"/>
      <c r="Z15114" s="3"/>
      <c r="AA15114" s="276"/>
      <c r="AB15114" s="3"/>
      <c r="AC15114" s="277"/>
      <c r="AD15114" s="276"/>
      <c r="AE15114" s="3"/>
      <c r="AF15114" s="276"/>
      <c r="AG15114" s="3"/>
      <c r="AH15114" s="3"/>
      <c r="AI15114" s="2"/>
      <c r="AJ15114" s="3"/>
      <c r="AK15114" s="2"/>
      <c r="AL15114" s="2"/>
      <c r="AM15114" s="276"/>
      <c r="AN15114" s="276"/>
      <c r="AO15114" s="276"/>
      <c r="AP15114" s="276"/>
    </row>
    <row r="15115" spans="1:42" ht="24" hidden="1" customHeight="1">
      <c r="A15115" s="8"/>
      <c r="B15115" s="338"/>
      <c r="C15115" s="339"/>
      <c r="D15115" s="340"/>
      <c r="E15115" s="6"/>
      <c r="F15115" s="6"/>
      <c r="G15115" s="3"/>
      <c r="H15115" s="1"/>
      <c r="I15115" s="1"/>
      <c r="J15115" s="1"/>
      <c r="K15115" s="1"/>
      <c r="L15115" s="1"/>
      <c r="M15115" s="276"/>
      <c r="N15115" s="3"/>
      <c r="O15115" s="276"/>
      <c r="P15115" s="276"/>
      <c r="Q15115" s="3"/>
      <c r="R15115" s="276"/>
      <c r="S15115" s="3"/>
      <c r="T15115" s="1"/>
      <c r="U15115" s="4"/>
      <c r="V15115" s="341"/>
      <c r="W15115" s="276"/>
      <c r="X15115" s="3"/>
      <c r="Y15115" s="276"/>
      <c r="Z15115" s="3"/>
      <c r="AA15115" s="276"/>
      <c r="AB15115" s="3"/>
      <c r="AC15115" s="277"/>
      <c r="AD15115" s="276"/>
      <c r="AE15115" s="3"/>
      <c r="AF15115" s="276"/>
      <c r="AG15115" s="3"/>
      <c r="AH15115" s="3"/>
      <c r="AI15115" s="2"/>
      <c r="AJ15115" s="3"/>
      <c r="AK15115" s="2"/>
      <c r="AL15115" s="2"/>
      <c r="AM15115" s="276"/>
      <c r="AN15115" s="276"/>
      <c r="AO15115" s="276"/>
      <c r="AP15115" s="276"/>
    </row>
    <row r="15116" spans="1:42" ht="24" hidden="1" customHeight="1">
      <c r="A15116" s="8"/>
      <c r="B15116" s="338"/>
      <c r="C15116" s="339"/>
      <c r="D15116" s="340"/>
      <c r="E15116" s="6"/>
      <c r="F15116" s="6"/>
      <c r="G15116" s="3"/>
      <c r="H15116" s="1"/>
      <c r="I15116" s="1"/>
      <c r="J15116" s="1"/>
      <c r="K15116" s="1"/>
      <c r="L15116" s="1"/>
      <c r="M15116" s="276"/>
      <c r="N15116" s="3"/>
      <c r="O15116" s="276"/>
      <c r="P15116" s="276"/>
      <c r="Q15116" s="3"/>
      <c r="R15116" s="276"/>
      <c r="S15116" s="3"/>
      <c r="T15116" s="1"/>
      <c r="U15116" s="4"/>
      <c r="V15116" s="341"/>
      <c r="W15116" s="276"/>
      <c r="X15116" s="3"/>
      <c r="Y15116" s="276"/>
      <c r="Z15116" s="3"/>
      <c r="AA15116" s="276"/>
      <c r="AB15116" s="3"/>
      <c r="AC15116" s="277"/>
      <c r="AD15116" s="276"/>
      <c r="AE15116" s="3"/>
      <c r="AF15116" s="276"/>
      <c r="AG15116" s="3"/>
      <c r="AH15116" s="3"/>
      <c r="AI15116" s="2"/>
      <c r="AJ15116" s="3"/>
      <c r="AK15116" s="2"/>
      <c r="AL15116" s="2"/>
      <c r="AM15116" s="276"/>
      <c r="AN15116" s="276"/>
      <c r="AO15116" s="276"/>
      <c r="AP15116" s="276"/>
    </row>
    <row r="15117" spans="1:42" ht="24" hidden="1" customHeight="1">
      <c r="A15117" s="8"/>
      <c r="B15117" s="338"/>
      <c r="C15117" s="339"/>
      <c r="D15117" s="340"/>
      <c r="E15117" s="6"/>
      <c r="F15117" s="6"/>
      <c r="G15117" s="3"/>
      <c r="H15117" s="1"/>
      <c r="I15117" s="1"/>
      <c r="J15117" s="1"/>
      <c r="K15117" s="1"/>
      <c r="L15117" s="1"/>
      <c r="M15117" s="276"/>
      <c r="N15117" s="3"/>
      <c r="O15117" s="276"/>
      <c r="P15117" s="276"/>
      <c r="Q15117" s="3"/>
      <c r="R15117" s="276"/>
      <c r="S15117" s="3"/>
      <c r="T15117" s="1"/>
      <c r="U15117" s="4"/>
      <c r="V15117" s="341"/>
      <c r="W15117" s="276"/>
      <c r="X15117" s="3"/>
      <c r="Y15117" s="276"/>
      <c r="Z15117" s="3"/>
      <c r="AA15117" s="276"/>
      <c r="AB15117" s="3"/>
      <c r="AC15117" s="277"/>
      <c r="AD15117" s="276"/>
      <c r="AE15117" s="3"/>
      <c r="AF15117" s="276"/>
      <c r="AG15117" s="3"/>
      <c r="AH15117" s="3"/>
      <c r="AI15117" s="2"/>
      <c r="AJ15117" s="3"/>
      <c r="AK15117" s="2"/>
      <c r="AL15117" s="2"/>
      <c r="AM15117" s="276"/>
      <c r="AN15117" s="276"/>
      <c r="AO15117" s="276"/>
      <c r="AP15117" s="276"/>
    </row>
    <row r="15118" spans="1:42" ht="24" hidden="1" customHeight="1">
      <c r="A15118" s="8"/>
      <c r="B15118" s="338"/>
      <c r="C15118" s="339"/>
      <c r="D15118" s="340"/>
      <c r="E15118" s="6"/>
      <c r="F15118" s="6"/>
      <c r="G15118" s="3"/>
      <c r="H15118" s="1"/>
      <c r="I15118" s="1"/>
      <c r="J15118" s="1"/>
      <c r="K15118" s="1"/>
      <c r="L15118" s="1"/>
      <c r="M15118" s="276"/>
      <c r="N15118" s="3"/>
      <c r="O15118" s="276"/>
      <c r="P15118" s="276"/>
      <c r="Q15118" s="3"/>
      <c r="R15118" s="276"/>
      <c r="S15118" s="3"/>
      <c r="T15118" s="1"/>
      <c r="U15118" s="4"/>
      <c r="V15118" s="341"/>
      <c r="W15118" s="276"/>
      <c r="X15118" s="3"/>
      <c r="Y15118" s="276"/>
      <c r="Z15118" s="3"/>
      <c r="AA15118" s="276"/>
      <c r="AB15118" s="3"/>
      <c r="AC15118" s="277"/>
      <c r="AD15118" s="276"/>
      <c r="AE15118" s="3"/>
      <c r="AF15118" s="276"/>
      <c r="AG15118" s="3"/>
      <c r="AH15118" s="3"/>
      <c r="AI15118" s="2"/>
      <c r="AJ15118" s="3"/>
      <c r="AK15118" s="2"/>
      <c r="AL15118" s="2"/>
      <c r="AM15118" s="276"/>
      <c r="AN15118" s="276"/>
      <c r="AO15118" s="276"/>
      <c r="AP15118" s="276"/>
    </row>
    <row r="15119" spans="1:42" ht="24" hidden="1" customHeight="1">
      <c r="A15119" s="8"/>
      <c r="B15119" s="338"/>
      <c r="C15119" s="339"/>
      <c r="D15119" s="340"/>
      <c r="E15119" s="6"/>
      <c r="F15119" s="6"/>
      <c r="G15119" s="3"/>
      <c r="H15119" s="1"/>
      <c r="I15119" s="1"/>
      <c r="J15119" s="1"/>
      <c r="K15119" s="1"/>
      <c r="L15119" s="1"/>
      <c r="M15119" s="276"/>
      <c r="N15119" s="3"/>
      <c r="O15119" s="276"/>
      <c r="P15119" s="276"/>
      <c r="Q15119" s="3"/>
      <c r="R15119" s="276"/>
      <c r="S15119" s="3"/>
      <c r="T15119" s="1"/>
      <c r="U15119" s="4"/>
      <c r="V15119" s="341"/>
      <c r="W15119" s="276"/>
      <c r="X15119" s="3"/>
      <c r="Y15119" s="276"/>
      <c r="Z15119" s="3"/>
      <c r="AA15119" s="276"/>
      <c r="AB15119" s="3"/>
      <c r="AC15119" s="277"/>
      <c r="AD15119" s="276"/>
      <c r="AE15119" s="3"/>
      <c r="AF15119" s="276"/>
      <c r="AG15119" s="3"/>
      <c r="AH15119" s="3"/>
      <c r="AI15119" s="2"/>
      <c r="AJ15119" s="3"/>
      <c r="AK15119" s="2"/>
      <c r="AL15119" s="2"/>
      <c r="AM15119" s="276"/>
      <c r="AN15119" s="276"/>
      <c r="AO15119" s="276"/>
      <c r="AP15119" s="276"/>
    </row>
    <row r="15120" spans="1:42" ht="24" hidden="1" customHeight="1">
      <c r="A15120" s="8"/>
      <c r="B15120" s="338"/>
      <c r="C15120" s="339"/>
      <c r="D15120" s="340"/>
      <c r="E15120" s="6"/>
      <c r="F15120" s="6"/>
      <c r="G15120" s="3"/>
      <c r="H15120" s="1"/>
      <c r="I15120" s="1"/>
      <c r="J15120" s="1"/>
      <c r="K15120" s="1"/>
      <c r="L15120" s="1"/>
      <c r="M15120" s="276"/>
      <c r="N15120" s="3"/>
      <c r="O15120" s="276"/>
      <c r="P15120" s="276"/>
      <c r="Q15120" s="3"/>
      <c r="R15120" s="276"/>
      <c r="S15120" s="3"/>
      <c r="T15120" s="1"/>
      <c r="U15120" s="4"/>
      <c r="V15120" s="341"/>
      <c r="W15120" s="276"/>
      <c r="X15120" s="3"/>
      <c r="Y15120" s="276"/>
      <c r="Z15120" s="3"/>
      <c r="AA15120" s="276"/>
      <c r="AB15120" s="3"/>
      <c r="AC15120" s="277"/>
      <c r="AD15120" s="276"/>
      <c r="AE15120" s="3"/>
      <c r="AF15120" s="276"/>
      <c r="AG15120" s="3"/>
      <c r="AH15120" s="3"/>
      <c r="AI15120" s="2"/>
      <c r="AJ15120" s="3"/>
      <c r="AK15120" s="2"/>
      <c r="AL15120" s="2"/>
      <c r="AM15120" s="276"/>
      <c r="AN15120" s="276"/>
      <c r="AO15120" s="276"/>
      <c r="AP15120" s="276"/>
    </row>
    <row r="15121" spans="1:42" ht="24" hidden="1" customHeight="1">
      <c r="A15121" s="8"/>
      <c r="B15121" s="338"/>
      <c r="C15121" s="339"/>
      <c r="D15121" s="340"/>
      <c r="E15121" s="6"/>
      <c r="F15121" s="6"/>
      <c r="G15121" s="3"/>
      <c r="H15121" s="1"/>
      <c r="I15121" s="1"/>
      <c r="J15121" s="1"/>
      <c r="K15121" s="1"/>
      <c r="L15121" s="1"/>
      <c r="M15121" s="276"/>
      <c r="N15121" s="3"/>
      <c r="O15121" s="276"/>
      <c r="P15121" s="276"/>
      <c r="Q15121" s="3"/>
      <c r="R15121" s="276"/>
      <c r="S15121" s="3"/>
      <c r="T15121" s="1"/>
      <c r="U15121" s="4"/>
      <c r="V15121" s="341"/>
      <c r="W15121" s="276"/>
      <c r="X15121" s="3"/>
      <c r="Y15121" s="276"/>
      <c r="Z15121" s="3"/>
      <c r="AA15121" s="276"/>
      <c r="AB15121" s="3"/>
      <c r="AC15121" s="277"/>
      <c r="AD15121" s="276"/>
      <c r="AE15121" s="3"/>
      <c r="AF15121" s="276"/>
      <c r="AG15121" s="3"/>
      <c r="AH15121" s="3"/>
      <c r="AI15121" s="2"/>
      <c r="AJ15121" s="3"/>
      <c r="AK15121" s="2"/>
      <c r="AL15121" s="2"/>
      <c r="AM15121" s="276"/>
      <c r="AN15121" s="276"/>
      <c r="AO15121" s="276"/>
      <c r="AP15121" s="276"/>
    </row>
    <row r="15122" spans="1:42" ht="24" hidden="1" customHeight="1">
      <c r="A15122" s="8"/>
      <c r="B15122" s="338"/>
      <c r="C15122" s="339"/>
      <c r="D15122" s="340"/>
      <c r="E15122" s="6"/>
      <c r="F15122" s="6"/>
      <c r="G15122" s="3"/>
      <c r="H15122" s="1"/>
      <c r="I15122" s="1"/>
      <c r="J15122" s="1"/>
      <c r="K15122" s="1"/>
      <c r="L15122" s="1"/>
      <c r="M15122" s="276"/>
      <c r="N15122" s="3"/>
      <c r="O15122" s="276"/>
      <c r="P15122" s="276"/>
      <c r="Q15122" s="3"/>
      <c r="R15122" s="276"/>
      <c r="S15122" s="3"/>
      <c r="T15122" s="1"/>
      <c r="U15122" s="4"/>
      <c r="V15122" s="341"/>
      <c r="W15122" s="276"/>
      <c r="X15122" s="3"/>
      <c r="Y15122" s="276"/>
      <c r="Z15122" s="3"/>
      <c r="AA15122" s="276"/>
      <c r="AB15122" s="3"/>
      <c r="AC15122" s="277"/>
      <c r="AD15122" s="276"/>
      <c r="AE15122" s="3"/>
      <c r="AF15122" s="276"/>
      <c r="AG15122" s="3"/>
      <c r="AH15122" s="3"/>
      <c r="AI15122" s="2"/>
      <c r="AJ15122" s="3"/>
      <c r="AK15122" s="2"/>
      <c r="AL15122" s="2"/>
      <c r="AM15122" s="276"/>
      <c r="AN15122" s="276"/>
      <c r="AO15122" s="276"/>
      <c r="AP15122" s="276"/>
    </row>
    <row r="15123" spans="1:42" ht="24" hidden="1" customHeight="1">
      <c r="A15123" s="8"/>
      <c r="B15123" s="338"/>
      <c r="C15123" s="339"/>
      <c r="D15123" s="340"/>
      <c r="E15123" s="6"/>
      <c r="F15123" s="6"/>
      <c r="G15123" s="3"/>
      <c r="H15123" s="1"/>
      <c r="I15123" s="1"/>
      <c r="J15123" s="1"/>
      <c r="K15123" s="1"/>
      <c r="L15123" s="1"/>
      <c r="M15123" s="276"/>
      <c r="N15123" s="3"/>
      <c r="O15123" s="276"/>
      <c r="P15123" s="276"/>
      <c r="Q15123" s="3"/>
      <c r="R15123" s="276"/>
      <c r="S15123" s="3"/>
      <c r="T15123" s="1"/>
      <c r="U15123" s="4"/>
      <c r="V15123" s="341"/>
      <c r="W15123" s="276"/>
      <c r="X15123" s="3"/>
      <c r="Y15123" s="276"/>
      <c r="Z15123" s="3"/>
      <c r="AA15123" s="276"/>
      <c r="AB15123" s="3"/>
      <c r="AC15123" s="277"/>
      <c r="AD15123" s="276"/>
      <c r="AE15123" s="3"/>
      <c r="AF15123" s="276"/>
      <c r="AG15123" s="3"/>
      <c r="AH15123" s="3"/>
      <c r="AI15123" s="2"/>
      <c r="AJ15123" s="3"/>
      <c r="AK15123" s="2"/>
      <c r="AL15123" s="2"/>
      <c r="AM15123" s="276"/>
      <c r="AN15123" s="276"/>
      <c r="AO15123" s="276"/>
      <c r="AP15123" s="276"/>
    </row>
    <row r="15124" spans="1:42" ht="24" hidden="1" customHeight="1">
      <c r="A15124" s="8"/>
      <c r="B15124" s="338"/>
      <c r="C15124" s="339"/>
      <c r="D15124" s="340"/>
      <c r="E15124" s="6"/>
      <c r="F15124" s="6"/>
      <c r="G15124" s="3"/>
      <c r="H15124" s="1"/>
      <c r="I15124" s="1"/>
      <c r="J15124" s="1"/>
      <c r="K15124" s="1"/>
      <c r="L15124" s="1"/>
      <c r="M15124" s="276"/>
      <c r="N15124" s="3"/>
      <c r="O15124" s="276"/>
      <c r="P15124" s="276"/>
      <c r="Q15124" s="3"/>
      <c r="R15124" s="276"/>
      <c r="S15124" s="3"/>
      <c r="T15124" s="1"/>
      <c r="U15124" s="4"/>
      <c r="V15124" s="341"/>
      <c r="W15124" s="276"/>
      <c r="X15124" s="3"/>
      <c r="Y15124" s="276"/>
      <c r="Z15124" s="3"/>
      <c r="AA15124" s="276"/>
      <c r="AB15124" s="3"/>
      <c r="AC15124" s="277"/>
      <c r="AD15124" s="276"/>
      <c r="AE15124" s="3"/>
      <c r="AF15124" s="276"/>
      <c r="AG15124" s="3"/>
      <c r="AH15124" s="3"/>
      <c r="AI15124" s="2"/>
      <c r="AJ15124" s="3"/>
      <c r="AK15124" s="2"/>
      <c r="AL15124" s="2"/>
      <c r="AM15124" s="276"/>
      <c r="AN15124" s="276"/>
      <c r="AO15124" s="276"/>
      <c r="AP15124" s="276"/>
    </row>
    <row r="15125" spans="1:42" ht="24" hidden="1" customHeight="1">
      <c r="A15125" s="8"/>
      <c r="B15125" s="338"/>
      <c r="C15125" s="339"/>
      <c r="D15125" s="340"/>
      <c r="E15125" s="6"/>
      <c r="F15125" s="6"/>
      <c r="G15125" s="3"/>
      <c r="H15125" s="1"/>
      <c r="I15125" s="1"/>
      <c r="J15125" s="1"/>
      <c r="K15125" s="1"/>
      <c r="L15125" s="1"/>
      <c r="M15125" s="276"/>
      <c r="N15125" s="3"/>
      <c r="O15125" s="276"/>
      <c r="P15125" s="276"/>
      <c r="Q15125" s="3"/>
      <c r="R15125" s="276"/>
      <c r="S15125" s="3"/>
      <c r="T15125" s="1"/>
      <c r="U15125" s="4"/>
      <c r="V15125" s="341"/>
      <c r="W15125" s="276"/>
      <c r="X15125" s="3"/>
      <c r="Y15125" s="276"/>
      <c r="Z15125" s="3"/>
      <c r="AA15125" s="276"/>
      <c r="AB15125" s="3"/>
      <c r="AC15125" s="277"/>
      <c r="AD15125" s="276"/>
      <c r="AE15125" s="3"/>
      <c r="AF15125" s="276"/>
      <c r="AG15125" s="3"/>
      <c r="AH15125" s="3"/>
      <c r="AI15125" s="2"/>
      <c r="AJ15125" s="3"/>
      <c r="AK15125" s="2"/>
      <c r="AL15125" s="2"/>
      <c r="AM15125" s="276"/>
      <c r="AN15125" s="276"/>
      <c r="AO15125" s="276"/>
      <c r="AP15125" s="276"/>
    </row>
    <row r="15126" spans="1:42" ht="24" hidden="1" customHeight="1">
      <c r="A15126" s="8"/>
      <c r="B15126" s="338"/>
      <c r="C15126" s="339"/>
      <c r="D15126" s="340"/>
      <c r="E15126" s="6"/>
      <c r="F15126" s="6"/>
      <c r="G15126" s="3"/>
      <c r="H15126" s="1"/>
      <c r="I15126" s="1"/>
      <c r="J15126" s="1"/>
      <c r="K15126" s="1"/>
      <c r="L15126" s="1"/>
      <c r="M15126" s="276"/>
      <c r="N15126" s="3"/>
      <c r="O15126" s="276"/>
      <c r="P15126" s="276"/>
      <c r="Q15126" s="3"/>
      <c r="R15126" s="276"/>
      <c r="S15126" s="3"/>
      <c r="T15126" s="1"/>
      <c r="U15126" s="4"/>
      <c r="V15126" s="341"/>
      <c r="W15126" s="276"/>
      <c r="X15126" s="3"/>
      <c r="Y15126" s="276"/>
      <c r="Z15126" s="3"/>
      <c r="AA15126" s="276"/>
      <c r="AB15126" s="3"/>
      <c r="AC15126" s="277"/>
      <c r="AD15126" s="276"/>
      <c r="AE15126" s="3"/>
      <c r="AF15126" s="276"/>
      <c r="AG15126" s="3"/>
      <c r="AH15126" s="3"/>
      <c r="AI15126" s="2"/>
      <c r="AJ15126" s="3"/>
      <c r="AK15126" s="2"/>
      <c r="AL15126" s="2"/>
      <c r="AM15126" s="276"/>
      <c r="AN15126" s="276"/>
      <c r="AO15126" s="276"/>
      <c r="AP15126" s="276"/>
    </row>
    <row r="15127" spans="1:42" ht="24" hidden="1" customHeight="1">
      <c r="A15127" s="8"/>
      <c r="B15127" s="338"/>
      <c r="C15127" s="339"/>
      <c r="D15127" s="340"/>
      <c r="E15127" s="6"/>
      <c r="F15127" s="6"/>
      <c r="G15127" s="3"/>
      <c r="H15127" s="1"/>
      <c r="I15127" s="1"/>
      <c r="J15127" s="1"/>
      <c r="K15127" s="1"/>
      <c r="L15127" s="1"/>
      <c r="M15127" s="276"/>
      <c r="N15127" s="3"/>
      <c r="O15127" s="276"/>
      <c r="P15127" s="276"/>
      <c r="Q15127" s="3"/>
      <c r="R15127" s="276"/>
      <c r="S15127" s="3"/>
      <c r="T15127" s="1"/>
      <c r="U15127" s="4"/>
      <c r="V15127" s="341"/>
      <c r="W15127" s="276"/>
      <c r="X15127" s="3"/>
      <c r="Y15127" s="276"/>
      <c r="Z15127" s="3"/>
      <c r="AA15127" s="276"/>
      <c r="AB15127" s="3"/>
      <c r="AC15127" s="277"/>
      <c r="AD15127" s="276"/>
      <c r="AE15127" s="3"/>
      <c r="AF15127" s="276"/>
      <c r="AG15127" s="3"/>
      <c r="AH15127" s="3"/>
      <c r="AI15127" s="2"/>
      <c r="AJ15127" s="3"/>
      <c r="AK15127" s="2"/>
      <c r="AL15127" s="2"/>
      <c r="AM15127" s="276"/>
      <c r="AN15127" s="276"/>
      <c r="AO15127" s="276"/>
      <c r="AP15127" s="276"/>
    </row>
    <row r="15128" spans="1:42" ht="24" hidden="1" customHeight="1">
      <c r="A15128" s="8"/>
      <c r="B15128" s="338"/>
      <c r="C15128" s="339"/>
      <c r="D15128" s="340"/>
      <c r="E15128" s="6"/>
      <c r="F15128" s="6"/>
      <c r="G15128" s="3"/>
      <c r="H15128" s="1"/>
      <c r="I15128" s="1"/>
      <c r="J15128" s="1"/>
      <c r="K15128" s="1"/>
      <c r="L15128" s="1"/>
      <c r="M15128" s="276"/>
      <c r="N15128" s="3"/>
      <c r="O15128" s="276"/>
      <c r="P15128" s="276"/>
      <c r="Q15128" s="3"/>
      <c r="R15128" s="276"/>
      <c r="S15128" s="3"/>
      <c r="T15128" s="1"/>
      <c r="U15128" s="4"/>
      <c r="V15128" s="341"/>
      <c r="W15128" s="276"/>
      <c r="X15128" s="3"/>
      <c r="Y15128" s="276"/>
      <c r="Z15128" s="3"/>
      <c r="AA15128" s="276"/>
      <c r="AB15128" s="3"/>
      <c r="AC15128" s="277"/>
      <c r="AD15128" s="276"/>
      <c r="AE15128" s="3"/>
      <c r="AF15128" s="276"/>
      <c r="AG15128" s="3"/>
      <c r="AH15128" s="3"/>
      <c r="AI15128" s="2"/>
      <c r="AJ15128" s="3"/>
      <c r="AK15128" s="2"/>
      <c r="AL15128" s="2"/>
      <c r="AM15128" s="276"/>
      <c r="AN15128" s="276"/>
      <c r="AO15128" s="276"/>
      <c r="AP15128" s="276"/>
    </row>
    <row r="15129" spans="1:42" ht="24" hidden="1" customHeight="1">
      <c r="A15129" s="8"/>
      <c r="B15129" s="338"/>
      <c r="C15129" s="339"/>
      <c r="D15129" s="340"/>
      <c r="E15129" s="6"/>
      <c r="F15129" s="6"/>
      <c r="G15129" s="3"/>
      <c r="H15129" s="1"/>
      <c r="I15129" s="1"/>
      <c r="J15129" s="1"/>
      <c r="K15129" s="1"/>
      <c r="L15129" s="1"/>
      <c r="M15129" s="276"/>
      <c r="N15129" s="3"/>
      <c r="O15129" s="276"/>
      <c r="P15129" s="276"/>
      <c r="Q15129" s="3"/>
      <c r="R15129" s="276"/>
      <c r="S15129" s="3"/>
      <c r="T15129" s="1"/>
      <c r="U15129" s="4"/>
      <c r="V15129" s="341"/>
      <c r="W15129" s="276"/>
      <c r="X15129" s="3"/>
      <c r="Y15129" s="276"/>
      <c r="Z15129" s="3"/>
      <c r="AA15129" s="276"/>
      <c r="AB15129" s="3"/>
      <c r="AC15129" s="277"/>
      <c r="AD15129" s="276"/>
      <c r="AE15129" s="3"/>
      <c r="AF15129" s="276"/>
      <c r="AG15129" s="3"/>
      <c r="AH15129" s="3"/>
      <c r="AI15129" s="2"/>
      <c r="AJ15129" s="3"/>
      <c r="AK15129" s="2"/>
      <c r="AL15129" s="2"/>
      <c r="AM15129" s="276"/>
      <c r="AN15129" s="276"/>
      <c r="AO15129" s="276"/>
      <c r="AP15129" s="276"/>
    </row>
    <row r="15130" spans="1:42" ht="24" hidden="1" customHeight="1">
      <c r="A15130" s="8"/>
      <c r="B15130" s="338"/>
      <c r="C15130" s="339"/>
      <c r="D15130" s="340"/>
      <c r="E15130" s="6"/>
      <c r="F15130" s="6"/>
      <c r="G15130" s="3"/>
      <c r="H15130" s="1"/>
      <c r="I15130" s="1"/>
      <c r="J15130" s="1"/>
      <c r="K15130" s="1"/>
      <c r="L15130" s="1"/>
      <c r="M15130" s="276"/>
      <c r="N15130" s="3"/>
      <c r="O15130" s="276"/>
      <c r="P15130" s="276"/>
      <c r="Q15130" s="3"/>
      <c r="R15130" s="276"/>
      <c r="S15130" s="3"/>
      <c r="T15130" s="1"/>
      <c r="U15130" s="4"/>
      <c r="V15130" s="341"/>
      <c r="W15130" s="276"/>
      <c r="X15130" s="3"/>
      <c r="Y15130" s="276"/>
      <c r="Z15130" s="3"/>
      <c r="AA15130" s="276"/>
      <c r="AB15130" s="3"/>
      <c r="AC15130" s="277"/>
      <c r="AD15130" s="276"/>
      <c r="AE15130" s="3"/>
      <c r="AF15130" s="276"/>
      <c r="AG15130" s="3"/>
      <c r="AH15130" s="3"/>
      <c r="AI15130" s="2"/>
      <c r="AJ15130" s="3"/>
      <c r="AK15130" s="2"/>
      <c r="AL15130" s="2"/>
      <c r="AM15130" s="276"/>
      <c r="AN15130" s="276"/>
      <c r="AO15130" s="276"/>
      <c r="AP15130" s="276"/>
    </row>
    <row r="15131" spans="1:42" ht="24" hidden="1" customHeight="1">
      <c r="A15131" s="8"/>
      <c r="B15131" s="338"/>
      <c r="C15131" s="339"/>
      <c r="D15131" s="340"/>
      <c r="E15131" s="6"/>
      <c r="F15131" s="6"/>
      <c r="G15131" s="3"/>
      <c r="H15131" s="1"/>
      <c r="I15131" s="1"/>
      <c r="J15131" s="1"/>
      <c r="K15131" s="1"/>
      <c r="L15131" s="1"/>
      <c r="M15131" s="276"/>
      <c r="N15131" s="3"/>
      <c r="O15131" s="276"/>
      <c r="P15131" s="276"/>
      <c r="Q15131" s="3"/>
      <c r="R15131" s="276"/>
      <c r="S15131" s="3"/>
      <c r="T15131" s="1"/>
      <c r="U15131" s="4"/>
      <c r="V15131" s="341"/>
      <c r="W15131" s="276"/>
      <c r="X15131" s="3"/>
      <c r="Y15131" s="276"/>
      <c r="Z15131" s="3"/>
      <c r="AA15131" s="276"/>
      <c r="AB15131" s="3"/>
      <c r="AC15131" s="277"/>
      <c r="AD15131" s="276"/>
      <c r="AE15131" s="3"/>
      <c r="AF15131" s="276"/>
      <c r="AG15131" s="3"/>
      <c r="AH15131" s="3"/>
      <c r="AI15131" s="2"/>
      <c r="AJ15131" s="3"/>
      <c r="AK15131" s="2"/>
      <c r="AL15131" s="2"/>
      <c r="AM15131" s="276"/>
      <c r="AN15131" s="276"/>
      <c r="AO15131" s="276"/>
      <c r="AP15131" s="276"/>
    </row>
    <row r="15132" spans="1:42" ht="24" hidden="1" customHeight="1">
      <c r="A15132" s="8"/>
      <c r="B15132" s="338"/>
      <c r="C15132" s="339"/>
      <c r="D15132" s="340"/>
      <c r="E15132" s="6"/>
      <c r="F15132" s="6"/>
      <c r="G15132" s="3"/>
      <c r="H15132" s="1"/>
      <c r="I15132" s="1"/>
      <c r="J15132" s="1"/>
      <c r="K15132" s="1"/>
      <c r="L15132" s="1"/>
      <c r="M15132" s="276"/>
      <c r="N15132" s="3"/>
      <c r="O15132" s="276"/>
      <c r="P15132" s="276"/>
      <c r="Q15132" s="3"/>
      <c r="R15132" s="276"/>
      <c r="S15132" s="3"/>
      <c r="T15132" s="1"/>
      <c r="U15132" s="4"/>
      <c r="V15132" s="341"/>
      <c r="W15132" s="276"/>
      <c r="X15132" s="3"/>
      <c r="Y15132" s="276"/>
      <c r="Z15132" s="3"/>
      <c r="AA15132" s="276"/>
      <c r="AB15132" s="3"/>
      <c r="AC15132" s="277"/>
      <c r="AD15132" s="276"/>
      <c r="AE15132" s="3"/>
      <c r="AF15132" s="276"/>
      <c r="AG15132" s="3"/>
      <c r="AH15132" s="3"/>
      <c r="AI15132" s="2"/>
      <c r="AJ15132" s="3"/>
      <c r="AK15132" s="2"/>
      <c r="AL15132" s="2"/>
      <c r="AM15132" s="276"/>
      <c r="AN15132" s="276"/>
      <c r="AO15132" s="276"/>
      <c r="AP15132" s="276"/>
    </row>
    <row r="15133" spans="1:42" ht="24" hidden="1" customHeight="1">
      <c r="A15133" s="8"/>
      <c r="B15133" s="338"/>
      <c r="C15133" s="339"/>
      <c r="D15133" s="340"/>
      <c r="E15133" s="6"/>
      <c r="F15133" s="6"/>
      <c r="G15133" s="3"/>
      <c r="H15133" s="1"/>
      <c r="I15133" s="1"/>
      <c r="J15133" s="1"/>
      <c r="K15133" s="1"/>
      <c r="L15133" s="1"/>
      <c r="M15133" s="276"/>
      <c r="N15133" s="3"/>
      <c r="O15133" s="276"/>
      <c r="P15133" s="276"/>
      <c r="Q15133" s="3"/>
      <c r="R15133" s="276"/>
      <c r="S15133" s="3"/>
      <c r="T15133" s="1"/>
      <c r="U15133" s="4"/>
      <c r="V15133" s="341"/>
      <c r="W15133" s="276"/>
      <c r="X15133" s="3"/>
      <c r="Y15133" s="276"/>
      <c r="Z15133" s="3"/>
      <c r="AA15133" s="276"/>
      <c r="AB15133" s="3"/>
      <c r="AC15133" s="277"/>
      <c r="AD15133" s="276"/>
      <c r="AE15133" s="3"/>
      <c r="AF15133" s="276"/>
      <c r="AG15133" s="3"/>
      <c r="AH15133" s="3"/>
      <c r="AI15133" s="2"/>
      <c r="AJ15133" s="3"/>
      <c r="AK15133" s="2"/>
      <c r="AL15133" s="2"/>
      <c r="AM15133" s="276"/>
      <c r="AN15133" s="276"/>
      <c r="AO15133" s="276"/>
      <c r="AP15133" s="276"/>
    </row>
    <row r="15134" spans="1:42" ht="24" hidden="1" customHeight="1">
      <c r="A15134" s="8"/>
      <c r="B15134" s="338"/>
      <c r="C15134" s="339"/>
      <c r="D15134" s="340"/>
      <c r="E15134" s="6"/>
      <c r="F15134" s="6"/>
      <c r="G15134" s="3"/>
      <c r="H15134" s="1"/>
      <c r="I15134" s="1"/>
      <c r="J15134" s="1"/>
      <c r="K15134" s="1"/>
      <c r="L15134" s="1"/>
      <c r="M15134" s="276"/>
      <c r="N15134" s="3"/>
      <c r="O15134" s="276"/>
      <c r="P15134" s="276"/>
      <c r="Q15134" s="3"/>
      <c r="R15134" s="276"/>
      <c r="S15134" s="3"/>
      <c r="T15134" s="1"/>
      <c r="U15134" s="4"/>
      <c r="V15134" s="341"/>
      <c r="W15134" s="276"/>
      <c r="X15134" s="3"/>
      <c r="Y15134" s="276"/>
      <c r="Z15134" s="3"/>
      <c r="AA15134" s="276"/>
      <c r="AB15134" s="3"/>
      <c r="AC15134" s="277"/>
      <c r="AD15134" s="276"/>
      <c r="AE15134" s="3"/>
      <c r="AF15134" s="276"/>
      <c r="AG15134" s="3"/>
      <c r="AH15134" s="3"/>
      <c r="AI15134" s="2"/>
      <c r="AJ15134" s="3"/>
      <c r="AK15134" s="2"/>
      <c r="AL15134" s="2"/>
      <c r="AM15134" s="276"/>
      <c r="AN15134" s="276"/>
      <c r="AO15134" s="276"/>
      <c r="AP15134" s="276"/>
    </row>
    <row r="15135" spans="1:42" ht="24" hidden="1" customHeight="1">
      <c r="A15135" s="8"/>
      <c r="B15135" s="338"/>
      <c r="C15135" s="339"/>
      <c r="D15135" s="340"/>
      <c r="E15135" s="6"/>
      <c r="F15135" s="6"/>
      <c r="G15135" s="3"/>
      <c r="H15135" s="1"/>
      <c r="I15135" s="1"/>
      <c r="J15135" s="1"/>
      <c r="K15135" s="1"/>
      <c r="L15135" s="1"/>
      <c r="M15135" s="276"/>
      <c r="N15135" s="3"/>
      <c r="O15135" s="276"/>
      <c r="P15135" s="276"/>
      <c r="Q15135" s="3"/>
      <c r="R15135" s="276"/>
      <c r="S15135" s="3"/>
      <c r="T15135" s="1"/>
      <c r="U15135" s="4"/>
      <c r="V15135" s="341"/>
      <c r="W15135" s="276"/>
      <c r="X15135" s="3"/>
      <c r="Y15135" s="276"/>
      <c r="Z15135" s="3"/>
      <c r="AA15135" s="276"/>
      <c r="AB15135" s="3"/>
      <c r="AC15135" s="277"/>
      <c r="AD15135" s="276"/>
      <c r="AE15135" s="3"/>
      <c r="AF15135" s="276"/>
      <c r="AG15135" s="3"/>
      <c r="AH15135" s="3"/>
      <c r="AI15135" s="2"/>
      <c r="AJ15135" s="3"/>
      <c r="AK15135" s="2"/>
      <c r="AL15135" s="2"/>
      <c r="AM15135" s="276"/>
      <c r="AN15135" s="276"/>
      <c r="AO15135" s="276"/>
      <c r="AP15135" s="276"/>
    </row>
    <row r="15136" spans="1:42" ht="24" hidden="1" customHeight="1">
      <c r="A15136" s="8"/>
      <c r="B15136" s="338"/>
      <c r="C15136" s="339"/>
      <c r="D15136" s="340"/>
      <c r="E15136" s="6"/>
      <c r="F15136" s="6"/>
      <c r="G15136" s="3"/>
      <c r="H15136" s="1"/>
      <c r="I15136" s="1"/>
      <c r="J15136" s="1"/>
      <c r="K15136" s="1"/>
      <c r="L15136" s="1"/>
      <c r="M15136" s="276"/>
      <c r="N15136" s="3"/>
      <c r="O15136" s="276"/>
      <c r="P15136" s="276"/>
      <c r="Q15136" s="3"/>
      <c r="R15136" s="276"/>
      <c r="S15136" s="3"/>
      <c r="T15136" s="1"/>
      <c r="U15136" s="4"/>
      <c r="V15136" s="341"/>
      <c r="W15136" s="276"/>
      <c r="X15136" s="3"/>
      <c r="Y15136" s="276"/>
      <c r="Z15136" s="3"/>
      <c r="AA15136" s="276"/>
      <c r="AB15136" s="3"/>
      <c r="AC15136" s="277"/>
      <c r="AD15136" s="276"/>
      <c r="AE15136" s="3"/>
      <c r="AF15136" s="276"/>
      <c r="AG15136" s="3"/>
      <c r="AH15136" s="3"/>
      <c r="AI15136" s="2"/>
      <c r="AJ15136" s="3"/>
      <c r="AK15136" s="2"/>
      <c r="AL15136" s="2"/>
      <c r="AM15136" s="276"/>
      <c r="AN15136" s="276"/>
      <c r="AO15136" s="276"/>
      <c r="AP15136" s="276"/>
    </row>
    <row r="15137" spans="1:42" ht="24" hidden="1" customHeight="1">
      <c r="A15137" s="8"/>
      <c r="B15137" s="338"/>
      <c r="C15137" s="339"/>
      <c r="D15137" s="340"/>
      <c r="E15137" s="6"/>
      <c r="F15137" s="6"/>
      <c r="G15137" s="3"/>
      <c r="H15137" s="1"/>
      <c r="I15137" s="1"/>
      <c r="J15137" s="1"/>
      <c r="K15137" s="1"/>
      <c r="L15137" s="1"/>
      <c r="M15137" s="276"/>
      <c r="N15137" s="3"/>
      <c r="O15137" s="276"/>
      <c r="P15137" s="276"/>
      <c r="Q15137" s="3"/>
      <c r="R15137" s="276"/>
      <c r="S15137" s="3"/>
      <c r="T15137" s="1"/>
      <c r="U15137" s="4"/>
      <c r="V15137" s="341"/>
      <c r="W15137" s="276"/>
      <c r="X15137" s="3"/>
      <c r="Y15137" s="276"/>
      <c r="Z15137" s="3"/>
      <c r="AA15137" s="276"/>
      <c r="AB15137" s="3"/>
      <c r="AC15137" s="277"/>
      <c r="AD15137" s="276"/>
      <c r="AE15137" s="3"/>
      <c r="AF15137" s="276"/>
      <c r="AG15137" s="3"/>
      <c r="AH15137" s="3"/>
      <c r="AI15137" s="2"/>
      <c r="AJ15137" s="3"/>
      <c r="AK15137" s="2"/>
      <c r="AL15137" s="2"/>
      <c r="AM15137" s="276"/>
      <c r="AN15137" s="276"/>
      <c r="AO15137" s="276"/>
      <c r="AP15137" s="276"/>
    </row>
    <row r="15138" spans="1:42" ht="24" hidden="1" customHeight="1">
      <c r="A15138" s="8"/>
      <c r="B15138" s="338"/>
      <c r="C15138" s="339"/>
      <c r="D15138" s="340"/>
      <c r="E15138" s="6"/>
      <c r="F15138" s="6"/>
      <c r="G15138" s="3"/>
      <c r="H15138" s="1"/>
      <c r="I15138" s="1"/>
      <c r="J15138" s="1"/>
      <c r="K15138" s="1"/>
      <c r="L15138" s="1"/>
      <c r="M15138" s="276"/>
      <c r="N15138" s="3"/>
      <c r="O15138" s="276"/>
      <c r="P15138" s="276"/>
      <c r="Q15138" s="3"/>
      <c r="R15138" s="276"/>
      <c r="S15138" s="3"/>
      <c r="T15138" s="1"/>
      <c r="U15138" s="4"/>
      <c r="V15138" s="341"/>
      <c r="W15138" s="276"/>
      <c r="X15138" s="3"/>
      <c r="Y15138" s="276"/>
      <c r="Z15138" s="3"/>
      <c r="AA15138" s="276"/>
      <c r="AB15138" s="3"/>
      <c r="AC15138" s="277"/>
      <c r="AD15138" s="276"/>
      <c r="AE15138" s="3"/>
      <c r="AF15138" s="276"/>
      <c r="AG15138" s="3"/>
      <c r="AH15138" s="3"/>
      <c r="AI15138" s="2"/>
      <c r="AJ15138" s="3"/>
      <c r="AK15138" s="2"/>
      <c r="AL15138" s="2"/>
      <c r="AM15138" s="276"/>
      <c r="AN15138" s="276"/>
      <c r="AO15138" s="276"/>
      <c r="AP15138" s="276"/>
    </row>
    <row r="15139" spans="1:42" ht="24" hidden="1" customHeight="1">
      <c r="A15139" s="8"/>
      <c r="B15139" s="338"/>
      <c r="C15139" s="339"/>
      <c r="D15139" s="340"/>
      <c r="E15139" s="6"/>
      <c r="F15139" s="6"/>
      <c r="G15139" s="3"/>
      <c r="H15139" s="1"/>
      <c r="I15139" s="1"/>
      <c r="J15139" s="1"/>
      <c r="K15139" s="1"/>
      <c r="L15139" s="1"/>
      <c r="M15139" s="276"/>
      <c r="N15139" s="3"/>
      <c r="O15139" s="276"/>
      <c r="P15139" s="276"/>
      <c r="Q15139" s="3"/>
      <c r="R15139" s="276"/>
      <c r="S15139" s="3"/>
      <c r="T15139" s="1"/>
      <c r="U15139" s="4"/>
      <c r="V15139" s="341"/>
      <c r="W15139" s="276"/>
      <c r="X15139" s="3"/>
      <c r="Y15139" s="276"/>
      <c r="Z15139" s="3"/>
      <c r="AA15139" s="276"/>
      <c r="AB15139" s="3"/>
      <c r="AC15139" s="277"/>
      <c r="AD15139" s="276"/>
      <c r="AE15139" s="3"/>
      <c r="AF15139" s="276"/>
      <c r="AG15139" s="3"/>
      <c r="AH15139" s="3"/>
      <c r="AI15139" s="2"/>
      <c r="AJ15139" s="3"/>
      <c r="AK15139" s="2"/>
      <c r="AL15139" s="2"/>
      <c r="AM15139" s="276"/>
      <c r="AN15139" s="276"/>
      <c r="AO15139" s="276"/>
      <c r="AP15139" s="276"/>
    </row>
    <row r="15140" spans="1:42" ht="24" hidden="1" customHeight="1">
      <c r="A15140" s="8"/>
      <c r="B15140" s="338"/>
      <c r="C15140" s="339"/>
      <c r="D15140" s="340"/>
      <c r="E15140" s="6"/>
      <c r="F15140" s="6"/>
      <c r="G15140" s="3"/>
      <c r="H15140" s="1"/>
      <c r="I15140" s="1"/>
      <c r="J15140" s="1"/>
      <c r="K15140" s="1"/>
      <c r="L15140" s="1"/>
      <c r="M15140" s="276"/>
      <c r="N15140" s="3"/>
      <c r="O15140" s="276"/>
      <c r="P15140" s="276"/>
      <c r="Q15140" s="3"/>
      <c r="R15140" s="276"/>
      <c r="S15140" s="3"/>
      <c r="T15140" s="1"/>
      <c r="U15140" s="4"/>
      <c r="V15140" s="341"/>
      <c r="W15140" s="276"/>
      <c r="X15140" s="3"/>
      <c r="Y15140" s="276"/>
      <c r="Z15140" s="3"/>
      <c r="AA15140" s="276"/>
      <c r="AB15140" s="3"/>
      <c r="AC15140" s="277"/>
      <c r="AD15140" s="276"/>
      <c r="AE15140" s="3"/>
      <c r="AF15140" s="276"/>
      <c r="AG15140" s="3"/>
      <c r="AH15140" s="3"/>
      <c r="AI15140" s="2"/>
      <c r="AJ15140" s="3"/>
      <c r="AK15140" s="2"/>
      <c r="AL15140" s="2"/>
      <c r="AM15140" s="276"/>
      <c r="AN15140" s="276"/>
      <c r="AO15140" s="276"/>
      <c r="AP15140" s="276"/>
    </row>
    <row r="15141" spans="1:42" ht="24" hidden="1" customHeight="1">
      <c r="A15141" s="8"/>
      <c r="B15141" s="338"/>
      <c r="C15141" s="339"/>
      <c r="D15141" s="340"/>
      <c r="E15141" s="6"/>
      <c r="F15141" s="6"/>
      <c r="G15141" s="3"/>
      <c r="H15141" s="1"/>
      <c r="I15141" s="1"/>
      <c r="J15141" s="1"/>
      <c r="K15141" s="1"/>
      <c r="L15141" s="1"/>
      <c r="M15141" s="276"/>
      <c r="N15141" s="3"/>
      <c r="O15141" s="276"/>
      <c r="P15141" s="276"/>
      <c r="Q15141" s="3"/>
      <c r="R15141" s="276"/>
      <c r="S15141" s="3"/>
      <c r="T15141" s="1"/>
      <c r="U15141" s="4"/>
      <c r="V15141" s="341"/>
      <c r="W15141" s="276"/>
      <c r="X15141" s="3"/>
      <c r="Y15141" s="276"/>
      <c r="Z15141" s="3"/>
      <c r="AA15141" s="276"/>
      <c r="AB15141" s="3"/>
      <c r="AC15141" s="277"/>
      <c r="AD15141" s="276"/>
      <c r="AE15141" s="3"/>
      <c r="AF15141" s="276"/>
      <c r="AG15141" s="3"/>
      <c r="AH15141" s="3"/>
      <c r="AI15141" s="2"/>
      <c r="AJ15141" s="3"/>
      <c r="AK15141" s="2"/>
      <c r="AL15141" s="2"/>
      <c r="AM15141" s="276"/>
      <c r="AN15141" s="276"/>
      <c r="AO15141" s="276"/>
      <c r="AP15141" s="276"/>
    </row>
    <row r="15142" spans="1:42" ht="24" hidden="1" customHeight="1">
      <c r="A15142" s="8"/>
      <c r="B15142" s="338"/>
      <c r="C15142" s="339"/>
      <c r="D15142" s="340"/>
      <c r="E15142" s="6"/>
      <c r="F15142" s="6"/>
      <c r="G15142" s="3"/>
      <c r="H15142" s="1"/>
      <c r="I15142" s="1"/>
      <c r="J15142" s="1"/>
      <c r="K15142" s="1"/>
      <c r="L15142" s="1"/>
      <c r="M15142" s="276"/>
      <c r="N15142" s="3"/>
      <c r="O15142" s="276"/>
      <c r="P15142" s="276"/>
      <c r="Q15142" s="3"/>
      <c r="R15142" s="276"/>
      <c r="S15142" s="3"/>
      <c r="T15142" s="1"/>
      <c r="U15142" s="4"/>
      <c r="V15142" s="341"/>
      <c r="W15142" s="276"/>
      <c r="X15142" s="3"/>
      <c r="Y15142" s="276"/>
      <c r="Z15142" s="3"/>
      <c r="AA15142" s="276"/>
      <c r="AB15142" s="3"/>
      <c r="AC15142" s="277"/>
      <c r="AD15142" s="276"/>
      <c r="AE15142" s="3"/>
      <c r="AF15142" s="276"/>
      <c r="AG15142" s="3"/>
      <c r="AH15142" s="3"/>
      <c r="AI15142" s="2"/>
      <c r="AJ15142" s="3"/>
      <c r="AK15142" s="2"/>
      <c r="AL15142" s="2"/>
      <c r="AM15142" s="276"/>
      <c r="AN15142" s="276"/>
      <c r="AO15142" s="276"/>
      <c r="AP15142" s="276"/>
    </row>
    <row r="15143" spans="1:42" ht="24" hidden="1" customHeight="1">
      <c r="A15143" s="8"/>
      <c r="B15143" s="338"/>
      <c r="C15143" s="339"/>
      <c r="D15143" s="340"/>
      <c r="E15143" s="6"/>
      <c r="F15143" s="6"/>
      <c r="G15143" s="3"/>
      <c r="H15143" s="1"/>
      <c r="I15143" s="1"/>
      <c r="J15143" s="1"/>
      <c r="K15143" s="1"/>
      <c r="L15143" s="1"/>
      <c r="M15143" s="276"/>
      <c r="N15143" s="3"/>
      <c r="O15143" s="276"/>
      <c r="P15143" s="276"/>
      <c r="Q15143" s="3"/>
      <c r="R15143" s="276"/>
      <c r="S15143" s="3"/>
      <c r="T15143" s="1"/>
      <c r="U15143" s="4"/>
      <c r="V15143" s="341"/>
      <c r="W15143" s="276"/>
      <c r="X15143" s="3"/>
      <c r="Y15143" s="276"/>
      <c r="Z15143" s="3"/>
      <c r="AA15143" s="276"/>
      <c r="AB15143" s="3"/>
      <c r="AC15143" s="277"/>
      <c r="AD15143" s="276"/>
      <c r="AE15143" s="3"/>
      <c r="AF15143" s="276"/>
      <c r="AG15143" s="3"/>
      <c r="AH15143" s="3"/>
      <c r="AI15143" s="2"/>
      <c r="AJ15143" s="3"/>
      <c r="AK15143" s="2"/>
      <c r="AL15143" s="2"/>
      <c r="AM15143" s="276"/>
      <c r="AN15143" s="276"/>
      <c r="AO15143" s="276"/>
      <c r="AP15143" s="276"/>
    </row>
    <row r="15144" spans="1:42" ht="24" hidden="1" customHeight="1">
      <c r="A15144" s="8"/>
      <c r="B15144" s="338"/>
      <c r="C15144" s="339"/>
      <c r="D15144" s="340"/>
      <c r="E15144" s="6"/>
      <c r="F15144" s="6"/>
      <c r="G15144" s="3"/>
      <c r="H15144" s="1"/>
      <c r="I15144" s="1"/>
      <c r="J15144" s="1"/>
      <c r="K15144" s="1"/>
      <c r="L15144" s="1"/>
      <c r="M15144" s="276"/>
      <c r="N15144" s="3"/>
      <c r="O15144" s="276"/>
      <c r="P15144" s="276"/>
      <c r="Q15144" s="3"/>
      <c r="R15144" s="276"/>
      <c r="S15144" s="3"/>
      <c r="T15144" s="1"/>
      <c r="U15144" s="4"/>
      <c r="V15144" s="341"/>
      <c r="W15144" s="276"/>
      <c r="X15144" s="3"/>
      <c r="Y15144" s="276"/>
      <c r="Z15144" s="3"/>
      <c r="AA15144" s="276"/>
      <c r="AB15144" s="3"/>
      <c r="AC15144" s="277"/>
      <c r="AD15144" s="276"/>
      <c r="AE15144" s="3"/>
      <c r="AF15144" s="276"/>
      <c r="AG15144" s="3"/>
      <c r="AH15144" s="3"/>
      <c r="AI15144" s="2"/>
      <c r="AJ15144" s="3"/>
      <c r="AK15144" s="2"/>
      <c r="AL15144" s="2"/>
      <c r="AM15144" s="276"/>
      <c r="AN15144" s="276"/>
      <c r="AO15144" s="276"/>
      <c r="AP15144" s="276"/>
    </row>
    <row r="15145" spans="1:42" ht="24" hidden="1" customHeight="1">
      <c r="A15145" s="8"/>
      <c r="B15145" s="338"/>
      <c r="C15145" s="339"/>
      <c r="D15145" s="340"/>
      <c r="E15145" s="6"/>
      <c r="F15145" s="6"/>
      <c r="G15145" s="3"/>
      <c r="H15145" s="1"/>
      <c r="I15145" s="1"/>
      <c r="J15145" s="1"/>
      <c r="K15145" s="1"/>
      <c r="L15145" s="1"/>
      <c r="M15145" s="276"/>
      <c r="N15145" s="3"/>
      <c r="O15145" s="276"/>
      <c r="P15145" s="276"/>
      <c r="Q15145" s="3"/>
      <c r="R15145" s="276"/>
      <c r="S15145" s="3"/>
      <c r="T15145" s="1"/>
      <c r="U15145" s="4"/>
      <c r="V15145" s="341"/>
      <c r="W15145" s="276"/>
      <c r="X15145" s="3"/>
      <c r="Y15145" s="276"/>
      <c r="Z15145" s="3"/>
      <c r="AA15145" s="276"/>
      <c r="AB15145" s="3"/>
      <c r="AC15145" s="277"/>
      <c r="AD15145" s="276"/>
      <c r="AE15145" s="3"/>
      <c r="AF15145" s="276"/>
      <c r="AG15145" s="3"/>
      <c r="AH15145" s="3"/>
      <c r="AI15145" s="2"/>
      <c r="AJ15145" s="3"/>
      <c r="AK15145" s="2"/>
      <c r="AL15145" s="2"/>
      <c r="AM15145" s="276"/>
      <c r="AN15145" s="276"/>
      <c r="AO15145" s="276"/>
      <c r="AP15145" s="276"/>
    </row>
    <row r="15146" spans="1:42" ht="24" hidden="1" customHeight="1">
      <c r="A15146" s="8"/>
      <c r="B15146" s="338"/>
      <c r="C15146" s="339"/>
      <c r="D15146" s="340"/>
      <c r="E15146" s="6"/>
      <c r="F15146" s="6"/>
      <c r="G15146" s="3"/>
      <c r="H15146" s="1"/>
      <c r="I15146" s="1"/>
      <c r="J15146" s="1"/>
      <c r="K15146" s="1"/>
      <c r="L15146" s="1"/>
      <c r="M15146" s="276"/>
      <c r="N15146" s="3"/>
      <c r="O15146" s="276"/>
      <c r="P15146" s="276"/>
      <c r="Q15146" s="3"/>
      <c r="R15146" s="276"/>
      <c r="S15146" s="3"/>
      <c r="T15146" s="1"/>
      <c r="U15146" s="4"/>
      <c r="V15146" s="341"/>
      <c r="W15146" s="276"/>
      <c r="X15146" s="3"/>
      <c r="Y15146" s="276"/>
      <c r="Z15146" s="3"/>
      <c r="AA15146" s="276"/>
      <c r="AB15146" s="3"/>
      <c r="AC15146" s="277"/>
      <c r="AD15146" s="276"/>
      <c r="AE15146" s="3"/>
      <c r="AF15146" s="276"/>
      <c r="AG15146" s="3"/>
      <c r="AH15146" s="3"/>
      <c r="AI15146" s="2"/>
      <c r="AJ15146" s="3"/>
      <c r="AK15146" s="2"/>
      <c r="AL15146" s="2"/>
      <c r="AM15146" s="276"/>
      <c r="AN15146" s="276"/>
      <c r="AO15146" s="276"/>
      <c r="AP15146" s="276"/>
    </row>
    <row r="15147" spans="1:42" ht="24" hidden="1" customHeight="1">
      <c r="A15147" s="8"/>
      <c r="B15147" s="338"/>
      <c r="C15147" s="339"/>
      <c r="D15147" s="340"/>
      <c r="E15147" s="6"/>
      <c r="F15147" s="6"/>
      <c r="G15147" s="3"/>
      <c r="H15147" s="1"/>
      <c r="I15147" s="1"/>
      <c r="J15147" s="1"/>
      <c r="K15147" s="1"/>
      <c r="L15147" s="1"/>
      <c r="M15147" s="276"/>
      <c r="N15147" s="3"/>
      <c r="O15147" s="276"/>
      <c r="P15147" s="276"/>
      <c r="Q15147" s="3"/>
      <c r="R15147" s="276"/>
      <c r="S15147" s="3"/>
      <c r="T15147" s="1"/>
      <c r="U15147" s="4"/>
      <c r="V15147" s="341"/>
      <c r="W15147" s="276"/>
      <c r="X15147" s="3"/>
      <c r="Y15147" s="276"/>
      <c r="Z15147" s="3"/>
      <c r="AA15147" s="276"/>
      <c r="AB15147" s="3"/>
      <c r="AC15147" s="277"/>
      <c r="AD15147" s="276"/>
      <c r="AE15147" s="3"/>
      <c r="AF15147" s="276"/>
      <c r="AG15147" s="3"/>
      <c r="AH15147" s="3"/>
      <c r="AI15147" s="2"/>
      <c r="AJ15147" s="3"/>
      <c r="AK15147" s="2"/>
      <c r="AL15147" s="2"/>
      <c r="AM15147" s="276"/>
      <c r="AN15147" s="276"/>
      <c r="AO15147" s="276"/>
      <c r="AP15147" s="276"/>
    </row>
    <row r="15148" spans="1:42" ht="24" hidden="1" customHeight="1">
      <c r="A15148" s="8"/>
      <c r="B15148" s="338"/>
      <c r="C15148" s="339"/>
      <c r="D15148" s="340"/>
      <c r="E15148" s="6"/>
      <c r="F15148" s="6"/>
      <c r="G15148" s="3"/>
      <c r="H15148" s="1"/>
      <c r="I15148" s="1"/>
      <c r="J15148" s="1"/>
      <c r="K15148" s="1"/>
      <c r="L15148" s="1"/>
      <c r="M15148" s="276"/>
      <c r="N15148" s="3"/>
      <c r="O15148" s="276"/>
      <c r="P15148" s="276"/>
      <c r="Q15148" s="3"/>
      <c r="R15148" s="276"/>
      <c r="S15148" s="3"/>
      <c r="T15148" s="1"/>
      <c r="U15148" s="4"/>
      <c r="V15148" s="341"/>
      <c r="W15148" s="276"/>
      <c r="X15148" s="3"/>
      <c r="Y15148" s="276"/>
      <c r="Z15148" s="3"/>
      <c r="AA15148" s="276"/>
      <c r="AB15148" s="3"/>
      <c r="AC15148" s="277"/>
      <c r="AD15148" s="276"/>
      <c r="AE15148" s="3"/>
      <c r="AF15148" s="276"/>
      <c r="AG15148" s="3"/>
      <c r="AH15148" s="3"/>
      <c r="AI15148" s="2"/>
      <c r="AJ15148" s="3"/>
      <c r="AK15148" s="2"/>
      <c r="AL15148" s="2"/>
      <c r="AM15148" s="276"/>
      <c r="AN15148" s="276"/>
      <c r="AO15148" s="276"/>
      <c r="AP15148" s="276"/>
    </row>
    <row r="15149" spans="1:42" ht="24" hidden="1" customHeight="1">
      <c r="A15149" s="8"/>
      <c r="B15149" s="338"/>
      <c r="C15149" s="339"/>
      <c r="D15149" s="340"/>
      <c r="E15149" s="6"/>
      <c r="F15149" s="6"/>
      <c r="G15149" s="3"/>
      <c r="H15149" s="1"/>
      <c r="I15149" s="1"/>
      <c r="J15149" s="1"/>
      <c r="K15149" s="1"/>
      <c r="L15149" s="1"/>
      <c r="M15149" s="276"/>
      <c r="N15149" s="3"/>
      <c r="O15149" s="276"/>
      <c r="P15149" s="276"/>
      <c r="Q15149" s="3"/>
      <c r="R15149" s="276"/>
      <c r="S15149" s="3"/>
      <c r="T15149" s="1"/>
      <c r="U15149" s="4"/>
      <c r="V15149" s="341"/>
      <c r="W15149" s="276"/>
      <c r="X15149" s="3"/>
      <c r="Y15149" s="276"/>
      <c r="Z15149" s="3"/>
      <c r="AA15149" s="276"/>
      <c r="AB15149" s="3"/>
      <c r="AC15149" s="277"/>
      <c r="AD15149" s="276"/>
      <c r="AE15149" s="3"/>
      <c r="AF15149" s="276"/>
      <c r="AG15149" s="3"/>
      <c r="AH15149" s="3"/>
      <c r="AI15149" s="2"/>
      <c r="AJ15149" s="3"/>
      <c r="AK15149" s="2"/>
      <c r="AL15149" s="2"/>
      <c r="AM15149" s="276"/>
      <c r="AN15149" s="276"/>
      <c r="AO15149" s="276"/>
      <c r="AP15149" s="276"/>
    </row>
    <row r="15150" spans="1:42" ht="24" hidden="1" customHeight="1">
      <c r="A15150" s="8"/>
      <c r="B15150" s="338"/>
      <c r="C15150" s="339"/>
      <c r="D15150" s="340"/>
      <c r="E15150" s="6"/>
      <c r="F15150" s="6"/>
      <c r="G15150" s="3"/>
      <c r="H15150" s="1"/>
      <c r="I15150" s="1"/>
      <c r="J15150" s="1"/>
      <c r="K15150" s="1"/>
      <c r="L15150" s="1"/>
      <c r="M15150" s="276"/>
      <c r="N15150" s="3"/>
      <c r="O15150" s="276"/>
      <c r="P15150" s="276"/>
      <c r="Q15150" s="3"/>
      <c r="R15150" s="276"/>
      <c r="S15150" s="3"/>
      <c r="T15150" s="1"/>
      <c r="U15150" s="4"/>
      <c r="V15150" s="341"/>
      <c r="W15150" s="276"/>
      <c r="X15150" s="3"/>
      <c r="Y15150" s="276"/>
      <c r="Z15150" s="3"/>
      <c r="AA15150" s="276"/>
      <c r="AB15150" s="3"/>
      <c r="AC15150" s="277"/>
      <c r="AD15150" s="276"/>
      <c r="AE15150" s="3"/>
      <c r="AF15150" s="276"/>
      <c r="AG15150" s="3"/>
      <c r="AH15150" s="3"/>
      <c r="AI15150" s="2"/>
      <c r="AJ15150" s="3"/>
      <c r="AK15150" s="2"/>
      <c r="AL15150" s="2"/>
      <c r="AM15150" s="276"/>
      <c r="AN15150" s="276"/>
      <c r="AO15150" s="276"/>
      <c r="AP15150" s="276"/>
    </row>
    <row r="15151" spans="1:42" ht="24" hidden="1" customHeight="1">
      <c r="A15151" s="8"/>
      <c r="B15151" s="338"/>
      <c r="C15151" s="339"/>
      <c r="D15151" s="340"/>
      <c r="E15151" s="6"/>
      <c r="F15151" s="6"/>
      <c r="G15151" s="3"/>
      <c r="H15151" s="1"/>
      <c r="I15151" s="1"/>
      <c r="J15151" s="1"/>
      <c r="K15151" s="1"/>
      <c r="L15151" s="1"/>
      <c r="M15151" s="276"/>
      <c r="N15151" s="3"/>
      <c r="O15151" s="276"/>
      <c r="P15151" s="276"/>
      <c r="Q15151" s="3"/>
      <c r="R15151" s="276"/>
      <c r="S15151" s="3"/>
      <c r="T15151" s="1"/>
      <c r="U15151" s="4"/>
      <c r="V15151" s="341"/>
      <c r="W15151" s="276"/>
      <c r="X15151" s="3"/>
      <c r="Y15151" s="276"/>
      <c r="Z15151" s="3"/>
      <c r="AA15151" s="276"/>
      <c r="AB15151" s="3"/>
      <c r="AC15151" s="277"/>
      <c r="AD15151" s="276"/>
      <c r="AE15151" s="3"/>
      <c r="AF15151" s="276"/>
      <c r="AG15151" s="3"/>
      <c r="AH15151" s="3"/>
      <c r="AI15151" s="2"/>
      <c r="AJ15151" s="3"/>
      <c r="AK15151" s="2"/>
      <c r="AL15151" s="2"/>
      <c r="AM15151" s="276"/>
      <c r="AN15151" s="276"/>
      <c r="AO15151" s="276"/>
      <c r="AP15151" s="276"/>
    </row>
    <row r="15152" spans="1:42" ht="24" hidden="1" customHeight="1">
      <c r="A15152" s="8"/>
      <c r="B15152" s="338"/>
      <c r="C15152" s="339"/>
      <c r="D15152" s="340"/>
      <c r="E15152" s="6"/>
      <c r="F15152" s="6"/>
      <c r="G15152" s="3"/>
      <c r="H15152" s="1"/>
      <c r="I15152" s="1"/>
      <c r="J15152" s="1"/>
      <c r="K15152" s="1"/>
      <c r="L15152" s="1"/>
      <c r="M15152" s="276"/>
      <c r="N15152" s="3"/>
      <c r="O15152" s="276"/>
      <c r="P15152" s="276"/>
      <c r="Q15152" s="3"/>
      <c r="R15152" s="276"/>
      <c r="S15152" s="3"/>
      <c r="T15152" s="1"/>
      <c r="U15152" s="4"/>
      <c r="V15152" s="341"/>
      <c r="W15152" s="276"/>
      <c r="X15152" s="3"/>
      <c r="Y15152" s="276"/>
      <c r="Z15152" s="3"/>
      <c r="AA15152" s="276"/>
      <c r="AB15152" s="3"/>
      <c r="AC15152" s="277"/>
      <c r="AD15152" s="276"/>
      <c r="AE15152" s="3"/>
      <c r="AF15152" s="276"/>
      <c r="AG15152" s="3"/>
      <c r="AH15152" s="3"/>
      <c r="AI15152" s="2"/>
      <c r="AJ15152" s="3"/>
      <c r="AK15152" s="2"/>
      <c r="AL15152" s="2"/>
      <c r="AM15152" s="276"/>
      <c r="AN15152" s="276"/>
      <c r="AO15152" s="276"/>
      <c r="AP15152" s="276"/>
    </row>
    <row r="15153" spans="1:42" ht="24" hidden="1" customHeight="1">
      <c r="A15153" s="8"/>
      <c r="B15153" s="338"/>
      <c r="C15153" s="339"/>
      <c r="D15153" s="340"/>
      <c r="E15153" s="6"/>
      <c r="F15153" s="6"/>
      <c r="G15153" s="3"/>
      <c r="H15153" s="1"/>
      <c r="I15153" s="1"/>
      <c r="J15153" s="1"/>
      <c r="K15153" s="1"/>
      <c r="L15153" s="1"/>
      <c r="M15153" s="276"/>
      <c r="N15153" s="3"/>
      <c r="O15153" s="276"/>
      <c r="P15153" s="276"/>
      <c r="Q15153" s="3"/>
      <c r="R15153" s="276"/>
      <c r="S15153" s="3"/>
      <c r="T15153" s="1"/>
      <c r="U15153" s="4"/>
      <c r="V15153" s="341"/>
      <c r="W15153" s="276"/>
      <c r="X15153" s="3"/>
      <c r="Y15153" s="276"/>
      <c r="Z15153" s="3"/>
      <c r="AA15153" s="276"/>
      <c r="AB15153" s="3"/>
      <c r="AC15153" s="277"/>
      <c r="AD15153" s="276"/>
      <c r="AE15153" s="3"/>
      <c r="AF15153" s="276"/>
      <c r="AG15153" s="3"/>
      <c r="AH15153" s="3"/>
      <c r="AI15153" s="2"/>
      <c r="AJ15153" s="3"/>
      <c r="AK15153" s="2"/>
      <c r="AL15153" s="2"/>
      <c r="AM15153" s="276"/>
      <c r="AN15153" s="276"/>
      <c r="AO15153" s="276"/>
      <c r="AP15153" s="276"/>
    </row>
    <row r="15154" spans="1:42" ht="24" hidden="1" customHeight="1">
      <c r="A15154" s="8"/>
      <c r="B15154" s="338"/>
      <c r="C15154" s="339"/>
      <c r="D15154" s="340"/>
      <c r="E15154" s="6"/>
      <c r="F15154" s="6"/>
      <c r="G15154" s="3"/>
      <c r="H15154" s="1"/>
      <c r="I15154" s="1"/>
      <c r="J15154" s="1"/>
      <c r="K15154" s="1"/>
      <c r="L15154" s="1"/>
      <c r="M15154" s="276"/>
      <c r="N15154" s="3"/>
      <c r="O15154" s="276"/>
      <c r="P15154" s="276"/>
      <c r="Q15154" s="3"/>
      <c r="R15154" s="276"/>
      <c r="S15154" s="3"/>
      <c r="T15154" s="1"/>
      <c r="U15154" s="4"/>
      <c r="V15154" s="341"/>
      <c r="W15154" s="276"/>
      <c r="X15154" s="3"/>
      <c r="Y15154" s="276"/>
      <c r="Z15154" s="3"/>
      <c r="AA15154" s="276"/>
      <c r="AB15154" s="3"/>
      <c r="AC15154" s="277"/>
      <c r="AD15154" s="276"/>
      <c r="AE15154" s="3"/>
      <c r="AF15154" s="276"/>
      <c r="AG15154" s="3"/>
      <c r="AH15154" s="3"/>
      <c r="AI15154" s="2"/>
      <c r="AJ15154" s="3"/>
      <c r="AK15154" s="2"/>
      <c r="AL15154" s="2"/>
      <c r="AM15154" s="276"/>
      <c r="AN15154" s="276"/>
      <c r="AO15154" s="276"/>
      <c r="AP15154" s="276"/>
    </row>
    <row r="15155" spans="1:42" ht="24" hidden="1" customHeight="1">
      <c r="A15155" s="8"/>
      <c r="B15155" s="338"/>
      <c r="C15155" s="339"/>
      <c r="D15155" s="340"/>
      <c r="E15155" s="6"/>
      <c r="F15155" s="6"/>
      <c r="G15155" s="3"/>
      <c r="H15155" s="1"/>
      <c r="I15155" s="1"/>
      <c r="J15155" s="1"/>
      <c r="K15155" s="1"/>
      <c r="L15155" s="1"/>
      <c r="M15155" s="276"/>
      <c r="N15155" s="3"/>
      <c r="O15155" s="276"/>
      <c r="P15155" s="276"/>
      <c r="Q15155" s="3"/>
      <c r="R15155" s="276"/>
      <c r="S15155" s="3"/>
      <c r="T15155" s="1"/>
      <c r="U15155" s="4"/>
      <c r="V15155" s="341"/>
      <c r="W15155" s="276"/>
      <c r="X15155" s="3"/>
      <c r="Y15155" s="276"/>
      <c r="Z15155" s="3"/>
      <c r="AA15155" s="276"/>
      <c r="AB15155" s="3"/>
      <c r="AC15155" s="277"/>
      <c r="AD15155" s="276"/>
      <c r="AE15155" s="3"/>
      <c r="AF15155" s="276"/>
      <c r="AG15155" s="3"/>
      <c r="AH15155" s="3"/>
      <c r="AI15155" s="2"/>
      <c r="AJ15155" s="3"/>
      <c r="AK15155" s="2"/>
      <c r="AL15155" s="2"/>
      <c r="AM15155" s="276"/>
      <c r="AN15155" s="276"/>
      <c r="AO15155" s="276"/>
      <c r="AP15155" s="276"/>
    </row>
    <row r="15156" spans="1:42" ht="24" hidden="1" customHeight="1">
      <c r="A15156" s="8"/>
      <c r="B15156" s="338"/>
      <c r="C15156" s="339"/>
      <c r="D15156" s="340"/>
      <c r="E15156" s="6"/>
      <c r="F15156" s="6"/>
      <c r="G15156" s="3"/>
      <c r="H15156" s="1"/>
      <c r="I15156" s="1"/>
      <c r="J15156" s="1"/>
      <c r="K15156" s="1"/>
      <c r="L15156" s="1"/>
      <c r="M15156" s="276"/>
      <c r="N15156" s="3"/>
      <c r="O15156" s="276"/>
      <c r="P15156" s="276"/>
      <c r="Q15156" s="3"/>
      <c r="R15156" s="276"/>
      <c r="S15156" s="3"/>
      <c r="T15156" s="1"/>
      <c r="U15156" s="4"/>
      <c r="V15156" s="341"/>
      <c r="W15156" s="276"/>
      <c r="X15156" s="3"/>
      <c r="Y15156" s="276"/>
      <c r="Z15156" s="3"/>
      <c r="AA15156" s="276"/>
      <c r="AB15156" s="3"/>
      <c r="AC15156" s="277"/>
      <c r="AD15156" s="276"/>
      <c r="AE15156" s="3"/>
      <c r="AF15156" s="276"/>
      <c r="AG15156" s="3"/>
      <c r="AH15156" s="3"/>
      <c r="AI15156" s="2"/>
      <c r="AJ15156" s="3"/>
      <c r="AK15156" s="2"/>
      <c r="AL15156" s="2"/>
      <c r="AM15156" s="276"/>
      <c r="AN15156" s="276"/>
      <c r="AO15156" s="276"/>
      <c r="AP15156" s="276"/>
    </row>
    <row r="15157" spans="1:42" ht="24" hidden="1" customHeight="1">
      <c r="A15157" s="8"/>
      <c r="B15157" s="338"/>
      <c r="C15157" s="339"/>
      <c r="D15157" s="340"/>
      <c r="E15157" s="6"/>
      <c r="F15157" s="6"/>
      <c r="G15157" s="3"/>
      <c r="H15157" s="1"/>
      <c r="I15157" s="1"/>
      <c r="J15157" s="1"/>
      <c r="K15157" s="1"/>
      <c r="L15157" s="1"/>
      <c r="M15157" s="276"/>
      <c r="N15157" s="3"/>
      <c r="O15157" s="276"/>
      <c r="P15157" s="276"/>
      <c r="Q15157" s="3"/>
      <c r="R15157" s="276"/>
      <c r="S15157" s="3"/>
      <c r="T15157" s="1"/>
      <c r="U15157" s="4"/>
      <c r="V15157" s="341"/>
      <c r="W15157" s="276"/>
      <c r="X15157" s="3"/>
      <c r="Y15157" s="276"/>
      <c r="Z15157" s="3"/>
      <c r="AA15157" s="276"/>
      <c r="AB15157" s="3"/>
      <c r="AC15157" s="277"/>
      <c r="AD15157" s="276"/>
      <c r="AE15157" s="3"/>
      <c r="AF15157" s="276"/>
      <c r="AG15157" s="3"/>
      <c r="AH15157" s="3"/>
      <c r="AI15157" s="2"/>
      <c r="AJ15157" s="3"/>
      <c r="AK15157" s="2"/>
      <c r="AL15157" s="2"/>
      <c r="AM15157" s="276"/>
      <c r="AN15157" s="276"/>
      <c r="AO15157" s="276"/>
      <c r="AP15157" s="276"/>
    </row>
    <row r="15158" spans="1:42" ht="24" hidden="1" customHeight="1">
      <c r="A15158" s="8"/>
      <c r="B15158" s="338"/>
      <c r="C15158" s="339"/>
      <c r="D15158" s="340"/>
      <c r="E15158" s="6"/>
      <c r="F15158" s="6"/>
      <c r="G15158" s="3"/>
      <c r="H15158" s="1"/>
      <c r="I15158" s="1"/>
      <c r="J15158" s="1"/>
      <c r="K15158" s="1"/>
      <c r="L15158" s="1"/>
      <c r="M15158" s="276"/>
      <c r="N15158" s="3"/>
      <c r="O15158" s="276"/>
      <c r="P15158" s="276"/>
      <c r="Q15158" s="3"/>
      <c r="R15158" s="276"/>
      <c r="S15158" s="3"/>
      <c r="T15158" s="1"/>
      <c r="U15158" s="4"/>
      <c r="V15158" s="341"/>
      <c r="W15158" s="276"/>
      <c r="X15158" s="3"/>
      <c r="Y15158" s="276"/>
      <c r="Z15158" s="3"/>
      <c r="AA15158" s="276"/>
      <c r="AB15158" s="3"/>
      <c r="AC15158" s="277"/>
      <c r="AD15158" s="276"/>
      <c r="AE15158" s="3"/>
      <c r="AF15158" s="276"/>
      <c r="AG15158" s="3"/>
      <c r="AH15158" s="3"/>
      <c r="AI15158" s="2"/>
      <c r="AJ15158" s="3"/>
      <c r="AK15158" s="2"/>
      <c r="AL15158" s="2"/>
      <c r="AM15158" s="276"/>
      <c r="AN15158" s="276"/>
      <c r="AO15158" s="276"/>
      <c r="AP15158" s="276"/>
    </row>
    <row r="15159" spans="1:42" ht="24" hidden="1" customHeight="1">
      <c r="A15159" s="8"/>
      <c r="B15159" s="338"/>
      <c r="C15159" s="339"/>
      <c r="D15159" s="340"/>
      <c r="E15159" s="6"/>
      <c r="F15159" s="6"/>
      <c r="G15159" s="3"/>
      <c r="H15159" s="1"/>
      <c r="I15159" s="1"/>
      <c r="J15159" s="1"/>
      <c r="K15159" s="1"/>
      <c r="L15159" s="1"/>
      <c r="M15159" s="276"/>
      <c r="N15159" s="3"/>
      <c r="O15159" s="276"/>
      <c r="P15159" s="276"/>
      <c r="Q15159" s="3"/>
      <c r="R15159" s="276"/>
      <c r="S15159" s="3"/>
      <c r="T15159" s="1"/>
      <c r="U15159" s="4"/>
      <c r="V15159" s="341"/>
      <c r="W15159" s="276"/>
      <c r="X15159" s="3"/>
      <c r="Y15159" s="276"/>
      <c r="Z15159" s="3"/>
      <c r="AA15159" s="276"/>
      <c r="AB15159" s="3"/>
      <c r="AC15159" s="277"/>
      <c r="AD15159" s="276"/>
      <c r="AE15159" s="3"/>
      <c r="AF15159" s="276"/>
      <c r="AG15159" s="3"/>
      <c r="AH15159" s="3"/>
      <c r="AI15159" s="2"/>
      <c r="AJ15159" s="3"/>
      <c r="AK15159" s="2"/>
      <c r="AL15159" s="2"/>
      <c r="AM15159" s="276"/>
      <c r="AN15159" s="276"/>
      <c r="AO15159" s="276"/>
      <c r="AP15159" s="276"/>
    </row>
    <row r="15160" spans="1:42" ht="24" hidden="1" customHeight="1">
      <c r="A15160" s="8"/>
      <c r="B15160" s="338"/>
      <c r="C15160" s="339"/>
      <c r="D15160" s="340"/>
      <c r="E15160" s="6"/>
      <c r="F15160" s="6"/>
      <c r="G15160" s="3"/>
      <c r="H15160" s="1"/>
      <c r="I15160" s="1"/>
      <c r="J15160" s="1"/>
      <c r="K15160" s="1"/>
      <c r="L15160" s="1"/>
      <c r="M15160" s="276"/>
      <c r="N15160" s="3"/>
      <c r="O15160" s="276"/>
      <c r="P15160" s="276"/>
      <c r="Q15160" s="3"/>
      <c r="R15160" s="276"/>
      <c r="S15160" s="3"/>
      <c r="T15160" s="1"/>
      <c r="U15160" s="4"/>
      <c r="V15160" s="341"/>
      <c r="W15160" s="276"/>
      <c r="X15160" s="3"/>
      <c r="Y15160" s="276"/>
      <c r="Z15160" s="3"/>
      <c r="AA15160" s="276"/>
      <c r="AB15160" s="3"/>
      <c r="AC15160" s="277"/>
      <c r="AD15160" s="276"/>
      <c r="AE15160" s="3"/>
      <c r="AF15160" s="276"/>
      <c r="AG15160" s="3"/>
      <c r="AH15160" s="3"/>
      <c r="AI15160" s="2"/>
      <c r="AJ15160" s="3"/>
      <c r="AK15160" s="2"/>
      <c r="AL15160" s="2"/>
      <c r="AM15160" s="276"/>
      <c r="AN15160" s="276"/>
      <c r="AO15160" s="276"/>
      <c r="AP15160" s="276"/>
    </row>
    <row r="15161" spans="1:42" ht="24" hidden="1" customHeight="1">
      <c r="A15161" s="8"/>
      <c r="B15161" s="338"/>
      <c r="C15161" s="339"/>
      <c r="D15161" s="340"/>
      <c r="E15161" s="6"/>
      <c r="F15161" s="6"/>
      <c r="G15161" s="3"/>
      <c r="H15161" s="1"/>
      <c r="I15161" s="1"/>
      <c r="J15161" s="1"/>
      <c r="K15161" s="1"/>
      <c r="L15161" s="1"/>
      <c r="M15161" s="276"/>
      <c r="N15161" s="3"/>
      <c r="O15161" s="276"/>
      <c r="P15161" s="276"/>
      <c r="Q15161" s="3"/>
      <c r="R15161" s="276"/>
      <c r="S15161" s="3"/>
      <c r="T15161" s="1"/>
      <c r="U15161" s="4"/>
      <c r="V15161" s="341"/>
      <c r="W15161" s="276"/>
      <c r="X15161" s="3"/>
      <c r="Y15161" s="276"/>
      <c r="Z15161" s="3"/>
      <c r="AA15161" s="276"/>
      <c r="AB15161" s="3"/>
      <c r="AC15161" s="277"/>
      <c r="AD15161" s="276"/>
      <c r="AE15161" s="3"/>
      <c r="AF15161" s="276"/>
      <c r="AG15161" s="3"/>
      <c r="AH15161" s="3"/>
      <c r="AI15161" s="2"/>
      <c r="AJ15161" s="3"/>
      <c r="AK15161" s="2"/>
      <c r="AL15161" s="2"/>
      <c r="AM15161" s="276"/>
      <c r="AN15161" s="276"/>
      <c r="AO15161" s="276"/>
      <c r="AP15161" s="276"/>
    </row>
    <row r="15162" spans="1:42" ht="24" hidden="1" customHeight="1">
      <c r="A15162" s="8"/>
      <c r="B15162" s="338"/>
      <c r="C15162" s="339"/>
      <c r="D15162" s="340"/>
      <c r="E15162" s="6"/>
      <c r="F15162" s="6"/>
      <c r="G15162" s="3"/>
      <c r="H15162" s="1"/>
      <c r="I15162" s="1"/>
      <c r="J15162" s="1"/>
      <c r="K15162" s="1"/>
      <c r="L15162" s="1"/>
      <c r="M15162" s="276"/>
      <c r="N15162" s="3"/>
      <c r="O15162" s="276"/>
      <c r="P15162" s="276"/>
      <c r="Q15162" s="3"/>
      <c r="R15162" s="276"/>
      <c r="S15162" s="3"/>
      <c r="T15162" s="1"/>
      <c r="U15162" s="4"/>
      <c r="V15162" s="341"/>
      <c r="W15162" s="276"/>
      <c r="X15162" s="3"/>
      <c r="Y15162" s="276"/>
      <c r="Z15162" s="3"/>
      <c r="AA15162" s="276"/>
      <c r="AB15162" s="3"/>
      <c r="AC15162" s="277"/>
      <c r="AD15162" s="276"/>
      <c r="AE15162" s="3"/>
      <c r="AF15162" s="276"/>
      <c r="AG15162" s="3"/>
      <c r="AH15162" s="3"/>
      <c r="AI15162" s="2"/>
      <c r="AJ15162" s="3"/>
      <c r="AK15162" s="2"/>
      <c r="AL15162" s="2"/>
      <c r="AM15162" s="276"/>
      <c r="AN15162" s="276"/>
      <c r="AO15162" s="276"/>
      <c r="AP15162" s="276"/>
    </row>
    <row r="15163" spans="1:42" ht="24" hidden="1" customHeight="1">
      <c r="A15163" s="8"/>
      <c r="B15163" s="338"/>
      <c r="C15163" s="339"/>
      <c r="D15163" s="340"/>
      <c r="E15163" s="6"/>
      <c r="F15163" s="6"/>
      <c r="G15163" s="3"/>
      <c r="H15163" s="1"/>
      <c r="I15163" s="1"/>
      <c r="J15163" s="1"/>
      <c r="K15163" s="1"/>
      <c r="L15163" s="1"/>
      <c r="M15163" s="276"/>
      <c r="N15163" s="3"/>
      <c r="O15163" s="276"/>
      <c r="P15163" s="276"/>
      <c r="Q15163" s="3"/>
      <c r="R15163" s="276"/>
      <c r="S15163" s="3"/>
      <c r="T15163" s="1"/>
      <c r="U15163" s="4"/>
      <c r="V15163" s="341"/>
      <c r="W15163" s="276"/>
      <c r="X15163" s="3"/>
      <c r="Y15163" s="276"/>
      <c r="Z15163" s="3"/>
      <c r="AA15163" s="276"/>
      <c r="AB15163" s="3"/>
      <c r="AC15163" s="277"/>
      <c r="AD15163" s="276"/>
      <c r="AE15163" s="3"/>
      <c r="AF15163" s="276"/>
      <c r="AG15163" s="3"/>
      <c r="AH15163" s="3"/>
      <c r="AI15163" s="2"/>
      <c r="AJ15163" s="3"/>
      <c r="AK15163" s="2"/>
      <c r="AL15163" s="2"/>
      <c r="AM15163" s="276"/>
      <c r="AN15163" s="276"/>
      <c r="AO15163" s="276"/>
      <c r="AP15163" s="276"/>
    </row>
    <row r="15164" spans="1:42" ht="24" hidden="1" customHeight="1">
      <c r="A15164" s="8"/>
      <c r="B15164" s="338"/>
      <c r="C15164" s="339"/>
      <c r="D15164" s="340"/>
      <c r="E15164" s="6"/>
      <c r="F15164" s="6"/>
      <c r="G15164" s="3"/>
      <c r="H15164" s="1"/>
      <c r="I15164" s="1"/>
      <c r="J15164" s="1"/>
      <c r="K15164" s="1"/>
      <c r="L15164" s="1"/>
      <c r="M15164" s="276"/>
      <c r="N15164" s="3"/>
      <c r="O15164" s="276"/>
      <c r="P15164" s="276"/>
      <c r="Q15164" s="3"/>
      <c r="R15164" s="276"/>
      <c r="S15164" s="3"/>
      <c r="T15164" s="1"/>
      <c r="U15164" s="4"/>
      <c r="V15164" s="341"/>
      <c r="W15164" s="276"/>
      <c r="X15164" s="3"/>
      <c r="Y15164" s="276"/>
      <c r="Z15164" s="3"/>
      <c r="AA15164" s="276"/>
      <c r="AB15164" s="3"/>
      <c r="AC15164" s="277"/>
      <c r="AD15164" s="276"/>
      <c r="AE15164" s="3"/>
      <c r="AF15164" s="276"/>
      <c r="AG15164" s="3"/>
      <c r="AH15164" s="3"/>
      <c r="AI15164" s="2"/>
      <c r="AJ15164" s="3"/>
      <c r="AK15164" s="2"/>
      <c r="AL15164" s="2"/>
      <c r="AM15164" s="276"/>
      <c r="AN15164" s="276"/>
      <c r="AO15164" s="276"/>
      <c r="AP15164" s="276"/>
    </row>
    <row r="15165" spans="1:42" ht="24" hidden="1" customHeight="1">
      <c r="A15165" s="8"/>
      <c r="B15165" s="338"/>
      <c r="C15165" s="339"/>
      <c r="D15165" s="340"/>
      <c r="E15165" s="6"/>
      <c r="F15165" s="6"/>
      <c r="G15165" s="3"/>
      <c r="H15165" s="1"/>
      <c r="I15165" s="1"/>
      <c r="J15165" s="1"/>
      <c r="K15165" s="1"/>
      <c r="L15165" s="1"/>
      <c r="M15165" s="276"/>
      <c r="N15165" s="3"/>
      <c r="O15165" s="276"/>
      <c r="P15165" s="276"/>
      <c r="Q15165" s="3"/>
      <c r="R15165" s="276"/>
      <c r="S15165" s="3"/>
      <c r="T15165" s="1"/>
      <c r="U15165" s="4"/>
      <c r="V15165" s="341"/>
      <c r="W15165" s="276"/>
      <c r="X15165" s="3"/>
      <c r="Y15165" s="276"/>
      <c r="Z15165" s="3"/>
      <c r="AA15165" s="276"/>
      <c r="AB15165" s="3"/>
      <c r="AC15165" s="277"/>
      <c r="AD15165" s="276"/>
      <c r="AE15165" s="3"/>
      <c r="AF15165" s="276"/>
      <c r="AG15165" s="3"/>
      <c r="AH15165" s="3"/>
      <c r="AI15165" s="2"/>
      <c r="AJ15165" s="3"/>
      <c r="AK15165" s="2"/>
      <c r="AL15165" s="2"/>
      <c r="AM15165" s="276"/>
      <c r="AN15165" s="276"/>
      <c r="AO15165" s="276"/>
      <c r="AP15165" s="276"/>
    </row>
    <row r="15166" spans="1:42" ht="24" hidden="1" customHeight="1">
      <c r="A15166" s="8"/>
      <c r="B15166" s="338"/>
      <c r="C15166" s="339"/>
      <c r="D15166" s="340"/>
      <c r="E15166" s="6"/>
      <c r="F15166" s="6"/>
      <c r="G15166" s="3"/>
      <c r="H15166" s="1"/>
      <c r="I15166" s="1"/>
      <c r="J15166" s="1"/>
      <c r="K15166" s="1"/>
      <c r="L15166" s="1"/>
      <c r="M15166" s="276"/>
      <c r="N15166" s="3"/>
      <c r="O15166" s="276"/>
      <c r="P15166" s="276"/>
      <c r="Q15166" s="3"/>
      <c r="R15166" s="276"/>
      <c r="S15166" s="3"/>
      <c r="T15166" s="1"/>
      <c r="U15166" s="4"/>
      <c r="V15166" s="341"/>
      <c r="W15166" s="276"/>
      <c r="X15166" s="3"/>
      <c r="Y15166" s="276"/>
      <c r="Z15166" s="3"/>
      <c r="AA15166" s="276"/>
      <c r="AB15166" s="3"/>
      <c r="AC15166" s="277"/>
      <c r="AD15166" s="276"/>
      <c r="AE15166" s="3"/>
      <c r="AF15166" s="276"/>
      <c r="AG15166" s="3"/>
      <c r="AH15166" s="3"/>
      <c r="AI15166" s="2"/>
      <c r="AJ15166" s="3"/>
      <c r="AK15166" s="2"/>
      <c r="AL15166" s="2"/>
      <c r="AM15166" s="276"/>
      <c r="AN15166" s="276"/>
      <c r="AO15166" s="276"/>
      <c r="AP15166" s="276"/>
    </row>
    <row r="15167" spans="1:42" ht="24" hidden="1" customHeight="1">
      <c r="A15167" s="8"/>
      <c r="B15167" s="338"/>
      <c r="C15167" s="339"/>
      <c r="D15167" s="340"/>
      <c r="E15167" s="6"/>
      <c r="F15167" s="6"/>
      <c r="G15167" s="3"/>
      <c r="H15167" s="1"/>
      <c r="I15167" s="1"/>
      <c r="J15167" s="1"/>
      <c r="K15167" s="1"/>
      <c r="L15167" s="1"/>
      <c r="M15167" s="276"/>
      <c r="N15167" s="3"/>
      <c r="O15167" s="276"/>
      <c r="P15167" s="276"/>
      <c r="Q15167" s="3"/>
      <c r="R15167" s="276"/>
      <c r="S15167" s="3"/>
      <c r="T15167" s="1"/>
      <c r="U15167" s="4"/>
      <c r="V15167" s="341"/>
      <c r="W15167" s="276"/>
      <c r="X15167" s="3"/>
      <c r="Y15167" s="276"/>
      <c r="Z15167" s="3"/>
      <c r="AA15167" s="276"/>
      <c r="AB15167" s="3"/>
      <c r="AC15167" s="277"/>
      <c r="AD15167" s="276"/>
      <c r="AE15167" s="3"/>
      <c r="AF15167" s="276"/>
      <c r="AG15167" s="3"/>
      <c r="AH15167" s="3"/>
      <c r="AI15167" s="2"/>
      <c r="AJ15167" s="3"/>
      <c r="AK15167" s="2"/>
      <c r="AL15167" s="2"/>
      <c r="AM15167" s="276"/>
      <c r="AN15167" s="276"/>
      <c r="AO15167" s="276"/>
      <c r="AP15167" s="276"/>
    </row>
    <row r="15168" spans="1:42" ht="24" hidden="1" customHeight="1">
      <c r="A15168" s="8"/>
      <c r="B15168" s="338"/>
      <c r="C15168" s="339"/>
      <c r="D15168" s="340"/>
      <c r="E15168" s="6"/>
      <c r="F15168" s="6"/>
      <c r="G15168" s="3"/>
      <c r="H15168" s="1"/>
      <c r="I15168" s="1"/>
      <c r="J15168" s="1"/>
      <c r="K15168" s="1"/>
      <c r="L15168" s="1"/>
      <c r="M15168" s="276"/>
      <c r="N15168" s="3"/>
      <c r="O15168" s="276"/>
      <c r="P15168" s="276"/>
      <c r="Q15168" s="3"/>
      <c r="R15168" s="276"/>
      <c r="S15168" s="3"/>
      <c r="T15168" s="1"/>
      <c r="U15168" s="4"/>
      <c r="V15168" s="341"/>
      <c r="W15168" s="276"/>
      <c r="X15168" s="3"/>
      <c r="Y15168" s="276"/>
      <c r="Z15168" s="3"/>
      <c r="AA15168" s="276"/>
      <c r="AB15168" s="3"/>
      <c r="AC15168" s="277"/>
      <c r="AD15168" s="276"/>
      <c r="AE15168" s="3"/>
      <c r="AF15168" s="276"/>
      <c r="AG15168" s="3"/>
      <c r="AH15168" s="3"/>
      <c r="AI15168" s="2"/>
      <c r="AJ15168" s="3"/>
      <c r="AK15168" s="2"/>
      <c r="AL15168" s="2"/>
      <c r="AM15168" s="276"/>
      <c r="AN15168" s="276"/>
      <c r="AO15168" s="276"/>
      <c r="AP15168" s="276"/>
    </row>
    <row r="15169" spans="1:42" ht="24" hidden="1" customHeight="1">
      <c r="A15169" s="8"/>
      <c r="B15169" s="338"/>
      <c r="C15169" s="339"/>
      <c r="D15169" s="340"/>
      <c r="E15169" s="6"/>
      <c r="F15169" s="6"/>
      <c r="G15169" s="3"/>
      <c r="H15169" s="1"/>
      <c r="I15169" s="1"/>
      <c r="J15169" s="1"/>
      <c r="K15169" s="1"/>
      <c r="L15169" s="1"/>
      <c r="M15169" s="276"/>
      <c r="N15169" s="3"/>
      <c r="O15169" s="276"/>
      <c r="P15169" s="276"/>
      <c r="Q15169" s="3"/>
      <c r="R15169" s="276"/>
      <c r="S15169" s="3"/>
      <c r="T15169" s="1"/>
      <c r="U15169" s="4"/>
      <c r="V15169" s="341"/>
      <c r="W15169" s="276"/>
      <c r="X15169" s="3"/>
      <c r="Y15169" s="276"/>
      <c r="Z15169" s="3"/>
      <c r="AA15169" s="276"/>
      <c r="AB15169" s="3"/>
      <c r="AC15169" s="277"/>
      <c r="AD15169" s="276"/>
      <c r="AE15169" s="3"/>
      <c r="AF15169" s="276"/>
      <c r="AG15169" s="3"/>
      <c r="AH15169" s="3"/>
      <c r="AI15169" s="2"/>
      <c r="AJ15169" s="3"/>
      <c r="AK15169" s="2"/>
      <c r="AL15169" s="2"/>
      <c r="AM15169" s="276"/>
      <c r="AN15169" s="276"/>
      <c r="AO15169" s="276"/>
      <c r="AP15169" s="276"/>
    </row>
    <row r="15170" spans="1:42" ht="24" hidden="1" customHeight="1">
      <c r="A15170" s="8"/>
      <c r="B15170" s="338"/>
      <c r="C15170" s="339"/>
      <c r="D15170" s="340"/>
      <c r="E15170" s="6"/>
      <c r="F15170" s="6"/>
      <c r="G15170" s="3"/>
      <c r="H15170" s="1"/>
      <c r="I15170" s="1"/>
      <c r="J15170" s="1"/>
      <c r="K15170" s="1"/>
      <c r="L15170" s="1"/>
      <c r="M15170" s="276"/>
      <c r="N15170" s="3"/>
      <c r="O15170" s="276"/>
      <c r="P15170" s="276"/>
      <c r="Q15170" s="3"/>
      <c r="R15170" s="276"/>
      <c r="S15170" s="3"/>
      <c r="T15170" s="1"/>
      <c r="U15170" s="4"/>
      <c r="V15170" s="341"/>
      <c r="W15170" s="276"/>
      <c r="X15170" s="3"/>
      <c r="Y15170" s="276"/>
      <c r="Z15170" s="3"/>
      <c r="AA15170" s="276"/>
      <c r="AB15170" s="3"/>
      <c r="AC15170" s="277"/>
      <c r="AD15170" s="276"/>
      <c r="AE15170" s="3"/>
      <c r="AF15170" s="276"/>
      <c r="AG15170" s="3"/>
      <c r="AH15170" s="3"/>
      <c r="AI15170" s="2"/>
      <c r="AJ15170" s="3"/>
      <c r="AK15170" s="2"/>
      <c r="AL15170" s="2"/>
      <c r="AM15170" s="276"/>
      <c r="AN15170" s="276"/>
      <c r="AO15170" s="276"/>
      <c r="AP15170" s="276"/>
    </row>
    <row r="15171" spans="1:42" ht="24" hidden="1" customHeight="1">
      <c r="A15171" s="8"/>
      <c r="B15171" s="338"/>
      <c r="C15171" s="339"/>
      <c r="D15171" s="340"/>
      <c r="E15171" s="6"/>
      <c r="F15171" s="6"/>
      <c r="G15171" s="3"/>
      <c r="H15171" s="1"/>
      <c r="I15171" s="1"/>
      <c r="J15171" s="1"/>
      <c r="K15171" s="1"/>
      <c r="L15171" s="1"/>
      <c r="M15171" s="276"/>
      <c r="N15171" s="3"/>
      <c r="O15171" s="276"/>
      <c r="P15171" s="276"/>
      <c r="Q15171" s="3"/>
      <c r="R15171" s="276"/>
      <c r="S15171" s="3"/>
      <c r="T15171" s="1"/>
      <c r="U15171" s="4"/>
      <c r="V15171" s="341"/>
      <c r="W15171" s="276"/>
      <c r="X15171" s="3"/>
      <c r="Y15171" s="276"/>
      <c r="Z15171" s="3"/>
      <c r="AA15171" s="276"/>
      <c r="AB15171" s="3"/>
      <c r="AC15171" s="277"/>
      <c r="AD15171" s="276"/>
      <c r="AE15171" s="3"/>
      <c r="AF15171" s="276"/>
      <c r="AG15171" s="3"/>
      <c r="AH15171" s="3"/>
      <c r="AI15171" s="2"/>
      <c r="AJ15171" s="3"/>
      <c r="AK15171" s="2"/>
      <c r="AL15171" s="2"/>
      <c r="AM15171" s="276"/>
      <c r="AN15171" s="276"/>
      <c r="AO15171" s="276"/>
      <c r="AP15171" s="276"/>
    </row>
    <row r="15172" spans="1:42" ht="24" hidden="1" customHeight="1">
      <c r="A15172" s="8"/>
      <c r="B15172" s="338"/>
      <c r="C15172" s="339"/>
      <c r="D15172" s="340"/>
      <c r="E15172" s="6"/>
      <c r="F15172" s="6"/>
      <c r="G15172" s="3"/>
      <c r="H15172" s="1"/>
      <c r="I15172" s="1"/>
      <c r="J15172" s="1"/>
      <c r="K15172" s="1"/>
      <c r="L15172" s="1"/>
      <c r="M15172" s="276"/>
      <c r="N15172" s="3"/>
      <c r="O15172" s="276"/>
      <c r="P15172" s="276"/>
      <c r="Q15172" s="3"/>
      <c r="R15172" s="276"/>
      <c r="S15172" s="3"/>
      <c r="T15172" s="1"/>
      <c r="U15172" s="4"/>
      <c r="V15172" s="341"/>
      <c r="W15172" s="276"/>
      <c r="X15172" s="3"/>
      <c r="Y15172" s="276"/>
      <c r="Z15172" s="3"/>
      <c r="AA15172" s="276"/>
      <c r="AB15172" s="3"/>
      <c r="AC15172" s="277"/>
      <c r="AD15172" s="276"/>
      <c r="AE15172" s="3"/>
      <c r="AF15172" s="276"/>
      <c r="AG15172" s="3"/>
      <c r="AH15172" s="3"/>
      <c r="AI15172" s="2"/>
      <c r="AJ15172" s="3"/>
      <c r="AK15172" s="2"/>
      <c r="AL15172" s="2"/>
      <c r="AM15172" s="276"/>
      <c r="AN15172" s="276"/>
      <c r="AO15172" s="276"/>
      <c r="AP15172" s="276"/>
    </row>
    <row r="15173" spans="1:42" ht="24" hidden="1" customHeight="1">
      <c r="A15173" s="8"/>
      <c r="B15173" s="338"/>
      <c r="C15173" s="339"/>
      <c r="D15173" s="340"/>
      <c r="E15173" s="6"/>
      <c r="F15173" s="6"/>
      <c r="G15173" s="3"/>
      <c r="H15173" s="1"/>
      <c r="I15173" s="1"/>
      <c r="J15173" s="1"/>
      <c r="K15173" s="1"/>
      <c r="L15173" s="1"/>
      <c r="M15173" s="276"/>
      <c r="N15173" s="3"/>
      <c r="O15173" s="276"/>
      <c r="P15173" s="276"/>
      <c r="Q15173" s="3"/>
      <c r="R15173" s="276"/>
      <c r="S15173" s="3"/>
      <c r="T15173" s="1"/>
      <c r="U15173" s="4"/>
      <c r="V15173" s="341"/>
      <c r="W15173" s="276"/>
      <c r="X15173" s="3"/>
      <c r="Y15173" s="276"/>
      <c r="Z15173" s="3"/>
      <c r="AA15173" s="276"/>
      <c r="AB15173" s="3"/>
      <c r="AC15173" s="277"/>
      <c r="AD15173" s="276"/>
      <c r="AE15173" s="3"/>
      <c r="AF15173" s="276"/>
      <c r="AG15173" s="3"/>
      <c r="AH15173" s="3"/>
      <c r="AI15173" s="2"/>
      <c r="AJ15173" s="3"/>
      <c r="AK15173" s="2"/>
      <c r="AL15173" s="2"/>
      <c r="AM15173" s="276"/>
      <c r="AN15173" s="276"/>
      <c r="AO15173" s="276"/>
      <c r="AP15173" s="276"/>
    </row>
    <row r="15174" spans="1:42" ht="24" hidden="1" customHeight="1">
      <c r="A15174" s="8"/>
      <c r="B15174" s="338"/>
      <c r="C15174" s="339"/>
      <c r="D15174" s="340"/>
      <c r="E15174" s="6"/>
      <c r="F15174" s="6"/>
      <c r="G15174" s="3"/>
      <c r="H15174" s="1"/>
      <c r="I15174" s="1"/>
      <c r="J15174" s="1"/>
      <c r="K15174" s="1"/>
      <c r="L15174" s="1"/>
      <c r="M15174" s="276"/>
      <c r="N15174" s="3"/>
      <c r="O15174" s="276"/>
      <c r="P15174" s="276"/>
      <c r="Q15174" s="3"/>
      <c r="R15174" s="276"/>
      <c r="S15174" s="3"/>
      <c r="T15174" s="1"/>
      <c r="U15174" s="4"/>
      <c r="V15174" s="341"/>
      <c r="W15174" s="276"/>
      <c r="X15174" s="3"/>
      <c r="Y15174" s="276"/>
      <c r="Z15174" s="3"/>
      <c r="AA15174" s="276"/>
      <c r="AB15174" s="3"/>
      <c r="AC15174" s="277"/>
      <c r="AD15174" s="276"/>
      <c r="AE15174" s="3"/>
      <c r="AF15174" s="276"/>
      <c r="AG15174" s="3"/>
      <c r="AH15174" s="3"/>
      <c r="AI15174" s="2"/>
      <c r="AJ15174" s="3"/>
      <c r="AK15174" s="2"/>
      <c r="AL15174" s="2"/>
      <c r="AM15174" s="276"/>
      <c r="AN15174" s="276"/>
      <c r="AO15174" s="276"/>
      <c r="AP15174" s="276"/>
    </row>
    <row r="15175" spans="1:42" ht="24" hidden="1" customHeight="1">
      <c r="A15175" s="8"/>
      <c r="B15175" s="338"/>
      <c r="C15175" s="339"/>
      <c r="D15175" s="340"/>
      <c r="E15175" s="6"/>
      <c r="F15175" s="6"/>
      <c r="G15175" s="3"/>
      <c r="H15175" s="1"/>
      <c r="I15175" s="1"/>
      <c r="J15175" s="1"/>
      <c r="K15175" s="1"/>
      <c r="L15175" s="1"/>
      <c r="M15175" s="276"/>
      <c r="N15175" s="3"/>
      <c r="O15175" s="276"/>
      <c r="P15175" s="276"/>
      <c r="Q15175" s="3"/>
      <c r="R15175" s="276"/>
      <c r="S15175" s="3"/>
      <c r="T15175" s="1"/>
      <c r="U15175" s="4"/>
      <c r="V15175" s="341"/>
      <c r="W15175" s="276"/>
      <c r="X15175" s="3"/>
      <c r="Y15175" s="276"/>
      <c r="Z15175" s="3"/>
      <c r="AA15175" s="276"/>
      <c r="AB15175" s="3"/>
      <c r="AC15175" s="277"/>
      <c r="AD15175" s="276"/>
      <c r="AE15175" s="3"/>
      <c r="AF15175" s="276"/>
      <c r="AG15175" s="3"/>
      <c r="AH15175" s="3"/>
      <c r="AI15175" s="2"/>
      <c r="AJ15175" s="3"/>
      <c r="AK15175" s="2"/>
      <c r="AL15175" s="2"/>
      <c r="AM15175" s="276"/>
      <c r="AN15175" s="276"/>
      <c r="AO15175" s="276"/>
      <c r="AP15175" s="276"/>
    </row>
    <row r="15176" spans="1:42" ht="24" hidden="1" customHeight="1">
      <c r="A15176" s="8"/>
      <c r="B15176" s="338"/>
      <c r="C15176" s="339"/>
      <c r="D15176" s="340"/>
      <c r="E15176" s="6"/>
      <c r="F15176" s="6"/>
      <c r="G15176" s="3"/>
      <c r="H15176" s="1"/>
      <c r="I15176" s="1"/>
      <c r="J15176" s="1"/>
      <c r="K15176" s="1"/>
      <c r="L15176" s="1"/>
      <c r="M15176" s="276"/>
      <c r="N15176" s="3"/>
      <c r="O15176" s="276"/>
      <c r="P15176" s="276"/>
      <c r="Q15176" s="3"/>
      <c r="R15176" s="276"/>
      <c r="S15176" s="3"/>
      <c r="T15176" s="1"/>
      <c r="U15176" s="4"/>
      <c r="V15176" s="341"/>
      <c r="W15176" s="276"/>
      <c r="X15176" s="3"/>
      <c r="Y15176" s="276"/>
      <c r="Z15176" s="3"/>
      <c r="AA15176" s="276"/>
      <c r="AB15176" s="3"/>
      <c r="AC15176" s="277"/>
      <c r="AD15176" s="276"/>
      <c r="AE15176" s="3"/>
      <c r="AF15176" s="276"/>
      <c r="AG15176" s="3"/>
      <c r="AH15176" s="3"/>
      <c r="AI15176" s="2"/>
      <c r="AJ15176" s="3"/>
      <c r="AK15176" s="2"/>
      <c r="AL15176" s="2"/>
      <c r="AM15176" s="276"/>
      <c r="AN15176" s="276"/>
      <c r="AO15176" s="276"/>
      <c r="AP15176" s="276"/>
    </row>
    <row r="15177" spans="1:42" ht="24" hidden="1" customHeight="1">
      <c r="A15177" s="8"/>
      <c r="B15177" s="338"/>
      <c r="C15177" s="339"/>
      <c r="D15177" s="340"/>
      <c r="E15177" s="6"/>
      <c r="F15177" s="6"/>
      <c r="G15177" s="3"/>
      <c r="H15177" s="1"/>
      <c r="I15177" s="1"/>
      <c r="J15177" s="1"/>
      <c r="K15177" s="1"/>
      <c r="L15177" s="1"/>
      <c r="M15177" s="276"/>
      <c r="N15177" s="3"/>
      <c r="O15177" s="276"/>
      <c r="P15177" s="276"/>
      <c r="Q15177" s="3"/>
      <c r="R15177" s="276"/>
      <c r="S15177" s="3"/>
      <c r="T15177" s="1"/>
      <c r="U15177" s="4"/>
      <c r="V15177" s="341"/>
      <c r="W15177" s="276"/>
      <c r="X15177" s="3"/>
      <c r="Y15177" s="276"/>
      <c r="Z15177" s="3"/>
      <c r="AA15177" s="276"/>
      <c r="AB15177" s="3"/>
      <c r="AC15177" s="277"/>
      <c r="AD15177" s="276"/>
      <c r="AE15177" s="3"/>
      <c r="AF15177" s="276"/>
      <c r="AG15177" s="3"/>
      <c r="AH15177" s="3"/>
      <c r="AI15177" s="2"/>
      <c r="AJ15177" s="3"/>
      <c r="AK15177" s="2"/>
      <c r="AL15177" s="2"/>
      <c r="AM15177" s="276"/>
      <c r="AN15177" s="276"/>
      <c r="AO15177" s="276"/>
      <c r="AP15177" s="276"/>
    </row>
    <row r="15178" spans="1:42" ht="24" hidden="1" customHeight="1">
      <c r="A15178" s="8"/>
      <c r="B15178" s="338"/>
      <c r="C15178" s="339"/>
      <c r="D15178" s="340"/>
      <c r="E15178" s="6"/>
      <c r="F15178" s="6"/>
      <c r="G15178" s="3"/>
      <c r="H15178" s="1"/>
      <c r="I15178" s="1"/>
      <c r="J15178" s="1"/>
      <c r="K15178" s="1"/>
      <c r="L15178" s="1"/>
      <c r="M15178" s="276"/>
      <c r="N15178" s="3"/>
      <c r="O15178" s="276"/>
      <c r="P15178" s="276"/>
      <c r="Q15178" s="3"/>
      <c r="R15178" s="276"/>
      <c r="S15178" s="3"/>
      <c r="T15178" s="1"/>
      <c r="U15178" s="4"/>
      <c r="V15178" s="341"/>
      <c r="W15178" s="276"/>
      <c r="X15178" s="3"/>
      <c r="Y15178" s="276"/>
      <c r="Z15178" s="3"/>
      <c r="AA15178" s="276"/>
      <c r="AB15178" s="3"/>
      <c r="AC15178" s="277"/>
      <c r="AD15178" s="276"/>
      <c r="AE15178" s="3"/>
      <c r="AF15178" s="276"/>
      <c r="AG15178" s="3"/>
      <c r="AH15178" s="3"/>
      <c r="AI15178" s="2"/>
      <c r="AJ15178" s="3"/>
      <c r="AK15178" s="2"/>
      <c r="AL15178" s="2"/>
      <c r="AM15178" s="276"/>
      <c r="AN15178" s="276"/>
      <c r="AO15178" s="276"/>
      <c r="AP15178" s="276"/>
    </row>
    <row r="15179" spans="1:42" ht="24" hidden="1" customHeight="1">
      <c r="A15179" s="8"/>
      <c r="B15179" s="338"/>
      <c r="C15179" s="339"/>
      <c r="D15179" s="340"/>
      <c r="E15179" s="6"/>
      <c r="F15179" s="6"/>
      <c r="G15179" s="3"/>
      <c r="H15179" s="1"/>
      <c r="I15179" s="1"/>
      <c r="J15179" s="1"/>
      <c r="K15179" s="1"/>
      <c r="L15179" s="1"/>
      <c r="M15179" s="276"/>
      <c r="N15179" s="3"/>
      <c r="O15179" s="276"/>
      <c r="P15179" s="276"/>
      <c r="Q15179" s="3"/>
      <c r="R15179" s="276"/>
      <c r="S15179" s="3"/>
      <c r="T15179" s="1"/>
      <c r="U15179" s="4"/>
      <c r="V15179" s="341"/>
      <c r="W15179" s="276"/>
      <c r="X15179" s="3"/>
      <c r="Y15179" s="276"/>
      <c r="Z15179" s="3"/>
      <c r="AA15179" s="276"/>
      <c r="AB15179" s="3"/>
      <c r="AC15179" s="277"/>
      <c r="AD15179" s="276"/>
      <c r="AE15179" s="3"/>
      <c r="AF15179" s="276"/>
      <c r="AG15179" s="3"/>
      <c r="AH15179" s="3"/>
      <c r="AI15179" s="2"/>
      <c r="AJ15179" s="3"/>
      <c r="AK15179" s="2"/>
      <c r="AL15179" s="2"/>
      <c r="AM15179" s="276"/>
      <c r="AN15179" s="276"/>
      <c r="AO15179" s="276"/>
      <c r="AP15179" s="276"/>
    </row>
    <row r="15180" spans="1:42" ht="24" hidden="1" customHeight="1">
      <c r="A15180" s="8"/>
      <c r="B15180" s="338"/>
      <c r="C15180" s="339"/>
      <c r="D15180" s="340"/>
      <c r="E15180" s="6"/>
      <c r="F15180" s="6"/>
      <c r="G15180" s="3"/>
      <c r="H15180" s="1"/>
      <c r="I15180" s="1"/>
      <c r="J15180" s="1"/>
      <c r="K15180" s="1"/>
      <c r="L15180" s="1"/>
      <c r="M15180" s="276"/>
      <c r="N15180" s="3"/>
      <c r="O15180" s="276"/>
      <c r="P15180" s="276"/>
      <c r="Q15180" s="3"/>
      <c r="R15180" s="276"/>
      <c r="S15180" s="3"/>
      <c r="T15180" s="1"/>
      <c r="U15180" s="4"/>
      <c r="V15180" s="341"/>
      <c r="W15180" s="276"/>
      <c r="X15180" s="3"/>
      <c r="Y15180" s="276"/>
      <c r="Z15180" s="3"/>
      <c r="AA15180" s="276"/>
      <c r="AB15180" s="3"/>
      <c r="AC15180" s="277"/>
      <c r="AD15180" s="276"/>
      <c r="AE15180" s="3"/>
      <c r="AF15180" s="276"/>
      <c r="AG15180" s="3"/>
      <c r="AH15180" s="3"/>
      <c r="AI15180" s="2"/>
      <c r="AJ15180" s="3"/>
      <c r="AK15180" s="2"/>
      <c r="AL15180" s="2"/>
      <c r="AM15180" s="276"/>
      <c r="AN15180" s="276"/>
      <c r="AO15180" s="276"/>
      <c r="AP15180" s="276"/>
    </row>
    <row r="15181" spans="1:42" ht="24" hidden="1" customHeight="1">
      <c r="A15181" s="8"/>
      <c r="B15181" s="338"/>
      <c r="C15181" s="339"/>
      <c r="D15181" s="340"/>
      <c r="E15181" s="6"/>
      <c r="F15181" s="6"/>
      <c r="G15181" s="3"/>
      <c r="H15181" s="1"/>
      <c r="I15181" s="1"/>
      <c r="J15181" s="1"/>
      <c r="K15181" s="1"/>
      <c r="L15181" s="1"/>
      <c r="M15181" s="276"/>
      <c r="N15181" s="3"/>
      <c r="O15181" s="276"/>
      <c r="P15181" s="276"/>
      <c r="Q15181" s="3"/>
      <c r="R15181" s="276"/>
      <c r="S15181" s="3"/>
      <c r="T15181" s="1"/>
      <c r="U15181" s="4"/>
      <c r="V15181" s="341"/>
      <c r="W15181" s="276"/>
      <c r="X15181" s="3"/>
      <c r="Y15181" s="276"/>
      <c r="Z15181" s="3"/>
      <c r="AA15181" s="276"/>
      <c r="AB15181" s="3"/>
      <c r="AC15181" s="277"/>
      <c r="AD15181" s="276"/>
      <c r="AE15181" s="3"/>
      <c r="AF15181" s="276"/>
      <c r="AG15181" s="3"/>
      <c r="AH15181" s="3"/>
      <c r="AI15181" s="2"/>
      <c r="AJ15181" s="3"/>
      <c r="AK15181" s="2"/>
      <c r="AL15181" s="2"/>
      <c r="AM15181" s="276"/>
      <c r="AN15181" s="276"/>
      <c r="AO15181" s="276"/>
      <c r="AP15181" s="276"/>
    </row>
    <row r="15182" spans="1:42" ht="24" hidden="1" customHeight="1">
      <c r="A15182" s="8"/>
      <c r="B15182" s="338"/>
      <c r="C15182" s="339"/>
      <c r="D15182" s="340"/>
      <c r="E15182" s="6"/>
      <c r="F15182" s="6"/>
      <c r="G15182" s="3"/>
      <c r="H15182" s="1"/>
      <c r="I15182" s="1"/>
      <c r="J15182" s="1"/>
      <c r="K15182" s="1"/>
      <c r="L15182" s="1"/>
      <c r="M15182" s="276"/>
      <c r="N15182" s="3"/>
      <c r="O15182" s="276"/>
      <c r="P15182" s="276"/>
      <c r="Q15182" s="3"/>
      <c r="R15182" s="276"/>
      <c r="S15182" s="3"/>
      <c r="T15182" s="1"/>
      <c r="U15182" s="4"/>
      <c r="V15182" s="341"/>
      <c r="W15182" s="276"/>
      <c r="X15182" s="3"/>
      <c r="Y15182" s="276"/>
      <c r="Z15182" s="3"/>
      <c r="AA15182" s="276"/>
      <c r="AB15182" s="3"/>
      <c r="AC15182" s="277"/>
      <c r="AD15182" s="276"/>
      <c r="AE15182" s="3"/>
      <c r="AF15182" s="276"/>
      <c r="AG15182" s="3"/>
      <c r="AH15182" s="3"/>
      <c r="AI15182" s="2"/>
      <c r="AJ15182" s="3"/>
      <c r="AK15182" s="2"/>
      <c r="AL15182" s="2"/>
      <c r="AM15182" s="276"/>
      <c r="AN15182" s="276"/>
      <c r="AO15182" s="276"/>
      <c r="AP15182" s="276"/>
    </row>
    <row r="15183" spans="1:42" ht="24" hidden="1" customHeight="1">
      <c r="A15183" s="8"/>
      <c r="B15183" s="338"/>
      <c r="C15183" s="339"/>
      <c r="D15183" s="340"/>
      <c r="E15183" s="6"/>
      <c r="F15183" s="6"/>
      <c r="G15183" s="3"/>
      <c r="H15183" s="1"/>
      <c r="I15183" s="1"/>
      <c r="J15183" s="1"/>
      <c r="K15183" s="1"/>
      <c r="L15183" s="1"/>
      <c r="M15183" s="276"/>
      <c r="N15183" s="3"/>
      <c r="O15183" s="276"/>
      <c r="P15183" s="276"/>
      <c r="Q15183" s="3"/>
      <c r="R15183" s="276"/>
      <c r="S15183" s="3"/>
      <c r="T15183" s="1"/>
      <c r="U15183" s="4"/>
      <c r="V15183" s="341"/>
      <c r="W15183" s="276"/>
      <c r="X15183" s="3"/>
      <c r="Y15183" s="276"/>
      <c r="Z15183" s="3"/>
      <c r="AA15183" s="276"/>
      <c r="AB15183" s="3"/>
      <c r="AC15183" s="277"/>
      <c r="AD15183" s="276"/>
      <c r="AE15183" s="3"/>
      <c r="AF15183" s="276"/>
      <c r="AG15183" s="3"/>
      <c r="AH15183" s="3"/>
      <c r="AI15183" s="2"/>
      <c r="AJ15183" s="3"/>
      <c r="AK15183" s="2"/>
      <c r="AL15183" s="2"/>
      <c r="AM15183" s="276"/>
      <c r="AN15183" s="276"/>
      <c r="AO15183" s="276"/>
      <c r="AP15183" s="276"/>
    </row>
    <row r="15184" spans="1:42" ht="24" hidden="1" customHeight="1">
      <c r="A15184" s="8"/>
      <c r="B15184" s="338"/>
      <c r="C15184" s="339"/>
      <c r="D15184" s="340"/>
      <c r="E15184" s="6"/>
      <c r="F15184" s="6"/>
      <c r="G15184" s="3"/>
      <c r="H15184" s="1"/>
      <c r="I15184" s="1"/>
      <c r="J15184" s="1"/>
      <c r="K15184" s="1"/>
      <c r="L15184" s="1"/>
      <c r="M15184" s="276"/>
      <c r="N15184" s="3"/>
      <c r="O15184" s="276"/>
      <c r="P15184" s="276"/>
      <c r="Q15184" s="3"/>
      <c r="R15184" s="276"/>
      <c r="S15184" s="3"/>
      <c r="T15184" s="1"/>
      <c r="U15184" s="4"/>
      <c r="V15184" s="341"/>
      <c r="W15184" s="276"/>
      <c r="X15184" s="3"/>
      <c r="Y15184" s="276"/>
      <c r="Z15184" s="3"/>
      <c r="AA15184" s="276"/>
      <c r="AB15184" s="3"/>
      <c r="AC15184" s="277"/>
      <c r="AD15184" s="276"/>
      <c r="AE15184" s="3"/>
      <c r="AF15184" s="276"/>
      <c r="AG15184" s="3"/>
      <c r="AH15184" s="3"/>
      <c r="AI15184" s="2"/>
      <c r="AJ15184" s="3"/>
      <c r="AK15184" s="2"/>
      <c r="AL15184" s="2"/>
      <c r="AM15184" s="276"/>
      <c r="AN15184" s="276"/>
      <c r="AO15184" s="276"/>
      <c r="AP15184" s="276"/>
    </row>
    <row r="15185" spans="1:42" ht="24" hidden="1" customHeight="1">
      <c r="A15185" s="8"/>
      <c r="B15185" s="338"/>
      <c r="C15185" s="339"/>
      <c r="D15185" s="340"/>
      <c r="E15185" s="6"/>
      <c r="F15185" s="6"/>
      <c r="G15185" s="3"/>
      <c r="H15185" s="1"/>
      <c r="I15185" s="1"/>
      <c r="J15185" s="1"/>
      <c r="K15185" s="1"/>
      <c r="L15185" s="1"/>
      <c r="M15185" s="276"/>
      <c r="N15185" s="3"/>
      <c r="O15185" s="276"/>
      <c r="P15185" s="276"/>
      <c r="Q15185" s="3"/>
      <c r="R15185" s="276"/>
      <c r="S15185" s="3"/>
      <c r="T15185" s="1"/>
      <c r="U15185" s="4"/>
      <c r="V15185" s="341"/>
      <c r="W15185" s="276"/>
      <c r="X15185" s="3"/>
      <c r="Y15185" s="276"/>
      <c r="Z15185" s="3"/>
      <c r="AA15185" s="276"/>
      <c r="AB15185" s="3"/>
      <c r="AC15185" s="277"/>
      <c r="AD15185" s="276"/>
      <c r="AE15185" s="3"/>
      <c r="AF15185" s="276"/>
      <c r="AG15185" s="3"/>
      <c r="AH15185" s="3"/>
      <c r="AI15185" s="2"/>
      <c r="AJ15185" s="3"/>
      <c r="AK15185" s="2"/>
      <c r="AL15185" s="2"/>
      <c r="AM15185" s="276"/>
      <c r="AN15185" s="276"/>
      <c r="AO15185" s="276"/>
      <c r="AP15185" s="276"/>
    </row>
    <row r="15186" spans="1:42" ht="24" hidden="1" customHeight="1">
      <c r="A15186" s="8"/>
      <c r="B15186" s="338"/>
      <c r="C15186" s="339"/>
      <c r="D15186" s="340"/>
      <c r="E15186" s="6"/>
      <c r="F15186" s="6"/>
      <c r="G15186" s="3"/>
      <c r="H15186" s="1"/>
      <c r="I15186" s="1"/>
      <c r="J15186" s="1"/>
      <c r="K15186" s="1"/>
      <c r="L15186" s="1"/>
      <c r="M15186" s="276"/>
      <c r="N15186" s="3"/>
      <c r="O15186" s="276"/>
      <c r="P15186" s="276"/>
      <c r="Q15186" s="3"/>
      <c r="R15186" s="276"/>
      <c r="S15186" s="3"/>
      <c r="T15186" s="1"/>
      <c r="U15186" s="4"/>
      <c r="V15186" s="341"/>
      <c r="W15186" s="276"/>
      <c r="X15186" s="3"/>
      <c r="Y15186" s="276"/>
      <c r="Z15186" s="3"/>
      <c r="AA15186" s="276"/>
      <c r="AB15186" s="3"/>
      <c r="AC15186" s="277"/>
      <c r="AD15186" s="276"/>
      <c r="AE15186" s="3"/>
      <c r="AF15186" s="276"/>
      <c r="AG15186" s="3"/>
      <c r="AH15186" s="3"/>
      <c r="AI15186" s="2"/>
      <c r="AJ15186" s="3"/>
      <c r="AK15186" s="2"/>
      <c r="AL15186" s="2"/>
      <c r="AM15186" s="276"/>
      <c r="AN15186" s="276"/>
      <c r="AO15186" s="276"/>
      <c r="AP15186" s="276"/>
    </row>
    <row r="15187" spans="1:42" ht="24" hidden="1" customHeight="1">
      <c r="A15187" s="8"/>
      <c r="B15187" s="338"/>
      <c r="C15187" s="339"/>
      <c r="D15187" s="340"/>
      <c r="E15187" s="6"/>
      <c r="F15187" s="6"/>
      <c r="G15187" s="3"/>
      <c r="H15187" s="1"/>
      <c r="I15187" s="1"/>
      <c r="J15187" s="1"/>
      <c r="K15187" s="1"/>
      <c r="L15187" s="1"/>
      <c r="M15187" s="276"/>
      <c r="N15187" s="3"/>
      <c r="O15187" s="276"/>
      <c r="P15187" s="276"/>
      <c r="Q15187" s="3"/>
      <c r="R15187" s="276"/>
      <c r="S15187" s="3"/>
      <c r="T15187" s="1"/>
      <c r="U15187" s="4"/>
      <c r="V15187" s="341"/>
      <c r="W15187" s="276"/>
      <c r="X15187" s="3"/>
      <c r="Y15187" s="276"/>
      <c r="Z15187" s="3"/>
      <c r="AA15187" s="276"/>
      <c r="AB15187" s="3"/>
      <c r="AC15187" s="277"/>
      <c r="AD15187" s="276"/>
      <c r="AE15187" s="3"/>
      <c r="AF15187" s="276"/>
      <c r="AG15187" s="3"/>
      <c r="AH15187" s="3"/>
      <c r="AI15187" s="2"/>
      <c r="AJ15187" s="3"/>
      <c r="AK15187" s="2"/>
      <c r="AL15187" s="2"/>
      <c r="AM15187" s="276"/>
      <c r="AN15187" s="276"/>
      <c r="AO15187" s="276"/>
      <c r="AP15187" s="276"/>
    </row>
    <row r="15188" spans="1:42" ht="24" hidden="1" customHeight="1">
      <c r="A15188" s="8"/>
      <c r="B15188" s="338"/>
      <c r="C15188" s="339"/>
      <c r="D15188" s="340"/>
      <c r="E15188" s="6"/>
      <c r="F15188" s="6"/>
      <c r="G15188" s="3"/>
      <c r="H15188" s="1"/>
      <c r="I15188" s="1"/>
      <c r="J15188" s="1"/>
      <c r="K15188" s="1"/>
      <c r="L15188" s="1"/>
      <c r="M15188" s="276"/>
      <c r="N15188" s="3"/>
      <c r="O15188" s="276"/>
      <c r="P15188" s="276"/>
      <c r="Q15188" s="3"/>
      <c r="R15188" s="276"/>
      <c r="S15188" s="3"/>
      <c r="T15188" s="1"/>
      <c r="U15188" s="4"/>
      <c r="V15188" s="341"/>
      <c r="W15188" s="276"/>
      <c r="X15188" s="3"/>
      <c r="Y15188" s="276"/>
      <c r="Z15188" s="3"/>
      <c r="AA15188" s="276"/>
      <c r="AB15188" s="3"/>
      <c r="AC15188" s="277"/>
      <c r="AD15188" s="276"/>
      <c r="AE15188" s="3"/>
      <c r="AF15188" s="276"/>
      <c r="AG15188" s="3"/>
      <c r="AH15188" s="3"/>
      <c r="AI15188" s="2"/>
      <c r="AJ15188" s="3"/>
      <c r="AK15188" s="2"/>
      <c r="AL15188" s="2"/>
      <c r="AM15188" s="276"/>
      <c r="AN15188" s="276"/>
      <c r="AO15188" s="276"/>
      <c r="AP15188" s="276"/>
    </row>
    <row r="15189" spans="1:42" ht="24" hidden="1" customHeight="1">
      <c r="A15189" s="8"/>
      <c r="B15189" s="338"/>
      <c r="C15189" s="339"/>
      <c r="D15189" s="340"/>
      <c r="E15189" s="6"/>
      <c r="F15189" s="6"/>
      <c r="G15189" s="3"/>
      <c r="H15189" s="1"/>
      <c r="I15189" s="1"/>
      <c r="J15189" s="1"/>
      <c r="K15189" s="1"/>
      <c r="L15189" s="1"/>
      <c r="M15189" s="276"/>
      <c r="N15189" s="3"/>
      <c r="O15189" s="276"/>
      <c r="P15189" s="276"/>
      <c r="Q15189" s="3"/>
      <c r="R15189" s="276"/>
      <c r="S15189" s="3"/>
      <c r="T15189" s="1"/>
      <c r="U15189" s="4"/>
      <c r="V15189" s="341"/>
      <c r="W15189" s="276"/>
      <c r="X15189" s="3"/>
      <c r="Y15189" s="276"/>
      <c r="Z15189" s="3"/>
      <c r="AA15189" s="276"/>
      <c r="AB15189" s="3"/>
      <c r="AC15189" s="277"/>
      <c r="AD15189" s="276"/>
      <c r="AE15189" s="3"/>
      <c r="AF15189" s="276"/>
      <c r="AG15189" s="3"/>
      <c r="AH15189" s="3"/>
      <c r="AI15189" s="2"/>
      <c r="AJ15189" s="3"/>
      <c r="AK15189" s="2"/>
      <c r="AL15189" s="2"/>
      <c r="AM15189" s="276"/>
      <c r="AN15189" s="276"/>
      <c r="AO15189" s="276"/>
      <c r="AP15189" s="276"/>
    </row>
    <row r="15190" spans="1:42" ht="24" hidden="1" customHeight="1">
      <c r="A15190" s="8"/>
      <c r="B15190" s="338"/>
      <c r="C15190" s="339"/>
      <c r="D15190" s="340"/>
      <c r="E15190" s="6"/>
      <c r="F15190" s="6"/>
      <c r="G15190" s="3"/>
      <c r="H15190" s="1"/>
      <c r="I15190" s="1"/>
      <c r="J15190" s="1"/>
      <c r="K15190" s="1"/>
      <c r="L15190" s="1"/>
      <c r="M15190" s="276"/>
      <c r="N15190" s="3"/>
      <c r="O15190" s="276"/>
      <c r="P15190" s="276"/>
      <c r="Q15190" s="3"/>
      <c r="R15190" s="276"/>
      <c r="S15190" s="3"/>
      <c r="T15190" s="1"/>
      <c r="U15190" s="4"/>
      <c r="V15190" s="341"/>
      <c r="W15190" s="276"/>
      <c r="X15190" s="3"/>
      <c r="Y15190" s="276"/>
      <c r="Z15190" s="3"/>
      <c r="AA15190" s="276"/>
      <c r="AB15190" s="3"/>
      <c r="AC15190" s="277"/>
      <c r="AD15190" s="276"/>
      <c r="AE15190" s="3"/>
      <c r="AF15190" s="276"/>
      <c r="AG15190" s="3"/>
      <c r="AH15190" s="3"/>
      <c r="AI15190" s="2"/>
      <c r="AJ15190" s="3"/>
      <c r="AK15190" s="2"/>
      <c r="AL15190" s="2"/>
      <c r="AM15190" s="276"/>
      <c r="AN15190" s="276"/>
      <c r="AO15190" s="276"/>
      <c r="AP15190" s="276"/>
    </row>
    <row r="15191" spans="1:42" ht="24" hidden="1" customHeight="1">
      <c r="A15191" s="8"/>
      <c r="B15191" s="338"/>
      <c r="C15191" s="339"/>
      <c r="D15191" s="340"/>
      <c r="E15191" s="6"/>
      <c r="F15191" s="6"/>
      <c r="G15191" s="3"/>
      <c r="H15191" s="1"/>
      <c r="I15191" s="1"/>
      <c r="J15191" s="1"/>
      <c r="K15191" s="1"/>
      <c r="L15191" s="1"/>
      <c r="M15191" s="276"/>
      <c r="N15191" s="3"/>
      <c r="O15191" s="276"/>
      <c r="P15191" s="276"/>
      <c r="Q15191" s="3"/>
      <c r="R15191" s="276"/>
      <c r="S15191" s="3"/>
      <c r="T15191" s="1"/>
      <c r="U15191" s="4"/>
      <c r="V15191" s="341"/>
      <c r="W15191" s="276"/>
      <c r="X15191" s="3"/>
      <c r="Y15191" s="276"/>
      <c r="Z15191" s="3"/>
      <c r="AA15191" s="276"/>
      <c r="AB15191" s="3"/>
      <c r="AC15191" s="277"/>
      <c r="AD15191" s="276"/>
      <c r="AE15191" s="3"/>
      <c r="AF15191" s="276"/>
      <c r="AG15191" s="3"/>
      <c r="AH15191" s="3"/>
      <c r="AI15191" s="2"/>
      <c r="AJ15191" s="3"/>
      <c r="AK15191" s="2"/>
      <c r="AL15191" s="2"/>
      <c r="AM15191" s="276"/>
      <c r="AN15191" s="276"/>
      <c r="AO15191" s="276"/>
      <c r="AP15191" s="276"/>
    </row>
    <row r="15192" spans="1:42" ht="24" hidden="1" customHeight="1">
      <c r="A15192" s="8"/>
      <c r="B15192" s="338"/>
      <c r="C15192" s="339"/>
      <c r="D15192" s="340"/>
      <c r="E15192" s="6"/>
      <c r="F15192" s="6"/>
      <c r="G15192" s="3"/>
      <c r="H15192" s="1"/>
      <c r="I15192" s="1"/>
      <c r="J15192" s="1"/>
      <c r="K15192" s="1"/>
      <c r="L15192" s="1"/>
      <c r="M15192" s="276"/>
      <c r="N15192" s="3"/>
      <c r="O15192" s="276"/>
      <c r="P15192" s="276"/>
      <c r="Q15192" s="3"/>
      <c r="R15192" s="276"/>
      <c r="S15192" s="3"/>
      <c r="T15192" s="1"/>
      <c r="U15192" s="4"/>
      <c r="V15192" s="341"/>
      <c r="W15192" s="276"/>
      <c r="X15192" s="3"/>
      <c r="Y15192" s="276"/>
      <c r="Z15192" s="3"/>
      <c r="AA15192" s="276"/>
      <c r="AB15192" s="3"/>
      <c r="AC15192" s="277"/>
      <c r="AD15192" s="276"/>
      <c r="AE15192" s="3"/>
      <c r="AF15192" s="276"/>
      <c r="AG15192" s="3"/>
      <c r="AH15192" s="3"/>
      <c r="AI15192" s="2"/>
      <c r="AJ15192" s="3"/>
      <c r="AK15192" s="2"/>
      <c r="AL15192" s="2"/>
      <c r="AM15192" s="276"/>
      <c r="AN15192" s="276"/>
      <c r="AO15192" s="276"/>
      <c r="AP15192" s="276"/>
    </row>
    <row r="15193" spans="1:42" ht="24" hidden="1" customHeight="1">
      <c r="A15193" s="8"/>
      <c r="B15193" s="338"/>
      <c r="C15193" s="339"/>
      <c r="D15193" s="340"/>
      <c r="E15193" s="6"/>
      <c r="F15193" s="6"/>
      <c r="G15193" s="3"/>
      <c r="H15193" s="1"/>
      <c r="I15193" s="1"/>
      <c r="J15193" s="1"/>
      <c r="K15193" s="1"/>
      <c r="L15193" s="1"/>
      <c r="M15193" s="276"/>
      <c r="N15193" s="3"/>
      <c r="O15193" s="276"/>
      <c r="P15193" s="276"/>
      <c r="Q15193" s="3"/>
      <c r="R15193" s="276"/>
      <c r="S15193" s="3"/>
      <c r="T15193" s="1"/>
      <c r="U15193" s="4"/>
      <c r="V15193" s="341"/>
      <c r="W15193" s="276"/>
      <c r="X15193" s="3"/>
      <c r="Y15193" s="276"/>
      <c r="Z15193" s="3"/>
      <c r="AA15193" s="276"/>
      <c r="AB15193" s="3"/>
      <c r="AC15193" s="277"/>
      <c r="AD15193" s="276"/>
      <c r="AE15193" s="3"/>
      <c r="AF15193" s="276"/>
      <c r="AG15193" s="3"/>
      <c r="AH15193" s="3"/>
      <c r="AI15193" s="2"/>
      <c r="AJ15193" s="3"/>
      <c r="AK15193" s="2"/>
      <c r="AL15193" s="2"/>
      <c r="AM15193" s="276"/>
      <c r="AN15193" s="276"/>
      <c r="AO15193" s="276"/>
      <c r="AP15193" s="276"/>
    </row>
    <row r="15194" spans="1:42" ht="24" hidden="1" customHeight="1">
      <c r="A15194" s="8"/>
      <c r="B15194" s="338"/>
      <c r="C15194" s="339"/>
      <c r="D15194" s="340"/>
      <c r="E15194" s="6"/>
      <c r="F15194" s="6"/>
      <c r="G15194" s="3"/>
      <c r="H15194" s="1"/>
      <c r="I15194" s="1"/>
      <c r="J15194" s="1"/>
      <c r="K15194" s="1"/>
      <c r="L15194" s="1"/>
      <c r="M15194" s="276"/>
      <c r="N15194" s="3"/>
      <c r="O15194" s="276"/>
      <c r="P15194" s="276"/>
      <c r="Q15194" s="3"/>
      <c r="R15194" s="276"/>
      <c r="S15194" s="3"/>
      <c r="T15194" s="1"/>
      <c r="U15194" s="4"/>
      <c r="V15194" s="341"/>
      <c r="W15194" s="276"/>
      <c r="X15194" s="3"/>
      <c r="Y15194" s="276"/>
      <c r="Z15194" s="3"/>
      <c r="AA15194" s="276"/>
      <c r="AB15194" s="3"/>
      <c r="AC15194" s="277"/>
      <c r="AD15194" s="276"/>
      <c r="AE15194" s="3"/>
      <c r="AF15194" s="276"/>
      <c r="AG15194" s="3"/>
      <c r="AH15194" s="3"/>
      <c r="AI15194" s="2"/>
      <c r="AJ15194" s="3"/>
      <c r="AK15194" s="2"/>
      <c r="AL15194" s="2"/>
      <c r="AM15194" s="276"/>
      <c r="AN15194" s="276"/>
      <c r="AO15194" s="276"/>
      <c r="AP15194" s="276"/>
    </row>
    <row r="15195" spans="1:42" ht="24" hidden="1" customHeight="1">
      <c r="A15195" s="8"/>
      <c r="B15195" s="338"/>
      <c r="C15195" s="339"/>
      <c r="D15195" s="340"/>
      <c r="E15195" s="6"/>
      <c r="F15195" s="6"/>
      <c r="G15195" s="3"/>
      <c r="H15195" s="1"/>
      <c r="I15195" s="1"/>
      <c r="J15195" s="1"/>
      <c r="K15195" s="1"/>
      <c r="L15195" s="1"/>
      <c r="M15195" s="276"/>
      <c r="N15195" s="3"/>
      <c r="O15195" s="276"/>
      <c r="P15195" s="276"/>
      <c r="Q15195" s="3"/>
      <c r="R15195" s="276"/>
      <c r="S15195" s="3"/>
      <c r="T15195" s="1"/>
      <c r="U15195" s="4"/>
      <c r="V15195" s="341"/>
      <c r="W15195" s="276"/>
      <c r="X15195" s="3"/>
      <c r="Y15195" s="276"/>
      <c r="Z15195" s="3"/>
      <c r="AA15195" s="276"/>
      <c r="AB15195" s="3"/>
      <c r="AC15195" s="277"/>
      <c r="AD15195" s="276"/>
      <c r="AE15195" s="3"/>
      <c r="AF15195" s="276"/>
      <c r="AG15195" s="3"/>
      <c r="AH15195" s="3"/>
      <c r="AI15195" s="2"/>
      <c r="AJ15195" s="3"/>
      <c r="AK15195" s="2"/>
      <c r="AL15195" s="2"/>
      <c r="AM15195" s="276"/>
      <c r="AN15195" s="276"/>
      <c r="AO15195" s="276"/>
      <c r="AP15195" s="276"/>
    </row>
    <row r="15196" spans="1:42" ht="24" hidden="1" customHeight="1">
      <c r="A15196" s="8"/>
      <c r="B15196" s="338"/>
      <c r="C15196" s="339"/>
      <c r="D15196" s="340"/>
      <c r="E15196" s="6"/>
      <c r="F15196" s="6"/>
      <c r="G15196" s="3"/>
      <c r="H15196" s="1"/>
      <c r="I15196" s="1"/>
      <c r="J15196" s="1"/>
      <c r="K15196" s="1"/>
      <c r="L15196" s="1"/>
      <c r="M15196" s="276"/>
      <c r="N15196" s="3"/>
      <c r="O15196" s="276"/>
      <c r="P15196" s="276"/>
      <c r="Q15196" s="3"/>
      <c r="R15196" s="276"/>
      <c r="S15196" s="3"/>
      <c r="T15196" s="1"/>
      <c r="U15196" s="4"/>
      <c r="V15196" s="341"/>
      <c r="W15196" s="276"/>
      <c r="X15196" s="3"/>
      <c r="Y15196" s="276"/>
      <c r="Z15196" s="3"/>
      <c r="AA15196" s="276"/>
      <c r="AB15196" s="3"/>
      <c r="AC15196" s="277"/>
      <c r="AD15196" s="276"/>
      <c r="AE15196" s="3"/>
      <c r="AF15196" s="276"/>
      <c r="AG15196" s="3"/>
      <c r="AH15196" s="3"/>
      <c r="AI15196" s="2"/>
      <c r="AJ15196" s="3"/>
      <c r="AK15196" s="2"/>
      <c r="AL15196" s="2"/>
      <c r="AM15196" s="276"/>
      <c r="AN15196" s="276"/>
      <c r="AO15196" s="276"/>
      <c r="AP15196" s="276"/>
    </row>
    <row r="15197" spans="1:42" ht="24" hidden="1" customHeight="1">
      <c r="A15197" s="8"/>
      <c r="B15197" s="338"/>
      <c r="C15197" s="339"/>
      <c r="D15197" s="340"/>
      <c r="E15197" s="6"/>
      <c r="F15197" s="6"/>
      <c r="G15197" s="3"/>
      <c r="H15197" s="1"/>
      <c r="I15197" s="1"/>
      <c r="J15197" s="1"/>
      <c r="K15197" s="1"/>
      <c r="L15197" s="1"/>
      <c r="M15197" s="276"/>
      <c r="N15197" s="3"/>
      <c r="O15197" s="276"/>
      <c r="P15197" s="276"/>
      <c r="Q15197" s="3"/>
      <c r="R15197" s="276"/>
      <c r="S15197" s="3"/>
      <c r="T15197" s="1"/>
      <c r="U15197" s="4"/>
      <c r="V15197" s="341"/>
      <c r="W15197" s="276"/>
      <c r="X15197" s="3"/>
      <c r="Y15197" s="276"/>
      <c r="Z15197" s="3"/>
      <c r="AA15197" s="276"/>
      <c r="AB15197" s="3"/>
      <c r="AC15197" s="277"/>
      <c r="AD15197" s="276"/>
      <c r="AE15197" s="3"/>
      <c r="AF15197" s="276"/>
      <c r="AG15197" s="3"/>
      <c r="AH15197" s="3"/>
      <c r="AI15197" s="2"/>
      <c r="AJ15197" s="3"/>
      <c r="AK15197" s="2"/>
      <c r="AL15197" s="2"/>
      <c r="AM15197" s="276"/>
      <c r="AN15197" s="276"/>
      <c r="AO15197" s="276"/>
      <c r="AP15197" s="276"/>
    </row>
    <row r="15198" spans="1:42" ht="24" hidden="1" customHeight="1">
      <c r="A15198" s="8"/>
      <c r="B15198" s="338"/>
      <c r="C15198" s="339"/>
      <c r="D15198" s="340"/>
      <c r="E15198" s="6"/>
      <c r="F15198" s="6"/>
      <c r="G15198" s="3"/>
      <c r="H15198" s="1"/>
      <c r="I15198" s="1"/>
      <c r="J15198" s="1"/>
      <c r="K15198" s="1"/>
      <c r="L15198" s="1"/>
      <c r="M15198" s="276"/>
      <c r="N15198" s="3"/>
      <c r="O15198" s="276"/>
      <c r="P15198" s="276"/>
      <c r="Q15198" s="3"/>
      <c r="R15198" s="276"/>
      <c r="S15198" s="3"/>
      <c r="T15198" s="1"/>
      <c r="U15198" s="4"/>
      <c r="V15198" s="341"/>
      <c r="W15198" s="276"/>
      <c r="X15198" s="3"/>
      <c r="Y15198" s="276"/>
      <c r="Z15198" s="3"/>
      <c r="AA15198" s="276"/>
      <c r="AB15198" s="3"/>
      <c r="AC15198" s="277"/>
      <c r="AD15198" s="276"/>
      <c r="AE15198" s="3"/>
      <c r="AF15198" s="276"/>
      <c r="AG15198" s="3"/>
      <c r="AH15198" s="3"/>
      <c r="AI15198" s="2"/>
      <c r="AJ15198" s="3"/>
      <c r="AK15198" s="2"/>
      <c r="AL15198" s="2"/>
      <c r="AM15198" s="276"/>
      <c r="AN15198" s="276"/>
      <c r="AO15198" s="276"/>
      <c r="AP15198" s="276"/>
    </row>
    <row r="15199" spans="1:42" ht="24" hidden="1" customHeight="1">
      <c r="A15199" s="8"/>
      <c r="B15199" s="338"/>
      <c r="C15199" s="339"/>
      <c r="D15199" s="340"/>
      <c r="E15199" s="6"/>
      <c r="F15199" s="6"/>
      <c r="G15199" s="3"/>
      <c r="H15199" s="1"/>
      <c r="I15199" s="1"/>
      <c r="J15199" s="1"/>
      <c r="K15199" s="1"/>
      <c r="L15199" s="1"/>
      <c r="M15199" s="276"/>
      <c r="N15199" s="3"/>
      <c r="O15199" s="276"/>
      <c r="P15199" s="276"/>
      <c r="Q15199" s="3"/>
      <c r="R15199" s="276"/>
      <c r="S15199" s="3"/>
      <c r="T15199" s="1"/>
      <c r="U15199" s="4"/>
      <c r="V15199" s="341"/>
      <c r="W15199" s="276"/>
      <c r="X15199" s="3"/>
      <c r="Y15199" s="276"/>
      <c r="Z15199" s="3"/>
      <c r="AA15199" s="276"/>
      <c r="AB15199" s="3"/>
      <c r="AC15199" s="277"/>
      <c r="AD15199" s="276"/>
      <c r="AE15199" s="3"/>
      <c r="AF15199" s="276"/>
      <c r="AG15199" s="3"/>
      <c r="AH15199" s="3"/>
      <c r="AI15199" s="2"/>
      <c r="AJ15199" s="3"/>
      <c r="AK15199" s="2"/>
      <c r="AL15199" s="2"/>
      <c r="AM15199" s="276"/>
      <c r="AN15199" s="276"/>
      <c r="AO15199" s="276"/>
      <c r="AP15199" s="276"/>
    </row>
    <row r="15200" spans="1:42" ht="24" hidden="1" customHeight="1">
      <c r="A15200" s="8"/>
      <c r="B15200" s="338"/>
      <c r="C15200" s="339"/>
      <c r="D15200" s="340"/>
      <c r="E15200" s="6"/>
      <c r="F15200" s="6"/>
      <c r="G15200" s="3"/>
      <c r="H15200" s="1"/>
      <c r="I15200" s="1"/>
      <c r="J15200" s="1"/>
      <c r="K15200" s="1"/>
      <c r="L15200" s="1"/>
      <c r="M15200" s="276"/>
      <c r="N15200" s="3"/>
      <c r="O15200" s="276"/>
      <c r="P15200" s="276"/>
      <c r="Q15200" s="3"/>
      <c r="R15200" s="276"/>
      <c r="S15200" s="3"/>
      <c r="T15200" s="1"/>
      <c r="U15200" s="4"/>
      <c r="V15200" s="341"/>
      <c r="W15200" s="276"/>
      <c r="X15200" s="3"/>
      <c r="Y15200" s="276"/>
      <c r="Z15200" s="3"/>
      <c r="AA15200" s="276"/>
      <c r="AB15200" s="3"/>
      <c r="AC15200" s="277"/>
      <c r="AD15200" s="276"/>
      <c r="AE15200" s="3"/>
      <c r="AF15200" s="276"/>
      <c r="AG15200" s="3"/>
      <c r="AH15200" s="3"/>
      <c r="AI15200" s="2"/>
      <c r="AJ15200" s="3"/>
      <c r="AK15200" s="2"/>
      <c r="AL15200" s="2"/>
      <c r="AM15200" s="276"/>
      <c r="AN15200" s="276"/>
      <c r="AO15200" s="276"/>
      <c r="AP15200" s="276"/>
    </row>
    <row r="15201" spans="1:42" ht="24" hidden="1" customHeight="1">
      <c r="A15201" s="8"/>
      <c r="B15201" s="338"/>
      <c r="C15201" s="339"/>
      <c r="D15201" s="340"/>
      <c r="E15201" s="6"/>
      <c r="F15201" s="6"/>
      <c r="G15201" s="3"/>
      <c r="H15201" s="1"/>
      <c r="I15201" s="1"/>
      <c r="J15201" s="1"/>
      <c r="K15201" s="1"/>
      <c r="L15201" s="1"/>
      <c r="M15201" s="276"/>
      <c r="N15201" s="3"/>
      <c r="O15201" s="276"/>
      <c r="P15201" s="276"/>
      <c r="Q15201" s="3"/>
      <c r="R15201" s="276"/>
      <c r="S15201" s="3"/>
      <c r="T15201" s="1"/>
      <c r="U15201" s="4"/>
      <c r="V15201" s="341"/>
      <c r="W15201" s="276"/>
      <c r="X15201" s="3"/>
      <c r="Y15201" s="276"/>
      <c r="Z15201" s="3"/>
      <c r="AA15201" s="276"/>
      <c r="AB15201" s="3"/>
      <c r="AC15201" s="277"/>
      <c r="AD15201" s="276"/>
      <c r="AE15201" s="3"/>
      <c r="AF15201" s="276"/>
      <c r="AG15201" s="3"/>
      <c r="AH15201" s="3"/>
      <c r="AI15201" s="2"/>
      <c r="AJ15201" s="3"/>
      <c r="AK15201" s="2"/>
      <c r="AL15201" s="2"/>
      <c r="AM15201" s="276"/>
      <c r="AN15201" s="276"/>
      <c r="AO15201" s="276"/>
      <c r="AP15201" s="276"/>
    </row>
    <row r="15202" spans="1:42" ht="24" hidden="1" customHeight="1">
      <c r="A15202" s="8"/>
      <c r="B15202" s="338"/>
      <c r="C15202" s="339"/>
      <c r="D15202" s="340"/>
      <c r="E15202" s="6"/>
      <c r="F15202" s="6"/>
      <c r="G15202" s="3"/>
      <c r="H15202" s="1"/>
      <c r="I15202" s="1"/>
      <c r="J15202" s="1"/>
      <c r="K15202" s="1"/>
      <c r="L15202" s="1"/>
      <c r="M15202" s="276"/>
      <c r="N15202" s="3"/>
      <c r="O15202" s="276"/>
      <c r="P15202" s="276"/>
      <c r="Q15202" s="3"/>
      <c r="R15202" s="276"/>
      <c r="S15202" s="3"/>
      <c r="T15202" s="1"/>
      <c r="U15202" s="4"/>
      <c r="V15202" s="341"/>
      <c r="W15202" s="276"/>
      <c r="X15202" s="3"/>
      <c r="Y15202" s="276"/>
      <c r="Z15202" s="3"/>
      <c r="AA15202" s="276"/>
      <c r="AB15202" s="3"/>
      <c r="AC15202" s="277"/>
      <c r="AD15202" s="276"/>
      <c r="AE15202" s="3"/>
      <c r="AF15202" s="276"/>
      <c r="AG15202" s="3"/>
      <c r="AH15202" s="3"/>
      <c r="AI15202" s="2"/>
      <c r="AJ15202" s="3"/>
      <c r="AK15202" s="2"/>
      <c r="AL15202" s="2"/>
      <c r="AM15202" s="276"/>
      <c r="AN15202" s="276"/>
      <c r="AO15202" s="276"/>
      <c r="AP15202" s="276"/>
    </row>
    <row r="15203" spans="1:42" ht="24" hidden="1" customHeight="1">
      <c r="A15203" s="8"/>
      <c r="B15203" s="338"/>
      <c r="C15203" s="339"/>
      <c r="D15203" s="340"/>
      <c r="E15203" s="6"/>
      <c r="F15203" s="6"/>
      <c r="G15203" s="3"/>
      <c r="H15203" s="1"/>
      <c r="I15203" s="1"/>
      <c r="J15203" s="1"/>
      <c r="K15203" s="1"/>
      <c r="L15203" s="1"/>
      <c r="M15203" s="276"/>
      <c r="N15203" s="3"/>
      <c r="O15203" s="276"/>
      <c r="P15203" s="276"/>
      <c r="Q15203" s="3"/>
      <c r="R15203" s="276"/>
      <c r="S15203" s="3"/>
      <c r="T15203" s="1"/>
      <c r="U15203" s="4"/>
      <c r="V15203" s="341"/>
      <c r="W15203" s="276"/>
      <c r="X15203" s="3"/>
      <c r="Y15203" s="276"/>
      <c r="Z15203" s="3"/>
      <c r="AA15203" s="276"/>
      <c r="AB15203" s="3"/>
      <c r="AC15203" s="277"/>
      <c r="AD15203" s="276"/>
      <c r="AE15203" s="3"/>
      <c r="AF15203" s="276"/>
      <c r="AG15203" s="3"/>
      <c r="AH15203" s="3"/>
      <c r="AI15203" s="2"/>
      <c r="AJ15203" s="3"/>
      <c r="AK15203" s="2"/>
      <c r="AL15203" s="2"/>
      <c r="AM15203" s="276"/>
      <c r="AN15203" s="276"/>
      <c r="AO15203" s="276"/>
      <c r="AP15203" s="276"/>
    </row>
    <row r="15204" spans="1:42" ht="24" hidden="1" customHeight="1">
      <c r="A15204" s="8"/>
      <c r="B15204" s="338"/>
      <c r="C15204" s="339"/>
      <c r="D15204" s="340"/>
      <c r="E15204" s="6"/>
      <c r="F15204" s="6"/>
      <c r="G15204" s="3"/>
      <c r="H15204" s="1"/>
      <c r="I15204" s="1"/>
      <c r="J15204" s="1"/>
      <c r="K15204" s="1"/>
      <c r="L15204" s="1"/>
      <c r="M15204" s="276"/>
      <c r="N15204" s="3"/>
      <c r="O15204" s="276"/>
      <c r="P15204" s="276"/>
      <c r="Q15204" s="3"/>
      <c r="R15204" s="276"/>
      <c r="S15204" s="3"/>
      <c r="T15204" s="1"/>
      <c r="U15204" s="4"/>
      <c r="V15204" s="341"/>
      <c r="W15204" s="276"/>
      <c r="X15204" s="3"/>
      <c r="Y15204" s="276"/>
      <c r="Z15204" s="3"/>
      <c r="AA15204" s="276"/>
      <c r="AB15204" s="3"/>
      <c r="AC15204" s="277"/>
      <c r="AD15204" s="276"/>
      <c r="AE15204" s="3"/>
      <c r="AF15204" s="276"/>
      <c r="AG15204" s="3"/>
      <c r="AH15204" s="3"/>
      <c r="AI15204" s="2"/>
      <c r="AJ15204" s="3"/>
      <c r="AK15204" s="2"/>
      <c r="AL15204" s="2"/>
      <c r="AM15204" s="276"/>
      <c r="AN15204" s="276"/>
      <c r="AO15204" s="276"/>
      <c r="AP15204" s="276"/>
    </row>
    <row r="15205" spans="1:42" ht="24" hidden="1" customHeight="1">
      <c r="A15205" s="8"/>
      <c r="B15205" s="338"/>
      <c r="C15205" s="339"/>
      <c r="D15205" s="340"/>
      <c r="E15205" s="6"/>
      <c r="F15205" s="6"/>
      <c r="G15205" s="3"/>
      <c r="H15205" s="1"/>
      <c r="I15205" s="1"/>
      <c r="J15205" s="1"/>
      <c r="K15205" s="1"/>
      <c r="L15205" s="1"/>
      <c r="M15205" s="276"/>
      <c r="N15205" s="3"/>
      <c r="O15205" s="276"/>
      <c r="P15205" s="276"/>
      <c r="Q15205" s="3"/>
      <c r="R15205" s="276"/>
      <c r="S15205" s="3"/>
      <c r="T15205" s="1"/>
      <c r="U15205" s="4"/>
      <c r="V15205" s="341"/>
      <c r="W15205" s="276"/>
      <c r="X15205" s="3"/>
      <c r="Y15205" s="276"/>
      <c r="Z15205" s="3"/>
      <c r="AA15205" s="276"/>
      <c r="AB15205" s="3"/>
      <c r="AC15205" s="277"/>
      <c r="AD15205" s="276"/>
      <c r="AE15205" s="3"/>
      <c r="AF15205" s="276"/>
      <c r="AG15205" s="3"/>
      <c r="AH15205" s="3"/>
      <c r="AI15205" s="2"/>
      <c r="AJ15205" s="3"/>
      <c r="AK15205" s="2"/>
      <c r="AL15205" s="2"/>
      <c r="AM15205" s="276"/>
      <c r="AN15205" s="276"/>
      <c r="AO15205" s="276"/>
      <c r="AP15205" s="276"/>
    </row>
    <row r="15206" spans="1:42" ht="24" hidden="1" customHeight="1">
      <c r="A15206" s="8"/>
      <c r="B15206" s="338"/>
      <c r="C15206" s="339"/>
      <c r="D15206" s="340"/>
      <c r="E15206" s="6"/>
      <c r="F15206" s="6"/>
      <c r="G15206" s="3"/>
      <c r="H15206" s="1"/>
      <c r="I15206" s="1"/>
      <c r="J15206" s="1"/>
      <c r="K15206" s="1"/>
      <c r="L15206" s="1"/>
      <c r="M15206" s="276"/>
      <c r="N15206" s="3"/>
      <c r="O15206" s="276"/>
      <c r="P15206" s="276"/>
      <c r="Q15206" s="3"/>
      <c r="R15206" s="276"/>
      <c r="S15206" s="3"/>
      <c r="T15206" s="1"/>
      <c r="U15206" s="4"/>
      <c r="V15206" s="341"/>
      <c r="W15206" s="276"/>
      <c r="X15206" s="3"/>
      <c r="Y15206" s="276"/>
      <c r="Z15206" s="3"/>
      <c r="AA15206" s="276"/>
      <c r="AB15206" s="3"/>
      <c r="AC15206" s="277"/>
      <c r="AD15206" s="276"/>
      <c r="AE15206" s="3"/>
      <c r="AF15206" s="276"/>
      <c r="AG15206" s="3"/>
      <c r="AH15206" s="3"/>
      <c r="AI15206" s="2"/>
      <c r="AJ15206" s="3"/>
      <c r="AK15206" s="2"/>
      <c r="AL15206" s="2"/>
      <c r="AM15206" s="276"/>
      <c r="AN15206" s="276"/>
      <c r="AO15206" s="276"/>
      <c r="AP15206" s="276"/>
    </row>
    <row r="15207" spans="1:42" ht="24" hidden="1" customHeight="1">
      <c r="A15207" s="8"/>
      <c r="B15207" s="338"/>
      <c r="C15207" s="339"/>
      <c r="D15207" s="340"/>
      <c r="E15207" s="6"/>
      <c r="F15207" s="6"/>
      <c r="G15207" s="3"/>
      <c r="H15207" s="1"/>
      <c r="I15207" s="1"/>
      <c r="J15207" s="1"/>
      <c r="K15207" s="1"/>
      <c r="L15207" s="1"/>
      <c r="M15207" s="276"/>
      <c r="N15207" s="3"/>
      <c r="O15207" s="276"/>
      <c r="P15207" s="276"/>
      <c r="Q15207" s="3"/>
      <c r="R15207" s="276"/>
      <c r="S15207" s="3"/>
      <c r="T15207" s="1"/>
      <c r="U15207" s="4"/>
      <c r="V15207" s="341"/>
      <c r="W15207" s="276"/>
      <c r="X15207" s="3"/>
      <c r="Y15207" s="276"/>
      <c r="Z15207" s="3"/>
      <c r="AA15207" s="276"/>
      <c r="AB15207" s="3"/>
      <c r="AC15207" s="277"/>
      <c r="AD15207" s="276"/>
      <c r="AE15207" s="3"/>
      <c r="AF15207" s="276"/>
      <c r="AG15207" s="3"/>
      <c r="AH15207" s="3"/>
      <c r="AI15207" s="2"/>
      <c r="AJ15207" s="3"/>
      <c r="AK15207" s="2"/>
      <c r="AL15207" s="2"/>
      <c r="AM15207" s="276"/>
      <c r="AN15207" s="276"/>
      <c r="AO15207" s="276"/>
      <c r="AP15207" s="276"/>
    </row>
    <row r="15208" spans="1:42" ht="24" hidden="1" customHeight="1">
      <c r="A15208" s="8"/>
      <c r="B15208" s="338"/>
      <c r="C15208" s="339"/>
      <c r="D15208" s="340"/>
      <c r="E15208" s="6"/>
      <c r="F15208" s="6"/>
      <c r="G15208" s="3"/>
      <c r="H15208" s="1"/>
      <c r="I15208" s="1"/>
      <c r="J15208" s="1"/>
      <c r="K15208" s="1"/>
      <c r="L15208" s="1"/>
      <c r="M15208" s="276"/>
      <c r="N15208" s="3"/>
      <c r="O15208" s="276"/>
      <c r="P15208" s="276"/>
      <c r="Q15208" s="3"/>
      <c r="R15208" s="276"/>
      <c r="S15208" s="3"/>
      <c r="T15208" s="1"/>
      <c r="U15208" s="4"/>
      <c r="V15208" s="341"/>
      <c r="W15208" s="276"/>
      <c r="X15208" s="3"/>
      <c r="Y15208" s="276"/>
      <c r="Z15208" s="3"/>
      <c r="AA15208" s="276"/>
      <c r="AB15208" s="3"/>
      <c r="AC15208" s="277"/>
      <c r="AD15208" s="276"/>
      <c r="AE15208" s="3"/>
      <c r="AF15208" s="276"/>
      <c r="AG15208" s="3"/>
      <c r="AH15208" s="3"/>
      <c r="AI15208" s="2"/>
      <c r="AJ15208" s="3"/>
      <c r="AK15208" s="2"/>
      <c r="AL15208" s="2"/>
      <c r="AM15208" s="276"/>
      <c r="AN15208" s="276"/>
      <c r="AO15208" s="276"/>
      <c r="AP15208" s="276"/>
    </row>
    <row r="15209" spans="1:42" ht="24" hidden="1" customHeight="1">
      <c r="A15209" s="8"/>
      <c r="B15209" s="338"/>
      <c r="C15209" s="339"/>
      <c r="D15209" s="340"/>
      <c r="E15209" s="6"/>
      <c r="F15209" s="6"/>
      <c r="G15209" s="3"/>
      <c r="H15209" s="1"/>
      <c r="I15209" s="1"/>
      <c r="J15209" s="1"/>
      <c r="K15209" s="1"/>
      <c r="L15209" s="1"/>
      <c r="M15209" s="276"/>
      <c r="N15209" s="3"/>
      <c r="O15209" s="276"/>
      <c r="P15209" s="276"/>
      <c r="Q15209" s="3"/>
      <c r="R15209" s="276"/>
      <c r="S15209" s="3"/>
      <c r="T15209" s="1"/>
      <c r="U15209" s="4"/>
      <c r="V15209" s="341"/>
      <c r="W15209" s="276"/>
      <c r="X15209" s="3"/>
      <c r="Y15209" s="276"/>
      <c r="Z15209" s="3"/>
      <c r="AA15209" s="276"/>
      <c r="AB15209" s="3"/>
      <c r="AC15209" s="277"/>
      <c r="AD15209" s="276"/>
      <c r="AE15209" s="3"/>
      <c r="AF15209" s="276"/>
      <c r="AG15209" s="3"/>
      <c r="AH15209" s="3"/>
      <c r="AI15209" s="2"/>
      <c r="AJ15209" s="3"/>
      <c r="AK15209" s="2"/>
      <c r="AL15209" s="2"/>
      <c r="AM15209" s="276"/>
      <c r="AN15209" s="276"/>
      <c r="AO15209" s="276"/>
      <c r="AP15209" s="276"/>
    </row>
    <row r="15210" spans="1:42" ht="24" hidden="1" customHeight="1">
      <c r="A15210" s="8"/>
      <c r="B15210" s="338"/>
      <c r="C15210" s="339"/>
      <c r="D15210" s="340"/>
      <c r="E15210" s="6"/>
      <c r="F15210" s="6"/>
      <c r="G15210" s="3"/>
      <c r="H15210" s="1"/>
      <c r="I15210" s="1"/>
      <c r="J15210" s="1"/>
      <c r="K15210" s="1"/>
      <c r="L15210" s="1"/>
      <c r="M15210" s="276"/>
      <c r="N15210" s="3"/>
      <c r="O15210" s="276"/>
      <c r="P15210" s="276"/>
      <c r="Q15210" s="3"/>
      <c r="R15210" s="276"/>
      <c r="S15210" s="3"/>
      <c r="T15210" s="1"/>
      <c r="U15210" s="4"/>
      <c r="V15210" s="341"/>
      <c r="W15210" s="276"/>
      <c r="X15210" s="3"/>
      <c r="Y15210" s="276"/>
      <c r="Z15210" s="3"/>
      <c r="AA15210" s="276"/>
      <c r="AB15210" s="3"/>
      <c r="AC15210" s="277"/>
      <c r="AD15210" s="276"/>
      <c r="AE15210" s="3"/>
      <c r="AF15210" s="276"/>
      <c r="AG15210" s="3"/>
      <c r="AH15210" s="3"/>
      <c r="AI15210" s="2"/>
      <c r="AJ15210" s="3"/>
      <c r="AK15210" s="2"/>
      <c r="AL15210" s="2"/>
      <c r="AM15210" s="276"/>
      <c r="AN15210" s="276"/>
      <c r="AO15210" s="276"/>
      <c r="AP15210" s="276"/>
    </row>
    <row r="15211" spans="1:42" ht="24" hidden="1" customHeight="1">
      <c r="A15211" s="8"/>
      <c r="B15211" s="338"/>
      <c r="C15211" s="339"/>
      <c r="D15211" s="340"/>
      <c r="E15211" s="6"/>
      <c r="F15211" s="6"/>
      <c r="G15211" s="3"/>
      <c r="H15211" s="1"/>
      <c r="I15211" s="1"/>
      <c r="J15211" s="1"/>
      <c r="K15211" s="1"/>
      <c r="L15211" s="1"/>
      <c r="M15211" s="276"/>
      <c r="N15211" s="3"/>
      <c r="O15211" s="276"/>
      <c r="P15211" s="276"/>
      <c r="Q15211" s="3"/>
      <c r="R15211" s="276"/>
      <c r="S15211" s="3"/>
      <c r="T15211" s="1"/>
      <c r="U15211" s="4"/>
      <c r="V15211" s="341"/>
      <c r="W15211" s="276"/>
      <c r="X15211" s="3"/>
      <c r="Y15211" s="276"/>
      <c r="Z15211" s="3"/>
      <c r="AA15211" s="276"/>
      <c r="AB15211" s="3"/>
      <c r="AC15211" s="277"/>
      <c r="AD15211" s="276"/>
      <c r="AE15211" s="3"/>
      <c r="AF15211" s="276"/>
      <c r="AG15211" s="3"/>
      <c r="AH15211" s="3"/>
      <c r="AI15211" s="2"/>
      <c r="AJ15211" s="3"/>
      <c r="AK15211" s="2"/>
      <c r="AL15211" s="2"/>
      <c r="AM15211" s="276"/>
      <c r="AN15211" s="276"/>
      <c r="AO15211" s="276"/>
      <c r="AP15211" s="276"/>
    </row>
    <row r="15212" spans="1:42" ht="24" hidden="1" customHeight="1">
      <c r="A15212" s="8"/>
      <c r="B15212" s="338"/>
      <c r="C15212" s="339"/>
      <c r="D15212" s="340"/>
      <c r="E15212" s="6"/>
      <c r="F15212" s="6"/>
      <c r="G15212" s="3"/>
      <c r="H15212" s="1"/>
      <c r="I15212" s="1"/>
      <c r="J15212" s="1"/>
      <c r="K15212" s="1"/>
      <c r="L15212" s="1"/>
      <c r="M15212" s="276"/>
      <c r="N15212" s="3"/>
      <c r="O15212" s="276"/>
      <c r="P15212" s="276"/>
      <c r="Q15212" s="3"/>
      <c r="R15212" s="276"/>
      <c r="S15212" s="3"/>
      <c r="T15212" s="1"/>
      <c r="U15212" s="4"/>
      <c r="V15212" s="341"/>
      <c r="W15212" s="276"/>
      <c r="X15212" s="3"/>
      <c r="Y15212" s="276"/>
      <c r="Z15212" s="3"/>
      <c r="AA15212" s="276"/>
      <c r="AB15212" s="3"/>
      <c r="AC15212" s="277"/>
      <c r="AD15212" s="276"/>
      <c r="AE15212" s="3"/>
      <c r="AF15212" s="276"/>
      <c r="AG15212" s="3"/>
      <c r="AH15212" s="3"/>
      <c r="AI15212" s="2"/>
      <c r="AJ15212" s="3"/>
      <c r="AK15212" s="2"/>
      <c r="AL15212" s="2"/>
      <c r="AM15212" s="276"/>
      <c r="AN15212" s="276"/>
      <c r="AO15212" s="276"/>
      <c r="AP15212" s="276"/>
    </row>
    <row r="15213" spans="1:42" ht="24" hidden="1" customHeight="1">
      <c r="A15213" s="8"/>
      <c r="B15213" s="338"/>
      <c r="C15213" s="339"/>
      <c r="D15213" s="340"/>
      <c r="E15213" s="6"/>
      <c r="F15213" s="6"/>
      <c r="G15213" s="3"/>
      <c r="H15213" s="1"/>
      <c r="I15213" s="1"/>
      <c r="J15213" s="1"/>
      <c r="K15213" s="1"/>
      <c r="L15213" s="1"/>
      <c r="M15213" s="276"/>
      <c r="N15213" s="3"/>
      <c r="O15213" s="276"/>
      <c r="P15213" s="276"/>
      <c r="Q15213" s="3"/>
      <c r="R15213" s="276"/>
      <c r="S15213" s="3"/>
      <c r="T15213" s="1"/>
      <c r="U15213" s="4"/>
      <c r="V15213" s="341"/>
      <c r="W15213" s="276"/>
      <c r="X15213" s="3"/>
      <c r="Y15213" s="276"/>
      <c r="Z15213" s="3"/>
      <c r="AA15213" s="276"/>
      <c r="AB15213" s="3"/>
      <c r="AC15213" s="277"/>
      <c r="AD15213" s="276"/>
      <c r="AE15213" s="3"/>
      <c r="AF15213" s="276"/>
      <c r="AG15213" s="3"/>
      <c r="AH15213" s="3"/>
      <c r="AI15213" s="2"/>
      <c r="AJ15213" s="3"/>
      <c r="AK15213" s="2"/>
      <c r="AL15213" s="2"/>
      <c r="AM15213" s="276"/>
      <c r="AN15213" s="276"/>
      <c r="AO15213" s="276"/>
      <c r="AP15213" s="276"/>
    </row>
    <row r="15214" spans="1:42" ht="24" hidden="1" customHeight="1">
      <c r="A15214" s="8"/>
      <c r="B15214" s="338"/>
      <c r="C15214" s="339"/>
      <c r="D15214" s="340"/>
      <c r="E15214" s="6"/>
      <c r="F15214" s="6"/>
      <c r="G15214" s="3"/>
      <c r="H15214" s="1"/>
      <c r="I15214" s="1"/>
      <c r="J15214" s="1"/>
      <c r="K15214" s="1"/>
      <c r="L15214" s="1"/>
      <c r="M15214" s="276"/>
      <c r="N15214" s="3"/>
      <c r="O15214" s="276"/>
      <c r="P15214" s="276"/>
      <c r="Q15214" s="3"/>
      <c r="R15214" s="276"/>
      <c r="S15214" s="3"/>
      <c r="T15214" s="1"/>
      <c r="U15214" s="4"/>
      <c r="V15214" s="341"/>
      <c r="W15214" s="276"/>
      <c r="X15214" s="3"/>
      <c r="Y15214" s="276"/>
      <c r="Z15214" s="3"/>
      <c r="AA15214" s="276"/>
      <c r="AB15214" s="3"/>
      <c r="AC15214" s="277"/>
      <c r="AD15214" s="276"/>
      <c r="AE15214" s="3"/>
      <c r="AF15214" s="276"/>
      <c r="AG15214" s="3"/>
      <c r="AH15214" s="3"/>
      <c r="AI15214" s="2"/>
      <c r="AJ15214" s="3"/>
      <c r="AK15214" s="2"/>
      <c r="AL15214" s="2"/>
      <c r="AM15214" s="276"/>
      <c r="AN15214" s="276"/>
      <c r="AO15214" s="276"/>
      <c r="AP15214" s="276"/>
    </row>
    <row r="15215" spans="1:42" ht="24" hidden="1" customHeight="1">
      <c r="A15215" s="8"/>
      <c r="B15215" s="338"/>
      <c r="C15215" s="339"/>
      <c r="D15215" s="340"/>
      <c r="E15215" s="6"/>
      <c r="F15215" s="6"/>
      <c r="G15215" s="3"/>
      <c r="H15215" s="1"/>
      <c r="I15215" s="1"/>
      <c r="J15215" s="1"/>
      <c r="K15215" s="1"/>
      <c r="L15215" s="1"/>
      <c r="M15215" s="276"/>
      <c r="N15215" s="3"/>
      <c r="O15215" s="276"/>
      <c r="P15215" s="276"/>
      <c r="Q15215" s="3"/>
      <c r="R15215" s="276"/>
      <c r="S15215" s="3"/>
      <c r="T15215" s="1"/>
      <c r="U15215" s="4"/>
      <c r="V15215" s="341"/>
      <c r="W15215" s="276"/>
      <c r="X15215" s="3"/>
      <c r="Y15215" s="276"/>
      <c r="Z15215" s="3"/>
      <c r="AA15215" s="276"/>
      <c r="AB15215" s="3"/>
      <c r="AC15215" s="277"/>
      <c r="AD15215" s="276"/>
      <c r="AE15215" s="3"/>
      <c r="AF15215" s="276"/>
      <c r="AG15215" s="3"/>
      <c r="AH15215" s="3"/>
      <c r="AI15215" s="2"/>
      <c r="AJ15215" s="3"/>
      <c r="AK15215" s="2"/>
      <c r="AL15215" s="2"/>
      <c r="AM15215" s="276"/>
      <c r="AN15215" s="276"/>
      <c r="AO15215" s="276"/>
      <c r="AP15215" s="276"/>
    </row>
    <row r="15216" spans="1:42" ht="24" hidden="1" customHeight="1">
      <c r="A15216" s="8"/>
      <c r="B15216" s="338"/>
      <c r="C15216" s="339"/>
      <c r="D15216" s="340"/>
      <c r="E15216" s="6"/>
      <c r="F15216" s="6"/>
      <c r="G15216" s="3"/>
      <c r="H15216" s="1"/>
      <c r="I15216" s="1"/>
      <c r="J15216" s="1"/>
      <c r="K15216" s="1"/>
      <c r="L15216" s="1"/>
      <c r="M15216" s="276"/>
      <c r="N15216" s="3"/>
      <c r="O15216" s="276"/>
      <c r="P15216" s="276"/>
      <c r="Q15216" s="3"/>
      <c r="R15216" s="276"/>
      <c r="S15216" s="3"/>
      <c r="T15216" s="1"/>
      <c r="U15216" s="4"/>
      <c r="V15216" s="341"/>
      <c r="W15216" s="276"/>
      <c r="X15216" s="3"/>
      <c r="Y15216" s="276"/>
      <c r="Z15216" s="3"/>
      <c r="AA15216" s="276"/>
      <c r="AB15216" s="3"/>
      <c r="AC15216" s="277"/>
      <c r="AD15216" s="276"/>
      <c r="AE15216" s="3"/>
      <c r="AF15216" s="276"/>
      <c r="AG15216" s="3"/>
      <c r="AH15216" s="3"/>
      <c r="AI15216" s="2"/>
      <c r="AJ15216" s="3"/>
      <c r="AK15216" s="2"/>
      <c r="AL15216" s="2"/>
      <c r="AM15216" s="276"/>
      <c r="AN15216" s="276"/>
      <c r="AO15216" s="276"/>
      <c r="AP15216" s="276"/>
    </row>
    <row r="15217" spans="1:42" ht="24" hidden="1" customHeight="1">
      <c r="A15217" s="8"/>
      <c r="B15217" s="338"/>
      <c r="C15217" s="339"/>
      <c r="D15217" s="340"/>
      <c r="E15217" s="6"/>
      <c r="F15217" s="6"/>
      <c r="G15217" s="3"/>
      <c r="H15217" s="1"/>
      <c r="I15217" s="1"/>
      <c r="J15217" s="1"/>
      <c r="K15217" s="1"/>
      <c r="L15217" s="1"/>
      <c r="M15217" s="276"/>
      <c r="N15217" s="3"/>
      <c r="O15217" s="276"/>
      <c r="P15217" s="276"/>
      <c r="Q15217" s="3"/>
      <c r="R15217" s="276"/>
      <c r="S15217" s="3"/>
      <c r="T15217" s="1"/>
      <c r="U15217" s="4"/>
      <c r="V15217" s="341"/>
      <c r="W15217" s="276"/>
      <c r="X15217" s="3"/>
      <c r="Y15217" s="276"/>
      <c r="Z15217" s="3"/>
      <c r="AA15217" s="276"/>
      <c r="AB15217" s="3"/>
      <c r="AC15217" s="277"/>
      <c r="AD15217" s="276"/>
      <c r="AE15217" s="3"/>
      <c r="AF15217" s="276"/>
      <c r="AG15217" s="3"/>
      <c r="AH15217" s="3"/>
      <c r="AI15217" s="2"/>
      <c r="AJ15217" s="3"/>
      <c r="AK15217" s="2"/>
      <c r="AL15217" s="2"/>
      <c r="AM15217" s="276"/>
      <c r="AN15217" s="276"/>
      <c r="AO15217" s="276"/>
      <c r="AP15217" s="276"/>
    </row>
    <row r="15218" spans="1:42" ht="24" hidden="1" customHeight="1">
      <c r="A15218" s="8"/>
      <c r="B15218" s="338"/>
      <c r="C15218" s="339"/>
      <c r="D15218" s="340"/>
      <c r="E15218" s="6"/>
      <c r="F15218" s="6"/>
      <c r="G15218" s="3"/>
      <c r="H15218" s="1"/>
      <c r="I15218" s="1"/>
      <c r="J15218" s="1"/>
      <c r="K15218" s="1"/>
      <c r="L15218" s="1"/>
      <c r="M15218" s="276"/>
      <c r="N15218" s="3"/>
      <c r="O15218" s="276"/>
      <c r="P15218" s="276"/>
      <c r="Q15218" s="3"/>
      <c r="R15218" s="276"/>
      <c r="S15218" s="3"/>
      <c r="T15218" s="1"/>
      <c r="U15218" s="4"/>
      <c r="V15218" s="341"/>
      <c r="W15218" s="276"/>
      <c r="X15218" s="3"/>
      <c r="Y15218" s="276"/>
      <c r="Z15218" s="3"/>
      <c r="AA15218" s="276"/>
      <c r="AB15218" s="3"/>
      <c r="AC15218" s="277"/>
      <c r="AD15218" s="276"/>
      <c r="AE15218" s="3"/>
      <c r="AF15218" s="276"/>
      <c r="AG15218" s="3"/>
      <c r="AH15218" s="3"/>
      <c r="AI15218" s="2"/>
      <c r="AJ15218" s="3"/>
      <c r="AK15218" s="2"/>
      <c r="AL15218" s="2"/>
      <c r="AM15218" s="276"/>
      <c r="AN15218" s="276"/>
      <c r="AO15218" s="276"/>
      <c r="AP15218" s="276"/>
    </row>
    <row r="15219" spans="1:42" ht="24" hidden="1" customHeight="1">
      <c r="A15219" s="8"/>
      <c r="B15219" s="338"/>
      <c r="C15219" s="339"/>
      <c r="D15219" s="340"/>
      <c r="E15219" s="6"/>
      <c r="F15219" s="6"/>
      <c r="G15219" s="3"/>
      <c r="H15219" s="1"/>
      <c r="I15219" s="1"/>
      <c r="J15219" s="1"/>
      <c r="K15219" s="1"/>
      <c r="L15219" s="1"/>
      <c r="M15219" s="276"/>
      <c r="N15219" s="3"/>
      <c r="O15219" s="276"/>
      <c r="P15219" s="276"/>
      <c r="Q15219" s="3"/>
      <c r="R15219" s="276"/>
      <c r="S15219" s="3"/>
      <c r="T15219" s="1"/>
      <c r="U15219" s="4"/>
      <c r="V15219" s="341"/>
      <c r="W15219" s="276"/>
      <c r="X15219" s="3"/>
      <c r="Y15219" s="276"/>
      <c r="Z15219" s="3"/>
      <c r="AA15219" s="276"/>
      <c r="AB15219" s="3"/>
      <c r="AC15219" s="277"/>
      <c r="AD15219" s="276"/>
      <c r="AE15219" s="3"/>
      <c r="AF15219" s="276"/>
      <c r="AG15219" s="3"/>
      <c r="AH15219" s="3"/>
      <c r="AI15219" s="2"/>
      <c r="AJ15219" s="3"/>
      <c r="AK15219" s="2"/>
      <c r="AL15219" s="2"/>
      <c r="AM15219" s="276"/>
      <c r="AN15219" s="276"/>
      <c r="AO15219" s="276"/>
      <c r="AP15219" s="276"/>
    </row>
    <row r="15220" spans="1:42" ht="24" hidden="1" customHeight="1">
      <c r="A15220" s="8"/>
      <c r="B15220" s="338"/>
      <c r="C15220" s="339"/>
      <c r="D15220" s="340"/>
      <c r="E15220" s="6"/>
      <c r="F15220" s="6"/>
      <c r="G15220" s="3"/>
      <c r="H15220" s="1"/>
      <c r="I15220" s="1"/>
      <c r="J15220" s="1"/>
      <c r="K15220" s="1"/>
      <c r="L15220" s="1"/>
      <c r="M15220" s="276"/>
      <c r="N15220" s="3"/>
      <c r="O15220" s="276"/>
      <c r="P15220" s="276"/>
      <c r="Q15220" s="3"/>
      <c r="R15220" s="276"/>
      <c r="S15220" s="3"/>
      <c r="T15220" s="1"/>
      <c r="U15220" s="4"/>
      <c r="V15220" s="341"/>
      <c r="W15220" s="276"/>
      <c r="X15220" s="3"/>
      <c r="Y15220" s="276"/>
      <c r="Z15220" s="3"/>
      <c r="AA15220" s="276"/>
      <c r="AB15220" s="3"/>
      <c r="AC15220" s="277"/>
      <c r="AD15220" s="276"/>
      <c r="AE15220" s="3"/>
      <c r="AF15220" s="276"/>
      <c r="AG15220" s="3"/>
      <c r="AH15220" s="3"/>
      <c r="AI15220" s="2"/>
      <c r="AJ15220" s="3"/>
      <c r="AK15220" s="2"/>
      <c r="AL15220" s="2"/>
      <c r="AM15220" s="276"/>
      <c r="AN15220" s="276"/>
      <c r="AO15220" s="276"/>
      <c r="AP15220" s="276"/>
    </row>
    <row r="15221" spans="1:42" ht="24" hidden="1" customHeight="1">
      <c r="A15221" s="8"/>
      <c r="B15221" s="338"/>
      <c r="C15221" s="339"/>
      <c r="D15221" s="340"/>
      <c r="E15221" s="6"/>
      <c r="F15221" s="6"/>
      <c r="G15221" s="3"/>
      <c r="H15221" s="1"/>
      <c r="I15221" s="1"/>
      <c r="J15221" s="1"/>
      <c r="K15221" s="1"/>
      <c r="L15221" s="1"/>
      <c r="M15221" s="276"/>
      <c r="N15221" s="3"/>
      <c r="O15221" s="276"/>
      <c r="P15221" s="276"/>
      <c r="Q15221" s="3"/>
      <c r="R15221" s="276"/>
      <c r="S15221" s="3"/>
      <c r="T15221" s="1"/>
      <c r="U15221" s="4"/>
      <c r="V15221" s="341"/>
      <c r="W15221" s="276"/>
      <c r="X15221" s="3"/>
      <c r="Y15221" s="276"/>
      <c r="Z15221" s="3"/>
      <c r="AA15221" s="276"/>
      <c r="AB15221" s="3"/>
      <c r="AC15221" s="277"/>
      <c r="AD15221" s="276"/>
      <c r="AE15221" s="3"/>
      <c r="AF15221" s="276"/>
      <c r="AG15221" s="3"/>
      <c r="AH15221" s="3"/>
      <c r="AI15221" s="2"/>
      <c r="AJ15221" s="3"/>
      <c r="AK15221" s="2"/>
      <c r="AL15221" s="2"/>
      <c r="AM15221" s="276"/>
      <c r="AN15221" s="276"/>
      <c r="AO15221" s="276"/>
      <c r="AP15221" s="276"/>
    </row>
    <row r="15222" spans="1:42" ht="24" hidden="1" customHeight="1">
      <c r="A15222" s="8"/>
      <c r="B15222" s="338"/>
      <c r="C15222" s="339"/>
      <c r="D15222" s="340"/>
      <c r="E15222" s="6"/>
      <c r="F15222" s="6"/>
      <c r="G15222" s="3"/>
      <c r="H15222" s="1"/>
      <c r="I15222" s="1"/>
      <c r="J15222" s="1"/>
      <c r="K15222" s="1"/>
      <c r="L15222" s="1"/>
      <c r="M15222" s="276"/>
      <c r="N15222" s="3"/>
      <c r="O15222" s="276"/>
      <c r="P15222" s="276"/>
      <c r="Q15222" s="3"/>
      <c r="R15222" s="276"/>
      <c r="S15222" s="3"/>
      <c r="T15222" s="1"/>
      <c r="U15222" s="4"/>
      <c r="V15222" s="341"/>
      <c r="W15222" s="276"/>
      <c r="X15222" s="3"/>
      <c r="Y15222" s="276"/>
      <c r="Z15222" s="3"/>
      <c r="AA15222" s="276"/>
      <c r="AB15222" s="3"/>
      <c r="AC15222" s="277"/>
      <c r="AD15222" s="276"/>
      <c r="AE15222" s="3"/>
      <c r="AF15222" s="276"/>
      <c r="AG15222" s="3"/>
      <c r="AH15222" s="3"/>
      <c r="AI15222" s="2"/>
      <c r="AJ15222" s="3"/>
      <c r="AK15222" s="2"/>
      <c r="AL15222" s="2"/>
      <c r="AM15222" s="276"/>
      <c r="AN15222" s="276"/>
      <c r="AO15222" s="276"/>
      <c r="AP15222" s="276"/>
    </row>
    <row r="15223" spans="1:42" ht="24" hidden="1" customHeight="1">
      <c r="A15223" s="8"/>
      <c r="B15223" s="338"/>
      <c r="C15223" s="339"/>
      <c r="D15223" s="340"/>
      <c r="E15223" s="6"/>
      <c r="F15223" s="6"/>
      <c r="G15223" s="3"/>
      <c r="H15223" s="1"/>
      <c r="I15223" s="1"/>
      <c r="J15223" s="1"/>
      <c r="K15223" s="1"/>
      <c r="L15223" s="1"/>
      <c r="M15223" s="276"/>
      <c r="N15223" s="3"/>
      <c r="O15223" s="276"/>
      <c r="P15223" s="276"/>
      <c r="Q15223" s="3"/>
      <c r="R15223" s="276"/>
      <c r="S15223" s="3"/>
      <c r="T15223" s="1"/>
      <c r="U15223" s="4"/>
      <c r="V15223" s="341"/>
      <c r="W15223" s="276"/>
      <c r="X15223" s="3"/>
      <c r="Y15223" s="276"/>
      <c r="Z15223" s="3"/>
      <c r="AA15223" s="276"/>
      <c r="AB15223" s="3"/>
      <c r="AC15223" s="277"/>
      <c r="AD15223" s="276"/>
      <c r="AE15223" s="3"/>
      <c r="AF15223" s="276"/>
      <c r="AG15223" s="3"/>
      <c r="AH15223" s="3"/>
      <c r="AI15223" s="2"/>
      <c r="AJ15223" s="3"/>
      <c r="AK15223" s="2"/>
      <c r="AL15223" s="2"/>
      <c r="AM15223" s="276"/>
      <c r="AN15223" s="276"/>
      <c r="AO15223" s="276"/>
      <c r="AP15223" s="276"/>
    </row>
    <row r="15224" spans="1:42" ht="24" hidden="1" customHeight="1">
      <c r="A15224" s="8"/>
      <c r="B15224" s="338"/>
      <c r="C15224" s="339"/>
      <c r="D15224" s="340"/>
      <c r="E15224" s="6"/>
      <c r="F15224" s="6"/>
      <c r="G15224" s="3"/>
      <c r="H15224" s="1"/>
      <c r="I15224" s="1"/>
      <c r="J15224" s="1"/>
      <c r="K15224" s="1"/>
      <c r="L15224" s="1"/>
      <c r="M15224" s="276"/>
      <c r="N15224" s="3"/>
      <c r="O15224" s="276"/>
      <c r="P15224" s="276"/>
      <c r="Q15224" s="3"/>
      <c r="R15224" s="276"/>
      <c r="S15224" s="3"/>
      <c r="T15224" s="1"/>
      <c r="U15224" s="4"/>
      <c r="V15224" s="341"/>
      <c r="W15224" s="276"/>
      <c r="X15224" s="3"/>
      <c r="Y15224" s="276"/>
      <c r="Z15224" s="3"/>
      <c r="AA15224" s="276"/>
      <c r="AB15224" s="3"/>
      <c r="AC15224" s="277"/>
      <c r="AD15224" s="276"/>
      <c r="AE15224" s="3"/>
      <c r="AF15224" s="276"/>
      <c r="AG15224" s="3"/>
      <c r="AH15224" s="3"/>
      <c r="AI15224" s="2"/>
      <c r="AJ15224" s="3"/>
      <c r="AK15224" s="2"/>
      <c r="AL15224" s="2"/>
      <c r="AM15224" s="276"/>
      <c r="AN15224" s="276"/>
      <c r="AO15224" s="276"/>
      <c r="AP15224" s="276"/>
    </row>
    <row r="15225" spans="1:42" ht="24" hidden="1" customHeight="1">
      <c r="A15225" s="8"/>
      <c r="B15225" s="338"/>
      <c r="C15225" s="339"/>
      <c r="D15225" s="340"/>
      <c r="E15225" s="6"/>
      <c r="F15225" s="6"/>
      <c r="G15225" s="3"/>
      <c r="H15225" s="1"/>
      <c r="I15225" s="1"/>
      <c r="J15225" s="1"/>
      <c r="K15225" s="1"/>
      <c r="L15225" s="1"/>
      <c r="M15225" s="276"/>
      <c r="N15225" s="3"/>
      <c r="O15225" s="276"/>
      <c r="P15225" s="276"/>
      <c r="Q15225" s="3"/>
      <c r="R15225" s="276"/>
      <c r="S15225" s="3"/>
      <c r="T15225" s="1"/>
      <c r="U15225" s="4"/>
      <c r="V15225" s="341"/>
      <c r="W15225" s="276"/>
      <c r="X15225" s="3"/>
      <c r="Y15225" s="276"/>
      <c r="Z15225" s="3"/>
      <c r="AA15225" s="276"/>
      <c r="AB15225" s="3"/>
      <c r="AC15225" s="277"/>
      <c r="AD15225" s="276"/>
      <c r="AE15225" s="3"/>
      <c r="AF15225" s="276"/>
      <c r="AG15225" s="3"/>
      <c r="AH15225" s="3"/>
      <c r="AI15225" s="2"/>
      <c r="AJ15225" s="3"/>
      <c r="AK15225" s="2"/>
      <c r="AL15225" s="2"/>
      <c r="AM15225" s="276"/>
      <c r="AN15225" s="276"/>
      <c r="AO15225" s="276"/>
      <c r="AP15225" s="276"/>
    </row>
    <row r="15226" spans="1:42" ht="24" hidden="1" customHeight="1">
      <c r="A15226" s="8"/>
      <c r="B15226" s="338"/>
      <c r="C15226" s="339"/>
      <c r="D15226" s="340"/>
      <c r="E15226" s="6"/>
      <c r="F15226" s="6"/>
      <c r="G15226" s="3"/>
      <c r="H15226" s="1"/>
      <c r="I15226" s="1"/>
      <c r="J15226" s="1"/>
      <c r="K15226" s="1"/>
      <c r="L15226" s="1"/>
      <c r="M15226" s="276"/>
      <c r="N15226" s="3"/>
      <c r="O15226" s="276"/>
      <c r="P15226" s="276"/>
      <c r="Q15226" s="3"/>
      <c r="R15226" s="276"/>
      <c r="S15226" s="3"/>
      <c r="T15226" s="1"/>
      <c r="U15226" s="4"/>
      <c r="V15226" s="341"/>
      <c r="W15226" s="276"/>
      <c r="X15226" s="3"/>
      <c r="Y15226" s="276"/>
      <c r="Z15226" s="3"/>
      <c r="AA15226" s="276"/>
      <c r="AB15226" s="3"/>
      <c r="AC15226" s="277"/>
      <c r="AD15226" s="276"/>
      <c r="AE15226" s="3"/>
      <c r="AF15226" s="276"/>
      <c r="AG15226" s="3"/>
      <c r="AH15226" s="3"/>
      <c r="AI15226" s="2"/>
      <c r="AJ15226" s="3"/>
      <c r="AK15226" s="2"/>
      <c r="AL15226" s="2"/>
      <c r="AM15226" s="276"/>
      <c r="AN15226" s="276"/>
      <c r="AO15226" s="276"/>
      <c r="AP15226" s="276"/>
    </row>
    <row r="15227" spans="1:42" ht="24" hidden="1" customHeight="1">
      <c r="A15227" s="8"/>
      <c r="B15227" s="338"/>
      <c r="C15227" s="339"/>
      <c r="D15227" s="340"/>
      <c r="E15227" s="6"/>
      <c r="F15227" s="6"/>
      <c r="G15227" s="3"/>
      <c r="H15227" s="1"/>
      <c r="I15227" s="1"/>
      <c r="J15227" s="1"/>
      <c r="K15227" s="1"/>
      <c r="L15227" s="1"/>
      <c r="M15227" s="276"/>
      <c r="N15227" s="3"/>
      <c r="O15227" s="276"/>
      <c r="P15227" s="276"/>
      <c r="Q15227" s="3"/>
      <c r="R15227" s="276"/>
      <c r="S15227" s="3"/>
      <c r="T15227" s="1"/>
      <c r="U15227" s="4"/>
      <c r="V15227" s="341"/>
      <c r="W15227" s="276"/>
      <c r="X15227" s="3"/>
      <c r="Y15227" s="276"/>
      <c r="Z15227" s="3"/>
      <c r="AA15227" s="276"/>
      <c r="AB15227" s="3"/>
      <c r="AC15227" s="277"/>
      <c r="AD15227" s="276"/>
      <c r="AE15227" s="3"/>
      <c r="AF15227" s="276"/>
      <c r="AG15227" s="3"/>
      <c r="AH15227" s="3"/>
      <c r="AI15227" s="2"/>
      <c r="AJ15227" s="3"/>
      <c r="AK15227" s="2"/>
      <c r="AL15227" s="2"/>
      <c r="AM15227" s="276"/>
      <c r="AN15227" s="276"/>
      <c r="AO15227" s="276"/>
      <c r="AP15227" s="276"/>
    </row>
    <row r="15228" spans="1:42" ht="24" hidden="1" customHeight="1">
      <c r="A15228" s="8"/>
      <c r="B15228" s="338"/>
      <c r="C15228" s="339"/>
      <c r="D15228" s="340"/>
      <c r="E15228" s="6"/>
      <c r="F15228" s="6"/>
      <c r="G15228" s="3"/>
      <c r="H15228" s="1"/>
      <c r="I15228" s="1"/>
      <c r="J15228" s="1"/>
      <c r="K15228" s="1"/>
      <c r="L15228" s="1"/>
      <c r="M15228" s="276"/>
      <c r="N15228" s="3"/>
      <c r="O15228" s="276"/>
      <c r="P15228" s="276"/>
      <c r="Q15228" s="3"/>
      <c r="R15228" s="276"/>
      <c r="S15228" s="3"/>
      <c r="T15228" s="1"/>
      <c r="U15228" s="4"/>
      <c r="V15228" s="341"/>
      <c r="W15228" s="276"/>
      <c r="X15228" s="3"/>
      <c r="Y15228" s="276"/>
      <c r="Z15228" s="3"/>
      <c r="AA15228" s="276"/>
      <c r="AB15228" s="3"/>
      <c r="AC15228" s="277"/>
      <c r="AD15228" s="276"/>
      <c r="AE15228" s="3"/>
      <c r="AF15228" s="276"/>
      <c r="AG15228" s="3"/>
      <c r="AH15228" s="3"/>
      <c r="AI15228" s="2"/>
      <c r="AJ15228" s="3"/>
      <c r="AK15228" s="2"/>
      <c r="AL15228" s="2"/>
      <c r="AM15228" s="276"/>
      <c r="AN15228" s="276"/>
      <c r="AO15228" s="276"/>
      <c r="AP15228" s="276"/>
    </row>
    <row r="15229" spans="1:42" ht="24" hidden="1" customHeight="1">
      <c r="A15229" s="8"/>
      <c r="B15229" s="338"/>
      <c r="C15229" s="339"/>
      <c r="D15229" s="340"/>
      <c r="E15229" s="6"/>
      <c r="F15229" s="6"/>
      <c r="G15229" s="3"/>
      <c r="H15229" s="1"/>
      <c r="I15229" s="1"/>
      <c r="J15229" s="1"/>
      <c r="K15229" s="1"/>
      <c r="L15229" s="1"/>
      <c r="M15229" s="276"/>
      <c r="N15229" s="3"/>
      <c r="O15229" s="276"/>
      <c r="P15229" s="276"/>
      <c r="Q15229" s="3"/>
      <c r="R15229" s="276"/>
      <c r="S15229" s="3"/>
      <c r="T15229" s="1"/>
      <c r="U15229" s="4"/>
      <c r="V15229" s="341"/>
      <c r="W15229" s="276"/>
      <c r="X15229" s="3"/>
      <c r="Y15229" s="276"/>
      <c r="Z15229" s="3"/>
      <c r="AA15229" s="276"/>
      <c r="AB15229" s="3"/>
      <c r="AC15229" s="277"/>
      <c r="AD15229" s="276"/>
      <c r="AE15229" s="3"/>
      <c r="AF15229" s="276"/>
      <c r="AG15229" s="3"/>
      <c r="AH15229" s="3"/>
      <c r="AI15229" s="2"/>
      <c r="AJ15229" s="3"/>
      <c r="AK15229" s="2"/>
      <c r="AL15229" s="2"/>
      <c r="AM15229" s="276"/>
      <c r="AN15229" s="276"/>
      <c r="AO15229" s="276"/>
      <c r="AP15229" s="276"/>
    </row>
    <row r="15230" spans="1:42" ht="24" hidden="1" customHeight="1">
      <c r="A15230" s="8"/>
      <c r="B15230" s="338"/>
      <c r="C15230" s="339"/>
      <c r="D15230" s="340"/>
      <c r="E15230" s="6"/>
      <c r="F15230" s="6"/>
      <c r="G15230" s="3"/>
      <c r="H15230" s="1"/>
      <c r="I15230" s="1"/>
      <c r="J15230" s="1"/>
      <c r="K15230" s="1"/>
      <c r="L15230" s="1"/>
      <c r="M15230" s="276"/>
      <c r="N15230" s="3"/>
      <c r="O15230" s="276"/>
      <c r="P15230" s="276"/>
      <c r="Q15230" s="3"/>
      <c r="R15230" s="276"/>
      <c r="S15230" s="3"/>
      <c r="T15230" s="1"/>
      <c r="U15230" s="4"/>
      <c r="V15230" s="341"/>
      <c r="W15230" s="276"/>
      <c r="X15230" s="3"/>
      <c r="Y15230" s="276"/>
      <c r="Z15230" s="3"/>
      <c r="AA15230" s="276"/>
      <c r="AB15230" s="3"/>
      <c r="AC15230" s="277"/>
      <c r="AD15230" s="276"/>
      <c r="AE15230" s="3"/>
      <c r="AF15230" s="276"/>
      <c r="AG15230" s="3"/>
      <c r="AH15230" s="3"/>
      <c r="AI15230" s="2"/>
      <c r="AJ15230" s="3"/>
      <c r="AK15230" s="2"/>
      <c r="AL15230" s="2"/>
      <c r="AM15230" s="276"/>
      <c r="AN15230" s="276"/>
      <c r="AO15230" s="276"/>
      <c r="AP15230" s="276"/>
    </row>
    <row r="15231" spans="1:42" ht="24" hidden="1" customHeight="1">
      <c r="A15231" s="8"/>
      <c r="B15231" s="338"/>
      <c r="C15231" s="339"/>
      <c r="D15231" s="340"/>
      <c r="E15231" s="6"/>
      <c r="F15231" s="6"/>
      <c r="G15231" s="3"/>
      <c r="H15231" s="1"/>
      <c r="I15231" s="1"/>
      <c r="J15231" s="1"/>
      <c r="K15231" s="1"/>
      <c r="L15231" s="1"/>
      <c r="M15231" s="276"/>
      <c r="N15231" s="3"/>
      <c r="O15231" s="276"/>
      <c r="P15231" s="276"/>
      <c r="Q15231" s="3"/>
      <c r="R15231" s="276"/>
      <c r="S15231" s="3"/>
      <c r="T15231" s="1"/>
      <c r="U15231" s="4"/>
      <c r="V15231" s="341"/>
      <c r="W15231" s="276"/>
      <c r="X15231" s="3"/>
      <c r="Y15231" s="276"/>
      <c r="Z15231" s="3"/>
      <c r="AA15231" s="276"/>
      <c r="AB15231" s="3"/>
      <c r="AC15231" s="277"/>
      <c r="AD15231" s="276"/>
      <c r="AE15231" s="3"/>
      <c r="AF15231" s="276"/>
      <c r="AG15231" s="3"/>
      <c r="AH15231" s="3"/>
      <c r="AI15231" s="2"/>
      <c r="AJ15231" s="3"/>
      <c r="AK15231" s="2"/>
      <c r="AL15231" s="2"/>
      <c r="AM15231" s="276"/>
      <c r="AN15231" s="276"/>
      <c r="AO15231" s="276"/>
      <c r="AP15231" s="276"/>
    </row>
    <row r="15232" spans="1:42" ht="24" hidden="1" customHeight="1">
      <c r="A15232" s="8"/>
      <c r="B15232" s="338"/>
      <c r="C15232" s="339"/>
      <c r="D15232" s="340"/>
      <c r="E15232" s="6"/>
      <c r="F15232" s="6"/>
      <c r="G15232" s="3"/>
      <c r="H15232" s="1"/>
      <c r="I15232" s="1"/>
      <c r="J15232" s="1"/>
      <c r="K15232" s="1"/>
      <c r="L15232" s="1"/>
      <c r="M15232" s="276"/>
      <c r="N15232" s="3"/>
      <c r="O15232" s="276"/>
      <c r="P15232" s="276"/>
      <c r="Q15232" s="3"/>
      <c r="R15232" s="276"/>
      <c r="S15232" s="3"/>
      <c r="T15232" s="1"/>
      <c r="U15232" s="4"/>
      <c r="V15232" s="341"/>
      <c r="W15232" s="276"/>
      <c r="X15232" s="3"/>
      <c r="Y15232" s="276"/>
      <c r="Z15232" s="3"/>
      <c r="AA15232" s="276"/>
      <c r="AB15232" s="3"/>
      <c r="AC15232" s="277"/>
      <c r="AD15232" s="276"/>
      <c r="AE15232" s="3"/>
      <c r="AF15232" s="276"/>
      <c r="AG15232" s="3"/>
      <c r="AH15232" s="3"/>
      <c r="AI15232" s="2"/>
      <c r="AJ15232" s="3"/>
      <c r="AK15232" s="2"/>
      <c r="AL15232" s="2"/>
      <c r="AM15232" s="276"/>
      <c r="AN15232" s="276"/>
      <c r="AO15232" s="276"/>
      <c r="AP15232" s="276"/>
    </row>
    <row r="15233" spans="1:42" ht="24" hidden="1" customHeight="1">
      <c r="A15233" s="8"/>
      <c r="B15233" s="338"/>
      <c r="C15233" s="339"/>
      <c r="D15233" s="340"/>
      <c r="E15233" s="6"/>
      <c r="F15233" s="6"/>
      <c r="G15233" s="3"/>
      <c r="H15233" s="1"/>
      <c r="I15233" s="1"/>
      <c r="J15233" s="1"/>
      <c r="K15233" s="1"/>
      <c r="L15233" s="1"/>
      <c r="M15233" s="276"/>
      <c r="N15233" s="3"/>
      <c r="O15233" s="276"/>
      <c r="P15233" s="276"/>
      <c r="Q15233" s="3"/>
      <c r="R15233" s="276"/>
      <c r="S15233" s="3"/>
      <c r="T15233" s="1"/>
      <c r="U15233" s="4"/>
      <c r="V15233" s="341"/>
      <c r="W15233" s="276"/>
      <c r="X15233" s="3"/>
      <c r="Y15233" s="276"/>
      <c r="Z15233" s="3"/>
      <c r="AA15233" s="276"/>
      <c r="AB15233" s="3"/>
      <c r="AC15233" s="277"/>
      <c r="AD15233" s="276"/>
      <c r="AE15233" s="3"/>
      <c r="AF15233" s="276"/>
      <c r="AG15233" s="3"/>
      <c r="AH15233" s="3"/>
      <c r="AI15233" s="2"/>
      <c r="AJ15233" s="3"/>
      <c r="AK15233" s="2"/>
      <c r="AL15233" s="2"/>
      <c r="AM15233" s="276"/>
      <c r="AN15233" s="276"/>
      <c r="AO15233" s="276"/>
      <c r="AP15233" s="276"/>
    </row>
    <row r="15234" spans="1:42" ht="24" hidden="1" customHeight="1">
      <c r="A15234" s="8"/>
      <c r="B15234" s="338"/>
      <c r="C15234" s="339"/>
      <c r="D15234" s="340"/>
      <c r="E15234" s="6"/>
      <c r="F15234" s="6"/>
      <c r="G15234" s="3"/>
      <c r="H15234" s="1"/>
      <c r="I15234" s="1"/>
      <c r="J15234" s="1"/>
      <c r="K15234" s="1"/>
      <c r="L15234" s="1"/>
      <c r="M15234" s="276"/>
      <c r="N15234" s="3"/>
      <c r="O15234" s="276"/>
      <c r="P15234" s="276"/>
      <c r="Q15234" s="3"/>
      <c r="R15234" s="276"/>
      <c r="S15234" s="3"/>
      <c r="T15234" s="1"/>
      <c r="U15234" s="4"/>
      <c r="V15234" s="341"/>
      <c r="W15234" s="276"/>
      <c r="X15234" s="3"/>
      <c r="Y15234" s="276"/>
      <c r="Z15234" s="3"/>
      <c r="AA15234" s="276"/>
      <c r="AB15234" s="3"/>
      <c r="AC15234" s="277"/>
      <c r="AD15234" s="276"/>
      <c r="AE15234" s="3"/>
      <c r="AF15234" s="276"/>
      <c r="AG15234" s="3"/>
      <c r="AH15234" s="3"/>
      <c r="AI15234" s="2"/>
      <c r="AJ15234" s="3"/>
      <c r="AK15234" s="2"/>
      <c r="AL15234" s="2"/>
      <c r="AM15234" s="276"/>
      <c r="AN15234" s="276"/>
      <c r="AO15234" s="276"/>
      <c r="AP15234" s="276"/>
    </row>
    <row r="15235" spans="1:42" ht="24" hidden="1" customHeight="1">
      <c r="A15235" s="8"/>
      <c r="B15235" s="338"/>
      <c r="C15235" s="339"/>
      <c r="D15235" s="340"/>
      <c r="E15235" s="6"/>
      <c r="F15235" s="6"/>
      <c r="G15235" s="3"/>
      <c r="H15235" s="1"/>
      <c r="I15235" s="1"/>
      <c r="J15235" s="1"/>
      <c r="K15235" s="1"/>
      <c r="L15235" s="1"/>
      <c r="M15235" s="276"/>
      <c r="N15235" s="3"/>
      <c r="O15235" s="276"/>
      <c r="P15235" s="276"/>
      <c r="Q15235" s="3"/>
      <c r="R15235" s="276"/>
      <c r="S15235" s="3"/>
      <c r="T15235" s="1"/>
      <c r="U15235" s="4"/>
      <c r="V15235" s="341"/>
      <c r="W15235" s="276"/>
      <c r="X15235" s="3"/>
      <c r="Y15235" s="276"/>
      <c r="Z15235" s="3"/>
      <c r="AA15235" s="276"/>
      <c r="AB15235" s="3"/>
      <c r="AC15235" s="277"/>
      <c r="AD15235" s="276"/>
      <c r="AE15235" s="3"/>
      <c r="AF15235" s="276"/>
      <c r="AG15235" s="3"/>
      <c r="AH15235" s="3"/>
      <c r="AI15235" s="2"/>
      <c r="AJ15235" s="3"/>
      <c r="AK15235" s="2"/>
      <c r="AL15235" s="2"/>
      <c r="AM15235" s="276"/>
      <c r="AN15235" s="276"/>
      <c r="AO15235" s="276"/>
      <c r="AP15235" s="276"/>
    </row>
    <row r="15236" spans="1:42" ht="24" hidden="1" customHeight="1">
      <c r="A15236" s="8"/>
      <c r="B15236" s="338"/>
      <c r="C15236" s="339"/>
      <c r="D15236" s="340"/>
      <c r="E15236" s="6"/>
      <c r="F15236" s="6"/>
      <c r="G15236" s="3"/>
      <c r="H15236" s="1"/>
      <c r="I15236" s="1"/>
      <c r="J15236" s="1"/>
      <c r="K15236" s="1"/>
      <c r="L15236" s="1"/>
      <c r="M15236" s="276"/>
      <c r="N15236" s="3"/>
      <c r="O15236" s="276"/>
      <c r="P15236" s="276"/>
      <c r="Q15236" s="3"/>
      <c r="R15236" s="276"/>
      <c r="S15236" s="3"/>
      <c r="T15236" s="1"/>
      <c r="U15236" s="4"/>
      <c r="V15236" s="341"/>
      <c r="W15236" s="276"/>
      <c r="X15236" s="3"/>
      <c r="Y15236" s="276"/>
      <c r="Z15236" s="3"/>
      <c r="AA15236" s="276"/>
      <c r="AB15236" s="3"/>
      <c r="AC15236" s="277"/>
      <c r="AD15236" s="276"/>
      <c r="AE15236" s="3"/>
      <c r="AF15236" s="276"/>
      <c r="AG15236" s="3"/>
      <c r="AH15236" s="3"/>
      <c r="AI15236" s="2"/>
      <c r="AJ15236" s="3"/>
      <c r="AK15236" s="2"/>
      <c r="AL15236" s="2"/>
      <c r="AM15236" s="276"/>
      <c r="AN15236" s="276"/>
      <c r="AO15236" s="276"/>
      <c r="AP15236" s="276"/>
    </row>
    <row r="15237" spans="1:42" ht="24" hidden="1" customHeight="1">
      <c r="A15237" s="8"/>
      <c r="B15237" s="338"/>
      <c r="C15237" s="339"/>
      <c r="D15237" s="340"/>
      <c r="E15237" s="6"/>
      <c r="F15237" s="6"/>
      <c r="G15237" s="3"/>
      <c r="H15237" s="1"/>
      <c r="I15237" s="1"/>
      <c r="J15237" s="1"/>
      <c r="K15237" s="1"/>
      <c r="L15237" s="1"/>
      <c r="M15237" s="276"/>
      <c r="N15237" s="3"/>
      <c r="O15237" s="276"/>
      <c r="P15237" s="276"/>
      <c r="Q15237" s="3"/>
      <c r="R15237" s="276"/>
      <c r="S15237" s="3"/>
      <c r="T15237" s="1"/>
      <c r="U15237" s="4"/>
      <c r="V15237" s="341"/>
      <c r="W15237" s="276"/>
      <c r="X15237" s="3"/>
      <c r="Y15237" s="276"/>
      <c r="Z15237" s="3"/>
      <c r="AA15237" s="276"/>
      <c r="AB15237" s="3"/>
      <c r="AC15237" s="277"/>
      <c r="AD15237" s="276"/>
      <c r="AE15237" s="3"/>
      <c r="AF15237" s="276"/>
      <c r="AG15237" s="3"/>
      <c r="AH15237" s="3"/>
      <c r="AI15237" s="2"/>
      <c r="AJ15237" s="3"/>
      <c r="AK15237" s="2"/>
      <c r="AL15237" s="2"/>
      <c r="AM15237" s="276"/>
      <c r="AN15237" s="276"/>
      <c r="AO15237" s="276"/>
      <c r="AP15237" s="276"/>
    </row>
    <row r="15238" spans="1:42" ht="24" hidden="1" customHeight="1">
      <c r="A15238" s="8"/>
      <c r="B15238" s="338"/>
      <c r="C15238" s="339"/>
      <c r="D15238" s="340"/>
      <c r="E15238" s="6"/>
      <c r="F15238" s="6"/>
      <c r="G15238" s="3"/>
      <c r="H15238" s="1"/>
      <c r="I15238" s="1"/>
      <c r="J15238" s="1"/>
      <c r="K15238" s="1"/>
      <c r="L15238" s="1"/>
      <c r="M15238" s="276"/>
      <c r="N15238" s="3"/>
      <c r="O15238" s="276"/>
      <c r="P15238" s="276"/>
      <c r="Q15238" s="3"/>
      <c r="R15238" s="276"/>
      <c r="S15238" s="3"/>
      <c r="T15238" s="1"/>
      <c r="U15238" s="4"/>
      <c r="V15238" s="341"/>
      <c r="W15238" s="276"/>
      <c r="X15238" s="3"/>
      <c r="Y15238" s="276"/>
      <c r="Z15238" s="3"/>
      <c r="AA15238" s="276"/>
      <c r="AB15238" s="3"/>
      <c r="AC15238" s="277"/>
      <c r="AD15238" s="276"/>
      <c r="AE15238" s="3"/>
      <c r="AF15238" s="276"/>
      <c r="AG15238" s="3"/>
      <c r="AH15238" s="3"/>
      <c r="AI15238" s="2"/>
      <c r="AJ15238" s="3"/>
      <c r="AK15238" s="2"/>
      <c r="AL15238" s="2"/>
      <c r="AM15238" s="276"/>
      <c r="AN15238" s="276"/>
      <c r="AO15238" s="276"/>
      <c r="AP15238" s="276"/>
    </row>
    <row r="15239" spans="1:42" ht="24" hidden="1" customHeight="1">
      <c r="A15239" s="8"/>
      <c r="B15239" s="338"/>
      <c r="C15239" s="339"/>
      <c r="D15239" s="340"/>
      <c r="E15239" s="6"/>
      <c r="F15239" s="6"/>
      <c r="G15239" s="3"/>
      <c r="H15239" s="1"/>
      <c r="I15239" s="1"/>
      <c r="J15239" s="1"/>
      <c r="K15239" s="1"/>
      <c r="L15239" s="1"/>
      <c r="M15239" s="276"/>
      <c r="N15239" s="3"/>
      <c r="O15239" s="276"/>
      <c r="P15239" s="276"/>
      <c r="Q15239" s="3"/>
      <c r="R15239" s="276"/>
      <c r="S15239" s="3"/>
      <c r="T15239" s="1"/>
      <c r="U15239" s="4"/>
      <c r="V15239" s="341"/>
      <c r="W15239" s="276"/>
      <c r="X15239" s="3"/>
      <c r="Y15239" s="276"/>
      <c r="Z15239" s="3"/>
      <c r="AA15239" s="276"/>
      <c r="AB15239" s="3"/>
      <c r="AC15239" s="277"/>
      <c r="AD15239" s="276"/>
      <c r="AE15239" s="3"/>
      <c r="AF15239" s="276"/>
      <c r="AG15239" s="3"/>
      <c r="AH15239" s="3"/>
      <c r="AI15239" s="2"/>
      <c r="AJ15239" s="3"/>
      <c r="AK15239" s="2"/>
      <c r="AL15239" s="2"/>
      <c r="AM15239" s="276"/>
      <c r="AN15239" s="276"/>
      <c r="AO15239" s="276"/>
      <c r="AP15239" s="276"/>
    </row>
    <row r="15240" spans="1:42" ht="24" hidden="1" customHeight="1">
      <c r="A15240" s="8"/>
      <c r="B15240" s="338"/>
      <c r="C15240" s="339"/>
      <c r="D15240" s="340"/>
      <c r="E15240" s="6"/>
      <c r="F15240" s="6"/>
      <c r="G15240" s="3"/>
      <c r="H15240" s="1"/>
      <c r="I15240" s="1"/>
      <c r="J15240" s="1"/>
      <c r="K15240" s="1"/>
      <c r="L15240" s="1"/>
      <c r="M15240" s="276"/>
      <c r="N15240" s="3"/>
      <c r="O15240" s="276"/>
      <c r="P15240" s="276"/>
      <c r="Q15240" s="3"/>
      <c r="R15240" s="276"/>
      <c r="S15240" s="3"/>
      <c r="T15240" s="1"/>
      <c r="U15240" s="4"/>
      <c r="V15240" s="341"/>
      <c r="W15240" s="276"/>
      <c r="X15240" s="3"/>
      <c r="Y15240" s="276"/>
      <c r="Z15240" s="3"/>
      <c r="AA15240" s="276"/>
      <c r="AB15240" s="3"/>
      <c r="AC15240" s="277"/>
      <c r="AD15240" s="276"/>
      <c r="AE15240" s="3"/>
      <c r="AF15240" s="276"/>
      <c r="AG15240" s="3"/>
      <c r="AH15240" s="3"/>
      <c r="AI15240" s="2"/>
      <c r="AJ15240" s="3"/>
      <c r="AK15240" s="2"/>
      <c r="AL15240" s="2"/>
      <c r="AM15240" s="276"/>
      <c r="AN15240" s="276"/>
      <c r="AO15240" s="276"/>
      <c r="AP15240" s="276"/>
    </row>
    <row r="15241" spans="1:42" ht="24" hidden="1" customHeight="1">
      <c r="A15241" s="8"/>
      <c r="B15241" s="338"/>
      <c r="C15241" s="339"/>
      <c r="D15241" s="340"/>
      <c r="E15241" s="6"/>
      <c r="F15241" s="6"/>
      <c r="G15241" s="3"/>
      <c r="H15241" s="1"/>
      <c r="I15241" s="1"/>
      <c r="J15241" s="1"/>
      <c r="K15241" s="1"/>
      <c r="L15241" s="1"/>
      <c r="M15241" s="276"/>
      <c r="N15241" s="3"/>
      <c r="O15241" s="276"/>
      <c r="P15241" s="276"/>
      <c r="Q15241" s="3"/>
      <c r="R15241" s="276"/>
      <c r="S15241" s="3"/>
      <c r="T15241" s="1"/>
      <c r="U15241" s="4"/>
      <c r="V15241" s="341"/>
      <c r="W15241" s="276"/>
      <c r="X15241" s="3"/>
      <c r="Y15241" s="276"/>
      <c r="Z15241" s="3"/>
      <c r="AA15241" s="276"/>
      <c r="AB15241" s="3"/>
      <c r="AC15241" s="277"/>
      <c r="AD15241" s="276"/>
      <c r="AE15241" s="3"/>
      <c r="AF15241" s="276"/>
      <c r="AG15241" s="3"/>
      <c r="AH15241" s="3"/>
      <c r="AI15241" s="2"/>
      <c r="AJ15241" s="3"/>
      <c r="AK15241" s="2"/>
      <c r="AL15241" s="2"/>
      <c r="AM15241" s="276"/>
      <c r="AN15241" s="276"/>
      <c r="AO15241" s="276"/>
      <c r="AP15241" s="276"/>
    </row>
    <row r="15242" spans="1:42" ht="24" hidden="1" customHeight="1">
      <c r="A15242" s="8"/>
      <c r="B15242" s="338"/>
      <c r="C15242" s="339"/>
      <c r="D15242" s="340"/>
      <c r="E15242" s="6"/>
      <c r="F15242" s="6"/>
      <c r="G15242" s="3"/>
      <c r="H15242" s="1"/>
      <c r="I15242" s="1"/>
      <c r="J15242" s="1"/>
      <c r="K15242" s="1"/>
      <c r="L15242" s="1"/>
      <c r="M15242" s="276"/>
      <c r="N15242" s="3"/>
      <c r="O15242" s="276"/>
      <c r="P15242" s="276"/>
      <c r="Q15242" s="3"/>
      <c r="R15242" s="276"/>
      <c r="S15242" s="3"/>
      <c r="T15242" s="1"/>
      <c r="U15242" s="4"/>
      <c r="V15242" s="341"/>
      <c r="W15242" s="276"/>
      <c r="X15242" s="3"/>
      <c r="Y15242" s="276"/>
      <c r="Z15242" s="3"/>
      <c r="AA15242" s="276"/>
      <c r="AB15242" s="3"/>
      <c r="AC15242" s="277"/>
      <c r="AD15242" s="276"/>
      <c r="AE15242" s="3"/>
      <c r="AF15242" s="276"/>
      <c r="AG15242" s="3"/>
      <c r="AH15242" s="3"/>
      <c r="AI15242" s="2"/>
      <c r="AJ15242" s="3"/>
      <c r="AK15242" s="2"/>
      <c r="AL15242" s="2"/>
      <c r="AM15242" s="276"/>
      <c r="AN15242" s="276"/>
      <c r="AO15242" s="276"/>
      <c r="AP15242" s="276"/>
    </row>
    <row r="15243" spans="1:42" ht="24" hidden="1" customHeight="1">
      <c r="A15243" s="8"/>
      <c r="B15243" s="338"/>
      <c r="C15243" s="339"/>
      <c r="D15243" s="340"/>
      <c r="E15243" s="6"/>
      <c r="F15243" s="6"/>
      <c r="G15243" s="3"/>
      <c r="H15243" s="1"/>
      <c r="I15243" s="1"/>
      <c r="J15243" s="1"/>
      <c r="K15243" s="1"/>
      <c r="L15243" s="1"/>
      <c r="M15243" s="276"/>
      <c r="N15243" s="3"/>
      <c r="O15243" s="276"/>
      <c r="P15243" s="276"/>
      <c r="Q15243" s="3"/>
      <c r="R15243" s="276"/>
      <c r="S15243" s="3"/>
      <c r="T15243" s="1"/>
      <c r="U15243" s="4"/>
      <c r="V15243" s="341"/>
      <c r="W15243" s="276"/>
      <c r="X15243" s="3"/>
      <c r="Y15243" s="276"/>
      <c r="Z15243" s="3"/>
      <c r="AA15243" s="276"/>
      <c r="AB15243" s="3"/>
      <c r="AC15243" s="277"/>
      <c r="AD15243" s="276"/>
      <c r="AE15243" s="3"/>
      <c r="AF15243" s="276"/>
      <c r="AG15243" s="3"/>
      <c r="AH15243" s="3"/>
      <c r="AI15243" s="2"/>
      <c r="AJ15243" s="3"/>
      <c r="AK15243" s="2"/>
      <c r="AL15243" s="2"/>
      <c r="AM15243" s="276"/>
      <c r="AN15243" s="276"/>
      <c r="AO15243" s="276"/>
      <c r="AP15243" s="276"/>
    </row>
    <row r="15244" spans="1:42" ht="24" hidden="1" customHeight="1">
      <c r="A15244" s="8"/>
      <c r="B15244" s="338"/>
      <c r="C15244" s="339"/>
      <c r="D15244" s="340"/>
      <c r="E15244" s="6"/>
      <c r="F15244" s="6"/>
      <c r="G15244" s="3"/>
      <c r="H15244" s="1"/>
      <c r="I15244" s="1"/>
      <c r="J15244" s="1"/>
      <c r="K15244" s="1"/>
      <c r="L15244" s="1"/>
      <c r="M15244" s="276"/>
      <c r="N15244" s="3"/>
      <c r="O15244" s="276"/>
      <c r="P15244" s="276"/>
      <c r="Q15244" s="3"/>
      <c r="R15244" s="276"/>
      <c r="S15244" s="3"/>
      <c r="T15244" s="1"/>
      <c r="U15244" s="4"/>
      <c r="V15244" s="341"/>
      <c r="W15244" s="276"/>
      <c r="X15244" s="3"/>
      <c r="Y15244" s="276"/>
      <c r="Z15244" s="3"/>
      <c r="AA15244" s="276"/>
      <c r="AB15244" s="3"/>
      <c r="AC15244" s="277"/>
      <c r="AD15244" s="276"/>
      <c r="AE15244" s="3"/>
      <c r="AF15244" s="276"/>
      <c r="AG15244" s="3"/>
      <c r="AH15244" s="3"/>
      <c r="AI15244" s="2"/>
      <c r="AJ15244" s="3"/>
      <c r="AK15244" s="2"/>
      <c r="AL15244" s="2"/>
      <c r="AM15244" s="276"/>
      <c r="AN15244" s="276"/>
      <c r="AO15244" s="276"/>
      <c r="AP15244" s="276"/>
    </row>
    <row r="15245" spans="1:42" ht="24" hidden="1" customHeight="1">
      <c r="A15245" s="8"/>
      <c r="B15245" s="338"/>
      <c r="C15245" s="339"/>
      <c r="D15245" s="340"/>
      <c r="E15245" s="6"/>
      <c r="F15245" s="6"/>
      <c r="G15245" s="3"/>
      <c r="H15245" s="1"/>
      <c r="I15245" s="1"/>
      <c r="J15245" s="1"/>
      <c r="K15245" s="1"/>
      <c r="L15245" s="1"/>
      <c r="M15245" s="276"/>
      <c r="N15245" s="3"/>
      <c r="O15245" s="276"/>
      <c r="P15245" s="276"/>
      <c r="Q15245" s="3"/>
      <c r="R15245" s="276"/>
      <c r="S15245" s="3"/>
      <c r="T15245" s="1"/>
      <c r="U15245" s="4"/>
      <c r="V15245" s="341"/>
      <c r="W15245" s="276"/>
      <c r="X15245" s="3"/>
      <c r="Y15245" s="276"/>
      <c r="Z15245" s="3"/>
      <c r="AA15245" s="276"/>
      <c r="AB15245" s="3"/>
      <c r="AC15245" s="277"/>
      <c r="AD15245" s="276"/>
      <c r="AE15245" s="3"/>
      <c r="AF15245" s="276"/>
      <c r="AG15245" s="3"/>
      <c r="AH15245" s="3"/>
      <c r="AI15245" s="2"/>
      <c r="AJ15245" s="3"/>
      <c r="AK15245" s="2"/>
      <c r="AL15245" s="2"/>
      <c r="AM15245" s="276"/>
      <c r="AN15245" s="276"/>
      <c r="AO15245" s="276"/>
      <c r="AP15245" s="276"/>
    </row>
    <row r="15246" spans="1:42" ht="24" hidden="1" customHeight="1">
      <c r="A15246" s="8"/>
      <c r="B15246" s="338"/>
      <c r="C15246" s="339"/>
      <c r="D15246" s="340"/>
      <c r="E15246" s="6"/>
      <c r="F15246" s="6"/>
      <c r="G15246" s="3"/>
      <c r="H15246" s="1"/>
      <c r="I15246" s="1"/>
      <c r="J15246" s="1"/>
      <c r="K15246" s="1"/>
      <c r="L15246" s="1"/>
      <c r="M15246" s="276"/>
      <c r="N15246" s="3"/>
      <c r="O15246" s="276"/>
      <c r="P15246" s="276"/>
      <c r="Q15246" s="3"/>
      <c r="R15246" s="276"/>
      <c r="S15246" s="3"/>
      <c r="T15246" s="1"/>
      <c r="U15246" s="4"/>
      <c r="V15246" s="341"/>
      <c r="W15246" s="276"/>
      <c r="X15246" s="3"/>
      <c r="Y15246" s="276"/>
      <c r="Z15246" s="3"/>
      <c r="AA15246" s="276"/>
      <c r="AB15246" s="3"/>
      <c r="AC15246" s="277"/>
      <c r="AD15246" s="276"/>
      <c r="AE15246" s="3"/>
      <c r="AF15246" s="276"/>
      <c r="AG15246" s="3"/>
      <c r="AH15246" s="3"/>
      <c r="AI15246" s="2"/>
      <c r="AJ15246" s="3"/>
      <c r="AK15246" s="2"/>
      <c r="AL15246" s="2"/>
      <c r="AM15246" s="276"/>
      <c r="AN15246" s="276"/>
      <c r="AO15246" s="276"/>
      <c r="AP15246" s="276"/>
    </row>
    <row r="15247" spans="1:42" ht="24" hidden="1" customHeight="1">
      <c r="A15247" s="8"/>
      <c r="B15247" s="338"/>
      <c r="C15247" s="339"/>
      <c r="D15247" s="340"/>
      <c r="E15247" s="6"/>
      <c r="F15247" s="6"/>
      <c r="G15247" s="3"/>
      <c r="H15247" s="1"/>
      <c r="I15247" s="1"/>
      <c r="J15247" s="1"/>
      <c r="K15247" s="1"/>
      <c r="L15247" s="1"/>
      <c r="M15247" s="276"/>
      <c r="N15247" s="3"/>
      <c r="O15247" s="276"/>
      <c r="P15247" s="276"/>
      <c r="Q15247" s="3"/>
      <c r="R15247" s="276"/>
      <c r="S15247" s="3"/>
      <c r="T15247" s="1"/>
      <c r="U15247" s="4"/>
      <c r="V15247" s="341"/>
      <c r="W15247" s="276"/>
      <c r="X15247" s="3"/>
      <c r="Y15247" s="276"/>
      <c r="Z15247" s="3"/>
      <c r="AA15247" s="276"/>
      <c r="AB15247" s="3"/>
      <c r="AC15247" s="277"/>
      <c r="AD15247" s="276"/>
      <c r="AE15247" s="3"/>
      <c r="AF15247" s="276"/>
      <c r="AG15247" s="3"/>
      <c r="AH15247" s="3"/>
      <c r="AI15247" s="2"/>
      <c r="AJ15247" s="3"/>
      <c r="AK15247" s="2"/>
      <c r="AL15247" s="2"/>
      <c r="AM15247" s="276"/>
      <c r="AN15247" s="276"/>
      <c r="AO15247" s="276"/>
      <c r="AP15247" s="276"/>
    </row>
    <row r="15248" spans="1:42" ht="24" hidden="1" customHeight="1">
      <c r="A15248" s="8"/>
      <c r="B15248" s="338"/>
      <c r="C15248" s="339"/>
      <c r="D15248" s="340"/>
      <c r="E15248" s="6"/>
      <c r="F15248" s="6"/>
      <c r="G15248" s="3"/>
      <c r="H15248" s="1"/>
      <c r="I15248" s="1"/>
      <c r="J15248" s="1"/>
      <c r="K15248" s="1"/>
      <c r="L15248" s="1"/>
      <c r="M15248" s="276"/>
      <c r="N15248" s="3"/>
      <c r="O15248" s="276"/>
      <c r="P15248" s="276"/>
      <c r="Q15248" s="3"/>
      <c r="R15248" s="276"/>
      <c r="S15248" s="3"/>
      <c r="T15248" s="1"/>
      <c r="U15248" s="4"/>
      <c r="V15248" s="341"/>
      <c r="W15248" s="276"/>
      <c r="X15248" s="3"/>
      <c r="Y15248" s="276"/>
      <c r="Z15248" s="3"/>
      <c r="AA15248" s="276"/>
      <c r="AB15248" s="3"/>
      <c r="AC15248" s="277"/>
      <c r="AD15248" s="276"/>
      <c r="AE15248" s="3"/>
      <c r="AF15248" s="276"/>
      <c r="AG15248" s="3"/>
      <c r="AH15248" s="3"/>
      <c r="AI15248" s="2"/>
      <c r="AJ15248" s="3"/>
      <c r="AK15248" s="2"/>
      <c r="AL15248" s="2"/>
      <c r="AM15248" s="276"/>
      <c r="AN15248" s="276"/>
      <c r="AO15248" s="276"/>
      <c r="AP15248" s="276"/>
    </row>
    <row r="15249" spans="1:42" ht="24" hidden="1" customHeight="1">
      <c r="A15249" s="8"/>
      <c r="B15249" s="338"/>
      <c r="C15249" s="339"/>
      <c r="D15249" s="340"/>
      <c r="E15249" s="6"/>
      <c r="F15249" s="6"/>
      <c r="G15249" s="3"/>
      <c r="H15249" s="1"/>
      <c r="I15249" s="1"/>
      <c r="J15249" s="1"/>
      <c r="K15249" s="1"/>
      <c r="L15249" s="1"/>
      <c r="M15249" s="276"/>
      <c r="N15249" s="3"/>
      <c r="O15249" s="276"/>
      <c r="P15249" s="276"/>
      <c r="Q15249" s="3"/>
      <c r="R15249" s="276"/>
      <c r="S15249" s="3"/>
      <c r="T15249" s="1"/>
      <c r="U15249" s="4"/>
      <c r="V15249" s="341"/>
      <c r="W15249" s="276"/>
      <c r="X15249" s="3"/>
      <c r="Y15249" s="276"/>
      <c r="Z15249" s="3"/>
      <c r="AA15249" s="276"/>
      <c r="AB15249" s="3"/>
      <c r="AC15249" s="277"/>
      <c r="AD15249" s="276"/>
      <c r="AE15249" s="3"/>
      <c r="AF15249" s="276"/>
      <c r="AG15249" s="3"/>
      <c r="AH15249" s="3"/>
      <c r="AI15249" s="2"/>
      <c r="AJ15249" s="3"/>
      <c r="AK15249" s="2"/>
      <c r="AL15249" s="2"/>
      <c r="AM15249" s="276"/>
      <c r="AN15249" s="276"/>
      <c r="AO15249" s="276"/>
      <c r="AP15249" s="276"/>
    </row>
    <row r="15250" spans="1:42" ht="24" hidden="1" customHeight="1">
      <c r="A15250" s="8"/>
      <c r="B15250" s="338"/>
      <c r="C15250" s="339"/>
      <c r="D15250" s="340"/>
      <c r="E15250" s="6"/>
      <c r="F15250" s="6"/>
      <c r="G15250" s="3"/>
      <c r="H15250" s="1"/>
      <c r="I15250" s="1"/>
      <c r="J15250" s="1"/>
      <c r="K15250" s="1"/>
      <c r="L15250" s="1"/>
      <c r="M15250" s="276"/>
      <c r="N15250" s="3"/>
      <c r="O15250" s="276"/>
      <c r="P15250" s="276"/>
      <c r="Q15250" s="3"/>
      <c r="R15250" s="276"/>
      <c r="S15250" s="3"/>
      <c r="T15250" s="1"/>
      <c r="U15250" s="4"/>
      <c r="V15250" s="341"/>
      <c r="W15250" s="276"/>
      <c r="X15250" s="3"/>
      <c r="Y15250" s="276"/>
      <c r="Z15250" s="3"/>
      <c r="AA15250" s="276"/>
      <c r="AB15250" s="3"/>
      <c r="AC15250" s="277"/>
      <c r="AD15250" s="276"/>
      <c r="AE15250" s="3"/>
      <c r="AF15250" s="276"/>
      <c r="AG15250" s="3"/>
      <c r="AH15250" s="3"/>
      <c r="AI15250" s="2"/>
      <c r="AJ15250" s="3"/>
      <c r="AK15250" s="2"/>
      <c r="AL15250" s="2"/>
      <c r="AM15250" s="276"/>
      <c r="AN15250" s="276"/>
      <c r="AO15250" s="276"/>
      <c r="AP15250" s="276"/>
    </row>
    <row r="15251" spans="1:42" ht="24" hidden="1" customHeight="1">
      <c r="A15251" s="8"/>
      <c r="B15251" s="338"/>
      <c r="C15251" s="339"/>
      <c r="D15251" s="340"/>
      <c r="E15251" s="6"/>
      <c r="F15251" s="6"/>
      <c r="G15251" s="3"/>
      <c r="H15251" s="1"/>
      <c r="I15251" s="1"/>
      <c r="J15251" s="1"/>
      <c r="K15251" s="1"/>
      <c r="L15251" s="1"/>
      <c r="M15251" s="276"/>
      <c r="N15251" s="3"/>
      <c r="O15251" s="276"/>
      <c r="P15251" s="276"/>
      <c r="Q15251" s="3"/>
      <c r="R15251" s="276"/>
      <c r="S15251" s="3"/>
      <c r="T15251" s="1"/>
      <c r="U15251" s="4"/>
      <c r="V15251" s="341"/>
      <c r="W15251" s="276"/>
      <c r="X15251" s="3"/>
      <c r="Y15251" s="276"/>
      <c r="Z15251" s="3"/>
      <c r="AA15251" s="276"/>
      <c r="AB15251" s="3"/>
      <c r="AC15251" s="277"/>
      <c r="AD15251" s="276"/>
      <c r="AE15251" s="3"/>
      <c r="AF15251" s="276"/>
      <c r="AG15251" s="3"/>
      <c r="AH15251" s="3"/>
      <c r="AI15251" s="2"/>
      <c r="AJ15251" s="3"/>
      <c r="AK15251" s="2"/>
      <c r="AL15251" s="2"/>
      <c r="AM15251" s="276"/>
      <c r="AN15251" s="276"/>
      <c r="AO15251" s="276"/>
      <c r="AP15251" s="276"/>
    </row>
    <row r="15252" spans="1:42" ht="24" hidden="1" customHeight="1">
      <c r="A15252" s="8"/>
      <c r="B15252" s="338"/>
      <c r="C15252" s="339"/>
      <c r="D15252" s="340"/>
      <c r="E15252" s="6"/>
      <c r="F15252" s="6"/>
      <c r="G15252" s="3"/>
      <c r="H15252" s="1"/>
      <c r="I15252" s="1"/>
      <c r="J15252" s="1"/>
      <c r="K15252" s="1"/>
      <c r="L15252" s="1"/>
      <c r="M15252" s="276"/>
      <c r="N15252" s="3"/>
      <c r="O15252" s="276"/>
      <c r="P15252" s="276"/>
      <c r="Q15252" s="3"/>
      <c r="R15252" s="276"/>
      <c r="S15252" s="3"/>
      <c r="T15252" s="1"/>
      <c r="U15252" s="4"/>
      <c r="V15252" s="341"/>
      <c r="W15252" s="276"/>
      <c r="X15252" s="3"/>
      <c r="Y15252" s="276"/>
      <c r="Z15252" s="3"/>
      <c r="AA15252" s="276"/>
      <c r="AB15252" s="3"/>
      <c r="AC15252" s="277"/>
      <c r="AD15252" s="276"/>
      <c r="AE15252" s="3"/>
      <c r="AF15252" s="276"/>
      <c r="AG15252" s="3"/>
      <c r="AH15252" s="3"/>
      <c r="AI15252" s="2"/>
      <c r="AJ15252" s="3"/>
      <c r="AK15252" s="2"/>
      <c r="AL15252" s="2"/>
      <c r="AM15252" s="276"/>
      <c r="AN15252" s="276"/>
      <c r="AO15252" s="276"/>
      <c r="AP15252" s="276"/>
    </row>
    <row r="15253" spans="1:42" ht="24" hidden="1" customHeight="1">
      <c r="A15253" s="8"/>
      <c r="B15253" s="338"/>
      <c r="C15253" s="339"/>
      <c r="D15253" s="340"/>
      <c r="E15253" s="6"/>
      <c r="F15253" s="6"/>
      <c r="G15253" s="3"/>
      <c r="H15253" s="1"/>
      <c r="I15253" s="1"/>
      <c r="J15253" s="1"/>
      <c r="K15253" s="1"/>
      <c r="L15253" s="1"/>
      <c r="M15253" s="276"/>
      <c r="N15253" s="3"/>
      <c r="O15253" s="276"/>
      <c r="P15253" s="276"/>
      <c r="Q15253" s="3"/>
      <c r="R15253" s="276"/>
      <c r="S15253" s="3"/>
      <c r="T15253" s="1"/>
      <c r="U15253" s="4"/>
      <c r="V15253" s="341"/>
      <c r="W15253" s="276"/>
      <c r="X15253" s="3"/>
      <c r="Y15253" s="276"/>
      <c r="Z15253" s="3"/>
      <c r="AA15253" s="276"/>
      <c r="AB15253" s="3"/>
      <c r="AC15253" s="277"/>
      <c r="AD15253" s="276"/>
      <c r="AE15253" s="3"/>
      <c r="AF15253" s="276"/>
      <c r="AG15253" s="3"/>
      <c r="AH15253" s="3"/>
      <c r="AI15253" s="2"/>
      <c r="AJ15253" s="3"/>
      <c r="AK15253" s="2"/>
      <c r="AL15253" s="2"/>
      <c r="AM15253" s="276"/>
      <c r="AN15253" s="276"/>
      <c r="AO15253" s="276"/>
      <c r="AP15253" s="276"/>
    </row>
    <row r="15254" spans="1:42" ht="24" hidden="1" customHeight="1">
      <c r="A15254" s="8"/>
      <c r="B15254" s="338"/>
      <c r="C15254" s="339"/>
      <c r="D15254" s="340"/>
      <c r="E15254" s="6"/>
      <c r="F15254" s="6"/>
      <c r="G15254" s="3"/>
      <c r="H15254" s="1"/>
      <c r="I15254" s="1"/>
      <c r="J15254" s="1"/>
      <c r="K15254" s="1"/>
      <c r="L15254" s="1"/>
      <c r="M15254" s="276"/>
      <c r="N15254" s="3"/>
      <c r="O15254" s="276"/>
      <c r="P15254" s="276"/>
      <c r="Q15254" s="3"/>
      <c r="R15254" s="276"/>
      <c r="S15254" s="3"/>
      <c r="T15254" s="1"/>
      <c r="U15254" s="4"/>
      <c r="V15254" s="341"/>
      <c r="W15254" s="276"/>
      <c r="X15254" s="3"/>
      <c r="Y15254" s="276"/>
      <c r="Z15254" s="3"/>
      <c r="AA15254" s="276"/>
      <c r="AB15254" s="3"/>
      <c r="AC15254" s="277"/>
      <c r="AD15254" s="276"/>
      <c r="AE15254" s="3"/>
      <c r="AF15254" s="276"/>
      <c r="AG15254" s="3"/>
      <c r="AH15254" s="3"/>
      <c r="AI15254" s="2"/>
      <c r="AJ15254" s="3"/>
      <c r="AK15254" s="2"/>
      <c r="AL15254" s="2"/>
      <c r="AM15254" s="276"/>
      <c r="AN15254" s="276"/>
      <c r="AO15254" s="276"/>
      <c r="AP15254" s="276"/>
    </row>
    <row r="15255" spans="1:42" ht="24" hidden="1" customHeight="1">
      <c r="A15255" s="8"/>
      <c r="B15255" s="338"/>
      <c r="C15255" s="339"/>
      <c r="D15255" s="340"/>
      <c r="E15255" s="6"/>
      <c r="F15255" s="6"/>
      <c r="G15255" s="3"/>
      <c r="H15255" s="1"/>
      <c r="I15255" s="1"/>
      <c r="J15255" s="1"/>
      <c r="K15255" s="1"/>
      <c r="L15255" s="1"/>
      <c r="M15255" s="276"/>
      <c r="N15255" s="3"/>
      <c r="O15255" s="276"/>
      <c r="P15255" s="276"/>
      <c r="Q15255" s="3"/>
      <c r="R15255" s="276"/>
      <c r="S15255" s="3"/>
      <c r="T15255" s="1"/>
      <c r="U15255" s="4"/>
      <c r="V15255" s="341"/>
      <c r="W15255" s="276"/>
      <c r="X15255" s="3"/>
      <c r="Y15255" s="276"/>
      <c r="Z15255" s="3"/>
      <c r="AA15255" s="276"/>
      <c r="AB15255" s="3"/>
      <c r="AC15255" s="277"/>
      <c r="AD15255" s="276"/>
      <c r="AE15255" s="3"/>
      <c r="AF15255" s="276"/>
      <c r="AG15255" s="3"/>
      <c r="AH15255" s="3"/>
      <c r="AI15255" s="2"/>
      <c r="AJ15255" s="3"/>
      <c r="AK15255" s="2"/>
      <c r="AL15255" s="2"/>
      <c r="AM15255" s="276"/>
      <c r="AN15255" s="276"/>
      <c r="AO15255" s="276"/>
      <c r="AP15255" s="276"/>
    </row>
    <row r="15256" spans="1:42" ht="24" hidden="1" customHeight="1">
      <c r="A15256" s="8"/>
      <c r="B15256" s="338"/>
      <c r="C15256" s="339"/>
      <c r="D15256" s="340"/>
      <c r="E15256" s="6"/>
      <c r="F15256" s="6"/>
      <c r="G15256" s="3"/>
      <c r="H15256" s="1"/>
      <c r="I15256" s="1"/>
      <c r="J15256" s="1"/>
      <c r="K15256" s="1"/>
      <c r="L15256" s="1"/>
      <c r="M15256" s="276"/>
      <c r="N15256" s="3"/>
      <c r="O15256" s="276"/>
      <c r="P15256" s="276"/>
      <c r="Q15256" s="3"/>
      <c r="R15256" s="276"/>
      <c r="S15256" s="3"/>
      <c r="T15256" s="1"/>
      <c r="U15256" s="4"/>
      <c r="V15256" s="341"/>
      <c r="W15256" s="276"/>
      <c r="X15256" s="3"/>
      <c r="Y15256" s="276"/>
      <c r="Z15256" s="3"/>
      <c r="AA15256" s="276"/>
      <c r="AB15256" s="3"/>
      <c r="AC15256" s="277"/>
      <c r="AD15256" s="276"/>
      <c r="AE15256" s="3"/>
      <c r="AF15256" s="276"/>
      <c r="AG15256" s="3"/>
      <c r="AH15256" s="3"/>
      <c r="AI15256" s="2"/>
      <c r="AJ15256" s="3"/>
      <c r="AK15256" s="2"/>
      <c r="AL15256" s="2"/>
      <c r="AM15256" s="276"/>
      <c r="AN15256" s="276"/>
      <c r="AO15256" s="276"/>
      <c r="AP15256" s="276"/>
    </row>
    <row r="15257" spans="1:42" ht="24" hidden="1" customHeight="1">
      <c r="A15257" s="8"/>
      <c r="B15257" s="338"/>
      <c r="C15257" s="339"/>
      <c r="D15257" s="340"/>
      <c r="E15257" s="6"/>
      <c r="F15257" s="6"/>
      <c r="G15257" s="3"/>
      <c r="H15257" s="1"/>
      <c r="I15257" s="1"/>
      <c r="J15257" s="1"/>
      <c r="K15257" s="1"/>
      <c r="L15257" s="1"/>
      <c r="M15257" s="276"/>
      <c r="N15257" s="3"/>
      <c r="O15257" s="276"/>
      <c r="P15257" s="276"/>
      <c r="Q15257" s="3"/>
      <c r="R15257" s="276"/>
      <c r="S15257" s="3"/>
      <c r="T15257" s="1"/>
      <c r="U15257" s="4"/>
      <c r="V15257" s="341"/>
      <c r="W15257" s="276"/>
      <c r="X15257" s="3"/>
      <c r="Y15257" s="276"/>
      <c r="Z15257" s="3"/>
      <c r="AA15257" s="276"/>
      <c r="AB15257" s="3"/>
      <c r="AC15257" s="277"/>
      <c r="AD15257" s="276"/>
      <c r="AE15257" s="3"/>
      <c r="AF15257" s="276"/>
      <c r="AG15257" s="3"/>
      <c r="AH15257" s="3"/>
      <c r="AI15257" s="2"/>
      <c r="AJ15257" s="3"/>
      <c r="AK15257" s="2"/>
      <c r="AL15257" s="2"/>
      <c r="AM15257" s="276"/>
      <c r="AN15257" s="276"/>
      <c r="AO15257" s="276"/>
      <c r="AP15257" s="276"/>
    </row>
    <row r="15258" spans="1:42" ht="24" hidden="1" customHeight="1">
      <c r="A15258" s="8"/>
      <c r="B15258" s="338"/>
      <c r="C15258" s="339"/>
      <c r="D15258" s="340"/>
      <c r="E15258" s="6"/>
      <c r="F15258" s="6"/>
      <c r="G15258" s="3"/>
      <c r="H15258" s="1"/>
      <c r="I15258" s="1"/>
      <c r="J15258" s="1"/>
      <c r="K15258" s="1"/>
      <c r="L15258" s="1"/>
      <c r="M15258" s="276"/>
      <c r="N15258" s="3"/>
      <c r="O15258" s="276"/>
      <c r="P15258" s="276"/>
      <c r="Q15258" s="3"/>
      <c r="R15258" s="276"/>
      <c r="S15258" s="3"/>
      <c r="T15258" s="1"/>
      <c r="U15258" s="4"/>
      <c r="V15258" s="341"/>
      <c r="W15258" s="276"/>
      <c r="X15258" s="3"/>
      <c r="Y15258" s="276"/>
      <c r="Z15258" s="3"/>
      <c r="AA15258" s="276"/>
      <c r="AB15258" s="3"/>
      <c r="AC15258" s="277"/>
      <c r="AD15258" s="276"/>
      <c r="AE15258" s="3"/>
      <c r="AF15258" s="276"/>
      <c r="AG15258" s="3"/>
      <c r="AH15258" s="3"/>
      <c r="AI15258" s="2"/>
      <c r="AJ15258" s="3"/>
      <c r="AK15258" s="2"/>
      <c r="AL15258" s="2"/>
      <c r="AM15258" s="276"/>
      <c r="AN15258" s="276"/>
      <c r="AO15258" s="276"/>
      <c r="AP15258" s="276"/>
    </row>
    <row r="15259" spans="1:42" ht="24" hidden="1" customHeight="1">
      <c r="A15259" s="8"/>
      <c r="B15259" s="338"/>
      <c r="C15259" s="339"/>
      <c r="D15259" s="340"/>
      <c r="E15259" s="6"/>
      <c r="F15259" s="6"/>
      <c r="G15259" s="3"/>
      <c r="H15259" s="1"/>
      <c r="I15259" s="1"/>
      <c r="J15259" s="1"/>
      <c r="K15259" s="1"/>
      <c r="L15259" s="1"/>
      <c r="M15259" s="276"/>
      <c r="N15259" s="3"/>
      <c r="O15259" s="276"/>
      <c r="P15259" s="276"/>
      <c r="Q15259" s="3"/>
      <c r="R15259" s="276"/>
      <c r="S15259" s="3"/>
      <c r="T15259" s="1"/>
      <c r="U15259" s="4"/>
      <c r="V15259" s="341"/>
      <c r="W15259" s="276"/>
      <c r="X15259" s="3"/>
      <c r="Y15259" s="276"/>
      <c r="Z15259" s="3"/>
      <c r="AA15259" s="276"/>
      <c r="AB15259" s="3"/>
      <c r="AC15259" s="277"/>
      <c r="AD15259" s="276"/>
      <c r="AE15259" s="3"/>
      <c r="AF15259" s="276"/>
      <c r="AG15259" s="3"/>
      <c r="AH15259" s="3"/>
      <c r="AI15259" s="2"/>
      <c r="AJ15259" s="3"/>
      <c r="AK15259" s="2"/>
      <c r="AL15259" s="2"/>
      <c r="AM15259" s="276"/>
      <c r="AN15259" s="276"/>
      <c r="AO15259" s="276"/>
      <c r="AP15259" s="276"/>
    </row>
    <row r="15260" spans="1:42" ht="24" hidden="1" customHeight="1">
      <c r="A15260" s="8"/>
      <c r="B15260" s="338"/>
      <c r="C15260" s="339"/>
      <c r="D15260" s="340"/>
      <c r="E15260" s="6"/>
      <c r="F15260" s="6"/>
      <c r="G15260" s="3"/>
      <c r="H15260" s="1"/>
      <c r="I15260" s="1"/>
      <c r="J15260" s="1"/>
      <c r="K15260" s="1"/>
      <c r="L15260" s="1"/>
      <c r="M15260" s="276"/>
      <c r="N15260" s="3"/>
      <c r="O15260" s="276"/>
      <c r="P15260" s="276"/>
      <c r="Q15260" s="3"/>
      <c r="R15260" s="276"/>
      <c r="S15260" s="3"/>
      <c r="T15260" s="1"/>
      <c r="U15260" s="4"/>
      <c r="V15260" s="341"/>
      <c r="W15260" s="276"/>
      <c r="X15260" s="3"/>
      <c r="Y15260" s="276"/>
      <c r="Z15260" s="3"/>
      <c r="AA15260" s="276"/>
      <c r="AB15260" s="3"/>
      <c r="AC15260" s="277"/>
      <c r="AD15260" s="276"/>
      <c r="AE15260" s="3"/>
      <c r="AF15260" s="276"/>
      <c r="AG15260" s="3"/>
      <c r="AH15260" s="3"/>
      <c r="AI15260" s="2"/>
      <c r="AJ15260" s="3"/>
      <c r="AK15260" s="2"/>
      <c r="AL15260" s="2"/>
      <c r="AM15260" s="276"/>
      <c r="AN15260" s="276"/>
      <c r="AO15260" s="276"/>
      <c r="AP15260" s="276"/>
    </row>
    <row r="15261" spans="1:42" ht="24" hidden="1" customHeight="1">
      <c r="A15261" s="8"/>
      <c r="B15261" s="338"/>
      <c r="C15261" s="339"/>
      <c r="D15261" s="340"/>
      <c r="E15261" s="6"/>
      <c r="F15261" s="6"/>
      <c r="G15261" s="3"/>
      <c r="H15261" s="1"/>
      <c r="I15261" s="1"/>
      <c r="J15261" s="1"/>
      <c r="K15261" s="1"/>
      <c r="L15261" s="1"/>
      <c r="M15261" s="276"/>
      <c r="N15261" s="3"/>
      <c r="O15261" s="276"/>
      <c r="P15261" s="276"/>
      <c r="Q15261" s="3"/>
      <c r="R15261" s="276"/>
      <c r="S15261" s="3"/>
      <c r="T15261" s="1"/>
      <c r="U15261" s="4"/>
      <c r="V15261" s="341"/>
      <c r="W15261" s="276"/>
      <c r="X15261" s="3"/>
      <c r="Y15261" s="276"/>
      <c r="Z15261" s="3"/>
      <c r="AA15261" s="276"/>
      <c r="AB15261" s="3"/>
      <c r="AC15261" s="277"/>
      <c r="AD15261" s="276"/>
      <c r="AE15261" s="3"/>
      <c r="AF15261" s="276"/>
      <c r="AG15261" s="3"/>
      <c r="AH15261" s="3"/>
      <c r="AI15261" s="2"/>
      <c r="AJ15261" s="3"/>
      <c r="AK15261" s="2"/>
      <c r="AL15261" s="2"/>
      <c r="AM15261" s="276"/>
      <c r="AN15261" s="276"/>
      <c r="AO15261" s="276"/>
      <c r="AP15261" s="276"/>
    </row>
    <row r="15262" spans="1:42" ht="24" hidden="1" customHeight="1">
      <c r="A15262" s="8"/>
      <c r="B15262" s="338"/>
      <c r="C15262" s="339"/>
      <c r="D15262" s="340"/>
      <c r="E15262" s="6"/>
      <c r="F15262" s="6"/>
      <c r="G15262" s="3"/>
      <c r="H15262" s="1"/>
      <c r="I15262" s="1"/>
      <c r="J15262" s="1"/>
      <c r="K15262" s="1"/>
      <c r="L15262" s="1"/>
      <c r="M15262" s="276"/>
      <c r="N15262" s="3"/>
      <c r="O15262" s="276"/>
      <c r="P15262" s="276"/>
      <c r="Q15262" s="3"/>
      <c r="R15262" s="276"/>
      <c r="S15262" s="3"/>
      <c r="T15262" s="1"/>
      <c r="U15262" s="4"/>
      <c r="V15262" s="341"/>
      <c r="W15262" s="276"/>
      <c r="X15262" s="3"/>
      <c r="Y15262" s="276"/>
      <c r="Z15262" s="3"/>
      <c r="AA15262" s="276"/>
      <c r="AB15262" s="3"/>
      <c r="AC15262" s="277"/>
      <c r="AD15262" s="276"/>
      <c r="AE15262" s="3"/>
      <c r="AF15262" s="276"/>
      <c r="AG15262" s="3"/>
      <c r="AH15262" s="3"/>
      <c r="AI15262" s="2"/>
      <c r="AJ15262" s="3"/>
      <c r="AK15262" s="2"/>
      <c r="AL15262" s="2"/>
      <c r="AM15262" s="276"/>
      <c r="AN15262" s="276"/>
      <c r="AO15262" s="276"/>
      <c r="AP15262" s="276"/>
    </row>
    <row r="15263" spans="1:42" ht="24" hidden="1" customHeight="1">
      <c r="A15263" s="8"/>
      <c r="B15263" s="338"/>
      <c r="C15263" s="339"/>
      <c r="D15263" s="340"/>
      <c r="E15263" s="6"/>
      <c r="F15263" s="6"/>
      <c r="G15263" s="3"/>
      <c r="H15263" s="1"/>
      <c r="I15263" s="1"/>
      <c r="J15263" s="1"/>
      <c r="K15263" s="1"/>
      <c r="L15263" s="1"/>
      <c r="M15263" s="276"/>
      <c r="N15263" s="3"/>
      <c r="O15263" s="276"/>
      <c r="P15263" s="276"/>
      <c r="Q15263" s="3"/>
      <c r="R15263" s="276"/>
      <c r="S15263" s="3"/>
      <c r="T15263" s="1"/>
      <c r="U15263" s="4"/>
      <c r="V15263" s="341"/>
      <c r="W15263" s="276"/>
      <c r="X15263" s="3"/>
      <c r="Y15263" s="276"/>
      <c r="Z15263" s="3"/>
      <c r="AA15263" s="276"/>
      <c r="AB15263" s="3"/>
      <c r="AC15263" s="277"/>
      <c r="AD15263" s="276"/>
      <c r="AE15263" s="3"/>
      <c r="AF15263" s="276"/>
      <c r="AG15263" s="3"/>
      <c r="AH15263" s="3"/>
      <c r="AI15263" s="2"/>
      <c r="AJ15263" s="3"/>
      <c r="AK15263" s="2"/>
      <c r="AL15263" s="2"/>
      <c r="AM15263" s="276"/>
      <c r="AN15263" s="276"/>
      <c r="AO15263" s="276"/>
      <c r="AP15263" s="276"/>
    </row>
    <row r="15264" spans="1:42" ht="24" hidden="1" customHeight="1">
      <c r="A15264" s="8"/>
      <c r="B15264" s="338"/>
      <c r="C15264" s="339"/>
      <c r="D15264" s="340"/>
      <c r="E15264" s="6"/>
      <c r="F15264" s="6"/>
      <c r="G15264" s="3"/>
      <c r="H15264" s="1"/>
      <c r="I15264" s="1"/>
      <c r="J15264" s="1"/>
      <c r="K15264" s="1"/>
      <c r="L15264" s="1"/>
      <c r="M15264" s="276"/>
      <c r="N15264" s="3"/>
      <c r="O15264" s="276"/>
      <c r="P15264" s="276"/>
      <c r="Q15264" s="3"/>
      <c r="R15264" s="276"/>
      <c r="S15264" s="3"/>
      <c r="T15264" s="1"/>
      <c r="U15264" s="4"/>
      <c r="V15264" s="341"/>
      <c r="W15264" s="276"/>
      <c r="X15264" s="3"/>
      <c r="Y15264" s="276"/>
      <c r="Z15264" s="3"/>
      <c r="AA15264" s="276"/>
      <c r="AB15264" s="3"/>
      <c r="AC15264" s="277"/>
      <c r="AD15264" s="276"/>
      <c r="AE15264" s="3"/>
      <c r="AF15264" s="276"/>
      <c r="AG15264" s="3"/>
      <c r="AH15264" s="3"/>
      <c r="AI15264" s="2"/>
      <c r="AJ15264" s="3"/>
      <c r="AK15264" s="2"/>
      <c r="AL15264" s="2"/>
      <c r="AM15264" s="276"/>
      <c r="AN15264" s="276"/>
      <c r="AO15264" s="276"/>
      <c r="AP15264" s="276"/>
    </row>
    <row r="15265" spans="1:42" ht="24" hidden="1" customHeight="1">
      <c r="A15265" s="8"/>
      <c r="B15265" s="338"/>
      <c r="C15265" s="339"/>
      <c r="D15265" s="340"/>
      <c r="E15265" s="6"/>
      <c r="F15265" s="6"/>
      <c r="G15265" s="3"/>
      <c r="H15265" s="1"/>
      <c r="I15265" s="1"/>
      <c r="J15265" s="1"/>
      <c r="K15265" s="1"/>
      <c r="L15265" s="1"/>
      <c r="M15265" s="276"/>
      <c r="N15265" s="3"/>
      <c r="O15265" s="276"/>
      <c r="P15265" s="276"/>
      <c r="Q15265" s="3"/>
      <c r="R15265" s="276"/>
      <c r="S15265" s="3"/>
      <c r="T15265" s="1"/>
      <c r="U15265" s="4"/>
      <c r="V15265" s="341"/>
      <c r="W15265" s="276"/>
      <c r="X15265" s="3"/>
      <c r="Y15265" s="276"/>
      <c r="Z15265" s="3"/>
      <c r="AA15265" s="276"/>
      <c r="AB15265" s="3"/>
      <c r="AC15265" s="277"/>
      <c r="AD15265" s="276"/>
      <c r="AE15265" s="3"/>
      <c r="AF15265" s="276"/>
      <c r="AG15265" s="3"/>
      <c r="AH15265" s="3"/>
      <c r="AI15265" s="2"/>
      <c r="AJ15265" s="3"/>
      <c r="AK15265" s="2"/>
      <c r="AL15265" s="2"/>
      <c r="AM15265" s="276"/>
      <c r="AN15265" s="276"/>
      <c r="AO15265" s="276"/>
      <c r="AP15265" s="276"/>
    </row>
    <row r="15266" spans="1:42" ht="24" hidden="1" customHeight="1">
      <c r="A15266" s="8"/>
      <c r="B15266" s="338"/>
      <c r="C15266" s="339"/>
      <c r="D15266" s="340"/>
      <c r="E15266" s="6"/>
      <c r="F15266" s="6"/>
      <c r="G15266" s="3"/>
      <c r="H15266" s="1"/>
      <c r="I15266" s="1"/>
      <c r="J15266" s="1"/>
      <c r="K15266" s="1"/>
      <c r="L15266" s="1"/>
      <c r="M15266" s="276"/>
      <c r="N15266" s="3"/>
      <c r="O15266" s="276"/>
      <c r="P15266" s="276"/>
      <c r="Q15266" s="3"/>
      <c r="R15266" s="276"/>
      <c r="S15266" s="3"/>
      <c r="T15266" s="1"/>
      <c r="U15266" s="4"/>
      <c r="V15266" s="341"/>
      <c r="W15266" s="276"/>
      <c r="X15266" s="3"/>
      <c r="Y15266" s="276"/>
      <c r="Z15266" s="3"/>
      <c r="AA15266" s="276"/>
      <c r="AB15266" s="3"/>
      <c r="AC15266" s="277"/>
      <c r="AD15266" s="276"/>
      <c r="AE15266" s="3"/>
      <c r="AF15266" s="276"/>
      <c r="AG15266" s="3"/>
      <c r="AH15266" s="3"/>
      <c r="AI15266" s="2"/>
      <c r="AJ15266" s="3"/>
      <c r="AK15266" s="2"/>
      <c r="AL15266" s="2"/>
      <c r="AM15266" s="276"/>
      <c r="AN15266" s="276"/>
      <c r="AO15266" s="276"/>
      <c r="AP15266" s="276"/>
    </row>
    <row r="15267" spans="1:42" ht="24" hidden="1" customHeight="1">
      <c r="A15267" s="8"/>
      <c r="B15267" s="338"/>
      <c r="C15267" s="339"/>
      <c r="D15267" s="340"/>
      <c r="E15267" s="6"/>
      <c r="F15267" s="6"/>
      <c r="G15267" s="3"/>
      <c r="H15267" s="1"/>
      <c r="I15267" s="1"/>
      <c r="J15267" s="1"/>
      <c r="K15267" s="1"/>
      <c r="L15267" s="1"/>
      <c r="M15267" s="276"/>
      <c r="N15267" s="3"/>
      <c r="O15267" s="276"/>
      <c r="P15267" s="276"/>
      <c r="Q15267" s="3"/>
      <c r="R15267" s="276"/>
      <c r="S15267" s="3"/>
      <c r="T15267" s="1"/>
      <c r="U15267" s="4"/>
      <c r="V15267" s="341"/>
      <c r="W15267" s="276"/>
      <c r="X15267" s="3"/>
      <c r="Y15267" s="276"/>
      <c r="Z15267" s="3"/>
      <c r="AA15267" s="276"/>
      <c r="AB15267" s="3"/>
      <c r="AC15267" s="277"/>
      <c r="AD15267" s="276"/>
      <c r="AE15267" s="3"/>
      <c r="AF15267" s="276"/>
      <c r="AG15267" s="3"/>
      <c r="AH15267" s="3"/>
      <c r="AI15267" s="2"/>
      <c r="AJ15267" s="3"/>
      <c r="AK15267" s="2"/>
      <c r="AL15267" s="2"/>
      <c r="AM15267" s="276"/>
      <c r="AN15267" s="276"/>
      <c r="AO15267" s="276"/>
      <c r="AP15267" s="276"/>
    </row>
    <row r="15268" spans="1:42" ht="24" hidden="1" customHeight="1">
      <c r="A15268" s="8"/>
      <c r="B15268" s="338"/>
      <c r="C15268" s="339"/>
      <c r="D15268" s="340"/>
      <c r="E15268" s="6"/>
      <c r="F15268" s="6"/>
      <c r="G15268" s="3"/>
      <c r="H15268" s="1"/>
      <c r="I15268" s="1"/>
      <c r="J15268" s="1"/>
      <c r="K15268" s="1"/>
      <c r="L15268" s="1"/>
      <c r="M15268" s="276"/>
      <c r="N15268" s="3"/>
      <c r="O15268" s="276"/>
      <c r="P15268" s="276"/>
      <c r="Q15268" s="3"/>
      <c r="R15268" s="276"/>
      <c r="S15268" s="3"/>
      <c r="T15268" s="1"/>
      <c r="U15268" s="4"/>
      <c r="V15268" s="341"/>
      <c r="W15268" s="276"/>
      <c r="X15268" s="3"/>
      <c r="Y15268" s="276"/>
      <c r="Z15268" s="3"/>
      <c r="AA15268" s="276"/>
      <c r="AB15268" s="3"/>
      <c r="AC15268" s="277"/>
      <c r="AD15268" s="276"/>
      <c r="AE15268" s="3"/>
      <c r="AF15268" s="276"/>
      <c r="AG15268" s="3"/>
      <c r="AH15268" s="3"/>
      <c r="AI15268" s="2"/>
      <c r="AJ15268" s="3"/>
      <c r="AK15268" s="2"/>
      <c r="AL15268" s="2"/>
      <c r="AM15268" s="276"/>
      <c r="AN15268" s="276"/>
      <c r="AO15268" s="276"/>
      <c r="AP15268" s="276"/>
    </row>
    <row r="15269" spans="1:42" ht="24" hidden="1" customHeight="1">
      <c r="A15269" s="8"/>
      <c r="B15269" s="338"/>
      <c r="C15269" s="339"/>
      <c r="D15269" s="340"/>
      <c r="E15269" s="6"/>
      <c r="F15269" s="6"/>
      <c r="G15269" s="3"/>
      <c r="H15269" s="1"/>
      <c r="I15269" s="1"/>
      <c r="J15269" s="1"/>
      <c r="K15269" s="1"/>
      <c r="L15269" s="1"/>
      <c r="M15269" s="276"/>
      <c r="N15269" s="3"/>
      <c r="O15269" s="276"/>
      <c r="P15269" s="276"/>
      <c r="Q15269" s="3"/>
      <c r="R15269" s="276"/>
      <c r="S15269" s="3"/>
      <c r="T15269" s="1"/>
      <c r="U15269" s="4"/>
      <c r="V15269" s="341"/>
      <c r="W15269" s="276"/>
      <c r="X15269" s="3"/>
      <c r="Y15269" s="276"/>
      <c r="Z15269" s="3"/>
      <c r="AA15269" s="276"/>
      <c r="AB15269" s="3"/>
      <c r="AC15269" s="277"/>
      <c r="AD15269" s="276"/>
      <c r="AE15269" s="3"/>
      <c r="AF15269" s="276"/>
      <c r="AG15269" s="3"/>
      <c r="AH15269" s="3"/>
      <c r="AI15269" s="2"/>
      <c r="AJ15269" s="3"/>
      <c r="AK15269" s="2"/>
      <c r="AL15269" s="2"/>
      <c r="AM15269" s="276"/>
      <c r="AN15269" s="276"/>
      <c r="AO15269" s="276"/>
      <c r="AP15269" s="276"/>
    </row>
    <row r="15270" spans="1:42" ht="24" hidden="1" customHeight="1">
      <c r="A15270" s="8"/>
      <c r="B15270" s="338"/>
      <c r="C15270" s="339"/>
      <c r="D15270" s="340"/>
      <c r="E15270" s="6"/>
      <c r="F15270" s="6"/>
      <c r="G15270" s="3"/>
      <c r="H15270" s="1"/>
      <c r="I15270" s="1"/>
      <c r="J15270" s="1"/>
      <c r="K15270" s="1"/>
      <c r="L15270" s="1"/>
      <c r="M15270" s="276"/>
      <c r="N15270" s="3"/>
      <c r="O15270" s="276"/>
      <c r="P15270" s="276"/>
      <c r="Q15270" s="3"/>
      <c r="R15270" s="276"/>
      <c r="S15270" s="3"/>
      <c r="T15270" s="1"/>
      <c r="U15270" s="4"/>
      <c r="V15270" s="341"/>
      <c r="W15270" s="276"/>
      <c r="X15270" s="3"/>
      <c r="Y15270" s="276"/>
      <c r="Z15270" s="3"/>
      <c r="AA15270" s="276"/>
      <c r="AB15270" s="3"/>
      <c r="AC15270" s="277"/>
      <c r="AD15270" s="276"/>
      <c r="AE15270" s="3"/>
      <c r="AF15270" s="276"/>
      <c r="AG15270" s="3"/>
      <c r="AH15270" s="3"/>
      <c r="AI15270" s="2"/>
      <c r="AJ15270" s="3"/>
      <c r="AK15270" s="2"/>
      <c r="AL15270" s="2"/>
      <c r="AM15270" s="276"/>
      <c r="AN15270" s="276"/>
      <c r="AO15270" s="276"/>
      <c r="AP15270" s="276"/>
    </row>
    <row r="15271" spans="1:42" ht="24" hidden="1" customHeight="1">
      <c r="A15271" s="8"/>
      <c r="B15271" s="338"/>
      <c r="C15271" s="339"/>
      <c r="D15271" s="340"/>
      <c r="E15271" s="6"/>
      <c r="F15271" s="6"/>
      <c r="G15271" s="3"/>
      <c r="H15271" s="1"/>
      <c r="I15271" s="1"/>
      <c r="J15271" s="1"/>
      <c r="K15271" s="1"/>
      <c r="L15271" s="1"/>
      <c r="M15271" s="276"/>
      <c r="N15271" s="3"/>
      <c r="O15271" s="276"/>
      <c r="P15271" s="276"/>
      <c r="Q15271" s="3"/>
      <c r="R15271" s="276"/>
      <c r="S15271" s="3"/>
      <c r="T15271" s="1"/>
      <c r="U15271" s="4"/>
      <c r="V15271" s="341"/>
      <c r="W15271" s="276"/>
      <c r="X15271" s="3"/>
      <c r="Y15271" s="276"/>
      <c r="Z15271" s="3"/>
      <c r="AA15271" s="276"/>
      <c r="AB15271" s="3"/>
      <c r="AC15271" s="277"/>
      <c r="AD15271" s="276"/>
      <c r="AE15271" s="3"/>
      <c r="AF15271" s="276"/>
      <c r="AG15271" s="3"/>
      <c r="AH15271" s="3"/>
      <c r="AI15271" s="2"/>
      <c r="AJ15271" s="3"/>
      <c r="AK15271" s="2"/>
      <c r="AL15271" s="2"/>
      <c r="AM15271" s="276"/>
      <c r="AN15271" s="276"/>
      <c r="AO15271" s="276"/>
      <c r="AP15271" s="276"/>
    </row>
    <row r="15272" spans="1:42" ht="24" hidden="1" customHeight="1">
      <c r="A15272" s="8"/>
      <c r="B15272" s="338"/>
      <c r="C15272" s="339"/>
      <c r="D15272" s="340"/>
      <c r="E15272" s="6"/>
      <c r="F15272" s="6"/>
      <c r="G15272" s="3"/>
      <c r="H15272" s="1"/>
      <c r="I15272" s="1"/>
      <c r="J15272" s="1"/>
      <c r="K15272" s="1"/>
      <c r="L15272" s="1"/>
      <c r="M15272" s="276"/>
      <c r="N15272" s="3"/>
      <c r="O15272" s="276"/>
      <c r="P15272" s="276"/>
      <c r="Q15272" s="3"/>
      <c r="R15272" s="276"/>
      <c r="S15272" s="3"/>
      <c r="T15272" s="1"/>
      <c r="U15272" s="4"/>
      <c r="V15272" s="341"/>
      <c r="W15272" s="276"/>
      <c r="X15272" s="3"/>
      <c r="Y15272" s="276"/>
      <c r="Z15272" s="3"/>
      <c r="AA15272" s="276"/>
      <c r="AB15272" s="3"/>
      <c r="AC15272" s="277"/>
      <c r="AD15272" s="276"/>
      <c r="AE15272" s="3"/>
      <c r="AF15272" s="276"/>
      <c r="AG15272" s="3"/>
      <c r="AH15272" s="3"/>
      <c r="AI15272" s="2"/>
      <c r="AJ15272" s="3"/>
      <c r="AK15272" s="2"/>
      <c r="AL15272" s="2"/>
      <c r="AM15272" s="276"/>
      <c r="AN15272" s="276"/>
      <c r="AO15272" s="276"/>
      <c r="AP15272" s="276"/>
    </row>
    <row r="15273" spans="1:42" ht="24" hidden="1" customHeight="1">
      <c r="A15273" s="8"/>
      <c r="B15273" s="338"/>
      <c r="C15273" s="339"/>
      <c r="D15273" s="340"/>
      <c r="E15273" s="6"/>
      <c r="F15273" s="6"/>
      <c r="G15273" s="3"/>
      <c r="H15273" s="1"/>
      <c r="I15273" s="1"/>
      <c r="J15273" s="1"/>
      <c r="K15273" s="1"/>
      <c r="L15273" s="1"/>
      <c r="M15273" s="276"/>
      <c r="N15273" s="3"/>
      <c r="O15273" s="276"/>
      <c r="P15273" s="276"/>
      <c r="Q15273" s="3"/>
      <c r="R15273" s="276"/>
      <c r="S15273" s="3"/>
      <c r="T15273" s="1"/>
      <c r="U15273" s="4"/>
      <c r="V15273" s="341"/>
      <c r="W15273" s="276"/>
      <c r="X15273" s="3"/>
      <c r="Y15273" s="276"/>
      <c r="Z15273" s="3"/>
      <c r="AA15273" s="276"/>
      <c r="AB15273" s="3"/>
      <c r="AC15273" s="277"/>
      <c r="AD15273" s="276"/>
      <c r="AE15273" s="3"/>
      <c r="AF15273" s="276"/>
      <c r="AG15273" s="3"/>
      <c r="AH15273" s="3"/>
      <c r="AI15273" s="2"/>
      <c r="AJ15273" s="3"/>
      <c r="AK15273" s="2"/>
      <c r="AL15273" s="2"/>
      <c r="AM15273" s="276"/>
      <c r="AN15273" s="276"/>
      <c r="AO15273" s="276"/>
      <c r="AP15273" s="276"/>
    </row>
    <row r="15274" spans="1:42" ht="24" hidden="1" customHeight="1">
      <c r="A15274" s="8"/>
      <c r="B15274" s="338"/>
      <c r="C15274" s="339"/>
      <c r="D15274" s="340"/>
      <c r="E15274" s="6"/>
      <c r="F15274" s="6"/>
      <c r="G15274" s="3"/>
      <c r="H15274" s="1"/>
      <c r="I15274" s="1"/>
      <c r="J15274" s="1"/>
      <c r="K15274" s="1"/>
      <c r="L15274" s="1"/>
      <c r="M15274" s="276"/>
      <c r="N15274" s="3"/>
      <c r="O15274" s="276"/>
      <c r="P15274" s="276"/>
      <c r="Q15274" s="3"/>
      <c r="R15274" s="276"/>
      <c r="S15274" s="3"/>
      <c r="T15274" s="1"/>
      <c r="U15274" s="4"/>
      <c r="V15274" s="341"/>
      <c r="W15274" s="276"/>
      <c r="X15274" s="3"/>
      <c r="Y15274" s="276"/>
      <c r="Z15274" s="3"/>
      <c r="AA15274" s="276"/>
      <c r="AB15274" s="3"/>
      <c r="AC15274" s="277"/>
      <c r="AD15274" s="276"/>
      <c r="AE15274" s="3"/>
      <c r="AF15274" s="276"/>
      <c r="AG15274" s="3"/>
      <c r="AH15274" s="3"/>
      <c r="AI15274" s="2"/>
      <c r="AJ15274" s="3"/>
      <c r="AK15274" s="2"/>
      <c r="AL15274" s="2"/>
      <c r="AM15274" s="276"/>
      <c r="AN15274" s="276"/>
      <c r="AO15274" s="276"/>
      <c r="AP15274" s="276"/>
    </row>
    <row r="15275" spans="1:42" ht="24" hidden="1" customHeight="1">
      <c r="A15275" s="8"/>
      <c r="B15275" s="338"/>
      <c r="C15275" s="339"/>
      <c r="D15275" s="340"/>
      <c r="E15275" s="6"/>
      <c r="F15275" s="6"/>
      <c r="G15275" s="3"/>
      <c r="H15275" s="1"/>
      <c r="I15275" s="1"/>
      <c r="J15275" s="1"/>
      <c r="K15275" s="1"/>
      <c r="L15275" s="1"/>
      <c r="M15275" s="276"/>
      <c r="N15275" s="3"/>
      <c r="O15275" s="276"/>
      <c r="P15275" s="276"/>
      <c r="Q15275" s="3"/>
      <c r="R15275" s="276"/>
      <c r="S15275" s="3"/>
      <c r="T15275" s="1"/>
      <c r="U15275" s="4"/>
      <c r="V15275" s="341"/>
      <c r="W15275" s="276"/>
      <c r="X15275" s="3"/>
      <c r="Y15275" s="276"/>
      <c r="Z15275" s="3"/>
      <c r="AA15275" s="276"/>
      <c r="AB15275" s="3"/>
      <c r="AC15275" s="277"/>
      <c r="AD15275" s="276"/>
      <c r="AE15275" s="3"/>
      <c r="AF15275" s="276"/>
      <c r="AG15275" s="3"/>
      <c r="AH15275" s="3"/>
      <c r="AI15275" s="2"/>
      <c r="AJ15275" s="3"/>
      <c r="AK15275" s="2"/>
      <c r="AL15275" s="2"/>
      <c r="AM15275" s="276"/>
      <c r="AN15275" s="276"/>
      <c r="AO15275" s="276"/>
      <c r="AP15275" s="276"/>
    </row>
    <row r="15276" spans="1:42" ht="24" hidden="1" customHeight="1">
      <c r="A15276" s="8"/>
      <c r="B15276" s="338"/>
      <c r="C15276" s="339"/>
      <c r="D15276" s="340"/>
      <c r="E15276" s="6"/>
      <c r="F15276" s="6"/>
      <c r="G15276" s="3"/>
      <c r="H15276" s="1"/>
      <c r="I15276" s="1"/>
      <c r="J15276" s="1"/>
      <c r="K15276" s="1"/>
      <c r="L15276" s="1"/>
      <c r="M15276" s="276"/>
      <c r="N15276" s="3"/>
      <c r="O15276" s="276"/>
      <c r="P15276" s="276"/>
      <c r="Q15276" s="3"/>
      <c r="R15276" s="276"/>
      <c r="S15276" s="3"/>
      <c r="T15276" s="1"/>
      <c r="U15276" s="4"/>
      <c r="V15276" s="341"/>
      <c r="W15276" s="276"/>
      <c r="X15276" s="3"/>
      <c r="Y15276" s="276"/>
      <c r="Z15276" s="3"/>
      <c r="AA15276" s="276"/>
      <c r="AB15276" s="3"/>
      <c r="AC15276" s="277"/>
      <c r="AD15276" s="276"/>
      <c r="AE15276" s="3"/>
      <c r="AF15276" s="276"/>
      <c r="AG15276" s="3"/>
      <c r="AH15276" s="3"/>
      <c r="AI15276" s="2"/>
      <c r="AJ15276" s="3"/>
      <c r="AK15276" s="2"/>
      <c r="AL15276" s="2"/>
      <c r="AM15276" s="276"/>
      <c r="AN15276" s="276"/>
      <c r="AO15276" s="276"/>
      <c r="AP15276" s="276"/>
    </row>
    <row r="15277" spans="1:42" ht="24" hidden="1" customHeight="1">
      <c r="A15277" s="8"/>
      <c r="B15277" s="338"/>
      <c r="C15277" s="339"/>
      <c r="D15277" s="340"/>
      <c r="E15277" s="6"/>
      <c r="F15277" s="6"/>
      <c r="G15277" s="3"/>
      <c r="H15277" s="1"/>
      <c r="I15277" s="1"/>
      <c r="J15277" s="1"/>
      <c r="K15277" s="1"/>
      <c r="L15277" s="1"/>
      <c r="M15277" s="276"/>
      <c r="N15277" s="3"/>
      <c r="O15277" s="276"/>
      <c r="P15277" s="276"/>
      <c r="Q15277" s="3"/>
      <c r="R15277" s="276"/>
      <c r="S15277" s="3"/>
      <c r="T15277" s="1"/>
      <c r="U15277" s="4"/>
      <c r="V15277" s="341"/>
      <c r="W15277" s="276"/>
      <c r="X15277" s="3"/>
      <c r="Y15277" s="276"/>
      <c r="Z15277" s="3"/>
      <c r="AA15277" s="276"/>
      <c r="AB15277" s="3"/>
      <c r="AC15277" s="277"/>
      <c r="AD15277" s="276"/>
      <c r="AE15277" s="3"/>
      <c r="AF15277" s="276"/>
      <c r="AG15277" s="3"/>
      <c r="AH15277" s="3"/>
      <c r="AI15277" s="2"/>
      <c r="AJ15277" s="3"/>
      <c r="AK15277" s="2"/>
      <c r="AL15277" s="2"/>
      <c r="AM15277" s="276"/>
      <c r="AN15277" s="276"/>
      <c r="AO15277" s="276"/>
      <c r="AP15277" s="276"/>
    </row>
    <row r="15278" spans="1:42" ht="24" hidden="1" customHeight="1">
      <c r="A15278" s="8"/>
      <c r="B15278" s="338"/>
      <c r="C15278" s="339"/>
      <c r="D15278" s="340"/>
      <c r="E15278" s="6"/>
      <c r="F15278" s="6"/>
      <c r="G15278" s="3"/>
      <c r="H15278" s="1"/>
      <c r="I15278" s="1"/>
      <c r="J15278" s="1"/>
      <c r="K15278" s="1"/>
      <c r="L15278" s="1"/>
      <c r="M15278" s="276"/>
      <c r="N15278" s="3"/>
      <c r="O15278" s="276"/>
      <c r="P15278" s="276"/>
      <c r="Q15278" s="3"/>
      <c r="R15278" s="276"/>
      <c r="S15278" s="3"/>
      <c r="T15278" s="1"/>
      <c r="U15278" s="4"/>
      <c r="V15278" s="341"/>
      <c r="W15278" s="276"/>
      <c r="X15278" s="3"/>
      <c r="Y15278" s="276"/>
      <c r="Z15278" s="3"/>
      <c r="AA15278" s="276"/>
      <c r="AB15278" s="3"/>
      <c r="AC15278" s="277"/>
      <c r="AD15278" s="276"/>
      <c r="AE15278" s="3"/>
      <c r="AF15278" s="276"/>
      <c r="AG15278" s="3"/>
      <c r="AH15278" s="3"/>
      <c r="AI15278" s="2"/>
      <c r="AJ15278" s="3"/>
      <c r="AK15278" s="2"/>
      <c r="AL15278" s="2"/>
      <c r="AM15278" s="276"/>
      <c r="AN15278" s="276"/>
      <c r="AO15278" s="276"/>
      <c r="AP15278" s="276"/>
    </row>
    <row r="15279" spans="1:42" ht="24" hidden="1" customHeight="1">
      <c r="A15279" s="8"/>
      <c r="B15279" s="338"/>
      <c r="C15279" s="339"/>
      <c r="D15279" s="340"/>
      <c r="E15279" s="6"/>
      <c r="F15279" s="6"/>
      <c r="G15279" s="3"/>
      <c r="H15279" s="1"/>
      <c r="I15279" s="1"/>
      <c r="J15279" s="1"/>
      <c r="K15279" s="1"/>
      <c r="L15279" s="1"/>
      <c r="M15279" s="276"/>
      <c r="N15279" s="3"/>
      <c r="O15279" s="276"/>
      <c r="P15279" s="276"/>
      <c r="Q15279" s="3"/>
      <c r="R15279" s="276"/>
      <c r="S15279" s="3"/>
      <c r="T15279" s="1"/>
      <c r="U15279" s="4"/>
      <c r="V15279" s="341"/>
      <c r="W15279" s="276"/>
      <c r="X15279" s="3"/>
      <c r="Y15279" s="276"/>
      <c r="Z15279" s="3"/>
      <c r="AA15279" s="276"/>
      <c r="AB15279" s="3"/>
      <c r="AC15279" s="277"/>
      <c r="AD15279" s="276"/>
      <c r="AE15279" s="3"/>
      <c r="AF15279" s="276"/>
      <c r="AG15279" s="3"/>
      <c r="AH15279" s="3"/>
      <c r="AI15279" s="2"/>
      <c r="AJ15279" s="3"/>
      <c r="AK15279" s="2"/>
      <c r="AL15279" s="2"/>
      <c r="AM15279" s="276"/>
      <c r="AN15279" s="276"/>
      <c r="AO15279" s="276"/>
      <c r="AP15279" s="276"/>
    </row>
    <row r="15280" spans="1:42" ht="24" hidden="1" customHeight="1">
      <c r="A15280" s="8"/>
      <c r="B15280" s="338"/>
      <c r="C15280" s="339"/>
      <c r="D15280" s="340"/>
      <c r="E15280" s="6"/>
      <c r="F15280" s="6"/>
      <c r="G15280" s="3"/>
      <c r="H15280" s="1"/>
      <c r="I15280" s="1"/>
      <c r="J15280" s="1"/>
      <c r="K15280" s="1"/>
      <c r="L15280" s="1"/>
      <c r="M15280" s="276"/>
      <c r="N15280" s="3"/>
      <c r="O15280" s="276"/>
      <c r="P15280" s="276"/>
      <c r="Q15280" s="3"/>
      <c r="R15280" s="276"/>
      <c r="S15280" s="3"/>
      <c r="T15280" s="1"/>
      <c r="U15280" s="4"/>
      <c r="V15280" s="341"/>
      <c r="W15280" s="276"/>
      <c r="X15280" s="3"/>
      <c r="Y15280" s="276"/>
      <c r="Z15280" s="3"/>
      <c r="AA15280" s="276"/>
      <c r="AB15280" s="3"/>
      <c r="AC15280" s="277"/>
      <c r="AD15280" s="276"/>
      <c r="AE15280" s="3"/>
      <c r="AF15280" s="276"/>
      <c r="AG15280" s="3"/>
      <c r="AH15280" s="3"/>
      <c r="AI15280" s="2"/>
      <c r="AJ15280" s="3"/>
      <c r="AK15280" s="2"/>
      <c r="AL15280" s="2"/>
      <c r="AM15280" s="276"/>
      <c r="AN15280" s="276"/>
      <c r="AO15280" s="276"/>
      <c r="AP15280" s="276"/>
    </row>
    <row r="15281" spans="1:42" ht="24" hidden="1" customHeight="1">
      <c r="A15281" s="8"/>
      <c r="B15281" s="338"/>
      <c r="C15281" s="339"/>
      <c r="D15281" s="340"/>
      <c r="E15281" s="6"/>
      <c r="F15281" s="6"/>
      <c r="G15281" s="3"/>
      <c r="H15281" s="1"/>
      <c r="I15281" s="1"/>
      <c r="J15281" s="1"/>
      <c r="K15281" s="1"/>
      <c r="L15281" s="1"/>
      <c r="M15281" s="276"/>
      <c r="N15281" s="3"/>
      <c r="O15281" s="276"/>
      <c r="P15281" s="276"/>
      <c r="Q15281" s="3"/>
      <c r="R15281" s="276"/>
      <c r="S15281" s="3"/>
      <c r="T15281" s="1"/>
      <c r="U15281" s="4"/>
      <c r="V15281" s="341"/>
      <c r="W15281" s="276"/>
      <c r="X15281" s="3"/>
      <c r="Y15281" s="276"/>
      <c r="Z15281" s="3"/>
      <c r="AA15281" s="276"/>
      <c r="AB15281" s="3"/>
      <c r="AC15281" s="277"/>
      <c r="AD15281" s="276"/>
      <c r="AE15281" s="3"/>
      <c r="AF15281" s="276"/>
      <c r="AG15281" s="3"/>
      <c r="AH15281" s="3"/>
      <c r="AI15281" s="2"/>
      <c r="AJ15281" s="3"/>
      <c r="AK15281" s="2"/>
      <c r="AL15281" s="2"/>
      <c r="AM15281" s="276"/>
      <c r="AN15281" s="276"/>
      <c r="AO15281" s="276"/>
      <c r="AP15281" s="276"/>
    </row>
    <row r="15282" spans="1:42" ht="24" hidden="1" customHeight="1">
      <c r="A15282" s="8"/>
      <c r="B15282" s="338"/>
      <c r="C15282" s="339"/>
      <c r="D15282" s="340"/>
      <c r="E15282" s="6"/>
      <c r="F15282" s="6"/>
      <c r="G15282" s="3"/>
      <c r="H15282" s="1"/>
      <c r="I15282" s="1"/>
      <c r="J15282" s="1"/>
      <c r="K15282" s="1"/>
      <c r="L15282" s="1"/>
      <c r="M15282" s="276"/>
      <c r="N15282" s="3"/>
      <c r="O15282" s="276"/>
      <c r="P15282" s="276"/>
      <c r="Q15282" s="3"/>
      <c r="R15282" s="276"/>
      <c r="S15282" s="3"/>
      <c r="T15282" s="1"/>
      <c r="U15282" s="4"/>
      <c r="V15282" s="341"/>
      <c r="W15282" s="276"/>
      <c r="X15282" s="3"/>
      <c r="Y15282" s="276"/>
      <c r="Z15282" s="3"/>
      <c r="AA15282" s="276"/>
      <c r="AB15282" s="3"/>
      <c r="AC15282" s="277"/>
      <c r="AD15282" s="276"/>
      <c r="AE15282" s="3"/>
      <c r="AF15282" s="276"/>
      <c r="AG15282" s="3"/>
      <c r="AH15282" s="3"/>
      <c r="AI15282" s="2"/>
      <c r="AJ15282" s="3"/>
      <c r="AK15282" s="2"/>
      <c r="AL15282" s="2"/>
      <c r="AM15282" s="276"/>
      <c r="AN15282" s="276"/>
      <c r="AO15282" s="276"/>
      <c r="AP15282" s="276"/>
    </row>
    <row r="15283" spans="1:42" ht="24" hidden="1" customHeight="1">
      <c r="A15283" s="8"/>
      <c r="B15283" s="338"/>
      <c r="C15283" s="339"/>
      <c r="D15283" s="340"/>
      <c r="E15283" s="6"/>
      <c r="F15283" s="6"/>
      <c r="G15283" s="3"/>
      <c r="H15283" s="1"/>
      <c r="I15283" s="1"/>
      <c r="J15283" s="1"/>
      <c r="K15283" s="1"/>
      <c r="L15283" s="1"/>
      <c r="M15283" s="276"/>
      <c r="N15283" s="3"/>
      <c r="O15283" s="276"/>
      <c r="P15283" s="276"/>
      <c r="Q15283" s="3"/>
      <c r="R15283" s="276"/>
      <c r="S15283" s="3"/>
      <c r="T15283" s="1"/>
      <c r="U15283" s="4"/>
      <c r="V15283" s="341"/>
      <c r="W15283" s="276"/>
      <c r="X15283" s="3"/>
      <c r="Y15283" s="276"/>
      <c r="Z15283" s="3"/>
      <c r="AA15283" s="276"/>
      <c r="AB15283" s="3"/>
      <c r="AC15283" s="277"/>
      <c r="AD15283" s="276"/>
      <c r="AE15283" s="3"/>
      <c r="AF15283" s="276"/>
      <c r="AG15283" s="3"/>
      <c r="AH15283" s="3"/>
      <c r="AI15283" s="2"/>
      <c r="AJ15283" s="3"/>
      <c r="AK15283" s="2"/>
      <c r="AL15283" s="2"/>
      <c r="AM15283" s="276"/>
      <c r="AN15283" s="276"/>
      <c r="AO15283" s="276"/>
      <c r="AP15283" s="276"/>
    </row>
    <row r="15284" spans="1:42" ht="24" hidden="1" customHeight="1">
      <c r="A15284" s="8"/>
      <c r="B15284" s="338"/>
      <c r="C15284" s="339"/>
      <c r="D15284" s="340"/>
      <c r="E15284" s="6"/>
      <c r="F15284" s="6"/>
      <c r="G15284" s="3"/>
      <c r="H15284" s="1"/>
      <c r="I15284" s="1"/>
      <c r="J15284" s="1"/>
      <c r="K15284" s="1"/>
      <c r="L15284" s="1"/>
      <c r="M15284" s="276"/>
      <c r="N15284" s="3"/>
      <c r="O15284" s="276"/>
      <c r="P15284" s="276"/>
      <c r="Q15284" s="3"/>
      <c r="R15284" s="276"/>
      <c r="S15284" s="3"/>
      <c r="T15284" s="1"/>
      <c r="U15284" s="4"/>
      <c r="V15284" s="341"/>
      <c r="W15284" s="276"/>
      <c r="X15284" s="3"/>
      <c r="Y15284" s="276"/>
      <c r="Z15284" s="3"/>
      <c r="AA15284" s="276"/>
      <c r="AB15284" s="3"/>
      <c r="AC15284" s="277"/>
      <c r="AD15284" s="276"/>
      <c r="AE15284" s="3"/>
      <c r="AF15284" s="276"/>
      <c r="AG15284" s="3"/>
      <c r="AH15284" s="3"/>
      <c r="AI15284" s="2"/>
      <c r="AJ15284" s="3"/>
      <c r="AK15284" s="2"/>
      <c r="AL15284" s="2"/>
      <c r="AM15284" s="276"/>
      <c r="AN15284" s="276"/>
      <c r="AO15284" s="276"/>
      <c r="AP15284" s="276"/>
    </row>
    <row r="15285" spans="1:42" ht="24" hidden="1" customHeight="1">
      <c r="A15285" s="8"/>
      <c r="B15285" s="338"/>
      <c r="C15285" s="339"/>
      <c r="D15285" s="340"/>
      <c r="E15285" s="6"/>
      <c r="F15285" s="6"/>
      <c r="G15285" s="3"/>
      <c r="H15285" s="1"/>
      <c r="I15285" s="1"/>
      <c r="J15285" s="1"/>
      <c r="K15285" s="1"/>
      <c r="L15285" s="1"/>
      <c r="M15285" s="276"/>
      <c r="N15285" s="3"/>
      <c r="O15285" s="276"/>
      <c r="P15285" s="276"/>
      <c r="Q15285" s="3"/>
      <c r="R15285" s="276"/>
      <c r="S15285" s="3"/>
      <c r="T15285" s="1"/>
      <c r="U15285" s="4"/>
      <c r="V15285" s="341"/>
      <c r="W15285" s="276"/>
      <c r="X15285" s="3"/>
      <c r="Y15285" s="276"/>
      <c r="Z15285" s="3"/>
      <c r="AA15285" s="276"/>
      <c r="AB15285" s="3"/>
      <c r="AC15285" s="277"/>
      <c r="AD15285" s="276"/>
      <c r="AE15285" s="3"/>
      <c r="AF15285" s="276"/>
      <c r="AG15285" s="3"/>
      <c r="AH15285" s="3"/>
      <c r="AI15285" s="2"/>
      <c r="AJ15285" s="3"/>
      <c r="AK15285" s="2"/>
      <c r="AL15285" s="2"/>
      <c r="AM15285" s="276"/>
      <c r="AN15285" s="276"/>
      <c r="AO15285" s="276"/>
      <c r="AP15285" s="276"/>
    </row>
    <row r="15286" spans="1:42" ht="24" hidden="1" customHeight="1">
      <c r="A15286" s="8"/>
      <c r="B15286" s="338"/>
      <c r="C15286" s="339"/>
      <c r="D15286" s="340"/>
      <c r="E15286" s="6"/>
      <c r="F15286" s="6"/>
      <c r="G15286" s="3"/>
      <c r="H15286" s="1"/>
      <c r="I15286" s="1"/>
      <c r="J15286" s="1"/>
      <c r="K15286" s="1"/>
      <c r="L15286" s="1"/>
      <c r="M15286" s="276"/>
      <c r="N15286" s="3"/>
      <c r="O15286" s="276"/>
      <c r="P15286" s="276"/>
      <c r="Q15286" s="3"/>
      <c r="R15286" s="276"/>
      <c r="S15286" s="3"/>
      <c r="T15286" s="1"/>
      <c r="U15286" s="4"/>
      <c r="V15286" s="341"/>
      <c r="W15286" s="276"/>
      <c r="X15286" s="3"/>
      <c r="Y15286" s="276"/>
      <c r="Z15286" s="3"/>
      <c r="AA15286" s="276"/>
      <c r="AB15286" s="3"/>
      <c r="AC15286" s="277"/>
      <c r="AD15286" s="276"/>
      <c r="AE15286" s="3"/>
      <c r="AF15286" s="276"/>
      <c r="AG15286" s="3"/>
      <c r="AH15286" s="3"/>
      <c r="AI15286" s="2"/>
      <c r="AJ15286" s="3"/>
      <c r="AK15286" s="2"/>
      <c r="AL15286" s="2"/>
      <c r="AM15286" s="276"/>
      <c r="AN15286" s="276"/>
      <c r="AO15286" s="276"/>
      <c r="AP15286" s="276"/>
    </row>
    <row r="15287" spans="1:42" ht="24" hidden="1" customHeight="1">
      <c r="A15287" s="8"/>
      <c r="B15287" s="338"/>
      <c r="C15287" s="339"/>
      <c r="D15287" s="340"/>
      <c r="E15287" s="6"/>
      <c r="F15287" s="6"/>
      <c r="G15287" s="3"/>
      <c r="H15287" s="1"/>
      <c r="I15287" s="1"/>
      <c r="J15287" s="1"/>
      <c r="K15287" s="1"/>
      <c r="L15287" s="1"/>
      <c r="M15287" s="276"/>
      <c r="N15287" s="3"/>
      <c r="O15287" s="276"/>
      <c r="P15287" s="276"/>
      <c r="Q15287" s="3"/>
      <c r="R15287" s="276"/>
      <c r="S15287" s="3"/>
      <c r="T15287" s="1"/>
      <c r="U15287" s="4"/>
      <c r="V15287" s="341"/>
      <c r="W15287" s="276"/>
      <c r="X15287" s="3"/>
      <c r="Y15287" s="276"/>
      <c r="Z15287" s="3"/>
      <c r="AA15287" s="276"/>
      <c r="AB15287" s="3"/>
      <c r="AC15287" s="277"/>
      <c r="AD15287" s="276"/>
      <c r="AE15287" s="3"/>
      <c r="AF15287" s="276"/>
      <c r="AG15287" s="3"/>
      <c r="AH15287" s="3"/>
      <c r="AI15287" s="2"/>
      <c r="AJ15287" s="3"/>
      <c r="AK15287" s="2"/>
      <c r="AL15287" s="2"/>
      <c r="AM15287" s="276"/>
      <c r="AN15287" s="276"/>
      <c r="AO15287" s="276"/>
      <c r="AP15287" s="276"/>
    </row>
    <row r="15288" spans="1:42" ht="24" hidden="1" customHeight="1">
      <c r="A15288" s="8"/>
      <c r="B15288" s="338"/>
      <c r="C15288" s="339"/>
      <c r="D15288" s="340"/>
      <c r="E15288" s="6"/>
      <c r="F15288" s="6"/>
      <c r="G15288" s="3"/>
      <c r="H15288" s="1"/>
      <c r="I15288" s="1"/>
      <c r="J15288" s="1"/>
      <c r="K15288" s="1"/>
      <c r="L15288" s="1"/>
      <c r="M15288" s="276"/>
      <c r="N15288" s="3"/>
      <c r="O15288" s="276"/>
      <c r="P15288" s="276"/>
      <c r="Q15288" s="3"/>
      <c r="R15288" s="276"/>
      <c r="S15288" s="3"/>
      <c r="T15288" s="1"/>
      <c r="U15288" s="4"/>
      <c r="V15288" s="341"/>
      <c r="W15288" s="276"/>
      <c r="X15288" s="3"/>
      <c r="Y15288" s="276"/>
      <c r="Z15288" s="3"/>
      <c r="AA15288" s="276"/>
      <c r="AB15288" s="3"/>
      <c r="AC15288" s="277"/>
      <c r="AD15288" s="276"/>
      <c r="AE15288" s="3"/>
      <c r="AF15288" s="276"/>
      <c r="AG15288" s="3"/>
      <c r="AH15288" s="3"/>
      <c r="AI15288" s="2"/>
      <c r="AJ15288" s="3"/>
      <c r="AK15288" s="2"/>
      <c r="AL15288" s="2"/>
      <c r="AM15288" s="276"/>
      <c r="AN15288" s="276"/>
      <c r="AO15288" s="276"/>
      <c r="AP15288" s="276"/>
    </row>
    <row r="15289" spans="1:42" ht="24" hidden="1" customHeight="1">
      <c r="A15289" s="8"/>
      <c r="B15289" s="338"/>
      <c r="C15289" s="339"/>
      <c r="D15289" s="340"/>
      <c r="E15289" s="6"/>
      <c r="F15289" s="6"/>
      <c r="G15289" s="3"/>
      <c r="H15289" s="1"/>
      <c r="I15289" s="1"/>
      <c r="J15289" s="1"/>
      <c r="K15289" s="1"/>
      <c r="L15289" s="1"/>
      <c r="M15289" s="276"/>
      <c r="N15289" s="3"/>
      <c r="O15289" s="276"/>
      <c r="P15289" s="276"/>
      <c r="Q15289" s="3"/>
      <c r="R15289" s="276"/>
      <c r="S15289" s="3"/>
      <c r="T15289" s="1"/>
      <c r="U15289" s="4"/>
      <c r="V15289" s="341"/>
      <c r="W15289" s="276"/>
      <c r="X15289" s="3"/>
      <c r="Y15289" s="276"/>
      <c r="Z15289" s="3"/>
      <c r="AA15289" s="276"/>
      <c r="AB15289" s="3"/>
      <c r="AC15289" s="277"/>
      <c r="AD15289" s="276"/>
      <c r="AE15289" s="3"/>
      <c r="AF15289" s="276"/>
      <c r="AG15289" s="3"/>
      <c r="AH15289" s="3"/>
      <c r="AI15289" s="2"/>
      <c r="AJ15289" s="3"/>
      <c r="AK15289" s="2"/>
      <c r="AL15289" s="2"/>
      <c r="AM15289" s="276"/>
      <c r="AN15289" s="276"/>
      <c r="AO15289" s="276"/>
      <c r="AP15289" s="276"/>
    </row>
    <row r="15290" spans="1:42" ht="24" hidden="1" customHeight="1">
      <c r="A15290" s="8"/>
      <c r="B15290" s="338"/>
      <c r="C15290" s="339"/>
      <c r="D15290" s="340"/>
      <c r="E15290" s="6"/>
      <c r="F15290" s="6"/>
      <c r="G15290" s="3"/>
      <c r="H15290" s="1"/>
      <c r="I15290" s="1"/>
      <c r="J15290" s="1"/>
      <c r="K15290" s="1"/>
      <c r="L15290" s="1"/>
      <c r="M15290" s="276"/>
      <c r="N15290" s="3"/>
      <c r="O15290" s="276"/>
      <c r="P15290" s="276"/>
      <c r="Q15290" s="3"/>
      <c r="R15290" s="276"/>
      <c r="S15290" s="3"/>
      <c r="T15290" s="1"/>
      <c r="U15290" s="4"/>
      <c r="V15290" s="341"/>
      <c r="W15290" s="276"/>
      <c r="X15290" s="3"/>
      <c r="Y15290" s="276"/>
      <c r="Z15290" s="3"/>
      <c r="AA15290" s="276"/>
      <c r="AB15290" s="3"/>
      <c r="AC15290" s="277"/>
      <c r="AD15290" s="276"/>
      <c r="AE15290" s="3"/>
      <c r="AF15290" s="276"/>
      <c r="AG15290" s="3"/>
      <c r="AH15290" s="3"/>
      <c r="AI15290" s="2"/>
      <c r="AJ15290" s="3"/>
      <c r="AK15290" s="2"/>
      <c r="AL15290" s="2"/>
      <c r="AM15290" s="276"/>
      <c r="AN15290" s="276"/>
      <c r="AO15290" s="276"/>
      <c r="AP15290" s="276"/>
    </row>
    <row r="15291" spans="1:42" ht="24" hidden="1" customHeight="1">
      <c r="A15291" s="8"/>
      <c r="B15291" s="338"/>
      <c r="C15291" s="339"/>
      <c r="D15291" s="340"/>
      <c r="E15291" s="6"/>
      <c r="F15291" s="6"/>
      <c r="G15291" s="3"/>
      <c r="H15291" s="1"/>
      <c r="I15291" s="1"/>
      <c r="J15291" s="1"/>
      <c r="K15291" s="1"/>
      <c r="L15291" s="1"/>
      <c r="M15291" s="276"/>
      <c r="N15291" s="3"/>
      <c r="O15291" s="276"/>
      <c r="P15291" s="276"/>
      <c r="Q15291" s="3"/>
      <c r="R15291" s="276"/>
      <c r="S15291" s="3"/>
      <c r="T15291" s="1"/>
      <c r="U15291" s="4"/>
      <c r="V15291" s="341"/>
      <c r="W15291" s="276"/>
      <c r="X15291" s="3"/>
      <c r="Y15291" s="276"/>
      <c r="Z15291" s="3"/>
      <c r="AA15291" s="276"/>
      <c r="AB15291" s="3"/>
      <c r="AC15291" s="277"/>
      <c r="AD15291" s="276"/>
      <c r="AE15291" s="3"/>
      <c r="AF15291" s="276"/>
      <c r="AG15291" s="3"/>
      <c r="AH15291" s="3"/>
      <c r="AI15291" s="2"/>
      <c r="AJ15291" s="3"/>
      <c r="AK15291" s="2"/>
      <c r="AL15291" s="2"/>
      <c r="AM15291" s="276"/>
      <c r="AN15291" s="276"/>
      <c r="AO15291" s="276"/>
      <c r="AP15291" s="276"/>
    </row>
    <row r="15292" spans="1:42" ht="24" hidden="1" customHeight="1">
      <c r="A15292" s="8"/>
      <c r="B15292" s="338"/>
      <c r="C15292" s="339"/>
      <c r="D15292" s="340"/>
      <c r="E15292" s="6"/>
      <c r="F15292" s="6"/>
      <c r="G15292" s="3"/>
      <c r="H15292" s="1"/>
      <c r="I15292" s="1"/>
      <c r="J15292" s="1"/>
      <c r="K15292" s="1"/>
      <c r="L15292" s="1"/>
      <c r="M15292" s="276"/>
      <c r="N15292" s="3"/>
      <c r="O15292" s="276"/>
      <c r="P15292" s="276"/>
      <c r="Q15292" s="3"/>
      <c r="R15292" s="276"/>
      <c r="S15292" s="3"/>
      <c r="T15292" s="1"/>
      <c r="U15292" s="4"/>
      <c r="V15292" s="341"/>
      <c r="W15292" s="276"/>
      <c r="X15292" s="3"/>
      <c r="Y15292" s="276"/>
      <c r="Z15292" s="3"/>
      <c r="AA15292" s="276"/>
      <c r="AB15292" s="3"/>
      <c r="AC15292" s="277"/>
      <c r="AD15292" s="276"/>
      <c r="AE15292" s="3"/>
      <c r="AF15292" s="276"/>
      <c r="AG15292" s="3"/>
      <c r="AH15292" s="3"/>
      <c r="AI15292" s="2"/>
      <c r="AJ15292" s="3"/>
      <c r="AK15292" s="2"/>
      <c r="AL15292" s="2"/>
      <c r="AM15292" s="276"/>
      <c r="AN15292" s="276"/>
      <c r="AO15292" s="276"/>
      <c r="AP15292" s="276"/>
    </row>
    <row r="15293" spans="1:42" ht="24" hidden="1" customHeight="1">
      <c r="A15293" s="8"/>
      <c r="B15293" s="338"/>
      <c r="C15293" s="339"/>
      <c r="D15293" s="340"/>
      <c r="E15293" s="6"/>
      <c r="F15293" s="6"/>
      <c r="G15293" s="3"/>
      <c r="H15293" s="1"/>
      <c r="I15293" s="1"/>
      <c r="J15293" s="1"/>
      <c r="K15293" s="1"/>
      <c r="L15293" s="1"/>
      <c r="M15293" s="276"/>
      <c r="N15293" s="3"/>
      <c r="O15293" s="276"/>
      <c r="P15293" s="276"/>
      <c r="Q15293" s="3"/>
      <c r="R15293" s="276"/>
      <c r="S15293" s="3"/>
      <c r="T15293" s="1"/>
      <c r="U15293" s="4"/>
      <c r="V15293" s="341"/>
      <c r="W15293" s="276"/>
      <c r="X15293" s="3"/>
      <c r="Y15293" s="276"/>
      <c r="Z15293" s="3"/>
      <c r="AA15293" s="276"/>
      <c r="AB15293" s="3"/>
      <c r="AC15293" s="277"/>
      <c r="AD15293" s="276"/>
      <c r="AE15293" s="3"/>
      <c r="AF15293" s="276"/>
      <c r="AG15293" s="3"/>
      <c r="AH15293" s="3"/>
      <c r="AI15293" s="2"/>
      <c r="AJ15293" s="3"/>
      <c r="AK15293" s="2"/>
      <c r="AL15293" s="2"/>
      <c r="AM15293" s="276"/>
      <c r="AN15293" s="276"/>
      <c r="AO15293" s="276"/>
      <c r="AP15293" s="276"/>
    </row>
    <row r="15294" spans="1:42" ht="24" hidden="1" customHeight="1">
      <c r="A15294" s="8"/>
      <c r="B15294" s="338"/>
      <c r="C15294" s="339"/>
      <c r="D15294" s="340"/>
      <c r="E15294" s="6"/>
      <c r="F15294" s="6"/>
      <c r="G15294" s="3"/>
      <c r="H15294" s="1"/>
      <c r="I15294" s="1"/>
      <c r="J15294" s="1"/>
      <c r="K15294" s="1"/>
      <c r="L15294" s="1"/>
      <c r="M15294" s="276"/>
      <c r="N15294" s="3"/>
      <c r="O15294" s="276"/>
      <c r="P15294" s="276"/>
      <c r="Q15294" s="3"/>
      <c r="R15294" s="276"/>
      <c r="S15294" s="3"/>
      <c r="T15294" s="1"/>
      <c r="U15294" s="4"/>
      <c r="V15294" s="341"/>
      <c r="W15294" s="276"/>
      <c r="X15294" s="3"/>
      <c r="Y15294" s="276"/>
      <c r="Z15294" s="3"/>
      <c r="AA15294" s="276"/>
      <c r="AB15294" s="3"/>
      <c r="AC15294" s="277"/>
      <c r="AD15294" s="276"/>
      <c r="AE15294" s="3"/>
      <c r="AF15294" s="276"/>
      <c r="AG15294" s="3"/>
      <c r="AH15294" s="3"/>
      <c r="AI15294" s="2"/>
      <c r="AJ15294" s="3"/>
      <c r="AK15294" s="2"/>
      <c r="AL15294" s="2"/>
      <c r="AM15294" s="276"/>
      <c r="AN15294" s="276"/>
      <c r="AO15294" s="276"/>
      <c r="AP15294" s="276"/>
    </row>
    <row r="15295" spans="1:42" ht="24" hidden="1" customHeight="1">
      <c r="A15295" s="8"/>
      <c r="B15295" s="338"/>
      <c r="C15295" s="339"/>
      <c r="D15295" s="340"/>
      <c r="E15295" s="6"/>
      <c r="F15295" s="6"/>
      <c r="G15295" s="3"/>
      <c r="H15295" s="1"/>
      <c r="I15295" s="1"/>
      <c r="J15295" s="1"/>
      <c r="K15295" s="1"/>
      <c r="L15295" s="1"/>
      <c r="M15295" s="276"/>
      <c r="N15295" s="3"/>
      <c r="O15295" s="276"/>
      <c r="P15295" s="276"/>
      <c r="Q15295" s="3"/>
      <c r="R15295" s="276"/>
      <c r="S15295" s="3"/>
      <c r="T15295" s="1"/>
      <c r="U15295" s="4"/>
      <c r="V15295" s="341"/>
      <c r="W15295" s="276"/>
      <c r="X15295" s="3"/>
      <c r="Y15295" s="276"/>
      <c r="Z15295" s="3"/>
      <c r="AA15295" s="276"/>
      <c r="AB15295" s="3"/>
      <c r="AC15295" s="277"/>
      <c r="AD15295" s="276"/>
      <c r="AE15295" s="3"/>
      <c r="AF15295" s="276"/>
      <c r="AG15295" s="3"/>
      <c r="AH15295" s="3"/>
      <c r="AI15295" s="2"/>
      <c r="AJ15295" s="3"/>
      <c r="AK15295" s="2"/>
      <c r="AL15295" s="2"/>
      <c r="AM15295" s="276"/>
      <c r="AN15295" s="276"/>
      <c r="AO15295" s="276"/>
      <c r="AP15295" s="276"/>
    </row>
    <row r="15296" spans="1:42" ht="24" hidden="1" customHeight="1">
      <c r="A15296" s="8"/>
      <c r="B15296" s="338"/>
      <c r="C15296" s="339"/>
      <c r="D15296" s="340"/>
      <c r="E15296" s="6"/>
      <c r="F15296" s="6"/>
      <c r="G15296" s="3"/>
      <c r="H15296" s="1"/>
      <c r="I15296" s="1"/>
      <c r="J15296" s="1"/>
      <c r="K15296" s="1"/>
      <c r="L15296" s="1"/>
      <c r="M15296" s="276"/>
      <c r="N15296" s="3"/>
      <c r="O15296" s="276"/>
      <c r="P15296" s="276"/>
      <c r="Q15296" s="3"/>
      <c r="R15296" s="276"/>
      <c r="S15296" s="3"/>
      <c r="T15296" s="1"/>
      <c r="U15296" s="4"/>
      <c r="V15296" s="341"/>
      <c r="W15296" s="276"/>
      <c r="X15296" s="3"/>
      <c r="Y15296" s="276"/>
      <c r="Z15296" s="3"/>
      <c r="AA15296" s="276"/>
      <c r="AB15296" s="3"/>
      <c r="AC15296" s="277"/>
      <c r="AD15296" s="276"/>
      <c r="AE15296" s="3"/>
      <c r="AF15296" s="276"/>
      <c r="AG15296" s="3"/>
      <c r="AH15296" s="3"/>
      <c r="AI15296" s="2"/>
      <c r="AJ15296" s="3"/>
      <c r="AK15296" s="2"/>
      <c r="AL15296" s="2"/>
      <c r="AM15296" s="276"/>
      <c r="AN15296" s="276"/>
      <c r="AO15296" s="276"/>
      <c r="AP15296" s="276"/>
    </row>
    <row r="15297" spans="1:42" ht="24" hidden="1" customHeight="1">
      <c r="A15297" s="8"/>
      <c r="B15297" s="338"/>
      <c r="C15297" s="339"/>
      <c r="D15297" s="340"/>
      <c r="E15297" s="6"/>
      <c r="F15297" s="6"/>
      <c r="G15297" s="3"/>
      <c r="H15297" s="1"/>
      <c r="I15297" s="1"/>
      <c r="J15297" s="1"/>
      <c r="K15297" s="1"/>
      <c r="L15297" s="1"/>
      <c r="M15297" s="276"/>
      <c r="N15297" s="3"/>
      <c r="O15297" s="276"/>
      <c r="P15297" s="276"/>
      <c r="Q15297" s="3"/>
      <c r="R15297" s="276"/>
      <c r="S15297" s="3"/>
      <c r="T15297" s="1"/>
      <c r="U15297" s="4"/>
      <c r="V15297" s="341"/>
      <c r="W15297" s="276"/>
      <c r="X15297" s="3"/>
      <c r="Y15297" s="276"/>
      <c r="Z15297" s="3"/>
      <c r="AA15297" s="276"/>
      <c r="AB15297" s="3"/>
      <c r="AC15297" s="277"/>
      <c r="AD15297" s="276"/>
      <c r="AE15297" s="3"/>
      <c r="AF15297" s="276"/>
      <c r="AG15297" s="3"/>
      <c r="AH15297" s="3"/>
      <c r="AI15297" s="2"/>
      <c r="AJ15297" s="3"/>
      <c r="AK15297" s="2"/>
      <c r="AL15297" s="2"/>
      <c r="AM15297" s="276"/>
      <c r="AN15297" s="276"/>
      <c r="AO15297" s="276"/>
      <c r="AP15297" s="276"/>
    </row>
    <row r="15298" spans="1:42" ht="24" hidden="1" customHeight="1">
      <c r="A15298" s="8"/>
      <c r="B15298" s="338"/>
      <c r="C15298" s="339"/>
      <c r="D15298" s="340"/>
      <c r="E15298" s="6"/>
      <c r="F15298" s="6"/>
      <c r="G15298" s="3"/>
      <c r="H15298" s="1"/>
      <c r="I15298" s="1"/>
      <c r="J15298" s="1"/>
      <c r="K15298" s="1"/>
      <c r="L15298" s="1"/>
      <c r="M15298" s="276"/>
      <c r="N15298" s="3"/>
      <c r="O15298" s="276"/>
      <c r="P15298" s="276"/>
      <c r="Q15298" s="3"/>
      <c r="R15298" s="276"/>
      <c r="S15298" s="3"/>
      <c r="T15298" s="1"/>
      <c r="U15298" s="4"/>
      <c r="V15298" s="341"/>
      <c r="W15298" s="276"/>
      <c r="X15298" s="3"/>
      <c r="Y15298" s="276"/>
      <c r="Z15298" s="3"/>
      <c r="AA15298" s="276"/>
      <c r="AB15298" s="3"/>
      <c r="AC15298" s="277"/>
      <c r="AD15298" s="276"/>
      <c r="AE15298" s="3"/>
      <c r="AF15298" s="276"/>
      <c r="AG15298" s="3"/>
      <c r="AH15298" s="3"/>
      <c r="AI15298" s="2"/>
      <c r="AJ15298" s="3"/>
      <c r="AK15298" s="2"/>
      <c r="AL15298" s="2"/>
      <c r="AM15298" s="276"/>
      <c r="AN15298" s="276"/>
      <c r="AO15298" s="276"/>
      <c r="AP15298" s="276"/>
    </row>
    <row r="15299" spans="1:42" ht="24" hidden="1" customHeight="1">
      <c r="A15299" s="8"/>
      <c r="B15299" s="338"/>
      <c r="C15299" s="339"/>
      <c r="D15299" s="340"/>
      <c r="E15299" s="6"/>
      <c r="F15299" s="6"/>
      <c r="G15299" s="3"/>
      <c r="H15299" s="1"/>
      <c r="I15299" s="1"/>
      <c r="J15299" s="1"/>
      <c r="K15299" s="1"/>
      <c r="L15299" s="1"/>
      <c r="M15299" s="276"/>
      <c r="N15299" s="3"/>
      <c r="O15299" s="276"/>
      <c r="P15299" s="276"/>
      <c r="Q15299" s="3"/>
      <c r="R15299" s="276"/>
      <c r="S15299" s="3"/>
      <c r="T15299" s="1"/>
      <c r="U15299" s="4"/>
      <c r="V15299" s="341"/>
      <c r="W15299" s="276"/>
      <c r="X15299" s="3"/>
      <c r="Y15299" s="276"/>
      <c r="Z15299" s="3"/>
      <c r="AA15299" s="276"/>
      <c r="AB15299" s="3"/>
      <c r="AC15299" s="277"/>
      <c r="AD15299" s="276"/>
      <c r="AE15299" s="3"/>
      <c r="AF15299" s="276"/>
      <c r="AG15299" s="3"/>
      <c r="AH15299" s="3"/>
      <c r="AI15299" s="2"/>
      <c r="AJ15299" s="3"/>
      <c r="AK15299" s="2"/>
      <c r="AL15299" s="2"/>
      <c r="AM15299" s="276"/>
      <c r="AN15299" s="276"/>
      <c r="AO15299" s="276"/>
      <c r="AP15299" s="276"/>
    </row>
    <row r="15300" spans="1:42" ht="24" hidden="1" customHeight="1">
      <c r="A15300" s="8"/>
      <c r="B15300" s="338"/>
      <c r="C15300" s="339"/>
      <c r="D15300" s="340"/>
      <c r="E15300" s="6"/>
      <c r="F15300" s="6"/>
      <c r="G15300" s="3"/>
      <c r="H15300" s="1"/>
      <c r="I15300" s="1"/>
      <c r="J15300" s="1"/>
      <c r="K15300" s="1"/>
      <c r="L15300" s="1"/>
      <c r="M15300" s="276"/>
      <c r="N15300" s="3"/>
      <c r="O15300" s="276"/>
      <c r="P15300" s="276"/>
      <c r="Q15300" s="3"/>
      <c r="R15300" s="276"/>
      <c r="S15300" s="3"/>
      <c r="T15300" s="1"/>
      <c r="U15300" s="4"/>
      <c r="V15300" s="341"/>
      <c r="W15300" s="276"/>
      <c r="X15300" s="3"/>
      <c r="Y15300" s="276"/>
      <c r="Z15300" s="3"/>
      <c r="AA15300" s="276"/>
      <c r="AB15300" s="3"/>
      <c r="AC15300" s="277"/>
      <c r="AD15300" s="276"/>
      <c r="AE15300" s="3"/>
      <c r="AF15300" s="276"/>
      <c r="AG15300" s="3"/>
      <c r="AH15300" s="3"/>
      <c r="AI15300" s="2"/>
      <c r="AJ15300" s="3"/>
      <c r="AK15300" s="2"/>
      <c r="AL15300" s="2"/>
      <c r="AM15300" s="276"/>
      <c r="AN15300" s="276"/>
      <c r="AO15300" s="276"/>
      <c r="AP15300" s="276"/>
    </row>
    <row r="15301" spans="1:42" ht="24" hidden="1" customHeight="1">
      <c r="A15301" s="8"/>
      <c r="B15301" s="338"/>
      <c r="C15301" s="339"/>
      <c r="D15301" s="340"/>
      <c r="E15301" s="6"/>
      <c r="F15301" s="6"/>
      <c r="G15301" s="3"/>
      <c r="H15301" s="1"/>
      <c r="I15301" s="1"/>
      <c r="J15301" s="1"/>
      <c r="K15301" s="1"/>
      <c r="L15301" s="1"/>
      <c r="M15301" s="276"/>
      <c r="N15301" s="3"/>
      <c r="O15301" s="276"/>
      <c r="P15301" s="276"/>
      <c r="Q15301" s="3"/>
      <c r="R15301" s="276"/>
      <c r="S15301" s="3"/>
      <c r="T15301" s="1"/>
      <c r="U15301" s="4"/>
      <c r="V15301" s="341"/>
      <c r="W15301" s="276"/>
      <c r="X15301" s="3"/>
      <c r="Y15301" s="276"/>
      <c r="Z15301" s="3"/>
      <c r="AA15301" s="276"/>
      <c r="AB15301" s="3"/>
      <c r="AC15301" s="277"/>
      <c r="AD15301" s="276"/>
      <c r="AE15301" s="3"/>
      <c r="AF15301" s="276"/>
      <c r="AG15301" s="3"/>
      <c r="AH15301" s="3"/>
      <c r="AI15301" s="2"/>
      <c r="AJ15301" s="3"/>
      <c r="AK15301" s="2"/>
      <c r="AL15301" s="2"/>
      <c r="AM15301" s="276"/>
      <c r="AN15301" s="276"/>
      <c r="AO15301" s="276"/>
      <c r="AP15301" s="276"/>
    </row>
    <row r="15302" spans="1:42" ht="24" hidden="1" customHeight="1">
      <c r="A15302" s="8"/>
      <c r="B15302" s="338"/>
      <c r="C15302" s="339"/>
      <c r="D15302" s="340"/>
      <c r="E15302" s="6"/>
      <c r="F15302" s="6"/>
      <c r="G15302" s="3"/>
      <c r="H15302" s="1"/>
      <c r="I15302" s="1"/>
      <c r="J15302" s="1"/>
      <c r="K15302" s="1"/>
      <c r="L15302" s="1"/>
      <c r="M15302" s="276"/>
      <c r="N15302" s="3"/>
      <c r="O15302" s="276"/>
      <c r="P15302" s="276"/>
      <c r="Q15302" s="3"/>
      <c r="R15302" s="276"/>
      <c r="S15302" s="3"/>
      <c r="T15302" s="1"/>
      <c r="U15302" s="4"/>
      <c r="V15302" s="341"/>
      <c r="W15302" s="276"/>
      <c r="X15302" s="3"/>
      <c r="Y15302" s="276"/>
      <c r="Z15302" s="3"/>
      <c r="AA15302" s="276"/>
      <c r="AB15302" s="3"/>
      <c r="AC15302" s="277"/>
      <c r="AD15302" s="276"/>
      <c r="AE15302" s="3"/>
      <c r="AF15302" s="276"/>
      <c r="AG15302" s="3"/>
      <c r="AH15302" s="3"/>
      <c r="AI15302" s="2"/>
      <c r="AJ15302" s="3"/>
      <c r="AK15302" s="2"/>
      <c r="AL15302" s="2"/>
      <c r="AM15302" s="276"/>
      <c r="AN15302" s="276"/>
      <c r="AO15302" s="276"/>
      <c r="AP15302" s="276"/>
    </row>
    <row r="15303" spans="1:42" ht="24" hidden="1" customHeight="1">
      <c r="A15303" s="8"/>
      <c r="B15303" s="338"/>
      <c r="C15303" s="339"/>
      <c r="D15303" s="340"/>
      <c r="E15303" s="6"/>
      <c r="F15303" s="6"/>
      <c r="G15303" s="3"/>
      <c r="H15303" s="1"/>
      <c r="I15303" s="1"/>
      <c r="J15303" s="1"/>
      <c r="K15303" s="1"/>
      <c r="L15303" s="1"/>
      <c r="M15303" s="276"/>
      <c r="N15303" s="3"/>
      <c r="O15303" s="276"/>
      <c r="P15303" s="276"/>
      <c r="Q15303" s="3"/>
      <c r="R15303" s="276"/>
      <c r="S15303" s="3"/>
      <c r="T15303" s="1"/>
      <c r="U15303" s="4"/>
      <c r="V15303" s="341"/>
      <c r="W15303" s="276"/>
      <c r="X15303" s="3"/>
      <c r="Y15303" s="276"/>
      <c r="Z15303" s="3"/>
      <c r="AA15303" s="276"/>
      <c r="AB15303" s="3"/>
      <c r="AC15303" s="277"/>
      <c r="AD15303" s="276"/>
      <c r="AE15303" s="3"/>
      <c r="AF15303" s="276"/>
      <c r="AG15303" s="3"/>
      <c r="AH15303" s="3"/>
      <c r="AI15303" s="2"/>
      <c r="AJ15303" s="3"/>
      <c r="AK15303" s="2"/>
      <c r="AL15303" s="2"/>
      <c r="AM15303" s="276"/>
      <c r="AN15303" s="276"/>
      <c r="AO15303" s="276"/>
      <c r="AP15303" s="276"/>
    </row>
    <row r="15304" spans="1:42" ht="24" hidden="1" customHeight="1">
      <c r="A15304" s="8"/>
      <c r="B15304" s="338"/>
      <c r="C15304" s="339"/>
      <c r="D15304" s="340"/>
      <c r="E15304" s="6"/>
      <c r="F15304" s="6"/>
      <c r="G15304" s="3"/>
      <c r="H15304" s="1"/>
      <c r="I15304" s="1"/>
      <c r="J15304" s="1"/>
      <c r="K15304" s="1"/>
      <c r="L15304" s="1"/>
      <c r="M15304" s="276"/>
      <c r="N15304" s="3"/>
      <c r="O15304" s="276"/>
      <c r="P15304" s="276"/>
      <c r="Q15304" s="3"/>
      <c r="R15304" s="276"/>
      <c r="S15304" s="3"/>
      <c r="T15304" s="1"/>
      <c r="U15304" s="4"/>
      <c r="V15304" s="341"/>
      <c r="W15304" s="276"/>
      <c r="X15304" s="3"/>
      <c r="Y15304" s="276"/>
      <c r="Z15304" s="3"/>
      <c r="AA15304" s="276"/>
      <c r="AB15304" s="3"/>
      <c r="AC15304" s="277"/>
      <c r="AD15304" s="276"/>
      <c r="AE15304" s="3"/>
      <c r="AF15304" s="276"/>
      <c r="AG15304" s="3"/>
      <c r="AH15304" s="3"/>
      <c r="AI15304" s="2"/>
      <c r="AJ15304" s="3"/>
      <c r="AK15304" s="2"/>
      <c r="AL15304" s="2"/>
      <c r="AM15304" s="276"/>
      <c r="AN15304" s="276"/>
      <c r="AO15304" s="276"/>
      <c r="AP15304" s="276"/>
    </row>
    <row r="15305" spans="1:42" ht="24" hidden="1" customHeight="1">
      <c r="A15305" s="8"/>
      <c r="B15305" s="338"/>
      <c r="C15305" s="339"/>
      <c r="D15305" s="340"/>
      <c r="E15305" s="6"/>
      <c r="F15305" s="6"/>
      <c r="G15305" s="3"/>
      <c r="H15305" s="1"/>
      <c r="I15305" s="1"/>
      <c r="J15305" s="1"/>
      <c r="K15305" s="1"/>
      <c r="L15305" s="1"/>
      <c r="M15305" s="276"/>
      <c r="N15305" s="3"/>
      <c r="O15305" s="276"/>
      <c r="P15305" s="276"/>
      <c r="Q15305" s="3"/>
      <c r="R15305" s="276"/>
      <c r="S15305" s="3"/>
      <c r="T15305" s="1"/>
      <c r="U15305" s="4"/>
      <c r="V15305" s="341"/>
      <c r="W15305" s="276"/>
      <c r="X15305" s="3"/>
      <c r="Y15305" s="276"/>
      <c r="Z15305" s="3"/>
      <c r="AA15305" s="276"/>
      <c r="AB15305" s="3"/>
      <c r="AC15305" s="277"/>
      <c r="AD15305" s="276"/>
      <c r="AE15305" s="3"/>
      <c r="AF15305" s="276"/>
      <c r="AG15305" s="3"/>
      <c r="AH15305" s="3"/>
      <c r="AI15305" s="2"/>
      <c r="AJ15305" s="3"/>
      <c r="AK15305" s="2"/>
      <c r="AL15305" s="2"/>
      <c r="AM15305" s="276"/>
      <c r="AN15305" s="276"/>
      <c r="AO15305" s="276"/>
      <c r="AP15305" s="276"/>
    </row>
    <row r="15306" spans="1:42" ht="24" hidden="1" customHeight="1">
      <c r="A15306" s="8"/>
      <c r="B15306" s="338"/>
      <c r="C15306" s="339"/>
      <c r="D15306" s="340"/>
      <c r="E15306" s="6"/>
      <c r="F15306" s="6"/>
      <c r="G15306" s="3"/>
      <c r="H15306" s="1"/>
      <c r="I15306" s="1"/>
      <c r="J15306" s="1"/>
      <c r="K15306" s="1"/>
      <c r="L15306" s="1"/>
      <c r="M15306" s="276"/>
      <c r="N15306" s="3"/>
      <c r="O15306" s="276"/>
      <c r="P15306" s="276"/>
      <c r="Q15306" s="3"/>
      <c r="R15306" s="276"/>
      <c r="S15306" s="3"/>
      <c r="T15306" s="1"/>
      <c r="U15306" s="4"/>
      <c r="V15306" s="341"/>
      <c r="W15306" s="276"/>
      <c r="X15306" s="3"/>
      <c r="Y15306" s="276"/>
      <c r="Z15306" s="3"/>
      <c r="AA15306" s="276"/>
      <c r="AB15306" s="3"/>
      <c r="AC15306" s="277"/>
      <c r="AD15306" s="276"/>
      <c r="AE15306" s="3"/>
      <c r="AF15306" s="276"/>
      <c r="AG15306" s="3"/>
      <c r="AH15306" s="3"/>
      <c r="AI15306" s="2"/>
      <c r="AJ15306" s="3"/>
      <c r="AK15306" s="2"/>
      <c r="AL15306" s="2"/>
      <c r="AM15306" s="276"/>
      <c r="AN15306" s="276"/>
      <c r="AO15306" s="276"/>
      <c r="AP15306" s="276"/>
    </row>
    <row r="15307" spans="1:42" ht="24" hidden="1" customHeight="1">
      <c r="A15307" s="8"/>
      <c r="B15307" s="338"/>
      <c r="C15307" s="339"/>
      <c r="D15307" s="340"/>
      <c r="E15307" s="6"/>
      <c r="F15307" s="6"/>
      <c r="G15307" s="3"/>
      <c r="H15307" s="1"/>
      <c r="I15307" s="1"/>
      <c r="J15307" s="1"/>
      <c r="K15307" s="1"/>
      <c r="L15307" s="1"/>
      <c r="M15307" s="276"/>
      <c r="N15307" s="3"/>
      <c r="O15307" s="276"/>
      <c r="P15307" s="276"/>
      <c r="Q15307" s="3"/>
      <c r="R15307" s="276"/>
      <c r="S15307" s="3"/>
      <c r="T15307" s="1"/>
      <c r="U15307" s="4"/>
      <c r="V15307" s="341"/>
      <c r="W15307" s="276"/>
      <c r="X15307" s="3"/>
      <c r="Y15307" s="276"/>
      <c r="Z15307" s="3"/>
      <c r="AA15307" s="276"/>
      <c r="AB15307" s="3"/>
      <c r="AC15307" s="277"/>
      <c r="AD15307" s="276"/>
      <c r="AE15307" s="3"/>
      <c r="AF15307" s="276"/>
      <c r="AG15307" s="3"/>
      <c r="AH15307" s="3"/>
      <c r="AI15307" s="2"/>
      <c r="AJ15307" s="3"/>
      <c r="AK15307" s="2"/>
      <c r="AL15307" s="2"/>
      <c r="AM15307" s="276"/>
      <c r="AN15307" s="276"/>
      <c r="AO15307" s="276"/>
      <c r="AP15307" s="276"/>
    </row>
    <row r="15308" spans="1:42" ht="24" hidden="1" customHeight="1">
      <c r="A15308" s="8"/>
      <c r="B15308" s="338"/>
      <c r="C15308" s="339"/>
      <c r="D15308" s="340"/>
      <c r="E15308" s="6"/>
      <c r="F15308" s="6"/>
      <c r="G15308" s="3"/>
      <c r="H15308" s="1"/>
      <c r="I15308" s="1"/>
      <c r="J15308" s="1"/>
      <c r="K15308" s="1"/>
      <c r="L15308" s="1"/>
      <c r="M15308" s="276"/>
      <c r="N15308" s="3"/>
      <c r="O15308" s="276"/>
      <c r="P15308" s="276"/>
      <c r="Q15308" s="3"/>
      <c r="R15308" s="276"/>
      <c r="S15308" s="3"/>
      <c r="T15308" s="1"/>
      <c r="U15308" s="4"/>
      <c r="V15308" s="341"/>
      <c r="W15308" s="276"/>
      <c r="X15308" s="3"/>
      <c r="Y15308" s="276"/>
      <c r="Z15308" s="3"/>
      <c r="AA15308" s="276"/>
      <c r="AB15308" s="3"/>
      <c r="AC15308" s="277"/>
      <c r="AD15308" s="276"/>
      <c r="AE15308" s="3"/>
      <c r="AF15308" s="276"/>
      <c r="AG15308" s="3"/>
      <c r="AH15308" s="3"/>
      <c r="AI15308" s="2"/>
      <c r="AJ15308" s="3"/>
      <c r="AK15308" s="2"/>
      <c r="AL15308" s="2"/>
      <c r="AM15308" s="276"/>
      <c r="AN15308" s="276"/>
      <c r="AO15308" s="276"/>
      <c r="AP15308" s="276"/>
    </row>
    <row r="15309" spans="1:42" ht="24" hidden="1" customHeight="1">
      <c r="A15309" s="8"/>
      <c r="B15309" s="338"/>
      <c r="C15309" s="339"/>
      <c r="D15309" s="340"/>
      <c r="E15309" s="6"/>
      <c r="F15309" s="6"/>
      <c r="G15309" s="3"/>
      <c r="H15309" s="1"/>
      <c r="I15309" s="1"/>
      <c r="J15309" s="1"/>
      <c r="K15309" s="1"/>
      <c r="L15309" s="1"/>
      <c r="M15309" s="276"/>
      <c r="N15309" s="3"/>
      <c r="O15309" s="276"/>
      <c r="P15309" s="276"/>
      <c r="Q15309" s="3"/>
      <c r="R15309" s="276"/>
      <c r="S15309" s="3"/>
      <c r="T15309" s="1"/>
      <c r="U15309" s="4"/>
      <c r="V15309" s="341"/>
      <c r="W15309" s="276"/>
      <c r="X15309" s="3"/>
      <c r="Y15309" s="276"/>
      <c r="Z15309" s="3"/>
      <c r="AA15309" s="276"/>
      <c r="AB15309" s="3"/>
      <c r="AC15309" s="277"/>
      <c r="AD15309" s="276"/>
      <c r="AE15309" s="3"/>
      <c r="AF15309" s="276"/>
      <c r="AG15309" s="3"/>
      <c r="AH15309" s="3"/>
      <c r="AI15309" s="2"/>
      <c r="AJ15309" s="3"/>
      <c r="AK15309" s="2"/>
      <c r="AL15309" s="2"/>
      <c r="AM15309" s="276"/>
      <c r="AN15309" s="276"/>
      <c r="AO15309" s="276"/>
      <c r="AP15309" s="276"/>
    </row>
    <row r="15310" spans="1:42" ht="24" hidden="1" customHeight="1">
      <c r="A15310" s="8"/>
      <c r="B15310" s="338"/>
      <c r="C15310" s="339"/>
      <c r="D15310" s="340"/>
      <c r="E15310" s="6"/>
      <c r="F15310" s="6"/>
      <c r="G15310" s="3"/>
      <c r="H15310" s="1"/>
      <c r="I15310" s="1"/>
      <c r="J15310" s="1"/>
      <c r="K15310" s="1"/>
      <c r="L15310" s="1"/>
      <c r="M15310" s="276"/>
      <c r="N15310" s="3"/>
      <c r="O15310" s="276"/>
      <c r="P15310" s="276"/>
      <c r="Q15310" s="3"/>
      <c r="R15310" s="276"/>
      <c r="S15310" s="3"/>
      <c r="T15310" s="1"/>
      <c r="U15310" s="4"/>
      <c r="V15310" s="341"/>
      <c r="W15310" s="276"/>
      <c r="X15310" s="3"/>
      <c r="Y15310" s="276"/>
      <c r="Z15310" s="3"/>
      <c r="AA15310" s="276"/>
      <c r="AB15310" s="3"/>
      <c r="AC15310" s="277"/>
      <c r="AD15310" s="276"/>
      <c r="AE15310" s="3"/>
      <c r="AF15310" s="276"/>
      <c r="AG15310" s="3"/>
      <c r="AH15310" s="3"/>
      <c r="AI15310" s="2"/>
      <c r="AJ15310" s="3"/>
      <c r="AK15310" s="2"/>
      <c r="AL15310" s="2"/>
      <c r="AM15310" s="276"/>
      <c r="AN15310" s="276"/>
      <c r="AO15310" s="276"/>
      <c r="AP15310" s="276"/>
    </row>
    <row r="15311" spans="1:42" ht="24" hidden="1" customHeight="1">
      <c r="A15311" s="8"/>
      <c r="B15311" s="338"/>
      <c r="C15311" s="339"/>
      <c r="D15311" s="340"/>
      <c r="E15311" s="6"/>
      <c r="F15311" s="6"/>
      <c r="G15311" s="3"/>
      <c r="H15311" s="1"/>
      <c r="I15311" s="1"/>
      <c r="J15311" s="1"/>
      <c r="K15311" s="1"/>
      <c r="L15311" s="1"/>
      <c r="M15311" s="276"/>
      <c r="N15311" s="3"/>
      <c r="O15311" s="276"/>
      <c r="P15311" s="276"/>
      <c r="Q15311" s="3"/>
      <c r="R15311" s="276"/>
      <c r="S15311" s="3"/>
      <c r="T15311" s="1"/>
      <c r="U15311" s="4"/>
      <c r="V15311" s="341"/>
      <c r="W15311" s="276"/>
      <c r="X15311" s="3"/>
      <c r="Y15311" s="276"/>
      <c r="Z15311" s="3"/>
      <c r="AA15311" s="276"/>
      <c r="AB15311" s="3"/>
      <c r="AC15311" s="277"/>
      <c r="AD15311" s="276"/>
      <c r="AE15311" s="3"/>
      <c r="AF15311" s="276"/>
      <c r="AG15311" s="3"/>
      <c r="AH15311" s="3"/>
      <c r="AI15311" s="2"/>
      <c r="AJ15311" s="3"/>
      <c r="AK15311" s="2"/>
      <c r="AL15311" s="2"/>
      <c r="AM15311" s="276"/>
      <c r="AN15311" s="276"/>
      <c r="AO15311" s="276"/>
      <c r="AP15311" s="276"/>
    </row>
    <row r="15312" spans="1:42" ht="24" hidden="1" customHeight="1">
      <c r="A15312" s="8"/>
      <c r="B15312" s="338"/>
      <c r="C15312" s="339"/>
      <c r="D15312" s="340"/>
      <c r="E15312" s="6"/>
      <c r="F15312" s="6"/>
      <c r="G15312" s="3"/>
      <c r="H15312" s="1"/>
      <c r="I15312" s="1"/>
      <c r="J15312" s="1"/>
      <c r="K15312" s="1"/>
      <c r="L15312" s="1"/>
      <c r="M15312" s="276"/>
      <c r="N15312" s="3"/>
      <c r="O15312" s="276"/>
      <c r="P15312" s="276"/>
      <c r="Q15312" s="3"/>
      <c r="R15312" s="276"/>
      <c r="S15312" s="3"/>
      <c r="T15312" s="1"/>
      <c r="U15312" s="4"/>
      <c r="V15312" s="341"/>
      <c r="W15312" s="276"/>
      <c r="X15312" s="3"/>
      <c r="Y15312" s="276"/>
      <c r="Z15312" s="3"/>
      <c r="AA15312" s="276"/>
      <c r="AB15312" s="3"/>
      <c r="AC15312" s="277"/>
      <c r="AD15312" s="276"/>
      <c r="AE15312" s="3"/>
      <c r="AF15312" s="276"/>
      <c r="AG15312" s="3"/>
      <c r="AH15312" s="3"/>
      <c r="AI15312" s="2"/>
      <c r="AJ15312" s="3"/>
      <c r="AK15312" s="2"/>
      <c r="AL15312" s="2"/>
      <c r="AM15312" s="276"/>
      <c r="AN15312" s="276"/>
      <c r="AO15312" s="276"/>
      <c r="AP15312" s="276"/>
    </row>
    <row r="15313" spans="1:46" ht="24" hidden="1" customHeight="1">
      <c r="A15313" s="8">
        <v>21754</v>
      </c>
      <c r="B15313" s="338">
        <v>45900</v>
      </c>
      <c r="C15313" s="339" t="s">
        <v>548</v>
      </c>
      <c r="D15313" s="340" t="s">
        <v>549</v>
      </c>
      <c r="E15313" s="6">
        <v>0</v>
      </c>
      <c r="F15313" s="6">
        <v>359064659</v>
      </c>
      <c r="G15313" s="3" t="s">
        <v>388</v>
      </c>
      <c r="H15313" s="1" t="s">
        <v>673</v>
      </c>
      <c r="I15313" s="1" t="s">
        <v>390</v>
      </c>
      <c r="J15313" s="1" t="s">
        <v>306</v>
      </c>
      <c r="K15313" s="1" t="s">
        <v>624</v>
      </c>
      <c r="L15313" s="1" t="s">
        <v>309</v>
      </c>
      <c r="M15313" s="276" t="s">
        <v>497</v>
      </c>
      <c r="N15313" s="3" t="s">
        <v>310</v>
      </c>
      <c r="O15313" s="276" t="s">
        <v>308</v>
      </c>
      <c r="P15313" s="276" t="s">
        <v>30</v>
      </c>
      <c r="Q15313" s="3" t="s">
        <v>31</v>
      </c>
      <c r="R15313" s="276" t="s">
        <v>544</v>
      </c>
      <c r="S15313" s="3" t="s">
        <v>545</v>
      </c>
      <c r="T15313" s="1" t="s">
        <v>4</v>
      </c>
      <c r="U15313" s="4">
        <v>255214.97</v>
      </c>
      <c r="V15313" s="341">
        <v>1388.6</v>
      </c>
      <c r="W15313" s="276" t="s">
        <v>297</v>
      </c>
      <c r="X15313" s="3" t="s">
        <v>1076</v>
      </c>
      <c r="Y15313" s="276" t="s">
        <v>1077</v>
      </c>
      <c r="Z15313" s="3" t="s">
        <v>23</v>
      </c>
      <c r="AA15313" s="276" t="s">
        <v>504</v>
      </c>
      <c r="AB15313" s="3" t="s">
        <v>294</v>
      </c>
      <c r="AC15313" s="277">
        <v>45930</v>
      </c>
      <c r="AD15313" s="276" t="s">
        <v>504</v>
      </c>
      <c r="AE15313" s="3" t="s">
        <v>294</v>
      </c>
      <c r="AF15313" s="276"/>
      <c r="AG15313" s="3"/>
      <c r="AH15313" s="3" t="s">
        <v>262</v>
      </c>
      <c r="AI15313" s="2" t="s">
        <v>505</v>
      </c>
      <c r="AJ15313" s="3" t="s">
        <v>263</v>
      </c>
      <c r="AK15313" s="2" t="s">
        <v>506</v>
      </c>
      <c r="AL15313" s="2"/>
      <c r="AM15313" s="276" t="s">
        <v>507</v>
      </c>
      <c r="AN15313" s="276" t="s">
        <v>2566</v>
      </c>
      <c r="AO15313" s="276" t="s">
        <v>507</v>
      </c>
      <c r="AP15313" s="276" t="s">
        <v>2567</v>
      </c>
      <c r="AR15313" s="206">
        <f>+IF($T15313="USD",$U15313,IF(T15313="JOD",U15313/0.709,($U15313*$V15313)/(INDEX(FX!$C:$C,MATCH(JE!$B15313,FX!$A:$A,0)))))</f>
        <v>255214.97</v>
      </c>
      <c r="AS15313">
        <f t="shared" ref="AS15313:AS15314" si="286">YEAR(B15313)</f>
        <v>2025</v>
      </c>
      <c r="AT15313">
        <f t="shared" ref="AT15313:AT15314" si="287">+MONTH(B15313)</f>
        <v>8</v>
      </c>
    </row>
    <row r="15314" spans="1:46" ht="24" hidden="1" customHeight="1">
      <c r="A15314" s="8">
        <v>21755</v>
      </c>
      <c r="B15314" s="338">
        <v>45900</v>
      </c>
      <c r="C15314" s="339" t="s">
        <v>1290</v>
      </c>
      <c r="D15314" s="340" t="s">
        <v>368</v>
      </c>
      <c r="E15314" s="6">
        <v>359064659</v>
      </c>
      <c r="F15314" s="6">
        <v>0</v>
      </c>
      <c r="G15314" s="3" t="s">
        <v>388</v>
      </c>
      <c r="H15314" s="1" t="s">
        <v>673</v>
      </c>
      <c r="I15314" s="1" t="s">
        <v>390</v>
      </c>
      <c r="J15314" s="1" t="s">
        <v>306</v>
      </c>
      <c r="K15314" s="1" t="s">
        <v>625</v>
      </c>
      <c r="L15314" s="1" t="s">
        <v>309</v>
      </c>
      <c r="M15314" s="276" t="s">
        <v>497</v>
      </c>
      <c r="N15314" s="3" t="s">
        <v>310</v>
      </c>
      <c r="O15314" s="276" t="s">
        <v>308</v>
      </c>
      <c r="P15314" s="276" t="s">
        <v>30</v>
      </c>
      <c r="Q15314" s="3" t="s">
        <v>31</v>
      </c>
      <c r="R15314" s="276" t="s">
        <v>544</v>
      </c>
      <c r="S15314" s="3" t="s">
        <v>545</v>
      </c>
      <c r="T15314" s="1" t="s">
        <v>4</v>
      </c>
      <c r="U15314" s="4">
        <v>255214.97</v>
      </c>
      <c r="V15314" s="341">
        <v>1388.6</v>
      </c>
      <c r="W15314" s="276" t="s">
        <v>297</v>
      </c>
      <c r="X15314" s="3" t="s">
        <v>1076</v>
      </c>
      <c r="Y15314" s="276" t="s">
        <v>1077</v>
      </c>
      <c r="Z15314" s="3" t="s">
        <v>23</v>
      </c>
      <c r="AA15314" s="276" t="s">
        <v>504</v>
      </c>
      <c r="AB15314" s="3" t="s">
        <v>294</v>
      </c>
      <c r="AC15314" s="277">
        <v>45930</v>
      </c>
      <c r="AD15314" s="276" t="s">
        <v>504</v>
      </c>
      <c r="AE15314" s="3" t="s">
        <v>294</v>
      </c>
      <c r="AF15314" s="276"/>
      <c r="AG15314" s="3"/>
      <c r="AH15314" s="3" t="s">
        <v>262</v>
      </c>
      <c r="AI15314" s="2" t="s">
        <v>505</v>
      </c>
      <c r="AJ15314" s="3" t="s">
        <v>263</v>
      </c>
      <c r="AK15314" s="2" t="s">
        <v>506</v>
      </c>
      <c r="AL15314" s="2"/>
      <c r="AM15314" s="276" t="s">
        <v>507</v>
      </c>
      <c r="AN15314" s="276" t="s">
        <v>2566</v>
      </c>
      <c r="AO15314" s="276" t="s">
        <v>507</v>
      </c>
      <c r="AP15314" s="276" t="s">
        <v>2567</v>
      </c>
      <c r="AR15314" s="206">
        <f>+IF($T15314="USD",$U15314,IF(T15314="JOD",U15314/0.709,($U15314*$V15314)/(INDEX(FX!$C:$C,MATCH(JE!$B15314,FX!$A:$A,0)))))</f>
        <v>255214.97</v>
      </c>
      <c r="AS15314">
        <f t="shared" si="286"/>
        <v>2025</v>
      </c>
      <c r="AT15314">
        <f t="shared" si="287"/>
        <v>8</v>
      </c>
    </row>
    <row r="15315" spans="1:46" ht="24" hidden="1" customHeight="1">
      <c r="A15315" s="8"/>
      <c r="B15315" s="338"/>
      <c r="C15315" s="339"/>
      <c r="D15315" s="340"/>
      <c r="E15315" s="6"/>
      <c r="F15315" s="6"/>
      <c r="G15315" s="3"/>
      <c r="H15315" s="1"/>
      <c r="I15315" s="1"/>
      <c r="J15315" s="1"/>
      <c r="K15315" s="1"/>
      <c r="L15315" s="1"/>
      <c r="M15315" s="276"/>
      <c r="N15315" s="3"/>
      <c r="O15315" s="276"/>
      <c r="P15315" s="276"/>
      <c r="Q15315" s="3"/>
      <c r="R15315" s="276"/>
      <c r="S15315" s="3"/>
      <c r="T15315" s="1"/>
      <c r="U15315" s="4"/>
      <c r="V15315" s="341"/>
      <c r="W15315" s="276"/>
      <c r="X15315" s="3"/>
      <c r="Y15315" s="276"/>
      <c r="Z15315" s="3"/>
      <c r="AA15315" s="276"/>
      <c r="AB15315" s="3"/>
      <c r="AC15315" s="277"/>
      <c r="AD15315" s="276"/>
      <c r="AE15315" s="3"/>
      <c r="AF15315" s="276"/>
      <c r="AG15315" s="3"/>
      <c r="AH15315" s="3"/>
      <c r="AI15315" s="2"/>
      <c r="AJ15315" s="3"/>
      <c r="AK15315" s="2"/>
      <c r="AL15315" s="2"/>
      <c r="AM15315" s="276"/>
      <c r="AN15315" s="276"/>
      <c r="AO15315" s="276"/>
      <c r="AP15315" s="276"/>
    </row>
    <row r="15316" spans="1:46" ht="24" hidden="1" customHeight="1">
      <c r="A15316" s="8"/>
      <c r="B15316" s="338"/>
      <c r="C15316" s="339"/>
      <c r="D15316" s="340"/>
      <c r="E15316" s="6"/>
      <c r="F15316" s="6"/>
      <c r="G15316" s="3"/>
      <c r="H15316" s="1"/>
      <c r="I15316" s="1"/>
      <c r="J15316" s="1"/>
      <c r="K15316" s="1"/>
      <c r="L15316" s="1"/>
      <c r="M15316" s="276"/>
      <c r="N15316" s="3"/>
      <c r="O15316" s="276"/>
      <c r="P15316" s="276"/>
      <c r="Q15316" s="3"/>
      <c r="R15316" s="276"/>
      <c r="S15316" s="3"/>
      <c r="T15316" s="1"/>
      <c r="U15316" s="4"/>
      <c r="V15316" s="341"/>
      <c r="W15316" s="276"/>
      <c r="X15316" s="3"/>
      <c r="Y15316" s="276"/>
      <c r="Z15316" s="3"/>
      <c r="AA15316" s="276"/>
      <c r="AB15316" s="3"/>
      <c r="AC15316" s="277"/>
      <c r="AD15316" s="276"/>
      <c r="AE15316" s="3"/>
      <c r="AF15316" s="276"/>
      <c r="AG15316" s="3"/>
      <c r="AH15316" s="3"/>
      <c r="AI15316" s="2"/>
      <c r="AJ15316" s="3"/>
      <c r="AK15316" s="2"/>
      <c r="AL15316" s="2"/>
      <c r="AM15316" s="276"/>
      <c r="AN15316" s="276"/>
      <c r="AO15316" s="276"/>
      <c r="AP15316" s="276"/>
    </row>
    <row r="15317" spans="1:46" ht="24" hidden="1" customHeight="1">
      <c r="A15317" s="8"/>
      <c r="B15317" s="338"/>
      <c r="C15317" s="339"/>
      <c r="D15317" s="340"/>
      <c r="E15317" s="6"/>
      <c r="F15317" s="6"/>
      <c r="G15317" s="3"/>
      <c r="H15317" s="1"/>
      <c r="I15317" s="1"/>
      <c r="J15317" s="1"/>
      <c r="K15317" s="1"/>
      <c r="L15317" s="1"/>
      <c r="M15317" s="276"/>
      <c r="N15317" s="3"/>
      <c r="O15317" s="276"/>
      <c r="P15317" s="276"/>
      <c r="Q15317" s="3"/>
      <c r="R15317" s="276"/>
      <c r="S15317" s="3"/>
      <c r="T15317" s="1"/>
      <c r="U15317" s="4"/>
      <c r="V15317" s="341"/>
      <c r="W15317" s="276"/>
      <c r="X15317" s="3"/>
      <c r="Y15317" s="276"/>
      <c r="Z15317" s="3"/>
      <c r="AA15317" s="276"/>
      <c r="AB15317" s="3"/>
      <c r="AC15317" s="277"/>
      <c r="AD15317" s="276"/>
      <c r="AE15317" s="3"/>
      <c r="AF15317" s="276"/>
      <c r="AG15317" s="3"/>
      <c r="AH15317" s="3"/>
      <c r="AI15317" s="2"/>
      <c r="AJ15317" s="3"/>
      <c r="AK15317" s="2"/>
      <c r="AL15317" s="2"/>
      <c r="AM15317" s="276"/>
      <c r="AN15317" s="276"/>
      <c r="AO15317" s="276"/>
      <c r="AP15317" s="276"/>
    </row>
    <row r="15318" spans="1:46" ht="24" hidden="1" customHeight="1">
      <c r="A15318" s="8"/>
      <c r="B15318" s="338"/>
      <c r="C15318" s="339"/>
      <c r="D15318" s="340"/>
      <c r="E15318" s="6"/>
      <c r="F15318" s="6"/>
      <c r="G15318" s="3"/>
      <c r="H15318" s="1"/>
      <c r="I15318" s="1"/>
      <c r="J15318" s="1"/>
      <c r="K15318" s="1"/>
      <c r="L15318" s="1"/>
      <c r="M15318" s="276"/>
      <c r="N15318" s="3"/>
      <c r="O15318" s="276"/>
      <c r="P15318" s="276"/>
      <c r="Q15318" s="3"/>
      <c r="R15318" s="276"/>
      <c r="S15318" s="3"/>
      <c r="T15318" s="1"/>
      <c r="U15318" s="4"/>
      <c r="V15318" s="341"/>
      <c r="W15318" s="276"/>
      <c r="X15318" s="3"/>
      <c r="Y15318" s="276"/>
      <c r="Z15318" s="3"/>
      <c r="AA15318" s="276"/>
      <c r="AB15318" s="3"/>
      <c r="AC15318" s="277"/>
      <c r="AD15318" s="276"/>
      <c r="AE15318" s="3"/>
      <c r="AF15318" s="276"/>
      <c r="AG15318" s="3"/>
      <c r="AH15318" s="3"/>
      <c r="AI15318" s="2"/>
      <c r="AJ15318" s="3"/>
      <c r="AK15318" s="2"/>
      <c r="AL15318" s="2"/>
      <c r="AM15318" s="276"/>
      <c r="AN15318" s="276"/>
      <c r="AO15318" s="276"/>
      <c r="AP15318" s="276"/>
    </row>
    <row r="15319" spans="1:46" ht="24" hidden="1" customHeight="1">
      <c r="A15319" s="8"/>
      <c r="B15319" s="338"/>
      <c r="C15319" s="339"/>
      <c r="D15319" s="340"/>
      <c r="E15319" s="6"/>
      <c r="F15319" s="6"/>
      <c r="G15319" s="3"/>
      <c r="H15319" s="1"/>
      <c r="I15319" s="1"/>
      <c r="J15319" s="1"/>
      <c r="K15319" s="1"/>
      <c r="L15319" s="1"/>
      <c r="M15319" s="276"/>
      <c r="N15319" s="3"/>
      <c r="O15319" s="276"/>
      <c r="P15319" s="276"/>
      <c r="Q15319" s="3"/>
      <c r="R15319" s="276"/>
      <c r="S15319" s="3"/>
      <c r="T15319" s="1"/>
      <c r="U15319" s="4"/>
      <c r="V15319" s="341"/>
      <c r="W15319" s="276"/>
      <c r="X15319" s="3"/>
      <c r="Y15319" s="276"/>
      <c r="Z15319" s="3"/>
      <c r="AA15319" s="276"/>
      <c r="AB15319" s="3"/>
      <c r="AC15319" s="277"/>
      <c r="AD15319" s="276"/>
      <c r="AE15319" s="3"/>
      <c r="AF15319" s="276"/>
      <c r="AG15319" s="3"/>
      <c r="AH15319" s="3"/>
      <c r="AI15319" s="2"/>
      <c r="AJ15319" s="3"/>
      <c r="AK15319" s="2"/>
      <c r="AL15319" s="2"/>
      <c r="AM15319" s="276"/>
      <c r="AN15319" s="276"/>
      <c r="AO15319" s="276"/>
      <c r="AP15319" s="276"/>
    </row>
    <row r="15320" spans="1:46" ht="24" hidden="1" customHeight="1">
      <c r="A15320" s="8"/>
      <c r="B15320" s="338"/>
      <c r="C15320" s="339"/>
      <c r="D15320" s="340"/>
      <c r="E15320" s="6"/>
      <c r="F15320" s="6"/>
      <c r="G15320" s="3"/>
      <c r="H15320" s="1"/>
      <c r="I15320" s="1"/>
      <c r="J15320" s="1"/>
      <c r="K15320" s="1"/>
      <c r="L15320" s="1"/>
      <c r="M15320" s="276"/>
      <c r="N15320" s="3"/>
      <c r="O15320" s="276"/>
      <c r="P15320" s="276"/>
      <c r="Q15320" s="3"/>
      <c r="R15320" s="276"/>
      <c r="S15320" s="3"/>
      <c r="T15320" s="1"/>
      <c r="U15320" s="4"/>
      <c r="V15320" s="341"/>
      <c r="W15320" s="276"/>
      <c r="X15320" s="3"/>
      <c r="Y15320" s="276"/>
      <c r="Z15320" s="3"/>
      <c r="AA15320" s="276"/>
      <c r="AB15320" s="3"/>
      <c r="AC15320" s="277"/>
      <c r="AD15320" s="276"/>
      <c r="AE15320" s="3"/>
      <c r="AF15320" s="276"/>
      <c r="AG15320" s="3"/>
      <c r="AH15320" s="3"/>
      <c r="AI15320" s="2"/>
      <c r="AJ15320" s="3"/>
      <c r="AK15320" s="2"/>
      <c r="AL15320" s="2"/>
      <c r="AM15320" s="276"/>
      <c r="AN15320" s="276"/>
      <c r="AO15320" s="276"/>
      <c r="AP15320" s="276"/>
    </row>
    <row r="15321" spans="1:46" ht="24" hidden="1" customHeight="1">
      <c r="A15321" s="8"/>
      <c r="B15321" s="338"/>
      <c r="C15321" s="339"/>
      <c r="D15321" s="340"/>
      <c r="E15321" s="6"/>
      <c r="F15321" s="6"/>
      <c r="G15321" s="3"/>
      <c r="H15321" s="1"/>
      <c r="I15321" s="1"/>
      <c r="J15321" s="1"/>
      <c r="K15321" s="1"/>
      <c r="L15321" s="1"/>
      <c r="M15321" s="276"/>
      <c r="N15321" s="3"/>
      <c r="O15321" s="276"/>
      <c r="P15321" s="276"/>
      <c r="Q15321" s="3"/>
      <c r="R15321" s="276"/>
      <c r="S15321" s="3"/>
      <c r="T15321" s="1"/>
      <c r="U15321" s="4"/>
      <c r="V15321" s="341"/>
      <c r="W15321" s="276"/>
      <c r="X15321" s="3"/>
      <c r="Y15321" s="276"/>
      <c r="Z15321" s="3"/>
      <c r="AA15321" s="276"/>
      <c r="AB15321" s="3"/>
      <c r="AC15321" s="277"/>
      <c r="AD15321" s="276"/>
      <c r="AE15321" s="3"/>
      <c r="AF15321" s="276"/>
      <c r="AG15321" s="3"/>
      <c r="AH15321" s="3"/>
      <c r="AI15321" s="2"/>
      <c r="AJ15321" s="3"/>
      <c r="AK15321" s="2"/>
      <c r="AL15321" s="2"/>
      <c r="AM15321" s="276"/>
      <c r="AN15321" s="276"/>
      <c r="AO15321" s="276"/>
      <c r="AP15321" s="276"/>
    </row>
    <row r="15322" spans="1:46" ht="24" hidden="1" customHeight="1">
      <c r="A15322" s="8"/>
      <c r="B15322" s="338"/>
      <c r="C15322" s="339"/>
      <c r="D15322" s="340"/>
      <c r="E15322" s="6"/>
      <c r="F15322" s="6"/>
      <c r="G15322" s="3"/>
      <c r="H15322" s="1"/>
      <c r="I15322" s="1"/>
      <c r="J15322" s="1"/>
      <c r="K15322" s="1"/>
      <c r="L15322" s="1"/>
      <c r="M15322" s="276"/>
      <c r="N15322" s="3"/>
      <c r="O15322" s="276"/>
      <c r="P15322" s="276"/>
      <c r="Q15322" s="3"/>
      <c r="R15322" s="276"/>
      <c r="S15322" s="3"/>
      <c r="T15322" s="1"/>
      <c r="U15322" s="4"/>
      <c r="V15322" s="341"/>
      <c r="W15322" s="276"/>
      <c r="X15322" s="3"/>
      <c r="Y15322" s="276"/>
      <c r="Z15322" s="3"/>
      <c r="AA15322" s="276"/>
      <c r="AB15322" s="3"/>
      <c r="AC15322" s="277"/>
      <c r="AD15322" s="276"/>
      <c r="AE15322" s="3"/>
      <c r="AF15322" s="276"/>
      <c r="AG15322" s="3"/>
      <c r="AH15322" s="3"/>
      <c r="AI15322" s="2"/>
      <c r="AJ15322" s="3"/>
      <c r="AK15322" s="2"/>
      <c r="AL15322" s="2"/>
      <c r="AM15322" s="276"/>
      <c r="AN15322" s="276"/>
      <c r="AO15322" s="276"/>
      <c r="AP15322" s="276"/>
    </row>
    <row r="15323" spans="1:46" ht="24" hidden="1" customHeight="1">
      <c r="A15323" s="8"/>
      <c r="B15323" s="338"/>
      <c r="C15323" s="339"/>
      <c r="D15323" s="340"/>
      <c r="E15323" s="6"/>
      <c r="F15323" s="6"/>
      <c r="G15323" s="3"/>
      <c r="H15323" s="1"/>
      <c r="I15323" s="1"/>
      <c r="J15323" s="1"/>
      <c r="K15323" s="1"/>
      <c r="L15323" s="1"/>
      <c r="M15323" s="276"/>
      <c r="N15323" s="3"/>
      <c r="O15323" s="276"/>
      <c r="P15323" s="276"/>
      <c r="Q15323" s="3"/>
      <c r="R15323" s="276"/>
      <c r="S15323" s="3"/>
      <c r="T15323" s="1"/>
      <c r="U15323" s="4"/>
      <c r="V15323" s="341"/>
      <c r="W15323" s="276"/>
      <c r="X15323" s="3"/>
      <c r="Y15323" s="276"/>
      <c r="Z15323" s="3"/>
      <c r="AA15323" s="276"/>
      <c r="AB15323" s="3"/>
      <c r="AC15323" s="277"/>
      <c r="AD15323" s="276"/>
      <c r="AE15323" s="3"/>
      <c r="AF15323" s="276"/>
      <c r="AG15323" s="3"/>
      <c r="AH15323" s="3"/>
      <c r="AI15323" s="2"/>
      <c r="AJ15323" s="3"/>
      <c r="AK15323" s="2"/>
      <c r="AL15323" s="2"/>
      <c r="AM15323" s="276"/>
      <c r="AN15323" s="276"/>
      <c r="AO15323" s="276"/>
      <c r="AP15323" s="276"/>
    </row>
    <row r="15324" spans="1:46" ht="24" hidden="1" customHeight="1">
      <c r="A15324" s="8"/>
      <c r="B15324" s="338"/>
      <c r="C15324" s="339"/>
      <c r="D15324" s="340"/>
      <c r="E15324" s="6"/>
      <c r="F15324" s="6"/>
      <c r="G15324" s="3"/>
      <c r="H15324" s="1"/>
      <c r="I15324" s="1"/>
      <c r="J15324" s="1"/>
      <c r="K15324" s="1"/>
      <c r="L15324" s="1"/>
      <c r="M15324" s="276"/>
      <c r="N15324" s="3"/>
      <c r="O15324" s="276"/>
      <c r="P15324" s="276"/>
      <c r="Q15324" s="3"/>
      <c r="R15324" s="276"/>
      <c r="S15324" s="3"/>
      <c r="T15324" s="1"/>
      <c r="U15324" s="4"/>
      <c r="V15324" s="341"/>
      <c r="W15324" s="276"/>
      <c r="X15324" s="3"/>
      <c r="Y15324" s="276"/>
      <c r="Z15324" s="3"/>
      <c r="AA15324" s="276"/>
      <c r="AB15324" s="3"/>
      <c r="AC15324" s="277"/>
      <c r="AD15324" s="276"/>
      <c r="AE15324" s="3"/>
      <c r="AF15324" s="276"/>
      <c r="AG15324" s="3"/>
      <c r="AH15324" s="3"/>
      <c r="AI15324" s="2"/>
      <c r="AJ15324" s="3"/>
      <c r="AK15324" s="2"/>
      <c r="AL15324" s="2"/>
      <c r="AM15324" s="276"/>
      <c r="AN15324" s="276"/>
      <c r="AO15324" s="276"/>
      <c r="AP15324" s="276"/>
    </row>
    <row r="15325" spans="1:46" ht="24" hidden="1" customHeight="1">
      <c r="A15325" s="8"/>
      <c r="B15325" s="338"/>
      <c r="C15325" s="339"/>
      <c r="D15325" s="340"/>
      <c r="E15325" s="6"/>
      <c r="F15325" s="6"/>
      <c r="G15325" s="3"/>
      <c r="H15325" s="1"/>
      <c r="I15325" s="1"/>
      <c r="J15325" s="1"/>
      <c r="K15325" s="1"/>
      <c r="L15325" s="1"/>
      <c r="M15325" s="276"/>
      <c r="N15325" s="3"/>
      <c r="O15325" s="276"/>
      <c r="P15325" s="276"/>
      <c r="Q15325" s="3"/>
      <c r="R15325" s="276"/>
      <c r="S15325" s="3"/>
      <c r="T15325" s="1"/>
      <c r="U15325" s="4"/>
      <c r="V15325" s="341"/>
      <c r="W15325" s="276"/>
      <c r="X15325" s="3"/>
      <c r="Y15325" s="276"/>
      <c r="Z15325" s="3"/>
      <c r="AA15325" s="276"/>
      <c r="AB15325" s="3"/>
      <c r="AC15325" s="277"/>
      <c r="AD15325" s="276"/>
      <c r="AE15325" s="3"/>
      <c r="AF15325" s="276"/>
      <c r="AG15325" s="3"/>
      <c r="AH15325" s="3"/>
      <c r="AI15325" s="2"/>
      <c r="AJ15325" s="3"/>
      <c r="AK15325" s="2"/>
      <c r="AL15325" s="2"/>
      <c r="AM15325" s="276"/>
      <c r="AN15325" s="276"/>
      <c r="AO15325" s="276"/>
      <c r="AP15325" s="276"/>
    </row>
    <row r="15326" spans="1:46" ht="24" hidden="1" customHeight="1">
      <c r="A15326" s="8"/>
      <c r="B15326" s="338"/>
      <c r="C15326" s="339"/>
      <c r="D15326" s="340"/>
      <c r="E15326" s="6"/>
      <c r="F15326" s="6"/>
      <c r="G15326" s="3"/>
      <c r="H15326" s="1"/>
      <c r="I15326" s="1"/>
      <c r="J15326" s="1"/>
      <c r="K15326" s="1"/>
      <c r="L15326" s="1"/>
      <c r="M15326" s="276"/>
      <c r="N15326" s="3"/>
      <c r="O15326" s="276"/>
      <c r="P15326" s="276"/>
      <c r="Q15326" s="3"/>
      <c r="R15326" s="276"/>
      <c r="S15326" s="3"/>
      <c r="T15326" s="1"/>
      <c r="U15326" s="4"/>
      <c r="V15326" s="341"/>
      <c r="W15326" s="276"/>
      <c r="X15326" s="3"/>
      <c r="Y15326" s="276"/>
      <c r="Z15326" s="3"/>
      <c r="AA15326" s="276"/>
      <c r="AB15326" s="3"/>
      <c r="AC15326" s="277"/>
      <c r="AD15326" s="276"/>
      <c r="AE15326" s="3"/>
      <c r="AF15326" s="276"/>
      <c r="AG15326" s="3"/>
      <c r="AH15326" s="3"/>
      <c r="AI15326" s="2"/>
      <c r="AJ15326" s="3"/>
      <c r="AK15326" s="2"/>
      <c r="AL15326" s="2"/>
      <c r="AM15326" s="276"/>
      <c r="AN15326" s="276"/>
      <c r="AO15326" s="276"/>
      <c r="AP15326" s="276"/>
    </row>
    <row r="15327" spans="1:46" ht="24" hidden="1" customHeight="1">
      <c r="A15327" s="8"/>
      <c r="B15327" s="338"/>
      <c r="C15327" s="339"/>
      <c r="D15327" s="340"/>
      <c r="E15327" s="6"/>
      <c r="F15327" s="6"/>
      <c r="G15327" s="3"/>
      <c r="H15327" s="1"/>
      <c r="I15327" s="1"/>
      <c r="J15327" s="1"/>
      <c r="K15327" s="1"/>
      <c r="L15327" s="1"/>
      <c r="M15327" s="276"/>
      <c r="N15327" s="3"/>
      <c r="O15327" s="276"/>
      <c r="P15327" s="276"/>
      <c r="Q15327" s="3"/>
      <c r="R15327" s="276"/>
      <c r="S15327" s="3"/>
      <c r="T15327" s="1"/>
      <c r="U15327" s="4"/>
      <c r="V15327" s="341"/>
      <c r="W15327" s="276"/>
      <c r="X15327" s="3"/>
      <c r="Y15327" s="276"/>
      <c r="Z15327" s="3"/>
      <c r="AA15327" s="276"/>
      <c r="AB15327" s="3"/>
      <c r="AC15327" s="277"/>
      <c r="AD15327" s="276"/>
      <c r="AE15327" s="3"/>
      <c r="AF15327" s="276"/>
      <c r="AG15327" s="3"/>
      <c r="AH15327" s="3"/>
      <c r="AI15327" s="2"/>
      <c r="AJ15327" s="3"/>
      <c r="AK15327" s="2"/>
      <c r="AL15327" s="2"/>
      <c r="AM15327" s="276"/>
      <c r="AN15327" s="276"/>
      <c r="AO15327" s="276"/>
      <c r="AP15327" s="276"/>
    </row>
    <row r="15328" spans="1:46" ht="24" hidden="1" customHeight="1">
      <c r="A15328" s="8"/>
      <c r="B15328" s="338"/>
      <c r="C15328" s="339"/>
      <c r="D15328" s="340"/>
      <c r="E15328" s="6"/>
      <c r="F15328" s="6"/>
      <c r="G15328" s="3"/>
      <c r="H15328" s="1"/>
      <c r="I15328" s="1"/>
      <c r="J15328" s="1"/>
      <c r="K15328" s="1"/>
      <c r="L15328" s="1"/>
      <c r="M15328" s="276"/>
      <c r="N15328" s="3"/>
      <c r="O15328" s="276"/>
      <c r="P15328" s="276"/>
      <c r="Q15328" s="3"/>
      <c r="R15328" s="276"/>
      <c r="S15328" s="3"/>
      <c r="T15328" s="1"/>
      <c r="U15328" s="4"/>
      <c r="V15328" s="341"/>
      <c r="W15328" s="276"/>
      <c r="X15328" s="3"/>
      <c r="Y15328" s="276"/>
      <c r="Z15328" s="3"/>
      <c r="AA15328" s="276"/>
      <c r="AB15328" s="3"/>
      <c r="AC15328" s="277"/>
      <c r="AD15328" s="276"/>
      <c r="AE15328" s="3"/>
      <c r="AF15328" s="276"/>
      <c r="AG15328" s="3"/>
      <c r="AH15328" s="3"/>
      <c r="AI15328" s="2"/>
      <c r="AJ15328" s="3"/>
      <c r="AK15328" s="2"/>
      <c r="AL15328" s="2"/>
      <c r="AM15328" s="276"/>
      <c r="AN15328" s="276"/>
      <c r="AO15328" s="276"/>
      <c r="AP15328" s="276"/>
    </row>
    <row r="15329" spans="1:42" ht="24" hidden="1" customHeight="1">
      <c r="A15329" s="8"/>
      <c r="B15329" s="338"/>
      <c r="C15329" s="339"/>
      <c r="D15329" s="340"/>
      <c r="E15329" s="6"/>
      <c r="F15329" s="6"/>
      <c r="G15329" s="3"/>
      <c r="H15329" s="1"/>
      <c r="I15329" s="1"/>
      <c r="J15329" s="1"/>
      <c r="K15329" s="1"/>
      <c r="L15329" s="1"/>
      <c r="M15329" s="276"/>
      <c r="N15329" s="3"/>
      <c r="O15329" s="276"/>
      <c r="P15329" s="276"/>
      <c r="Q15329" s="3"/>
      <c r="R15329" s="276"/>
      <c r="S15329" s="3"/>
      <c r="T15329" s="1"/>
      <c r="U15329" s="4"/>
      <c r="V15329" s="341"/>
      <c r="W15329" s="276"/>
      <c r="X15329" s="3"/>
      <c r="Y15329" s="276"/>
      <c r="Z15329" s="3"/>
      <c r="AA15329" s="276"/>
      <c r="AB15329" s="3"/>
      <c r="AC15329" s="277"/>
      <c r="AD15329" s="276"/>
      <c r="AE15329" s="3"/>
      <c r="AF15329" s="276"/>
      <c r="AG15329" s="3"/>
      <c r="AH15329" s="3"/>
      <c r="AI15329" s="2"/>
      <c r="AJ15329" s="3"/>
      <c r="AK15329" s="2"/>
      <c r="AL15329" s="2"/>
      <c r="AM15329" s="276"/>
      <c r="AN15329" s="276"/>
      <c r="AO15329" s="276"/>
      <c r="AP15329" s="276"/>
    </row>
    <row r="15330" spans="1:42" ht="24" hidden="1" customHeight="1">
      <c r="A15330" s="8"/>
      <c r="B15330" s="338"/>
      <c r="C15330" s="339"/>
      <c r="D15330" s="340"/>
      <c r="E15330" s="6"/>
      <c r="F15330" s="6"/>
      <c r="G15330" s="3"/>
      <c r="H15330" s="1"/>
      <c r="I15330" s="1"/>
      <c r="J15330" s="1"/>
      <c r="K15330" s="1"/>
      <c r="L15330" s="1"/>
      <c r="M15330" s="276"/>
      <c r="N15330" s="3"/>
      <c r="O15330" s="276"/>
      <c r="P15330" s="276"/>
      <c r="Q15330" s="3"/>
      <c r="R15330" s="276"/>
      <c r="S15330" s="3"/>
      <c r="T15330" s="1"/>
      <c r="U15330" s="4"/>
      <c r="V15330" s="341"/>
      <c r="W15330" s="276"/>
      <c r="X15330" s="3"/>
      <c r="Y15330" s="276"/>
      <c r="Z15330" s="3"/>
      <c r="AA15330" s="276"/>
      <c r="AB15330" s="3"/>
      <c r="AC15330" s="277"/>
      <c r="AD15330" s="276"/>
      <c r="AE15330" s="3"/>
      <c r="AF15330" s="276"/>
      <c r="AG15330" s="3"/>
      <c r="AH15330" s="3"/>
      <c r="AI15330" s="2"/>
      <c r="AJ15330" s="3"/>
      <c r="AK15330" s="2"/>
      <c r="AL15330" s="2"/>
      <c r="AM15330" s="276"/>
      <c r="AN15330" s="276"/>
      <c r="AO15330" s="276"/>
      <c r="AP15330" s="276"/>
    </row>
    <row r="15331" spans="1:42" ht="24" hidden="1" customHeight="1">
      <c r="A15331" s="8"/>
      <c r="B15331" s="338"/>
      <c r="C15331" s="339"/>
      <c r="D15331" s="340"/>
      <c r="E15331" s="6"/>
      <c r="F15331" s="6"/>
      <c r="G15331" s="3"/>
      <c r="H15331" s="1"/>
      <c r="I15331" s="1"/>
      <c r="J15331" s="1"/>
      <c r="K15331" s="1"/>
      <c r="L15331" s="1"/>
      <c r="M15331" s="276"/>
      <c r="N15331" s="3"/>
      <c r="O15331" s="276"/>
      <c r="P15331" s="276"/>
      <c r="Q15331" s="3"/>
      <c r="R15331" s="276"/>
      <c r="S15331" s="3"/>
      <c r="T15331" s="1"/>
      <c r="U15331" s="4"/>
      <c r="V15331" s="341"/>
      <c r="W15331" s="276"/>
      <c r="X15331" s="3"/>
      <c r="Y15331" s="276"/>
      <c r="Z15331" s="3"/>
      <c r="AA15331" s="276"/>
      <c r="AB15331" s="3"/>
      <c r="AC15331" s="277"/>
      <c r="AD15331" s="276"/>
      <c r="AE15331" s="3"/>
      <c r="AF15331" s="276"/>
      <c r="AG15331" s="3"/>
      <c r="AH15331" s="3"/>
      <c r="AI15331" s="2"/>
      <c r="AJ15331" s="3"/>
      <c r="AK15331" s="2"/>
      <c r="AL15331" s="2"/>
      <c r="AM15331" s="276"/>
      <c r="AN15331" s="276"/>
      <c r="AO15331" s="276"/>
      <c r="AP15331" s="276"/>
    </row>
    <row r="15332" spans="1:42" ht="24" hidden="1" customHeight="1">
      <c r="A15332" s="8"/>
      <c r="B15332" s="338"/>
      <c r="C15332" s="339"/>
      <c r="D15332" s="340"/>
      <c r="E15332" s="6"/>
      <c r="F15332" s="6"/>
      <c r="G15332" s="3"/>
      <c r="H15332" s="1"/>
      <c r="I15332" s="1"/>
      <c r="J15332" s="1"/>
      <c r="K15332" s="1"/>
      <c r="L15332" s="1"/>
      <c r="M15332" s="276"/>
      <c r="N15332" s="3"/>
      <c r="O15332" s="276"/>
      <c r="P15332" s="276"/>
      <c r="Q15332" s="3"/>
      <c r="R15332" s="276"/>
      <c r="S15332" s="3"/>
      <c r="T15332" s="1"/>
      <c r="U15332" s="4"/>
      <c r="V15332" s="341"/>
      <c r="W15332" s="276"/>
      <c r="X15332" s="3"/>
      <c r="Y15332" s="276"/>
      <c r="Z15332" s="3"/>
      <c r="AA15332" s="276"/>
      <c r="AB15332" s="3"/>
      <c r="AC15332" s="277"/>
      <c r="AD15332" s="276"/>
      <c r="AE15332" s="3"/>
      <c r="AF15332" s="276"/>
      <c r="AG15332" s="3"/>
      <c r="AH15332" s="3"/>
      <c r="AI15332" s="2"/>
      <c r="AJ15332" s="3"/>
      <c r="AK15332" s="2"/>
      <c r="AL15332" s="2"/>
      <c r="AM15332" s="276"/>
      <c r="AN15332" s="276"/>
      <c r="AO15332" s="276"/>
      <c r="AP15332" s="276"/>
    </row>
    <row r="15333" spans="1:42" ht="24" hidden="1" customHeight="1">
      <c r="A15333" s="8"/>
      <c r="B15333" s="338"/>
      <c r="C15333" s="339"/>
      <c r="D15333" s="340"/>
      <c r="E15333" s="6"/>
      <c r="F15333" s="6"/>
      <c r="G15333" s="3"/>
      <c r="H15333" s="1"/>
      <c r="I15333" s="1"/>
      <c r="J15333" s="1"/>
      <c r="K15333" s="1"/>
      <c r="L15333" s="1"/>
      <c r="M15333" s="276"/>
      <c r="N15333" s="3"/>
      <c r="O15333" s="276"/>
      <c r="P15333" s="276"/>
      <c r="Q15333" s="3"/>
      <c r="R15333" s="276"/>
      <c r="S15333" s="3"/>
      <c r="T15333" s="1"/>
      <c r="U15333" s="4"/>
      <c r="V15333" s="341"/>
      <c r="W15333" s="276"/>
      <c r="X15333" s="3"/>
      <c r="Y15333" s="276"/>
      <c r="Z15333" s="3"/>
      <c r="AA15333" s="276"/>
      <c r="AB15333" s="3"/>
      <c r="AC15333" s="277"/>
      <c r="AD15333" s="276"/>
      <c r="AE15333" s="3"/>
      <c r="AF15333" s="276"/>
      <c r="AG15333" s="3"/>
      <c r="AH15333" s="3"/>
      <c r="AI15333" s="2"/>
      <c r="AJ15333" s="3"/>
      <c r="AK15333" s="2"/>
      <c r="AL15333" s="2"/>
      <c r="AM15333" s="276"/>
      <c r="AN15333" s="276"/>
      <c r="AO15333" s="276"/>
      <c r="AP15333" s="276"/>
    </row>
    <row r="15334" spans="1:42" ht="24" hidden="1" customHeight="1">
      <c r="A15334" s="8"/>
      <c r="B15334" s="338"/>
      <c r="C15334" s="339"/>
      <c r="D15334" s="340"/>
      <c r="E15334" s="6"/>
      <c r="F15334" s="6"/>
      <c r="G15334" s="3"/>
      <c r="H15334" s="1"/>
      <c r="I15334" s="1"/>
      <c r="J15334" s="1"/>
      <c r="K15334" s="1"/>
      <c r="L15334" s="1"/>
      <c r="M15334" s="276"/>
      <c r="N15334" s="3"/>
      <c r="O15334" s="276"/>
      <c r="P15334" s="276"/>
      <c r="Q15334" s="3"/>
      <c r="R15334" s="276"/>
      <c r="S15334" s="3"/>
      <c r="T15334" s="1"/>
      <c r="U15334" s="4"/>
      <c r="V15334" s="341"/>
      <c r="W15334" s="276"/>
      <c r="X15334" s="3"/>
      <c r="Y15334" s="276"/>
      <c r="Z15334" s="3"/>
      <c r="AA15334" s="276"/>
      <c r="AB15334" s="3"/>
      <c r="AC15334" s="277"/>
      <c r="AD15334" s="276"/>
      <c r="AE15334" s="3"/>
      <c r="AF15334" s="276"/>
      <c r="AG15334" s="3"/>
      <c r="AH15334" s="3"/>
      <c r="AI15334" s="2"/>
      <c r="AJ15334" s="3"/>
      <c r="AK15334" s="2"/>
      <c r="AL15334" s="2"/>
      <c r="AM15334" s="276"/>
      <c r="AN15334" s="276"/>
      <c r="AO15334" s="276"/>
      <c r="AP15334" s="276"/>
    </row>
    <row r="15335" spans="1:42" ht="24" hidden="1" customHeight="1">
      <c r="A15335" s="8"/>
      <c r="B15335" s="338"/>
      <c r="C15335" s="339"/>
      <c r="D15335" s="340"/>
      <c r="E15335" s="6"/>
      <c r="F15335" s="6"/>
      <c r="G15335" s="3"/>
      <c r="H15335" s="1"/>
      <c r="I15335" s="1"/>
      <c r="J15335" s="1"/>
      <c r="K15335" s="1"/>
      <c r="L15335" s="1"/>
      <c r="M15335" s="276"/>
      <c r="N15335" s="3"/>
      <c r="O15335" s="276"/>
      <c r="P15335" s="276"/>
      <c r="Q15335" s="3"/>
      <c r="R15335" s="276"/>
      <c r="S15335" s="3"/>
      <c r="T15335" s="1"/>
      <c r="U15335" s="4"/>
      <c r="V15335" s="341"/>
      <c r="W15335" s="276"/>
      <c r="X15335" s="3"/>
      <c r="Y15335" s="276"/>
      <c r="Z15335" s="3"/>
      <c r="AA15335" s="276"/>
      <c r="AB15335" s="3"/>
      <c r="AC15335" s="277"/>
      <c r="AD15335" s="276"/>
      <c r="AE15335" s="3"/>
      <c r="AF15335" s="276"/>
      <c r="AG15335" s="3"/>
      <c r="AH15335" s="3"/>
      <c r="AI15335" s="2"/>
      <c r="AJ15335" s="3"/>
      <c r="AK15335" s="2"/>
      <c r="AL15335" s="2"/>
      <c r="AM15335" s="276"/>
      <c r="AN15335" s="276"/>
      <c r="AO15335" s="276"/>
      <c r="AP15335" s="276"/>
    </row>
    <row r="15336" spans="1:42" ht="24" hidden="1" customHeight="1">
      <c r="A15336" s="8"/>
      <c r="B15336" s="338"/>
      <c r="C15336" s="339"/>
      <c r="D15336" s="340"/>
      <c r="E15336" s="6"/>
      <c r="F15336" s="6"/>
      <c r="G15336" s="3"/>
      <c r="H15336" s="1"/>
      <c r="I15336" s="1"/>
      <c r="J15336" s="1"/>
      <c r="K15336" s="1"/>
      <c r="L15336" s="1"/>
      <c r="M15336" s="276"/>
      <c r="N15336" s="3"/>
      <c r="O15336" s="276"/>
      <c r="P15336" s="276"/>
      <c r="Q15336" s="3"/>
      <c r="R15336" s="276"/>
      <c r="S15336" s="3"/>
      <c r="T15336" s="1"/>
      <c r="U15336" s="4"/>
      <c r="V15336" s="341"/>
      <c r="W15336" s="276"/>
      <c r="X15336" s="3"/>
      <c r="Y15336" s="276"/>
      <c r="Z15336" s="3"/>
      <c r="AA15336" s="276"/>
      <c r="AB15336" s="3"/>
      <c r="AC15336" s="277"/>
      <c r="AD15336" s="276"/>
      <c r="AE15336" s="3"/>
      <c r="AF15336" s="276"/>
      <c r="AG15336" s="3"/>
      <c r="AH15336" s="3"/>
      <c r="AI15336" s="2"/>
      <c r="AJ15336" s="3"/>
      <c r="AK15336" s="2"/>
      <c r="AL15336" s="2"/>
      <c r="AM15336" s="276"/>
      <c r="AN15336" s="276"/>
      <c r="AO15336" s="276"/>
      <c r="AP15336" s="276"/>
    </row>
    <row r="15337" spans="1:42" ht="24" hidden="1" customHeight="1">
      <c r="A15337" s="8"/>
      <c r="B15337" s="338"/>
      <c r="C15337" s="339"/>
      <c r="D15337" s="340"/>
      <c r="E15337" s="6"/>
      <c r="F15337" s="6"/>
      <c r="G15337" s="3"/>
      <c r="H15337" s="1"/>
      <c r="I15337" s="1"/>
      <c r="J15337" s="1"/>
      <c r="K15337" s="1"/>
      <c r="L15337" s="1"/>
      <c r="M15337" s="276"/>
      <c r="N15337" s="3"/>
      <c r="O15337" s="276"/>
      <c r="P15337" s="276"/>
      <c r="Q15337" s="3"/>
      <c r="R15337" s="276"/>
      <c r="S15337" s="3"/>
      <c r="T15337" s="1"/>
      <c r="U15337" s="4"/>
      <c r="V15337" s="341"/>
      <c r="W15337" s="276"/>
      <c r="X15337" s="3"/>
      <c r="Y15337" s="276"/>
      <c r="Z15337" s="3"/>
      <c r="AA15337" s="276"/>
      <c r="AB15337" s="3"/>
      <c r="AC15337" s="277"/>
      <c r="AD15337" s="276"/>
      <c r="AE15337" s="3"/>
      <c r="AF15337" s="276"/>
      <c r="AG15337" s="3"/>
      <c r="AH15337" s="3"/>
      <c r="AI15337" s="2"/>
      <c r="AJ15337" s="3"/>
      <c r="AK15337" s="2"/>
      <c r="AL15337" s="2"/>
      <c r="AM15337" s="276"/>
      <c r="AN15337" s="276"/>
      <c r="AO15337" s="276"/>
      <c r="AP15337" s="276"/>
    </row>
    <row r="15338" spans="1:42" ht="24" hidden="1" customHeight="1">
      <c r="A15338" s="8"/>
      <c r="B15338" s="338"/>
      <c r="C15338" s="339"/>
      <c r="D15338" s="340"/>
      <c r="E15338" s="6"/>
      <c r="F15338" s="6"/>
      <c r="G15338" s="3"/>
      <c r="H15338" s="1"/>
      <c r="I15338" s="1"/>
      <c r="J15338" s="1"/>
      <c r="K15338" s="1"/>
      <c r="L15338" s="1"/>
      <c r="M15338" s="276"/>
      <c r="N15338" s="3"/>
      <c r="O15338" s="276"/>
      <c r="P15338" s="276"/>
      <c r="Q15338" s="3"/>
      <c r="R15338" s="276"/>
      <c r="S15338" s="3"/>
      <c r="T15338" s="1"/>
      <c r="U15338" s="4"/>
      <c r="V15338" s="341"/>
      <c r="W15338" s="276"/>
      <c r="X15338" s="3"/>
      <c r="Y15338" s="276"/>
      <c r="Z15338" s="3"/>
      <c r="AA15338" s="276"/>
      <c r="AB15338" s="3"/>
      <c r="AC15338" s="277"/>
      <c r="AD15338" s="276"/>
      <c r="AE15338" s="3"/>
      <c r="AF15338" s="276"/>
      <c r="AG15338" s="3"/>
      <c r="AH15338" s="3"/>
      <c r="AI15338" s="2"/>
      <c r="AJ15338" s="3"/>
      <c r="AK15338" s="2"/>
      <c r="AL15338" s="2"/>
      <c r="AM15338" s="276"/>
      <c r="AN15338" s="276"/>
      <c r="AO15338" s="276"/>
      <c r="AP15338" s="276"/>
    </row>
    <row r="15339" spans="1:42" ht="24" hidden="1" customHeight="1">
      <c r="A15339" s="8"/>
      <c r="B15339" s="338"/>
      <c r="C15339" s="339"/>
      <c r="D15339" s="340"/>
      <c r="E15339" s="6"/>
      <c r="F15339" s="6"/>
      <c r="G15339" s="3"/>
      <c r="H15339" s="1"/>
      <c r="I15339" s="1"/>
      <c r="J15339" s="1"/>
      <c r="K15339" s="1"/>
      <c r="L15339" s="1"/>
      <c r="M15339" s="276"/>
      <c r="N15339" s="3"/>
      <c r="O15339" s="276"/>
      <c r="P15339" s="276"/>
      <c r="Q15339" s="3"/>
      <c r="R15339" s="276"/>
      <c r="S15339" s="3"/>
      <c r="T15339" s="1"/>
      <c r="U15339" s="4"/>
      <c r="V15339" s="341"/>
      <c r="W15339" s="276"/>
      <c r="X15339" s="3"/>
      <c r="Y15339" s="276"/>
      <c r="Z15339" s="3"/>
      <c r="AA15339" s="276"/>
      <c r="AB15339" s="3"/>
      <c r="AC15339" s="277"/>
      <c r="AD15339" s="276"/>
      <c r="AE15339" s="3"/>
      <c r="AF15339" s="276"/>
      <c r="AG15339" s="3"/>
      <c r="AH15339" s="3"/>
      <c r="AI15339" s="2"/>
      <c r="AJ15339" s="3"/>
      <c r="AK15339" s="2"/>
      <c r="AL15339" s="2"/>
      <c r="AM15339" s="276"/>
      <c r="AN15339" s="276"/>
      <c r="AO15339" s="276"/>
      <c r="AP15339" s="276"/>
    </row>
    <row r="15340" spans="1:42" ht="24" hidden="1" customHeight="1">
      <c r="A15340" s="8"/>
      <c r="B15340" s="338"/>
      <c r="C15340" s="339"/>
      <c r="D15340" s="340"/>
      <c r="E15340" s="6"/>
      <c r="F15340" s="6"/>
      <c r="G15340" s="3"/>
      <c r="H15340" s="1"/>
      <c r="I15340" s="1"/>
      <c r="J15340" s="1"/>
      <c r="K15340" s="1"/>
      <c r="L15340" s="1"/>
      <c r="M15340" s="276"/>
      <c r="N15340" s="3"/>
      <c r="O15340" s="276"/>
      <c r="P15340" s="276"/>
      <c r="Q15340" s="3"/>
      <c r="R15340" s="276"/>
      <c r="S15340" s="3"/>
      <c r="T15340" s="1"/>
      <c r="U15340" s="4"/>
      <c r="V15340" s="341"/>
      <c r="W15340" s="276"/>
      <c r="X15340" s="3"/>
      <c r="Y15340" s="276"/>
      <c r="Z15340" s="3"/>
      <c r="AA15340" s="276"/>
      <c r="AB15340" s="3"/>
      <c r="AC15340" s="277"/>
      <c r="AD15340" s="276"/>
      <c r="AE15340" s="3"/>
      <c r="AF15340" s="276"/>
      <c r="AG15340" s="3"/>
      <c r="AH15340" s="3"/>
      <c r="AI15340" s="2"/>
      <c r="AJ15340" s="3"/>
      <c r="AK15340" s="2"/>
      <c r="AL15340" s="2"/>
      <c r="AM15340" s="276"/>
      <c r="AN15340" s="276"/>
      <c r="AO15340" s="276"/>
      <c r="AP15340" s="276"/>
    </row>
    <row r="15341" spans="1:42" ht="24" hidden="1" customHeight="1">
      <c r="A15341" s="8"/>
      <c r="B15341" s="338"/>
      <c r="C15341" s="339"/>
      <c r="D15341" s="340"/>
      <c r="E15341" s="6"/>
      <c r="F15341" s="6"/>
      <c r="G15341" s="3"/>
      <c r="H15341" s="1"/>
      <c r="I15341" s="1"/>
      <c r="J15341" s="1"/>
      <c r="K15341" s="1"/>
      <c r="L15341" s="1"/>
      <c r="M15341" s="276"/>
      <c r="N15341" s="3"/>
      <c r="O15341" s="276"/>
      <c r="P15341" s="276"/>
      <c r="Q15341" s="3"/>
      <c r="R15341" s="276"/>
      <c r="S15341" s="3"/>
      <c r="T15341" s="1"/>
      <c r="U15341" s="4"/>
      <c r="V15341" s="341"/>
      <c r="W15341" s="276"/>
      <c r="X15341" s="3"/>
      <c r="Y15341" s="276"/>
      <c r="Z15341" s="3"/>
      <c r="AA15341" s="276"/>
      <c r="AB15341" s="3"/>
      <c r="AC15341" s="277"/>
      <c r="AD15341" s="276"/>
      <c r="AE15341" s="3"/>
      <c r="AF15341" s="276"/>
      <c r="AG15341" s="3"/>
      <c r="AH15341" s="3"/>
      <c r="AI15341" s="2"/>
      <c r="AJ15341" s="3"/>
      <c r="AK15341" s="2"/>
      <c r="AL15341" s="2"/>
      <c r="AM15341" s="276"/>
      <c r="AN15341" s="276"/>
      <c r="AO15341" s="276"/>
      <c r="AP15341" s="276"/>
    </row>
    <row r="15342" spans="1:42" ht="24" hidden="1" customHeight="1">
      <c r="A15342" s="8"/>
      <c r="B15342" s="338"/>
      <c r="C15342" s="339"/>
      <c r="D15342" s="340"/>
      <c r="E15342" s="6"/>
      <c r="F15342" s="6"/>
      <c r="G15342" s="3"/>
      <c r="H15342" s="1"/>
      <c r="I15342" s="1"/>
      <c r="J15342" s="1"/>
      <c r="K15342" s="1"/>
      <c r="L15342" s="1"/>
      <c r="M15342" s="276"/>
      <c r="N15342" s="3"/>
      <c r="O15342" s="276"/>
      <c r="P15342" s="276"/>
      <c r="Q15342" s="3"/>
      <c r="R15342" s="276"/>
      <c r="S15342" s="3"/>
      <c r="T15342" s="1"/>
      <c r="U15342" s="4"/>
      <c r="V15342" s="341"/>
      <c r="W15342" s="276"/>
      <c r="X15342" s="3"/>
      <c r="Y15342" s="276"/>
      <c r="Z15342" s="3"/>
      <c r="AA15342" s="276"/>
      <c r="AB15342" s="3"/>
      <c r="AC15342" s="277"/>
      <c r="AD15342" s="276"/>
      <c r="AE15342" s="3"/>
      <c r="AF15342" s="276"/>
      <c r="AG15342" s="3"/>
      <c r="AH15342" s="3"/>
      <c r="AI15342" s="2"/>
      <c r="AJ15342" s="3"/>
      <c r="AK15342" s="2"/>
      <c r="AL15342" s="2"/>
      <c r="AM15342" s="276"/>
      <c r="AN15342" s="276"/>
      <c r="AO15342" s="276"/>
      <c r="AP15342" s="276"/>
    </row>
    <row r="15343" spans="1:42" ht="24" hidden="1" customHeight="1">
      <c r="A15343" s="8"/>
      <c r="B15343" s="338"/>
      <c r="C15343" s="339"/>
      <c r="D15343" s="340"/>
      <c r="E15343" s="6"/>
      <c r="F15343" s="6"/>
      <c r="G15343" s="3"/>
      <c r="H15343" s="1"/>
      <c r="I15343" s="1"/>
      <c r="J15343" s="1"/>
      <c r="K15343" s="1"/>
      <c r="L15343" s="1"/>
      <c r="M15343" s="276"/>
      <c r="N15343" s="3"/>
      <c r="O15343" s="276"/>
      <c r="P15343" s="276"/>
      <c r="Q15343" s="3"/>
      <c r="R15343" s="276"/>
      <c r="S15343" s="3"/>
      <c r="T15343" s="1"/>
      <c r="U15343" s="4"/>
      <c r="V15343" s="341"/>
      <c r="W15343" s="276"/>
      <c r="X15343" s="3"/>
      <c r="Y15343" s="276"/>
      <c r="Z15343" s="3"/>
      <c r="AA15343" s="276"/>
      <c r="AB15343" s="3"/>
      <c r="AC15343" s="277"/>
      <c r="AD15343" s="276"/>
      <c r="AE15343" s="3"/>
      <c r="AF15343" s="276"/>
      <c r="AG15343" s="3"/>
      <c r="AH15343" s="3"/>
      <c r="AI15343" s="2"/>
      <c r="AJ15343" s="3"/>
      <c r="AK15343" s="2"/>
      <c r="AL15343" s="2"/>
      <c r="AM15343" s="276"/>
      <c r="AN15343" s="276"/>
      <c r="AO15343" s="276"/>
      <c r="AP15343" s="276"/>
    </row>
    <row r="15344" spans="1:42" ht="24" hidden="1" customHeight="1">
      <c r="A15344" s="8"/>
      <c r="B15344" s="338"/>
      <c r="C15344" s="339"/>
      <c r="D15344" s="340"/>
      <c r="E15344" s="6"/>
      <c r="F15344" s="6"/>
      <c r="G15344" s="3"/>
      <c r="H15344" s="1"/>
      <c r="I15344" s="1"/>
      <c r="J15344" s="1"/>
      <c r="K15344" s="1"/>
      <c r="L15344" s="1"/>
      <c r="M15344" s="276"/>
      <c r="N15344" s="3"/>
      <c r="O15344" s="276"/>
      <c r="P15344" s="276"/>
      <c r="Q15344" s="3"/>
      <c r="R15344" s="276"/>
      <c r="S15344" s="3"/>
      <c r="T15344" s="1"/>
      <c r="U15344" s="4"/>
      <c r="V15344" s="341"/>
      <c r="W15344" s="276"/>
      <c r="X15344" s="3"/>
      <c r="Y15344" s="276"/>
      <c r="Z15344" s="3"/>
      <c r="AA15344" s="276"/>
      <c r="AB15344" s="3"/>
      <c r="AC15344" s="277"/>
      <c r="AD15344" s="276"/>
      <c r="AE15344" s="3"/>
      <c r="AF15344" s="276"/>
      <c r="AG15344" s="3"/>
      <c r="AH15344" s="3"/>
      <c r="AI15344" s="2"/>
      <c r="AJ15344" s="3"/>
      <c r="AK15344" s="2"/>
      <c r="AL15344" s="2"/>
      <c r="AM15344" s="276"/>
      <c r="AN15344" s="276"/>
      <c r="AO15344" s="276"/>
      <c r="AP15344" s="276"/>
    </row>
    <row r="15345" spans="1:42" ht="24" hidden="1" customHeight="1">
      <c r="A15345" s="8"/>
      <c r="B15345" s="338"/>
      <c r="C15345" s="339"/>
      <c r="D15345" s="340"/>
      <c r="E15345" s="6"/>
      <c r="F15345" s="6"/>
      <c r="G15345" s="3"/>
      <c r="H15345" s="1"/>
      <c r="I15345" s="1"/>
      <c r="J15345" s="1"/>
      <c r="K15345" s="1"/>
      <c r="L15345" s="1"/>
      <c r="M15345" s="276"/>
      <c r="N15345" s="3"/>
      <c r="O15345" s="276"/>
      <c r="P15345" s="276"/>
      <c r="Q15345" s="3"/>
      <c r="R15345" s="276"/>
      <c r="S15345" s="3"/>
      <c r="T15345" s="1"/>
      <c r="U15345" s="4"/>
      <c r="V15345" s="341"/>
      <c r="W15345" s="276"/>
      <c r="X15345" s="3"/>
      <c r="Y15345" s="276"/>
      <c r="Z15345" s="3"/>
      <c r="AA15345" s="276"/>
      <c r="AB15345" s="3"/>
      <c r="AC15345" s="277"/>
      <c r="AD15345" s="276"/>
      <c r="AE15345" s="3"/>
      <c r="AF15345" s="276"/>
      <c r="AG15345" s="3"/>
      <c r="AH15345" s="3"/>
      <c r="AI15345" s="2"/>
      <c r="AJ15345" s="3"/>
      <c r="AK15345" s="2"/>
      <c r="AL15345" s="2"/>
      <c r="AM15345" s="276"/>
      <c r="AN15345" s="276"/>
      <c r="AO15345" s="276"/>
      <c r="AP15345" s="276"/>
    </row>
    <row r="15346" spans="1:42" ht="24" hidden="1" customHeight="1">
      <c r="A15346" s="8"/>
      <c r="B15346" s="338"/>
      <c r="C15346" s="339"/>
      <c r="D15346" s="340"/>
      <c r="E15346" s="6"/>
      <c r="F15346" s="6"/>
      <c r="G15346" s="3"/>
      <c r="H15346" s="1"/>
      <c r="I15346" s="1"/>
      <c r="J15346" s="1"/>
      <c r="K15346" s="1"/>
      <c r="L15346" s="1"/>
      <c r="M15346" s="276"/>
      <c r="N15346" s="3"/>
      <c r="O15346" s="276"/>
      <c r="P15346" s="276"/>
      <c r="Q15346" s="3"/>
      <c r="R15346" s="276"/>
      <c r="S15346" s="3"/>
      <c r="T15346" s="1"/>
      <c r="U15346" s="4"/>
      <c r="V15346" s="341"/>
      <c r="W15346" s="276"/>
      <c r="X15346" s="3"/>
      <c r="Y15346" s="276"/>
      <c r="Z15346" s="3"/>
      <c r="AA15346" s="276"/>
      <c r="AB15346" s="3"/>
      <c r="AC15346" s="277"/>
      <c r="AD15346" s="276"/>
      <c r="AE15346" s="3"/>
      <c r="AF15346" s="276"/>
      <c r="AG15346" s="3"/>
      <c r="AH15346" s="3"/>
      <c r="AI15346" s="2"/>
      <c r="AJ15346" s="3"/>
      <c r="AK15346" s="2"/>
      <c r="AL15346" s="2"/>
      <c r="AM15346" s="276"/>
      <c r="AN15346" s="276"/>
      <c r="AO15346" s="276"/>
      <c r="AP15346" s="276"/>
    </row>
    <row r="15347" spans="1:42" ht="24" hidden="1" customHeight="1">
      <c r="A15347" s="8"/>
      <c r="B15347" s="338"/>
      <c r="C15347" s="339"/>
      <c r="D15347" s="340"/>
      <c r="E15347" s="6"/>
      <c r="F15347" s="6"/>
      <c r="G15347" s="3"/>
      <c r="H15347" s="1"/>
      <c r="I15347" s="1"/>
      <c r="J15347" s="1"/>
      <c r="K15347" s="1"/>
      <c r="L15347" s="1"/>
      <c r="M15347" s="276"/>
      <c r="N15347" s="3"/>
      <c r="O15347" s="276"/>
      <c r="P15347" s="276"/>
      <c r="Q15347" s="3"/>
      <c r="R15347" s="276"/>
      <c r="S15347" s="3"/>
      <c r="T15347" s="1"/>
      <c r="U15347" s="4"/>
      <c r="V15347" s="341"/>
      <c r="W15347" s="276"/>
      <c r="X15347" s="3"/>
      <c r="Y15347" s="276"/>
      <c r="Z15347" s="3"/>
      <c r="AA15347" s="276"/>
      <c r="AB15347" s="3"/>
      <c r="AC15347" s="277"/>
      <c r="AD15347" s="276"/>
      <c r="AE15347" s="3"/>
      <c r="AF15347" s="276"/>
      <c r="AG15347" s="3"/>
      <c r="AH15347" s="3"/>
      <c r="AI15347" s="2"/>
      <c r="AJ15347" s="3"/>
      <c r="AK15347" s="2"/>
      <c r="AL15347" s="2"/>
      <c r="AM15347" s="276"/>
      <c r="AN15347" s="276"/>
      <c r="AO15347" s="276"/>
      <c r="AP15347" s="276"/>
    </row>
    <row r="15348" spans="1:42" ht="24" hidden="1" customHeight="1">
      <c r="A15348" s="8"/>
      <c r="B15348" s="338"/>
      <c r="C15348" s="339"/>
      <c r="D15348" s="340"/>
      <c r="E15348" s="6"/>
      <c r="F15348" s="6"/>
      <c r="G15348" s="3"/>
      <c r="H15348" s="1"/>
      <c r="I15348" s="1"/>
      <c r="J15348" s="1"/>
      <c r="K15348" s="1"/>
      <c r="L15348" s="1"/>
      <c r="M15348" s="276"/>
      <c r="N15348" s="3"/>
      <c r="O15348" s="276"/>
      <c r="P15348" s="276"/>
      <c r="Q15348" s="3"/>
      <c r="R15348" s="276"/>
      <c r="S15348" s="3"/>
      <c r="T15348" s="1"/>
      <c r="U15348" s="4"/>
      <c r="V15348" s="341"/>
      <c r="W15348" s="276"/>
      <c r="X15348" s="3"/>
      <c r="Y15348" s="276"/>
      <c r="Z15348" s="3"/>
      <c r="AA15348" s="276"/>
      <c r="AB15348" s="3"/>
      <c r="AC15348" s="277"/>
      <c r="AD15348" s="276"/>
      <c r="AE15348" s="3"/>
      <c r="AF15348" s="276"/>
      <c r="AG15348" s="3"/>
      <c r="AH15348" s="3"/>
      <c r="AI15348" s="2"/>
      <c r="AJ15348" s="3"/>
      <c r="AK15348" s="2"/>
      <c r="AL15348" s="2"/>
      <c r="AM15348" s="276"/>
      <c r="AN15348" s="276"/>
      <c r="AO15348" s="276"/>
      <c r="AP15348" s="276"/>
    </row>
    <row r="15349" spans="1:42" ht="24" hidden="1" customHeight="1">
      <c r="A15349" s="8"/>
      <c r="B15349" s="338"/>
      <c r="C15349" s="339"/>
      <c r="D15349" s="340"/>
      <c r="E15349" s="6"/>
      <c r="F15349" s="6"/>
      <c r="G15349" s="3"/>
      <c r="H15349" s="1"/>
      <c r="I15349" s="1"/>
      <c r="J15349" s="1"/>
      <c r="K15349" s="1"/>
      <c r="L15349" s="1"/>
      <c r="M15349" s="276"/>
      <c r="N15349" s="3"/>
      <c r="O15349" s="276"/>
      <c r="P15349" s="276"/>
      <c r="Q15349" s="3"/>
      <c r="R15349" s="276"/>
      <c r="S15349" s="3"/>
      <c r="T15349" s="1"/>
      <c r="U15349" s="4"/>
      <c r="V15349" s="341"/>
      <c r="W15349" s="276"/>
      <c r="X15349" s="3"/>
      <c r="Y15349" s="276"/>
      <c r="Z15349" s="3"/>
      <c r="AA15349" s="276"/>
      <c r="AB15349" s="3"/>
      <c r="AC15349" s="277"/>
      <c r="AD15349" s="276"/>
      <c r="AE15349" s="3"/>
      <c r="AF15349" s="276"/>
      <c r="AG15349" s="3"/>
      <c r="AH15349" s="3"/>
      <c r="AI15349" s="2"/>
      <c r="AJ15349" s="3"/>
      <c r="AK15349" s="2"/>
      <c r="AL15349" s="2"/>
      <c r="AM15349" s="276"/>
      <c r="AN15349" s="276"/>
      <c r="AO15349" s="276"/>
      <c r="AP15349" s="276"/>
    </row>
    <row r="15350" spans="1:42" ht="24" hidden="1" customHeight="1">
      <c r="A15350" s="8"/>
      <c r="B15350" s="338"/>
      <c r="C15350" s="339"/>
      <c r="D15350" s="340"/>
      <c r="E15350" s="6"/>
      <c r="F15350" s="6"/>
      <c r="G15350" s="3"/>
      <c r="H15350" s="1"/>
      <c r="I15350" s="1"/>
      <c r="J15350" s="1"/>
      <c r="K15350" s="1"/>
      <c r="L15350" s="1"/>
      <c r="M15350" s="276"/>
      <c r="N15350" s="3"/>
      <c r="O15350" s="276"/>
      <c r="P15350" s="276"/>
      <c r="Q15350" s="3"/>
      <c r="R15350" s="276"/>
      <c r="S15350" s="3"/>
      <c r="T15350" s="1"/>
      <c r="U15350" s="4"/>
      <c r="V15350" s="341"/>
      <c r="W15350" s="276"/>
      <c r="X15350" s="3"/>
      <c r="Y15350" s="276"/>
      <c r="Z15350" s="3"/>
      <c r="AA15350" s="276"/>
      <c r="AB15350" s="3"/>
      <c r="AC15350" s="277"/>
      <c r="AD15350" s="276"/>
      <c r="AE15350" s="3"/>
      <c r="AF15350" s="276"/>
      <c r="AG15350" s="3"/>
      <c r="AH15350" s="3"/>
      <c r="AI15350" s="2"/>
      <c r="AJ15350" s="3"/>
      <c r="AK15350" s="2"/>
      <c r="AL15350" s="2"/>
      <c r="AM15350" s="276"/>
      <c r="AN15350" s="276"/>
      <c r="AO15350" s="276"/>
      <c r="AP15350" s="276"/>
    </row>
    <row r="15351" spans="1:42" ht="24" hidden="1" customHeight="1">
      <c r="A15351" s="8"/>
      <c r="B15351" s="338"/>
      <c r="C15351" s="339"/>
      <c r="D15351" s="340"/>
      <c r="E15351" s="6"/>
      <c r="F15351" s="6"/>
      <c r="G15351" s="3"/>
      <c r="H15351" s="1"/>
      <c r="I15351" s="1"/>
      <c r="J15351" s="1"/>
      <c r="K15351" s="1"/>
      <c r="L15351" s="1"/>
      <c r="M15351" s="276"/>
      <c r="N15351" s="3"/>
      <c r="O15351" s="276"/>
      <c r="P15351" s="276"/>
      <c r="Q15351" s="3"/>
      <c r="R15351" s="276"/>
      <c r="S15351" s="3"/>
      <c r="T15351" s="1"/>
      <c r="U15351" s="4"/>
      <c r="V15351" s="341"/>
      <c r="W15351" s="276"/>
      <c r="X15351" s="3"/>
      <c r="Y15351" s="276"/>
      <c r="Z15351" s="3"/>
      <c r="AA15351" s="276"/>
      <c r="AB15351" s="3"/>
      <c r="AC15351" s="277"/>
      <c r="AD15351" s="276"/>
      <c r="AE15351" s="3"/>
      <c r="AF15351" s="276"/>
      <c r="AG15351" s="3"/>
      <c r="AH15351" s="3"/>
      <c r="AI15351" s="2"/>
      <c r="AJ15351" s="3"/>
      <c r="AK15351" s="2"/>
      <c r="AL15351" s="2"/>
      <c r="AM15351" s="276"/>
      <c r="AN15351" s="276"/>
      <c r="AO15351" s="276"/>
      <c r="AP15351" s="276"/>
    </row>
    <row r="15352" spans="1:42" ht="24" hidden="1" customHeight="1">
      <c r="A15352" s="8"/>
      <c r="B15352" s="338"/>
      <c r="C15352" s="339"/>
      <c r="D15352" s="340"/>
      <c r="E15352" s="6"/>
      <c r="F15352" s="6"/>
      <c r="G15352" s="3"/>
      <c r="H15352" s="1"/>
      <c r="I15352" s="1"/>
      <c r="J15352" s="1"/>
      <c r="K15352" s="1"/>
      <c r="L15352" s="1"/>
      <c r="M15352" s="276"/>
      <c r="N15352" s="3"/>
      <c r="O15352" s="276"/>
      <c r="P15352" s="276"/>
      <c r="Q15352" s="3"/>
      <c r="R15352" s="276"/>
      <c r="S15352" s="3"/>
      <c r="T15352" s="1"/>
      <c r="U15352" s="4"/>
      <c r="V15352" s="341"/>
      <c r="W15352" s="276"/>
      <c r="X15352" s="3"/>
      <c r="Y15352" s="276"/>
      <c r="Z15352" s="3"/>
      <c r="AA15352" s="276"/>
      <c r="AB15352" s="3"/>
      <c r="AC15352" s="277"/>
      <c r="AD15352" s="276"/>
      <c r="AE15352" s="3"/>
      <c r="AF15352" s="276"/>
      <c r="AG15352" s="3"/>
      <c r="AH15352" s="3"/>
      <c r="AI15352" s="2"/>
      <c r="AJ15352" s="3"/>
      <c r="AK15352" s="2"/>
      <c r="AL15352" s="2"/>
      <c r="AM15352" s="276"/>
      <c r="AN15352" s="276"/>
      <c r="AO15352" s="276"/>
      <c r="AP15352" s="276"/>
    </row>
    <row r="15353" spans="1:42" ht="24" hidden="1" customHeight="1">
      <c r="A15353" s="8"/>
      <c r="B15353" s="338"/>
      <c r="C15353" s="339"/>
      <c r="D15353" s="340"/>
      <c r="E15353" s="6"/>
      <c r="F15353" s="6"/>
      <c r="G15353" s="3"/>
      <c r="H15353" s="1"/>
      <c r="I15353" s="1"/>
      <c r="J15353" s="1"/>
      <c r="K15353" s="1"/>
      <c r="L15353" s="1"/>
      <c r="M15353" s="276"/>
      <c r="N15353" s="3"/>
      <c r="O15353" s="276"/>
      <c r="P15353" s="276"/>
      <c r="Q15353" s="3"/>
      <c r="R15353" s="276"/>
      <c r="S15353" s="3"/>
      <c r="T15353" s="1"/>
      <c r="U15353" s="4"/>
      <c r="V15353" s="341"/>
      <c r="W15353" s="276"/>
      <c r="X15353" s="3"/>
      <c r="Y15353" s="276"/>
      <c r="Z15353" s="3"/>
      <c r="AA15353" s="276"/>
      <c r="AB15353" s="3"/>
      <c r="AC15353" s="277"/>
      <c r="AD15353" s="276"/>
      <c r="AE15353" s="3"/>
      <c r="AF15353" s="276"/>
      <c r="AG15353" s="3"/>
      <c r="AH15353" s="3"/>
      <c r="AI15353" s="2"/>
      <c r="AJ15353" s="3"/>
      <c r="AK15353" s="2"/>
      <c r="AL15353" s="2"/>
      <c r="AM15353" s="276"/>
      <c r="AN15353" s="276"/>
      <c r="AO15353" s="276"/>
      <c r="AP15353" s="276"/>
    </row>
    <row r="15354" spans="1:42" ht="24" hidden="1" customHeight="1">
      <c r="A15354" s="8"/>
      <c r="B15354" s="338"/>
      <c r="C15354" s="339"/>
      <c r="D15354" s="340"/>
      <c r="E15354" s="6"/>
      <c r="F15354" s="6"/>
      <c r="G15354" s="3"/>
      <c r="H15354" s="1"/>
      <c r="I15354" s="1"/>
      <c r="J15354" s="1"/>
      <c r="K15354" s="1"/>
      <c r="L15354" s="1"/>
      <c r="M15354" s="276"/>
      <c r="N15354" s="3"/>
      <c r="O15354" s="276"/>
      <c r="P15354" s="276"/>
      <c r="Q15354" s="3"/>
      <c r="R15354" s="276"/>
      <c r="S15354" s="3"/>
      <c r="T15354" s="1"/>
      <c r="U15354" s="4"/>
      <c r="V15354" s="341"/>
      <c r="W15354" s="276"/>
      <c r="X15354" s="3"/>
      <c r="Y15354" s="276"/>
      <c r="Z15354" s="3"/>
      <c r="AA15354" s="276"/>
      <c r="AB15354" s="3"/>
      <c r="AC15354" s="277"/>
      <c r="AD15354" s="276"/>
      <c r="AE15354" s="3"/>
      <c r="AF15354" s="276"/>
      <c r="AG15354" s="3"/>
      <c r="AH15354" s="3"/>
      <c r="AI15354" s="2"/>
      <c r="AJ15354" s="3"/>
      <c r="AK15354" s="2"/>
      <c r="AL15354" s="2"/>
      <c r="AM15354" s="276"/>
      <c r="AN15354" s="276"/>
      <c r="AO15354" s="276"/>
      <c r="AP15354" s="276"/>
    </row>
    <row r="15355" spans="1:42" ht="24" hidden="1" customHeight="1">
      <c r="A15355" s="8"/>
      <c r="B15355" s="338"/>
      <c r="C15355" s="339"/>
      <c r="D15355" s="340"/>
      <c r="E15355" s="6"/>
      <c r="F15355" s="6"/>
      <c r="G15355" s="3"/>
      <c r="H15355" s="1"/>
      <c r="I15355" s="1"/>
      <c r="J15355" s="1"/>
      <c r="K15355" s="1"/>
      <c r="L15355" s="1"/>
      <c r="M15355" s="276"/>
      <c r="N15355" s="3"/>
      <c r="O15355" s="276"/>
      <c r="P15355" s="276"/>
      <c r="Q15355" s="3"/>
      <c r="R15355" s="276"/>
      <c r="S15355" s="3"/>
      <c r="T15355" s="1"/>
      <c r="U15355" s="4"/>
      <c r="V15355" s="341"/>
      <c r="W15355" s="276"/>
      <c r="X15355" s="3"/>
      <c r="Y15355" s="276"/>
      <c r="Z15355" s="3"/>
      <c r="AA15355" s="276"/>
      <c r="AB15355" s="3"/>
      <c r="AC15355" s="277"/>
      <c r="AD15355" s="276"/>
      <c r="AE15355" s="3"/>
      <c r="AF15355" s="276"/>
      <c r="AG15355" s="3"/>
      <c r="AH15355" s="3"/>
      <c r="AI15355" s="2"/>
      <c r="AJ15355" s="3"/>
      <c r="AK15355" s="2"/>
      <c r="AL15355" s="2"/>
      <c r="AM15355" s="276"/>
      <c r="AN15355" s="276"/>
      <c r="AO15355" s="276"/>
      <c r="AP15355" s="276"/>
    </row>
    <row r="15356" spans="1:42" ht="24" hidden="1" customHeight="1">
      <c r="A15356" s="8"/>
      <c r="B15356" s="338"/>
      <c r="C15356" s="339"/>
      <c r="D15356" s="340"/>
      <c r="E15356" s="6"/>
      <c r="F15356" s="6"/>
      <c r="G15356" s="3"/>
      <c r="H15356" s="1"/>
      <c r="I15356" s="1"/>
      <c r="J15356" s="1"/>
      <c r="K15356" s="1"/>
      <c r="L15356" s="1"/>
      <c r="M15356" s="276"/>
      <c r="N15356" s="3"/>
      <c r="O15356" s="276"/>
      <c r="P15356" s="276"/>
      <c r="Q15356" s="3"/>
      <c r="R15356" s="276"/>
      <c r="S15356" s="3"/>
      <c r="T15356" s="1"/>
      <c r="U15356" s="4"/>
      <c r="V15356" s="341"/>
      <c r="W15356" s="276"/>
      <c r="X15356" s="3"/>
      <c r="Y15356" s="276"/>
      <c r="Z15356" s="3"/>
      <c r="AA15356" s="276"/>
      <c r="AB15356" s="3"/>
      <c r="AC15356" s="277"/>
      <c r="AD15356" s="276"/>
      <c r="AE15356" s="3"/>
      <c r="AF15356" s="276"/>
      <c r="AG15356" s="3"/>
      <c r="AH15356" s="3"/>
      <c r="AI15356" s="2"/>
      <c r="AJ15356" s="3"/>
      <c r="AK15356" s="2"/>
      <c r="AL15356" s="2"/>
      <c r="AM15356" s="276"/>
      <c r="AN15356" s="276"/>
      <c r="AO15356" s="276"/>
      <c r="AP15356" s="276"/>
    </row>
    <row r="15357" spans="1:42" ht="24" hidden="1" customHeight="1">
      <c r="A15357" s="8"/>
      <c r="B15357" s="338"/>
      <c r="C15357" s="339"/>
      <c r="D15357" s="340"/>
      <c r="E15357" s="6"/>
      <c r="F15357" s="6"/>
      <c r="G15357" s="3"/>
      <c r="H15357" s="1"/>
      <c r="I15357" s="1"/>
      <c r="J15357" s="1"/>
      <c r="K15357" s="1"/>
      <c r="L15357" s="1"/>
      <c r="M15357" s="276"/>
      <c r="N15357" s="3"/>
      <c r="O15357" s="276"/>
      <c r="P15357" s="276"/>
      <c r="Q15357" s="3"/>
      <c r="R15357" s="276"/>
      <c r="S15357" s="3"/>
      <c r="T15357" s="1"/>
      <c r="U15357" s="4"/>
      <c r="V15357" s="341"/>
      <c r="W15357" s="276"/>
      <c r="X15357" s="3"/>
      <c r="Y15357" s="276"/>
      <c r="Z15357" s="3"/>
      <c r="AA15357" s="276"/>
      <c r="AB15357" s="3"/>
      <c r="AC15357" s="277"/>
      <c r="AD15357" s="276"/>
      <c r="AE15357" s="3"/>
      <c r="AF15357" s="276"/>
      <c r="AG15357" s="3"/>
      <c r="AH15357" s="3"/>
      <c r="AI15357" s="2"/>
      <c r="AJ15357" s="3"/>
      <c r="AK15357" s="2"/>
      <c r="AL15357" s="2"/>
      <c r="AM15357" s="276"/>
      <c r="AN15357" s="276"/>
      <c r="AO15357" s="276"/>
      <c r="AP15357" s="276"/>
    </row>
    <row r="15358" spans="1:42" ht="24" hidden="1" customHeight="1">
      <c r="A15358" s="8"/>
      <c r="B15358" s="338"/>
      <c r="C15358" s="339"/>
      <c r="D15358" s="340"/>
      <c r="E15358" s="6"/>
      <c r="F15358" s="6"/>
      <c r="G15358" s="3"/>
      <c r="H15358" s="1"/>
      <c r="I15358" s="1"/>
      <c r="J15358" s="1"/>
      <c r="K15358" s="1"/>
      <c r="L15358" s="1"/>
      <c r="M15358" s="276"/>
      <c r="N15358" s="3"/>
      <c r="O15358" s="276"/>
      <c r="P15358" s="276"/>
      <c r="Q15358" s="3"/>
      <c r="R15358" s="276"/>
      <c r="S15358" s="3"/>
      <c r="T15358" s="1"/>
      <c r="U15358" s="4"/>
      <c r="V15358" s="341"/>
      <c r="W15358" s="276"/>
      <c r="X15358" s="3"/>
      <c r="Y15358" s="276"/>
      <c r="Z15358" s="3"/>
      <c r="AA15358" s="276"/>
      <c r="AB15358" s="3"/>
      <c r="AC15358" s="277"/>
      <c r="AD15358" s="276"/>
      <c r="AE15358" s="3"/>
      <c r="AF15358" s="276"/>
      <c r="AG15358" s="3"/>
      <c r="AH15358" s="3"/>
      <c r="AI15358" s="2"/>
      <c r="AJ15358" s="3"/>
      <c r="AK15358" s="2"/>
      <c r="AL15358" s="2"/>
      <c r="AM15358" s="276"/>
      <c r="AN15358" s="276"/>
      <c r="AO15358" s="276"/>
      <c r="AP15358" s="276"/>
    </row>
    <row r="15359" spans="1:42" ht="24" hidden="1" customHeight="1">
      <c r="A15359" s="8"/>
      <c r="B15359" s="338"/>
      <c r="C15359" s="339"/>
      <c r="D15359" s="340"/>
      <c r="E15359" s="6"/>
      <c r="F15359" s="6"/>
      <c r="G15359" s="3"/>
      <c r="H15359" s="1"/>
      <c r="I15359" s="1"/>
      <c r="J15359" s="1"/>
      <c r="K15359" s="1"/>
      <c r="L15359" s="1"/>
      <c r="M15359" s="276"/>
      <c r="N15359" s="3"/>
      <c r="O15359" s="276"/>
      <c r="P15359" s="276"/>
      <c r="Q15359" s="3"/>
      <c r="R15359" s="276"/>
      <c r="S15359" s="3"/>
      <c r="T15359" s="1"/>
      <c r="U15359" s="4"/>
      <c r="V15359" s="341"/>
      <c r="W15359" s="276"/>
      <c r="X15359" s="3"/>
      <c r="Y15359" s="276"/>
      <c r="Z15359" s="3"/>
      <c r="AA15359" s="276"/>
      <c r="AB15359" s="3"/>
      <c r="AC15359" s="277"/>
      <c r="AD15359" s="276"/>
      <c r="AE15359" s="3"/>
      <c r="AF15359" s="276"/>
      <c r="AG15359" s="3"/>
      <c r="AH15359" s="3"/>
      <c r="AI15359" s="2"/>
      <c r="AJ15359" s="3"/>
      <c r="AK15359" s="2"/>
      <c r="AL15359" s="2"/>
      <c r="AM15359" s="276"/>
      <c r="AN15359" s="276"/>
      <c r="AO15359" s="276"/>
      <c r="AP15359" s="276"/>
    </row>
    <row r="15360" spans="1:42" ht="24" hidden="1" customHeight="1">
      <c r="A15360" s="8"/>
      <c r="B15360" s="338"/>
      <c r="C15360" s="339"/>
      <c r="D15360" s="340"/>
      <c r="E15360" s="6"/>
      <c r="F15360" s="6"/>
      <c r="G15360" s="3"/>
      <c r="H15360" s="1"/>
      <c r="I15360" s="1"/>
      <c r="J15360" s="1"/>
      <c r="K15360" s="1"/>
      <c r="L15360" s="1"/>
      <c r="M15360" s="276"/>
      <c r="N15360" s="3"/>
      <c r="O15360" s="276"/>
      <c r="P15360" s="276"/>
      <c r="Q15360" s="3"/>
      <c r="R15360" s="276"/>
      <c r="S15360" s="3"/>
      <c r="T15360" s="1"/>
      <c r="U15360" s="4"/>
      <c r="V15360" s="341"/>
      <c r="W15360" s="276"/>
      <c r="X15360" s="3"/>
      <c r="Y15360" s="276"/>
      <c r="Z15360" s="3"/>
      <c r="AA15360" s="276"/>
      <c r="AB15360" s="3"/>
      <c r="AC15360" s="277"/>
      <c r="AD15360" s="276"/>
      <c r="AE15360" s="3"/>
      <c r="AF15360" s="276"/>
      <c r="AG15360" s="3"/>
      <c r="AH15360" s="3"/>
      <c r="AI15360" s="2"/>
      <c r="AJ15360" s="3"/>
      <c r="AK15360" s="2"/>
      <c r="AL15360" s="2"/>
      <c r="AM15360" s="276"/>
      <c r="AN15360" s="276"/>
      <c r="AO15360" s="276"/>
      <c r="AP15360" s="276"/>
    </row>
    <row r="15361" spans="1:42" ht="24" hidden="1" customHeight="1">
      <c r="A15361" s="8"/>
      <c r="B15361" s="338"/>
      <c r="C15361" s="339"/>
      <c r="D15361" s="340"/>
      <c r="E15361" s="6"/>
      <c r="F15361" s="6"/>
      <c r="G15361" s="3"/>
      <c r="H15361" s="1"/>
      <c r="I15361" s="1"/>
      <c r="J15361" s="1"/>
      <c r="K15361" s="1"/>
      <c r="L15361" s="1"/>
      <c r="M15361" s="276"/>
      <c r="N15361" s="3"/>
      <c r="O15361" s="276"/>
      <c r="P15361" s="276"/>
      <c r="Q15361" s="3"/>
      <c r="R15361" s="276"/>
      <c r="S15361" s="3"/>
      <c r="T15361" s="1"/>
      <c r="U15361" s="4"/>
      <c r="V15361" s="341"/>
      <c r="W15361" s="276"/>
      <c r="X15361" s="3"/>
      <c r="Y15361" s="276"/>
      <c r="Z15361" s="3"/>
      <c r="AA15361" s="276"/>
      <c r="AB15361" s="3"/>
      <c r="AC15361" s="277"/>
      <c r="AD15361" s="276"/>
      <c r="AE15361" s="3"/>
      <c r="AF15361" s="276"/>
      <c r="AG15361" s="3"/>
      <c r="AH15361" s="3"/>
      <c r="AI15361" s="2"/>
      <c r="AJ15361" s="3"/>
      <c r="AK15361" s="2"/>
      <c r="AL15361" s="2"/>
      <c r="AM15361" s="276"/>
      <c r="AN15361" s="276"/>
      <c r="AO15361" s="276"/>
      <c r="AP15361" s="276"/>
    </row>
    <row r="15362" spans="1:42" ht="24" hidden="1" customHeight="1">
      <c r="A15362" s="8"/>
      <c r="B15362" s="338"/>
      <c r="C15362" s="339"/>
      <c r="D15362" s="340"/>
      <c r="E15362" s="6"/>
      <c r="F15362" s="6"/>
      <c r="G15362" s="3"/>
      <c r="H15362" s="1"/>
      <c r="I15362" s="1"/>
      <c r="J15362" s="1"/>
      <c r="K15362" s="1"/>
      <c r="L15362" s="1"/>
      <c r="M15362" s="276"/>
      <c r="N15362" s="3"/>
      <c r="O15362" s="276"/>
      <c r="P15362" s="276"/>
      <c r="Q15362" s="3"/>
      <c r="R15362" s="276"/>
      <c r="S15362" s="3"/>
      <c r="T15362" s="1"/>
      <c r="U15362" s="4"/>
      <c r="V15362" s="341"/>
      <c r="W15362" s="276"/>
      <c r="X15362" s="3"/>
      <c r="Y15362" s="276"/>
      <c r="Z15362" s="3"/>
      <c r="AA15362" s="276"/>
      <c r="AB15362" s="3"/>
      <c r="AC15362" s="277"/>
      <c r="AD15362" s="276"/>
      <c r="AE15362" s="3"/>
      <c r="AF15362" s="276"/>
      <c r="AG15362" s="3"/>
      <c r="AH15362" s="3"/>
      <c r="AI15362" s="2"/>
      <c r="AJ15362" s="3"/>
      <c r="AK15362" s="2"/>
      <c r="AL15362" s="2"/>
      <c r="AM15362" s="276"/>
      <c r="AN15362" s="276"/>
      <c r="AO15362" s="276"/>
      <c r="AP15362" s="276"/>
    </row>
    <row r="15363" spans="1:42" ht="24" hidden="1" customHeight="1">
      <c r="A15363" s="8"/>
      <c r="B15363" s="338"/>
      <c r="C15363" s="339"/>
      <c r="D15363" s="340"/>
      <c r="E15363" s="6"/>
      <c r="F15363" s="6"/>
      <c r="G15363" s="3"/>
      <c r="H15363" s="1"/>
      <c r="I15363" s="1"/>
      <c r="J15363" s="1"/>
      <c r="K15363" s="1"/>
      <c r="L15363" s="1"/>
      <c r="M15363" s="276"/>
      <c r="N15363" s="3"/>
      <c r="O15363" s="276"/>
      <c r="P15363" s="276"/>
      <c r="Q15363" s="3"/>
      <c r="R15363" s="276"/>
      <c r="S15363" s="3"/>
      <c r="T15363" s="1"/>
      <c r="U15363" s="4"/>
      <c r="V15363" s="341"/>
      <c r="W15363" s="276"/>
      <c r="X15363" s="3"/>
      <c r="Y15363" s="276"/>
      <c r="Z15363" s="3"/>
      <c r="AA15363" s="276"/>
      <c r="AB15363" s="3"/>
      <c r="AC15363" s="277"/>
      <c r="AD15363" s="276"/>
      <c r="AE15363" s="3"/>
      <c r="AF15363" s="276"/>
      <c r="AG15363" s="3"/>
      <c r="AH15363" s="3"/>
      <c r="AI15363" s="2"/>
      <c r="AJ15363" s="3"/>
      <c r="AK15363" s="2"/>
      <c r="AL15363" s="2"/>
      <c r="AM15363" s="276"/>
      <c r="AN15363" s="276"/>
      <c r="AO15363" s="276"/>
      <c r="AP15363" s="276"/>
    </row>
    <row r="15364" spans="1:42" ht="24" hidden="1" customHeight="1">
      <c r="A15364" s="8"/>
      <c r="B15364" s="338"/>
      <c r="C15364" s="339"/>
      <c r="D15364" s="340"/>
      <c r="E15364" s="6"/>
      <c r="F15364" s="6"/>
      <c r="G15364" s="3"/>
      <c r="H15364" s="1"/>
      <c r="I15364" s="1"/>
      <c r="J15364" s="1"/>
      <c r="K15364" s="1"/>
      <c r="L15364" s="1"/>
      <c r="M15364" s="276"/>
      <c r="N15364" s="3"/>
      <c r="O15364" s="276"/>
      <c r="P15364" s="276"/>
      <c r="Q15364" s="3"/>
      <c r="R15364" s="276"/>
      <c r="S15364" s="3"/>
      <c r="T15364" s="1"/>
      <c r="U15364" s="4"/>
      <c r="V15364" s="341"/>
      <c r="W15364" s="276"/>
      <c r="X15364" s="3"/>
      <c r="Y15364" s="276"/>
      <c r="Z15364" s="3"/>
      <c r="AA15364" s="276"/>
      <c r="AB15364" s="3"/>
      <c r="AC15364" s="277"/>
      <c r="AD15364" s="276"/>
      <c r="AE15364" s="3"/>
      <c r="AF15364" s="276"/>
      <c r="AG15364" s="3"/>
      <c r="AH15364" s="3"/>
      <c r="AI15364" s="2"/>
      <c r="AJ15364" s="3"/>
      <c r="AK15364" s="2"/>
      <c r="AL15364" s="2"/>
      <c r="AM15364" s="276"/>
      <c r="AN15364" s="276"/>
      <c r="AO15364" s="276"/>
      <c r="AP15364" s="276"/>
    </row>
    <row r="15365" spans="1:42" ht="24" hidden="1" customHeight="1">
      <c r="A15365" s="8"/>
      <c r="B15365" s="338"/>
      <c r="C15365" s="339"/>
      <c r="D15365" s="340"/>
      <c r="E15365" s="6"/>
      <c r="F15365" s="6"/>
      <c r="G15365" s="3"/>
      <c r="H15365" s="1"/>
      <c r="I15365" s="1"/>
      <c r="J15365" s="1"/>
      <c r="K15365" s="1"/>
      <c r="L15365" s="1"/>
      <c r="M15365" s="276"/>
      <c r="N15365" s="3"/>
      <c r="O15365" s="276"/>
      <c r="P15365" s="276"/>
      <c r="Q15365" s="3"/>
      <c r="R15365" s="276"/>
      <c r="S15365" s="3"/>
      <c r="T15365" s="1"/>
      <c r="U15365" s="4"/>
      <c r="V15365" s="341"/>
      <c r="W15365" s="276"/>
      <c r="X15365" s="3"/>
      <c r="Y15365" s="276"/>
      <c r="Z15365" s="3"/>
      <c r="AA15365" s="276"/>
      <c r="AB15365" s="3"/>
      <c r="AC15365" s="277"/>
      <c r="AD15365" s="276"/>
      <c r="AE15365" s="3"/>
      <c r="AF15365" s="276"/>
      <c r="AG15365" s="3"/>
      <c r="AH15365" s="3"/>
      <c r="AI15365" s="2"/>
      <c r="AJ15365" s="3"/>
      <c r="AK15365" s="2"/>
      <c r="AL15365" s="2"/>
      <c r="AM15365" s="276"/>
      <c r="AN15365" s="276"/>
      <c r="AO15365" s="276"/>
      <c r="AP15365" s="276"/>
    </row>
    <row r="15366" spans="1:42" ht="24" hidden="1" customHeight="1">
      <c r="A15366" s="8"/>
      <c r="B15366" s="338"/>
      <c r="C15366" s="339"/>
      <c r="D15366" s="340"/>
      <c r="E15366" s="6"/>
      <c r="F15366" s="6"/>
      <c r="G15366" s="3"/>
      <c r="H15366" s="1"/>
      <c r="I15366" s="1"/>
      <c r="J15366" s="1"/>
      <c r="K15366" s="1"/>
      <c r="L15366" s="1"/>
      <c r="M15366" s="276"/>
      <c r="N15366" s="3"/>
      <c r="O15366" s="276"/>
      <c r="P15366" s="276"/>
      <c r="Q15366" s="3"/>
      <c r="R15366" s="276"/>
      <c r="S15366" s="3"/>
      <c r="T15366" s="1"/>
      <c r="U15366" s="4"/>
      <c r="V15366" s="341"/>
      <c r="W15366" s="276"/>
      <c r="X15366" s="3"/>
      <c r="Y15366" s="276"/>
      <c r="Z15366" s="3"/>
      <c r="AA15366" s="276"/>
      <c r="AB15366" s="3"/>
      <c r="AC15366" s="277"/>
      <c r="AD15366" s="276"/>
      <c r="AE15366" s="3"/>
      <c r="AF15366" s="276"/>
      <c r="AG15366" s="3"/>
      <c r="AH15366" s="3"/>
      <c r="AI15366" s="2"/>
      <c r="AJ15366" s="3"/>
      <c r="AK15366" s="2"/>
      <c r="AL15366" s="2"/>
      <c r="AM15366" s="276"/>
      <c r="AN15366" s="276"/>
      <c r="AO15366" s="276"/>
      <c r="AP15366" s="276"/>
    </row>
    <row r="15367" spans="1:42" ht="24" hidden="1" customHeight="1">
      <c r="A15367" s="8"/>
      <c r="B15367" s="338"/>
      <c r="C15367" s="339"/>
      <c r="D15367" s="340"/>
      <c r="E15367" s="6"/>
      <c r="F15367" s="6"/>
      <c r="G15367" s="3"/>
      <c r="H15367" s="1"/>
      <c r="I15367" s="1"/>
      <c r="J15367" s="1"/>
      <c r="K15367" s="1"/>
      <c r="L15367" s="1"/>
      <c r="M15367" s="276"/>
      <c r="N15367" s="3"/>
      <c r="O15367" s="276"/>
      <c r="P15367" s="276"/>
      <c r="Q15367" s="3"/>
      <c r="R15367" s="276"/>
      <c r="S15367" s="3"/>
      <c r="T15367" s="1"/>
      <c r="U15367" s="4"/>
      <c r="V15367" s="341"/>
      <c r="W15367" s="276"/>
      <c r="X15367" s="3"/>
      <c r="Y15367" s="276"/>
      <c r="Z15367" s="3"/>
      <c r="AA15367" s="276"/>
      <c r="AB15367" s="3"/>
      <c r="AC15367" s="277"/>
      <c r="AD15367" s="276"/>
      <c r="AE15367" s="3"/>
      <c r="AF15367" s="276"/>
      <c r="AG15367" s="3"/>
      <c r="AH15367" s="3"/>
      <c r="AI15367" s="2"/>
      <c r="AJ15367" s="3"/>
      <c r="AK15367" s="2"/>
      <c r="AL15367" s="2"/>
      <c r="AM15367" s="276"/>
      <c r="AN15367" s="276"/>
      <c r="AO15367" s="276"/>
      <c r="AP15367" s="276"/>
    </row>
    <row r="15368" spans="1:42" ht="24" hidden="1" customHeight="1">
      <c r="A15368" s="8"/>
      <c r="B15368" s="338"/>
      <c r="C15368" s="339"/>
      <c r="D15368" s="340"/>
      <c r="E15368" s="6"/>
      <c r="F15368" s="6"/>
      <c r="G15368" s="3"/>
      <c r="H15368" s="1"/>
      <c r="I15368" s="1"/>
      <c r="J15368" s="1"/>
      <c r="K15368" s="1"/>
      <c r="L15368" s="1"/>
      <c r="M15368" s="276"/>
      <c r="N15368" s="3"/>
      <c r="O15368" s="276"/>
      <c r="P15368" s="276"/>
      <c r="Q15368" s="3"/>
      <c r="R15368" s="276"/>
      <c r="S15368" s="3"/>
      <c r="T15368" s="1"/>
      <c r="U15368" s="4"/>
      <c r="V15368" s="341"/>
      <c r="W15368" s="276"/>
      <c r="X15368" s="3"/>
      <c r="Y15368" s="276"/>
      <c r="Z15368" s="3"/>
      <c r="AA15368" s="276"/>
      <c r="AB15368" s="3"/>
      <c r="AC15368" s="277"/>
      <c r="AD15368" s="276"/>
      <c r="AE15368" s="3"/>
      <c r="AF15368" s="276"/>
      <c r="AG15368" s="3"/>
      <c r="AH15368" s="3"/>
      <c r="AI15368" s="2"/>
      <c r="AJ15368" s="3"/>
      <c r="AK15368" s="2"/>
      <c r="AL15368" s="2"/>
      <c r="AM15368" s="276"/>
      <c r="AN15368" s="276"/>
      <c r="AO15368" s="276"/>
      <c r="AP15368" s="276"/>
    </row>
    <row r="15369" spans="1:42" ht="24" hidden="1" customHeight="1">
      <c r="A15369" s="8"/>
      <c r="B15369" s="338"/>
      <c r="C15369" s="339"/>
      <c r="D15369" s="340"/>
      <c r="E15369" s="6"/>
      <c r="F15369" s="6"/>
      <c r="G15369" s="3"/>
      <c r="H15369" s="1"/>
      <c r="I15369" s="1"/>
      <c r="J15369" s="1"/>
      <c r="K15369" s="1"/>
      <c r="L15369" s="1"/>
      <c r="M15369" s="276"/>
      <c r="N15369" s="3"/>
      <c r="O15369" s="276"/>
      <c r="P15369" s="276"/>
      <c r="Q15369" s="3"/>
      <c r="R15369" s="276"/>
      <c r="S15369" s="3"/>
      <c r="T15369" s="1"/>
      <c r="U15369" s="4"/>
      <c r="V15369" s="341"/>
      <c r="W15369" s="276"/>
      <c r="X15369" s="3"/>
      <c r="Y15369" s="276"/>
      <c r="Z15369" s="3"/>
      <c r="AA15369" s="276"/>
      <c r="AB15369" s="3"/>
      <c r="AC15369" s="277"/>
      <c r="AD15369" s="276"/>
      <c r="AE15369" s="3"/>
      <c r="AF15369" s="276"/>
      <c r="AG15369" s="3"/>
      <c r="AH15369" s="3"/>
      <c r="AI15369" s="2"/>
      <c r="AJ15369" s="3"/>
      <c r="AK15369" s="2"/>
      <c r="AL15369" s="2"/>
      <c r="AM15369" s="276"/>
      <c r="AN15369" s="276"/>
      <c r="AO15369" s="276"/>
      <c r="AP15369" s="276"/>
    </row>
    <row r="15370" spans="1:42" ht="24" hidden="1" customHeight="1">
      <c r="A15370" s="8"/>
      <c r="B15370" s="338"/>
      <c r="C15370" s="339"/>
      <c r="D15370" s="340"/>
      <c r="E15370" s="6"/>
      <c r="F15370" s="6"/>
      <c r="G15370" s="3"/>
      <c r="H15370" s="1"/>
      <c r="I15370" s="1"/>
      <c r="J15370" s="1"/>
      <c r="K15370" s="1"/>
      <c r="L15370" s="1"/>
      <c r="M15370" s="276"/>
      <c r="N15370" s="3"/>
      <c r="O15370" s="276"/>
      <c r="P15370" s="276"/>
      <c r="Q15370" s="3"/>
      <c r="R15370" s="276"/>
      <c r="S15370" s="3"/>
      <c r="T15370" s="1"/>
      <c r="U15370" s="4"/>
      <c r="V15370" s="341"/>
      <c r="W15370" s="276"/>
      <c r="X15370" s="3"/>
      <c r="Y15370" s="276"/>
      <c r="Z15370" s="3"/>
      <c r="AA15370" s="276"/>
      <c r="AB15370" s="3"/>
      <c r="AC15370" s="277"/>
      <c r="AD15370" s="276"/>
      <c r="AE15370" s="3"/>
      <c r="AF15370" s="276"/>
      <c r="AG15370" s="3"/>
      <c r="AH15370" s="3"/>
      <c r="AI15370" s="2"/>
      <c r="AJ15370" s="3"/>
      <c r="AK15370" s="2"/>
      <c r="AL15370" s="2"/>
      <c r="AM15370" s="276"/>
      <c r="AN15370" s="276"/>
      <c r="AO15370" s="276"/>
      <c r="AP15370" s="276"/>
    </row>
    <row r="15371" spans="1:42" ht="24" hidden="1" customHeight="1">
      <c r="A15371" s="8"/>
      <c r="B15371" s="338"/>
      <c r="C15371" s="339"/>
      <c r="D15371" s="340"/>
      <c r="E15371" s="6"/>
      <c r="F15371" s="6"/>
      <c r="G15371" s="3"/>
      <c r="H15371" s="1"/>
      <c r="I15371" s="1"/>
      <c r="J15371" s="1"/>
      <c r="K15371" s="1"/>
      <c r="L15371" s="1"/>
      <c r="M15371" s="276"/>
      <c r="N15371" s="3"/>
      <c r="O15371" s="276"/>
      <c r="P15371" s="276"/>
      <c r="Q15371" s="3"/>
      <c r="R15371" s="276"/>
      <c r="S15371" s="3"/>
      <c r="T15371" s="1"/>
      <c r="U15371" s="4"/>
      <c r="V15371" s="341"/>
      <c r="W15371" s="276"/>
      <c r="X15371" s="3"/>
      <c r="Y15371" s="276"/>
      <c r="Z15371" s="3"/>
      <c r="AA15371" s="276"/>
      <c r="AB15371" s="3"/>
      <c r="AC15371" s="277"/>
      <c r="AD15371" s="276"/>
      <c r="AE15371" s="3"/>
      <c r="AF15371" s="276"/>
      <c r="AG15371" s="3"/>
      <c r="AH15371" s="3"/>
      <c r="AI15371" s="2"/>
      <c r="AJ15371" s="3"/>
      <c r="AK15371" s="2"/>
      <c r="AL15371" s="2"/>
      <c r="AM15371" s="276"/>
      <c r="AN15371" s="276"/>
      <c r="AO15371" s="276"/>
      <c r="AP15371" s="276"/>
    </row>
    <row r="15372" spans="1:42" ht="24" hidden="1" customHeight="1">
      <c r="A15372" s="8"/>
      <c r="B15372" s="338"/>
      <c r="C15372" s="339"/>
      <c r="D15372" s="340"/>
      <c r="E15372" s="6"/>
      <c r="F15372" s="6"/>
      <c r="G15372" s="3"/>
      <c r="H15372" s="1"/>
      <c r="I15372" s="1"/>
      <c r="J15372" s="1"/>
      <c r="K15372" s="1"/>
      <c r="L15372" s="1"/>
      <c r="M15372" s="276"/>
      <c r="N15372" s="3"/>
      <c r="O15372" s="276"/>
      <c r="P15372" s="276"/>
      <c r="Q15372" s="3"/>
      <c r="R15372" s="276"/>
      <c r="S15372" s="3"/>
      <c r="T15372" s="1"/>
      <c r="U15372" s="4"/>
      <c r="V15372" s="341"/>
      <c r="W15372" s="276"/>
      <c r="X15372" s="3"/>
      <c r="Y15372" s="276"/>
      <c r="Z15372" s="3"/>
      <c r="AA15372" s="276"/>
      <c r="AB15372" s="3"/>
      <c r="AC15372" s="277"/>
      <c r="AD15372" s="276"/>
      <c r="AE15372" s="3"/>
      <c r="AF15372" s="276"/>
      <c r="AG15372" s="3"/>
      <c r="AH15372" s="3"/>
      <c r="AI15372" s="2"/>
      <c r="AJ15372" s="3"/>
      <c r="AK15372" s="2"/>
      <c r="AL15372" s="2"/>
      <c r="AM15372" s="276"/>
      <c r="AN15372" s="276"/>
      <c r="AO15372" s="276"/>
      <c r="AP15372" s="276"/>
    </row>
    <row r="15373" spans="1:42" ht="24" hidden="1" customHeight="1">
      <c r="A15373" s="8"/>
      <c r="B15373" s="338"/>
      <c r="C15373" s="339"/>
      <c r="D15373" s="340"/>
      <c r="E15373" s="6"/>
      <c r="F15373" s="6"/>
      <c r="G15373" s="3"/>
      <c r="H15373" s="1"/>
      <c r="I15373" s="1"/>
      <c r="J15373" s="1"/>
      <c r="K15373" s="1"/>
      <c r="L15373" s="1"/>
      <c r="M15373" s="276"/>
      <c r="N15373" s="3"/>
      <c r="O15373" s="276"/>
      <c r="P15373" s="276"/>
      <c r="Q15373" s="3"/>
      <c r="R15373" s="276"/>
      <c r="S15373" s="3"/>
      <c r="T15373" s="1"/>
      <c r="U15373" s="4"/>
      <c r="V15373" s="341"/>
      <c r="W15373" s="276"/>
      <c r="X15373" s="3"/>
      <c r="Y15373" s="276"/>
      <c r="Z15373" s="3"/>
      <c r="AA15373" s="276"/>
      <c r="AB15373" s="3"/>
      <c r="AC15373" s="277"/>
      <c r="AD15373" s="276"/>
      <c r="AE15373" s="3"/>
      <c r="AF15373" s="276"/>
      <c r="AG15373" s="3"/>
      <c r="AH15373" s="3"/>
      <c r="AI15373" s="2"/>
      <c r="AJ15373" s="3"/>
      <c r="AK15373" s="2"/>
      <c r="AL15373" s="2"/>
      <c r="AM15373" s="276"/>
      <c r="AN15373" s="276"/>
      <c r="AO15373" s="276"/>
      <c r="AP15373" s="276"/>
    </row>
    <row r="15374" spans="1:42" ht="24" hidden="1" customHeight="1">
      <c r="A15374" s="8"/>
      <c r="B15374" s="338"/>
      <c r="C15374" s="339"/>
      <c r="D15374" s="340"/>
      <c r="E15374" s="6"/>
      <c r="F15374" s="6"/>
      <c r="G15374" s="3"/>
      <c r="H15374" s="1"/>
      <c r="I15374" s="1"/>
      <c r="J15374" s="1"/>
      <c r="K15374" s="1"/>
      <c r="L15374" s="1"/>
      <c r="M15374" s="276"/>
      <c r="N15374" s="3"/>
      <c r="O15374" s="276"/>
      <c r="P15374" s="276"/>
      <c r="Q15374" s="3"/>
      <c r="R15374" s="276"/>
      <c r="S15374" s="3"/>
      <c r="T15374" s="1"/>
      <c r="U15374" s="4"/>
      <c r="V15374" s="341"/>
      <c r="W15374" s="276"/>
      <c r="X15374" s="3"/>
      <c r="Y15374" s="276"/>
      <c r="Z15374" s="3"/>
      <c r="AA15374" s="276"/>
      <c r="AB15374" s="3"/>
      <c r="AC15374" s="277"/>
      <c r="AD15374" s="276"/>
      <c r="AE15374" s="3"/>
      <c r="AF15374" s="276"/>
      <c r="AG15374" s="3"/>
      <c r="AH15374" s="3"/>
      <c r="AI15374" s="2"/>
      <c r="AJ15374" s="3"/>
      <c r="AK15374" s="2"/>
      <c r="AL15374" s="2"/>
      <c r="AM15374" s="276"/>
      <c r="AN15374" s="276"/>
      <c r="AO15374" s="276"/>
      <c r="AP15374" s="276"/>
    </row>
    <row r="15375" spans="1:42" ht="24" hidden="1" customHeight="1">
      <c r="A15375" s="8"/>
      <c r="B15375" s="338"/>
      <c r="C15375" s="339"/>
      <c r="D15375" s="340"/>
      <c r="E15375" s="6"/>
      <c r="F15375" s="6"/>
      <c r="G15375" s="3"/>
      <c r="H15375" s="1"/>
      <c r="I15375" s="1"/>
      <c r="J15375" s="1"/>
      <c r="K15375" s="1"/>
      <c r="L15375" s="1"/>
      <c r="M15375" s="276"/>
      <c r="N15375" s="3"/>
      <c r="O15375" s="276"/>
      <c r="P15375" s="276"/>
      <c r="Q15375" s="3"/>
      <c r="R15375" s="276"/>
      <c r="S15375" s="3"/>
      <c r="T15375" s="1"/>
      <c r="U15375" s="4"/>
      <c r="V15375" s="341"/>
      <c r="W15375" s="276"/>
      <c r="X15375" s="3"/>
      <c r="Y15375" s="276"/>
      <c r="Z15375" s="3"/>
      <c r="AA15375" s="276"/>
      <c r="AB15375" s="3"/>
      <c r="AC15375" s="277"/>
      <c r="AD15375" s="276"/>
      <c r="AE15375" s="3"/>
      <c r="AF15375" s="276"/>
      <c r="AG15375" s="3"/>
      <c r="AH15375" s="3"/>
      <c r="AI15375" s="2"/>
      <c r="AJ15375" s="3"/>
      <c r="AK15375" s="2"/>
      <c r="AL15375" s="2"/>
      <c r="AM15375" s="276"/>
      <c r="AN15375" s="276"/>
      <c r="AO15375" s="276"/>
      <c r="AP15375" s="276"/>
    </row>
    <row r="15376" spans="1:42" ht="24" hidden="1" customHeight="1">
      <c r="A15376" s="8"/>
      <c r="B15376" s="338"/>
      <c r="C15376" s="339"/>
      <c r="D15376" s="340"/>
      <c r="E15376" s="6"/>
      <c r="F15376" s="6"/>
      <c r="G15376" s="3"/>
      <c r="H15376" s="1"/>
      <c r="I15376" s="1"/>
      <c r="J15376" s="1"/>
      <c r="K15376" s="1"/>
      <c r="L15376" s="1"/>
      <c r="M15376" s="276"/>
      <c r="N15376" s="3"/>
      <c r="O15376" s="276"/>
      <c r="P15376" s="276"/>
      <c r="Q15376" s="3"/>
      <c r="R15376" s="276"/>
      <c r="S15376" s="3"/>
      <c r="T15376" s="1"/>
      <c r="U15376" s="4"/>
      <c r="V15376" s="341"/>
      <c r="W15376" s="276"/>
      <c r="X15376" s="3"/>
      <c r="Y15376" s="276"/>
      <c r="Z15376" s="3"/>
      <c r="AA15376" s="276"/>
      <c r="AB15376" s="3"/>
      <c r="AC15376" s="277"/>
      <c r="AD15376" s="276"/>
      <c r="AE15376" s="3"/>
      <c r="AF15376" s="276"/>
      <c r="AG15376" s="3"/>
      <c r="AH15376" s="3"/>
      <c r="AI15376" s="2"/>
      <c r="AJ15376" s="3"/>
      <c r="AK15376" s="2"/>
      <c r="AL15376" s="2"/>
      <c r="AM15376" s="276"/>
      <c r="AN15376" s="276"/>
      <c r="AO15376" s="276"/>
      <c r="AP15376" s="276"/>
    </row>
    <row r="15377" spans="1:42" ht="24" hidden="1" customHeight="1">
      <c r="A15377" s="8"/>
      <c r="B15377" s="338"/>
      <c r="C15377" s="339"/>
      <c r="D15377" s="340"/>
      <c r="E15377" s="6"/>
      <c r="F15377" s="6"/>
      <c r="G15377" s="3"/>
      <c r="H15377" s="1"/>
      <c r="I15377" s="1"/>
      <c r="J15377" s="1"/>
      <c r="K15377" s="1"/>
      <c r="L15377" s="1"/>
      <c r="M15377" s="276"/>
      <c r="N15377" s="3"/>
      <c r="O15377" s="276"/>
      <c r="P15377" s="276"/>
      <c r="Q15377" s="3"/>
      <c r="R15377" s="276"/>
      <c r="S15377" s="3"/>
      <c r="T15377" s="1"/>
      <c r="U15377" s="4"/>
      <c r="V15377" s="341"/>
      <c r="W15377" s="276"/>
      <c r="X15377" s="3"/>
      <c r="Y15377" s="276"/>
      <c r="Z15377" s="3"/>
      <c r="AA15377" s="276"/>
      <c r="AB15377" s="3"/>
      <c r="AC15377" s="277"/>
      <c r="AD15377" s="276"/>
      <c r="AE15377" s="3"/>
      <c r="AF15377" s="276"/>
      <c r="AG15377" s="3"/>
      <c r="AH15377" s="3"/>
      <c r="AI15377" s="2"/>
      <c r="AJ15377" s="3"/>
      <c r="AK15377" s="2"/>
      <c r="AL15377" s="2"/>
      <c r="AM15377" s="276"/>
      <c r="AN15377" s="276"/>
      <c r="AO15377" s="276"/>
      <c r="AP15377" s="276"/>
    </row>
    <row r="15378" spans="1:42" ht="24" hidden="1" customHeight="1">
      <c r="A15378" s="8"/>
      <c r="B15378" s="338"/>
      <c r="C15378" s="339"/>
      <c r="D15378" s="340"/>
      <c r="E15378" s="6"/>
      <c r="F15378" s="6"/>
      <c r="G15378" s="3"/>
      <c r="H15378" s="1"/>
      <c r="I15378" s="1"/>
      <c r="J15378" s="1"/>
      <c r="K15378" s="1"/>
      <c r="L15378" s="1"/>
      <c r="M15378" s="276"/>
      <c r="N15378" s="3"/>
      <c r="O15378" s="276"/>
      <c r="P15378" s="276"/>
      <c r="Q15378" s="3"/>
      <c r="R15378" s="276"/>
      <c r="S15378" s="3"/>
      <c r="T15378" s="1"/>
      <c r="U15378" s="4"/>
      <c r="V15378" s="341"/>
      <c r="W15378" s="276"/>
      <c r="X15378" s="3"/>
      <c r="Y15378" s="276"/>
      <c r="Z15378" s="3"/>
      <c r="AA15378" s="276"/>
      <c r="AB15378" s="3"/>
      <c r="AC15378" s="277"/>
      <c r="AD15378" s="276"/>
      <c r="AE15378" s="3"/>
      <c r="AF15378" s="276"/>
      <c r="AG15378" s="3"/>
      <c r="AH15378" s="3"/>
      <c r="AI15378" s="2"/>
      <c r="AJ15378" s="3"/>
      <c r="AK15378" s="2"/>
      <c r="AL15378" s="2"/>
      <c r="AM15378" s="276"/>
      <c r="AN15378" s="276"/>
      <c r="AO15378" s="276"/>
      <c r="AP15378" s="276"/>
    </row>
    <row r="15379" spans="1:42" ht="24" hidden="1" customHeight="1">
      <c r="A15379" s="8"/>
      <c r="B15379" s="338"/>
      <c r="C15379" s="339"/>
      <c r="D15379" s="340"/>
      <c r="E15379" s="6"/>
      <c r="F15379" s="6"/>
      <c r="G15379" s="3"/>
      <c r="H15379" s="1"/>
      <c r="I15379" s="1"/>
      <c r="J15379" s="1"/>
      <c r="K15379" s="1"/>
      <c r="L15379" s="1"/>
      <c r="M15379" s="276"/>
      <c r="N15379" s="3"/>
      <c r="O15379" s="276"/>
      <c r="P15379" s="276"/>
      <c r="Q15379" s="3"/>
      <c r="R15379" s="276"/>
      <c r="S15379" s="3"/>
      <c r="T15379" s="1"/>
      <c r="U15379" s="4"/>
      <c r="V15379" s="341"/>
      <c r="W15379" s="276"/>
      <c r="X15379" s="3"/>
      <c r="Y15379" s="276"/>
      <c r="Z15379" s="3"/>
      <c r="AA15379" s="276"/>
      <c r="AB15379" s="3"/>
      <c r="AC15379" s="277"/>
      <c r="AD15379" s="276"/>
      <c r="AE15379" s="3"/>
      <c r="AF15379" s="276"/>
      <c r="AG15379" s="3"/>
      <c r="AH15379" s="3"/>
      <c r="AI15379" s="2"/>
      <c r="AJ15379" s="3"/>
      <c r="AK15379" s="2"/>
      <c r="AL15379" s="2"/>
      <c r="AM15379" s="276"/>
      <c r="AN15379" s="276"/>
      <c r="AO15379" s="276"/>
      <c r="AP15379" s="276"/>
    </row>
    <row r="15380" spans="1:42" ht="24" hidden="1" customHeight="1">
      <c r="A15380" s="8"/>
      <c r="B15380" s="338"/>
      <c r="C15380" s="339"/>
      <c r="D15380" s="340"/>
      <c r="E15380" s="6"/>
      <c r="F15380" s="6"/>
      <c r="G15380" s="3"/>
      <c r="H15380" s="1"/>
      <c r="I15380" s="1"/>
      <c r="J15380" s="1"/>
      <c r="K15380" s="1"/>
      <c r="L15380" s="1"/>
      <c r="M15380" s="276"/>
      <c r="N15380" s="3"/>
      <c r="O15380" s="276"/>
      <c r="P15380" s="276"/>
      <c r="Q15380" s="3"/>
      <c r="R15380" s="276"/>
      <c r="S15380" s="3"/>
      <c r="T15380" s="1"/>
      <c r="U15380" s="4"/>
      <c r="V15380" s="341"/>
      <c r="W15380" s="276"/>
      <c r="X15380" s="3"/>
      <c r="Y15380" s="276"/>
      <c r="Z15380" s="3"/>
      <c r="AA15380" s="276"/>
      <c r="AB15380" s="3"/>
      <c r="AC15380" s="277"/>
      <c r="AD15380" s="276"/>
      <c r="AE15380" s="3"/>
      <c r="AF15380" s="276"/>
      <c r="AG15380" s="3"/>
      <c r="AH15380" s="3"/>
      <c r="AI15380" s="2"/>
      <c r="AJ15380" s="3"/>
      <c r="AK15380" s="2"/>
      <c r="AL15380" s="2"/>
      <c r="AM15380" s="276"/>
      <c r="AN15380" s="276"/>
      <c r="AO15380" s="276"/>
      <c r="AP15380" s="276"/>
    </row>
    <row r="15381" spans="1:42" ht="24" hidden="1" customHeight="1">
      <c r="A15381" s="8"/>
      <c r="B15381" s="338"/>
      <c r="C15381" s="339"/>
      <c r="D15381" s="340"/>
      <c r="E15381" s="6"/>
      <c r="F15381" s="6"/>
      <c r="G15381" s="3"/>
      <c r="H15381" s="1"/>
      <c r="I15381" s="1"/>
      <c r="J15381" s="1"/>
      <c r="K15381" s="1"/>
      <c r="L15381" s="1"/>
      <c r="M15381" s="276"/>
      <c r="N15381" s="3"/>
      <c r="O15381" s="276"/>
      <c r="P15381" s="276"/>
      <c r="Q15381" s="3"/>
      <c r="R15381" s="276"/>
      <c r="S15381" s="3"/>
      <c r="T15381" s="1"/>
      <c r="U15381" s="4"/>
      <c r="V15381" s="341"/>
      <c r="W15381" s="276"/>
      <c r="X15381" s="3"/>
      <c r="Y15381" s="276"/>
      <c r="Z15381" s="3"/>
      <c r="AA15381" s="276"/>
      <c r="AB15381" s="3"/>
      <c r="AC15381" s="277"/>
      <c r="AD15381" s="276"/>
      <c r="AE15381" s="3"/>
      <c r="AF15381" s="276"/>
      <c r="AG15381" s="3"/>
      <c r="AH15381" s="3"/>
      <c r="AI15381" s="2"/>
      <c r="AJ15381" s="3"/>
      <c r="AK15381" s="2"/>
      <c r="AL15381" s="2"/>
      <c r="AM15381" s="276"/>
      <c r="AN15381" s="276"/>
      <c r="AO15381" s="276"/>
      <c r="AP15381" s="276"/>
    </row>
    <row r="15382" spans="1:42" ht="24" hidden="1" customHeight="1">
      <c r="A15382" s="8"/>
      <c r="B15382" s="338"/>
      <c r="C15382" s="339"/>
      <c r="D15382" s="340"/>
      <c r="E15382" s="6"/>
      <c r="F15382" s="6"/>
      <c r="G15382" s="3"/>
      <c r="H15382" s="1"/>
      <c r="I15382" s="1"/>
      <c r="J15382" s="1"/>
      <c r="K15382" s="1"/>
      <c r="L15382" s="1"/>
      <c r="M15382" s="276"/>
      <c r="N15382" s="3"/>
      <c r="O15382" s="276"/>
      <c r="P15382" s="276"/>
      <c r="Q15382" s="3"/>
      <c r="R15382" s="276"/>
      <c r="S15382" s="3"/>
      <c r="T15382" s="1"/>
      <c r="U15382" s="4"/>
      <c r="V15382" s="341"/>
      <c r="W15382" s="276"/>
      <c r="X15382" s="3"/>
      <c r="Y15382" s="276"/>
      <c r="Z15382" s="3"/>
      <c r="AA15382" s="276"/>
      <c r="AB15382" s="3"/>
      <c r="AC15382" s="277"/>
      <c r="AD15382" s="276"/>
      <c r="AE15382" s="3"/>
      <c r="AF15382" s="276"/>
      <c r="AG15382" s="3"/>
      <c r="AH15382" s="3"/>
      <c r="AI15382" s="2"/>
      <c r="AJ15382" s="3"/>
      <c r="AK15382" s="2"/>
      <c r="AL15382" s="2"/>
      <c r="AM15382" s="276"/>
      <c r="AN15382" s="276"/>
      <c r="AO15382" s="276"/>
      <c r="AP15382" s="276"/>
    </row>
    <row r="15383" spans="1:42" ht="24" hidden="1" customHeight="1">
      <c r="A15383" s="8"/>
      <c r="B15383" s="338"/>
      <c r="C15383" s="339"/>
      <c r="D15383" s="340"/>
      <c r="E15383" s="6"/>
      <c r="F15383" s="6"/>
      <c r="G15383" s="3"/>
      <c r="H15383" s="1"/>
      <c r="I15383" s="1"/>
      <c r="J15383" s="1"/>
      <c r="K15383" s="1"/>
      <c r="L15383" s="1"/>
      <c r="M15383" s="276"/>
      <c r="N15383" s="3"/>
      <c r="O15383" s="276"/>
      <c r="P15383" s="276"/>
      <c r="Q15383" s="3"/>
      <c r="R15383" s="276"/>
      <c r="S15383" s="3"/>
      <c r="T15383" s="1"/>
      <c r="U15383" s="4"/>
      <c r="V15383" s="341"/>
      <c r="W15383" s="276"/>
      <c r="X15383" s="3"/>
      <c r="Y15383" s="276"/>
      <c r="Z15383" s="3"/>
      <c r="AA15383" s="276"/>
      <c r="AB15383" s="3"/>
      <c r="AC15383" s="277"/>
      <c r="AD15383" s="276"/>
      <c r="AE15383" s="3"/>
      <c r="AF15383" s="276"/>
      <c r="AG15383" s="3"/>
      <c r="AH15383" s="3"/>
      <c r="AI15383" s="2"/>
      <c r="AJ15383" s="3"/>
      <c r="AK15383" s="2"/>
      <c r="AL15383" s="2"/>
      <c r="AM15383" s="276"/>
      <c r="AN15383" s="276"/>
      <c r="AO15383" s="276"/>
      <c r="AP15383" s="276"/>
    </row>
    <row r="15384" spans="1:42" ht="24" hidden="1" customHeight="1">
      <c r="A15384" s="8"/>
      <c r="B15384" s="338"/>
      <c r="C15384" s="339"/>
      <c r="D15384" s="340"/>
      <c r="E15384" s="6"/>
      <c r="F15384" s="6"/>
      <c r="G15384" s="3"/>
      <c r="H15384" s="1"/>
      <c r="I15384" s="1"/>
      <c r="J15384" s="1"/>
      <c r="K15384" s="1"/>
      <c r="L15384" s="1"/>
      <c r="M15384" s="276"/>
      <c r="N15384" s="3"/>
      <c r="O15384" s="276"/>
      <c r="P15384" s="276"/>
      <c r="Q15384" s="3"/>
      <c r="R15384" s="276"/>
      <c r="S15384" s="3"/>
      <c r="T15384" s="1"/>
      <c r="U15384" s="4"/>
      <c r="V15384" s="341"/>
      <c r="W15384" s="276"/>
      <c r="X15384" s="3"/>
      <c r="Y15384" s="276"/>
      <c r="Z15384" s="3"/>
      <c r="AA15384" s="276"/>
      <c r="AB15384" s="3"/>
      <c r="AC15384" s="277"/>
      <c r="AD15384" s="276"/>
      <c r="AE15384" s="3"/>
      <c r="AF15384" s="276"/>
      <c r="AG15384" s="3"/>
      <c r="AH15384" s="3"/>
      <c r="AI15384" s="2"/>
      <c r="AJ15384" s="3"/>
      <c r="AK15384" s="2"/>
      <c r="AL15384" s="2"/>
      <c r="AM15384" s="276"/>
      <c r="AN15384" s="276"/>
      <c r="AO15384" s="276"/>
      <c r="AP15384" s="276"/>
    </row>
    <row r="15385" spans="1:42" ht="24" hidden="1" customHeight="1">
      <c r="A15385" s="8"/>
      <c r="B15385" s="338"/>
      <c r="C15385" s="339"/>
      <c r="D15385" s="340"/>
      <c r="E15385" s="6"/>
      <c r="F15385" s="6"/>
      <c r="G15385" s="3"/>
      <c r="H15385" s="1"/>
      <c r="I15385" s="1"/>
      <c r="J15385" s="1"/>
      <c r="K15385" s="1"/>
      <c r="L15385" s="1"/>
      <c r="M15385" s="276"/>
      <c r="N15385" s="3"/>
      <c r="O15385" s="276"/>
      <c r="P15385" s="276"/>
      <c r="Q15385" s="3"/>
      <c r="R15385" s="276"/>
      <c r="S15385" s="3"/>
      <c r="T15385" s="1"/>
      <c r="U15385" s="4"/>
      <c r="V15385" s="341"/>
      <c r="W15385" s="276"/>
      <c r="X15385" s="3"/>
      <c r="Y15385" s="276"/>
      <c r="Z15385" s="3"/>
      <c r="AA15385" s="276"/>
      <c r="AB15385" s="3"/>
      <c r="AC15385" s="277"/>
      <c r="AD15385" s="276"/>
      <c r="AE15385" s="3"/>
      <c r="AF15385" s="276"/>
      <c r="AG15385" s="3"/>
      <c r="AH15385" s="3"/>
      <c r="AI15385" s="2"/>
      <c r="AJ15385" s="3"/>
      <c r="AK15385" s="2"/>
      <c r="AL15385" s="2"/>
      <c r="AM15385" s="276"/>
      <c r="AN15385" s="276"/>
      <c r="AO15385" s="276"/>
      <c r="AP15385" s="276"/>
    </row>
    <row r="15386" spans="1:42" ht="24" hidden="1" customHeight="1">
      <c r="A15386" s="8"/>
      <c r="B15386" s="338"/>
      <c r="C15386" s="339"/>
      <c r="D15386" s="340"/>
      <c r="E15386" s="6"/>
      <c r="F15386" s="6"/>
      <c r="G15386" s="3"/>
      <c r="H15386" s="1"/>
      <c r="I15386" s="1"/>
      <c r="J15386" s="1"/>
      <c r="K15386" s="1"/>
      <c r="L15386" s="1"/>
      <c r="M15386" s="276"/>
      <c r="N15386" s="3"/>
      <c r="O15386" s="276"/>
      <c r="P15386" s="276"/>
      <c r="Q15386" s="3"/>
      <c r="R15386" s="276"/>
      <c r="S15386" s="3"/>
      <c r="T15386" s="1"/>
      <c r="U15386" s="4"/>
      <c r="V15386" s="341"/>
      <c r="W15386" s="276"/>
      <c r="X15386" s="3"/>
      <c r="Y15386" s="276"/>
      <c r="Z15386" s="3"/>
      <c r="AA15386" s="276"/>
      <c r="AB15386" s="3"/>
      <c r="AC15386" s="277"/>
      <c r="AD15386" s="276"/>
      <c r="AE15386" s="3"/>
      <c r="AF15386" s="276"/>
      <c r="AG15386" s="3"/>
      <c r="AH15386" s="3"/>
      <c r="AI15386" s="2"/>
      <c r="AJ15386" s="3"/>
      <c r="AK15386" s="2"/>
      <c r="AL15386" s="2"/>
      <c r="AM15386" s="276"/>
      <c r="AN15386" s="276"/>
      <c r="AO15386" s="276"/>
      <c r="AP15386" s="276"/>
    </row>
    <row r="15387" spans="1:42" ht="24" hidden="1" customHeight="1">
      <c r="A15387" s="8"/>
      <c r="B15387" s="338"/>
      <c r="C15387" s="339"/>
      <c r="D15387" s="340"/>
      <c r="E15387" s="6"/>
      <c r="F15387" s="6"/>
      <c r="G15387" s="3"/>
      <c r="H15387" s="1"/>
      <c r="I15387" s="1"/>
      <c r="J15387" s="1"/>
      <c r="K15387" s="1"/>
      <c r="L15387" s="1"/>
      <c r="M15387" s="276"/>
      <c r="N15387" s="3"/>
      <c r="O15387" s="276"/>
      <c r="P15387" s="276"/>
      <c r="Q15387" s="3"/>
      <c r="R15387" s="276"/>
      <c r="S15387" s="3"/>
      <c r="T15387" s="1"/>
      <c r="U15387" s="4"/>
      <c r="V15387" s="341"/>
      <c r="W15387" s="276"/>
      <c r="X15387" s="3"/>
      <c r="Y15387" s="276"/>
      <c r="Z15387" s="3"/>
      <c r="AA15387" s="276"/>
      <c r="AB15387" s="3"/>
      <c r="AC15387" s="277"/>
      <c r="AD15387" s="276"/>
      <c r="AE15387" s="3"/>
      <c r="AF15387" s="276"/>
      <c r="AG15387" s="3"/>
      <c r="AH15387" s="3"/>
      <c r="AI15387" s="2"/>
      <c r="AJ15387" s="3"/>
      <c r="AK15387" s="2"/>
      <c r="AL15387" s="2"/>
      <c r="AM15387" s="276"/>
      <c r="AN15387" s="276"/>
      <c r="AO15387" s="276"/>
      <c r="AP15387" s="276"/>
    </row>
    <row r="15388" spans="1:42" ht="24" hidden="1" customHeight="1">
      <c r="A15388" s="8"/>
      <c r="B15388" s="338"/>
      <c r="C15388" s="339"/>
      <c r="D15388" s="340"/>
      <c r="E15388" s="6"/>
      <c r="F15388" s="6"/>
      <c r="G15388" s="3"/>
      <c r="H15388" s="1"/>
      <c r="I15388" s="1"/>
      <c r="J15388" s="1"/>
      <c r="K15388" s="1"/>
      <c r="L15388" s="1"/>
      <c r="M15388" s="276"/>
      <c r="N15388" s="3"/>
      <c r="O15388" s="276"/>
      <c r="P15388" s="276"/>
      <c r="Q15388" s="3"/>
      <c r="R15388" s="276"/>
      <c r="S15388" s="3"/>
      <c r="T15388" s="1"/>
      <c r="U15388" s="4"/>
      <c r="V15388" s="341"/>
      <c r="W15388" s="276"/>
      <c r="X15388" s="3"/>
      <c r="Y15388" s="276"/>
      <c r="Z15388" s="3"/>
      <c r="AA15388" s="276"/>
      <c r="AB15388" s="3"/>
      <c r="AC15388" s="277"/>
      <c r="AD15388" s="276"/>
      <c r="AE15388" s="3"/>
      <c r="AF15388" s="276"/>
      <c r="AG15388" s="3"/>
      <c r="AH15388" s="3"/>
      <c r="AI15388" s="2"/>
      <c r="AJ15388" s="3"/>
      <c r="AK15388" s="2"/>
      <c r="AL15388" s="2"/>
      <c r="AM15388" s="276"/>
      <c r="AN15388" s="276"/>
      <c r="AO15388" s="276"/>
      <c r="AP15388" s="276"/>
    </row>
    <row r="15389" spans="1:42" ht="24" hidden="1" customHeight="1">
      <c r="A15389" s="8"/>
      <c r="B15389" s="338"/>
      <c r="C15389" s="339"/>
      <c r="D15389" s="340"/>
      <c r="E15389" s="6"/>
      <c r="F15389" s="6"/>
      <c r="G15389" s="3"/>
      <c r="H15389" s="1"/>
      <c r="I15389" s="1"/>
      <c r="J15389" s="1"/>
      <c r="K15389" s="1"/>
      <c r="L15389" s="1"/>
      <c r="M15389" s="276"/>
      <c r="N15389" s="3"/>
      <c r="O15389" s="276"/>
      <c r="P15389" s="276"/>
      <c r="Q15389" s="3"/>
      <c r="R15389" s="276"/>
      <c r="S15389" s="3"/>
      <c r="T15389" s="1"/>
      <c r="U15389" s="4"/>
      <c r="V15389" s="341"/>
      <c r="W15389" s="276"/>
      <c r="X15389" s="3"/>
      <c r="Y15389" s="276"/>
      <c r="Z15389" s="3"/>
      <c r="AA15389" s="276"/>
      <c r="AB15389" s="3"/>
      <c r="AC15389" s="277"/>
      <c r="AD15389" s="276"/>
      <c r="AE15389" s="3"/>
      <c r="AF15389" s="276"/>
      <c r="AG15389" s="3"/>
      <c r="AH15389" s="3"/>
      <c r="AI15389" s="2"/>
      <c r="AJ15389" s="3"/>
      <c r="AK15389" s="2"/>
      <c r="AL15389" s="2"/>
      <c r="AM15389" s="276"/>
      <c r="AN15389" s="276"/>
      <c r="AO15389" s="276"/>
      <c r="AP15389" s="276"/>
    </row>
    <row r="15390" spans="1:42" ht="24" hidden="1" customHeight="1">
      <c r="A15390" s="8"/>
      <c r="B15390" s="338"/>
      <c r="C15390" s="339"/>
      <c r="D15390" s="340"/>
      <c r="E15390" s="6"/>
      <c r="F15390" s="6"/>
      <c r="G15390" s="3"/>
      <c r="H15390" s="1"/>
      <c r="I15390" s="1"/>
      <c r="J15390" s="1"/>
      <c r="K15390" s="1"/>
      <c r="L15390" s="1"/>
      <c r="M15390" s="276"/>
      <c r="N15390" s="3"/>
      <c r="O15390" s="276"/>
      <c r="P15390" s="276"/>
      <c r="Q15390" s="3"/>
      <c r="R15390" s="276"/>
      <c r="S15390" s="3"/>
      <c r="T15390" s="1"/>
      <c r="U15390" s="4"/>
      <c r="V15390" s="341"/>
      <c r="W15390" s="276"/>
      <c r="X15390" s="3"/>
      <c r="Y15390" s="276"/>
      <c r="Z15390" s="3"/>
      <c r="AA15390" s="276"/>
      <c r="AB15390" s="3"/>
      <c r="AC15390" s="277"/>
      <c r="AD15390" s="276"/>
      <c r="AE15390" s="3"/>
      <c r="AF15390" s="276"/>
      <c r="AG15390" s="3"/>
      <c r="AH15390" s="3"/>
      <c r="AI15390" s="2"/>
      <c r="AJ15390" s="3"/>
      <c r="AK15390" s="2"/>
      <c r="AL15390" s="2"/>
      <c r="AM15390" s="276"/>
      <c r="AN15390" s="276"/>
      <c r="AO15390" s="276"/>
      <c r="AP15390" s="276"/>
    </row>
    <row r="15391" spans="1:42" ht="24" hidden="1" customHeight="1">
      <c r="A15391" s="8"/>
      <c r="B15391" s="338"/>
      <c r="C15391" s="339"/>
      <c r="D15391" s="340"/>
      <c r="E15391" s="6"/>
      <c r="F15391" s="6"/>
      <c r="G15391" s="3"/>
      <c r="H15391" s="1"/>
      <c r="I15391" s="1"/>
      <c r="J15391" s="1"/>
      <c r="K15391" s="1"/>
      <c r="L15391" s="1"/>
      <c r="M15391" s="276"/>
      <c r="N15391" s="3"/>
      <c r="O15391" s="276"/>
      <c r="P15391" s="276"/>
      <c r="Q15391" s="3"/>
      <c r="R15391" s="276"/>
      <c r="S15391" s="3"/>
      <c r="T15391" s="1"/>
      <c r="U15391" s="4"/>
      <c r="V15391" s="341"/>
      <c r="W15391" s="276"/>
      <c r="X15391" s="3"/>
      <c r="Y15391" s="276"/>
      <c r="Z15391" s="3"/>
      <c r="AA15391" s="276"/>
      <c r="AB15391" s="3"/>
      <c r="AC15391" s="277"/>
      <c r="AD15391" s="276"/>
      <c r="AE15391" s="3"/>
      <c r="AF15391" s="276"/>
      <c r="AG15391" s="3"/>
      <c r="AH15391" s="3"/>
      <c r="AI15391" s="2"/>
      <c r="AJ15391" s="3"/>
      <c r="AK15391" s="2"/>
      <c r="AL15391" s="2"/>
      <c r="AM15391" s="276"/>
      <c r="AN15391" s="276"/>
      <c r="AO15391" s="276"/>
      <c r="AP15391" s="276"/>
    </row>
    <row r="15392" spans="1:42" ht="24" hidden="1" customHeight="1">
      <c r="A15392" s="8"/>
      <c r="B15392" s="338"/>
      <c r="C15392" s="339"/>
      <c r="D15392" s="340"/>
      <c r="E15392" s="6"/>
      <c r="F15392" s="6"/>
      <c r="G15392" s="3"/>
      <c r="H15392" s="1"/>
      <c r="I15392" s="1"/>
      <c r="J15392" s="1"/>
      <c r="K15392" s="1"/>
      <c r="L15392" s="1"/>
      <c r="M15392" s="276"/>
      <c r="N15392" s="3"/>
      <c r="O15392" s="276"/>
      <c r="P15392" s="276"/>
      <c r="Q15392" s="3"/>
      <c r="R15392" s="276"/>
      <c r="S15392" s="3"/>
      <c r="T15392" s="1"/>
      <c r="U15392" s="4"/>
      <c r="V15392" s="341"/>
      <c r="W15392" s="276"/>
      <c r="X15392" s="3"/>
      <c r="Y15392" s="276"/>
      <c r="Z15392" s="3"/>
      <c r="AA15392" s="276"/>
      <c r="AB15392" s="3"/>
      <c r="AC15392" s="277"/>
      <c r="AD15392" s="276"/>
      <c r="AE15392" s="3"/>
      <c r="AF15392" s="276"/>
      <c r="AG15392" s="3"/>
      <c r="AH15392" s="3"/>
      <c r="AI15392" s="2"/>
      <c r="AJ15392" s="3"/>
      <c r="AK15392" s="2"/>
      <c r="AL15392" s="2"/>
      <c r="AM15392" s="276"/>
      <c r="AN15392" s="276"/>
      <c r="AO15392" s="276"/>
      <c r="AP15392" s="276"/>
    </row>
    <row r="15393" spans="1:42" ht="24" hidden="1" customHeight="1">
      <c r="A15393" s="8"/>
      <c r="B15393" s="338"/>
      <c r="C15393" s="339"/>
      <c r="D15393" s="340"/>
      <c r="E15393" s="6"/>
      <c r="F15393" s="6"/>
      <c r="G15393" s="3"/>
      <c r="H15393" s="1"/>
      <c r="I15393" s="1"/>
      <c r="J15393" s="1"/>
      <c r="K15393" s="1"/>
      <c r="L15393" s="1"/>
      <c r="M15393" s="276"/>
      <c r="N15393" s="3"/>
      <c r="O15393" s="276"/>
      <c r="P15393" s="276"/>
      <c r="Q15393" s="3"/>
      <c r="R15393" s="276"/>
      <c r="S15393" s="3"/>
      <c r="T15393" s="1"/>
      <c r="U15393" s="4"/>
      <c r="V15393" s="341"/>
      <c r="W15393" s="276"/>
      <c r="X15393" s="3"/>
      <c r="Y15393" s="276"/>
      <c r="Z15393" s="3"/>
      <c r="AA15393" s="276"/>
      <c r="AB15393" s="3"/>
      <c r="AC15393" s="277"/>
      <c r="AD15393" s="276"/>
      <c r="AE15393" s="3"/>
      <c r="AF15393" s="276"/>
      <c r="AG15393" s="3"/>
      <c r="AH15393" s="3"/>
      <c r="AI15393" s="2"/>
      <c r="AJ15393" s="3"/>
      <c r="AK15393" s="2"/>
      <c r="AL15393" s="2"/>
      <c r="AM15393" s="276"/>
      <c r="AN15393" s="276"/>
      <c r="AO15393" s="276"/>
      <c r="AP15393" s="276"/>
    </row>
    <row r="15394" spans="1:42" ht="24" hidden="1" customHeight="1">
      <c r="A15394" s="8"/>
      <c r="B15394" s="338"/>
      <c r="C15394" s="339"/>
      <c r="D15394" s="340"/>
      <c r="E15394" s="6"/>
      <c r="F15394" s="6"/>
      <c r="G15394" s="3"/>
      <c r="H15394" s="1"/>
      <c r="I15394" s="1"/>
      <c r="J15394" s="1"/>
      <c r="K15394" s="1"/>
      <c r="L15394" s="1"/>
      <c r="M15394" s="276"/>
      <c r="N15394" s="3"/>
      <c r="O15394" s="276"/>
      <c r="P15394" s="276"/>
      <c r="Q15394" s="3"/>
      <c r="R15394" s="276"/>
      <c r="S15394" s="3"/>
      <c r="T15394" s="1"/>
      <c r="U15394" s="4"/>
      <c r="V15394" s="341"/>
      <c r="W15394" s="276"/>
      <c r="X15394" s="3"/>
      <c r="Y15394" s="276"/>
      <c r="Z15394" s="3"/>
      <c r="AA15394" s="276"/>
      <c r="AB15394" s="3"/>
      <c r="AC15394" s="277"/>
      <c r="AD15394" s="276"/>
      <c r="AE15394" s="3"/>
      <c r="AF15394" s="276"/>
      <c r="AG15394" s="3"/>
      <c r="AH15394" s="3"/>
      <c r="AI15394" s="2"/>
      <c r="AJ15394" s="3"/>
      <c r="AK15394" s="2"/>
      <c r="AL15394" s="2"/>
      <c r="AM15394" s="276"/>
      <c r="AN15394" s="276"/>
      <c r="AO15394" s="276"/>
      <c r="AP15394" s="276"/>
    </row>
    <row r="15395" spans="1:42" ht="24" hidden="1" customHeight="1">
      <c r="A15395" s="8"/>
      <c r="B15395" s="338"/>
      <c r="C15395" s="339"/>
      <c r="D15395" s="340"/>
      <c r="E15395" s="6"/>
      <c r="F15395" s="6"/>
      <c r="G15395" s="3"/>
      <c r="H15395" s="1"/>
      <c r="I15395" s="1"/>
      <c r="J15395" s="1"/>
      <c r="K15395" s="1"/>
      <c r="L15395" s="1"/>
      <c r="M15395" s="276"/>
      <c r="N15395" s="3"/>
      <c r="O15395" s="276"/>
      <c r="P15395" s="276"/>
      <c r="Q15395" s="3"/>
      <c r="R15395" s="276"/>
      <c r="S15395" s="3"/>
      <c r="T15395" s="1"/>
      <c r="U15395" s="4"/>
      <c r="V15395" s="341"/>
      <c r="W15395" s="276"/>
      <c r="X15395" s="3"/>
      <c r="Y15395" s="276"/>
      <c r="Z15395" s="3"/>
      <c r="AA15395" s="276"/>
      <c r="AB15395" s="3"/>
      <c r="AC15395" s="277"/>
      <c r="AD15395" s="276"/>
      <c r="AE15395" s="3"/>
      <c r="AF15395" s="276"/>
      <c r="AG15395" s="3"/>
      <c r="AH15395" s="3"/>
      <c r="AI15395" s="2"/>
      <c r="AJ15395" s="3"/>
      <c r="AK15395" s="2"/>
      <c r="AL15395" s="2"/>
      <c r="AM15395" s="276"/>
      <c r="AN15395" s="276"/>
      <c r="AO15395" s="276"/>
      <c r="AP15395" s="276"/>
    </row>
    <row r="15396" spans="1:42" ht="24" hidden="1" customHeight="1">
      <c r="A15396" s="8"/>
      <c r="B15396" s="338"/>
      <c r="C15396" s="339"/>
      <c r="D15396" s="340"/>
      <c r="E15396" s="6"/>
      <c r="F15396" s="6"/>
      <c r="G15396" s="3"/>
      <c r="H15396" s="1"/>
      <c r="I15396" s="1"/>
      <c r="J15396" s="1"/>
      <c r="K15396" s="1"/>
      <c r="L15396" s="1"/>
      <c r="M15396" s="276"/>
      <c r="N15396" s="3"/>
      <c r="O15396" s="276"/>
      <c r="P15396" s="276"/>
      <c r="Q15396" s="3"/>
      <c r="R15396" s="276"/>
      <c r="S15396" s="3"/>
      <c r="T15396" s="1"/>
      <c r="U15396" s="4"/>
      <c r="V15396" s="341"/>
      <c r="W15396" s="276"/>
      <c r="X15396" s="3"/>
      <c r="Y15396" s="276"/>
      <c r="Z15396" s="3"/>
      <c r="AA15396" s="276"/>
      <c r="AB15396" s="3"/>
      <c r="AC15396" s="277"/>
      <c r="AD15396" s="276"/>
      <c r="AE15396" s="3"/>
      <c r="AF15396" s="276"/>
      <c r="AG15396" s="3"/>
      <c r="AH15396" s="3"/>
      <c r="AI15396" s="2"/>
      <c r="AJ15396" s="3"/>
      <c r="AK15396" s="2"/>
      <c r="AL15396" s="2"/>
      <c r="AM15396" s="276"/>
      <c r="AN15396" s="276"/>
      <c r="AO15396" s="276"/>
      <c r="AP15396" s="276"/>
    </row>
    <row r="15397" spans="1:42" ht="24" hidden="1" customHeight="1">
      <c r="A15397" s="8"/>
      <c r="B15397" s="338"/>
      <c r="C15397" s="339"/>
      <c r="D15397" s="340"/>
      <c r="E15397" s="6"/>
      <c r="F15397" s="6"/>
      <c r="G15397" s="3"/>
      <c r="H15397" s="1"/>
      <c r="I15397" s="1"/>
      <c r="J15397" s="1"/>
      <c r="K15397" s="1"/>
      <c r="L15397" s="1"/>
      <c r="M15397" s="276"/>
      <c r="N15397" s="3"/>
      <c r="O15397" s="276"/>
      <c r="P15397" s="276"/>
      <c r="Q15397" s="3"/>
      <c r="R15397" s="276"/>
      <c r="S15397" s="3"/>
      <c r="T15397" s="1"/>
      <c r="U15397" s="4"/>
      <c r="V15397" s="341"/>
      <c r="W15397" s="276"/>
      <c r="X15397" s="3"/>
      <c r="Y15397" s="276"/>
      <c r="Z15397" s="3"/>
      <c r="AA15397" s="276"/>
      <c r="AB15397" s="3"/>
      <c r="AC15397" s="277"/>
      <c r="AD15397" s="276"/>
      <c r="AE15397" s="3"/>
      <c r="AF15397" s="276"/>
      <c r="AG15397" s="3"/>
      <c r="AH15397" s="3"/>
      <c r="AI15397" s="2"/>
      <c r="AJ15397" s="3"/>
      <c r="AK15397" s="2"/>
      <c r="AL15397" s="2"/>
      <c r="AM15397" s="276"/>
      <c r="AN15397" s="276"/>
      <c r="AO15397" s="276"/>
      <c r="AP15397" s="276"/>
    </row>
    <row r="15398" spans="1:42" ht="24" hidden="1" customHeight="1">
      <c r="A15398" s="8"/>
      <c r="B15398" s="338"/>
      <c r="C15398" s="339"/>
      <c r="D15398" s="340"/>
      <c r="E15398" s="6"/>
      <c r="F15398" s="6"/>
      <c r="G15398" s="3"/>
      <c r="H15398" s="1"/>
      <c r="I15398" s="1"/>
      <c r="J15398" s="1"/>
      <c r="K15398" s="1"/>
      <c r="L15398" s="1"/>
      <c r="M15398" s="276"/>
      <c r="N15398" s="3"/>
      <c r="O15398" s="276"/>
      <c r="P15398" s="276"/>
      <c r="Q15398" s="3"/>
      <c r="R15398" s="276"/>
      <c r="S15398" s="3"/>
      <c r="T15398" s="1"/>
      <c r="U15398" s="4"/>
      <c r="V15398" s="341"/>
      <c r="W15398" s="276"/>
      <c r="X15398" s="3"/>
      <c r="Y15398" s="276"/>
      <c r="Z15398" s="3"/>
      <c r="AA15398" s="276"/>
      <c r="AB15398" s="3"/>
      <c r="AC15398" s="277"/>
      <c r="AD15398" s="276"/>
      <c r="AE15398" s="3"/>
      <c r="AF15398" s="276"/>
      <c r="AG15398" s="3"/>
      <c r="AH15398" s="3"/>
      <c r="AI15398" s="2"/>
      <c r="AJ15398" s="3"/>
      <c r="AK15398" s="2"/>
      <c r="AL15398" s="2"/>
      <c r="AM15398" s="276"/>
      <c r="AN15398" s="276"/>
      <c r="AO15398" s="276"/>
      <c r="AP15398" s="276"/>
    </row>
    <row r="15399" spans="1:42" ht="24" hidden="1" customHeight="1">
      <c r="A15399" s="8"/>
      <c r="B15399" s="338"/>
      <c r="C15399" s="339"/>
      <c r="D15399" s="340"/>
      <c r="E15399" s="6"/>
      <c r="F15399" s="6"/>
      <c r="G15399" s="3"/>
      <c r="H15399" s="1"/>
      <c r="I15399" s="1"/>
      <c r="J15399" s="1"/>
      <c r="K15399" s="1"/>
      <c r="L15399" s="1"/>
      <c r="M15399" s="276"/>
      <c r="N15399" s="3"/>
      <c r="O15399" s="276"/>
      <c r="P15399" s="276"/>
      <c r="Q15399" s="3"/>
      <c r="R15399" s="276"/>
      <c r="S15399" s="3"/>
      <c r="T15399" s="1"/>
      <c r="U15399" s="4"/>
      <c r="V15399" s="341"/>
      <c r="W15399" s="276"/>
      <c r="X15399" s="3"/>
      <c r="Y15399" s="276"/>
      <c r="Z15399" s="3"/>
      <c r="AA15399" s="276"/>
      <c r="AB15399" s="3"/>
      <c r="AC15399" s="277"/>
      <c r="AD15399" s="276"/>
      <c r="AE15399" s="3"/>
      <c r="AF15399" s="276"/>
      <c r="AG15399" s="3"/>
      <c r="AH15399" s="3"/>
      <c r="AI15399" s="2"/>
      <c r="AJ15399" s="3"/>
      <c r="AK15399" s="2"/>
      <c r="AL15399" s="2"/>
      <c r="AM15399" s="276"/>
      <c r="AN15399" s="276"/>
      <c r="AO15399" s="276"/>
      <c r="AP15399" s="276"/>
    </row>
    <row r="15400" spans="1:42" ht="24" hidden="1" customHeight="1">
      <c r="A15400" s="8"/>
      <c r="B15400" s="338"/>
      <c r="C15400" s="339"/>
      <c r="D15400" s="340"/>
      <c r="E15400" s="6"/>
      <c r="F15400" s="6"/>
      <c r="G15400" s="3"/>
      <c r="H15400" s="1"/>
      <c r="I15400" s="1"/>
      <c r="J15400" s="1"/>
      <c r="K15400" s="1"/>
      <c r="L15400" s="1"/>
      <c r="M15400" s="276"/>
      <c r="N15400" s="3"/>
      <c r="O15400" s="276"/>
      <c r="P15400" s="276"/>
      <c r="Q15400" s="3"/>
      <c r="R15400" s="276"/>
      <c r="S15400" s="3"/>
      <c r="T15400" s="1"/>
      <c r="U15400" s="4"/>
      <c r="V15400" s="341"/>
      <c r="W15400" s="276"/>
      <c r="X15400" s="3"/>
      <c r="Y15400" s="276"/>
      <c r="Z15400" s="3"/>
      <c r="AA15400" s="276"/>
      <c r="AB15400" s="3"/>
      <c r="AC15400" s="277"/>
      <c r="AD15400" s="276"/>
      <c r="AE15400" s="3"/>
      <c r="AF15400" s="276"/>
      <c r="AG15400" s="3"/>
      <c r="AH15400" s="3"/>
      <c r="AI15400" s="2"/>
      <c r="AJ15400" s="3"/>
      <c r="AK15400" s="2"/>
      <c r="AL15400" s="2"/>
      <c r="AM15400" s="276"/>
      <c r="AN15400" s="276"/>
      <c r="AO15400" s="276"/>
      <c r="AP15400" s="276"/>
    </row>
    <row r="15401" spans="1:42" ht="24" hidden="1" customHeight="1">
      <c r="A15401" s="8"/>
      <c r="B15401" s="338"/>
      <c r="C15401" s="339"/>
      <c r="D15401" s="340"/>
      <c r="E15401" s="6"/>
      <c r="F15401" s="6"/>
      <c r="G15401" s="3"/>
      <c r="H15401" s="1"/>
      <c r="I15401" s="1"/>
      <c r="J15401" s="1"/>
      <c r="K15401" s="1"/>
      <c r="L15401" s="1"/>
      <c r="M15401" s="276"/>
      <c r="N15401" s="3"/>
      <c r="O15401" s="276"/>
      <c r="P15401" s="276"/>
      <c r="Q15401" s="3"/>
      <c r="R15401" s="276"/>
      <c r="S15401" s="3"/>
      <c r="T15401" s="1"/>
      <c r="U15401" s="4"/>
      <c r="V15401" s="341"/>
      <c r="W15401" s="276"/>
      <c r="X15401" s="3"/>
      <c r="Y15401" s="276"/>
      <c r="Z15401" s="3"/>
      <c r="AA15401" s="276"/>
      <c r="AB15401" s="3"/>
      <c r="AC15401" s="277"/>
      <c r="AD15401" s="276"/>
      <c r="AE15401" s="3"/>
      <c r="AF15401" s="276"/>
      <c r="AG15401" s="3"/>
      <c r="AH15401" s="3"/>
      <c r="AI15401" s="2"/>
      <c r="AJ15401" s="3"/>
      <c r="AK15401" s="2"/>
      <c r="AL15401" s="2"/>
      <c r="AM15401" s="276"/>
      <c r="AN15401" s="276"/>
      <c r="AO15401" s="276"/>
      <c r="AP15401" s="276"/>
    </row>
    <row r="15402" spans="1:42" ht="24" hidden="1" customHeight="1">
      <c r="A15402" s="8"/>
      <c r="B15402" s="338"/>
      <c r="C15402" s="339"/>
      <c r="D15402" s="340"/>
      <c r="E15402" s="6"/>
      <c r="F15402" s="6"/>
      <c r="G15402" s="3"/>
      <c r="H15402" s="1"/>
      <c r="I15402" s="1"/>
      <c r="J15402" s="1"/>
      <c r="K15402" s="1"/>
      <c r="L15402" s="1"/>
      <c r="M15402" s="276"/>
      <c r="N15402" s="3"/>
      <c r="O15402" s="276"/>
      <c r="P15402" s="276"/>
      <c r="Q15402" s="3"/>
      <c r="R15402" s="276"/>
      <c r="S15402" s="3"/>
      <c r="T15402" s="1"/>
      <c r="U15402" s="4"/>
      <c r="V15402" s="341"/>
      <c r="W15402" s="276"/>
      <c r="X15402" s="3"/>
      <c r="Y15402" s="276"/>
      <c r="Z15402" s="3"/>
      <c r="AA15402" s="276"/>
      <c r="AB15402" s="3"/>
      <c r="AC15402" s="277"/>
      <c r="AD15402" s="276"/>
      <c r="AE15402" s="3"/>
      <c r="AF15402" s="276"/>
      <c r="AG15402" s="3"/>
      <c r="AH15402" s="3"/>
      <c r="AI15402" s="2"/>
      <c r="AJ15402" s="3"/>
      <c r="AK15402" s="2"/>
      <c r="AL15402" s="2"/>
      <c r="AM15402" s="276"/>
      <c r="AN15402" s="276"/>
      <c r="AO15402" s="276"/>
      <c r="AP15402" s="276"/>
    </row>
    <row r="15403" spans="1:42" ht="24" hidden="1" customHeight="1">
      <c r="A15403" s="8"/>
      <c r="B15403" s="338"/>
      <c r="C15403" s="339"/>
      <c r="D15403" s="340"/>
      <c r="E15403" s="6"/>
      <c r="F15403" s="6"/>
      <c r="G15403" s="3"/>
      <c r="H15403" s="1"/>
      <c r="I15403" s="1"/>
      <c r="J15403" s="1"/>
      <c r="K15403" s="1"/>
      <c r="L15403" s="1"/>
      <c r="M15403" s="276"/>
      <c r="N15403" s="3"/>
      <c r="O15403" s="276"/>
      <c r="P15403" s="276"/>
      <c r="Q15403" s="3"/>
      <c r="R15403" s="276"/>
      <c r="S15403" s="3"/>
      <c r="T15403" s="1"/>
      <c r="U15403" s="4"/>
      <c r="V15403" s="341"/>
      <c r="W15403" s="276"/>
      <c r="X15403" s="3"/>
      <c r="Y15403" s="276"/>
      <c r="Z15403" s="3"/>
      <c r="AA15403" s="276"/>
      <c r="AB15403" s="3"/>
      <c r="AC15403" s="277"/>
      <c r="AD15403" s="276"/>
      <c r="AE15403" s="3"/>
      <c r="AF15403" s="276"/>
      <c r="AG15403" s="3"/>
      <c r="AH15403" s="3"/>
      <c r="AI15403" s="2"/>
      <c r="AJ15403" s="3"/>
      <c r="AK15403" s="2"/>
      <c r="AL15403" s="2"/>
      <c r="AM15403" s="276"/>
      <c r="AN15403" s="276"/>
      <c r="AO15403" s="276"/>
      <c r="AP15403" s="276"/>
    </row>
    <row r="15404" spans="1:42" ht="24" hidden="1" customHeight="1">
      <c r="A15404" s="8"/>
      <c r="B15404" s="338"/>
      <c r="C15404" s="339"/>
      <c r="D15404" s="340"/>
      <c r="E15404" s="6"/>
      <c r="F15404" s="6"/>
      <c r="G15404" s="3"/>
      <c r="H15404" s="1"/>
      <c r="I15404" s="1"/>
      <c r="J15404" s="1"/>
      <c r="K15404" s="1"/>
      <c r="L15404" s="1"/>
      <c r="M15404" s="276"/>
      <c r="N15404" s="3"/>
      <c r="O15404" s="276"/>
      <c r="P15404" s="276"/>
      <c r="Q15404" s="3"/>
      <c r="R15404" s="276"/>
      <c r="S15404" s="3"/>
      <c r="T15404" s="1"/>
      <c r="U15404" s="4"/>
      <c r="V15404" s="341"/>
      <c r="W15404" s="276"/>
      <c r="X15404" s="3"/>
      <c r="Y15404" s="276"/>
      <c r="Z15404" s="3"/>
      <c r="AA15404" s="276"/>
      <c r="AB15404" s="3"/>
      <c r="AC15404" s="277"/>
      <c r="AD15404" s="276"/>
      <c r="AE15404" s="3"/>
      <c r="AF15404" s="276"/>
      <c r="AG15404" s="3"/>
      <c r="AH15404" s="3"/>
      <c r="AI15404" s="2"/>
      <c r="AJ15404" s="3"/>
      <c r="AK15404" s="2"/>
      <c r="AL15404" s="2"/>
      <c r="AM15404" s="276"/>
      <c r="AN15404" s="276"/>
      <c r="AO15404" s="276"/>
      <c r="AP15404" s="276"/>
    </row>
    <row r="15405" spans="1:42" ht="24" hidden="1" customHeight="1">
      <c r="A15405" s="8"/>
      <c r="B15405" s="338"/>
      <c r="C15405" s="339"/>
      <c r="D15405" s="340"/>
      <c r="E15405" s="6"/>
      <c r="F15405" s="6"/>
      <c r="G15405" s="3"/>
      <c r="H15405" s="1"/>
      <c r="I15405" s="1"/>
      <c r="J15405" s="1"/>
      <c r="K15405" s="1"/>
      <c r="L15405" s="1"/>
      <c r="M15405" s="276"/>
      <c r="N15405" s="3"/>
      <c r="O15405" s="276"/>
      <c r="P15405" s="276"/>
      <c r="Q15405" s="3"/>
      <c r="R15405" s="276"/>
      <c r="S15405" s="3"/>
      <c r="T15405" s="1"/>
      <c r="U15405" s="4"/>
      <c r="V15405" s="341"/>
      <c r="W15405" s="276"/>
      <c r="X15405" s="3"/>
      <c r="Y15405" s="276"/>
      <c r="Z15405" s="3"/>
      <c r="AA15405" s="276"/>
      <c r="AB15405" s="3"/>
      <c r="AC15405" s="277"/>
      <c r="AD15405" s="276"/>
      <c r="AE15405" s="3"/>
      <c r="AF15405" s="276"/>
      <c r="AG15405" s="3"/>
      <c r="AH15405" s="3"/>
      <c r="AI15405" s="2"/>
      <c r="AJ15405" s="3"/>
      <c r="AK15405" s="2"/>
      <c r="AL15405" s="2"/>
      <c r="AM15405" s="276"/>
      <c r="AN15405" s="276"/>
      <c r="AO15405" s="276"/>
      <c r="AP15405" s="276"/>
    </row>
    <row r="15406" spans="1:42" ht="24" hidden="1" customHeight="1">
      <c r="A15406" s="8"/>
      <c r="B15406" s="338"/>
      <c r="C15406" s="339"/>
      <c r="D15406" s="340"/>
      <c r="E15406" s="6"/>
      <c r="F15406" s="6"/>
      <c r="G15406" s="3"/>
      <c r="H15406" s="1"/>
      <c r="I15406" s="1"/>
      <c r="J15406" s="1"/>
      <c r="K15406" s="1"/>
      <c r="L15406" s="1"/>
      <c r="M15406" s="276"/>
      <c r="N15406" s="3"/>
      <c r="O15406" s="276"/>
      <c r="P15406" s="276"/>
      <c r="Q15406" s="3"/>
      <c r="R15406" s="276"/>
      <c r="S15406" s="3"/>
      <c r="T15406" s="1"/>
      <c r="U15406" s="4"/>
      <c r="V15406" s="341"/>
      <c r="W15406" s="276"/>
      <c r="X15406" s="3"/>
      <c r="Y15406" s="276"/>
      <c r="Z15406" s="3"/>
      <c r="AA15406" s="276"/>
      <c r="AB15406" s="3"/>
      <c r="AC15406" s="277"/>
      <c r="AD15406" s="276"/>
      <c r="AE15406" s="3"/>
      <c r="AF15406" s="276"/>
      <c r="AG15406" s="3"/>
      <c r="AH15406" s="3"/>
      <c r="AI15406" s="2"/>
      <c r="AJ15406" s="3"/>
      <c r="AK15406" s="2"/>
      <c r="AL15406" s="2"/>
      <c r="AM15406" s="276"/>
      <c r="AN15406" s="276"/>
      <c r="AO15406" s="276"/>
      <c r="AP15406" s="276"/>
    </row>
    <row r="15407" spans="1:42" ht="24" hidden="1" customHeight="1">
      <c r="A15407" s="8"/>
      <c r="B15407" s="338"/>
      <c r="C15407" s="339"/>
      <c r="D15407" s="340"/>
      <c r="E15407" s="6"/>
      <c r="F15407" s="6"/>
      <c r="G15407" s="3"/>
      <c r="H15407" s="1"/>
      <c r="I15407" s="1"/>
      <c r="J15407" s="1"/>
      <c r="K15407" s="1"/>
      <c r="L15407" s="1"/>
      <c r="M15407" s="276"/>
      <c r="N15407" s="3"/>
      <c r="O15407" s="276"/>
      <c r="P15407" s="276"/>
      <c r="Q15407" s="3"/>
      <c r="R15407" s="276"/>
      <c r="S15407" s="3"/>
      <c r="T15407" s="1"/>
      <c r="U15407" s="4"/>
      <c r="V15407" s="341"/>
      <c r="W15407" s="276"/>
      <c r="X15407" s="3"/>
      <c r="Y15407" s="276"/>
      <c r="Z15407" s="3"/>
      <c r="AA15407" s="276"/>
      <c r="AB15407" s="3"/>
      <c r="AC15407" s="277"/>
      <c r="AD15407" s="276"/>
      <c r="AE15407" s="3"/>
      <c r="AF15407" s="276"/>
      <c r="AG15407" s="3"/>
      <c r="AH15407" s="3"/>
      <c r="AI15407" s="2"/>
      <c r="AJ15407" s="3"/>
      <c r="AK15407" s="2"/>
      <c r="AL15407" s="2"/>
      <c r="AM15407" s="276"/>
      <c r="AN15407" s="276"/>
      <c r="AO15407" s="276"/>
      <c r="AP15407" s="276"/>
    </row>
    <row r="15408" spans="1:42" ht="24" hidden="1" customHeight="1">
      <c r="A15408" s="8"/>
      <c r="B15408" s="338"/>
      <c r="C15408" s="339"/>
      <c r="D15408" s="340"/>
      <c r="E15408" s="6"/>
      <c r="F15408" s="6"/>
      <c r="G15408" s="3"/>
      <c r="H15408" s="1"/>
      <c r="I15408" s="1"/>
      <c r="J15408" s="1"/>
      <c r="K15408" s="1"/>
      <c r="L15408" s="1"/>
      <c r="M15408" s="276"/>
      <c r="N15408" s="3"/>
      <c r="O15408" s="276"/>
      <c r="P15408" s="276"/>
      <c r="Q15408" s="3"/>
      <c r="R15408" s="276"/>
      <c r="S15408" s="3"/>
      <c r="T15408" s="1"/>
      <c r="U15408" s="4"/>
      <c r="V15408" s="341"/>
      <c r="W15408" s="276"/>
      <c r="X15408" s="3"/>
      <c r="Y15408" s="276"/>
      <c r="Z15408" s="3"/>
      <c r="AA15408" s="276"/>
      <c r="AB15408" s="3"/>
      <c r="AC15408" s="277"/>
      <c r="AD15408" s="276"/>
      <c r="AE15408" s="3"/>
      <c r="AF15408" s="276"/>
      <c r="AG15408" s="3"/>
      <c r="AH15408" s="3"/>
      <c r="AI15408" s="2"/>
      <c r="AJ15408" s="3"/>
      <c r="AK15408" s="2"/>
      <c r="AL15408" s="2"/>
      <c r="AM15408" s="276"/>
      <c r="AN15408" s="276"/>
      <c r="AO15408" s="276"/>
      <c r="AP15408" s="276"/>
    </row>
    <row r="15409" spans="1:46" ht="24" hidden="1" customHeight="1">
      <c r="A15409" s="8"/>
      <c r="B15409" s="338"/>
      <c r="C15409" s="339"/>
      <c r="D15409" s="340"/>
      <c r="E15409" s="6"/>
      <c r="F15409" s="6"/>
      <c r="G15409" s="3"/>
      <c r="H15409" s="1"/>
      <c r="I15409" s="1"/>
      <c r="J15409" s="1"/>
      <c r="K15409" s="1"/>
      <c r="L15409" s="1"/>
      <c r="M15409" s="276"/>
      <c r="N15409" s="3"/>
      <c r="O15409" s="276"/>
      <c r="P15409" s="276"/>
      <c r="Q15409" s="3"/>
      <c r="R15409" s="276"/>
      <c r="S15409" s="3"/>
      <c r="T15409" s="1"/>
      <c r="U15409" s="4"/>
      <c r="V15409" s="341"/>
      <c r="W15409" s="276"/>
      <c r="X15409" s="3"/>
      <c r="Y15409" s="276"/>
      <c r="Z15409" s="3"/>
      <c r="AA15409" s="276"/>
      <c r="AB15409" s="3"/>
      <c r="AC15409" s="277"/>
      <c r="AD15409" s="276"/>
      <c r="AE15409" s="3"/>
      <c r="AF15409" s="276"/>
      <c r="AG15409" s="3"/>
      <c r="AH15409" s="3"/>
      <c r="AI15409" s="2"/>
      <c r="AJ15409" s="3"/>
      <c r="AK15409" s="2"/>
      <c r="AL15409" s="2"/>
      <c r="AM15409" s="276"/>
      <c r="AN15409" s="276"/>
      <c r="AO15409" s="276"/>
      <c r="AP15409" s="276"/>
    </row>
    <row r="15410" spans="1:46" ht="24" hidden="1" customHeight="1">
      <c r="A15410" s="8"/>
      <c r="B15410" s="338"/>
      <c r="C15410" s="339"/>
      <c r="D15410" s="340"/>
      <c r="E15410" s="6"/>
      <c r="F15410" s="6"/>
      <c r="G15410" s="3"/>
      <c r="H15410" s="1"/>
      <c r="I15410" s="1"/>
      <c r="J15410" s="1"/>
      <c r="K15410" s="1"/>
      <c r="L15410" s="1"/>
      <c r="M15410" s="276"/>
      <c r="N15410" s="3"/>
      <c r="O15410" s="276"/>
      <c r="P15410" s="276"/>
      <c r="Q15410" s="3"/>
      <c r="R15410" s="276"/>
      <c r="S15410" s="3"/>
      <c r="T15410" s="1"/>
      <c r="U15410" s="4"/>
      <c r="V15410" s="341"/>
      <c r="W15410" s="276"/>
      <c r="X15410" s="3"/>
      <c r="Y15410" s="276"/>
      <c r="Z15410" s="3"/>
      <c r="AA15410" s="276"/>
      <c r="AB15410" s="3"/>
      <c r="AC15410" s="277"/>
      <c r="AD15410" s="276"/>
      <c r="AE15410" s="3"/>
      <c r="AF15410" s="276"/>
      <c r="AG15410" s="3"/>
      <c r="AH15410" s="3"/>
      <c r="AI15410" s="2"/>
      <c r="AJ15410" s="3"/>
      <c r="AK15410" s="2"/>
      <c r="AL15410" s="2"/>
      <c r="AM15410" s="276"/>
      <c r="AN15410" s="276"/>
      <c r="AO15410" s="276"/>
      <c r="AP15410" s="276"/>
    </row>
    <row r="15411" spans="1:46" ht="24" hidden="1" customHeight="1">
      <c r="A15411" s="8"/>
      <c r="B15411" s="338"/>
      <c r="C15411" s="339"/>
      <c r="D15411" s="340"/>
      <c r="E15411" s="6"/>
      <c r="F15411" s="6"/>
      <c r="G15411" s="3"/>
      <c r="H15411" s="1"/>
      <c r="I15411" s="1"/>
      <c r="J15411" s="1"/>
      <c r="K15411" s="1"/>
      <c r="L15411" s="1"/>
      <c r="M15411" s="276"/>
      <c r="N15411" s="3"/>
      <c r="O15411" s="276"/>
      <c r="P15411" s="276"/>
      <c r="Q15411" s="3"/>
      <c r="R15411" s="276"/>
      <c r="S15411" s="3"/>
      <c r="T15411" s="1"/>
      <c r="U15411" s="4"/>
      <c r="V15411" s="341"/>
      <c r="W15411" s="276"/>
      <c r="X15411" s="3"/>
      <c r="Y15411" s="276"/>
      <c r="Z15411" s="3"/>
      <c r="AA15411" s="276"/>
      <c r="AB15411" s="3"/>
      <c r="AC15411" s="277"/>
      <c r="AD15411" s="276"/>
      <c r="AE15411" s="3"/>
      <c r="AF15411" s="276"/>
      <c r="AG15411" s="3"/>
      <c r="AH15411" s="3"/>
      <c r="AI15411" s="2"/>
      <c r="AJ15411" s="3"/>
      <c r="AK15411" s="2"/>
      <c r="AL15411" s="2"/>
      <c r="AM15411" s="276"/>
      <c r="AN15411" s="276"/>
      <c r="AO15411" s="276"/>
      <c r="AP15411" s="276"/>
    </row>
    <row r="15412" spans="1:46" ht="24" hidden="1" customHeight="1">
      <c r="A15412" s="8">
        <v>21893</v>
      </c>
      <c r="B15412" s="338">
        <v>45901</v>
      </c>
      <c r="C15412" s="339" t="s">
        <v>404</v>
      </c>
      <c r="D15412" s="340" t="s">
        <v>1053</v>
      </c>
      <c r="E15412" s="6">
        <v>103710000</v>
      </c>
      <c r="F15412" s="6">
        <v>0</v>
      </c>
      <c r="G15412" s="3" t="s">
        <v>2571</v>
      </c>
      <c r="H15412" s="1" t="s">
        <v>619</v>
      </c>
      <c r="I15412" s="1" t="s">
        <v>2572</v>
      </c>
      <c r="J15412" s="1" t="s">
        <v>306</v>
      </c>
      <c r="K15412" s="1" t="s">
        <v>495</v>
      </c>
      <c r="L15412" s="1" t="s">
        <v>2573</v>
      </c>
      <c r="M15412" s="276" t="s">
        <v>2574</v>
      </c>
      <c r="N15412" s="3" t="s">
        <v>2575</v>
      </c>
      <c r="O15412" s="276" t="s">
        <v>2576</v>
      </c>
      <c r="P15412" s="276" t="s">
        <v>30</v>
      </c>
      <c r="Q15412" s="3" t="s">
        <v>31</v>
      </c>
      <c r="R15412" s="276" t="s">
        <v>30</v>
      </c>
      <c r="S15412" s="3" t="s">
        <v>31</v>
      </c>
      <c r="T15412" s="1" t="s">
        <v>99</v>
      </c>
      <c r="U15412" s="4">
        <v>103710000</v>
      </c>
      <c r="V15412" s="341">
        <v>1</v>
      </c>
      <c r="W15412" s="276" t="s">
        <v>297</v>
      </c>
      <c r="X15412" s="3" t="s">
        <v>1076</v>
      </c>
      <c r="Y15412" s="276" t="s">
        <v>1156</v>
      </c>
      <c r="Z15412" s="3" t="s">
        <v>27</v>
      </c>
      <c r="AA15412" s="276" t="s">
        <v>2261</v>
      </c>
      <c r="AB15412" s="3" t="s">
        <v>2262</v>
      </c>
      <c r="AC15412" s="277">
        <v>45918</v>
      </c>
      <c r="AD15412" s="276" t="s">
        <v>1078</v>
      </c>
      <c r="AE15412" s="3" t="s">
        <v>266</v>
      </c>
      <c r="AF15412" s="276"/>
      <c r="AG15412" s="3"/>
      <c r="AH15412" s="3" t="s">
        <v>262</v>
      </c>
      <c r="AI15412" s="2" t="s">
        <v>505</v>
      </c>
      <c r="AJ15412" s="3" t="s">
        <v>263</v>
      </c>
      <c r="AK15412" s="2" t="s">
        <v>506</v>
      </c>
      <c r="AL15412" s="2"/>
      <c r="AM15412" s="276" t="s">
        <v>2263</v>
      </c>
      <c r="AN15412" s="276" t="s">
        <v>2577</v>
      </c>
      <c r="AO15412" s="276" t="s">
        <v>1080</v>
      </c>
      <c r="AP15412" s="276" t="s">
        <v>2578</v>
      </c>
      <c r="AR15412" s="206">
        <f>+IF($T15412="USD",$U15412,IF(T15412="JOD",U15412/0.709,($U15412*$V15412)/(INDEX(FX!$C:$C,MATCH(JE!$B15412,FX!$A:$A,0)))))</f>
        <v>74735.17330835195</v>
      </c>
      <c r="AS15412">
        <f t="shared" ref="AS15412:AS15414" si="288">YEAR(B15412)</f>
        <v>2025</v>
      </c>
      <c r="AT15412">
        <f t="shared" ref="AT15412:AT15414" si="289">+MONTH(B15412)</f>
        <v>9</v>
      </c>
    </row>
    <row r="15413" spans="1:46" ht="24" hidden="1" customHeight="1">
      <c r="A15413" s="8">
        <v>21894</v>
      </c>
      <c r="B15413" s="338">
        <v>45901</v>
      </c>
      <c r="C15413" s="339" t="s">
        <v>1089</v>
      </c>
      <c r="D15413" s="340" t="s">
        <v>1090</v>
      </c>
      <c r="E15413" s="6">
        <v>10371000</v>
      </c>
      <c r="F15413" s="6">
        <v>0</v>
      </c>
      <c r="G15413" s="3" t="s">
        <v>2571</v>
      </c>
      <c r="H15413" s="1" t="s">
        <v>619</v>
      </c>
      <c r="I15413" s="1" t="s">
        <v>2572</v>
      </c>
      <c r="J15413" s="1" t="s">
        <v>306</v>
      </c>
      <c r="K15413" s="1" t="s">
        <v>510</v>
      </c>
      <c r="L15413" s="1" t="s">
        <v>2573</v>
      </c>
      <c r="M15413" s="276" t="s">
        <v>2574</v>
      </c>
      <c r="N15413" s="3" t="s">
        <v>2575</v>
      </c>
      <c r="O15413" s="276" t="s">
        <v>2576</v>
      </c>
      <c r="P15413" s="276" t="s">
        <v>30</v>
      </c>
      <c r="Q15413" s="3" t="s">
        <v>31</v>
      </c>
      <c r="R15413" s="276" t="s">
        <v>30</v>
      </c>
      <c r="S15413" s="3" t="s">
        <v>31</v>
      </c>
      <c r="T15413" s="1" t="s">
        <v>99</v>
      </c>
      <c r="U15413" s="4">
        <v>10371000</v>
      </c>
      <c r="V15413" s="341">
        <v>1</v>
      </c>
      <c r="W15413" s="276" t="s">
        <v>297</v>
      </c>
      <c r="X15413" s="3" t="s">
        <v>1076</v>
      </c>
      <c r="Y15413" s="276" t="s">
        <v>1156</v>
      </c>
      <c r="Z15413" s="3" t="s">
        <v>27</v>
      </c>
      <c r="AA15413" s="276" t="s">
        <v>2261</v>
      </c>
      <c r="AB15413" s="3" t="s">
        <v>2262</v>
      </c>
      <c r="AC15413" s="277">
        <v>45918</v>
      </c>
      <c r="AD15413" s="276" t="s">
        <v>1078</v>
      </c>
      <c r="AE15413" s="3" t="s">
        <v>266</v>
      </c>
      <c r="AF15413" s="276"/>
      <c r="AG15413" s="3"/>
      <c r="AH15413" s="3" t="s">
        <v>262</v>
      </c>
      <c r="AI15413" s="2" t="s">
        <v>505</v>
      </c>
      <c r="AJ15413" s="3" t="s">
        <v>263</v>
      </c>
      <c r="AK15413" s="2" t="s">
        <v>506</v>
      </c>
      <c r="AL15413" s="2"/>
      <c r="AM15413" s="276" t="s">
        <v>2263</v>
      </c>
      <c r="AN15413" s="276" t="s">
        <v>2577</v>
      </c>
      <c r="AO15413" s="276" t="s">
        <v>1080</v>
      </c>
      <c r="AP15413" s="276" t="s">
        <v>2578</v>
      </c>
      <c r="AR15413" s="206">
        <f>+IF($T15413="USD",$U15413,IF(T15413="JOD",U15413/0.709,($U15413*$V15413)/(INDEX(FX!$C:$C,MATCH(JE!$B15413,FX!$A:$A,0)))))</f>
        <v>7473.517330835195</v>
      </c>
      <c r="AS15413">
        <f t="shared" si="288"/>
        <v>2025</v>
      </c>
      <c r="AT15413">
        <f t="shared" si="289"/>
        <v>9</v>
      </c>
    </row>
    <row r="15414" spans="1:46" ht="24" hidden="1" customHeight="1">
      <c r="A15414" s="8">
        <v>21895</v>
      </c>
      <c r="B15414" s="338">
        <v>45901</v>
      </c>
      <c r="C15414" s="339" t="s">
        <v>1114</v>
      </c>
      <c r="D15414" s="340" t="s">
        <v>1115</v>
      </c>
      <c r="E15414" s="6">
        <v>0</v>
      </c>
      <c r="F15414" s="6">
        <v>114081000</v>
      </c>
      <c r="G15414" s="3" t="s">
        <v>2571</v>
      </c>
      <c r="H15414" s="1" t="s">
        <v>619</v>
      </c>
      <c r="I15414" s="1" t="s">
        <v>2572</v>
      </c>
      <c r="J15414" s="1" t="s">
        <v>306</v>
      </c>
      <c r="K15414" s="1" t="s">
        <v>515</v>
      </c>
      <c r="L15414" s="1" t="s">
        <v>2573</v>
      </c>
      <c r="M15414" s="276" t="s">
        <v>2574</v>
      </c>
      <c r="N15414" s="3" t="s">
        <v>2575</v>
      </c>
      <c r="O15414" s="276" t="s">
        <v>2576</v>
      </c>
      <c r="P15414" s="276" t="s">
        <v>30</v>
      </c>
      <c r="Q15414" s="3" t="s">
        <v>31</v>
      </c>
      <c r="R15414" s="276" t="s">
        <v>30</v>
      </c>
      <c r="S15414" s="3" t="s">
        <v>31</v>
      </c>
      <c r="T15414" s="1" t="s">
        <v>99</v>
      </c>
      <c r="U15414" s="4">
        <v>114081000</v>
      </c>
      <c r="V15414" s="341">
        <v>1</v>
      </c>
      <c r="W15414" s="276" t="s">
        <v>297</v>
      </c>
      <c r="X15414" s="3" t="s">
        <v>1076</v>
      </c>
      <c r="Y15414" s="276" t="s">
        <v>1156</v>
      </c>
      <c r="Z15414" s="3" t="s">
        <v>27</v>
      </c>
      <c r="AA15414" s="276" t="s">
        <v>2261</v>
      </c>
      <c r="AB15414" s="3" t="s">
        <v>2262</v>
      </c>
      <c r="AC15414" s="277">
        <v>45918</v>
      </c>
      <c r="AD15414" s="276" t="s">
        <v>1078</v>
      </c>
      <c r="AE15414" s="3" t="s">
        <v>266</v>
      </c>
      <c r="AF15414" s="276"/>
      <c r="AG15414" s="3"/>
      <c r="AH15414" s="3" t="s">
        <v>262</v>
      </c>
      <c r="AI15414" s="2" t="s">
        <v>505</v>
      </c>
      <c r="AJ15414" s="3" t="s">
        <v>263</v>
      </c>
      <c r="AK15414" s="2" t="s">
        <v>506</v>
      </c>
      <c r="AL15414" s="2"/>
      <c r="AM15414" s="276" t="s">
        <v>2263</v>
      </c>
      <c r="AN15414" s="276" t="s">
        <v>2577</v>
      </c>
      <c r="AO15414" s="276" t="s">
        <v>1080</v>
      </c>
      <c r="AP15414" s="276" t="s">
        <v>2578</v>
      </c>
      <c r="AR15414" s="206">
        <f>+IF($T15414="USD",$U15414,IF(T15414="JOD",U15414/0.709,($U15414*$V15414)/(INDEX(FX!$C:$C,MATCH(JE!$B15414,FX!$A:$A,0)))))</f>
        <v>82208.690639187145</v>
      </c>
      <c r="AS15414">
        <f t="shared" si="288"/>
        <v>2025</v>
      </c>
      <c r="AT15414">
        <f t="shared" si="289"/>
        <v>9</v>
      </c>
    </row>
    <row r="15415" spans="1:46" ht="24" hidden="1" customHeight="1">
      <c r="A15415" s="8"/>
      <c r="B15415" s="338"/>
      <c r="C15415" s="339"/>
      <c r="D15415" s="340"/>
      <c r="E15415" s="6"/>
      <c r="F15415" s="6"/>
      <c r="G15415" s="3"/>
      <c r="H15415" s="1"/>
      <c r="I15415" s="1"/>
      <c r="J15415" s="1"/>
      <c r="K15415" s="1"/>
      <c r="L15415" s="1"/>
      <c r="M15415" s="276"/>
      <c r="N15415" s="3"/>
      <c r="O15415" s="276"/>
      <c r="P15415" s="276"/>
      <c r="Q15415" s="3"/>
      <c r="R15415" s="276"/>
      <c r="S15415" s="3"/>
      <c r="T15415" s="1"/>
      <c r="U15415" s="4"/>
      <c r="V15415" s="341"/>
      <c r="W15415" s="276"/>
      <c r="X15415" s="3"/>
      <c r="Y15415" s="276"/>
      <c r="Z15415" s="3"/>
      <c r="AA15415" s="276"/>
      <c r="AB15415" s="3"/>
      <c r="AC15415" s="277"/>
      <c r="AD15415" s="276"/>
      <c r="AE15415" s="3"/>
      <c r="AF15415" s="276"/>
      <c r="AG15415" s="3"/>
      <c r="AH15415" s="3"/>
      <c r="AI15415" s="2"/>
      <c r="AJ15415" s="3"/>
      <c r="AK15415" s="2"/>
      <c r="AL15415" s="2"/>
      <c r="AM15415" s="276"/>
      <c r="AN15415" s="276"/>
      <c r="AO15415" s="276"/>
      <c r="AP15415" s="276"/>
    </row>
    <row r="15416" spans="1:46" ht="24" hidden="1" customHeight="1">
      <c r="A15416" s="8"/>
      <c r="B15416" s="338"/>
      <c r="C15416" s="339"/>
      <c r="D15416" s="340"/>
      <c r="E15416" s="6"/>
      <c r="F15416" s="6"/>
      <c r="G15416" s="3"/>
      <c r="H15416" s="1"/>
      <c r="I15416" s="1"/>
      <c r="J15416" s="1"/>
      <c r="K15416" s="1"/>
      <c r="L15416" s="1"/>
      <c r="M15416" s="276"/>
      <c r="N15416" s="3"/>
      <c r="O15416" s="276"/>
      <c r="P15416" s="276"/>
      <c r="Q15416" s="3"/>
      <c r="R15416" s="276"/>
      <c r="S15416" s="3"/>
      <c r="T15416" s="1"/>
      <c r="U15416" s="4"/>
      <c r="V15416" s="341"/>
      <c r="W15416" s="276"/>
      <c r="X15416" s="3"/>
      <c r="Y15416" s="276"/>
      <c r="Z15416" s="3"/>
      <c r="AA15416" s="276"/>
      <c r="AB15416" s="3"/>
      <c r="AC15416" s="277"/>
      <c r="AD15416" s="276"/>
      <c r="AE15416" s="3"/>
      <c r="AF15416" s="276"/>
      <c r="AG15416" s="3"/>
      <c r="AH15416" s="3"/>
      <c r="AI15416" s="2"/>
      <c r="AJ15416" s="3"/>
      <c r="AK15416" s="2"/>
      <c r="AL15416" s="2"/>
      <c r="AM15416" s="276"/>
      <c r="AN15416" s="276"/>
      <c r="AO15416" s="276"/>
      <c r="AP15416" s="276"/>
    </row>
    <row r="15417" spans="1:46" ht="24" hidden="1" customHeight="1">
      <c r="A15417" s="8"/>
      <c r="B15417" s="338"/>
      <c r="C15417" s="339"/>
      <c r="D15417" s="340"/>
      <c r="E15417" s="6"/>
      <c r="F15417" s="6"/>
      <c r="G15417" s="3"/>
      <c r="H15417" s="1"/>
      <c r="I15417" s="1"/>
      <c r="J15417" s="1"/>
      <c r="K15417" s="1"/>
      <c r="L15417" s="1"/>
      <c r="M15417" s="276"/>
      <c r="N15417" s="3"/>
      <c r="O15417" s="276"/>
      <c r="P15417" s="276"/>
      <c r="Q15417" s="3"/>
      <c r="R15417" s="276"/>
      <c r="S15417" s="3"/>
      <c r="T15417" s="1"/>
      <c r="U15417" s="4"/>
      <c r="V15417" s="341"/>
      <c r="W15417" s="276"/>
      <c r="X15417" s="3"/>
      <c r="Y15417" s="276"/>
      <c r="Z15417" s="3"/>
      <c r="AA15417" s="276"/>
      <c r="AB15417" s="3"/>
      <c r="AC15417" s="277"/>
      <c r="AD15417" s="276"/>
      <c r="AE15417" s="3"/>
      <c r="AF15417" s="276"/>
      <c r="AG15417" s="3"/>
      <c r="AH15417" s="3"/>
      <c r="AI15417" s="2"/>
      <c r="AJ15417" s="3"/>
      <c r="AK15417" s="2"/>
      <c r="AL15417" s="2"/>
      <c r="AM15417" s="276"/>
      <c r="AN15417" s="276"/>
      <c r="AO15417" s="276"/>
      <c r="AP15417" s="276"/>
    </row>
    <row r="15418" spans="1:46" ht="24" hidden="1" customHeight="1">
      <c r="A15418" s="8"/>
      <c r="B15418" s="338"/>
      <c r="C15418" s="339"/>
      <c r="D15418" s="340"/>
      <c r="E15418" s="6"/>
      <c r="F15418" s="6"/>
      <c r="G15418" s="3"/>
      <c r="H15418" s="1"/>
      <c r="I15418" s="1"/>
      <c r="J15418" s="1"/>
      <c r="K15418" s="1"/>
      <c r="L15418" s="1"/>
      <c r="M15418" s="276"/>
      <c r="N15418" s="3"/>
      <c r="O15418" s="276"/>
      <c r="P15418" s="276"/>
      <c r="Q15418" s="3"/>
      <c r="R15418" s="276"/>
      <c r="S15418" s="3"/>
      <c r="T15418" s="1"/>
      <c r="U15418" s="4"/>
      <c r="V15418" s="341"/>
      <c r="W15418" s="276"/>
      <c r="X15418" s="3"/>
      <c r="Y15418" s="276"/>
      <c r="Z15418" s="3"/>
      <c r="AA15418" s="276"/>
      <c r="AB15418" s="3"/>
      <c r="AC15418" s="277"/>
      <c r="AD15418" s="276"/>
      <c r="AE15418" s="3"/>
      <c r="AF15418" s="276"/>
      <c r="AG15418" s="3"/>
      <c r="AH15418" s="3"/>
      <c r="AI15418" s="2"/>
      <c r="AJ15418" s="3"/>
      <c r="AK15418" s="2"/>
      <c r="AL15418" s="2"/>
      <c r="AM15418" s="276"/>
      <c r="AN15418" s="276"/>
      <c r="AO15418" s="276"/>
      <c r="AP15418" s="276"/>
    </row>
    <row r="15419" spans="1:46" ht="24" hidden="1" customHeight="1">
      <c r="A15419" s="8"/>
      <c r="B15419" s="338"/>
      <c r="C15419" s="339"/>
      <c r="D15419" s="340"/>
      <c r="E15419" s="6"/>
      <c r="F15419" s="6"/>
      <c r="G15419" s="3"/>
      <c r="H15419" s="1"/>
      <c r="I15419" s="1"/>
      <c r="J15419" s="1"/>
      <c r="K15419" s="1"/>
      <c r="L15419" s="1"/>
      <c r="M15419" s="276"/>
      <c r="N15419" s="3"/>
      <c r="O15419" s="276"/>
      <c r="P15419" s="276"/>
      <c r="Q15419" s="3"/>
      <c r="R15419" s="276"/>
      <c r="S15419" s="3"/>
      <c r="T15419" s="1"/>
      <c r="U15419" s="4"/>
      <c r="V15419" s="341"/>
      <c r="W15419" s="276"/>
      <c r="X15419" s="3"/>
      <c r="Y15419" s="276"/>
      <c r="Z15419" s="3"/>
      <c r="AA15419" s="276"/>
      <c r="AB15419" s="3"/>
      <c r="AC15419" s="277"/>
      <c r="AD15419" s="276"/>
      <c r="AE15419" s="3"/>
      <c r="AF15419" s="276"/>
      <c r="AG15419" s="3"/>
      <c r="AH15419" s="3"/>
      <c r="AI15419" s="2"/>
      <c r="AJ15419" s="3"/>
      <c r="AK15419" s="2"/>
      <c r="AL15419" s="2"/>
      <c r="AM15419" s="276"/>
      <c r="AN15419" s="276"/>
      <c r="AO15419" s="276"/>
      <c r="AP15419" s="276"/>
    </row>
    <row r="15420" spans="1:46" ht="24" hidden="1" customHeight="1">
      <c r="A15420" s="8"/>
      <c r="B15420" s="338"/>
      <c r="C15420" s="339"/>
      <c r="D15420" s="340"/>
      <c r="E15420" s="6"/>
      <c r="F15420" s="6"/>
      <c r="G15420" s="3"/>
      <c r="H15420" s="1"/>
      <c r="I15420" s="1"/>
      <c r="J15420" s="1"/>
      <c r="K15420" s="1"/>
      <c r="L15420" s="1"/>
      <c r="M15420" s="276"/>
      <c r="N15420" s="3"/>
      <c r="O15420" s="276"/>
      <c r="P15420" s="276"/>
      <c r="Q15420" s="3"/>
      <c r="R15420" s="276"/>
      <c r="S15420" s="3"/>
      <c r="T15420" s="1"/>
      <c r="U15420" s="4"/>
      <c r="V15420" s="341"/>
      <c r="W15420" s="276"/>
      <c r="X15420" s="3"/>
      <c r="Y15420" s="276"/>
      <c r="Z15420" s="3"/>
      <c r="AA15420" s="276"/>
      <c r="AB15420" s="3"/>
      <c r="AC15420" s="277"/>
      <c r="AD15420" s="276"/>
      <c r="AE15420" s="3"/>
      <c r="AF15420" s="276"/>
      <c r="AG15420" s="3"/>
      <c r="AH15420" s="3"/>
      <c r="AI15420" s="2"/>
      <c r="AJ15420" s="3"/>
      <c r="AK15420" s="2"/>
      <c r="AL15420" s="2"/>
      <c r="AM15420" s="276"/>
      <c r="AN15420" s="276"/>
      <c r="AO15420" s="276"/>
      <c r="AP15420" s="276"/>
    </row>
    <row r="15421" spans="1:46" ht="24" hidden="1" customHeight="1">
      <c r="A15421" s="8"/>
      <c r="B15421" s="338"/>
      <c r="C15421" s="339"/>
      <c r="D15421" s="340"/>
      <c r="E15421" s="6"/>
      <c r="F15421" s="6"/>
      <c r="G15421" s="3"/>
      <c r="H15421" s="1"/>
      <c r="I15421" s="1"/>
      <c r="J15421" s="1"/>
      <c r="K15421" s="1"/>
      <c r="L15421" s="1"/>
      <c r="M15421" s="276"/>
      <c r="N15421" s="3"/>
      <c r="O15421" s="276"/>
      <c r="P15421" s="276"/>
      <c r="Q15421" s="3"/>
      <c r="R15421" s="276"/>
      <c r="S15421" s="3"/>
      <c r="T15421" s="1"/>
      <c r="U15421" s="4"/>
      <c r="V15421" s="341"/>
      <c r="W15421" s="276"/>
      <c r="X15421" s="3"/>
      <c r="Y15421" s="276"/>
      <c r="Z15421" s="3"/>
      <c r="AA15421" s="276"/>
      <c r="AB15421" s="3"/>
      <c r="AC15421" s="277"/>
      <c r="AD15421" s="276"/>
      <c r="AE15421" s="3"/>
      <c r="AF15421" s="276"/>
      <c r="AG15421" s="3"/>
      <c r="AH15421" s="3"/>
      <c r="AI15421" s="2"/>
      <c r="AJ15421" s="3"/>
      <c r="AK15421" s="2"/>
      <c r="AL15421" s="2"/>
      <c r="AM15421" s="276"/>
      <c r="AN15421" s="276"/>
      <c r="AO15421" s="276"/>
      <c r="AP15421" s="276"/>
    </row>
    <row r="15422" spans="1:46" ht="24" hidden="1" customHeight="1">
      <c r="A15422" s="8"/>
      <c r="B15422" s="338"/>
      <c r="C15422" s="339"/>
      <c r="D15422" s="340"/>
      <c r="E15422" s="6"/>
      <c r="F15422" s="6"/>
      <c r="G15422" s="3"/>
      <c r="H15422" s="1"/>
      <c r="I15422" s="1"/>
      <c r="J15422" s="1"/>
      <c r="K15422" s="1"/>
      <c r="L15422" s="1"/>
      <c r="M15422" s="276"/>
      <c r="N15422" s="3"/>
      <c r="O15422" s="276"/>
      <c r="P15422" s="276"/>
      <c r="Q15422" s="3"/>
      <c r="R15422" s="276"/>
      <c r="S15422" s="3"/>
      <c r="T15422" s="1"/>
      <c r="U15422" s="4"/>
      <c r="V15422" s="341"/>
      <c r="W15422" s="276"/>
      <c r="X15422" s="3"/>
      <c r="Y15422" s="276"/>
      <c r="Z15422" s="3"/>
      <c r="AA15422" s="276"/>
      <c r="AB15422" s="3"/>
      <c r="AC15422" s="277"/>
      <c r="AD15422" s="276"/>
      <c r="AE15422" s="3"/>
      <c r="AF15422" s="276"/>
      <c r="AG15422" s="3"/>
      <c r="AH15422" s="3"/>
      <c r="AI15422" s="2"/>
      <c r="AJ15422" s="3"/>
      <c r="AK15422" s="2"/>
      <c r="AL15422" s="2"/>
      <c r="AM15422" s="276"/>
      <c r="AN15422" s="276"/>
      <c r="AO15422" s="276"/>
      <c r="AP15422" s="276"/>
    </row>
    <row r="15423" spans="1:46" ht="24" hidden="1" customHeight="1">
      <c r="A15423" s="8"/>
      <c r="B15423" s="338"/>
      <c r="C15423" s="339"/>
      <c r="D15423" s="340"/>
      <c r="E15423" s="6"/>
      <c r="F15423" s="6"/>
      <c r="G15423" s="3"/>
      <c r="H15423" s="1"/>
      <c r="I15423" s="1"/>
      <c r="J15423" s="1"/>
      <c r="K15423" s="1"/>
      <c r="L15423" s="1"/>
      <c r="M15423" s="276"/>
      <c r="N15423" s="3"/>
      <c r="O15423" s="276"/>
      <c r="P15423" s="276"/>
      <c r="Q15423" s="3"/>
      <c r="R15423" s="276"/>
      <c r="S15423" s="3"/>
      <c r="T15423" s="1"/>
      <c r="U15423" s="4"/>
      <c r="V15423" s="341"/>
      <c r="W15423" s="276"/>
      <c r="X15423" s="3"/>
      <c r="Y15423" s="276"/>
      <c r="Z15423" s="3"/>
      <c r="AA15423" s="276"/>
      <c r="AB15423" s="3"/>
      <c r="AC15423" s="277"/>
      <c r="AD15423" s="276"/>
      <c r="AE15423" s="3"/>
      <c r="AF15423" s="276"/>
      <c r="AG15423" s="3"/>
      <c r="AH15423" s="3"/>
      <c r="AI15423" s="2"/>
      <c r="AJ15423" s="3"/>
      <c r="AK15423" s="2"/>
      <c r="AL15423" s="2"/>
      <c r="AM15423" s="276"/>
      <c r="AN15423" s="276"/>
      <c r="AO15423" s="276"/>
      <c r="AP15423" s="276"/>
    </row>
    <row r="15424" spans="1:46" ht="24" hidden="1" customHeight="1">
      <c r="A15424" s="8"/>
      <c r="B15424" s="338"/>
      <c r="C15424" s="339"/>
      <c r="D15424" s="340"/>
      <c r="E15424" s="6"/>
      <c r="F15424" s="6"/>
      <c r="G15424" s="3"/>
      <c r="H15424" s="1"/>
      <c r="I15424" s="1"/>
      <c r="J15424" s="1"/>
      <c r="K15424" s="1"/>
      <c r="L15424" s="1"/>
      <c r="M15424" s="276"/>
      <c r="N15424" s="3"/>
      <c r="O15424" s="276"/>
      <c r="P15424" s="276"/>
      <c r="Q15424" s="3"/>
      <c r="R15424" s="276"/>
      <c r="S15424" s="3"/>
      <c r="T15424" s="1"/>
      <c r="U15424" s="4"/>
      <c r="V15424" s="341"/>
      <c r="W15424" s="276"/>
      <c r="X15424" s="3"/>
      <c r="Y15424" s="276"/>
      <c r="Z15424" s="3"/>
      <c r="AA15424" s="276"/>
      <c r="AB15424" s="3"/>
      <c r="AC15424" s="277"/>
      <c r="AD15424" s="276"/>
      <c r="AE15424" s="3"/>
      <c r="AF15424" s="276"/>
      <c r="AG15424" s="3"/>
      <c r="AH15424" s="3"/>
      <c r="AI15424" s="2"/>
      <c r="AJ15424" s="3"/>
      <c r="AK15424" s="2"/>
      <c r="AL15424" s="2"/>
      <c r="AM15424" s="276"/>
      <c r="AN15424" s="276"/>
      <c r="AO15424" s="276"/>
      <c r="AP15424" s="276"/>
    </row>
    <row r="15425" spans="1:42" ht="24" hidden="1" customHeight="1">
      <c r="A15425" s="8"/>
      <c r="B15425" s="338"/>
      <c r="C15425" s="339"/>
      <c r="D15425" s="340"/>
      <c r="E15425" s="6"/>
      <c r="F15425" s="6"/>
      <c r="G15425" s="3"/>
      <c r="H15425" s="1"/>
      <c r="I15425" s="1"/>
      <c r="J15425" s="1"/>
      <c r="K15425" s="1"/>
      <c r="L15425" s="1"/>
      <c r="M15425" s="276"/>
      <c r="N15425" s="3"/>
      <c r="O15425" s="276"/>
      <c r="P15425" s="276"/>
      <c r="Q15425" s="3"/>
      <c r="R15425" s="276"/>
      <c r="S15425" s="3"/>
      <c r="T15425" s="1"/>
      <c r="U15425" s="4"/>
      <c r="V15425" s="341"/>
      <c r="W15425" s="276"/>
      <c r="X15425" s="3"/>
      <c r="Y15425" s="276"/>
      <c r="Z15425" s="3"/>
      <c r="AA15425" s="276"/>
      <c r="AB15425" s="3"/>
      <c r="AC15425" s="277"/>
      <c r="AD15425" s="276"/>
      <c r="AE15425" s="3"/>
      <c r="AF15425" s="276"/>
      <c r="AG15425" s="3"/>
      <c r="AH15425" s="3"/>
      <c r="AI15425" s="2"/>
      <c r="AJ15425" s="3"/>
      <c r="AK15425" s="2"/>
      <c r="AL15425" s="2"/>
      <c r="AM15425" s="276"/>
      <c r="AN15425" s="276"/>
      <c r="AO15425" s="276"/>
      <c r="AP15425" s="276"/>
    </row>
    <row r="15426" spans="1:42" ht="24" hidden="1" customHeight="1">
      <c r="A15426" s="8"/>
      <c r="B15426" s="338"/>
      <c r="C15426" s="339"/>
      <c r="D15426" s="340"/>
      <c r="E15426" s="6"/>
      <c r="F15426" s="6"/>
      <c r="G15426" s="3"/>
      <c r="H15426" s="1"/>
      <c r="I15426" s="1"/>
      <c r="J15426" s="1"/>
      <c r="K15426" s="1"/>
      <c r="L15426" s="1"/>
      <c r="M15426" s="276"/>
      <c r="N15426" s="3"/>
      <c r="O15426" s="276"/>
      <c r="P15426" s="276"/>
      <c r="Q15426" s="3"/>
      <c r="R15426" s="276"/>
      <c r="S15426" s="3"/>
      <c r="T15426" s="1"/>
      <c r="U15426" s="4"/>
      <c r="V15426" s="341"/>
      <c r="W15426" s="276"/>
      <c r="X15426" s="3"/>
      <c r="Y15426" s="276"/>
      <c r="Z15426" s="3"/>
      <c r="AA15426" s="276"/>
      <c r="AB15426" s="3"/>
      <c r="AC15426" s="277"/>
      <c r="AD15426" s="276"/>
      <c r="AE15426" s="3"/>
      <c r="AF15426" s="276"/>
      <c r="AG15426" s="3"/>
      <c r="AH15426" s="3"/>
      <c r="AI15426" s="2"/>
      <c r="AJ15426" s="3"/>
      <c r="AK15426" s="2"/>
      <c r="AL15426" s="2"/>
      <c r="AM15426" s="276"/>
      <c r="AN15426" s="276"/>
      <c r="AO15426" s="276"/>
      <c r="AP15426" s="276"/>
    </row>
    <row r="15427" spans="1:42" ht="24" hidden="1" customHeight="1">
      <c r="A15427" s="8"/>
      <c r="B15427" s="338"/>
      <c r="C15427" s="339"/>
      <c r="D15427" s="340"/>
      <c r="E15427" s="6"/>
      <c r="F15427" s="6"/>
      <c r="G15427" s="3"/>
      <c r="H15427" s="1"/>
      <c r="I15427" s="1"/>
      <c r="J15427" s="1"/>
      <c r="K15427" s="1"/>
      <c r="L15427" s="1"/>
      <c r="M15427" s="276"/>
      <c r="N15427" s="3"/>
      <c r="O15427" s="276"/>
      <c r="P15427" s="276"/>
      <c r="Q15427" s="3"/>
      <c r="R15427" s="276"/>
      <c r="S15427" s="3"/>
      <c r="T15427" s="1"/>
      <c r="U15427" s="4"/>
      <c r="V15427" s="341"/>
      <c r="W15427" s="276"/>
      <c r="X15427" s="3"/>
      <c r="Y15427" s="276"/>
      <c r="Z15427" s="3"/>
      <c r="AA15427" s="276"/>
      <c r="AB15427" s="3"/>
      <c r="AC15427" s="277"/>
      <c r="AD15427" s="276"/>
      <c r="AE15427" s="3"/>
      <c r="AF15427" s="276"/>
      <c r="AG15427" s="3"/>
      <c r="AH15427" s="3"/>
      <c r="AI15427" s="2"/>
      <c r="AJ15427" s="3"/>
      <c r="AK15427" s="2"/>
      <c r="AL15427" s="2"/>
      <c r="AM15427" s="276"/>
      <c r="AN15427" s="276"/>
      <c r="AO15427" s="276"/>
      <c r="AP15427" s="276"/>
    </row>
    <row r="15428" spans="1:42" ht="24" hidden="1" customHeight="1">
      <c r="A15428" s="8"/>
      <c r="B15428" s="338"/>
      <c r="C15428" s="339"/>
      <c r="D15428" s="340"/>
      <c r="E15428" s="6"/>
      <c r="F15428" s="6"/>
      <c r="G15428" s="3"/>
      <c r="H15428" s="1"/>
      <c r="I15428" s="1"/>
      <c r="J15428" s="1"/>
      <c r="K15428" s="1"/>
      <c r="L15428" s="1"/>
      <c r="M15428" s="276"/>
      <c r="N15428" s="3"/>
      <c r="O15428" s="276"/>
      <c r="P15428" s="276"/>
      <c r="Q15428" s="3"/>
      <c r="R15428" s="276"/>
      <c r="S15428" s="3"/>
      <c r="T15428" s="1"/>
      <c r="U15428" s="4"/>
      <c r="V15428" s="341"/>
      <c r="W15428" s="276"/>
      <c r="X15428" s="3"/>
      <c r="Y15428" s="276"/>
      <c r="Z15428" s="3"/>
      <c r="AA15428" s="276"/>
      <c r="AB15428" s="3"/>
      <c r="AC15428" s="277"/>
      <c r="AD15428" s="276"/>
      <c r="AE15428" s="3"/>
      <c r="AF15428" s="276"/>
      <c r="AG15428" s="3"/>
      <c r="AH15428" s="3"/>
      <c r="AI15428" s="2"/>
      <c r="AJ15428" s="3"/>
      <c r="AK15428" s="2"/>
      <c r="AL15428" s="2"/>
      <c r="AM15428" s="276"/>
      <c r="AN15428" s="276"/>
      <c r="AO15428" s="276"/>
      <c r="AP15428" s="276"/>
    </row>
    <row r="15429" spans="1:42" ht="24" hidden="1" customHeight="1">
      <c r="A15429" s="8"/>
      <c r="B15429" s="338"/>
      <c r="C15429" s="339"/>
      <c r="D15429" s="340"/>
      <c r="E15429" s="6"/>
      <c r="F15429" s="6"/>
      <c r="G15429" s="3"/>
      <c r="H15429" s="1"/>
      <c r="I15429" s="1"/>
      <c r="J15429" s="1"/>
      <c r="K15429" s="1"/>
      <c r="L15429" s="1"/>
      <c r="M15429" s="276"/>
      <c r="N15429" s="3"/>
      <c r="O15429" s="276"/>
      <c r="P15429" s="276"/>
      <c r="Q15429" s="3"/>
      <c r="R15429" s="276"/>
      <c r="S15429" s="3"/>
      <c r="T15429" s="1"/>
      <c r="U15429" s="4"/>
      <c r="V15429" s="341"/>
      <c r="W15429" s="276"/>
      <c r="X15429" s="3"/>
      <c r="Y15429" s="276"/>
      <c r="Z15429" s="3"/>
      <c r="AA15429" s="276"/>
      <c r="AB15429" s="3"/>
      <c r="AC15429" s="277"/>
      <c r="AD15429" s="276"/>
      <c r="AE15429" s="3"/>
      <c r="AF15429" s="276"/>
      <c r="AG15429" s="3"/>
      <c r="AH15429" s="3"/>
      <c r="AI15429" s="2"/>
      <c r="AJ15429" s="3"/>
      <c r="AK15429" s="2"/>
      <c r="AL15429" s="2"/>
      <c r="AM15429" s="276"/>
      <c r="AN15429" s="276"/>
      <c r="AO15429" s="276"/>
      <c r="AP15429" s="276"/>
    </row>
    <row r="15430" spans="1:42" ht="24" hidden="1" customHeight="1">
      <c r="A15430" s="8"/>
      <c r="B15430" s="338"/>
      <c r="C15430" s="339"/>
      <c r="D15430" s="340"/>
      <c r="E15430" s="6"/>
      <c r="F15430" s="6"/>
      <c r="G15430" s="3"/>
      <c r="H15430" s="1"/>
      <c r="I15430" s="1"/>
      <c r="J15430" s="1"/>
      <c r="K15430" s="1"/>
      <c r="L15430" s="1"/>
      <c r="M15430" s="276"/>
      <c r="N15430" s="3"/>
      <c r="O15430" s="276"/>
      <c r="P15430" s="276"/>
      <c r="Q15430" s="3"/>
      <c r="R15430" s="276"/>
      <c r="S15430" s="3"/>
      <c r="T15430" s="1"/>
      <c r="U15430" s="4"/>
      <c r="V15430" s="341"/>
      <c r="W15430" s="276"/>
      <c r="X15430" s="3"/>
      <c r="Y15430" s="276"/>
      <c r="Z15430" s="3"/>
      <c r="AA15430" s="276"/>
      <c r="AB15430" s="3"/>
      <c r="AC15430" s="277"/>
      <c r="AD15430" s="276"/>
      <c r="AE15430" s="3"/>
      <c r="AF15430" s="276"/>
      <c r="AG15430" s="3"/>
      <c r="AH15430" s="3"/>
      <c r="AI15430" s="2"/>
      <c r="AJ15430" s="3"/>
      <c r="AK15430" s="2"/>
      <c r="AL15430" s="2"/>
      <c r="AM15430" s="276"/>
      <c r="AN15430" s="276"/>
      <c r="AO15430" s="276"/>
      <c r="AP15430" s="276"/>
    </row>
    <row r="15431" spans="1:42" ht="24" hidden="1" customHeight="1">
      <c r="A15431" s="8"/>
      <c r="B15431" s="338"/>
      <c r="C15431" s="339"/>
      <c r="D15431" s="340"/>
      <c r="E15431" s="6"/>
      <c r="F15431" s="6"/>
      <c r="G15431" s="3"/>
      <c r="H15431" s="1"/>
      <c r="I15431" s="1"/>
      <c r="J15431" s="1"/>
      <c r="K15431" s="1"/>
      <c r="L15431" s="1"/>
      <c r="M15431" s="276"/>
      <c r="N15431" s="3"/>
      <c r="O15431" s="276"/>
      <c r="P15431" s="276"/>
      <c r="Q15431" s="3"/>
      <c r="R15431" s="276"/>
      <c r="S15431" s="3"/>
      <c r="T15431" s="1"/>
      <c r="U15431" s="4"/>
      <c r="V15431" s="341"/>
      <c r="W15431" s="276"/>
      <c r="X15431" s="3"/>
      <c r="Y15431" s="276"/>
      <c r="Z15431" s="3"/>
      <c r="AA15431" s="276"/>
      <c r="AB15431" s="3"/>
      <c r="AC15431" s="277"/>
      <c r="AD15431" s="276"/>
      <c r="AE15431" s="3"/>
      <c r="AF15431" s="276"/>
      <c r="AG15431" s="3"/>
      <c r="AH15431" s="3"/>
      <c r="AI15431" s="2"/>
      <c r="AJ15431" s="3"/>
      <c r="AK15431" s="2"/>
      <c r="AL15431" s="2"/>
      <c r="AM15431" s="276"/>
      <c r="AN15431" s="276"/>
      <c r="AO15431" s="276"/>
      <c r="AP15431" s="276"/>
    </row>
    <row r="15432" spans="1:42" ht="24" hidden="1" customHeight="1">
      <c r="A15432" s="8"/>
      <c r="B15432" s="338"/>
      <c r="C15432" s="339"/>
      <c r="D15432" s="340"/>
      <c r="E15432" s="6"/>
      <c r="F15432" s="6"/>
      <c r="G15432" s="3"/>
      <c r="H15432" s="1"/>
      <c r="I15432" s="1"/>
      <c r="J15432" s="1"/>
      <c r="K15432" s="1"/>
      <c r="L15432" s="1"/>
      <c r="M15432" s="276"/>
      <c r="N15432" s="3"/>
      <c r="O15432" s="276"/>
      <c r="P15432" s="276"/>
      <c r="Q15432" s="3"/>
      <c r="R15432" s="276"/>
      <c r="S15432" s="3"/>
      <c r="T15432" s="1"/>
      <c r="U15432" s="4"/>
      <c r="V15432" s="341"/>
      <c r="W15432" s="276"/>
      <c r="X15432" s="3"/>
      <c r="Y15432" s="276"/>
      <c r="Z15432" s="3"/>
      <c r="AA15432" s="276"/>
      <c r="AB15432" s="3"/>
      <c r="AC15432" s="277"/>
      <c r="AD15432" s="276"/>
      <c r="AE15432" s="3"/>
      <c r="AF15432" s="276"/>
      <c r="AG15432" s="3"/>
      <c r="AH15432" s="3"/>
      <c r="AI15432" s="2"/>
      <c r="AJ15432" s="3"/>
      <c r="AK15432" s="2"/>
      <c r="AL15432" s="2"/>
      <c r="AM15432" s="276"/>
      <c r="AN15432" s="276"/>
      <c r="AO15432" s="276"/>
      <c r="AP15432" s="276"/>
    </row>
    <row r="15433" spans="1:42" ht="24" hidden="1" customHeight="1">
      <c r="A15433" s="8"/>
      <c r="B15433" s="338"/>
      <c r="C15433" s="339"/>
      <c r="D15433" s="340"/>
      <c r="E15433" s="6"/>
      <c r="F15433" s="6"/>
      <c r="G15433" s="3"/>
      <c r="H15433" s="1"/>
      <c r="I15433" s="1"/>
      <c r="J15433" s="1"/>
      <c r="K15433" s="1"/>
      <c r="L15433" s="1"/>
      <c r="M15433" s="276"/>
      <c r="N15433" s="3"/>
      <c r="O15433" s="276"/>
      <c r="P15433" s="276"/>
      <c r="Q15433" s="3"/>
      <c r="R15433" s="276"/>
      <c r="S15433" s="3"/>
      <c r="T15433" s="1"/>
      <c r="U15433" s="4"/>
      <c r="V15433" s="341"/>
      <c r="W15433" s="276"/>
      <c r="X15433" s="3"/>
      <c r="Y15433" s="276"/>
      <c r="Z15433" s="3"/>
      <c r="AA15433" s="276"/>
      <c r="AB15433" s="3"/>
      <c r="AC15433" s="277"/>
      <c r="AD15433" s="276"/>
      <c r="AE15433" s="3"/>
      <c r="AF15433" s="276"/>
      <c r="AG15433" s="3"/>
      <c r="AH15433" s="3"/>
      <c r="AI15433" s="2"/>
      <c r="AJ15433" s="3"/>
      <c r="AK15433" s="2"/>
      <c r="AL15433" s="2"/>
      <c r="AM15433" s="276"/>
      <c r="AN15433" s="276"/>
      <c r="AO15433" s="276"/>
      <c r="AP15433" s="276"/>
    </row>
    <row r="15434" spans="1:42" ht="24" hidden="1" customHeight="1">
      <c r="A15434" s="8"/>
      <c r="B15434" s="338"/>
      <c r="C15434" s="339"/>
      <c r="D15434" s="340"/>
      <c r="E15434" s="6"/>
      <c r="F15434" s="6"/>
      <c r="G15434" s="3"/>
      <c r="H15434" s="1"/>
      <c r="I15434" s="1"/>
      <c r="J15434" s="1"/>
      <c r="K15434" s="1"/>
      <c r="L15434" s="1"/>
      <c r="M15434" s="276"/>
      <c r="N15434" s="3"/>
      <c r="O15434" s="276"/>
      <c r="P15434" s="276"/>
      <c r="Q15434" s="3"/>
      <c r="R15434" s="276"/>
      <c r="S15434" s="3"/>
      <c r="T15434" s="1"/>
      <c r="U15434" s="4"/>
      <c r="V15434" s="341"/>
      <c r="W15434" s="276"/>
      <c r="X15434" s="3"/>
      <c r="Y15434" s="276"/>
      <c r="Z15434" s="3"/>
      <c r="AA15434" s="276"/>
      <c r="AB15434" s="3"/>
      <c r="AC15434" s="277"/>
      <c r="AD15434" s="276"/>
      <c r="AE15434" s="3"/>
      <c r="AF15434" s="276"/>
      <c r="AG15434" s="3"/>
      <c r="AH15434" s="3"/>
      <c r="AI15434" s="2"/>
      <c r="AJ15434" s="3"/>
      <c r="AK15434" s="2"/>
      <c r="AL15434" s="2"/>
      <c r="AM15434" s="276"/>
      <c r="AN15434" s="276"/>
      <c r="AO15434" s="276"/>
      <c r="AP15434" s="276"/>
    </row>
    <row r="15435" spans="1:42" ht="24" hidden="1" customHeight="1">
      <c r="A15435" s="8"/>
      <c r="B15435" s="338"/>
      <c r="C15435" s="339"/>
      <c r="D15435" s="340"/>
      <c r="E15435" s="6"/>
      <c r="F15435" s="6"/>
      <c r="G15435" s="3"/>
      <c r="H15435" s="1"/>
      <c r="I15435" s="1"/>
      <c r="J15435" s="1"/>
      <c r="K15435" s="1"/>
      <c r="L15435" s="1"/>
      <c r="M15435" s="276"/>
      <c r="N15435" s="3"/>
      <c r="O15435" s="276"/>
      <c r="P15435" s="276"/>
      <c r="Q15435" s="3"/>
      <c r="R15435" s="276"/>
      <c r="S15435" s="3"/>
      <c r="T15435" s="1"/>
      <c r="U15435" s="4"/>
      <c r="V15435" s="341"/>
      <c r="W15435" s="276"/>
      <c r="X15435" s="3"/>
      <c r="Y15435" s="276"/>
      <c r="Z15435" s="3"/>
      <c r="AA15435" s="276"/>
      <c r="AB15435" s="3"/>
      <c r="AC15435" s="277"/>
      <c r="AD15435" s="276"/>
      <c r="AE15435" s="3"/>
      <c r="AF15435" s="276"/>
      <c r="AG15435" s="3"/>
      <c r="AH15435" s="3"/>
      <c r="AI15435" s="2"/>
      <c r="AJ15435" s="3"/>
      <c r="AK15435" s="2"/>
      <c r="AL15435" s="2"/>
      <c r="AM15435" s="276"/>
      <c r="AN15435" s="276"/>
      <c r="AO15435" s="276"/>
      <c r="AP15435" s="276"/>
    </row>
    <row r="15436" spans="1:42" ht="24" hidden="1" customHeight="1">
      <c r="A15436" s="8"/>
      <c r="B15436" s="338"/>
      <c r="C15436" s="339"/>
      <c r="D15436" s="340"/>
      <c r="E15436" s="6"/>
      <c r="F15436" s="6"/>
      <c r="G15436" s="3"/>
      <c r="H15436" s="1"/>
      <c r="I15436" s="1"/>
      <c r="J15436" s="1"/>
      <c r="K15436" s="1"/>
      <c r="L15436" s="1"/>
      <c r="M15436" s="276"/>
      <c r="N15436" s="3"/>
      <c r="O15436" s="276"/>
      <c r="P15436" s="276"/>
      <c r="Q15436" s="3"/>
      <c r="R15436" s="276"/>
      <c r="S15436" s="3"/>
      <c r="T15436" s="1"/>
      <c r="U15436" s="4"/>
      <c r="V15436" s="341"/>
      <c r="W15436" s="276"/>
      <c r="X15436" s="3"/>
      <c r="Y15436" s="276"/>
      <c r="Z15436" s="3"/>
      <c r="AA15436" s="276"/>
      <c r="AB15436" s="3"/>
      <c r="AC15436" s="277"/>
      <c r="AD15436" s="276"/>
      <c r="AE15436" s="3"/>
      <c r="AF15436" s="276"/>
      <c r="AG15436" s="3"/>
      <c r="AH15436" s="3"/>
      <c r="AI15436" s="2"/>
      <c r="AJ15436" s="3"/>
      <c r="AK15436" s="2"/>
      <c r="AL15436" s="2"/>
      <c r="AM15436" s="276"/>
      <c r="AN15436" s="276"/>
      <c r="AO15436" s="276"/>
      <c r="AP15436" s="276"/>
    </row>
    <row r="15437" spans="1:42" ht="24" hidden="1" customHeight="1">
      <c r="A15437" s="8"/>
      <c r="B15437" s="338"/>
      <c r="C15437" s="339"/>
      <c r="D15437" s="340"/>
      <c r="E15437" s="6"/>
      <c r="F15437" s="6"/>
      <c r="G15437" s="3"/>
      <c r="H15437" s="1"/>
      <c r="I15437" s="1"/>
      <c r="J15437" s="1"/>
      <c r="K15437" s="1"/>
      <c r="L15437" s="1"/>
      <c r="M15437" s="276"/>
      <c r="N15437" s="3"/>
      <c r="O15437" s="276"/>
      <c r="P15437" s="276"/>
      <c r="Q15437" s="3"/>
      <c r="R15437" s="276"/>
      <c r="S15437" s="3"/>
      <c r="T15437" s="1"/>
      <c r="U15437" s="4"/>
      <c r="V15437" s="341"/>
      <c r="W15437" s="276"/>
      <c r="X15437" s="3"/>
      <c r="Y15437" s="276"/>
      <c r="Z15437" s="3"/>
      <c r="AA15437" s="276"/>
      <c r="AB15437" s="3"/>
      <c r="AC15437" s="277"/>
      <c r="AD15437" s="276"/>
      <c r="AE15437" s="3"/>
      <c r="AF15437" s="276"/>
      <c r="AG15437" s="3"/>
      <c r="AH15437" s="3"/>
      <c r="AI15437" s="2"/>
      <c r="AJ15437" s="3"/>
      <c r="AK15437" s="2"/>
      <c r="AL15437" s="2"/>
      <c r="AM15437" s="276"/>
      <c r="AN15437" s="276"/>
      <c r="AO15437" s="276"/>
      <c r="AP15437" s="276"/>
    </row>
    <row r="15438" spans="1:42" ht="24" hidden="1" customHeight="1">
      <c r="A15438" s="8"/>
      <c r="B15438" s="338"/>
      <c r="C15438" s="339"/>
      <c r="D15438" s="340"/>
      <c r="E15438" s="6"/>
      <c r="F15438" s="6"/>
      <c r="G15438" s="3"/>
      <c r="H15438" s="1"/>
      <c r="I15438" s="1"/>
      <c r="J15438" s="1"/>
      <c r="K15438" s="1"/>
      <c r="L15438" s="1"/>
      <c r="M15438" s="276"/>
      <c r="N15438" s="3"/>
      <c r="O15438" s="276"/>
      <c r="P15438" s="276"/>
      <c r="Q15438" s="3"/>
      <c r="R15438" s="276"/>
      <c r="S15438" s="3"/>
      <c r="T15438" s="1"/>
      <c r="U15438" s="4"/>
      <c r="V15438" s="341"/>
      <c r="W15438" s="276"/>
      <c r="X15438" s="3"/>
      <c r="Y15438" s="276"/>
      <c r="Z15438" s="3"/>
      <c r="AA15438" s="276"/>
      <c r="AB15438" s="3"/>
      <c r="AC15438" s="277"/>
      <c r="AD15438" s="276"/>
      <c r="AE15438" s="3"/>
      <c r="AF15438" s="276"/>
      <c r="AG15438" s="3"/>
      <c r="AH15438" s="3"/>
      <c r="AI15438" s="2"/>
      <c r="AJ15438" s="3"/>
      <c r="AK15438" s="2"/>
      <c r="AL15438" s="2"/>
      <c r="AM15438" s="276"/>
      <c r="AN15438" s="276"/>
      <c r="AO15438" s="276"/>
      <c r="AP15438" s="276"/>
    </row>
    <row r="15439" spans="1:42" ht="24" hidden="1" customHeight="1">
      <c r="A15439" s="8"/>
      <c r="B15439" s="338"/>
      <c r="C15439" s="339"/>
      <c r="D15439" s="340"/>
      <c r="E15439" s="6"/>
      <c r="F15439" s="6"/>
      <c r="G15439" s="3"/>
      <c r="H15439" s="1"/>
      <c r="I15439" s="1"/>
      <c r="J15439" s="1"/>
      <c r="K15439" s="1"/>
      <c r="L15439" s="1"/>
      <c r="M15439" s="276"/>
      <c r="N15439" s="3"/>
      <c r="O15439" s="276"/>
      <c r="P15439" s="276"/>
      <c r="Q15439" s="3"/>
      <c r="R15439" s="276"/>
      <c r="S15439" s="3"/>
      <c r="T15439" s="1"/>
      <c r="U15439" s="4"/>
      <c r="V15439" s="341"/>
      <c r="W15439" s="276"/>
      <c r="X15439" s="3"/>
      <c r="Y15439" s="276"/>
      <c r="Z15439" s="3"/>
      <c r="AA15439" s="276"/>
      <c r="AB15439" s="3"/>
      <c r="AC15439" s="277"/>
      <c r="AD15439" s="276"/>
      <c r="AE15439" s="3"/>
      <c r="AF15439" s="276"/>
      <c r="AG15439" s="3"/>
      <c r="AH15439" s="3"/>
      <c r="AI15439" s="2"/>
      <c r="AJ15439" s="3"/>
      <c r="AK15439" s="2"/>
      <c r="AL15439" s="2"/>
      <c r="AM15439" s="276"/>
      <c r="AN15439" s="276"/>
      <c r="AO15439" s="276"/>
      <c r="AP15439" s="276"/>
    </row>
    <row r="15440" spans="1:42" ht="24" hidden="1" customHeight="1">
      <c r="A15440" s="8"/>
      <c r="B15440" s="338"/>
      <c r="C15440" s="339"/>
      <c r="D15440" s="340"/>
      <c r="E15440" s="6"/>
      <c r="F15440" s="6"/>
      <c r="G15440" s="3"/>
      <c r="H15440" s="1"/>
      <c r="I15440" s="1"/>
      <c r="J15440" s="1"/>
      <c r="K15440" s="1"/>
      <c r="L15440" s="1"/>
      <c r="M15440" s="276"/>
      <c r="N15440" s="3"/>
      <c r="O15440" s="276"/>
      <c r="P15440" s="276"/>
      <c r="Q15440" s="3"/>
      <c r="R15440" s="276"/>
      <c r="S15440" s="3"/>
      <c r="T15440" s="1"/>
      <c r="U15440" s="4"/>
      <c r="V15440" s="341"/>
      <c r="W15440" s="276"/>
      <c r="X15440" s="3"/>
      <c r="Y15440" s="276"/>
      <c r="Z15440" s="3"/>
      <c r="AA15440" s="276"/>
      <c r="AB15440" s="3"/>
      <c r="AC15440" s="277"/>
      <c r="AD15440" s="276"/>
      <c r="AE15440" s="3"/>
      <c r="AF15440" s="276"/>
      <c r="AG15440" s="3"/>
      <c r="AH15440" s="3"/>
      <c r="AI15440" s="2"/>
      <c r="AJ15440" s="3"/>
      <c r="AK15440" s="2"/>
      <c r="AL15440" s="2"/>
      <c r="AM15440" s="276"/>
      <c r="AN15440" s="276"/>
      <c r="AO15440" s="276"/>
      <c r="AP15440" s="276"/>
    </row>
    <row r="15441" spans="1:42" ht="24" hidden="1" customHeight="1">
      <c r="A15441" s="8"/>
      <c r="B15441" s="338"/>
      <c r="C15441" s="339"/>
      <c r="D15441" s="340"/>
      <c r="E15441" s="6"/>
      <c r="F15441" s="6"/>
      <c r="G15441" s="3"/>
      <c r="H15441" s="1"/>
      <c r="I15441" s="1"/>
      <c r="J15441" s="1"/>
      <c r="K15441" s="1"/>
      <c r="L15441" s="1"/>
      <c r="M15441" s="276"/>
      <c r="N15441" s="3"/>
      <c r="O15441" s="276"/>
      <c r="P15441" s="276"/>
      <c r="Q15441" s="3"/>
      <c r="R15441" s="276"/>
      <c r="S15441" s="3"/>
      <c r="T15441" s="1"/>
      <c r="U15441" s="4"/>
      <c r="V15441" s="341"/>
      <c r="W15441" s="276"/>
      <c r="X15441" s="3"/>
      <c r="Y15441" s="276"/>
      <c r="Z15441" s="3"/>
      <c r="AA15441" s="276"/>
      <c r="AB15441" s="3"/>
      <c r="AC15441" s="277"/>
      <c r="AD15441" s="276"/>
      <c r="AE15441" s="3"/>
      <c r="AF15441" s="276"/>
      <c r="AG15441" s="3"/>
      <c r="AH15441" s="3"/>
      <c r="AI15441" s="2"/>
      <c r="AJ15441" s="3"/>
      <c r="AK15441" s="2"/>
      <c r="AL15441" s="2"/>
      <c r="AM15441" s="276"/>
      <c r="AN15441" s="276"/>
      <c r="AO15441" s="276"/>
      <c r="AP15441" s="276"/>
    </row>
    <row r="15442" spans="1:42" ht="24" hidden="1" customHeight="1">
      <c r="A15442" s="8"/>
      <c r="B15442" s="338"/>
      <c r="C15442" s="339"/>
      <c r="D15442" s="340"/>
      <c r="E15442" s="6"/>
      <c r="F15442" s="6"/>
      <c r="G15442" s="3"/>
      <c r="H15442" s="1"/>
      <c r="I15442" s="1"/>
      <c r="J15442" s="1"/>
      <c r="K15442" s="1"/>
      <c r="L15442" s="1"/>
      <c r="M15442" s="276"/>
      <c r="N15442" s="3"/>
      <c r="O15442" s="276"/>
      <c r="P15442" s="276"/>
      <c r="Q15442" s="3"/>
      <c r="R15442" s="276"/>
      <c r="S15442" s="3"/>
      <c r="T15442" s="1"/>
      <c r="U15442" s="4"/>
      <c r="V15442" s="341"/>
      <c r="W15442" s="276"/>
      <c r="X15442" s="3"/>
      <c r="Y15442" s="276"/>
      <c r="Z15442" s="3"/>
      <c r="AA15442" s="276"/>
      <c r="AB15442" s="3"/>
      <c r="AC15442" s="277"/>
      <c r="AD15442" s="276"/>
      <c r="AE15442" s="3"/>
      <c r="AF15442" s="276"/>
      <c r="AG15442" s="3"/>
      <c r="AH15442" s="3"/>
      <c r="AI15442" s="2"/>
      <c r="AJ15442" s="3"/>
      <c r="AK15442" s="2"/>
      <c r="AL15442" s="2"/>
      <c r="AM15442" s="276"/>
      <c r="AN15442" s="276"/>
      <c r="AO15442" s="276"/>
      <c r="AP15442" s="276"/>
    </row>
    <row r="15443" spans="1:42" ht="24" hidden="1" customHeight="1">
      <c r="A15443" s="8"/>
      <c r="B15443" s="338"/>
      <c r="C15443" s="339"/>
      <c r="D15443" s="340"/>
      <c r="E15443" s="6"/>
      <c r="F15443" s="6"/>
      <c r="G15443" s="3"/>
      <c r="H15443" s="1"/>
      <c r="I15443" s="1"/>
      <c r="J15443" s="1"/>
      <c r="K15443" s="1"/>
      <c r="L15443" s="1"/>
      <c r="M15443" s="276"/>
      <c r="N15443" s="3"/>
      <c r="O15443" s="276"/>
      <c r="P15443" s="276"/>
      <c r="Q15443" s="3"/>
      <c r="R15443" s="276"/>
      <c r="S15443" s="3"/>
      <c r="T15443" s="1"/>
      <c r="U15443" s="4"/>
      <c r="V15443" s="341"/>
      <c r="W15443" s="276"/>
      <c r="X15443" s="3"/>
      <c r="Y15443" s="276"/>
      <c r="Z15443" s="3"/>
      <c r="AA15443" s="276"/>
      <c r="AB15443" s="3"/>
      <c r="AC15443" s="277"/>
      <c r="AD15443" s="276"/>
      <c r="AE15443" s="3"/>
      <c r="AF15443" s="276"/>
      <c r="AG15443" s="3"/>
      <c r="AH15443" s="3"/>
      <c r="AI15443" s="2"/>
      <c r="AJ15443" s="3"/>
      <c r="AK15443" s="2"/>
      <c r="AL15443" s="2"/>
      <c r="AM15443" s="276"/>
      <c r="AN15443" s="276"/>
      <c r="AO15443" s="276"/>
      <c r="AP15443" s="276"/>
    </row>
    <row r="15444" spans="1:42" ht="24" hidden="1" customHeight="1">
      <c r="A15444" s="8"/>
      <c r="B15444" s="338"/>
      <c r="C15444" s="339"/>
      <c r="D15444" s="340"/>
      <c r="E15444" s="6"/>
      <c r="F15444" s="6"/>
      <c r="G15444" s="3"/>
      <c r="H15444" s="1"/>
      <c r="I15444" s="1"/>
      <c r="J15444" s="1"/>
      <c r="K15444" s="1"/>
      <c r="L15444" s="1"/>
      <c r="M15444" s="276"/>
      <c r="N15444" s="3"/>
      <c r="O15444" s="276"/>
      <c r="P15444" s="276"/>
      <c r="Q15444" s="3"/>
      <c r="R15444" s="276"/>
      <c r="S15444" s="3"/>
      <c r="T15444" s="1"/>
      <c r="U15444" s="4"/>
      <c r="V15444" s="341"/>
      <c r="W15444" s="276"/>
      <c r="X15444" s="3"/>
      <c r="Y15444" s="276"/>
      <c r="Z15444" s="3"/>
      <c r="AA15444" s="276"/>
      <c r="AB15444" s="3"/>
      <c r="AC15444" s="277"/>
      <c r="AD15444" s="276"/>
      <c r="AE15444" s="3"/>
      <c r="AF15444" s="276"/>
      <c r="AG15444" s="3"/>
      <c r="AH15444" s="3"/>
      <c r="AI15444" s="2"/>
      <c r="AJ15444" s="3"/>
      <c r="AK15444" s="2"/>
      <c r="AL15444" s="2"/>
      <c r="AM15444" s="276"/>
      <c r="AN15444" s="276"/>
      <c r="AO15444" s="276"/>
      <c r="AP15444" s="276"/>
    </row>
    <row r="15445" spans="1:42" ht="24" hidden="1" customHeight="1">
      <c r="A15445" s="8"/>
      <c r="B15445" s="338"/>
      <c r="C15445" s="339"/>
      <c r="D15445" s="340"/>
      <c r="E15445" s="6"/>
      <c r="F15445" s="6"/>
      <c r="G15445" s="3"/>
      <c r="H15445" s="1"/>
      <c r="I15445" s="1"/>
      <c r="J15445" s="1"/>
      <c r="K15445" s="1"/>
      <c r="L15445" s="1"/>
      <c r="M15445" s="276"/>
      <c r="N15445" s="3"/>
      <c r="O15445" s="276"/>
      <c r="P15445" s="276"/>
      <c r="Q15445" s="3"/>
      <c r="R15445" s="276"/>
      <c r="S15445" s="3"/>
      <c r="T15445" s="1"/>
      <c r="U15445" s="4"/>
      <c r="V15445" s="341"/>
      <c r="W15445" s="276"/>
      <c r="X15445" s="3"/>
      <c r="Y15445" s="276"/>
      <c r="Z15445" s="3"/>
      <c r="AA15445" s="276"/>
      <c r="AB15445" s="3"/>
      <c r="AC15445" s="277"/>
      <c r="AD15445" s="276"/>
      <c r="AE15445" s="3"/>
      <c r="AF15445" s="276"/>
      <c r="AG15445" s="3"/>
      <c r="AH15445" s="3"/>
      <c r="AI15445" s="2"/>
      <c r="AJ15445" s="3"/>
      <c r="AK15445" s="2"/>
      <c r="AL15445" s="2"/>
      <c r="AM15445" s="276"/>
      <c r="AN15445" s="276"/>
      <c r="AO15445" s="276"/>
      <c r="AP15445" s="276"/>
    </row>
    <row r="15446" spans="1:42" ht="24" hidden="1" customHeight="1">
      <c r="A15446" s="8"/>
      <c r="B15446" s="338"/>
      <c r="C15446" s="339"/>
      <c r="D15446" s="340"/>
      <c r="E15446" s="6"/>
      <c r="F15446" s="6"/>
      <c r="G15446" s="3"/>
      <c r="H15446" s="1"/>
      <c r="I15446" s="1"/>
      <c r="J15446" s="1"/>
      <c r="K15446" s="1"/>
      <c r="L15446" s="1"/>
      <c r="M15446" s="276"/>
      <c r="N15446" s="3"/>
      <c r="O15446" s="276"/>
      <c r="P15446" s="276"/>
      <c r="Q15446" s="3"/>
      <c r="R15446" s="276"/>
      <c r="S15446" s="3"/>
      <c r="T15446" s="1"/>
      <c r="U15446" s="4"/>
      <c r="V15446" s="341"/>
      <c r="W15446" s="276"/>
      <c r="X15446" s="3"/>
      <c r="Y15446" s="276"/>
      <c r="Z15446" s="3"/>
      <c r="AA15446" s="276"/>
      <c r="AB15446" s="3"/>
      <c r="AC15446" s="277"/>
      <c r="AD15446" s="276"/>
      <c r="AE15446" s="3"/>
      <c r="AF15446" s="276"/>
      <c r="AG15446" s="3"/>
      <c r="AH15446" s="3"/>
      <c r="AI15446" s="2"/>
      <c r="AJ15446" s="3"/>
      <c r="AK15446" s="2"/>
      <c r="AL15446" s="2"/>
      <c r="AM15446" s="276"/>
      <c r="AN15446" s="276"/>
      <c r="AO15446" s="276"/>
      <c r="AP15446" s="276"/>
    </row>
    <row r="15447" spans="1:42" ht="24" hidden="1" customHeight="1">
      <c r="A15447" s="8"/>
      <c r="B15447" s="338"/>
      <c r="C15447" s="339"/>
      <c r="D15447" s="340"/>
      <c r="E15447" s="6"/>
      <c r="F15447" s="6"/>
      <c r="G15447" s="3"/>
      <c r="H15447" s="1"/>
      <c r="I15447" s="1"/>
      <c r="J15447" s="1"/>
      <c r="K15447" s="1"/>
      <c r="L15447" s="1"/>
      <c r="M15447" s="276"/>
      <c r="N15447" s="3"/>
      <c r="O15447" s="276"/>
      <c r="P15447" s="276"/>
      <c r="Q15447" s="3"/>
      <c r="R15447" s="276"/>
      <c r="S15447" s="3"/>
      <c r="T15447" s="1"/>
      <c r="U15447" s="4"/>
      <c r="V15447" s="341"/>
      <c r="W15447" s="276"/>
      <c r="X15447" s="3"/>
      <c r="Y15447" s="276"/>
      <c r="Z15447" s="3"/>
      <c r="AA15447" s="276"/>
      <c r="AB15447" s="3"/>
      <c r="AC15447" s="277"/>
      <c r="AD15447" s="276"/>
      <c r="AE15447" s="3"/>
      <c r="AF15447" s="276"/>
      <c r="AG15447" s="3"/>
      <c r="AH15447" s="3"/>
      <c r="AI15447" s="2"/>
      <c r="AJ15447" s="3"/>
      <c r="AK15447" s="2"/>
      <c r="AL15447" s="2"/>
      <c r="AM15447" s="276"/>
      <c r="AN15447" s="276"/>
      <c r="AO15447" s="276"/>
      <c r="AP15447" s="276"/>
    </row>
    <row r="15448" spans="1:42" ht="24" hidden="1" customHeight="1">
      <c r="A15448" s="8"/>
      <c r="B15448" s="338"/>
      <c r="C15448" s="339"/>
      <c r="D15448" s="340"/>
      <c r="E15448" s="6"/>
      <c r="F15448" s="6"/>
      <c r="G15448" s="3"/>
      <c r="H15448" s="1"/>
      <c r="I15448" s="1"/>
      <c r="J15448" s="1"/>
      <c r="K15448" s="1"/>
      <c r="L15448" s="1"/>
      <c r="M15448" s="276"/>
      <c r="N15448" s="3"/>
      <c r="O15448" s="276"/>
      <c r="P15448" s="276"/>
      <c r="Q15448" s="3"/>
      <c r="R15448" s="276"/>
      <c r="S15448" s="3"/>
      <c r="T15448" s="1"/>
      <c r="U15448" s="4"/>
      <c r="V15448" s="341"/>
      <c r="W15448" s="276"/>
      <c r="X15448" s="3"/>
      <c r="Y15448" s="276"/>
      <c r="Z15448" s="3"/>
      <c r="AA15448" s="276"/>
      <c r="AB15448" s="3"/>
      <c r="AC15448" s="277"/>
      <c r="AD15448" s="276"/>
      <c r="AE15448" s="3"/>
      <c r="AF15448" s="276"/>
      <c r="AG15448" s="3"/>
      <c r="AH15448" s="3"/>
      <c r="AI15448" s="2"/>
      <c r="AJ15448" s="3"/>
      <c r="AK15448" s="2"/>
      <c r="AL15448" s="2"/>
      <c r="AM15448" s="276"/>
      <c r="AN15448" s="276"/>
      <c r="AO15448" s="276"/>
      <c r="AP15448" s="276"/>
    </row>
    <row r="15449" spans="1:42" ht="24" hidden="1" customHeight="1">
      <c r="A15449" s="8"/>
      <c r="B15449" s="338"/>
      <c r="C15449" s="339"/>
      <c r="D15449" s="340"/>
      <c r="E15449" s="6"/>
      <c r="F15449" s="6"/>
      <c r="G15449" s="3"/>
      <c r="H15449" s="1"/>
      <c r="I15449" s="1"/>
      <c r="J15449" s="1"/>
      <c r="K15449" s="1"/>
      <c r="L15449" s="1"/>
      <c r="M15449" s="276"/>
      <c r="N15449" s="3"/>
      <c r="O15449" s="276"/>
      <c r="P15449" s="276"/>
      <c r="Q15449" s="3"/>
      <c r="R15449" s="276"/>
      <c r="S15449" s="3"/>
      <c r="T15449" s="1"/>
      <c r="U15449" s="4"/>
      <c r="V15449" s="341"/>
      <c r="W15449" s="276"/>
      <c r="X15449" s="3"/>
      <c r="Y15449" s="276"/>
      <c r="Z15449" s="3"/>
      <c r="AA15449" s="276"/>
      <c r="AB15449" s="3"/>
      <c r="AC15449" s="277"/>
      <c r="AD15449" s="276"/>
      <c r="AE15449" s="3"/>
      <c r="AF15449" s="276"/>
      <c r="AG15449" s="3"/>
      <c r="AH15449" s="3"/>
      <c r="AI15449" s="2"/>
      <c r="AJ15449" s="3"/>
      <c r="AK15449" s="2"/>
      <c r="AL15449" s="2"/>
      <c r="AM15449" s="276"/>
      <c r="AN15449" s="276"/>
      <c r="AO15449" s="276"/>
      <c r="AP15449" s="276"/>
    </row>
    <row r="15450" spans="1:42" ht="24" hidden="1" customHeight="1">
      <c r="A15450" s="8"/>
      <c r="B15450" s="338"/>
      <c r="C15450" s="339"/>
      <c r="D15450" s="340"/>
      <c r="E15450" s="6"/>
      <c r="F15450" s="6"/>
      <c r="G15450" s="3"/>
      <c r="H15450" s="1"/>
      <c r="I15450" s="1"/>
      <c r="J15450" s="1"/>
      <c r="K15450" s="1"/>
      <c r="L15450" s="1"/>
      <c r="M15450" s="276"/>
      <c r="N15450" s="3"/>
      <c r="O15450" s="276"/>
      <c r="P15450" s="276"/>
      <c r="Q15450" s="3"/>
      <c r="R15450" s="276"/>
      <c r="S15450" s="3"/>
      <c r="T15450" s="1"/>
      <c r="U15450" s="4"/>
      <c r="V15450" s="341"/>
      <c r="W15450" s="276"/>
      <c r="X15450" s="3"/>
      <c r="Y15450" s="276"/>
      <c r="Z15450" s="3"/>
      <c r="AA15450" s="276"/>
      <c r="AB15450" s="3"/>
      <c r="AC15450" s="277"/>
      <c r="AD15450" s="276"/>
      <c r="AE15450" s="3"/>
      <c r="AF15450" s="276"/>
      <c r="AG15450" s="3"/>
      <c r="AH15450" s="3"/>
      <c r="AI15450" s="2"/>
      <c r="AJ15450" s="3"/>
      <c r="AK15450" s="2"/>
      <c r="AL15450" s="2"/>
      <c r="AM15450" s="276"/>
      <c r="AN15450" s="276"/>
      <c r="AO15450" s="276"/>
      <c r="AP15450" s="276"/>
    </row>
    <row r="15451" spans="1:42" ht="24" hidden="1" customHeight="1">
      <c r="A15451" s="8"/>
      <c r="B15451" s="338"/>
      <c r="C15451" s="339"/>
      <c r="D15451" s="340"/>
      <c r="E15451" s="6"/>
      <c r="F15451" s="6"/>
      <c r="G15451" s="3"/>
      <c r="H15451" s="1"/>
      <c r="I15451" s="1"/>
      <c r="J15451" s="1"/>
      <c r="K15451" s="1"/>
      <c r="L15451" s="1"/>
      <c r="M15451" s="276"/>
      <c r="N15451" s="3"/>
      <c r="O15451" s="276"/>
      <c r="P15451" s="276"/>
      <c r="Q15451" s="3"/>
      <c r="R15451" s="276"/>
      <c r="S15451" s="3"/>
      <c r="T15451" s="1"/>
      <c r="U15451" s="4"/>
      <c r="V15451" s="341"/>
      <c r="W15451" s="276"/>
      <c r="X15451" s="3"/>
      <c r="Y15451" s="276"/>
      <c r="Z15451" s="3"/>
      <c r="AA15451" s="276"/>
      <c r="AB15451" s="3"/>
      <c r="AC15451" s="277"/>
      <c r="AD15451" s="276"/>
      <c r="AE15451" s="3"/>
      <c r="AF15451" s="276"/>
      <c r="AG15451" s="3"/>
      <c r="AH15451" s="3"/>
      <c r="AI15451" s="2"/>
      <c r="AJ15451" s="3"/>
      <c r="AK15451" s="2"/>
      <c r="AL15451" s="2"/>
      <c r="AM15451" s="276"/>
      <c r="AN15451" s="276"/>
      <c r="AO15451" s="276"/>
      <c r="AP15451" s="276"/>
    </row>
    <row r="15452" spans="1:42" ht="24" hidden="1" customHeight="1">
      <c r="A15452" s="8"/>
      <c r="B15452" s="338"/>
      <c r="C15452" s="339"/>
      <c r="D15452" s="340"/>
      <c r="E15452" s="6"/>
      <c r="F15452" s="6"/>
      <c r="G15452" s="3"/>
      <c r="H15452" s="1"/>
      <c r="I15452" s="1"/>
      <c r="J15452" s="1"/>
      <c r="K15452" s="1"/>
      <c r="L15452" s="1"/>
      <c r="M15452" s="276"/>
      <c r="N15452" s="3"/>
      <c r="O15452" s="276"/>
      <c r="P15452" s="276"/>
      <c r="Q15452" s="3"/>
      <c r="R15452" s="276"/>
      <c r="S15452" s="3"/>
      <c r="T15452" s="1"/>
      <c r="U15452" s="4"/>
      <c r="V15452" s="341"/>
      <c r="W15452" s="276"/>
      <c r="X15452" s="3"/>
      <c r="Y15452" s="276"/>
      <c r="Z15452" s="3"/>
      <c r="AA15452" s="276"/>
      <c r="AB15452" s="3"/>
      <c r="AC15452" s="277"/>
      <c r="AD15452" s="276"/>
      <c r="AE15452" s="3"/>
      <c r="AF15452" s="276"/>
      <c r="AG15452" s="3"/>
      <c r="AH15452" s="3"/>
      <c r="AI15452" s="2"/>
      <c r="AJ15452" s="3"/>
      <c r="AK15452" s="2"/>
      <c r="AL15452" s="2"/>
      <c r="AM15452" s="276"/>
      <c r="AN15452" s="276"/>
      <c r="AO15452" s="276"/>
      <c r="AP15452" s="276"/>
    </row>
    <row r="15453" spans="1:42" ht="24" hidden="1" customHeight="1">
      <c r="A15453" s="8"/>
      <c r="B15453" s="338"/>
      <c r="C15453" s="339"/>
      <c r="D15453" s="340"/>
      <c r="E15453" s="6"/>
      <c r="F15453" s="6"/>
      <c r="G15453" s="3"/>
      <c r="H15453" s="1"/>
      <c r="I15453" s="1"/>
      <c r="J15453" s="1"/>
      <c r="K15453" s="1"/>
      <c r="L15453" s="1"/>
      <c r="M15453" s="276"/>
      <c r="N15453" s="3"/>
      <c r="O15453" s="276"/>
      <c r="P15453" s="276"/>
      <c r="Q15453" s="3"/>
      <c r="R15453" s="276"/>
      <c r="S15453" s="3"/>
      <c r="T15453" s="1"/>
      <c r="U15453" s="4"/>
      <c r="V15453" s="341"/>
      <c r="W15453" s="276"/>
      <c r="X15453" s="3"/>
      <c r="Y15453" s="276"/>
      <c r="Z15453" s="3"/>
      <c r="AA15453" s="276"/>
      <c r="AB15453" s="3"/>
      <c r="AC15453" s="277"/>
      <c r="AD15453" s="276"/>
      <c r="AE15453" s="3"/>
      <c r="AF15453" s="276"/>
      <c r="AG15453" s="3"/>
      <c r="AH15453" s="3"/>
      <c r="AI15453" s="2"/>
      <c r="AJ15453" s="3"/>
      <c r="AK15453" s="2"/>
      <c r="AL15453" s="2"/>
      <c r="AM15453" s="276"/>
      <c r="AN15453" s="276"/>
      <c r="AO15453" s="276"/>
      <c r="AP15453" s="276"/>
    </row>
    <row r="15454" spans="1:42" ht="24" hidden="1" customHeight="1">
      <c r="A15454" s="8"/>
      <c r="B15454" s="338"/>
      <c r="C15454" s="339"/>
      <c r="D15454" s="340"/>
      <c r="E15454" s="6"/>
      <c r="F15454" s="6"/>
      <c r="G15454" s="3"/>
      <c r="H15454" s="1"/>
      <c r="I15454" s="1"/>
      <c r="J15454" s="1"/>
      <c r="K15454" s="1"/>
      <c r="L15454" s="1"/>
      <c r="M15454" s="276"/>
      <c r="N15454" s="3"/>
      <c r="O15454" s="276"/>
      <c r="P15454" s="276"/>
      <c r="Q15454" s="3"/>
      <c r="R15454" s="276"/>
      <c r="S15454" s="3"/>
      <c r="T15454" s="1"/>
      <c r="U15454" s="4"/>
      <c r="V15454" s="341"/>
      <c r="W15454" s="276"/>
      <c r="X15454" s="3"/>
      <c r="Y15454" s="276"/>
      <c r="Z15454" s="3"/>
      <c r="AA15454" s="276"/>
      <c r="AB15454" s="3"/>
      <c r="AC15454" s="277"/>
      <c r="AD15454" s="276"/>
      <c r="AE15454" s="3"/>
      <c r="AF15454" s="276"/>
      <c r="AG15454" s="3"/>
      <c r="AH15454" s="3"/>
      <c r="AI15454" s="2"/>
      <c r="AJ15454" s="3"/>
      <c r="AK15454" s="2"/>
      <c r="AL15454" s="2"/>
      <c r="AM15454" s="276"/>
      <c r="AN15454" s="276"/>
      <c r="AO15454" s="276"/>
      <c r="AP15454" s="276"/>
    </row>
    <row r="15455" spans="1:42" ht="24" hidden="1" customHeight="1">
      <c r="A15455" s="8"/>
      <c r="B15455" s="338"/>
      <c r="C15455" s="339"/>
      <c r="D15455" s="340"/>
      <c r="E15455" s="6"/>
      <c r="F15455" s="6"/>
      <c r="G15455" s="3"/>
      <c r="H15455" s="1"/>
      <c r="I15455" s="1"/>
      <c r="J15455" s="1"/>
      <c r="K15455" s="1"/>
      <c r="L15455" s="1"/>
      <c r="M15455" s="276"/>
      <c r="N15455" s="3"/>
      <c r="O15455" s="276"/>
      <c r="P15455" s="276"/>
      <c r="Q15455" s="3"/>
      <c r="R15455" s="276"/>
      <c r="S15455" s="3"/>
      <c r="T15455" s="1"/>
      <c r="U15455" s="4"/>
      <c r="V15455" s="341"/>
      <c r="W15455" s="276"/>
      <c r="X15455" s="3"/>
      <c r="Y15455" s="276"/>
      <c r="Z15455" s="3"/>
      <c r="AA15455" s="276"/>
      <c r="AB15455" s="3"/>
      <c r="AC15455" s="277"/>
      <c r="AD15455" s="276"/>
      <c r="AE15455" s="3"/>
      <c r="AF15455" s="276"/>
      <c r="AG15455" s="3"/>
      <c r="AH15455" s="3"/>
      <c r="AI15455" s="2"/>
      <c r="AJ15455" s="3"/>
      <c r="AK15455" s="2"/>
      <c r="AL15455" s="2"/>
      <c r="AM15455" s="276"/>
      <c r="AN15455" s="276"/>
      <c r="AO15455" s="276"/>
      <c r="AP15455" s="276"/>
    </row>
    <row r="15456" spans="1:42" ht="24" hidden="1" customHeight="1">
      <c r="A15456" s="8"/>
      <c r="B15456" s="338"/>
      <c r="C15456" s="339"/>
      <c r="D15456" s="340"/>
      <c r="E15456" s="6"/>
      <c r="F15456" s="6"/>
      <c r="G15456" s="3"/>
      <c r="H15456" s="1"/>
      <c r="I15456" s="1"/>
      <c r="J15456" s="1"/>
      <c r="K15456" s="1"/>
      <c r="L15456" s="1"/>
      <c r="M15456" s="276"/>
      <c r="N15456" s="3"/>
      <c r="O15456" s="276"/>
      <c r="P15456" s="276"/>
      <c r="Q15456" s="3"/>
      <c r="R15456" s="276"/>
      <c r="S15456" s="3"/>
      <c r="T15456" s="1"/>
      <c r="U15456" s="4"/>
      <c r="V15456" s="341"/>
      <c r="W15456" s="276"/>
      <c r="X15456" s="3"/>
      <c r="Y15456" s="276"/>
      <c r="Z15456" s="3"/>
      <c r="AA15456" s="276"/>
      <c r="AB15456" s="3"/>
      <c r="AC15456" s="277"/>
      <c r="AD15456" s="276"/>
      <c r="AE15456" s="3"/>
      <c r="AF15456" s="276"/>
      <c r="AG15456" s="3"/>
      <c r="AH15456" s="3"/>
      <c r="AI15456" s="2"/>
      <c r="AJ15456" s="3"/>
      <c r="AK15456" s="2"/>
      <c r="AL15456" s="2"/>
      <c r="AM15456" s="276"/>
      <c r="AN15456" s="276"/>
      <c r="AO15456" s="276"/>
      <c r="AP15456" s="276"/>
    </row>
    <row r="15457" spans="1:42" ht="24" hidden="1" customHeight="1">
      <c r="A15457" s="8"/>
      <c r="B15457" s="338"/>
      <c r="C15457" s="339"/>
      <c r="D15457" s="340"/>
      <c r="E15457" s="6"/>
      <c r="F15457" s="6"/>
      <c r="G15457" s="3"/>
      <c r="H15457" s="1"/>
      <c r="I15457" s="1"/>
      <c r="J15457" s="1"/>
      <c r="K15457" s="1"/>
      <c r="L15457" s="1"/>
      <c r="M15457" s="276"/>
      <c r="N15457" s="3"/>
      <c r="O15457" s="276"/>
      <c r="P15457" s="276"/>
      <c r="Q15457" s="3"/>
      <c r="R15457" s="276"/>
      <c r="S15457" s="3"/>
      <c r="T15457" s="1"/>
      <c r="U15457" s="4"/>
      <c r="V15457" s="341"/>
      <c r="W15457" s="276"/>
      <c r="X15457" s="3"/>
      <c r="Y15457" s="276"/>
      <c r="Z15457" s="3"/>
      <c r="AA15457" s="276"/>
      <c r="AB15457" s="3"/>
      <c r="AC15457" s="277"/>
      <c r="AD15457" s="276"/>
      <c r="AE15457" s="3"/>
      <c r="AF15457" s="276"/>
      <c r="AG15457" s="3"/>
      <c r="AH15457" s="3"/>
      <c r="AI15457" s="2"/>
      <c r="AJ15457" s="3"/>
      <c r="AK15457" s="2"/>
      <c r="AL15457" s="2"/>
      <c r="AM15457" s="276"/>
      <c r="AN15457" s="276"/>
      <c r="AO15457" s="276"/>
      <c r="AP15457" s="276"/>
    </row>
    <row r="15458" spans="1:42" ht="24" hidden="1" customHeight="1">
      <c r="A15458" s="8"/>
      <c r="B15458" s="338"/>
      <c r="C15458" s="339"/>
      <c r="D15458" s="340"/>
      <c r="E15458" s="6"/>
      <c r="F15458" s="6"/>
      <c r="G15458" s="3"/>
      <c r="H15458" s="1"/>
      <c r="I15458" s="1"/>
      <c r="J15458" s="1"/>
      <c r="K15458" s="1"/>
      <c r="L15458" s="1"/>
      <c r="M15458" s="276"/>
      <c r="N15458" s="3"/>
      <c r="O15458" s="276"/>
      <c r="P15458" s="276"/>
      <c r="Q15458" s="3"/>
      <c r="R15458" s="276"/>
      <c r="S15458" s="3"/>
      <c r="T15458" s="1"/>
      <c r="U15458" s="4"/>
      <c r="V15458" s="341"/>
      <c r="W15458" s="276"/>
      <c r="X15458" s="3"/>
      <c r="Y15458" s="276"/>
      <c r="Z15458" s="3"/>
      <c r="AA15458" s="276"/>
      <c r="AB15458" s="3"/>
      <c r="AC15458" s="277"/>
      <c r="AD15458" s="276"/>
      <c r="AE15458" s="3"/>
      <c r="AF15458" s="276"/>
      <c r="AG15458" s="3"/>
      <c r="AH15458" s="3"/>
      <c r="AI15458" s="2"/>
      <c r="AJ15458" s="3"/>
      <c r="AK15458" s="2"/>
      <c r="AL15458" s="2"/>
      <c r="AM15458" s="276"/>
      <c r="AN15458" s="276"/>
      <c r="AO15458" s="276"/>
      <c r="AP15458" s="276"/>
    </row>
    <row r="15459" spans="1:42" ht="24" hidden="1" customHeight="1">
      <c r="A15459" s="8"/>
      <c r="B15459" s="338"/>
      <c r="C15459" s="339"/>
      <c r="D15459" s="340"/>
      <c r="E15459" s="6"/>
      <c r="F15459" s="6"/>
      <c r="G15459" s="3"/>
      <c r="H15459" s="1"/>
      <c r="I15459" s="1"/>
      <c r="J15459" s="1"/>
      <c r="K15459" s="1"/>
      <c r="L15459" s="1"/>
      <c r="M15459" s="276"/>
      <c r="N15459" s="3"/>
      <c r="O15459" s="276"/>
      <c r="P15459" s="276"/>
      <c r="Q15459" s="3"/>
      <c r="R15459" s="276"/>
      <c r="S15459" s="3"/>
      <c r="T15459" s="1"/>
      <c r="U15459" s="4"/>
      <c r="V15459" s="341"/>
      <c r="W15459" s="276"/>
      <c r="X15459" s="3"/>
      <c r="Y15459" s="276"/>
      <c r="Z15459" s="3"/>
      <c r="AA15459" s="276"/>
      <c r="AB15459" s="3"/>
      <c r="AC15459" s="277"/>
      <c r="AD15459" s="276"/>
      <c r="AE15459" s="3"/>
      <c r="AF15459" s="276"/>
      <c r="AG15459" s="3"/>
      <c r="AH15459" s="3"/>
      <c r="AI15459" s="2"/>
      <c r="AJ15459" s="3"/>
      <c r="AK15459" s="2"/>
      <c r="AL15459" s="2"/>
      <c r="AM15459" s="276"/>
      <c r="AN15459" s="276"/>
      <c r="AO15459" s="276"/>
      <c r="AP15459" s="276"/>
    </row>
    <row r="15460" spans="1:42" ht="24" hidden="1" customHeight="1">
      <c r="A15460" s="8"/>
      <c r="B15460" s="338"/>
      <c r="C15460" s="339"/>
      <c r="D15460" s="340"/>
      <c r="E15460" s="6"/>
      <c r="F15460" s="6"/>
      <c r="G15460" s="3"/>
      <c r="H15460" s="1"/>
      <c r="I15460" s="1"/>
      <c r="J15460" s="1"/>
      <c r="K15460" s="1"/>
      <c r="L15460" s="1"/>
      <c r="M15460" s="276"/>
      <c r="N15460" s="3"/>
      <c r="O15460" s="276"/>
      <c r="P15460" s="276"/>
      <c r="Q15460" s="3"/>
      <c r="R15460" s="276"/>
      <c r="S15460" s="3"/>
      <c r="T15460" s="1"/>
      <c r="U15460" s="4"/>
      <c r="V15460" s="341"/>
      <c r="W15460" s="276"/>
      <c r="X15460" s="3"/>
      <c r="Y15460" s="276"/>
      <c r="Z15460" s="3"/>
      <c r="AA15460" s="276"/>
      <c r="AB15460" s="3"/>
      <c r="AC15460" s="277"/>
      <c r="AD15460" s="276"/>
      <c r="AE15460" s="3"/>
      <c r="AF15460" s="276"/>
      <c r="AG15460" s="3"/>
      <c r="AH15460" s="3"/>
      <c r="AI15460" s="2"/>
      <c r="AJ15460" s="3"/>
      <c r="AK15460" s="2"/>
      <c r="AL15460" s="2"/>
      <c r="AM15460" s="276"/>
      <c r="AN15460" s="276"/>
      <c r="AO15460" s="276"/>
      <c r="AP15460" s="276"/>
    </row>
    <row r="15461" spans="1:42" ht="24" hidden="1" customHeight="1">
      <c r="A15461" s="8"/>
      <c r="B15461" s="338"/>
      <c r="C15461" s="339"/>
      <c r="D15461" s="340"/>
      <c r="E15461" s="6"/>
      <c r="F15461" s="6"/>
      <c r="G15461" s="3"/>
      <c r="H15461" s="1"/>
      <c r="I15461" s="1"/>
      <c r="J15461" s="1"/>
      <c r="K15461" s="1"/>
      <c r="L15461" s="1"/>
      <c r="M15461" s="276"/>
      <c r="N15461" s="3"/>
      <c r="O15461" s="276"/>
      <c r="P15461" s="276"/>
      <c r="Q15461" s="3"/>
      <c r="R15461" s="276"/>
      <c r="S15461" s="3"/>
      <c r="T15461" s="1"/>
      <c r="U15461" s="4"/>
      <c r="V15461" s="341"/>
      <c r="W15461" s="276"/>
      <c r="X15461" s="3"/>
      <c r="Y15461" s="276"/>
      <c r="Z15461" s="3"/>
      <c r="AA15461" s="276"/>
      <c r="AB15461" s="3"/>
      <c r="AC15461" s="277"/>
      <c r="AD15461" s="276"/>
      <c r="AE15461" s="3"/>
      <c r="AF15461" s="276"/>
      <c r="AG15461" s="3"/>
      <c r="AH15461" s="3"/>
      <c r="AI15461" s="2"/>
      <c r="AJ15461" s="3"/>
      <c r="AK15461" s="2"/>
      <c r="AL15461" s="2"/>
      <c r="AM15461" s="276"/>
      <c r="AN15461" s="276"/>
      <c r="AO15461" s="276"/>
      <c r="AP15461" s="276"/>
    </row>
    <row r="15462" spans="1:42" ht="24" hidden="1" customHeight="1">
      <c r="A15462" s="8"/>
      <c r="B15462" s="338"/>
      <c r="C15462" s="339"/>
      <c r="D15462" s="340"/>
      <c r="E15462" s="6"/>
      <c r="F15462" s="6"/>
      <c r="G15462" s="3"/>
      <c r="H15462" s="1"/>
      <c r="I15462" s="1"/>
      <c r="J15462" s="1"/>
      <c r="K15462" s="1"/>
      <c r="L15462" s="1"/>
      <c r="M15462" s="276"/>
      <c r="N15462" s="3"/>
      <c r="O15462" s="276"/>
      <c r="P15462" s="276"/>
      <c r="Q15462" s="3"/>
      <c r="R15462" s="276"/>
      <c r="S15462" s="3"/>
      <c r="T15462" s="1"/>
      <c r="U15462" s="4"/>
      <c r="V15462" s="341"/>
      <c r="W15462" s="276"/>
      <c r="X15462" s="3"/>
      <c r="Y15462" s="276"/>
      <c r="Z15462" s="3"/>
      <c r="AA15462" s="276"/>
      <c r="AB15462" s="3"/>
      <c r="AC15462" s="277"/>
      <c r="AD15462" s="276"/>
      <c r="AE15462" s="3"/>
      <c r="AF15462" s="276"/>
      <c r="AG15462" s="3"/>
      <c r="AH15462" s="3"/>
      <c r="AI15462" s="2"/>
      <c r="AJ15462" s="3"/>
      <c r="AK15462" s="2"/>
      <c r="AL15462" s="2"/>
      <c r="AM15462" s="276"/>
      <c r="AN15462" s="276"/>
      <c r="AO15462" s="276"/>
      <c r="AP15462" s="276"/>
    </row>
    <row r="15463" spans="1:42" ht="24" hidden="1" customHeight="1">
      <c r="A15463" s="8"/>
      <c r="B15463" s="338"/>
      <c r="C15463" s="339"/>
      <c r="D15463" s="340"/>
      <c r="E15463" s="6"/>
      <c r="F15463" s="6"/>
      <c r="G15463" s="3"/>
      <c r="H15463" s="1"/>
      <c r="I15463" s="1"/>
      <c r="J15463" s="1"/>
      <c r="K15463" s="1"/>
      <c r="L15463" s="1"/>
      <c r="M15463" s="276"/>
      <c r="N15463" s="3"/>
      <c r="O15463" s="276"/>
      <c r="P15463" s="276"/>
      <c r="Q15463" s="3"/>
      <c r="R15463" s="276"/>
      <c r="S15463" s="3"/>
      <c r="T15463" s="1"/>
      <c r="U15463" s="4"/>
      <c r="V15463" s="341"/>
      <c r="W15463" s="276"/>
      <c r="X15463" s="3"/>
      <c r="Y15463" s="276"/>
      <c r="Z15463" s="3"/>
      <c r="AA15463" s="276"/>
      <c r="AB15463" s="3"/>
      <c r="AC15463" s="277"/>
      <c r="AD15463" s="276"/>
      <c r="AE15463" s="3"/>
      <c r="AF15463" s="276"/>
      <c r="AG15463" s="3"/>
      <c r="AH15463" s="3"/>
      <c r="AI15463" s="2"/>
      <c r="AJ15463" s="3"/>
      <c r="AK15463" s="2"/>
      <c r="AL15463" s="2"/>
      <c r="AM15463" s="276"/>
      <c r="AN15463" s="276"/>
      <c r="AO15463" s="276"/>
      <c r="AP15463" s="276"/>
    </row>
    <row r="15464" spans="1:42" ht="24" hidden="1" customHeight="1">
      <c r="A15464" s="8"/>
      <c r="B15464" s="338"/>
      <c r="C15464" s="339"/>
      <c r="D15464" s="340"/>
      <c r="E15464" s="6"/>
      <c r="F15464" s="6"/>
      <c r="G15464" s="3"/>
      <c r="H15464" s="1"/>
      <c r="I15464" s="1"/>
      <c r="J15464" s="1"/>
      <c r="K15464" s="1"/>
      <c r="L15464" s="1"/>
      <c r="M15464" s="276"/>
      <c r="N15464" s="3"/>
      <c r="O15464" s="276"/>
      <c r="P15464" s="276"/>
      <c r="Q15464" s="3"/>
      <c r="R15464" s="276"/>
      <c r="S15464" s="3"/>
      <c r="T15464" s="1"/>
      <c r="U15464" s="4"/>
      <c r="V15464" s="341"/>
      <c r="W15464" s="276"/>
      <c r="X15464" s="3"/>
      <c r="Y15464" s="276"/>
      <c r="Z15464" s="3"/>
      <c r="AA15464" s="276"/>
      <c r="AB15464" s="3"/>
      <c r="AC15464" s="277"/>
      <c r="AD15464" s="276"/>
      <c r="AE15464" s="3"/>
      <c r="AF15464" s="276"/>
      <c r="AG15464" s="3"/>
      <c r="AH15464" s="3"/>
      <c r="AI15464" s="2"/>
      <c r="AJ15464" s="3"/>
      <c r="AK15464" s="2"/>
      <c r="AL15464" s="2"/>
      <c r="AM15464" s="276"/>
      <c r="AN15464" s="276"/>
      <c r="AO15464" s="276"/>
      <c r="AP15464" s="276"/>
    </row>
    <row r="15465" spans="1:42" ht="24" hidden="1" customHeight="1">
      <c r="A15465" s="8"/>
      <c r="B15465" s="338"/>
      <c r="C15465" s="339"/>
      <c r="D15465" s="340"/>
      <c r="E15465" s="6"/>
      <c r="F15465" s="6"/>
      <c r="G15465" s="3"/>
      <c r="H15465" s="1"/>
      <c r="I15465" s="1"/>
      <c r="J15465" s="1"/>
      <c r="K15465" s="1"/>
      <c r="L15465" s="1"/>
      <c r="M15465" s="276"/>
      <c r="N15465" s="3"/>
      <c r="O15465" s="276"/>
      <c r="P15465" s="276"/>
      <c r="Q15465" s="3"/>
      <c r="R15465" s="276"/>
      <c r="S15465" s="3"/>
      <c r="T15465" s="1"/>
      <c r="U15465" s="4"/>
      <c r="V15465" s="341"/>
      <c r="W15465" s="276"/>
      <c r="X15465" s="3"/>
      <c r="Y15465" s="276"/>
      <c r="Z15465" s="3"/>
      <c r="AA15465" s="276"/>
      <c r="AB15465" s="3"/>
      <c r="AC15465" s="277"/>
      <c r="AD15465" s="276"/>
      <c r="AE15465" s="3"/>
      <c r="AF15465" s="276"/>
      <c r="AG15465" s="3"/>
      <c r="AH15465" s="3"/>
      <c r="AI15465" s="2"/>
      <c r="AJ15465" s="3"/>
      <c r="AK15465" s="2"/>
      <c r="AL15465" s="2"/>
      <c r="AM15465" s="276"/>
      <c r="AN15465" s="276"/>
      <c r="AO15465" s="276"/>
      <c r="AP15465" s="276"/>
    </row>
    <row r="15466" spans="1:42" ht="24" hidden="1" customHeight="1">
      <c r="A15466" s="8"/>
      <c r="B15466" s="338"/>
      <c r="C15466" s="339"/>
      <c r="D15466" s="340"/>
      <c r="E15466" s="6"/>
      <c r="F15466" s="6"/>
      <c r="G15466" s="3"/>
      <c r="H15466" s="1"/>
      <c r="I15466" s="1"/>
      <c r="J15466" s="1"/>
      <c r="K15466" s="1"/>
      <c r="L15466" s="1"/>
      <c r="M15466" s="276"/>
      <c r="N15466" s="3"/>
      <c r="O15466" s="276"/>
      <c r="P15466" s="276"/>
      <c r="Q15466" s="3"/>
      <c r="R15466" s="276"/>
      <c r="S15466" s="3"/>
      <c r="T15466" s="1"/>
      <c r="U15466" s="4"/>
      <c r="V15466" s="341"/>
      <c r="W15466" s="276"/>
      <c r="X15466" s="3"/>
      <c r="Y15466" s="276"/>
      <c r="Z15466" s="3"/>
      <c r="AA15466" s="276"/>
      <c r="AB15466" s="3"/>
      <c r="AC15466" s="277"/>
      <c r="AD15466" s="276"/>
      <c r="AE15466" s="3"/>
      <c r="AF15466" s="276"/>
      <c r="AG15466" s="3"/>
      <c r="AH15466" s="3"/>
      <c r="AI15466" s="2"/>
      <c r="AJ15466" s="3"/>
      <c r="AK15466" s="2"/>
      <c r="AL15466" s="2"/>
      <c r="AM15466" s="276"/>
      <c r="AN15466" s="276"/>
      <c r="AO15466" s="276"/>
      <c r="AP15466" s="276"/>
    </row>
    <row r="15467" spans="1:42" ht="24" hidden="1" customHeight="1">
      <c r="A15467" s="8"/>
      <c r="B15467" s="338"/>
      <c r="C15467" s="339"/>
      <c r="D15467" s="340"/>
      <c r="E15467" s="6"/>
      <c r="F15467" s="6"/>
      <c r="G15467" s="3"/>
      <c r="H15467" s="1"/>
      <c r="I15467" s="1"/>
      <c r="J15467" s="1"/>
      <c r="K15467" s="1"/>
      <c r="L15467" s="1"/>
      <c r="M15467" s="276"/>
      <c r="N15467" s="3"/>
      <c r="O15467" s="276"/>
      <c r="P15467" s="276"/>
      <c r="Q15467" s="3"/>
      <c r="R15467" s="276"/>
      <c r="S15467" s="3"/>
      <c r="T15467" s="1"/>
      <c r="U15467" s="4"/>
      <c r="V15467" s="341"/>
      <c r="W15467" s="276"/>
      <c r="X15467" s="3"/>
      <c r="Y15467" s="276"/>
      <c r="Z15467" s="3"/>
      <c r="AA15467" s="276"/>
      <c r="AB15467" s="3"/>
      <c r="AC15467" s="277"/>
      <c r="AD15467" s="276"/>
      <c r="AE15467" s="3"/>
      <c r="AF15467" s="276"/>
      <c r="AG15467" s="3"/>
      <c r="AH15467" s="3"/>
      <c r="AI15467" s="2"/>
      <c r="AJ15467" s="3"/>
      <c r="AK15467" s="2"/>
      <c r="AL15467" s="2"/>
      <c r="AM15467" s="276"/>
      <c r="AN15467" s="276"/>
      <c r="AO15467" s="276"/>
      <c r="AP15467" s="276"/>
    </row>
    <row r="15468" spans="1:42" ht="24" hidden="1" customHeight="1">
      <c r="A15468" s="8"/>
      <c r="B15468" s="338"/>
      <c r="C15468" s="339"/>
      <c r="D15468" s="340"/>
      <c r="E15468" s="6"/>
      <c r="F15468" s="6"/>
      <c r="G15468" s="3"/>
      <c r="H15468" s="1"/>
      <c r="I15468" s="1"/>
      <c r="J15468" s="1"/>
      <c r="K15468" s="1"/>
      <c r="L15468" s="1"/>
      <c r="M15468" s="276"/>
      <c r="N15468" s="3"/>
      <c r="O15468" s="276"/>
      <c r="P15468" s="276"/>
      <c r="Q15468" s="3"/>
      <c r="R15468" s="276"/>
      <c r="S15468" s="3"/>
      <c r="T15468" s="1"/>
      <c r="U15468" s="4"/>
      <c r="V15468" s="341"/>
      <c r="W15468" s="276"/>
      <c r="X15468" s="3"/>
      <c r="Y15468" s="276"/>
      <c r="Z15468" s="3"/>
      <c r="AA15468" s="276"/>
      <c r="AB15468" s="3"/>
      <c r="AC15468" s="277"/>
      <c r="AD15468" s="276"/>
      <c r="AE15468" s="3"/>
      <c r="AF15468" s="276"/>
      <c r="AG15468" s="3"/>
      <c r="AH15468" s="3"/>
      <c r="AI15468" s="2"/>
      <c r="AJ15468" s="3"/>
      <c r="AK15468" s="2"/>
      <c r="AL15468" s="2"/>
      <c r="AM15468" s="276"/>
      <c r="AN15468" s="276"/>
      <c r="AO15468" s="276"/>
      <c r="AP15468" s="276"/>
    </row>
    <row r="15469" spans="1:42" ht="24" hidden="1" customHeight="1">
      <c r="A15469" s="8"/>
      <c r="B15469" s="338"/>
      <c r="C15469" s="339"/>
      <c r="D15469" s="340"/>
      <c r="E15469" s="6"/>
      <c r="F15469" s="6"/>
      <c r="G15469" s="3"/>
      <c r="H15469" s="1"/>
      <c r="I15469" s="1"/>
      <c r="J15469" s="1"/>
      <c r="K15469" s="1"/>
      <c r="L15469" s="1"/>
      <c r="M15469" s="276"/>
      <c r="N15469" s="3"/>
      <c r="O15469" s="276"/>
      <c r="P15469" s="276"/>
      <c r="Q15469" s="3"/>
      <c r="R15469" s="276"/>
      <c r="S15469" s="3"/>
      <c r="T15469" s="1"/>
      <c r="U15469" s="4"/>
      <c r="V15469" s="341"/>
      <c r="W15469" s="276"/>
      <c r="X15469" s="3"/>
      <c r="Y15469" s="276"/>
      <c r="Z15469" s="3"/>
      <c r="AA15469" s="276"/>
      <c r="AB15469" s="3"/>
      <c r="AC15469" s="277"/>
      <c r="AD15469" s="276"/>
      <c r="AE15469" s="3"/>
      <c r="AF15469" s="276"/>
      <c r="AG15469" s="3"/>
      <c r="AH15469" s="3"/>
      <c r="AI15469" s="2"/>
      <c r="AJ15469" s="3"/>
      <c r="AK15469" s="2"/>
      <c r="AL15469" s="2"/>
      <c r="AM15469" s="276"/>
      <c r="AN15469" s="276"/>
      <c r="AO15469" s="276"/>
      <c r="AP15469" s="276"/>
    </row>
    <row r="15470" spans="1:42" ht="24" hidden="1" customHeight="1">
      <c r="A15470" s="8"/>
      <c r="B15470" s="338"/>
      <c r="C15470" s="339"/>
      <c r="D15470" s="340"/>
      <c r="E15470" s="6"/>
      <c r="F15470" s="6"/>
      <c r="G15470" s="3"/>
      <c r="H15470" s="1"/>
      <c r="I15470" s="1"/>
      <c r="J15470" s="1"/>
      <c r="K15470" s="1"/>
      <c r="L15470" s="1"/>
      <c r="M15470" s="276"/>
      <c r="N15470" s="3"/>
      <c r="O15470" s="276"/>
      <c r="P15470" s="276"/>
      <c r="Q15470" s="3"/>
      <c r="R15470" s="276"/>
      <c r="S15470" s="3"/>
      <c r="T15470" s="1"/>
      <c r="U15470" s="4"/>
      <c r="V15470" s="341"/>
      <c r="W15470" s="276"/>
      <c r="X15470" s="3"/>
      <c r="Y15470" s="276"/>
      <c r="Z15470" s="3"/>
      <c r="AA15470" s="276"/>
      <c r="AB15470" s="3"/>
      <c r="AC15470" s="277"/>
      <c r="AD15470" s="276"/>
      <c r="AE15470" s="3"/>
      <c r="AF15470" s="276"/>
      <c r="AG15470" s="3"/>
      <c r="AH15470" s="3"/>
      <c r="AI15470" s="2"/>
      <c r="AJ15470" s="3"/>
      <c r="AK15470" s="2"/>
      <c r="AL15470" s="2"/>
      <c r="AM15470" s="276"/>
      <c r="AN15470" s="276"/>
      <c r="AO15470" s="276"/>
      <c r="AP15470" s="276"/>
    </row>
    <row r="15471" spans="1:42" ht="24" hidden="1" customHeight="1">
      <c r="A15471" s="8"/>
      <c r="B15471" s="338"/>
      <c r="C15471" s="339"/>
      <c r="D15471" s="340"/>
      <c r="E15471" s="6"/>
      <c r="F15471" s="6"/>
      <c r="G15471" s="3"/>
      <c r="H15471" s="1"/>
      <c r="I15471" s="1"/>
      <c r="J15471" s="1"/>
      <c r="K15471" s="1"/>
      <c r="L15471" s="1"/>
      <c r="M15471" s="276"/>
      <c r="N15471" s="3"/>
      <c r="O15471" s="276"/>
      <c r="P15471" s="276"/>
      <c r="Q15471" s="3"/>
      <c r="R15471" s="276"/>
      <c r="S15471" s="3"/>
      <c r="T15471" s="1"/>
      <c r="U15471" s="4"/>
      <c r="V15471" s="341"/>
      <c r="W15471" s="276"/>
      <c r="X15471" s="3"/>
      <c r="Y15471" s="276"/>
      <c r="Z15471" s="3"/>
      <c r="AA15471" s="276"/>
      <c r="AB15471" s="3"/>
      <c r="AC15471" s="277"/>
      <c r="AD15471" s="276"/>
      <c r="AE15471" s="3"/>
      <c r="AF15471" s="276"/>
      <c r="AG15471" s="3"/>
      <c r="AH15471" s="3"/>
      <c r="AI15471" s="2"/>
      <c r="AJ15471" s="3"/>
      <c r="AK15471" s="2"/>
      <c r="AL15471" s="2"/>
      <c r="AM15471" s="276"/>
      <c r="AN15471" s="276"/>
      <c r="AO15471" s="276"/>
      <c r="AP15471" s="276"/>
    </row>
    <row r="15472" spans="1:42" ht="24" hidden="1" customHeight="1">
      <c r="A15472" s="8"/>
      <c r="B15472" s="338"/>
      <c r="C15472" s="339"/>
      <c r="D15472" s="340"/>
      <c r="E15472" s="6"/>
      <c r="F15472" s="6"/>
      <c r="G15472" s="3"/>
      <c r="H15472" s="1"/>
      <c r="I15472" s="1"/>
      <c r="J15472" s="1"/>
      <c r="K15472" s="1"/>
      <c r="L15472" s="1"/>
      <c r="M15472" s="276"/>
      <c r="N15472" s="3"/>
      <c r="O15472" s="276"/>
      <c r="P15472" s="276"/>
      <c r="Q15472" s="3"/>
      <c r="R15472" s="276"/>
      <c r="S15472" s="3"/>
      <c r="T15472" s="1"/>
      <c r="U15472" s="4"/>
      <c r="V15472" s="341"/>
      <c r="W15472" s="276"/>
      <c r="X15472" s="3"/>
      <c r="Y15472" s="276"/>
      <c r="Z15472" s="3"/>
      <c r="AA15472" s="276"/>
      <c r="AB15472" s="3"/>
      <c r="AC15472" s="277"/>
      <c r="AD15472" s="276"/>
      <c r="AE15472" s="3"/>
      <c r="AF15472" s="276"/>
      <c r="AG15472" s="3"/>
      <c r="AH15472" s="3"/>
      <c r="AI15472" s="2"/>
      <c r="AJ15472" s="3"/>
      <c r="AK15472" s="2"/>
      <c r="AL15472" s="2"/>
      <c r="AM15472" s="276"/>
      <c r="AN15472" s="276"/>
      <c r="AO15472" s="276"/>
      <c r="AP15472" s="276"/>
    </row>
    <row r="15473" spans="1:42" ht="24" hidden="1" customHeight="1">
      <c r="A15473" s="8"/>
      <c r="B15473" s="338"/>
      <c r="C15473" s="339"/>
      <c r="D15473" s="340"/>
      <c r="E15473" s="6"/>
      <c r="F15473" s="6"/>
      <c r="G15473" s="3"/>
      <c r="H15473" s="1"/>
      <c r="I15473" s="1"/>
      <c r="J15473" s="1"/>
      <c r="K15473" s="1"/>
      <c r="L15473" s="1"/>
      <c r="M15473" s="276"/>
      <c r="N15473" s="3"/>
      <c r="O15473" s="276"/>
      <c r="P15473" s="276"/>
      <c r="Q15473" s="3"/>
      <c r="R15473" s="276"/>
      <c r="S15473" s="3"/>
      <c r="T15473" s="1"/>
      <c r="U15473" s="4"/>
      <c r="V15473" s="341"/>
      <c r="W15473" s="276"/>
      <c r="X15473" s="3"/>
      <c r="Y15473" s="276"/>
      <c r="Z15473" s="3"/>
      <c r="AA15473" s="276"/>
      <c r="AB15473" s="3"/>
      <c r="AC15473" s="277"/>
      <c r="AD15473" s="276"/>
      <c r="AE15473" s="3"/>
      <c r="AF15473" s="276"/>
      <c r="AG15473" s="3"/>
      <c r="AH15473" s="3"/>
      <c r="AI15473" s="2"/>
      <c r="AJ15473" s="3"/>
      <c r="AK15473" s="2"/>
      <c r="AL15473" s="2"/>
      <c r="AM15473" s="276"/>
      <c r="AN15473" s="276"/>
      <c r="AO15473" s="276"/>
      <c r="AP15473" s="276"/>
    </row>
    <row r="15474" spans="1:42" ht="24" hidden="1" customHeight="1">
      <c r="A15474" s="8"/>
      <c r="B15474" s="338"/>
      <c r="C15474" s="339"/>
      <c r="D15474" s="340"/>
      <c r="E15474" s="6"/>
      <c r="F15474" s="6"/>
      <c r="G15474" s="3"/>
      <c r="H15474" s="1"/>
      <c r="I15474" s="1"/>
      <c r="J15474" s="1"/>
      <c r="K15474" s="1"/>
      <c r="L15474" s="1"/>
      <c r="M15474" s="276"/>
      <c r="N15474" s="3"/>
      <c r="O15474" s="276"/>
      <c r="P15474" s="276"/>
      <c r="Q15474" s="3"/>
      <c r="R15474" s="276"/>
      <c r="S15474" s="3"/>
      <c r="T15474" s="1"/>
      <c r="U15474" s="4"/>
      <c r="V15474" s="341"/>
      <c r="W15474" s="276"/>
      <c r="X15474" s="3"/>
      <c r="Y15474" s="276"/>
      <c r="Z15474" s="3"/>
      <c r="AA15474" s="276"/>
      <c r="AB15474" s="3"/>
      <c r="AC15474" s="277"/>
      <c r="AD15474" s="276"/>
      <c r="AE15474" s="3"/>
      <c r="AF15474" s="276"/>
      <c r="AG15474" s="3"/>
      <c r="AH15474" s="3"/>
      <c r="AI15474" s="2"/>
      <c r="AJ15474" s="3"/>
      <c r="AK15474" s="2"/>
      <c r="AL15474" s="2"/>
      <c r="AM15474" s="276"/>
      <c r="AN15474" s="276"/>
      <c r="AO15474" s="276"/>
      <c r="AP15474" s="276"/>
    </row>
    <row r="15475" spans="1:42" ht="24" hidden="1" customHeight="1">
      <c r="A15475" s="8"/>
      <c r="B15475" s="338"/>
      <c r="C15475" s="339"/>
      <c r="D15475" s="340"/>
      <c r="E15475" s="6"/>
      <c r="F15475" s="6"/>
      <c r="G15475" s="3"/>
      <c r="H15475" s="1"/>
      <c r="I15475" s="1"/>
      <c r="J15475" s="1"/>
      <c r="K15475" s="1"/>
      <c r="L15475" s="1"/>
      <c r="M15475" s="276"/>
      <c r="N15475" s="3"/>
      <c r="O15475" s="276"/>
      <c r="P15475" s="276"/>
      <c r="Q15475" s="3"/>
      <c r="R15475" s="276"/>
      <c r="S15475" s="3"/>
      <c r="T15475" s="1"/>
      <c r="U15475" s="4"/>
      <c r="V15475" s="341"/>
      <c r="W15475" s="276"/>
      <c r="X15475" s="3"/>
      <c r="Y15475" s="276"/>
      <c r="Z15475" s="3"/>
      <c r="AA15475" s="276"/>
      <c r="AB15475" s="3"/>
      <c r="AC15475" s="277"/>
      <c r="AD15475" s="276"/>
      <c r="AE15475" s="3"/>
      <c r="AF15475" s="276"/>
      <c r="AG15475" s="3"/>
      <c r="AH15475" s="3"/>
      <c r="AI15475" s="2"/>
      <c r="AJ15475" s="3"/>
      <c r="AK15475" s="2"/>
      <c r="AL15475" s="2"/>
      <c r="AM15475" s="276"/>
      <c r="AN15475" s="276"/>
      <c r="AO15475" s="276"/>
      <c r="AP15475" s="276"/>
    </row>
    <row r="15476" spans="1:42" ht="24" hidden="1" customHeight="1">
      <c r="A15476" s="8"/>
      <c r="B15476" s="338"/>
      <c r="C15476" s="339"/>
      <c r="D15476" s="340"/>
      <c r="E15476" s="6"/>
      <c r="F15476" s="6"/>
      <c r="G15476" s="3"/>
      <c r="H15476" s="1"/>
      <c r="I15476" s="1"/>
      <c r="J15476" s="1"/>
      <c r="K15476" s="1"/>
      <c r="L15476" s="1"/>
      <c r="M15476" s="276"/>
      <c r="N15476" s="3"/>
      <c r="O15476" s="276"/>
      <c r="P15476" s="276"/>
      <c r="Q15476" s="3"/>
      <c r="R15476" s="276"/>
      <c r="S15476" s="3"/>
      <c r="T15476" s="1"/>
      <c r="U15476" s="4"/>
      <c r="V15476" s="341"/>
      <c r="W15476" s="276"/>
      <c r="X15476" s="3"/>
      <c r="Y15476" s="276"/>
      <c r="Z15476" s="3"/>
      <c r="AA15476" s="276"/>
      <c r="AB15476" s="3"/>
      <c r="AC15476" s="277"/>
      <c r="AD15476" s="276"/>
      <c r="AE15476" s="3"/>
      <c r="AF15476" s="276"/>
      <c r="AG15476" s="3"/>
      <c r="AH15476" s="3"/>
      <c r="AI15476" s="2"/>
      <c r="AJ15476" s="3"/>
      <c r="AK15476" s="2"/>
      <c r="AL15476" s="2"/>
      <c r="AM15476" s="276"/>
      <c r="AN15476" s="276"/>
      <c r="AO15476" s="276"/>
      <c r="AP15476" s="276"/>
    </row>
    <row r="15477" spans="1:42" ht="24" hidden="1" customHeight="1">
      <c r="A15477" s="8"/>
      <c r="B15477" s="338"/>
      <c r="C15477" s="339"/>
      <c r="D15477" s="340"/>
      <c r="E15477" s="6"/>
      <c r="F15477" s="6"/>
      <c r="G15477" s="3"/>
      <c r="H15477" s="1"/>
      <c r="I15477" s="1"/>
      <c r="J15477" s="1"/>
      <c r="K15477" s="1"/>
      <c r="L15477" s="1"/>
      <c r="M15477" s="276"/>
      <c r="N15477" s="3"/>
      <c r="O15477" s="276"/>
      <c r="P15477" s="276"/>
      <c r="Q15477" s="3"/>
      <c r="R15477" s="276"/>
      <c r="S15477" s="3"/>
      <c r="T15477" s="1"/>
      <c r="U15477" s="4"/>
      <c r="V15477" s="341"/>
      <c r="W15477" s="276"/>
      <c r="X15477" s="3"/>
      <c r="Y15477" s="276"/>
      <c r="Z15477" s="3"/>
      <c r="AA15477" s="276"/>
      <c r="AB15477" s="3"/>
      <c r="AC15477" s="277"/>
      <c r="AD15477" s="276"/>
      <c r="AE15477" s="3"/>
      <c r="AF15477" s="276"/>
      <c r="AG15477" s="3"/>
      <c r="AH15477" s="3"/>
      <c r="AI15477" s="2"/>
      <c r="AJ15477" s="3"/>
      <c r="AK15477" s="2"/>
      <c r="AL15477" s="2"/>
      <c r="AM15477" s="276"/>
      <c r="AN15477" s="276"/>
      <c r="AO15477" s="276"/>
      <c r="AP15477" s="276"/>
    </row>
    <row r="15478" spans="1:42" ht="24" hidden="1" customHeight="1">
      <c r="A15478" s="8"/>
      <c r="B15478" s="338"/>
      <c r="C15478" s="339"/>
      <c r="D15478" s="340"/>
      <c r="E15478" s="6"/>
      <c r="F15478" s="6"/>
      <c r="G15478" s="3"/>
      <c r="H15478" s="1"/>
      <c r="I15478" s="1"/>
      <c r="J15478" s="1"/>
      <c r="K15478" s="1"/>
      <c r="L15478" s="1"/>
      <c r="M15478" s="276"/>
      <c r="N15478" s="3"/>
      <c r="O15478" s="276"/>
      <c r="P15478" s="276"/>
      <c r="Q15478" s="3"/>
      <c r="R15478" s="276"/>
      <c r="S15478" s="3"/>
      <c r="T15478" s="1"/>
      <c r="U15478" s="4"/>
      <c r="V15478" s="341"/>
      <c r="W15478" s="276"/>
      <c r="X15478" s="3"/>
      <c r="Y15478" s="276"/>
      <c r="Z15478" s="3"/>
      <c r="AA15478" s="276"/>
      <c r="AB15478" s="3"/>
      <c r="AC15478" s="277"/>
      <c r="AD15478" s="276"/>
      <c r="AE15478" s="3"/>
      <c r="AF15478" s="276"/>
      <c r="AG15478" s="3"/>
      <c r="AH15478" s="3"/>
      <c r="AI15478" s="2"/>
      <c r="AJ15478" s="3"/>
      <c r="AK15478" s="2"/>
      <c r="AL15478" s="2"/>
      <c r="AM15478" s="276"/>
      <c r="AN15478" s="276"/>
      <c r="AO15478" s="276"/>
      <c r="AP15478" s="276"/>
    </row>
    <row r="15479" spans="1:42" ht="24" hidden="1" customHeight="1">
      <c r="A15479" s="8"/>
      <c r="B15479" s="338"/>
      <c r="C15479" s="339"/>
      <c r="D15479" s="340"/>
      <c r="E15479" s="6"/>
      <c r="F15479" s="6"/>
      <c r="G15479" s="3"/>
      <c r="H15479" s="1"/>
      <c r="I15479" s="1"/>
      <c r="J15479" s="1"/>
      <c r="K15479" s="1"/>
      <c r="L15479" s="1"/>
      <c r="M15479" s="276"/>
      <c r="N15479" s="3"/>
      <c r="O15479" s="276"/>
      <c r="P15479" s="276"/>
      <c r="Q15479" s="3"/>
      <c r="R15479" s="276"/>
      <c r="S15479" s="3"/>
      <c r="T15479" s="1"/>
      <c r="U15479" s="4"/>
      <c r="V15479" s="341"/>
      <c r="W15479" s="276"/>
      <c r="X15479" s="3"/>
      <c r="Y15479" s="276"/>
      <c r="Z15479" s="3"/>
      <c r="AA15479" s="276"/>
      <c r="AB15479" s="3"/>
      <c r="AC15479" s="277"/>
      <c r="AD15479" s="276"/>
      <c r="AE15479" s="3"/>
      <c r="AF15479" s="276"/>
      <c r="AG15479" s="3"/>
      <c r="AH15479" s="3"/>
      <c r="AI15479" s="2"/>
      <c r="AJ15479" s="3"/>
      <c r="AK15479" s="2"/>
      <c r="AL15479" s="2"/>
      <c r="AM15479" s="276"/>
      <c r="AN15479" s="276"/>
      <c r="AO15479" s="276"/>
      <c r="AP15479" s="276"/>
    </row>
    <row r="15480" spans="1:42" ht="24" hidden="1" customHeight="1">
      <c r="A15480" s="8"/>
      <c r="B15480" s="338"/>
      <c r="C15480" s="339"/>
      <c r="D15480" s="340"/>
      <c r="E15480" s="6"/>
      <c r="F15480" s="6"/>
      <c r="G15480" s="3"/>
      <c r="H15480" s="1"/>
      <c r="I15480" s="1"/>
      <c r="J15480" s="1"/>
      <c r="K15480" s="1"/>
      <c r="L15480" s="1"/>
      <c r="M15480" s="276"/>
      <c r="N15480" s="3"/>
      <c r="O15480" s="276"/>
      <c r="P15480" s="276"/>
      <c r="Q15480" s="3"/>
      <c r="R15480" s="276"/>
      <c r="S15480" s="3"/>
      <c r="T15480" s="1"/>
      <c r="U15480" s="4"/>
      <c r="V15480" s="341"/>
      <c r="W15480" s="276"/>
      <c r="X15480" s="3"/>
      <c r="Y15480" s="276"/>
      <c r="Z15480" s="3"/>
      <c r="AA15480" s="276"/>
      <c r="AB15480" s="3"/>
      <c r="AC15480" s="277"/>
      <c r="AD15480" s="276"/>
      <c r="AE15480" s="3"/>
      <c r="AF15480" s="276"/>
      <c r="AG15480" s="3"/>
      <c r="AH15480" s="3"/>
      <c r="AI15480" s="2"/>
      <c r="AJ15480" s="3"/>
      <c r="AK15480" s="2"/>
      <c r="AL15480" s="2"/>
      <c r="AM15480" s="276"/>
      <c r="AN15480" s="276"/>
      <c r="AO15480" s="276"/>
      <c r="AP15480" s="276"/>
    </row>
    <row r="15481" spans="1:42" ht="24" hidden="1" customHeight="1">
      <c r="A15481" s="8"/>
      <c r="B15481" s="338"/>
      <c r="C15481" s="339"/>
      <c r="D15481" s="340"/>
      <c r="E15481" s="6"/>
      <c r="F15481" s="6"/>
      <c r="G15481" s="3"/>
      <c r="H15481" s="1"/>
      <c r="I15481" s="1"/>
      <c r="J15481" s="1"/>
      <c r="K15481" s="1"/>
      <c r="L15481" s="1"/>
      <c r="M15481" s="276"/>
      <c r="N15481" s="3"/>
      <c r="O15481" s="276"/>
      <c r="P15481" s="276"/>
      <c r="Q15481" s="3"/>
      <c r="R15481" s="276"/>
      <c r="S15481" s="3"/>
      <c r="T15481" s="1"/>
      <c r="U15481" s="4"/>
      <c r="V15481" s="341"/>
      <c r="W15481" s="276"/>
      <c r="X15481" s="3"/>
      <c r="Y15481" s="276"/>
      <c r="Z15481" s="3"/>
      <c r="AA15481" s="276"/>
      <c r="AB15481" s="3"/>
      <c r="AC15481" s="277"/>
      <c r="AD15481" s="276"/>
      <c r="AE15481" s="3"/>
      <c r="AF15481" s="276"/>
      <c r="AG15481" s="3"/>
      <c r="AH15481" s="3"/>
      <c r="AI15481" s="2"/>
      <c r="AJ15481" s="3"/>
      <c r="AK15481" s="2"/>
      <c r="AL15481" s="2"/>
      <c r="AM15481" s="276"/>
      <c r="AN15481" s="276"/>
      <c r="AO15481" s="276"/>
      <c r="AP15481" s="276"/>
    </row>
    <row r="15482" spans="1:42" ht="24" hidden="1" customHeight="1">
      <c r="A15482" s="8"/>
      <c r="B15482" s="338"/>
      <c r="C15482" s="339"/>
      <c r="D15482" s="340"/>
      <c r="E15482" s="6"/>
      <c r="F15482" s="6"/>
      <c r="G15482" s="3"/>
      <c r="H15482" s="1"/>
      <c r="I15482" s="1"/>
      <c r="J15482" s="1"/>
      <c r="K15482" s="1"/>
      <c r="L15482" s="1"/>
      <c r="M15482" s="276"/>
      <c r="N15482" s="3"/>
      <c r="O15482" s="276"/>
      <c r="P15482" s="276"/>
      <c r="Q15482" s="3"/>
      <c r="R15482" s="276"/>
      <c r="S15482" s="3"/>
      <c r="T15482" s="1"/>
      <c r="U15482" s="4"/>
      <c r="V15482" s="341"/>
      <c r="W15482" s="276"/>
      <c r="X15482" s="3"/>
      <c r="Y15482" s="276"/>
      <c r="Z15482" s="3"/>
      <c r="AA15482" s="276"/>
      <c r="AB15482" s="3"/>
      <c r="AC15482" s="277"/>
      <c r="AD15482" s="276"/>
      <c r="AE15482" s="3"/>
      <c r="AF15482" s="276"/>
      <c r="AG15482" s="3"/>
      <c r="AH15482" s="3"/>
      <c r="AI15482" s="2"/>
      <c r="AJ15482" s="3"/>
      <c r="AK15482" s="2"/>
      <c r="AL15482" s="2"/>
      <c r="AM15482" s="276"/>
      <c r="AN15482" s="276"/>
      <c r="AO15482" s="276"/>
      <c r="AP15482" s="276"/>
    </row>
    <row r="15483" spans="1:42" ht="24" hidden="1" customHeight="1">
      <c r="A15483" s="8"/>
      <c r="B15483" s="338"/>
      <c r="C15483" s="339"/>
      <c r="D15483" s="340"/>
      <c r="E15483" s="6"/>
      <c r="F15483" s="6"/>
      <c r="G15483" s="3"/>
      <c r="H15483" s="1"/>
      <c r="I15483" s="1"/>
      <c r="J15483" s="1"/>
      <c r="K15483" s="1"/>
      <c r="L15483" s="1"/>
      <c r="M15483" s="276"/>
      <c r="N15483" s="3"/>
      <c r="O15483" s="276"/>
      <c r="P15483" s="276"/>
      <c r="Q15483" s="3"/>
      <c r="R15483" s="276"/>
      <c r="S15483" s="3"/>
      <c r="T15483" s="1"/>
      <c r="U15483" s="4"/>
      <c r="V15483" s="341"/>
      <c r="W15483" s="276"/>
      <c r="X15483" s="3"/>
      <c r="Y15483" s="276"/>
      <c r="Z15483" s="3"/>
      <c r="AA15483" s="276"/>
      <c r="AB15483" s="3"/>
      <c r="AC15483" s="277"/>
      <c r="AD15483" s="276"/>
      <c r="AE15483" s="3"/>
      <c r="AF15483" s="276"/>
      <c r="AG15483" s="3"/>
      <c r="AH15483" s="3"/>
      <c r="AI15483" s="2"/>
      <c r="AJ15483" s="3"/>
      <c r="AK15483" s="2"/>
      <c r="AL15483" s="2"/>
      <c r="AM15483" s="276"/>
      <c r="AN15483" s="276"/>
      <c r="AO15483" s="276"/>
      <c r="AP15483" s="276"/>
    </row>
    <row r="15484" spans="1:42" ht="24" hidden="1" customHeight="1">
      <c r="A15484" s="8"/>
      <c r="B15484" s="338"/>
      <c r="C15484" s="339"/>
      <c r="D15484" s="340"/>
      <c r="E15484" s="6"/>
      <c r="F15484" s="6"/>
      <c r="G15484" s="3"/>
      <c r="H15484" s="1"/>
      <c r="I15484" s="1"/>
      <c r="J15484" s="1"/>
      <c r="K15484" s="1"/>
      <c r="L15484" s="1"/>
      <c r="M15484" s="276"/>
      <c r="N15484" s="3"/>
      <c r="O15484" s="276"/>
      <c r="P15484" s="276"/>
      <c r="Q15484" s="3"/>
      <c r="R15484" s="276"/>
      <c r="S15484" s="3"/>
      <c r="T15484" s="1"/>
      <c r="U15484" s="4"/>
      <c r="V15484" s="341"/>
      <c r="W15484" s="276"/>
      <c r="X15484" s="3"/>
      <c r="Y15484" s="276"/>
      <c r="Z15484" s="3"/>
      <c r="AA15484" s="276"/>
      <c r="AB15484" s="3"/>
      <c r="AC15484" s="277"/>
      <c r="AD15484" s="276"/>
      <c r="AE15484" s="3"/>
      <c r="AF15484" s="276"/>
      <c r="AG15484" s="3"/>
      <c r="AH15484" s="3"/>
      <c r="AI15484" s="2"/>
      <c r="AJ15484" s="3"/>
      <c r="AK15484" s="2"/>
      <c r="AL15484" s="2"/>
      <c r="AM15484" s="276"/>
      <c r="AN15484" s="276"/>
      <c r="AO15484" s="276"/>
      <c r="AP15484" s="276"/>
    </row>
    <row r="15485" spans="1:42" ht="24" hidden="1" customHeight="1">
      <c r="A15485" s="8"/>
      <c r="B15485" s="338"/>
      <c r="C15485" s="339"/>
      <c r="D15485" s="340"/>
      <c r="E15485" s="6"/>
      <c r="F15485" s="6"/>
      <c r="G15485" s="3"/>
      <c r="H15485" s="1"/>
      <c r="I15485" s="1"/>
      <c r="J15485" s="1"/>
      <c r="K15485" s="1"/>
      <c r="L15485" s="1"/>
      <c r="M15485" s="276"/>
      <c r="N15485" s="3"/>
      <c r="O15485" s="276"/>
      <c r="P15485" s="276"/>
      <c r="Q15485" s="3"/>
      <c r="R15485" s="276"/>
      <c r="S15485" s="3"/>
      <c r="T15485" s="1"/>
      <c r="U15485" s="4"/>
      <c r="V15485" s="341"/>
      <c r="W15485" s="276"/>
      <c r="X15485" s="3"/>
      <c r="Y15485" s="276"/>
      <c r="Z15485" s="3"/>
      <c r="AA15485" s="276"/>
      <c r="AB15485" s="3"/>
      <c r="AC15485" s="277"/>
      <c r="AD15485" s="276"/>
      <c r="AE15485" s="3"/>
      <c r="AF15485" s="276"/>
      <c r="AG15485" s="3"/>
      <c r="AH15485" s="3"/>
      <c r="AI15485" s="2"/>
      <c r="AJ15485" s="3"/>
      <c r="AK15485" s="2"/>
      <c r="AL15485" s="2"/>
      <c r="AM15485" s="276"/>
      <c r="AN15485" s="276"/>
      <c r="AO15485" s="276"/>
      <c r="AP15485" s="276"/>
    </row>
    <row r="15486" spans="1:42" ht="24" hidden="1" customHeight="1">
      <c r="A15486" s="8"/>
      <c r="B15486" s="338"/>
      <c r="C15486" s="339"/>
      <c r="D15486" s="340"/>
      <c r="E15486" s="6"/>
      <c r="F15486" s="6"/>
      <c r="G15486" s="3"/>
      <c r="H15486" s="1"/>
      <c r="I15486" s="1"/>
      <c r="J15486" s="1"/>
      <c r="K15486" s="1"/>
      <c r="L15486" s="1"/>
      <c r="M15486" s="276"/>
      <c r="N15486" s="3"/>
      <c r="O15486" s="276"/>
      <c r="P15486" s="276"/>
      <c r="Q15486" s="3"/>
      <c r="R15486" s="276"/>
      <c r="S15486" s="3"/>
      <c r="T15486" s="1"/>
      <c r="U15486" s="4"/>
      <c r="V15486" s="341"/>
      <c r="W15486" s="276"/>
      <c r="X15486" s="3"/>
      <c r="Y15486" s="276"/>
      <c r="Z15486" s="3"/>
      <c r="AA15486" s="276"/>
      <c r="AB15486" s="3"/>
      <c r="AC15486" s="277"/>
      <c r="AD15486" s="276"/>
      <c r="AE15486" s="3"/>
      <c r="AF15486" s="276"/>
      <c r="AG15486" s="3"/>
      <c r="AH15486" s="3"/>
      <c r="AI15486" s="2"/>
      <c r="AJ15486" s="3"/>
      <c r="AK15486" s="2"/>
      <c r="AL15486" s="2"/>
      <c r="AM15486" s="276"/>
      <c r="AN15486" s="276"/>
      <c r="AO15486" s="276"/>
      <c r="AP15486" s="276"/>
    </row>
    <row r="15487" spans="1:42" ht="24" hidden="1" customHeight="1">
      <c r="A15487" s="8"/>
      <c r="B15487" s="338"/>
      <c r="C15487" s="339"/>
      <c r="D15487" s="340"/>
      <c r="E15487" s="6"/>
      <c r="F15487" s="6"/>
      <c r="G15487" s="3"/>
      <c r="H15487" s="1"/>
      <c r="I15487" s="1"/>
      <c r="J15487" s="1"/>
      <c r="K15487" s="1"/>
      <c r="L15487" s="1"/>
      <c r="M15487" s="276"/>
      <c r="N15487" s="3"/>
      <c r="O15487" s="276"/>
      <c r="P15487" s="276"/>
      <c r="Q15487" s="3"/>
      <c r="R15487" s="276"/>
      <c r="S15487" s="3"/>
      <c r="T15487" s="1"/>
      <c r="U15487" s="4"/>
      <c r="V15487" s="341"/>
      <c r="W15487" s="276"/>
      <c r="X15487" s="3"/>
      <c r="Y15487" s="276"/>
      <c r="Z15487" s="3"/>
      <c r="AA15487" s="276"/>
      <c r="AB15487" s="3"/>
      <c r="AC15487" s="277"/>
      <c r="AD15487" s="276"/>
      <c r="AE15487" s="3"/>
      <c r="AF15487" s="276"/>
      <c r="AG15487" s="3"/>
      <c r="AH15487" s="3"/>
      <c r="AI15487" s="2"/>
      <c r="AJ15487" s="3"/>
      <c r="AK15487" s="2"/>
      <c r="AL15487" s="2"/>
      <c r="AM15487" s="276"/>
      <c r="AN15487" s="276"/>
      <c r="AO15487" s="276"/>
      <c r="AP15487" s="276"/>
    </row>
    <row r="15488" spans="1:42" ht="24" hidden="1" customHeight="1">
      <c r="A15488" s="8"/>
      <c r="B15488" s="338"/>
      <c r="C15488" s="339"/>
      <c r="D15488" s="340"/>
      <c r="E15488" s="6"/>
      <c r="F15488" s="6"/>
      <c r="G15488" s="3"/>
      <c r="H15488" s="1"/>
      <c r="I15488" s="1"/>
      <c r="J15488" s="1"/>
      <c r="K15488" s="1"/>
      <c r="L15488" s="1"/>
      <c r="M15488" s="276"/>
      <c r="N15488" s="3"/>
      <c r="O15488" s="276"/>
      <c r="P15488" s="276"/>
      <c r="Q15488" s="3"/>
      <c r="R15488" s="276"/>
      <c r="S15488" s="3"/>
      <c r="T15488" s="1"/>
      <c r="U15488" s="4"/>
      <c r="V15488" s="341"/>
      <c r="W15488" s="276"/>
      <c r="X15488" s="3"/>
      <c r="Y15488" s="276"/>
      <c r="Z15488" s="3"/>
      <c r="AA15488" s="276"/>
      <c r="AB15488" s="3"/>
      <c r="AC15488" s="277"/>
      <c r="AD15488" s="276"/>
      <c r="AE15488" s="3"/>
      <c r="AF15488" s="276"/>
      <c r="AG15488" s="3"/>
      <c r="AH15488" s="3"/>
      <c r="AI15488" s="2"/>
      <c r="AJ15488" s="3"/>
      <c r="AK15488" s="2"/>
      <c r="AL15488" s="2"/>
      <c r="AM15488" s="276"/>
      <c r="AN15488" s="276"/>
      <c r="AO15488" s="276"/>
      <c r="AP15488" s="276"/>
    </row>
    <row r="15489" spans="1:42" ht="24" hidden="1" customHeight="1">
      <c r="A15489" s="8"/>
      <c r="B15489" s="338"/>
      <c r="C15489" s="339"/>
      <c r="D15489" s="340"/>
      <c r="E15489" s="6"/>
      <c r="F15489" s="6"/>
      <c r="G15489" s="3"/>
      <c r="H15489" s="1"/>
      <c r="I15489" s="1"/>
      <c r="J15489" s="1"/>
      <c r="K15489" s="1"/>
      <c r="L15489" s="1"/>
      <c r="M15489" s="276"/>
      <c r="N15489" s="3"/>
      <c r="O15489" s="276"/>
      <c r="P15489" s="276"/>
      <c r="Q15489" s="3"/>
      <c r="R15489" s="276"/>
      <c r="S15489" s="3"/>
      <c r="T15489" s="1"/>
      <c r="U15489" s="4"/>
      <c r="V15489" s="341"/>
      <c r="W15489" s="276"/>
      <c r="X15489" s="3"/>
      <c r="Y15489" s="276"/>
      <c r="Z15489" s="3"/>
      <c r="AA15489" s="276"/>
      <c r="AB15489" s="3"/>
      <c r="AC15489" s="277"/>
      <c r="AD15489" s="276"/>
      <c r="AE15489" s="3"/>
      <c r="AF15489" s="276"/>
      <c r="AG15489" s="3"/>
      <c r="AH15489" s="3"/>
      <c r="AI15489" s="2"/>
      <c r="AJ15489" s="3"/>
      <c r="AK15489" s="2"/>
      <c r="AL15489" s="2"/>
      <c r="AM15489" s="276"/>
      <c r="AN15489" s="276"/>
      <c r="AO15489" s="276"/>
      <c r="AP15489" s="276"/>
    </row>
    <row r="15490" spans="1:42" ht="24" hidden="1" customHeight="1">
      <c r="A15490" s="8"/>
      <c r="B15490" s="338"/>
      <c r="C15490" s="339"/>
      <c r="D15490" s="340"/>
      <c r="E15490" s="6"/>
      <c r="F15490" s="6"/>
      <c r="G15490" s="3"/>
      <c r="H15490" s="1"/>
      <c r="I15490" s="1"/>
      <c r="J15490" s="1"/>
      <c r="K15490" s="1"/>
      <c r="L15490" s="1"/>
      <c r="M15490" s="276"/>
      <c r="N15490" s="3"/>
      <c r="O15490" s="276"/>
      <c r="P15490" s="276"/>
      <c r="Q15490" s="3"/>
      <c r="R15490" s="276"/>
      <c r="S15490" s="3"/>
      <c r="T15490" s="1"/>
      <c r="U15490" s="4"/>
      <c r="V15490" s="341"/>
      <c r="W15490" s="276"/>
      <c r="X15490" s="3"/>
      <c r="Y15490" s="276"/>
      <c r="Z15490" s="3"/>
      <c r="AA15490" s="276"/>
      <c r="AB15490" s="3"/>
      <c r="AC15490" s="277"/>
      <c r="AD15490" s="276"/>
      <c r="AE15490" s="3"/>
      <c r="AF15490" s="276"/>
      <c r="AG15490" s="3"/>
      <c r="AH15490" s="3"/>
      <c r="AI15490" s="2"/>
      <c r="AJ15490" s="3"/>
      <c r="AK15490" s="2"/>
      <c r="AL15490" s="2"/>
      <c r="AM15490" s="276"/>
      <c r="AN15490" s="276"/>
      <c r="AO15490" s="276"/>
      <c r="AP15490" s="276"/>
    </row>
    <row r="15491" spans="1:42" ht="24" hidden="1" customHeight="1">
      <c r="A15491" s="8"/>
      <c r="B15491" s="338"/>
      <c r="C15491" s="339"/>
      <c r="D15491" s="340"/>
      <c r="E15491" s="6"/>
      <c r="F15491" s="6"/>
      <c r="G15491" s="3"/>
      <c r="H15491" s="1"/>
      <c r="I15491" s="1"/>
      <c r="J15491" s="1"/>
      <c r="K15491" s="1"/>
      <c r="L15491" s="1"/>
      <c r="M15491" s="276"/>
      <c r="N15491" s="3"/>
      <c r="O15491" s="276"/>
      <c r="P15491" s="276"/>
      <c r="Q15491" s="3"/>
      <c r="R15491" s="276"/>
      <c r="S15491" s="3"/>
      <c r="T15491" s="1"/>
      <c r="U15491" s="4"/>
      <c r="V15491" s="341"/>
      <c r="W15491" s="276"/>
      <c r="X15491" s="3"/>
      <c r="Y15491" s="276"/>
      <c r="Z15491" s="3"/>
      <c r="AA15491" s="276"/>
      <c r="AB15491" s="3"/>
      <c r="AC15491" s="277"/>
      <c r="AD15491" s="276"/>
      <c r="AE15491" s="3"/>
      <c r="AF15491" s="276"/>
      <c r="AG15491" s="3"/>
      <c r="AH15491" s="3"/>
      <c r="AI15491" s="2"/>
      <c r="AJ15491" s="3"/>
      <c r="AK15491" s="2"/>
      <c r="AL15491" s="2"/>
      <c r="AM15491" s="276"/>
      <c r="AN15491" s="276"/>
      <c r="AO15491" s="276"/>
      <c r="AP15491" s="276"/>
    </row>
    <row r="15492" spans="1:42" ht="24" hidden="1" customHeight="1">
      <c r="A15492" s="8"/>
      <c r="B15492" s="338"/>
      <c r="C15492" s="339"/>
      <c r="D15492" s="340"/>
      <c r="E15492" s="6"/>
      <c r="F15492" s="6"/>
      <c r="G15492" s="3"/>
      <c r="H15492" s="1"/>
      <c r="I15492" s="1"/>
      <c r="J15492" s="1"/>
      <c r="K15492" s="1"/>
      <c r="L15492" s="1"/>
      <c r="M15492" s="276"/>
      <c r="N15492" s="3"/>
      <c r="O15492" s="276"/>
      <c r="P15492" s="276"/>
      <c r="Q15492" s="3"/>
      <c r="R15492" s="276"/>
      <c r="S15492" s="3"/>
      <c r="T15492" s="1"/>
      <c r="U15492" s="4"/>
      <c r="V15492" s="341"/>
      <c r="W15492" s="276"/>
      <c r="X15492" s="3"/>
      <c r="Y15492" s="276"/>
      <c r="Z15492" s="3"/>
      <c r="AA15492" s="276"/>
      <c r="AB15492" s="3"/>
      <c r="AC15492" s="277"/>
      <c r="AD15492" s="276"/>
      <c r="AE15492" s="3"/>
      <c r="AF15492" s="276"/>
      <c r="AG15492" s="3"/>
      <c r="AH15492" s="3"/>
      <c r="AI15492" s="2"/>
      <c r="AJ15492" s="3"/>
      <c r="AK15492" s="2"/>
      <c r="AL15492" s="2"/>
      <c r="AM15492" s="276"/>
      <c r="AN15492" s="276"/>
      <c r="AO15492" s="276"/>
      <c r="AP15492" s="276"/>
    </row>
    <row r="15493" spans="1:42" ht="24" hidden="1" customHeight="1">
      <c r="A15493" s="8"/>
      <c r="B15493" s="338"/>
      <c r="C15493" s="339"/>
      <c r="D15493" s="340"/>
      <c r="E15493" s="6"/>
      <c r="F15493" s="6"/>
      <c r="G15493" s="3"/>
      <c r="H15493" s="1"/>
      <c r="I15493" s="1"/>
      <c r="J15493" s="1"/>
      <c r="K15493" s="1"/>
      <c r="L15493" s="1"/>
      <c r="M15493" s="276"/>
      <c r="N15493" s="3"/>
      <c r="O15493" s="276"/>
      <c r="P15493" s="276"/>
      <c r="Q15493" s="3"/>
      <c r="R15493" s="276"/>
      <c r="S15493" s="3"/>
      <c r="T15493" s="1"/>
      <c r="U15493" s="4"/>
      <c r="V15493" s="341"/>
      <c r="W15493" s="276"/>
      <c r="X15493" s="3"/>
      <c r="Y15493" s="276"/>
      <c r="Z15493" s="3"/>
      <c r="AA15493" s="276"/>
      <c r="AB15493" s="3"/>
      <c r="AC15493" s="277"/>
      <c r="AD15493" s="276"/>
      <c r="AE15493" s="3"/>
      <c r="AF15493" s="276"/>
      <c r="AG15493" s="3"/>
      <c r="AH15493" s="3"/>
      <c r="AI15493" s="2"/>
      <c r="AJ15493" s="3"/>
      <c r="AK15493" s="2"/>
      <c r="AL15493" s="2"/>
      <c r="AM15493" s="276"/>
      <c r="AN15493" s="276"/>
      <c r="AO15493" s="276"/>
      <c r="AP15493" s="276"/>
    </row>
    <row r="15494" spans="1:42" ht="24" hidden="1" customHeight="1">
      <c r="A15494" s="8"/>
      <c r="B15494" s="338"/>
      <c r="C15494" s="339"/>
      <c r="D15494" s="340"/>
      <c r="E15494" s="6"/>
      <c r="F15494" s="6"/>
      <c r="G15494" s="3"/>
      <c r="H15494" s="1"/>
      <c r="I15494" s="1"/>
      <c r="J15494" s="1"/>
      <c r="K15494" s="1"/>
      <c r="L15494" s="1"/>
      <c r="M15494" s="276"/>
      <c r="N15494" s="3"/>
      <c r="O15494" s="276"/>
      <c r="P15494" s="276"/>
      <c r="Q15494" s="3"/>
      <c r="R15494" s="276"/>
      <c r="S15494" s="3"/>
      <c r="T15494" s="1"/>
      <c r="U15494" s="4"/>
      <c r="V15494" s="341"/>
      <c r="W15494" s="276"/>
      <c r="X15494" s="3"/>
      <c r="Y15494" s="276"/>
      <c r="Z15494" s="3"/>
      <c r="AA15494" s="276"/>
      <c r="AB15494" s="3"/>
      <c r="AC15494" s="277"/>
      <c r="AD15494" s="276"/>
      <c r="AE15494" s="3"/>
      <c r="AF15494" s="276"/>
      <c r="AG15494" s="3"/>
      <c r="AH15494" s="3"/>
      <c r="AI15494" s="2"/>
      <c r="AJ15494" s="3"/>
      <c r="AK15494" s="2"/>
      <c r="AL15494" s="2"/>
      <c r="AM15494" s="276"/>
      <c r="AN15494" s="276"/>
      <c r="AO15494" s="276"/>
      <c r="AP15494" s="276"/>
    </row>
    <row r="15495" spans="1:42" ht="24" hidden="1" customHeight="1">
      <c r="A15495" s="8"/>
      <c r="B15495" s="338"/>
      <c r="C15495" s="339"/>
      <c r="D15495" s="340"/>
      <c r="E15495" s="6"/>
      <c r="F15495" s="6"/>
      <c r="G15495" s="3"/>
      <c r="H15495" s="1"/>
      <c r="I15495" s="1"/>
      <c r="J15495" s="1"/>
      <c r="K15495" s="1"/>
      <c r="L15495" s="1"/>
      <c r="M15495" s="276"/>
      <c r="N15495" s="3"/>
      <c r="O15495" s="276"/>
      <c r="P15495" s="276"/>
      <c r="Q15495" s="3"/>
      <c r="R15495" s="276"/>
      <c r="S15495" s="3"/>
      <c r="T15495" s="1"/>
      <c r="U15495" s="4"/>
      <c r="V15495" s="341"/>
      <c r="W15495" s="276"/>
      <c r="X15495" s="3"/>
      <c r="Y15495" s="276"/>
      <c r="Z15495" s="3"/>
      <c r="AA15495" s="276"/>
      <c r="AB15495" s="3"/>
      <c r="AC15495" s="277"/>
      <c r="AD15495" s="276"/>
      <c r="AE15495" s="3"/>
      <c r="AF15495" s="276"/>
      <c r="AG15495" s="3"/>
      <c r="AH15495" s="3"/>
      <c r="AI15495" s="2"/>
      <c r="AJ15495" s="3"/>
      <c r="AK15495" s="2"/>
      <c r="AL15495" s="2"/>
      <c r="AM15495" s="276"/>
      <c r="AN15495" s="276"/>
      <c r="AO15495" s="276"/>
      <c r="AP15495" s="276"/>
    </row>
    <row r="15496" spans="1:42" ht="24" hidden="1" customHeight="1">
      <c r="A15496" s="8"/>
      <c r="B15496" s="338"/>
      <c r="C15496" s="339"/>
      <c r="D15496" s="340"/>
      <c r="E15496" s="6"/>
      <c r="F15496" s="6"/>
      <c r="G15496" s="3"/>
      <c r="H15496" s="1"/>
      <c r="I15496" s="1"/>
      <c r="J15496" s="1"/>
      <c r="K15496" s="1"/>
      <c r="L15496" s="1"/>
      <c r="M15496" s="276"/>
      <c r="N15496" s="3"/>
      <c r="O15496" s="276"/>
      <c r="P15496" s="276"/>
      <c r="Q15496" s="3"/>
      <c r="R15496" s="276"/>
      <c r="S15496" s="3"/>
      <c r="T15496" s="1"/>
      <c r="U15496" s="4"/>
      <c r="V15496" s="341"/>
      <c r="W15496" s="276"/>
      <c r="X15496" s="3"/>
      <c r="Y15496" s="276"/>
      <c r="Z15496" s="3"/>
      <c r="AA15496" s="276"/>
      <c r="AB15496" s="3"/>
      <c r="AC15496" s="277"/>
      <c r="AD15496" s="276"/>
      <c r="AE15496" s="3"/>
      <c r="AF15496" s="276"/>
      <c r="AG15496" s="3"/>
      <c r="AH15496" s="3"/>
      <c r="AI15496" s="2"/>
      <c r="AJ15496" s="3"/>
      <c r="AK15496" s="2"/>
      <c r="AL15496" s="2"/>
      <c r="AM15496" s="276"/>
      <c r="AN15496" s="276"/>
      <c r="AO15496" s="276"/>
      <c r="AP15496" s="276"/>
    </row>
    <row r="15497" spans="1:42" ht="24" hidden="1" customHeight="1">
      <c r="A15497" s="8"/>
      <c r="B15497" s="338"/>
      <c r="C15497" s="339"/>
      <c r="D15497" s="340"/>
      <c r="E15497" s="6"/>
      <c r="F15497" s="6"/>
      <c r="G15497" s="3"/>
      <c r="H15497" s="1"/>
      <c r="I15497" s="1"/>
      <c r="J15497" s="1"/>
      <c r="K15497" s="1"/>
      <c r="L15497" s="1"/>
      <c r="M15497" s="276"/>
      <c r="N15497" s="3"/>
      <c r="O15497" s="276"/>
      <c r="P15497" s="276"/>
      <c r="Q15497" s="3"/>
      <c r="R15497" s="276"/>
      <c r="S15497" s="3"/>
      <c r="T15497" s="1"/>
      <c r="U15497" s="4"/>
      <c r="V15497" s="341"/>
      <c r="W15497" s="276"/>
      <c r="X15497" s="3"/>
      <c r="Y15497" s="276"/>
      <c r="Z15497" s="3"/>
      <c r="AA15497" s="276"/>
      <c r="AB15497" s="3"/>
      <c r="AC15497" s="277"/>
      <c r="AD15497" s="276"/>
      <c r="AE15497" s="3"/>
      <c r="AF15497" s="276"/>
      <c r="AG15497" s="3"/>
      <c r="AH15497" s="3"/>
      <c r="AI15497" s="2"/>
      <c r="AJ15497" s="3"/>
      <c r="AK15497" s="2"/>
      <c r="AL15497" s="2"/>
      <c r="AM15497" s="276"/>
      <c r="AN15497" s="276"/>
      <c r="AO15497" s="276"/>
      <c r="AP15497" s="276"/>
    </row>
    <row r="15498" spans="1:42" ht="24" hidden="1" customHeight="1">
      <c r="A15498" s="8"/>
      <c r="B15498" s="338"/>
      <c r="C15498" s="339"/>
      <c r="D15498" s="340"/>
      <c r="E15498" s="6"/>
      <c r="F15498" s="6"/>
      <c r="G15498" s="3"/>
      <c r="H15498" s="1"/>
      <c r="I15498" s="1"/>
      <c r="J15498" s="1"/>
      <c r="K15498" s="1"/>
      <c r="L15498" s="1"/>
      <c r="M15498" s="276"/>
      <c r="N15498" s="3"/>
      <c r="O15498" s="276"/>
      <c r="P15498" s="276"/>
      <c r="Q15498" s="3"/>
      <c r="R15498" s="276"/>
      <c r="S15498" s="3"/>
      <c r="T15498" s="1"/>
      <c r="U15498" s="4"/>
      <c r="V15498" s="341"/>
      <c r="W15498" s="276"/>
      <c r="X15498" s="3"/>
      <c r="Y15498" s="276"/>
      <c r="Z15498" s="3"/>
      <c r="AA15498" s="276"/>
      <c r="AB15498" s="3"/>
      <c r="AC15498" s="277"/>
      <c r="AD15498" s="276"/>
      <c r="AE15498" s="3"/>
      <c r="AF15498" s="276"/>
      <c r="AG15498" s="3"/>
      <c r="AH15498" s="3"/>
      <c r="AI15498" s="2"/>
      <c r="AJ15498" s="3"/>
      <c r="AK15498" s="2"/>
      <c r="AL15498" s="2"/>
      <c r="AM15498" s="276"/>
      <c r="AN15498" s="276"/>
      <c r="AO15498" s="276"/>
      <c r="AP15498" s="276"/>
    </row>
    <row r="15499" spans="1:42" ht="24" hidden="1" customHeight="1">
      <c r="A15499" s="8"/>
      <c r="B15499" s="338"/>
      <c r="C15499" s="339"/>
      <c r="D15499" s="340"/>
      <c r="E15499" s="6"/>
      <c r="F15499" s="6"/>
      <c r="G15499" s="3"/>
      <c r="H15499" s="1"/>
      <c r="I15499" s="1"/>
      <c r="J15499" s="1"/>
      <c r="K15499" s="1"/>
      <c r="L15499" s="1"/>
      <c r="M15499" s="276"/>
      <c r="N15499" s="3"/>
      <c r="O15499" s="276"/>
      <c r="P15499" s="276"/>
      <c r="Q15499" s="3"/>
      <c r="R15499" s="276"/>
      <c r="S15499" s="3"/>
      <c r="T15499" s="1"/>
      <c r="U15499" s="4"/>
      <c r="V15499" s="341"/>
      <c r="W15499" s="276"/>
      <c r="X15499" s="3"/>
      <c r="Y15499" s="276"/>
      <c r="Z15499" s="3"/>
      <c r="AA15499" s="276"/>
      <c r="AB15499" s="3"/>
      <c r="AC15499" s="277"/>
      <c r="AD15499" s="276"/>
      <c r="AE15499" s="3"/>
      <c r="AF15499" s="276"/>
      <c r="AG15499" s="3"/>
      <c r="AH15499" s="3"/>
      <c r="AI15499" s="2"/>
      <c r="AJ15499" s="3"/>
      <c r="AK15499" s="2"/>
      <c r="AL15499" s="2"/>
      <c r="AM15499" s="276"/>
      <c r="AN15499" s="276"/>
      <c r="AO15499" s="276"/>
      <c r="AP15499" s="276"/>
    </row>
    <row r="15500" spans="1:42" ht="24" hidden="1" customHeight="1">
      <c r="A15500" s="8"/>
      <c r="B15500" s="338"/>
      <c r="C15500" s="339"/>
      <c r="D15500" s="340"/>
      <c r="E15500" s="6"/>
      <c r="F15500" s="6"/>
      <c r="G15500" s="3"/>
      <c r="H15500" s="1"/>
      <c r="I15500" s="1"/>
      <c r="J15500" s="1"/>
      <c r="K15500" s="1"/>
      <c r="L15500" s="1"/>
      <c r="M15500" s="276"/>
      <c r="N15500" s="3"/>
      <c r="O15500" s="276"/>
      <c r="P15500" s="276"/>
      <c r="Q15500" s="3"/>
      <c r="R15500" s="276"/>
      <c r="S15500" s="3"/>
      <c r="T15500" s="1"/>
      <c r="U15500" s="4"/>
      <c r="V15500" s="341"/>
      <c r="W15500" s="276"/>
      <c r="X15500" s="3"/>
      <c r="Y15500" s="276"/>
      <c r="Z15500" s="3"/>
      <c r="AA15500" s="276"/>
      <c r="AB15500" s="3"/>
      <c r="AC15500" s="277"/>
      <c r="AD15500" s="276"/>
      <c r="AE15500" s="3"/>
      <c r="AF15500" s="276"/>
      <c r="AG15500" s="3"/>
      <c r="AH15500" s="3"/>
      <c r="AI15500" s="2"/>
      <c r="AJ15500" s="3"/>
      <c r="AK15500" s="2"/>
      <c r="AL15500" s="2"/>
      <c r="AM15500" s="276"/>
      <c r="AN15500" s="276"/>
      <c r="AO15500" s="276"/>
      <c r="AP15500" s="276"/>
    </row>
    <row r="15501" spans="1:42" ht="24" hidden="1" customHeight="1">
      <c r="A15501" s="8"/>
      <c r="B15501" s="338"/>
      <c r="C15501" s="339"/>
      <c r="D15501" s="340"/>
      <c r="E15501" s="6"/>
      <c r="F15501" s="6"/>
      <c r="G15501" s="3"/>
      <c r="H15501" s="1"/>
      <c r="I15501" s="1"/>
      <c r="J15501" s="1"/>
      <c r="K15501" s="1"/>
      <c r="L15501" s="1"/>
      <c r="M15501" s="276"/>
      <c r="N15501" s="3"/>
      <c r="O15501" s="276"/>
      <c r="P15501" s="276"/>
      <c r="Q15501" s="3"/>
      <c r="R15501" s="276"/>
      <c r="S15501" s="3"/>
      <c r="T15501" s="1"/>
      <c r="U15501" s="4"/>
      <c r="V15501" s="341"/>
      <c r="W15501" s="276"/>
      <c r="X15501" s="3"/>
      <c r="Y15501" s="276"/>
      <c r="Z15501" s="3"/>
      <c r="AA15501" s="276"/>
      <c r="AB15501" s="3"/>
      <c r="AC15501" s="277"/>
      <c r="AD15501" s="276"/>
      <c r="AE15501" s="3"/>
      <c r="AF15501" s="276"/>
      <c r="AG15501" s="3"/>
      <c r="AH15501" s="3"/>
      <c r="AI15501" s="2"/>
      <c r="AJ15501" s="3"/>
      <c r="AK15501" s="2"/>
      <c r="AL15501" s="2"/>
      <c r="AM15501" s="276"/>
      <c r="AN15501" s="276"/>
      <c r="AO15501" s="276"/>
      <c r="AP15501" s="276"/>
    </row>
    <row r="15502" spans="1:42" ht="24" hidden="1" customHeight="1">
      <c r="A15502" s="8"/>
      <c r="B15502" s="338"/>
      <c r="C15502" s="339"/>
      <c r="D15502" s="340"/>
      <c r="E15502" s="6"/>
      <c r="F15502" s="6"/>
      <c r="G15502" s="3"/>
      <c r="H15502" s="1"/>
      <c r="I15502" s="1"/>
      <c r="J15502" s="1"/>
      <c r="K15502" s="1"/>
      <c r="L15502" s="1"/>
      <c r="M15502" s="276"/>
      <c r="N15502" s="3"/>
      <c r="O15502" s="276"/>
      <c r="P15502" s="276"/>
      <c r="Q15502" s="3"/>
      <c r="R15502" s="276"/>
      <c r="S15502" s="3"/>
      <c r="T15502" s="1"/>
      <c r="U15502" s="4"/>
      <c r="V15502" s="341"/>
      <c r="W15502" s="276"/>
      <c r="X15502" s="3"/>
      <c r="Y15502" s="276"/>
      <c r="Z15502" s="3"/>
      <c r="AA15502" s="276"/>
      <c r="AB15502" s="3"/>
      <c r="AC15502" s="277"/>
      <c r="AD15502" s="276"/>
      <c r="AE15502" s="3"/>
      <c r="AF15502" s="276"/>
      <c r="AG15502" s="3"/>
      <c r="AH15502" s="3"/>
      <c r="AI15502" s="2"/>
      <c r="AJ15502" s="3"/>
      <c r="AK15502" s="2"/>
      <c r="AL15502" s="2"/>
      <c r="AM15502" s="276"/>
      <c r="AN15502" s="276"/>
      <c r="AO15502" s="276"/>
      <c r="AP15502" s="276"/>
    </row>
    <row r="15503" spans="1:42" ht="24" hidden="1" customHeight="1">
      <c r="A15503" s="8"/>
      <c r="B15503" s="338"/>
      <c r="C15503" s="339"/>
      <c r="D15503" s="340"/>
      <c r="E15503" s="6"/>
      <c r="F15503" s="6"/>
      <c r="G15503" s="3"/>
      <c r="H15503" s="1"/>
      <c r="I15503" s="1"/>
      <c r="J15503" s="1"/>
      <c r="K15503" s="1"/>
      <c r="L15503" s="1"/>
      <c r="M15503" s="276"/>
      <c r="N15503" s="3"/>
      <c r="O15503" s="276"/>
      <c r="P15503" s="276"/>
      <c r="Q15503" s="3"/>
      <c r="R15503" s="276"/>
      <c r="S15503" s="3"/>
      <c r="T15503" s="1"/>
      <c r="U15503" s="4"/>
      <c r="V15503" s="341"/>
      <c r="W15503" s="276"/>
      <c r="X15503" s="3"/>
      <c r="Y15503" s="276"/>
      <c r="Z15503" s="3"/>
      <c r="AA15503" s="276"/>
      <c r="AB15503" s="3"/>
      <c r="AC15503" s="277"/>
      <c r="AD15503" s="276"/>
      <c r="AE15503" s="3"/>
      <c r="AF15503" s="276"/>
      <c r="AG15503" s="3"/>
      <c r="AH15503" s="3"/>
      <c r="AI15503" s="2"/>
      <c r="AJ15503" s="3"/>
      <c r="AK15503" s="2"/>
      <c r="AL15503" s="2"/>
      <c r="AM15503" s="276"/>
      <c r="AN15503" s="276"/>
      <c r="AO15503" s="276"/>
      <c r="AP15503" s="276"/>
    </row>
    <row r="15504" spans="1:42" ht="24" hidden="1" customHeight="1">
      <c r="A15504" s="8"/>
      <c r="B15504" s="338"/>
      <c r="C15504" s="339"/>
      <c r="D15504" s="340"/>
      <c r="E15504" s="6"/>
      <c r="F15504" s="6"/>
      <c r="G15504" s="3"/>
      <c r="H15504" s="1"/>
      <c r="I15504" s="1"/>
      <c r="J15504" s="1"/>
      <c r="K15504" s="1"/>
      <c r="L15504" s="1"/>
      <c r="M15504" s="276"/>
      <c r="N15504" s="3"/>
      <c r="O15504" s="276"/>
      <c r="P15504" s="276"/>
      <c r="Q15504" s="3"/>
      <c r="R15504" s="276"/>
      <c r="S15504" s="3"/>
      <c r="T15504" s="1"/>
      <c r="U15504" s="4"/>
      <c r="V15504" s="341"/>
      <c r="W15504" s="276"/>
      <c r="X15504" s="3"/>
      <c r="Y15504" s="276"/>
      <c r="Z15504" s="3"/>
      <c r="AA15504" s="276"/>
      <c r="AB15504" s="3"/>
      <c r="AC15504" s="277"/>
      <c r="AD15504" s="276"/>
      <c r="AE15504" s="3"/>
      <c r="AF15504" s="276"/>
      <c r="AG15504" s="3"/>
      <c r="AH15504" s="3"/>
      <c r="AI15504" s="2"/>
      <c r="AJ15504" s="3"/>
      <c r="AK15504" s="2"/>
      <c r="AL15504" s="2"/>
      <c r="AM15504" s="276"/>
      <c r="AN15504" s="276"/>
      <c r="AO15504" s="276"/>
      <c r="AP15504" s="276"/>
    </row>
    <row r="15505" spans="1:42" ht="24" hidden="1" customHeight="1">
      <c r="A15505" s="8"/>
      <c r="B15505" s="338"/>
      <c r="C15505" s="339"/>
      <c r="D15505" s="340"/>
      <c r="E15505" s="6"/>
      <c r="F15505" s="6"/>
      <c r="G15505" s="3"/>
      <c r="H15505" s="1"/>
      <c r="I15505" s="1"/>
      <c r="J15505" s="1"/>
      <c r="K15505" s="1"/>
      <c r="L15505" s="1"/>
      <c r="M15505" s="276"/>
      <c r="N15505" s="3"/>
      <c r="O15505" s="276"/>
      <c r="P15505" s="276"/>
      <c r="Q15505" s="3"/>
      <c r="R15505" s="276"/>
      <c r="S15505" s="3"/>
      <c r="T15505" s="1"/>
      <c r="U15505" s="4"/>
      <c r="V15505" s="341"/>
      <c r="W15505" s="276"/>
      <c r="X15505" s="3"/>
      <c r="Y15505" s="276"/>
      <c r="Z15505" s="3"/>
      <c r="AA15505" s="276"/>
      <c r="AB15505" s="3"/>
      <c r="AC15505" s="277"/>
      <c r="AD15505" s="276"/>
      <c r="AE15505" s="3"/>
      <c r="AF15505" s="276"/>
      <c r="AG15505" s="3"/>
      <c r="AH15505" s="3"/>
      <c r="AI15505" s="2"/>
      <c r="AJ15505" s="3"/>
      <c r="AK15505" s="2"/>
      <c r="AL15505" s="2"/>
      <c r="AM15505" s="276"/>
      <c r="AN15505" s="276"/>
      <c r="AO15505" s="276"/>
      <c r="AP15505" s="276"/>
    </row>
    <row r="15506" spans="1:42" ht="24" hidden="1" customHeight="1">
      <c r="A15506" s="8"/>
      <c r="B15506" s="338"/>
      <c r="C15506" s="339"/>
      <c r="D15506" s="340"/>
      <c r="E15506" s="6"/>
      <c r="F15506" s="6"/>
      <c r="G15506" s="3"/>
      <c r="H15506" s="1"/>
      <c r="I15506" s="1"/>
      <c r="J15506" s="1"/>
      <c r="K15506" s="1"/>
      <c r="L15506" s="1"/>
      <c r="M15506" s="276"/>
      <c r="N15506" s="3"/>
      <c r="O15506" s="276"/>
      <c r="P15506" s="276"/>
      <c r="Q15506" s="3"/>
      <c r="R15506" s="276"/>
      <c r="S15506" s="3"/>
      <c r="T15506" s="1"/>
      <c r="U15506" s="4"/>
      <c r="V15506" s="341"/>
      <c r="W15506" s="276"/>
      <c r="X15506" s="3"/>
      <c r="Y15506" s="276"/>
      <c r="Z15506" s="3"/>
      <c r="AA15506" s="276"/>
      <c r="AB15506" s="3"/>
      <c r="AC15506" s="277"/>
      <c r="AD15506" s="276"/>
      <c r="AE15506" s="3"/>
      <c r="AF15506" s="276"/>
      <c r="AG15506" s="3"/>
      <c r="AH15506" s="3"/>
      <c r="AI15506" s="2"/>
      <c r="AJ15506" s="3"/>
      <c r="AK15506" s="2"/>
      <c r="AL15506" s="2"/>
      <c r="AM15506" s="276"/>
      <c r="AN15506" s="276"/>
      <c r="AO15506" s="276"/>
      <c r="AP15506" s="276"/>
    </row>
    <row r="15507" spans="1:42" ht="24" hidden="1" customHeight="1">
      <c r="A15507" s="8"/>
      <c r="B15507" s="338"/>
      <c r="C15507" s="339"/>
      <c r="D15507" s="340"/>
      <c r="E15507" s="6"/>
      <c r="F15507" s="6"/>
      <c r="G15507" s="3"/>
      <c r="H15507" s="1"/>
      <c r="I15507" s="1"/>
      <c r="J15507" s="1"/>
      <c r="K15507" s="1"/>
      <c r="L15507" s="1"/>
      <c r="M15507" s="276"/>
      <c r="N15507" s="3"/>
      <c r="O15507" s="276"/>
      <c r="P15507" s="276"/>
      <c r="Q15507" s="3"/>
      <c r="R15507" s="276"/>
      <c r="S15507" s="3"/>
      <c r="T15507" s="1"/>
      <c r="U15507" s="4"/>
      <c r="V15507" s="341"/>
      <c r="W15507" s="276"/>
      <c r="X15507" s="3"/>
      <c r="Y15507" s="276"/>
      <c r="Z15507" s="3"/>
      <c r="AA15507" s="276"/>
      <c r="AB15507" s="3"/>
      <c r="AC15507" s="277"/>
      <c r="AD15507" s="276"/>
      <c r="AE15507" s="3"/>
      <c r="AF15507" s="276"/>
      <c r="AG15507" s="3"/>
      <c r="AH15507" s="3"/>
      <c r="AI15507" s="2"/>
      <c r="AJ15507" s="3"/>
      <c r="AK15507" s="2"/>
      <c r="AL15507" s="2"/>
      <c r="AM15507" s="276"/>
      <c r="AN15507" s="276"/>
      <c r="AO15507" s="276"/>
      <c r="AP15507" s="276"/>
    </row>
    <row r="15508" spans="1:42" ht="24" hidden="1" customHeight="1">
      <c r="A15508" s="8"/>
      <c r="B15508" s="338"/>
      <c r="C15508" s="339"/>
      <c r="D15508" s="340"/>
      <c r="E15508" s="6"/>
      <c r="F15508" s="6"/>
      <c r="G15508" s="3"/>
      <c r="H15508" s="1"/>
      <c r="I15508" s="1"/>
      <c r="J15508" s="1"/>
      <c r="K15508" s="1"/>
      <c r="L15508" s="1"/>
      <c r="M15508" s="276"/>
      <c r="N15508" s="3"/>
      <c r="O15508" s="276"/>
      <c r="P15508" s="276"/>
      <c r="Q15508" s="3"/>
      <c r="R15508" s="276"/>
      <c r="S15508" s="3"/>
      <c r="T15508" s="1"/>
      <c r="U15508" s="4"/>
      <c r="V15508" s="341"/>
      <c r="W15508" s="276"/>
      <c r="X15508" s="3"/>
      <c r="Y15508" s="276"/>
      <c r="Z15508" s="3"/>
      <c r="AA15508" s="276"/>
      <c r="AB15508" s="3"/>
      <c r="AC15508" s="277"/>
      <c r="AD15508" s="276"/>
      <c r="AE15508" s="3"/>
      <c r="AF15508" s="276"/>
      <c r="AG15508" s="3"/>
      <c r="AH15508" s="3"/>
      <c r="AI15508" s="2"/>
      <c r="AJ15508" s="3"/>
      <c r="AK15508" s="2"/>
      <c r="AL15508" s="2"/>
      <c r="AM15508" s="276"/>
      <c r="AN15508" s="276"/>
      <c r="AO15508" s="276"/>
      <c r="AP15508" s="276"/>
    </row>
    <row r="15509" spans="1:42" ht="24" hidden="1" customHeight="1">
      <c r="A15509" s="8"/>
      <c r="B15509" s="338"/>
      <c r="C15509" s="339"/>
      <c r="D15509" s="340"/>
      <c r="E15509" s="6"/>
      <c r="F15509" s="6"/>
      <c r="G15509" s="3"/>
      <c r="H15509" s="1"/>
      <c r="I15509" s="1"/>
      <c r="J15509" s="1"/>
      <c r="K15509" s="1"/>
      <c r="L15509" s="1"/>
      <c r="M15509" s="276"/>
      <c r="N15509" s="3"/>
      <c r="O15509" s="276"/>
      <c r="P15509" s="276"/>
      <c r="Q15509" s="3"/>
      <c r="R15509" s="276"/>
      <c r="S15509" s="3"/>
      <c r="T15509" s="1"/>
      <c r="U15509" s="4"/>
      <c r="V15509" s="341"/>
      <c r="W15509" s="276"/>
      <c r="X15509" s="3"/>
      <c r="Y15509" s="276"/>
      <c r="Z15509" s="3"/>
      <c r="AA15509" s="276"/>
      <c r="AB15509" s="3"/>
      <c r="AC15509" s="277"/>
      <c r="AD15509" s="276"/>
      <c r="AE15509" s="3"/>
      <c r="AF15509" s="276"/>
      <c r="AG15509" s="3"/>
      <c r="AH15509" s="3"/>
      <c r="AI15509" s="2"/>
      <c r="AJ15509" s="3"/>
      <c r="AK15509" s="2"/>
      <c r="AL15509" s="2"/>
      <c r="AM15509" s="276"/>
      <c r="AN15509" s="276"/>
      <c r="AO15509" s="276"/>
      <c r="AP15509" s="276"/>
    </row>
    <row r="15510" spans="1:42" ht="24" hidden="1" customHeight="1">
      <c r="A15510" s="8"/>
      <c r="B15510" s="338"/>
      <c r="C15510" s="339"/>
      <c r="D15510" s="340"/>
      <c r="E15510" s="6"/>
      <c r="F15510" s="6"/>
      <c r="G15510" s="3"/>
      <c r="H15510" s="1"/>
      <c r="I15510" s="1"/>
      <c r="J15510" s="1"/>
      <c r="K15510" s="1"/>
      <c r="L15510" s="1"/>
      <c r="M15510" s="276"/>
      <c r="N15510" s="3"/>
      <c r="O15510" s="276"/>
      <c r="P15510" s="276"/>
      <c r="Q15510" s="3"/>
      <c r="R15510" s="276"/>
      <c r="S15510" s="3"/>
      <c r="T15510" s="1"/>
      <c r="U15510" s="4"/>
      <c r="V15510" s="341"/>
      <c r="W15510" s="276"/>
      <c r="X15510" s="3"/>
      <c r="Y15510" s="276"/>
      <c r="Z15510" s="3"/>
      <c r="AA15510" s="276"/>
      <c r="AB15510" s="3"/>
      <c r="AC15510" s="277"/>
      <c r="AD15510" s="276"/>
      <c r="AE15510" s="3"/>
      <c r="AF15510" s="276"/>
      <c r="AG15510" s="3"/>
      <c r="AH15510" s="3"/>
      <c r="AI15510" s="2"/>
      <c r="AJ15510" s="3"/>
      <c r="AK15510" s="2"/>
      <c r="AL15510" s="2"/>
      <c r="AM15510" s="276"/>
      <c r="AN15510" s="276"/>
      <c r="AO15510" s="276"/>
      <c r="AP15510" s="276"/>
    </row>
    <row r="15511" spans="1:42" ht="24" hidden="1" customHeight="1">
      <c r="A15511" s="8"/>
      <c r="B15511" s="338"/>
      <c r="C15511" s="339"/>
      <c r="D15511" s="340"/>
      <c r="E15511" s="6"/>
      <c r="F15511" s="6"/>
      <c r="G15511" s="3"/>
      <c r="H15511" s="1"/>
      <c r="I15511" s="1"/>
      <c r="J15511" s="1"/>
      <c r="K15511" s="1"/>
      <c r="L15511" s="1"/>
      <c r="M15511" s="276"/>
      <c r="N15511" s="3"/>
      <c r="O15511" s="276"/>
      <c r="P15511" s="276"/>
      <c r="Q15511" s="3"/>
      <c r="R15511" s="276"/>
      <c r="S15511" s="3"/>
      <c r="T15511" s="1"/>
      <c r="U15511" s="4"/>
      <c r="V15511" s="341"/>
      <c r="W15511" s="276"/>
      <c r="X15511" s="3"/>
      <c r="Y15511" s="276"/>
      <c r="Z15511" s="3"/>
      <c r="AA15511" s="276"/>
      <c r="AB15511" s="3"/>
      <c r="AC15511" s="277"/>
      <c r="AD15511" s="276"/>
      <c r="AE15511" s="3"/>
      <c r="AF15511" s="276"/>
      <c r="AG15511" s="3"/>
      <c r="AH15511" s="3"/>
      <c r="AI15511" s="2"/>
      <c r="AJ15511" s="3"/>
      <c r="AK15511" s="2"/>
      <c r="AL15511" s="2"/>
      <c r="AM15511" s="276"/>
      <c r="AN15511" s="276"/>
      <c r="AO15511" s="276"/>
      <c r="AP15511" s="276"/>
    </row>
    <row r="15512" spans="1:42" ht="24" hidden="1" customHeight="1">
      <c r="A15512" s="8"/>
      <c r="B15512" s="338"/>
      <c r="C15512" s="339"/>
      <c r="D15512" s="340"/>
      <c r="E15512" s="6"/>
      <c r="F15512" s="6"/>
      <c r="G15512" s="3"/>
      <c r="H15512" s="1"/>
      <c r="I15512" s="1"/>
      <c r="J15512" s="1"/>
      <c r="K15512" s="1"/>
      <c r="L15512" s="1"/>
      <c r="M15512" s="276"/>
      <c r="N15512" s="3"/>
      <c r="O15512" s="276"/>
      <c r="P15512" s="276"/>
      <c r="Q15512" s="3"/>
      <c r="R15512" s="276"/>
      <c r="S15512" s="3"/>
      <c r="T15512" s="1"/>
      <c r="U15512" s="4"/>
      <c r="V15512" s="341"/>
      <c r="W15512" s="276"/>
      <c r="X15512" s="3"/>
      <c r="Y15512" s="276"/>
      <c r="Z15512" s="3"/>
      <c r="AA15512" s="276"/>
      <c r="AB15512" s="3"/>
      <c r="AC15512" s="277"/>
      <c r="AD15512" s="276"/>
      <c r="AE15512" s="3"/>
      <c r="AF15512" s="276"/>
      <c r="AG15512" s="3"/>
      <c r="AH15512" s="3"/>
      <c r="AI15512" s="2"/>
      <c r="AJ15512" s="3"/>
      <c r="AK15512" s="2"/>
      <c r="AL15512" s="2"/>
      <c r="AM15512" s="276"/>
      <c r="AN15512" s="276"/>
      <c r="AO15512" s="276"/>
      <c r="AP15512" s="276"/>
    </row>
    <row r="15513" spans="1:42" ht="24" hidden="1" customHeight="1">
      <c r="A15513" s="8"/>
      <c r="B15513" s="338"/>
      <c r="C15513" s="339"/>
      <c r="D15513" s="340"/>
      <c r="E15513" s="6"/>
      <c r="F15513" s="6"/>
      <c r="G15513" s="3"/>
      <c r="H15513" s="1"/>
      <c r="I15513" s="1"/>
      <c r="J15513" s="1"/>
      <c r="K15513" s="1"/>
      <c r="L15513" s="1"/>
      <c r="M15513" s="276"/>
      <c r="N15513" s="3"/>
      <c r="O15513" s="276"/>
      <c r="P15513" s="276"/>
      <c r="Q15513" s="3"/>
      <c r="R15513" s="276"/>
      <c r="S15513" s="3"/>
      <c r="T15513" s="1"/>
      <c r="U15513" s="4"/>
      <c r="V15513" s="341"/>
      <c r="W15513" s="276"/>
      <c r="X15513" s="3"/>
      <c r="Y15513" s="276"/>
      <c r="Z15513" s="3"/>
      <c r="AA15513" s="276"/>
      <c r="AB15513" s="3"/>
      <c r="AC15513" s="277"/>
      <c r="AD15513" s="276"/>
      <c r="AE15513" s="3"/>
      <c r="AF15513" s="276"/>
      <c r="AG15513" s="3"/>
      <c r="AH15513" s="3"/>
      <c r="AI15513" s="2"/>
      <c r="AJ15513" s="3"/>
      <c r="AK15513" s="2"/>
      <c r="AL15513" s="2"/>
      <c r="AM15513" s="276"/>
      <c r="AN15513" s="276"/>
      <c r="AO15513" s="276"/>
      <c r="AP15513" s="276"/>
    </row>
    <row r="15514" spans="1:42" ht="24" hidden="1" customHeight="1">
      <c r="A15514" s="8"/>
      <c r="B15514" s="338"/>
      <c r="C15514" s="339"/>
      <c r="D15514" s="340"/>
      <c r="E15514" s="6"/>
      <c r="F15514" s="6"/>
      <c r="G15514" s="3"/>
      <c r="H15514" s="1"/>
      <c r="I15514" s="1"/>
      <c r="J15514" s="1"/>
      <c r="K15514" s="1"/>
      <c r="L15514" s="1"/>
      <c r="M15514" s="276"/>
      <c r="N15514" s="3"/>
      <c r="O15514" s="276"/>
      <c r="P15514" s="276"/>
      <c r="Q15514" s="3"/>
      <c r="R15514" s="276"/>
      <c r="S15514" s="3"/>
      <c r="T15514" s="1"/>
      <c r="U15514" s="4"/>
      <c r="V15514" s="341"/>
      <c r="W15514" s="276"/>
      <c r="X15514" s="3"/>
      <c r="Y15514" s="276"/>
      <c r="Z15514" s="3"/>
      <c r="AA15514" s="276"/>
      <c r="AB15514" s="3"/>
      <c r="AC15514" s="277"/>
      <c r="AD15514" s="276"/>
      <c r="AE15514" s="3"/>
      <c r="AF15514" s="276"/>
      <c r="AG15514" s="3"/>
      <c r="AH15514" s="3"/>
      <c r="AI15514" s="2"/>
      <c r="AJ15514" s="3"/>
      <c r="AK15514" s="2"/>
      <c r="AL15514" s="2"/>
      <c r="AM15514" s="276"/>
      <c r="AN15514" s="276"/>
      <c r="AO15514" s="276"/>
      <c r="AP15514" s="276"/>
    </row>
    <row r="15515" spans="1:42" ht="24" hidden="1" customHeight="1">
      <c r="A15515" s="8"/>
      <c r="B15515" s="338"/>
      <c r="C15515" s="339"/>
      <c r="D15515" s="340"/>
      <c r="E15515" s="6"/>
      <c r="F15515" s="6"/>
      <c r="G15515" s="3"/>
      <c r="H15515" s="1"/>
      <c r="I15515" s="1"/>
      <c r="J15515" s="1"/>
      <c r="K15515" s="1"/>
      <c r="L15515" s="1"/>
      <c r="M15515" s="276"/>
      <c r="N15515" s="3"/>
      <c r="O15515" s="276"/>
      <c r="P15515" s="276"/>
      <c r="Q15515" s="3"/>
      <c r="R15515" s="276"/>
      <c r="S15515" s="3"/>
      <c r="T15515" s="1"/>
      <c r="U15515" s="4"/>
      <c r="V15515" s="341"/>
      <c r="W15515" s="276"/>
      <c r="X15515" s="3"/>
      <c r="Y15515" s="276"/>
      <c r="Z15515" s="3"/>
      <c r="AA15515" s="276"/>
      <c r="AB15515" s="3"/>
      <c r="AC15515" s="277"/>
      <c r="AD15515" s="276"/>
      <c r="AE15515" s="3"/>
      <c r="AF15515" s="276"/>
      <c r="AG15515" s="3"/>
      <c r="AH15515" s="3"/>
      <c r="AI15515" s="2"/>
      <c r="AJ15515" s="3"/>
      <c r="AK15515" s="2"/>
      <c r="AL15515" s="2"/>
      <c r="AM15515" s="276"/>
      <c r="AN15515" s="276"/>
      <c r="AO15515" s="276"/>
      <c r="AP15515" s="276"/>
    </row>
    <row r="15516" spans="1:42" ht="24" hidden="1" customHeight="1">
      <c r="A15516" s="8"/>
      <c r="B15516" s="338"/>
      <c r="C15516" s="339"/>
      <c r="D15516" s="340"/>
      <c r="E15516" s="6"/>
      <c r="F15516" s="6"/>
      <c r="G15516" s="3"/>
      <c r="H15516" s="1"/>
      <c r="I15516" s="1"/>
      <c r="J15516" s="1"/>
      <c r="K15516" s="1"/>
      <c r="L15516" s="1"/>
      <c r="M15516" s="276"/>
      <c r="N15516" s="3"/>
      <c r="O15516" s="276"/>
      <c r="P15516" s="276"/>
      <c r="Q15516" s="3"/>
      <c r="R15516" s="276"/>
      <c r="S15516" s="3"/>
      <c r="T15516" s="1"/>
      <c r="U15516" s="4"/>
      <c r="V15516" s="341"/>
      <c r="W15516" s="276"/>
      <c r="X15516" s="3"/>
      <c r="Y15516" s="276"/>
      <c r="Z15516" s="3"/>
      <c r="AA15516" s="276"/>
      <c r="AB15516" s="3"/>
      <c r="AC15516" s="277"/>
      <c r="AD15516" s="276"/>
      <c r="AE15516" s="3"/>
      <c r="AF15516" s="276"/>
      <c r="AG15516" s="3"/>
      <c r="AH15516" s="3"/>
      <c r="AI15516" s="2"/>
      <c r="AJ15516" s="3"/>
      <c r="AK15516" s="2"/>
      <c r="AL15516" s="2"/>
      <c r="AM15516" s="276"/>
      <c r="AN15516" s="276"/>
      <c r="AO15516" s="276"/>
      <c r="AP15516" s="276"/>
    </row>
    <row r="15517" spans="1:42" ht="24" hidden="1" customHeight="1">
      <c r="A15517" s="8"/>
      <c r="B15517" s="338"/>
      <c r="C15517" s="339"/>
      <c r="D15517" s="340"/>
      <c r="E15517" s="6"/>
      <c r="F15517" s="6"/>
      <c r="G15517" s="3"/>
      <c r="H15517" s="1"/>
      <c r="I15517" s="1"/>
      <c r="J15517" s="1"/>
      <c r="K15517" s="1"/>
      <c r="L15517" s="1"/>
      <c r="M15517" s="276"/>
      <c r="N15517" s="3"/>
      <c r="O15517" s="276"/>
      <c r="P15517" s="276"/>
      <c r="Q15517" s="3"/>
      <c r="R15517" s="276"/>
      <c r="S15517" s="3"/>
      <c r="T15517" s="1"/>
      <c r="U15517" s="4"/>
      <c r="V15517" s="341"/>
      <c r="W15517" s="276"/>
      <c r="X15517" s="3"/>
      <c r="Y15517" s="276"/>
      <c r="Z15517" s="3"/>
      <c r="AA15517" s="276"/>
      <c r="AB15517" s="3"/>
      <c r="AC15517" s="277"/>
      <c r="AD15517" s="276"/>
      <c r="AE15517" s="3"/>
      <c r="AF15517" s="276"/>
      <c r="AG15517" s="3"/>
      <c r="AH15517" s="3"/>
      <c r="AI15517" s="2"/>
      <c r="AJ15517" s="3"/>
      <c r="AK15517" s="2"/>
      <c r="AL15517" s="2"/>
      <c r="AM15517" s="276"/>
      <c r="AN15517" s="276"/>
      <c r="AO15517" s="276"/>
      <c r="AP15517" s="276"/>
    </row>
    <row r="15518" spans="1:42" ht="24" hidden="1" customHeight="1">
      <c r="A15518" s="8"/>
      <c r="B15518" s="338"/>
      <c r="C15518" s="339"/>
      <c r="D15518" s="340"/>
      <c r="E15518" s="6"/>
      <c r="F15518" s="6"/>
      <c r="G15518" s="3"/>
      <c r="H15518" s="1"/>
      <c r="I15518" s="1"/>
      <c r="J15518" s="1"/>
      <c r="K15518" s="1"/>
      <c r="L15518" s="1"/>
      <c r="M15518" s="276"/>
      <c r="N15518" s="3"/>
      <c r="O15518" s="276"/>
      <c r="P15518" s="276"/>
      <c r="Q15518" s="3"/>
      <c r="R15518" s="276"/>
      <c r="S15518" s="3"/>
      <c r="T15518" s="1"/>
      <c r="U15518" s="4"/>
      <c r="V15518" s="341"/>
      <c r="W15518" s="276"/>
      <c r="X15518" s="3"/>
      <c r="Y15518" s="276"/>
      <c r="Z15518" s="3"/>
      <c r="AA15518" s="276"/>
      <c r="AB15518" s="3"/>
      <c r="AC15518" s="277"/>
      <c r="AD15518" s="276"/>
      <c r="AE15518" s="3"/>
      <c r="AF15518" s="276"/>
      <c r="AG15518" s="3"/>
      <c r="AH15518" s="3"/>
      <c r="AI15518" s="2"/>
      <c r="AJ15518" s="3"/>
      <c r="AK15518" s="2"/>
      <c r="AL15518" s="2"/>
      <c r="AM15518" s="276"/>
      <c r="AN15518" s="276"/>
      <c r="AO15518" s="276"/>
      <c r="AP15518" s="276"/>
    </row>
    <row r="15519" spans="1:42" ht="24" hidden="1" customHeight="1">
      <c r="A15519" s="8"/>
      <c r="B15519" s="338"/>
      <c r="C15519" s="339"/>
      <c r="D15519" s="340"/>
      <c r="E15519" s="6"/>
      <c r="F15519" s="6"/>
      <c r="G15519" s="3"/>
      <c r="H15519" s="1"/>
      <c r="I15519" s="1"/>
      <c r="J15519" s="1"/>
      <c r="K15519" s="1"/>
      <c r="L15519" s="1"/>
      <c r="M15519" s="276"/>
      <c r="N15519" s="3"/>
      <c r="O15519" s="276"/>
      <c r="P15519" s="276"/>
      <c r="Q15519" s="3"/>
      <c r="R15519" s="276"/>
      <c r="S15519" s="3"/>
      <c r="T15519" s="1"/>
      <c r="U15519" s="4"/>
      <c r="V15519" s="341"/>
      <c r="W15519" s="276"/>
      <c r="X15519" s="3"/>
      <c r="Y15519" s="276"/>
      <c r="Z15519" s="3"/>
      <c r="AA15519" s="276"/>
      <c r="AB15519" s="3"/>
      <c r="AC15519" s="277"/>
      <c r="AD15519" s="276"/>
      <c r="AE15519" s="3"/>
      <c r="AF15519" s="276"/>
      <c r="AG15519" s="3"/>
      <c r="AH15519" s="3"/>
      <c r="AI15519" s="2"/>
      <c r="AJ15519" s="3"/>
      <c r="AK15519" s="2"/>
      <c r="AL15519" s="2"/>
      <c r="AM15519" s="276"/>
      <c r="AN15519" s="276"/>
      <c r="AO15519" s="276"/>
      <c r="AP15519" s="276"/>
    </row>
    <row r="15520" spans="1:42" ht="24" hidden="1" customHeight="1">
      <c r="A15520" s="8"/>
      <c r="B15520" s="338"/>
      <c r="C15520" s="339"/>
      <c r="D15520" s="340"/>
      <c r="E15520" s="6"/>
      <c r="F15520" s="6"/>
      <c r="G15520" s="3"/>
      <c r="H15520" s="1"/>
      <c r="I15520" s="1"/>
      <c r="J15520" s="1"/>
      <c r="K15520" s="1"/>
      <c r="L15520" s="1"/>
      <c r="M15520" s="276"/>
      <c r="N15520" s="3"/>
      <c r="O15520" s="276"/>
      <c r="P15520" s="276"/>
      <c r="Q15520" s="3"/>
      <c r="R15520" s="276"/>
      <c r="S15520" s="3"/>
      <c r="T15520" s="1"/>
      <c r="U15520" s="4"/>
      <c r="V15520" s="341"/>
      <c r="W15520" s="276"/>
      <c r="X15520" s="3"/>
      <c r="Y15520" s="276"/>
      <c r="Z15520" s="3"/>
      <c r="AA15520" s="276"/>
      <c r="AB15520" s="3"/>
      <c r="AC15520" s="277"/>
      <c r="AD15520" s="276"/>
      <c r="AE15520" s="3"/>
      <c r="AF15520" s="276"/>
      <c r="AG15520" s="3"/>
      <c r="AH15520" s="3"/>
      <c r="AI15520" s="2"/>
      <c r="AJ15520" s="3"/>
      <c r="AK15520" s="2"/>
      <c r="AL15520" s="2"/>
      <c r="AM15520" s="276"/>
      <c r="AN15520" s="276"/>
      <c r="AO15520" s="276"/>
      <c r="AP15520" s="276"/>
    </row>
    <row r="15521" spans="1:42" ht="24" hidden="1" customHeight="1">
      <c r="A15521" s="8"/>
      <c r="B15521" s="338"/>
      <c r="C15521" s="339"/>
      <c r="D15521" s="340"/>
      <c r="E15521" s="6"/>
      <c r="F15521" s="6"/>
      <c r="G15521" s="3"/>
      <c r="H15521" s="1"/>
      <c r="I15521" s="1"/>
      <c r="J15521" s="1"/>
      <c r="K15521" s="1"/>
      <c r="L15521" s="1"/>
      <c r="M15521" s="276"/>
      <c r="N15521" s="3"/>
      <c r="O15521" s="276"/>
      <c r="P15521" s="276"/>
      <c r="Q15521" s="3"/>
      <c r="R15521" s="276"/>
      <c r="S15521" s="3"/>
      <c r="T15521" s="1"/>
      <c r="U15521" s="4"/>
      <c r="V15521" s="341"/>
      <c r="W15521" s="276"/>
      <c r="X15521" s="3"/>
      <c r="Y15521" s="276"/>
      <c r="Z15521" s="3"/>
      <c r="AA15521" s="276"/>
      <c r="AB15521" s="3"/>
      <c r="AC15521" s="277"/>
      <c r="AD15521" s="276"/>
      <c r="AE15521" s="3"/>
      <c r="AF15521" s="276"/>
      <c r="AG15521" s="3"/>
      <c r="AH15521" s="3"/>
      <c r="AI15521" s="2"/>
      <c r="AJ15521" s="3"/>
      <c r="AK15521" s="2"/>
      <c r="AL15521" s="2"/>
      <c r="AM15521" s="276"/>
      <c r="AN15521" s="276"/>
      <c r="AO15521" s="276"/>
      <c r="AP15521" s="276"/>
    </row>
    <row r="15522" spans="1:42" ht="24" hidden="1" customHeight="1">
      <c r="A15522" s="8"/>
      <c r="B15522" s="338"/>
      <c r="C15522" s="339"/>
      <c r="D15522" s="340"/>
      <c r="E15522" s="6"/>
      <c r="F15522" s="6"/>
      <c r="G15522" s="3"/>
      <c r="H15522" s="1"/>
      <c r="I15522" s="1"/>
      <c r="J15522" s="1"/>
      <c r="K15522" s="1"/>
      <c r="L15522" s="1"/>
      <c r="M15522" s="276"/>
      <c r="N15522" s="3"/>
      <c r="O15522" s="276"/>
      <c r="P15522" s="276"/>
      <c r="Q15522" s="3"/>
      <c r="R15522" s="276"/>
      <c r="S15522" s="3"/>
      <c r="T15522" s="1"/>
      <c r="U15522" s="4"/>
      <c r="V15522" s="341"/>
      <c r="W15522" s="276"/>
      <c r="X15522" s="3"/>
      <c r="Y15522" s="276"/>
      <c r="Z15522" s="3"/>
      <c r="AA15522" s="276"/>
      <c r="AB15522" s="3"/>
      <c r="AC15522" s="277"/>
      <c r="AD15522" s="276"/>
      <c r="AE15522" s="3"/>
      <c r="AF15522" s="276"/>
      <c r="AG15522" s="3"/>
      <c r="AH15522" s="3"/>
      <c r="AI15522" s="2"/>
      <c r="AJ15522" s="3"/>
      <c r="AK15522" s="2"/>
      <c r="AL15522" s="2"/>
      <c r="AM15522" s="276"/>
      <c r="AN15522" s="276"/>
      <c r="AO15522" s="276"/>
      <c r="AP15522" s="276"/>
    </row>
    <row r="15523" spans="1:42" ht="24" hidden="1" customHeight="1">
      <c r="A15523" s="8"/>
      <c r="B15523" s="338"/>
      <c r="C15523" s="339"/>
      <c r="D15523" s="340"/>
      <c r="E15523" s="6"/>
      <c r="F15523" s="6"/>
      <c r="G15523" s="3"/>
      <c r="H15523" s="1"/>
      <c r="I15523" s="1"/>
      <c r="J15523" s="1"/>
      <c r="K15523" s="1"/>
      <c r="L15523" s="1"/>
      <c r="M15523" s="276"/>
      <c r="N15523" s="3"/>
      <c r="O15523" s="276"/>
      <c r="P15523" s="276"/>
      <c r="Q15523" s="3"/>
      <c r="R15523" s="276"/>
      <c r="S15523" s="3"/>
      <c r="T15523" s="1"/>
      <c r="U15523" s="4"/>
      <c r="V15523" s="341"/>
      <c r="W15523" s="276"/>
      <c r="X15523" s="3"/>
      <c r="Y15523" s="276"/>
      <c r="Z15523" s="3"/>
      <c r="AA15523" s="276"/>
      <c r="AB15523" s="3"/>
      <c r="AC15523" s="277"/>
      <c r="AD15523" s="276"/>
      <c r="AE15523" s="3"/>
      <c r="AF15523" s="276"/>
      <c r="AG15523" s="3"/>
      <c r="AH15523" s="3"/>
      <c r="AI15523" s="2"/>
      <c r="AJ15523" s="3"/>
      <c r="AK15523" s="2"/>
      <c r="AL15523" s="2"/>
      <c r="AM15523" s="276"/>
      <c r="AN15523" s="276"/>
      <c r="AO15523" s="276"/>
      <c r="AP15523" s="276"/>
    </row>
    <row r="15524" spans="1:42" ht="24" hidden="1" customHeight="1">
      <c r="A15524" s="8"/>
      <c r="B15524" s="338"/>
      <c r="C15524" s="339"/>
      <c r="D15524" s="340"/>
      <c r="E15524" s="6"/>
      <c r="F15524" s="6"/>
      <c r="G15524" s="3"/>
      <c r="H15524" s="1"/>
      <c r="I15524" s="1"/>
      <c r="J15524" s="1"/>
      <c r="K15524" s="1"/>
      <c r="L15524" s="1"/>
      <c r="M15524" s="276"/>
      <c r="N15524" s="3"/>
      <c r="O15524" s="276"/>
      <c r="P15524" s="276"/>
      <c r="Q15524" s="3"/>
      <c r="R15524" s="276"/>
      <c r="S15524" s="3"/>
      <c r="T15524" s="1"/>
      <c r="U15524" s="4"/>
      <c r="V15524" s="341"/>
      <c r="W15524" s="276"/>
      <c r="X15524" s="3"/>
      <c r="Y15524" s="276"/>
      <c r="Z15524" s="3"/>
      <c r="AA15524" s="276"/>
      <c r="AB15524" s="3"/>
      <c r="AC15524" s="277"/>
      <c r="AD15524" s="276"/>
      <c r="AE15524" s="3"/>
      <c r="AF15524" s="276"/>
      <c r="AG15524" s="3"/>
      <c r="AH15524" s="3"/>
      <c r="AI15524" s="2"/>
      <c r="AJ15524" s="3"/>
      <c r="AK15524" s="2"/>
      <c r="AL15524" s="2"/>
      <c r="AM15524" s="276"/>
      <c r="AN15524" s="276"/>
      <c r="AO15524" s="276"/>
      <c r="AP15524" s="276"/>
    </row>
    <row r="15525" spans="1:42" ht="24" hidden="1" customHeight="1">
      <c r="A15525" s="8"/>
      <c r="B15525" s="338"/>
      <c r="C15525" s="339"/>
      <c r="D15525" s="340"/>
      <c r="E15525" s="6"/>
      <c r="F15525" s="6"/>
      <c r="G15525" s="3"/>
      <c r="H15525" s="1"/>
      <c r="I15525" s="1"/>
      <c r="J15525" s="1"/>
      <c r="K15525" s="1"/>
      <c r="L15525" s="1"/>
      <c r="M15525" s="276"/>
      <c r="N15525" s="3"/>
      <c r="O15525" s="276"/>
      <c r="P15525" s="276"/>
      <c r="Q15525" s="3"/>
      <c r="R15525" s="276"/>
      <c r="S15525" s="3"/>
      <c r="T15525" s="1"/>
      <c r="U15525" s="4"/>
      <c r="V15525" s="341"/>
      <c r="W15525" s="276"/>
      <c r="X15525" s="3"/>
      <c r="Y15525" s="276"/>
      <c r="Z15525" s="3"/>
      <c r="AA15525" s="276"/>
      <c r="AB15525" s="3"/>
      <c r="AC15525" s="277"/>
      <c r="AD15525" s="276"/>
      <c r="AE15525" s="3"/>
      <c r="AF15525" s="276"/>
      <c r="AG15525" s="3"/>
      <c r="AH15525" s="3"/>
      <c r="AI15525" s="2"/>
      <c r="AJ15525" s="3"/>
      <c r="AK15525" s="2"/>
      <c r="AL15525" s="2"/>
      <c r="AM15525" s="276"/>
      <c r="AN15525" s="276"/>
      <c r="AO15525" s="276"/>
      <c r="AP15525" s="276"/>
    </row>
    <row r="15526" spans="1:42" ht="24" hidden="1" customHeight="1">
      <c r="A15526" s="8"/>
      <c r="B15526" s="338"/>
      <c r="C15526" s="339"/>
      <c r="D15526" s="340"/>
      <c r="E15526" s="6"/>
      <c r="F15526" s="6"/>
      <c r="G15526" s="3"/>
      <c r="H15526" s="1"/>
      <c r="I15526" s="1"/>
      <c r="J15526" s="1"/>
      <c r="K15526" s="1"/>
      <c r="L15526" s="1"/>
      <c r="M15526" s="276"/>
      <c r="N15526" s="3"/>
      <c r="O15526" s="276"/>
      <c r="P15526" s="276"/>
      <c r="Q15526" s="3"/>
      <c r="R15526" s="276"/>
      <c r="S15526" s="3"/>
      <c r="T15526" s="1"/>
      <c r="U15526" s="4"/>
      <c r="V15526" s="341"/>
      <c r="W15526" s="276"/>
      <c r="X15526" s="3"/>
      <c r="Y15526" s="276"/>
      <c r="Z15526" s="3"/>
      <c r="AA15526" s="276"/>
      <c r="AB15526" s="3"/>
      <c r="AC15526" s="277"/>
      <c r="AD15526" s="276"/>
      <c r="AE15526" s="3"/>
      <c r="AF15526" s="276"/>
      <c r="AG15526" s="3"/>
      <c r="AH15526" s="3"/>
      <c r="AI15526" s="2"/>
      <c r="AJ15526" s="3"/>
      <c r="AK15526" s="2"/>
      <c r="AL15526" s="2"/>
      <c r="AM15526" s="276"/>
      <c r="AN15526" s="276"/>
      <c r="AO15526" s="276"/>
      <c r="AP15526" s="276"/>
    </row>
    <row r="15527" spans="1:42" ht="24" hidden="1" customHeight="1">
      <c r="A15527" s="8"/>
      <c r="B15527" s="338"/>
      <c r="C15527" s="339"/>
      <c r="D15527" s="340"/>
      <c r="E15527" s="6"/>
      <c r="F15527" s="6"/>
      <c r="G15527" s="3"/>
      <c r="H15527" s="1"/>
      <c r="I15527" s="1"/>
      <c r="J15527" s="1"/>
      <c r="K15527" s="1"/>
      <c r="L15527" s="1"/>
      <c r="M15527" s="276"/>
      <c r="N15527" s="3"/>
      <c r="O15527" s="276"/>
      <c r="P15527" s="276"/>
      <c r="Q15527" s="3"/>
      <c r="R15527" s="276"/>
      <c r="S15527" s="3"/>
      <c r="T15527" s="1"/>
      <c r="U15527" s="4"/>
      <c r="V15527" s="341"/>
      <c r="W15527" s="276"/>
      <c r="X15527" s="3"/>
      <c r="Y15527" s="276"/>
      <c r="Z15527" s="3"/>
      <c r="AA15527" s="276"/>
      <c r="AB15527" s="3"/>
      <c r="AC15527" s="277"/>
      <c r="AD15527" s="276"/>
      <c r="AE15527" s="3"/>
      <c r="AF15527" s="276"/>
      <c r="AG15527" s="3"/>
      <c r="AH15527" s="3"/>
      <c r="AI15527" s="2"/>
      <c r="AJ15527" s="3"/>
      <c r="AK15527" s="2"/>
      <c r="AL15527" s="2"/>
      <c r="AM15527" s="276"/>
      <c r="AN15527" s="276"/>
      <c r="AO15527" s="276"/>
      <c r="AP15527" s="276"/>
    </row>
    <row r="15528" spans="1:42" ht="24" hidden="1" customHeight="1">
      <c r="A15528" s="8"/>
      <c r="B15528" s="338"/>
      <c r="C15528" s="339"/>
      <c r="D15528" s="340"/>
      <c r="E15528" s="6"/>
      <c r="F15528" s="6"/>
      <c r="G15528" s="3"/>
      <c r="H15528" s="1"/>
      <c r="I15528" s="1"/>
      <c r="J15528" s="1"/>
      <c r="K15528" s="1"/>
      <c r="L15528" s="1"/>
      <c r="M15528" s="276"/>
      <c r="N15528" s="3"/>
      <c r="O15528" s="276"/>
      <c r="P15528" s="276"/>
      <c r="Q15528" s="3"/>
      <c r="R15528" s="276"/>
      <c r="S15528" s="3"/>
      <c r="T15528" s="1"/>
      <c r="U15528" s="4"/>
      <c r="V15528" s="341"/>
      <c r="W15528" s="276"/>
      <c r="X15528" s="3"/>
      <c r="Y15528" s="276"/>
      <c r="Z15528" s="3"/>
      <c r="AA15528" s="276"/>
      <c r="AB15528" s="3"/>
      <c r="AC15528" s="277"/>
      <c r="AD15528" s="276"/>
      <c r="AE15528" s="3"/>
      <c r="AF15528" s="276"/>
      <c r="AG15528" s="3"/>
      <c r="AH15528" s="3"/>
      <c r="AI15528" s="2"/>
      <c r="AJ15528" s="3"/>
      <c r="AK15528" s="2"/>
      <c r="AL15528" s="2"/>
      <c r="AM15528" s="276"/>
      <c r="AN15528" s="276"/>
      <c r="AO15528" s="276"/>
      <c r="AP15528" s="276"/>
    </row>
    <row r="15529" spans="1:42" ht="24" hidden="1" customHeight="1">
      <c r="A15529" s="8"/>
      <c r="B15529" s="338"/>
      <c r="C15529" s="339"/>
      <c r="D15529" s="340"/>
      <c r="E15529" s="6"/>
      <c r="F15529" s="6"/>
      <c r="G15529" s="3"/>
      <c r="H15529" s="1"/>
      <c r="I15529" s="1"/>
      <c r="J15529" s="1"/>
      <c r="K15529" s="1"/>
      <c r="L15529" s="1"/>
      <c r="M15529" s="276"/>
      <c r="N15529" s="3"/>
      <c r="O15529" s="276"/>
      <c r="P15529" s="276"/>
      <c r="Q15529" s="3"/>
      <c r="R15529" s="276"/>
      <c r="S15529" s="3"/>
      <c r="T15529" s="1"/>
      <c r="U15529" s="4"/>
      <c r="V15529" s="341"/>
      <c r="W15529" s="276"/>
      <c r="X15529" s="3"/>
      <c r="Y15529" s="276"/>
      <c r="Z15529" s="3"/>
      <c r="AA15529" s="276"/>
      <c r="AB15529" s="3"/>
      <c r="AC15529" s="277"/>
      <c r="AD15529" s="276"/>
      <c r="AE15529" s="3"/>
      <c r="AF15529" s="276"/>
      <c r="AG15529" s="3"/>
      <c r="AH15529" s="3"/>
      <c r="AI15529" s="2"/>
      <c r="AJ15529" s="3"/>
      <c r="AK15529" s="2"/>
      <c r="AL15529" s="2"/>
      <c r="AM15529" s="276"/>
      <c r="AN15529" s="276"/>
      <c r="AO15529" s="276"/>
      <c r="AP15529" s="276"/>
    </row>
    <row r="15530" spans="1:42" ht="24" hidden="1" customHeight="1">
      <c r="A15530" s="8"/>
      <c r="B15530" s="338"/>
      <c r="C15530" s="339"/>
      <c r="D15530" s="340"/>
      <c r="E15530" s="6"/>
      <c r="F15530" s="6"/>
      <c r="G15530" s="3"/>
      <c r="H15530" s="1"/>
      <c r="I15530" s="1"/>
      <c r="J15530" s="1"/>
      <c r="K15530" s="1"/>
      <c r="L15530" s="1"/>
      <c r="M15530" s="276"/>
      <c r="N15530" s="3"/>
      <c r="O15530" s="276"/>
      <c r="P15530" s="276"/>
      <c r="Q15530" s="3"/>
      <c r="R15530" s="276"/>
      <c r="S15530" s="3"/>
      <c r="T15530" s="1"/>
      <c r="U15530" s="4"/>
      <c r="V15530" s="341"/>
      <c r="W15530" s="276"/>
      <c r="X15530" s="3"/>
      <c r="Y15530" s="276"/>
      <c r="Z15530" s="3"/>
      <c r="AA15530" s="276"/>
      <c r="AB15530" s="3"/>
      <c r="AC15530" s="277"/>
      <c r="AD15530" s="276"/>
      <c r="AE15530" s="3"/>
      <c r="AF15530" s="276"/>
      <c r="AG15530" s="3"/>
      <c r="AH15530" s="3"/>
      <c r="AI15530" s="2"/>
      <c r="AJ15530" s="3"/>
      <c r="AK15530" s="2"/>
      <c r="AL15530" s="2"/>
      <c r="AM15530" s="276"/>
      <c r="AN15530" s="276"/>
      <c r="AO15530" s="276"/>
      <c r="AP15530" s="276"/>
    </row>
    <row r="15531" spans="1:42" ht="24" hidden="1" customHeight="1">
      <c r="A15531" s="8"/>
      <c r="B15531" s="338"/>
      <c r="C15531" s="339"/>
      <c r="D15531" s="340"/>
      <c r="E15531" s="6"/>
      <c r="F15531" s="6"/>
      <c r="G15531" s="3"/>
      <c r="H15531" s="1"/>
      <c r="I15531" s="1"/>
      <c r="J15531" s="1"/>
      <c r="K15531" s="1"/>
      <c r="L15531" s="1"/>
      <c r="M15531" s="276"/>
      <c r="N15531" s="3"/>
      <c r="O15531" s="276"/>
      <c r="P15531" s="276"/>
      <c r="Q15531" s="3"/>
      <c r="R15531" s="276"/>
      <c r="S15531" s="3"/>
      <c r="T15531" s="1"/>
      <c r="U15531" s="4"/>
      <c r="V15531" s="341"/>
      <c r="W15531" s="276"/>
      <c r="X15531" s="3"/>
      <c r="Y15531" s="276"/>
      <c r="Z15531" s="3"/>
      <c r="AA15531" s="276"/>
      <c r="AB15531" s="3"/>
      <c r="AC15531" s="277"/>
      <c r="AD15531" s="276"/>
      <c r="AE15531" s="3"/>
      <c r="AF15531" s="276"/>
      <c r="AG15531" s="3"/>
      <c r="AH15531" s="3"/>
      <c r="AI15531" s="2"/>
      <c r="AJ15531" s="3"/>
      <c r="AK15531" s="2"/>
      <c r="AL15531" s="2"/>
      <c r="AM15531" s="276"/>
      <c r="AN15531" s="276"/>
      <c r="AO15531" s="276"/>
      <c r="AP15531" s="276"/>
    </row>
    <row r="15532" spans="1:42" ht="24" hidden="1" customHeight="1">
      <c r="A15532" s="8"/>
      <c r="B15532" s="338"/>
      <c r="C15532" s="339"/>
      <c r="D15532" s="340"/>
      <c r="E15532" s="6"/>
      <c r="F15532" s="6"/>
      <c r="G15532" s="3"/>
      <c r="H15532" s="1"/>
      <c r="I15532" s="1"/>
      <c r="J15532" s="1"/>
      <c r="K15532" s="1"/>
      <c r="L15532" s="1"/>
      <c r="M15532" s="276"/>
      <c r="N15532" s="3"/>
      <c r="O15532" s="276"/>
      <c r="P15532" s="276"/>
      <c r="Q15532" s="3"/>
      <c r="R15532" s="276"/>
      <c r="S15532" s="3"/>
      <c r="T15532" s="1"/>
      <c r="U15532" s="4"/>
      <c r="V15532" s="341"/>
      <c r="W15532" s="276"/>
      <c r="X15532" s="3"/>
      <c r="Y15532" s="276"/>
      <c r="Z15532" s="3"/>
      <c r="AA15532" s="276"/>
      <c r="AB15532" s="3"/>
      <c r="AC15532" s="277"/>
      <c r="AD15532" s="276"/>
      <c r="AE15532" s="3"/>
      <c r="AF15532" s="276"/>
      <c r="AG15532" s="3"/>
      <c r="AH15532" s="3"/>
      <c r="AI15532" s="2"/>
      <c r="AJ15532" s="3"/>
      <c r="AK15532" s="2"/>
      <c r="AL15532" s="2"/>
      <c r="AM15532" s="276"/>
      <c r="AN15532" s="276"/>
      <c r="AO15532" s="276"/>
      <c r="AP15532" s="276"/>
    </row>
    <row r="15533" spans="1:42" ht="24" hidden="1" customHeight="1">
      <c r="A15533" s="8"/>
      <c r="B15533" s="338"/>
      <c r="C15533" s="339"/>
      <c r="D15533" s="340"/>
      <c r="E15533" s="6"/>
      <c r="F15533" s="6"/>
      <c r="G15533" s="3"/>
      <c r="H15533" s="1"/>
      <c r="I15533" s="1"/>
      <c r="J15533" s="1"/>
      <c r="K15533" s="1"/>
      <c r="L15533" s="1"/>
      <c r="M15533" s="276"/>
      <c r="N15533" s="3"/>
      <c r="O15533" s="276"/>
      <c r="P15533" s="276"/>
      <c r="Q15533" s="3"/>
      <c r="R15533" s="276"/>
      <c r="S15533" s="3"/>
      <c r="T15533" s="1"/>
      <c r="U15533" s="4"/>
      <c r="V15533" s="341"/>
      <c r="W15533" s="276"/>
      <c r="X15533" s="3"/>
      <c r="Y15533" s="276"/>
      <c r="Z15533" s="3"/>
      <c r="AA15533" s="276"/>
      <c r="AB15533" s="3"/>
      <c r="AC15533" s="277"/>
      <c r="AD15533" s="276"/>
      <c r="AE15533" s="3"/>
      <c r="AF15533" s="276"/>
      <c r="AG15533" s="3"/>
      <c r="AH15533" s="3"/>
      <c r="AI15533" s="2"/>
      <c r="AJ15533" s="3"/>
      <c r="AK15533" s="2"/>
      <c r="AL15533" s="2"/>
      <c r="AM15533" s="276"/>
      <c r="AN15533" s="276"/>
      <c r="AO15533" s="276"/>
      <c r="AP15533" s="276"/>
    </row>
    <row r="15534" spans="1:42" ht="24" hidden="1" customHeight="1">
      <c r="A15534" s="8"/>
      <c r="B15534" s="338"/>
      <c r="C15534" s="339"/>
      <c r="D15534" s="340"/>
      <c r="E15534" s="6"/>
      <c r="F15534" s="6"/>
      <c r="G15534" s="3"/>
      <c r="H15534" s="1"/>
      <c r="I15534" s="1"/>
      <c r="J15534" s="1"/>
      <c r="K15534" s="1"/>
      <c r="L15534" s="1"/>
      <c r="M15534" s="276"/>
      <c r="N15534" s="3"/>
      <c r="O15534" s="276"/>
      <c r="P15534" s="276"/>
      <c r="Q15534" s="3"/>
      <c r="R15534" s="276"/>
      <c r="S15534" s="3"/>
      <c r="T15534" s="1"/>
      <c r="U15534" s="4"/>
      <c r="V15534" s="341"/>
      <c r="W15534" s="276"/>
      <c r="X15534" s="3"/>
      <c r="Y15534" s="276"/>
      <c r="Z15534" s="3"/>
      <c r="AA15534" s="276"/>
      <c r="AB15534" s="3"/>
      <c r="AC15534" s="277"/>
      <c r="AD15534" s="276"/>
      <c r="AE15534" s="3"/>
      <c r="AF15534" s="276"/>
      <c r="AG15534" s="3"/>
      <c r="AH15534" s="3"/>
      <c r="AI15534" s="2"/>
      <c r="AJ15534" s="3"/>
      <c r="AK15534" s="2"/>
      <c r="AL15534" s="2"/>
      <c r="AM15534" s="276"/>
      <c r="AN15534" s="276"/>
      <c r="AO15534" s="276"/>
      <c r="AP15534" s="276"/>
    </row>
    <row r="15535" spans="1:42" ht="24" hidden="1" customHeight="1">
      <c r="A15535" s="8"/>
      <c r="B15535" s="338"/>
      <c r="C15535" s="339"/>
      <c r="D15535" s="340"/>
      <c r="E15535" s="6"/>
      <c r="F15535" s="6"/>
      <c r="G15535" s="3"/>
      <c r="H15535" s="1"/>
      <c r="I15535" s="1"/>
      <c r="J15535" s="1"/>
      <c r="K15535" s="1"/>
      <c r="L15535" s="1"/>
      <c r="M15535" s="276"/>
      <c r="N15535" s="3"/>
      <c r="O15535" s="276"/>
      <c r="P15535" s="276"/>
      <c r="Q15535" s="3"/>
      <c r="R15535" s="276"/>
      <c r="S15535" s="3"/>
      <c r="T15535" s="1"/>
      <c r="U15535" s="4"/>
      <c r="V15535" s="341"/>
      <c r="W15535" s="276"/>
      <c r="X15535" s="3"/>
      <c r="Y15535" s="276"/>
      <c r="Z15535" s="3"/>
      <c r="AA15535" s="276"/>
      <c r="AB15535" s="3"/>
      <c r="AC15535" s="277"/>
      <c r="AD15535" s="276"/>
      <c r="AE15535" s="3"/>
      <c r="AF15535" s="276"/>
      <c r="AG15535" s="3"/>
      <c r="AH15535" s="3"/>
      <c r="AI15535" s="2"/>
      <c r="AJ15535" s="3"/>
      <c r="AK15535" s="2"/>
      <c r="AL15535" s="2"/>
      <c r="AM15535" s="276"/>
      <c r="AN15535" s="276"/>
      <c r="AO15535" s="276"/>
      <c r="AP15535" s="276"/>
    </row>
    <row r="15536" spans="1:42" ht="24" hidden="1" customHeight="1">
      <c r="A15536" s="8"/>
      <c r="B15536" s="338"/>
      <c r="C15536" s="339"/>
      <c r="D15536" s="340"/>
      <c r="E15536" s="6"/>
      <c r="F15536" s="6"/>
      <c r="G15536" s="3"/>
      <c r="H15536" s="1"/>
      <c r="I15536" s="1"/>
      <c r="J15536" s="1"/>
      <c r="K15536" s="1"/>
      <c r="L15536" s="1"/>
      <c r="M15536" s="276"/>
      <c r="N15536" s="3"/>
      <c r="O15536" s="276"/>
      <c r="P15536" s="276"/>
      <c r="Q15536" s="3"/>
      <c r="R15536" s="276"/>
      <c r="S15536" s="3"/>
      <c r="T15536" s="1"/>
      <c r="U15536" s="4"/>
      <c r="V15536" s="341"/>
      <c r="W15536" s="276"/>
      <c r="X15536" s="3"/>
      <c r="Y15536" s="276"/>
      <c r="Z15536" s="3"/>
      <c r="AA15536" s="276"/>
      <c r="AB15536" s="3"/>
      <c r="AC15536" s="277"/>
      <c r="AD15536" s="276"/>
      <c r="AE15536" s="3"/>
      <c r="AF15536" s="276"/>
      <c r="AG15536" s="3"/>
      <c r="AH15536" s="3"/>
      <c r="AI15536" s="2"/>
      <c r="AJ15536" s="3"/>
      <c r="AK15536" s="2"/>
      <c r="AL15536" s="2"/>
      <c r="AM15536" s="276"/>
      <c r="AN15536" s="276"/>
      <c r="AO15536" s="276"/>
      <c r="AP15536" s="276"/>
    </row>
    <row r="15537" spans="1:42" ht="24" hidden="1" customHeight="1">
      <c r="A15537" s="8"/>
      <c r="B15537" s="338"/>
      <c r="C15537" s="339"/>
      <c r="D15537" s="340"/>
      <c r="E15537" s="6"/>
      <c r="F15537" s="6"/>
      <c r="G15537" s="3"/>
      <c r="H15537" s="1"/>
      <c r="I15537" s="1"/>
      <c r="J15537" s="1"/>
      <c r="K15537" s="1"/>
      <c r="L15537" s="1"/>
      <c r="M15537" s="276"/>
      <c r="N15537" s="3"/>
      <c r="O15537" s="276"/>
      <c r="P15537" s="276"/>
      <c r="Q15537" s="3"/>
      <c r="R15537" s="276"/>
      <c r="S15537" s="3"/>
      <c r="T15537" s="1"/>
      <c r="U15537" s="4"/>
      <c r="V15537" s="341"/>
      <c r="W15537" s="276"/>
      <c r="X15537" s="3"/>
      <c r="Y15537" s="276"/>
      <c r="Z15537" s="3"/>
      <c r="AA15537" s="276"/>
      <c r="AB15537" s="3"/>
      <c r="AC15537" s="277"/>
      <c r="AD15537" s="276"/>
      <c r="AE15537" s="3"/>
      <c r="AF15537" s="276"/>
      <c r="AG15537" s="3"/>
      <c r="AH15537" s="3"/>
      <c r="AI15537" s="2"/>
      <c r="AJ15537" s="3"/>
      <c r="AK15537" s="2"/>
      <c r="AL15537" s="2"/>
      <c r="AM15537" s="276"/>
      <c r="AN15537" s="276"/>
      <c r="AO15537" s="276"/>
      <c r="AP15537" s="276"/>
    </row>
    <row r="15538" spans="1:42" ht="24" hidden="1" customHeight="1">
      <c r="A15538" s="8"/>
      <c r="B15538" s="338"/>
      <c r="C15538" s="339"/>
      <c r="D15538" s="340"/>
      <c r="E15538" s="6"/>
      <c r="F15538" s="6"/>
      <c r="G15538" s="3"/>
      <c r="H15538" s="1"/>
      <c r="I15538" s="1"/>
      <c r="J15538" s="1"/>
      <c r="K15538" s="1"/>
      <c r="L15538" s="1"/>
      <c r="M15538" s="276"/>
      <c r="N15538" s="3"/>
      <c r="O15538" s="276"/>
      <c r="P15538" s="276"/>
      <c r="Q15538" s="3"/>
      <c r="R15538" s="276"/>
      <c r="S15538" s="3"/>
      <c r="T15538" s="1"/>
      <c r="U15538" s="4"/>
      <c r="V15538" s="341"/>
      <c r="W15538" s="276"/>
      <c r="X15538" s="3"/>
      <c r="Y15538" s="276"/>
      <c r="Z15538" s="3"/>
      <c r="AA15538" s="276"/>
      <c r="AB15538" s="3"/>
      <c r="AC15538" s="277"/>
      <c r="AD15538" s="276"/>
      <c r="AE15538" s="3"/>
      <c r="AF15538" s="276"/>
      <c r="AG15538" s="3"/>
      <c r="AH15538" s="3"/>
      <c r="AI15538" s="2"/>
      <c r="AJ15538" s="3"/>
      <c r="AK15538" s="2"/>
      <c r="AL15538" s="2"/>
      <c r="AM15538" s="276"/>
      <c r="AN15538" s="276"/>
      <c r="AO15538" s="276"/>
      <c r="AP15538" s="276"/>
    </row>
    <row r="15539" spans="1:42" ht="24" hidden="1" customHeight="1">
      <c r="A15539" s="8"/>
      <c r="B15539" s="338"/>
      <c r="C15539" s="339"/>
      <c r="D15539" s="340"/>
      <c r="E15539" s="6"/>
      <c r="F15539" s="6"/>
      <c r="G15539" s="3"/>
      <c r="H15539" s="1"/>
      <c r="I15539" s="1"/>
      <c r="J15539" s="1"/>
      <c r="K15539" s="1"/>
      <c r="L15539" s="1"/>
      <c r="M15539" s="276"/>
      <c r="N15539" s="3"/>
      <c r="O15539" s="276"/>
      <c r="P15539" s="276"/>
      <c r="Q15539" s="3"/>
      <c r="R15539" s="276"/>
      <c r="S15539" s="3"/>
      <c r="T15539" s="1"/>
      <c r="U15539" s="4"/>
      <c r="V15539" s="341"/>
      <c r="W15539" s="276"/>
      <c r="X15539" s="3"/>
      <c r="Y15539" s="276"/>
      <c r="Z15539" s="3"/>
      <c r="AA15539" s="276"/>
      <c r="AB15539" s="3"/>
      <c r="AC15539" s="277"/>
      <c r="AD15539" s="276"/>
      <c r="AE15539" s="3"/>
      <c r="AF15539" s="276"/>
      <c r="AG15539" s="3"/>
      <c r="AH15539" s="3"/>
      <c r="AI15539" s="2"/>
      <c r="AJ15539" s="3"/>
      <c r="AK15539" s="2"/>
      <c r="AL15539" s="2"/>
      <c r="AM15539" s="276"/>
      <c r="AN15539" s="276"/>
      <c r="AO15539" s="276"/>
      <c r="AP15539" s="276"/>
    </row>
    <row r="15540" spans="1:42" ht="24" hidden="1" customHeight="1">
      <c r="A15540" s="8"/>
      <c r="B15540" s="338"/>
      <c r="C15540" s="339"/>
      <c r="D15540" s="340"/>
      <c r="E15540" s="6"/>
      <c r="F15540" s="6"/>
      <c r="G15540" s="3"/>
      <c r="H15540" s="1"/>
      <c r="I15540" s="1"/>
      <c r="J15540" s="1"/>
      <c r="K15540" s="1"/>
      <c r="L15540" s="1"/>
      <c r="M15540" s="276"/>
      <c r="N15540" s="3"/>
      <c r="O15540" s="276"/>
      <c r="P15540" s="276"/>
      <c r="Q15540" s="3"/>
      <c r="R15540" s="276"/>
      <c r="S15540" s="3"/>
      <c r="T15540" s="1"/>
      <c r="U15540" s="4"/>
      <c r="V15540" s="341"/>
      <c r="W15540" s="276"/>
      <c r="X15540" s="3"/>
      <c r="Y15540" s="276"/>
      <c r="Z15540" s="3"/>
      <c r="AA15540" s="276"/>
      <c r="AB15540" s="3"/>
      <c r="AC15540" s="277"/>
      <c r="AD15540" s="276"/>
      <c r="AE15540" s="3"/>
      <c r="AF15540" s="276"/>
      <c r="AG15540" s="3"/>
      <c r="AH15540" s="3"/>
      <c r="AI15540" s="2"/>
      <c r="AJ15540" s="3"/>
      <c r="AK15540" s="2"/>
      <c r="AL15540" s="2"/>
      <c r="AM15540" s="276"/>
      <c r="AN15540" s="276"/>
      <c r="AO15540" s="276"/>
      <c r="AP15540" s="276"/>
    </row>
    <row r="15541" spans="1:42" ht="24" hidden="1" customHeight="1">
      <c r="A15541" s="8"/>
      <c r="B15541" s="338"/>
      <c r="C15541" s="339"/>
      <c r="D15541" s="340"/>
      <c r="E15541" s="6"/>
      <c r="F15541" s="6"/>
      <c r="G15541" s="3"/>
      <c r="H15541" s="1"/>
      <c r="I15541" s="1"/>
      <c r="J15541" s="1"/>
      <c r="K15541" s="1"/>
      <c r="L15541" s="1"/>
      <c r="M15541" s="276"/>
      <c r="N15541" s="3"/>
      <c r="O15541" s="276"/>
      <c r="P15541" s="276"/>
      <c r="Q15541" s="3"/>
      <c r="R15541" s="276"/>
      <c r="S15541" s="3"/>
      <c r="T15541" s="1"/>
      <c r="U15541" s="4"/>
      <c r="V15541" s="341"/>
      <c r="W15541" s="276"/>
      <c r="X15541" s="3"/>
      <c r="Y15541" s="276"/>
      <c r="Z15541" s="3"/>
      <c r="AA15541" s="276"/>
      <c r="AB15541" s="3"/>
      <c r="AC15541" s="277"/>
      <c r="AD15541" s="276"/>
      <c r="AE15541" s="3"/>
      <c r="AF15541" s="276"/>
      <c r="AG15541" s="3"/>
      <c r="AH15541" s="3"/>
      <c r="AI15541" s="2"/>
      <c r="AJ15541" s="3"/>
      <c r="AK15541" s="2"/>
      <c r="AL15541" s="2"/>
      <c r="AM15541" s="276"/>
      <c r="AN15541" s="276"/>
      <c r="AO15541" s="276"/>
      <c r="AP15541" s="276"/>
    </row>
    <row r="15542" spans="1:42" ht="24" hidden="1" customHeight="1">
      <c r="A15542" s="8"/>
      <c r="B15542" s="338"/>
      <c r="C15542" s="339"/>
      <c r="D15542" s="340"/>
      <c r="E15542" s="6"/>
      <c r="F15542" s="6"/>
      <c r="G15542" s="3"/>
      <c r="H15542" s="1"/>
      <c r="I15542" s="1"/>
      <c r="J15542" s="1"/>
      <c r="K15542" s="1"/>
      <c r="L15542" s="1"/>
      <c r="M15542" s="276"/>
      <c r="N15542" s="3"/>
      <c r="O15542" s="276"/>
      <c r="P15542" s="276"/>
      <c r="Q15542" s="3"/>
      <c r="R15542" s="276"/>
      <c r="S15542" s="3"/>
      <c r="T15542" s="1"/>
      <c r="U15542" s="4"/>
      <c r="V15542" s="341"/>
      <c r="W15542" s="276"/>
      <c r="X15542" s="3"/>
      <c r="Y15542" s="276"/>
      <c r="Z15542" s="3"/>
      <c r="AA15542" s="276"/>
      <c r="AB15542" s="3"/>
      <c r="AC15542" s="277"/>
      <c r="AD15542" s="276"/>
      <c r="AE15542" s="3"/>
      <c r="AF15542" s="276"/>
      <c r="AG15542" s="3"/>
      <c r="AH15542" s="3"/>
      <c r="AI15542" s="2"/>
      <c r="AJ15542" s="3"/>
      <c r="AK15542" s="2"/>
      <c r="AL15542" s="2"/>
      <c r="AM15542" s="276"/>
      <c r="AN15542" s="276"/>
      <c r="AO15542" s="276"/>
      <c r="AP15542" s="276"/>
    </row>
    <row r="15543" spans="1:42" ht="24" hidden="1" customHeight="1">
      <c r="A15543" s="8"/>
      <c r="B15543" s="338"/>
      <c r="C15543" s="339"/>
      <c r="D15543" s="340"/>
      <c r="E15543" s="6"/>
      <c r="F15543" s="6"/>
      <c r="G15543" s="3"/>
      <c r="H15543" s="1"/>
      <c r="I15543" s="1"/>
      <c r="J15543" s="1"/>
      <c r="K15543" s="1"/>
      <c r="L15543" s="1"/>
      <c r="M15543" s="276"/>
      <c r="N15543" s="3"/>
      <c r="O15543" s="276"/>
      <c r="P15543" s="276"/>
      <c r="Q15543" s="3"/>
      <c r="R15543" s="276"/>
      <c r="S15543" s="3"/>
      <c r="T15543" s="1"/>
      <c r="U15543" s="4"/>
      <c r="V15543" s="341"/>
      <c r="W15543" s="276"/>
      <c r="X15543" s="3"/>
      <c r="Y15543" s="276"/>
      <c r="Z15543" s="3"/>
      <c r="AA15543" s="276"/>
      <c r="AB15543" s="3"/>
      <c r="AC15543" s="277"/>
      <c r="AD15543" s="276"/>
      <c r="AE15543" s="3"/>
      <c r="AF15543" s="276"/>
      <c r="AG15543" s="3"/>
      <c r="AH15543" s="3"/>
      <c r="AI15543" s="2"/>
      <c r="AJ15543" s="3"/>
      <c r="AK15543" s="2"/>
      <c r="AL15543" s="2"/>
      <c r="AM15543" s="276"/>
      <c r="AN15543" s="276"/>
      <c r="AO15543" s="276"/>
      <c r="AP15543" s="276"/>
    </row>
    <row r="15544" spans="1:42" ht="24" hidden="1" customHeight="1">
      <c r="A15544" s="8"/>
      <c r="B15544" s="338"/>
      <c r="C15544" s="339"/>
      <c r="D15544" s="340"/>
      <c r="E15544" s="6"/>
      <c r="F15544" s="6"/>
      <c r="G15544" s="3"/>
      <c r="H15544" s="1"/>
      <c r="I15544" s="1"/>
      <c r="J15544" s="1"/>
      <c r="K15544" s="1"/>
      <c r="L15544" s="1"/>
      <c r="M15544" s="276"/>
      <c r="N15544" s="3"/>
      <c r="O15544" s="276"/>
      <c r="P15544" s="276"/>
      <c r="Q15544" s="3"/>
      <c r="R15544" s="276"/>
      <c r="S15544" s="3"/>
      <c r="T15544" s="1"/>
      <c r="U15544" s="4"/>
      <c r="V15544" s="341"/>
      <c r="W15544" s="276"/>
      <c r="X15544" s="3"/>
      <c r="Y15544" s="276"/>
      <c r="Z15544" s="3"/>
      <c r="AA15544" s="276"/>
      <c r="AB15544" s="3"/>
      <c r="AC15544" s="277"/>
      <c r="AD15544" s="276"/>
      <c r="AE15544" s="3"/>
      <c r="AF15544" s="276"/>
      <c r="AG15544" s="3"/>
      <c r="AH15544" s="3"/>
      <c r="AI15544" s="2"/>
      <c r="AJ15544" s="3"/>
      <c r="AK15544" s="2"/>
      <c r="AL15544" s="2"/>
      <c r="AM15544" s="276"/>
      <c r="AN15544" s="276"/>
      <c r="AO15544" s="276"/>
      <c r="AP15544" s="276"/>
    </row>
    <row r="15545" spans="1:42" ht="24" hidden="1" customHeight="1">
      <c r="A15545" s="8"/>
      <c r="B15545" s="338"/>
      <c r="C15545" s="339"/>
      <c r="D15545" s="340"/>
      <c r="E15545" s="6"/>
      <c r="F15545" s="6"/>
      <c r="G15545" s="3"/>
      <c r="H15545" s="1"/>
      <c r="I15545" s="1"/>
      <c r="J15545" s="1"/>
      <c r="K15545" s="1"/>
      <c r="L15545" s="1"/>
      <c r="M15545" s="276"/>
      <c r="N15545" s="3"/>
      <c r="O15545" s="276"/>
      <c r="P15545" s="276"/>
      <c r="Q15545" s="3"/>
      <c r="R15545" s="276"/>
      <c r="S15545" s="3"/>
      <c r="T15545" s="1"/>
      <c r="U15545" s="4"/>
      <c r="V15545" s="341"/>
      <c r="W15545" s="276"/>
      <c r="X15545" s="3"/>
      <c r="Y15545" s="276"/>
      <c r="Z15545" s="3"/>
      <c r="AA15545" s="276"/>
      <c r="AB15545" s="3"/>
      <c r="AC15545" s="277"/>
      <c r="AD15545" s="276"/>
      <c r="AE15545" s="3"/>
      <c r="AF15545" s="276"/>
      <c r="AG15545" s="3"/>
      <c r="AH15545" s="3"/>
      <c r="AI15545" s="2"/>
      <c r="AJ15545" s="3"/>
      <c r="AK15545" s="2"/>
      <c r="AL15545" s="2"/>
      <c r="AM15545" s="276"/>
      <c r="AN15545" s="276"/>
      <c r="AO15545" s="276"/>
      <c r="AP15545" s="276"/>
    </row>
    <row r="15546" spans="1:42" ht="24" hidden="1" customHeight="1">
      <c r="A15546" s="8"/>
      <c r="B15546" s="338"/>
      <c r="C15546" s="339"/>
      <c r="D15546" s="340"/>
      <c r="E15546" s="6"/>
      <c r="F15546" s="6"/>
      <c r="G15546" s="3"/>
      <c r="H15546" s="1"/>
      <c r="I15546" s="1"/>
      <c r="J15546" s="1"/>
      <c r="K15546" s="1"/>
      <c r="L15546" s="1"/>
      <c r="M15546" s="276"/>
      <c r="N15546" s="3"/>
      <c r="O15546" s="276"/>
      <c r="P15546" s="276"/>
      <c r="Q15546" s="3"/>
      <c r="R15546" s="276"/>
      <c r="S15546" s="3"/>
      <c r="T15546" s="1"/>
      <c r="U15546" s="4"/>
      <c r="V15546" s="341"/>
      <c r="W15546" s="276"/>
      <c r="X15546" s="3"/>
      <c r="Y15546" s="276"/>
      <c r="Z15546" s="3"/>
      <c r="AA15546" s="276"/>
      <c r="AB15546" s="3"/>
      <c r="AC15546" s="277"/>
      <c r="AD15546" s="276"/>
      <c r="AE15546" s="3"/>
      <c r="AF15546" s="276"/>
      <c r="AG15546" s="3"/>
      <c r="AH15546" s="3"/>
      <c r="AI15546" s="2"/>
      <c r="AJ15546" s="3"/>
      <c r="AK15546" s="2"/>
      <c r="AL15546" s="2"/>
      <c r="AM15546" s="276"/>
      <c r="AN15546" s="276"/>
      <c r="AO15546" s="276"/>
      <c r="AP15546" s="276"/>
    </row>
    <row r="15547" spans="1:42" ht="24" hidden="1" customHeight="1">
      <c r="A15547" s="8"/>
      <c r="B15547" s="338"/>
      <c r="C15547" s="339"/>
      <c r="D15547" s="340"/>
      <c r="E15547" s="6"/>
      <c r="F15547" s="6"/>
      <c r="G15547" s="3"/>
      <c r="H15547" s="1"/>
      <c r="I15547" s="1"/>
      <c r="J15547" s="1"/>
      <c r="K15547" s="1"/>
      <c r="L15547" s="1"/>
      <c r="M15547" s="276"/>
      <c r="N15547" s="3"/>
      <c r="O15547" s="276"/>
      <c r="P15547" s="276"/>
      <c r="Q15547" s="3"/>
      <c r="R15547" s="276"/>
      <c r="S15547" s="3"/>
      <c r="T15547" s="1"/>
      <c r="U15547" s="4"/>
      <c r="V15547" s="341"/>
      <c r="W15547" s="276"/>
      <c r="X15547" s="3"/>
      <c r="Y15547" s="276"/>
      <c r="Z15547" s="3"/>
      <c r="AA15547" s="276"/>
      <c r="AB15547" s="3"/>
      <c r="AC15547" s="277"/>
      <c r="AD15547" s="276"/>
      <c r="AE15547" s="3"/>
      <c r="AF15547" s="276"/>
      <c r="AG15547" s="3"/>
      <c r="AH15547" s="3"/>
      <c r="AI15547" s="2"/>
      <c r="AJ15547" s="3"/>
      <c r="AK15547" s="2"/>
      <c r="AL15547" s="2"/>
      <c r="AM15547" s="276"/>
      <c r="AN15547" s="276"/>
      <c r="AO15547" s="276"/>
      <c r="AP15547" s="276"/>
    </row>
    <row r="15548" spans="1:42" ht="24" hidden="1" customHeight="1">
      <c r="A15548" s="8"/>
      <c r="B15548" s="338"/>
      <c r="C15548" s="339"/>
      <c r="D15548" s="340"/>
      <c r="E15548" s="6"/>
      <c r="F15548" s="6"/>
      <c r="G15548" s="3"/>
      <c r="H15548" s="1"/>
      <c r="I15548" s="1"/>
      <c r="J15548" s="1"/>
      <c r="K15548" s="1"/>
      <c r="L15548" s="1"/>
      <c r="M15548" s="276"/>
      <c r="N15548" s="3"/>
      <c r="O15548" s="276"/>
      <c r="P15548" s="276"/>
      <c r="Q15548" s="3"/>
      <c r="R15548" s="276"/>
      <c r="S15548" s="3"/>
      <c r="T15548" s="1"/>
      <c r="U15548" s="4"/>
      <c r="V15548" s="341"/>
      <c r="W15548" s="276"/>
      <c r="X15548" s="3"/>
      <c r="Y15548" s="276"/>
      <c r="Z15548" s="3"/>
      <c r="AA15548" s="276"/>
      <c r="AB15548" s="3"/>
      <c r="AC15548" s="277"/>
      <c r="AD15548" s="276"/>
      <c r="AE15548" s="3"/>
      <c r="AF15548" s="276"/>
      <c r="AG15548" s="3"/>
      <c r="AH15548" s="3"/>
      <c r="AI15548" s="2"/>
      <c r="AJ15548" s="3"/>
      <c r="AK15548" s="2"/>
      <c r="AL15548" s="2"/>
      <c r="AM15548" s="276"/>
      <c r="AN15548" s="276"/>
      <c r="AO15548" s="276"/>
      <c r="AP15548" s="276"/>
    </row>
    <row r="15549" spans="1:42" ht="24" hidden="1" customHeight="1">
      <c r="A15549" s="8"/>
      <c r="B15549" s="338"/>
      <c r="C15549" s="339"/>
      <c r="D15549" s="340"/>
      <c r="E15549" s="6"/>
      <c r="F15549" s="6"/>
      <c r="G15549" s="3"/>
      <c r="H15549" s="1"/>
      <c r="I15549" s="1"/>
      <c r="J15549" s="1"/>
      <c r="K15549" s="1"/>
      <c r="L15549" s="1"/>
      <c r="M15549" s="276"/>
      <c r="N15549" s="3"/>
      <c r="O15549" s="276"/>
      <c r="P15549" s="276"/>
      <c r="Q15549" s="3"/>
      <c r="R15549" s="276"/>
      <c r="S15549" s="3"/>
      <c r="T15549" s="1"/>
      <c r="U15549" s="4"/>
      <c r="V15549" s="341"/>
      <c r="W15549" s="276"/>
      <c r="X15549" s="3"/>
      <c r="Y15549" s="276"/>
      <c r="Z15549" s="3"/>
      <c r="AA15549" s="276"/>
      <c r="AB15549" s="3"/>
      <c r="AC15549" s="277"/>
      <c r="AD15549" s="276"/>
      <c r="AE15549" s="3"/>
      <c r="AF15549" s="276"/>
      <c r="AG15549" s="3"/>
      <c r="AH15549" s="3"/>
      <c r="AI15549" s="2"/>
      <c r="AJ15549" s="3"/>
      <c r="AK15549" s="2"/>
      <c r="AL15549" s="2"/>
      <c r="AM15549" s="276"/>
      <c r="AN15549" s="276"/>
      <c r="AO15549" s="276"/>
      <c r="AP15549" s="276"/>
    </row>
    <row r="15550" spans="1:42" ht="24" hidden="1" customHeight="1">
      <c r="A15550" s="8"/>
      <c r="B15550" s="338"/>
      <c r="C15550" s="339"/>
      <c r="D15550" s="340"/>
      <c r="E15550" s="6"/>
      <c r="F15550" s="6"/>
      <c r="G15550" s="3"/>
      <c r="H15550" s="1"/>
      <c r="I15550" s="1"/>
      <c r="J15550" s="1"/>
      <c r="K15550" s="1"/>
      <c r="L15550" s="1"/>
      <c r="M15550" s="276"/>
      <c r="N15550" s="3"/>
      <c r="O15550" s="276"/>
      <c r="P15550" s="276"/>
      <c r="Q15550" s="3"/>
      <c r="R15550" s="276"/>
      <c r="S15550" s="3"/>
      <c r="T15550" s="1"/>
      <c r="U15550" s="4"/>
      <c r="V15550" s="341"/>
      <c r="W15550" s="276"/>
      <c r="X15550" s="3"/>
      <c r="Y15550" s="276"/>
      <c r="Z15550" s="3"/>
      <c r="AA15550" s="276"/>
      <c r="AB15550" s="3"/>
      <c r="AC15550" s="277"/>
      <c r="AD15550" s="276"/>
      <c r="AE15550" s="3"/>
      <c r="AF15550" s="276"/>
      <c r="AG15550" s="3"/>
      <c r="AH15550" s="3"/>
      <c r="AI15550" s="2"/>
      <c r="AJ15550" s="3"/>
      <c r="AK15550" s="2"/>
      <c r="AL15550" s="2"/>
      <c r="AM15550" s="276"/>
      <c r="AN15550" s="276"/>
      <c r="AO15550" s="276"/>
      <c r="AP15550" s="276"/>
    </row>
    <row r="15551" spans="1:42" ht="24" hidden="1" customHeight="1">
      <c r="A15551" s="8"/>
      <c r="B15551" s="338"/>
      <c r="C15551" s="339"/>
      <c r="D15551" s="340"/>
      <c r="E15551" s="6"/>
      <c r="F15551" s="6"/>
      <c r="G15551" s="3"/>
      <c r="H15551" s="1"/>
      <c r="I15551" s="1"/>
      <c r="J15551" s="1"/>
      <c r="K15551" s="1"/>
      <c r="L15551" s="1"/>
      <c r="M15551" s="276"/>
      <c r="N15551" s="3"/>
      <c r="O15551" s="276"/>
      <c r="P15551" s="276"/>
      <c r="Q15551" s="3"/>
      <c r="R15551" s="276"/>
      <c r="S15551" s="3"/>
      <c r="T15551" s="1"/>
      <c r="U15551" s="4"/>
      <c r="V15551" s="341"/>
      <c r="W15551" s="276"/>
      <c r="X15551" s="3"/>
      <c r="Y15551" s="276"/>
      <c r="Z15551" s="3"/>
      <c r="AA15551" s="276"/>
      <c r="AB15551" s="3"/>
      <c r="AC15551" s="277"/>
      <c r="AD15551" s="276"/>
      <c r="AE15551" s="3"/>
      <c r="AF15551" s="276"/>
      <c r="AG15551" s="3"/>
      <c r="AH15551" s="3"/>
      <c r="AI15551" s="2"/>
      <c r="AJ15551" s="3"/>
      <c r="AK15551" s="2"/>
      <c r="AL15551" s="2"/>
      <c r="AM15551" s="276"/>
      <c r="AN15551" s="276"/>
      <c r="AO15551" s="276"/>
      <c r="AP15551" s="276"/>
    </row>
    <row r="15552" spans="1:42" ht="24" hidden="1" customHeight="1">
      <c r="A15552" s="8"/>
      <c r="B15552" s="338"/>
      <c r="C15552" s="339"/>
      <c r="D15552" s="340"/>
      <c r="E15552" s="6"/>
      <c r="F15552" s="6"/>
      <c r="G15552" s="3"/>
      <c r="H15552" s="1"/>
      <c r="I15552" s="1"/>
      <c r="J15552" s="1"/>
      <c r="K15552" s="1"/>
      <c r="L15552" s="1"/>
      <c r="M15552" s="276"/>
      <c r="N15552" s="3"/>
      <c r="O15552" s="276"/>
      <c r="P15552" s="276"/>
      <c r="Q15552" s="3"/>
      <c r="R15552" s="276"/>
      <c r="S15552" s="3"/>
      <c r="T15552" s="1"/>
      <c r="U15552" s="4"/>
      <c r="V15552" s="341"/>
      <c r="W15552" s="276"/>
      <c r="X15552" s="3"/>
      <c r="Y15552" s="276"/>
      <c r="Z15552" s="3"/>
      <c r="AA15552" s="276"/>
      <c r="AB15552" s="3"/>
      <c r="AC15552" s="277"/>
      <c r="AD15552" s="276"/>
      <c r="AE15552" s="3"/>
      <c r="AF15552" s="276"/>
      <c r="AG15552" s="3"/>
      <c r="AH15552" s="3"/>
      <c r="AI15552" s="2"/>
      <c r="AJ15552" s="3"/>
      <c r="AK15552" s="2"/>
      <c r="AL15552" s="2"/>
      <c r="AM15552" s="276"/>
      <c r="AN15552" s="276"/>
      <c r="AO15552" s="276"/>
      <c r="AP15552" s="276"/>
    </row>
    <row r="15553" spans="1:42" ht="24" hidden="1" customHeight="1">
      <c r="A15553" s="8"/>
      <c r="B15553" s="338"/>
      <c r="C15553" s="339"/>
      <c r="D15553" s="340"/>
      <c r="E15553" s="6"/>
      <c r="F15553" s="6"/>
      <c r="G15553" s="3"/>
      <c r="H15553" s="1"/>
      <c r="I15553" s="1"/>
      <c r="J15553" s="1"/>
      <c r="K15553" s="1"/>
      <c r="L15553" s="1"/>
      <c r="M15553" s="276"/>
      <c r="N15553" s="3"/>
      <c r="O15553" s="276"/>
      <c r="P15553" s="276"/>
      <c r="Q15553" s="3"/>
      <c r="R15553" s="276"/>
      <c r="S15553" s="3"/>
      <c r="T15553" s="1"/>
      <c r="U15553" s="4"/>
      <c r="V15553" s="341"/>
      <c r="W15553" s="276"/>
      <c r="X15553" s="3"/>
      <c r="Y15553" s="276"/>
      <c r="Z15553" s="3"/>
      <c r="AA15553" s="276"/>
      <c r="AB15553" s="3"/>
      <c r="AC15553" s="277"/>
      <c r="AD15553" s="276"/>
      <c r="AE15553" s="3"/>
      <c r="AF15553" s="276"/>
      <c r="AG15553" s="3"/>
      <c r="AH15553" s="3"/>
      <c r="AI15553" s="2"/>
      <c r="AJ15553" s="3"/>
      <c r="AK15553" s="2"/>
      <c r="AL15553" s="2"/>
      <c r="AM15553" s="276"/>
      <c r="AN15553" s="276"/>
      <c r="AO15553" s="276"/>
      <c r="AP15553" s="276"/>
    </row>
    <row r="15554" spans="1:42" ht="24" hidden="1" customHeight="1">
      <c r="A15554" s="8"/>
      <c r="B15554" s="338"/>
      <c r="C15554" s="339"/>
      <c r="D15554" s="340"/>
      <c r="E15554" s="6"/>
      <c r="F15554" s="6"/>
      <c r="G15554" s="3"/>
      <c r="H15554" s="1"/>
      <c r="I15554" s="1"/>
      <c r="J15554" s="1"/>
      <c r="K15554" s="1"/>
      <c r="L15554" s="1"/>
      <c r="M15554" s="276"/>
      <c r="N15554" s="3"/>
      <c r="O15554" s="276"/>
      <c r="P15554" s="276"/>
      <c r="Q15554" s="3"/>
      <c r="R15554" s="276"/>
      <c r="S15554" s="3"/>
      <c r="T15554" s="1"/>
      <c r="U15554" s="4"/>
      <c r="V15554" s="341"/>
      <c r="W15554" s="276"/>
      <c r="X15554" s="3"/>
      <c r="Y15554" s="276"/>
      <c r="Z15554" s="3"/>
      <c r="AA15554" s="276"/>
      <c r="AB15554" s="3"/>
      <c r="AC15554" s="277"/>
      <c r="AD15554" s="276"/>
      <c r="AE15554" s="3"/>
      <c r="AF15554" s="276"/>
      <c r="AG15554" s="3"/>
      <c r="AH15554" s="3"/>
      <c r="AI15554" s="2"/>
      <c r="AJ15554" s="3"/>
      <c r="AK15554" s="2"/>
      <c r="AL15554" s="2"/>
      <c r="AM15554" s="276"/>
      <c r="AN15554" s="276"/>
      <c r="AO15554" s="276"/>
      <c r="AP15554" s="276"/>
    </row>
    <row r="15555" spans="1:42" ht="24" hidden="1" customHeight="1">
      <c r="A15555" s="8"/>
      <c r="B15555" s="338"/>
      <c r="C15555" s="339"/>
      <c r="D15555" s="340"/>
      <c r="E15555" s="6"/>
      <c r="F15555" s="6"/>
      <c r="G15555" s="3"/>
      <c r="H15555" s="1"/>
      <c r="I15555" s="1"/>
      <c r="J15555" s="1"/>
      <c r="K15555" s="1"/>
      <c r="L15555" s="1"/>
      <c r="M15555" s="276"/>
      <c r="N15555" s="3"/>
      <c r="O15555" s="276"/>
      <c r="P15555" s="276"/>
      <c r="Q15555" s="3"/>
      <c r="R15555" s="276"/>
      <c r="S15555" s="3"/>
      <c r="T15555" s="1"/>
      <c r="U15555" s="4"/>
      <c r="V15555" s="341"/>
      <c r="W15555" s="276"/>
      <c r="X15555" s="3"/>
      <c r="Y15555" s="276"/>
      <c r="Z15555" s="3"/>
      <c r="AA15555" s="276"/>
      <c r="AB15555" s="3"/>
      <c r="AC15555" s="277"/>
      <c r="AD15555" s="276"/>
      <c r="AE15555" s="3"/>
      <c r="AF15555" s="276"/>
      <c r="AG15555" s="3"/>
      <c r="AH15555" s="3"/>
      <c r="AI15555" s="2"/>
      <c r="AJ15555" s="3"/>
      <c r="AK15555" s="2"/>
      <c r="AL15555" s="2"/>
      <c r="AM15555" s="276"/>
      <c r="AN15555" s="276"/>
      <c r="AO15555" s="276"/>
      <c r="AP15555" s="276"/>
    </row>
    <row r="15556" spans="1:42" ht="24" hidden="1" customHeight="1">
      <c r="A15556" s="8"/>
      <c r="B15556" s="338"/>
      <c r="C15556" s="339"/>
      <c r="D15556" s="340"/>
      <c r="E15556" s="6"/>
      <c r="F15556" s="6"/>
      <c r="G15556" s="3"/>
      <c r="H15556" s="1"/>
      <c r="I15556" s="1"/>
      <c r="J15556" s="1"/>
      <c r="K15556" s="1"/>
      <c r="L15556" s="1"/>
      <c r="M15556" s="276"/>
      <c r="N15556" s="3"/>
      <c r="O15556" s="276"/>
      <c r="P15556" s="276"/>
      <c r="Q15556" s="3"/>
      <c r="R15556" s="276"/>
      <c r="S15556" s="3"/>
      <c r="T15556" s="1"/>
      <c r="U15556" s="4"/>
      <c r="V15556" s="341"/>
      <c r="W15556" s="276"/>
      <c r="X15556" s="3"/>
      <c r="Y15556" s="276"/>
      <c r="Z15556" s="3"/>
      <c r="AA15556" s="276"/>
      <c r="AB15556" s="3"/>
      <c r="AC15556" s="277"/>
      <c r="AD15556" s="276"/>
      <c r="AE15556" s="3"/>
      <c r="AF15556" s="276"/>
      <c r="AG15556" s="3"/>
      <c r="AH15556" s="3"/>
      <c r="AI15556" s="2"/>
      <c r="AJ15556" s="3"/>
      <c r="AK15556" s="2"/>
      <c r="AL15556" s="2"/>
      <c r="AM15556" s="276"/>
      <c r="AN15556" s="276"/>
      <c r="AO15556" s="276"/>
      <c r="AP15556" s="276"/>
    </row>
    <row r="15557" spans="1:42" ht="24" hidden="1" customHeight="1">
      <c r="A15557" s="8"/>
      <c r="B15557" s="338"/>
      <c r="C15557" s="339"/>
      <c r="D15557" s="340"/>
      <c r="E15557" s="6"/>
      <c r="F15557" s="6"/>
      <c r="G15557" s="3"/>
      <c r="H15557" s="1"/>
      <c r="I15557" s="1"/>
      <c r="J15557" s="1"/>
      <c r="K15557" s="1"/>
      <c r="L15557" s="1"/>
      <c r="M15557" s="276"/>
      <c r="N15557" s="3"/>
      <c r="O15557" s="276"/>
      <c r="P15557" s="276"/>
      <c r="Q15557" s="3"/>
      <c r="R15557" s="276"/>
      <c r="S15557" s="3"/>
      <c r="T15557" s="1"/>
      <c r="U15557" s="4"/>
      <c r="V15557" s="341"/>
      <c r="W15557" s="276"/>
      <c r="X15557" s="3"/>
      <c r="Y15557" s="276"/>
      <c r="Z15557" s="3"/>
      <c r="AA15557" s="276"/>
      <c r="AB15557" s="3"/>
      <c r="AC15557" s="277"/>
      <c r="AD15557" s="276"/>
      <c r="AE15557" s="3"/>
      <c r="AF15557" s="276"/>
      <c r="AG15557" s="3"/>
      <c r="AH15557" s="3"/>
      <c r="AI15557" s="2"/>
      <c r="AJ15557" s="3"/>
      <c r="AK15557" s="2"/>
      <c r="AL15557" s="2"/>
      <c r="AM15557" s="276"/>
      <c r="AN15557" s="276"/>
      <c r="AO15557" s="276"/>
      <c r="AP15557" s="276"/>
    </row>
    <row r="15558" spans="1:42" ht="24" hidden="1" customHeight="1">
      <c r="A15558" s="8"/>
      <c r="B15558" s="338"/>
      <c r="C15558" s="339"/>
      <c r="D15558" s="340"/>
      <c r="E15558" s="6"/>
      <c r="F15558" s="6"/>
      <c r="G15558" s="3"/>
      <c r="H15558" s="1"/>
      <c r="I15558" s="1"/>
      <c r="J15558" s="1"/>
      <c r="K15558" s="1"/>
      <c r="L15558" s="1"/>
      <c r="M15558" s="276"/>
      <c r="N15558" s="3"/>
      <c r="O15558" s="276"/>
      <c r="P15558" s="276"/>
      <c r="Q15558" s="3"/>
      <c r="R15558" s="276"/>
      <c r="S15558" s="3"/>
      <c r="T15558" s="1"/>
      <c r="U15558" s="4"/>
      <c r="V15558" s="341"/>
      <c r="W15558" s="276"/>
      <c r="X15558" s="3"/>
      <c r="Y15558" s="276"/>
      <c r="Z15558" s="3"/>
      <c r="AA15558" s="276"/>
      <c r="AB15558" s="3"/>
      <c r="AC15558" s="277"/>
      <c r="AD15558" s="276"/>
      <c r="AE15558" s="3"/>
      <c r="AF15558" s="276"/>
      <c r="AG15558" s="3"/>
      <c r="AH15558" s="3"/>
      <c r="AI15558" s="2"/>
      <c r="AJ15558" s="3"/>
      <c r="AK15558" s="2"/>
      <c r="AL15558" s="2"/>
      <c r="AM15558" s="276"/>
      <c r="AN15558" s="276"/>
      <c r="AO15558" s="276"/>
      <c r="AP15558" s="276"/>
    </row>
    <row r="15559" spans="1:42" ht="24" hidden="1" customHeight="1">
      <c r="A15559" s="8"/>
      <c r="B15559" s="338"/>
      <c r="C15559" s="339"/>
      <c r="D15559" s="340"/>
      <c r="E15559" s="6"/>
      <c r="F15559" s="6"/>
      <c r="G15559" s="3"/>
      <c r="H15559" s="1"/>
      <c r="I15559" s="1"/>
      <c r="J15559" s="1"/>
      <c r="K15559" s="1"/>
      <c r="L15559" s="1"/>
      <c r="M15559" s="276"/>
      <c r="N15559" s="3"/>
      <c r="O15559" s="276"/>
      <c r="P15559" s="276"/>
      <c r="Q15559" s="3"/>
      <c r="R15559" s="276"/>
      <c r="S15559" s="3"/>
      <c r="T15559" s="1"/>
      <c r="U15559" s="4"/>
      <c r="V15559" s="341"/>
      <c r="W15559" s="276"/>
      <c r="X15559" s="3"/>
      <c r="Y15559" s="276"/>
      <c r="Z15559" s="3"/>
      <c r="AA15559" s="276"/>
      <c r="AB15559" s="3"/>
      <c r="AC15559" s="277"/>
      <c r="AD15559" s="276"/>
      <c r="AE15559" s="3"/>
      <c r="AF15559" s="276"/>
      <c r="AG15559" s="3"/>
      <c r="AH15559" s="3"/>
      <c r="AI15559" s="2"/>
      <c r="AJ15559" s="3"/>
      <c r="AK15559" s="2"/>
      <c r="AL15559" s="2"/>
      <c r="AM15559" s="276"/>
      <c r="AN15559" s="276"/>
      <c r="AO15559" s="276"/>
      <c r="AP15559" s="276"/>
    </row>
    <row r="15560" spans="1:42" ht="24" hidden="1" customHeight="1">
      <c r="A15560" s="8"/>
      <c r="B15560" s="338"/>
      <c r="C15560" s="339"/>
      <c r="D15560" s="340"/>
      <c r="E15560" s="6"/>
      <c r="F15560" s="6"/>
      <c r="G15560" s="3"/>
      <c r="H15560" s="1"/>
      <c r="I15560" s="1"/>
      <c r="J15560" s="1"/>
      <c r="K15560" s="1"/>
      <c r="L15560" s="1"/>
      <c r="M15560" s="276"/>
      <c r="N15560" s="3"/>
      <c r="O15560" s="276"/>
      <c r="P15560" s="276"/>
      <c r="Q15560" s="3"/>
      <c r="R15560" s="276"/>
      <c r="S15560" s="3"/>
      <c r="T15560" s="1"/>
      <c r="U15560" s="4"/>
      <c r="V15560" s="341"/>
      <c r="W15560" s="276"/>
      <c r="X15560" s="3"/>
      <c r="Y15560" s="276"/>
      <c r="Z15560" s="3"/>
      <c r="AA15560" s="276"/>
      <c r="AB15560" s="3"/>
      <c r="AC15560" s="277"/>
      <c r="AD15560" s="276"/>
      <c r="AE15560" s="3"/>
      <c r="AF15560" s="276"/>
      <c r="AG15560" s="3"/>
      <c r="AH15560" s="3"/>
      <c r="AI15560" s="2"/>
      <c r="AJ15560" s="3"/>
      <c r="AK15560" s="2"/>
      <c r="AL15560" s="2"/>
      <c r="AM15560" s="276"/>
      <c r="AN15560" s="276"/>
      <c r="AO15560" s="276"/>
      <c r="AP15560" s="276"/>
    </row>
    <row r="15561" spans="1:42" ht="24" hidden="1" customHeight="1">
      <c r="A15561" s="8"/>
      <c r="B15561" s="338"/>
      <c r="C15561" s="339"/>
      <c r="D15561" s="340"/>
      <c r="E15561" s="6"/>
      <c r="F15561" s="6"/>
      <c r="G15561" s="3"/>
      <c r="H15561" s="1"/>
      <c r="I15561" s="1"/>
      <c r="J15561" s="1"/>
      <c r="K15561" s="1"/>
      <c r="L15561" s="1"/>
      <c r="M15561" s="276"/>
      <c r="N15561" s="3"/>
      <c r="O15561" s="276"/>
      <c r="P15561" s="276"/>
      <c r="Q15561" s="3"/>
      <c r="R15561" s="276"/>
      <c r="S15561" s="3"/>
      <c r="T15561" s="1"/>
      <c r="U15561" s="4"/>
      <c r="V15561" s="341"/>
      <c r="W15561" s="276"/>
      <c r="X15561" s="3"/>
      <c r="Y15561" s="276"/>
      <c r="Z15561" s="3"/>
      <c r="AA15561" s="276"/>
      <c r="AB15561" s="3"/>
      <c r="AC15561" s="277"/>
      <c r="AD15561" s="276"/>
      <c r="AE15561" s="3"/>
      <c r="AF15561" s="276"/>
      <c r="AG15561" s="3"/>
      <c r="AH15561" s="3"/>
      <c r="AI15561" s="2"/>
      <c r="AJ15561" s="3"/>
      <c r="AK15561" s="2"/>
      <c r="AL15561" s="2"/>
      <c r="AM15561" s="276"/>
      <c r="AN15561" s="276"/>
      <c r="AO15561" s="276"/>
      <c r="AP15561" s="276"/>
    </row>
    <row r="15562" spans="1:42" ht="24" hidden="1" customHeight="1">
      <c r="A15562" s="8"/>
      <c r="B15562" s="338"/>
      <c r="C15562" s="339"/>
      <c r="D15562" s="340"/>
      <c r="E15562" s="6"/>
      <c r="F15562" s="6"/>
      <c r="G15562" s="3"/>
      <c r="H15562" s="1"/>
      <c r="I15562" s="1"/>
      <c r="J15562" s="1"/>
      <c r="K15562" s="1"/>
      <c r="L15562" s="1"/>
      <c r="M15562" s="276"/>
      <c r="N15562" s="3"/>
      <c r="O15562" s="276"/>
      <c r="P15562" s="276"/>
      <c r="Q15562" s="3"/>
      <c r="R15562" s="276"/>
      <c r="S15562" s="3"/>
      <c r="T15562" s="1"/>
      <c r="U15562" s="4"/>
      <c r="V15562" s="341"/>
      <c r="W15562" s="276"/>
      <c r="X15562" s="3"/>
      <c r="Y15562" s="276"/>
      <c r="Z15562" s="3"/>
      <c r="AA15562" s="276"/>
      <c r="AB15562" s="3"/>
      <c r="AC15562" s="277"/>
      <c r="AD15562" s="276"/>
      <c r="AE15562" s="3"/>
      <c r="AF15562" s="276"/>
      <c r="AG15562" s="3"/>
      <c r="AH15562" s="3"/>
      <c r="AI15562" s="2"/>
      <c r="AJ15562" s="3"/>
      <c r="AK15562" s="2"/>
      <c r="AL15562" s="2"/>
      <c r="AM15562" s="276"/>
      <c r="AN15562" s="276"/>
      <c r="AO15562" s="276"/>
      <c r="AP15562" s="276"/>
    </row>
    <row r="15563" spans="1:42" ht="24" hidden="1" customHeight="1">
      <c r="A15563" s="8"/>
      <c r="B15563" s="338"/>
      <c r="C15563" s="339"/>
      <c r="D15563" s="340"/>
      <c r="E15563" s="6"/>
      <c r="F15563" s="6"/>
      <c r="G15563" s="3"/>
      <c r="H15563" s="1"/>
      <c r="I15563" s="1"/>
      <c r="J15563" s="1"/>
      <c r="K15563" s="1"/>
      <c r="L15563" s="1"/>
      <c r="M15563" s="276"/>
      <c r="N15563" s="3"/>
      <c r="O15563" s="276"/>
      <c r="P15563" s="276"/>
      <c r="Q15563" s="3"/>
      <c r="R15563" s="276"/>
      <c r="S15563" s="3"/>
      <c r="T15563" s="1"/>
      <c r="U15563" s="4"/>
      <c r="V15563" s="341"/>
      <c r="W15563" s="276"/>
      <c r="X15563" s="3"/>
      <c r="Y15563" s="276"/>
      <c r="Z15563" s="3"/>
      <c r="AA15563" s="276"/>
      <c r="AB15563" s="3"/>
      <c r="AC15563" s="277"/>
      <c r="AD15563" s="276"/>
      <c r="AE15563" s="3"/>
      <c r="AF15563" s="276"/>
      <c r="AG15563" s="3"/>
      <c r="AH15563" s="3"/>
      <c r="AI15563" s="2"/>
      <c r="AJ15563" s="3"/>
      <c r="AK15563" s="2"/>
      <c r="AL15563" s="2"/>
      <c r="AM15563" s="276"/>
      <c r="AN15563" s="276"/>
      <c r="AO15563" s="276"/>
      <c r="AP15563" s="276"/>
    </row>
    <row r="15564" spans="1:42" ht="24" hidden="1" customHeight="1">
      <c r="A15564" s="8"/>
      <c r="B15564" s="338"/>
      <c r="C15564" s="339"/>
      <c r="D15564" s="340"/>
      <c r="E15564" s="6"/>
      <c r="F15564" s="6"/>
      <c r="G15564" s="3"/>
      <c r="H15564" s="1"/>
      <c r="I15564" s="1"/>
      <c r="J15564" s="1"/>
      <c r="K15564" s="1"/>
      <c r="L15564" s="1"/>
      <c r="M15564" s="276"/>
      <c r="N15564" s="3"/>
      <c r="O15564" s="276"/>
      <c r="P15564" s="276"/>
      <c r="Q15564" s="3"/>
      <c r="R15564" s="276"/>
      <c r="S15564" s="3"/>
      <c r="T15564" s="1"/>
      <c r="U15564" s="4"/>
      <c r="V15564" s="341"/>
      <c r="W15564" s="276"/>
      <c r="X15564" s="3"/>
      <c r="Y15564" s="276"/>
      <c r="Z15564" s="3"/>
      <c r="AA15564" s="276"/>
      <c r="AB15564" s="3"/>
      <c r="AC15564" s="277"/>
      <c r="AD15564" s="276"/>
      <c r="AE15564" s="3"/>
      <c r="AF15564" s="276"/>
      <c r="AG15564" s="3"/>
      <c r="AH15564" s="3"/>
      <c r="AI15564" s="2"/>
      <c r="AJ15564" s="3"/>
      <c r="AK15564" s="2"/>
      <c r="AL15564" s="2"/>
      <c r="AM15564" s="276"/>
      <c r="AN15564" s="276"/>
      <c r="AO15564" s="276"/>
      <c r="AP15564" s="276"/>
    </row>
    <row r="15565" spans="1:42" ht="24" hidden="1" customHeight="1">
      <c r="A15565" s="8"/>
      <c r="B15565" s="338"/>
      <c r="C15565" s="339"/>
      <c r="D15565" s="340"/>
      <c r="E15565" s="6"/>
      <c r="F15565" s="6"/>
      <c r="G15565" s="3"/>
      <c r="H15565" s="1"/>
      <c r="I15565" s="1"/>
      <c r="J15565" s="1"/>
      <c r="K15565" s="1"/>
      <c r="L15565" s="1"/>
      <c r="M15565" s="276"/>
      <c r="N15565" s="3"/>
      <c r="O15565" s="276"/>
      <c r="P15565" s="276"/>
      <c r="Q15565" s="3"/>
      <c r="R15565" s="276"/>
      <c r="S15565" s="3"/>
      <c r="T15565" s="1"/>
      <c r="U15565" s="4"/>
      <c r="V15565" s="341"/>
      <c r="W15565" s="276"/>
      <c r="X15565" s="3"/>
      <c r="Y15565" s="276"/>
      <c r="Z15565" s="3"/>
      <c r="AA15565" s="276"/>
      <c r="AB15565" s="3"/>
      <c r="AC15565" s="277"/>
      <c r="AD15565" s="276"/>
      <c r="AE15565" s="3"/>
      <c r="AF15565" s="276"/>
      <c r="AG15565" s="3"/>
      <c r="AH15565" s="3"/>
      <c r="AI15565" s="2"/>
      <c r="AJ15565" s="3"/>
      <c r="AK15565" s="2"/>
      <c r="AL15565" s="2"/>
      <c r="AM15565" s="276"/>
      <c r="AN15565" s="276"/>
      <c r="AO15565" s="276"/>
      <c r="AP15565" s="276"/>
    </row>
    <row r="15566" spans="1:42" ht="24" hidden="1" customHeight="1">
      <c r="A15566" s="8"/>
      <c r="B15566" s="338"/>
      <c r="C15566" s="339"/>
      <c r="D15566" s="340"/>
      <c r="E15566" s="6"/>
      <c r="F15566" s="6"/>
      <c r="G15566" s="3"/>
      <c r="H15566" s="1"/>
      <c r="I15566" s="1"/>
      <c r="J15566" s="1"/>
      <c r="K15566" s="1"/>
      <c r="L15566" s="1"/>
      <c r="M15566" s="276"/>
      <c r="N15566" s="3"/>
      <c r="O15566" s="276"/>
      <c r="P15566" s="276"/>
      <c r="Q15566" s="3"/>
      <c r="R15566" s="276"/>
      <c r="S15566" s="3"/>
      <c r="T15566" s="1"/>
      <c r="U15566" s="4"/>
      <c r="V15566" s="341"/>
      <c r="W15566" s="276"/>
      <c r="X15566" s="3"/>
      <c r="Y15566" s="276"/>
      <c r="Z15566" s="3"/>
      <c r="AA15566" s="276"/>
      <c r="AB15566" s="3"/>
      <c r="AC15566" s="277"/>
      <c r="AD15566" s="276"/>
      <c r="AE15566" s="3"/>
      <c r="AF15566" s="276"/>
      <c r="AG15566" s="3"/>
      <c r="AH15566" s="3"/>
      <c r="AI15566" s="2"/>
      <c r="AJ15566" s="3"/>
      <c r="AK15566" s="2"/>
      <c r="AL15566" s="2"/>
      <c r="AM15566" s="276"/>
      <c r="AN15566" s="276"/>
      <c r="AO15566" s="276"/>
      <c r="AP15566" s="276"/>
    </row>
    <row r="15567" spans="1:42" ht="24" hidden="1" customHeight="1">
      <c r="A15567" s="8"/>
      <c r="B15567" s="338"/>
      <c r="C15567" s="339"/>
      <c r="D15567" s="340"/>
      <c r="E15567" s="6"/>
      <c r="F15567" s="6"/>
      <c r="G15567" s="3"/>
      <c r="H15567" s="1"/>
      <c r="I15567" s="1"/>
      <c r="J15567" s="1"/>
      <c r="K15567" s="1"/>
      <c r="L15567" s="1"/>
      <c r="M15567" s="276"/>
      <c r="N15567" s="3"/>
      <c r="O15567" s="276"/>
      <c r="P15567" s="276"/>
      <c r="Q15567" s="3"/>
      <c r="R15567" s="276"/>
      <c r="S15567" s="3"/>
      <c r="T15567" s="1"/>
      <c r="U15567" s="4"/>
      <c r="V15567" s="341"/>
      <c r="W15567" s="276"/>
      <c r="X15567" s="3"/>
      <c r="Y15567" s="276"/>
      <c r="Z15567" s="3"/>
      <c r="AA15567" s="276"/>
      <c r="AB15567" s="3"/>
      <c r="AC15567" s="277"/>
      <c r="AD15567" s="276"/>
      <c r="AE15567" s="3"/>
      <c r="AF15567" s="276"/>
      <c r="AG15567" s="3"/>
      <c r="AH15567" s="3"/>
      <c r="AI15567" s="2"/>
      <c r="AJ15567" s="3"/>
      <c r="AK15567" s="2"/>
      <c r="AL15567" s="2"/>
      <c r="AM15567" s="276"/>
      <c r="AN15567" s="276"/>
      <c r="AO15567" s="276"/>
      <c r="AP15567" s="276"/>
    </row>
    <row r="15568" spans="1:42" ht="24" hidden="1" customHeight="1">
      <c r="A15568" s="8"/>
      <c r="B15568" s="338"/>
      <c r="C15568" s="339"/>
      <c r="D15568" s="340"/>
      <c r="E15568" s="6"/>
      <c r="F15568" s="6"/>
      <c r="G15568" s="3"/>
      <c r="H15568" s="1"/>
      <c r="I15568" s="1"/>
      <c r="J15568" s="1"/>
      <c r="K15568" s="1"/>
      <c r="L15568" s="1"/>
      <c r="M15568" s="276"/>
      <c r="N15568" s="3"/>
      <c r="O15568" s="276"/>
      <c r="P15568" s="276"/>
      <c r="Q15568" s="3"/>
      <c r="R15568" s="276"/>
      <c r="S15568" s="3"/>
      <c r="T15568" s="1"/>
      <c r="U15568" s="4"/>
      <c r="V15568" s="341"/>
      <c r="W15568" s="276"/>
      <c r="X15568" s="3"/>
      <c r="Y15568" s="276"/>
      <c r="Z15568" s="3"/>
      <c r="AA15568" s="276"/>
      <c r="AB15568" s="3"/>
      <c r="AC15568" s="277"/>
      <c r="AD15568" s="276"/>
      <c r="AE15568" s="3"/>
      <c r="AF15568" s="276"/>
      <c r="AG15568" s="3"/>
      <c r="AH15568" s="3"/>
      <c r="AI15568" s="2"/>
      <c r="AJ15568" s="3"/>
      <c r="AK15568" s="2"/>
      <c r="AL15568" s="2"/>
      <c r="AM15568" s="276"/>
      <c r="AN15568" s="276"/>
      <c r="AO15568" s="276"/>
      <c r="AP15568" s="276"/>
    </row>
    <row r="15569" spans="1:42" ht="24" hidden="1" customHeight="1">
      <c r="A15569" s="8"/>
      <c r="B15569" s="338"/>
      <c r="C15569" s="339"/>
      <c r="D15569" s="340"/>
      <c r="E15569" s="6"/>
      <c r="F15569" s="6"/>
      <c r="G15569" s="3"/>
      <c r="H15569" s="1"/>
      <c r="I15569" s="1"/>
      <c r="J15569" s="1"/>
      <c r="K15569" s="1"/>
      <c r="L15569" s="1"/>
      <c r="M15569" s="276"/>
      <c r="N15569" s="3"/>
      <c r="O15569" s="276"/>
      <c r="P15569" s="276"/>
      <c r="Q15569" s="3"/>
      <c r="R15569" s="276"/>
      <c r="S15569" s="3"/>
      <c r="T15569" s="1"/>
      <c r="U15569" s="4"/>
      <c r="V15569" s="341"/>
      <c r="W15569" s="276"/>
      <c r="X15569" s="3"/>
      <c r="Y15569" s="276"/>
      <c r="Z15569" s="3"/>
      <c r="AA15569" s="276"/>
      <c r="AB15569" s="3"/>
      <c r="AC15569" s="277"/>
      <c r="AD15569" s="276"/>
      <c r="AE15569" s="3"/>
      <c r="AF15569" s="276"/>
      <c r="AG15569" s="3"/>
      <c r="AH15569" s="3"/>
      <c r="AI15569" s="2"/>
      <c r="AJ15569" s="3"/>
      <c r="AK15569" s="2"/>
      <c r="AL15569" s="2"/>
      <c r="AM15569" s="276"/>
      <c r="AN15569" s="276"/>
      <c r="AO15569" s="276"/>
      <c r="AP15569" s="276"/>
    </row>
    <row r="15570" spans="1:42" ht="24" hidden="1" customHeight="1">
      <c r="A15570" s="8"/>
      <c r="B15570" s="338"/>
      <c r="C15570" s="339"/>
      <c r="D15570" s="340"/>
      <c r="E15570" s="6"/>
      <c r="F15570" s="6"/>
      <c r="G15570" s="3"/>
      <c r="H15570" s="1"/>
      <c r="I15570" s="1"/>
      <c r="J15570" s="1"/>
      <c r="K15570" s="1"/>
      <c r="L15570" s="1"/>
      <c r="M15570" s="276"/>
      <c r="N15570" s="3"/>
      <c r="O15570" s="276"/>
      <c r="P15570" s="276"/>
      <c r="Q15570" s="3"/>
      <c r="R15570" s="276"/>
      <c r="S15570" s="3"/>
      <c r="T15570" s="1"/>
      <c r="U15570" s="4"/>
      <c r="V15570" s="341"/>
      <c r="W15570" s="276"/>
      <c r="X15570" s="3"/>
      <c r="Y15570" s="276"/>
      <c r="Z15570" s="3"/>
      <c r="AA15570" s="276"/>
      <c r="AB15570" s="3"/>
      <c r="AC15570" s="277"/>
      <c r="AD15570" s="276"/>
      <c r="AE15570" s="3"/>
      <c r="AF15570" s="276"/>
      <c r="AG15570" s="3"/>
      <c r="AH15570" s="3"/>
      <c r="AI15570" s="2"/>
      <c r="AJ15570" s="3"/>
      <c r="AK15570" s="2"/>
      <c r="AL15570" s="2"/>
      <c r="AM15570" s="276"/>
      <c r="AN15570" s="276"/>
      <c r="AO15570" s="276"/>
      <c r="AP15570" s="276"/>
    </row>
    <row r="15571" spans="1:42" ht="24" hidden="1" customHeight="1">
      <c r="A15571" s="8"/>
      <c r="B15571" s="338"/>
      <c r="C15571" s="339"/>
      <c r="D15571" s="340"/>
      <c r="E15571" s="6"/>
      <c r="F15571" s="6"/>
      <c r="G15571" s="3"/>
      <c r="H15571" s="1"/>
      <c r="I15571" s="1"/>
      <c r="J15571" s="1"/>
      <c r="K15571" s="1"/>
      <c r="L15571" s="1"/>
      <c r="M15571" s="276"/>
      <c r="N15571" s="3"/>
      <c r="O15571" s="276"/>
      <c r="P15571" s="276"/>
      <c r="Q15571" s="3"/>
      <c r="R15571" s="276"/>
      <c r="S15571" s="3"/>
      <c r="T15571" s="1"/>
      <c r="U15571" s="4"/>
      <c r="V15571" s="341"/>
      <c r="W15571" s="276"/>
      <c r="X15571" s="3"/>
      <c r="Y15571" s="276"/>
      <c r="Z15571" s="3"/>
      <c r="AA15571" s="276"/>
      <c r="AB15571" s="3"/>
      <c r="AC15571" s="277"/>
      <c r="AD15571" s="276"/>
      <c r="AE15571" s="3"/>
      <c r="AF15571" s="276"/>
      <c r="AG15571" s="3"/>
      <c r="AH15571" s="3"/>
      <c r="AI15571" s="2"/>
      <c r="AJ15571" s="3"/>
      <c r="AK15571" s="2"/>
      <c r="AL15571" s="2"/>
      <c r="AM15571" s="276"/>
      <c r="AN15571" s="276"/>
      <c r="AO15571" s="276"/>
      <c r="AP15571" s="276"/>
    </row>
    <row r="15572" spans="1:42" ht="24" hidden="1" customHeight="1">
      <c r="A15572" s="8"/>
      <c r="B15572" s="338"/>
      <c r="C15572" s="339"/>
      <c r="D15572" s="340"/>
      <c r="E15572" s="6"/>
      <c r="F15572" s="6"/>
      <c r="G15572" s="3"/>
      <c r="H15572" s="1"/>
      <c r="I15572" s="1"/>
      <c r="J15572" s="1"/>
      <c r="K15572" s="1"/>
      <c r="L15572" s="1"/>
      <c r="M15572" s="276"/>
      <c r="N15572" s="3"/>
      <c r="O15572" s="276"/>
      <c r="P15572" s="276"/>
      <c r="Q15572" s="3"/>
      <c r="R15572" s="276"/>
      <c r="S15572" s="3"/>
      <c r="T15572" s="1"/>
      <c r="U15572" s="4"/>
      <c r="V15572" s="341"/>
      <c r="W15572" s="276"/>
      <c r="X15572" s="3"/>
      <c r="Y15572" s="276"/>
      <c r="Z15572" s="3"/>
      <c r="AA15572" s="276"/>
      <c r="AB15572" s="3"/>
      <c r="AC15572" s="277"/>
      <c r="AD15572" s="276"/>
      <c r="AE15572" s="3"/>
      <c r="AF15572" s="276"/>
      <c r="AG15572" s="3"/>
      <c r="AH15572" s="3"/>
      <c r="AI15572" s="2"/>
      <c r="AJ15572" s="3"/>
      <c r="AK15572" s="2"/>
      <c r="AL15572" s="2"/>
      <c r="AM15572" s="276"/>
      <c r="AN15572" s="276"/>
      <c r="AO15572" s="276"/>
      <c r="AP15572" s="276"/>
    </row>
    <row r="15573" spans="1:42" ht="24" hidden="1" customHeight="1">
      <c r="A15573" s="8"/>
      <c r="B15573" s="338"/>
      <c r="C15573" s="339"/>
      <c r="D15573" s="340"/>
      <c r="E15573" s="6"/>
      <c r="F15573" s="6"/>
      <c r="G15573" s="3"/>
      <c r="H15573" s="1"/>
      <c r="I15573" s="1"/>
      <c r="J15573" s="1"/>
      <c r="K15573" s="1"/>
      <c r="L15573" s="1"/>
      <c r="M15573" s="276"/>
      <c r="N15573" s="3"/>
      <c r="O15573" s="276"/>
      <c r="P15573" s="276"/>
      <c r="Q15573" s="3"/>
      <c r="R15573" s="276"/>
      <c r="S15573" s="3"/>
      <c r="T15573" s="1"/>
      <c r="U15573" s="4"/>
      <c r="V15573" s="341"/>
      <c r="W15573" s="276"/>
      <c r="X15573" s="3"/>
      <c r="Y15573" s="276"/>
      <c r="Z15573" s="3"/>
      <c r="AA15573" s="276"/>
      <c r="AB15573" s="3"/>
      <c r="AC15573" s="277"/>
      <c r="AD15573" s="276"/>
      <c r="AE15573" s="3"/>
      <c r="AF15573" s="276"/>
      <c r="AG15573" s="3"/>
      <c r="AH15573" s="3"/>
      <c r="AI15573" s="2"/>
      <c r="AJ15573" s="3"/>
      <c r="AK15573" s="2"/>
      <c r="AL15573" s="2"/>
      <c r="AM15573" s="276"/>
      <c r="AN15573" s="276"/>
      <c r="AO15573" s="276"/>
      <c r="AP15573" s="276"/>
    </row>
    <row r="15574" spans="1:42" ht="24" hidden="1" customHeight="1">
      <c r="A15574" s="8"/>
      <c r="B15574" s="338"/>
      <c r="C15574" s="339"/>
      <c r="D15574" s="340"/>
      <c r="E15574" s="6"/>
      <c r="F15574" s="6"/>
      <c r="G15574" s="3"/>
      <c r="H15574" s="1"/>
      <c r="I15574" s="1"/>
      <c r="J15574" s="1"/>
      <c r="K15574" s="1"/>
      <c r="L15574" s="1"/>
      <c r="M15574" s="276"/>
      <c r="N15574" s="3"/>
      <c r="O15574" s="276"/>
      <c r="P15574" s="276"/>
      <c r="Q15574" s="3"/>
      <c r="R15574" s="276"/>
      <c r="S15574" s="3"/>
      <c r="T15574" s="1"/>
      <c r="U15574" s="4"/>
      <c r="V15574" s="341"/>
      <c r="W15574" s="276"/>
      <c r="X15574" s="3"/>
      <c r="Y15574" s="276"/>
      <c r="Z15574" s="3"/>
      <c r="AA15574" s="276"/>
      <c r="AB15574" s="3"/>
      <c r="AC15574" s="277"/>
      <c r="AD15574" s="276"/>
      <c r="AE15574" s="3"/>
      <c r="AF15574" s="276"/>
      <c r="AG15574" s="3"/>
      <c r="AH15574" s="3"/>
      <c r="AI15574" s="2"/>
      <c r="AJ15574" s="3"/>
      <c r="AK15574" s="2"/>
      <c r="AL15574" s="2"/>
      <c r="AM15574" s="276"/>
      <c r="AN15574" s="276"/>
      <c r="AO15574" s="276"/>
      <c r="AP15574" s="276"/>
    </row>
    <row r="15575" spans="1:42" ht="24" hidden="1" customHeight="1">
      <c r="A15575" s="8"/>
      <c r="B15575" s="338"/>
      <c r="C15575" s="339"/>
      <c r="D15575" s="340"/>
      <c r="E15575" s="6"/>
      <c r="F15575" s="6"/>
      <c r="G15575" s="3"/>
      <c r="H15575" s="1"/>
      <c r="I15575" s="1"/>
      <c r="J15575" s="1"/>
      <c r="K15575" s="1"/>
      <c r="L15575" s="1"/>
      <c r="M15575" s="276"/>
      <c r="N15575" s="3"/>
      <c r="O15575" s="276"/>
      <c r="P15575" s="276"/>
      <c r="Q15575" s="3"/>
      <c r="R15575" s="276"/>
      <c r="S15575" s="3"/>
      <c r="T15575" s="1"/>
      <c r="U15575" s="4"/>
      <c r="V15575" s="341"/>
      <c r="W15575" s="276"/>
      <c r="X15575" s="3"/>
      <c r="Y15575" s="276"/>
      <c r="Z15575" s="3"/>
      <c r="AA15575" s="276"/>
      <c r="AB15575" s="3"/>
      <c r="AC15575" s="277"/>
      <c r="AD15575" s="276"/>
      <c r="AE15575" s="3"/>
      <c r="AF15575" s="276"/>
      <c r="AG15575" s="3"/>
      <c r="AH15575" s="3"/>
      <c r="AI15575" s="2"/>
      <c r="AJ15575" s="3"/>
      <c r="AK15575" s="2"/>
      <c r="AL15575" s="2"/>
      <c r="AM15575" s="276"/>
      <c r="AN15575" s="276"/>
      <c r="AO15575" s="276"/>
      <c r="AP15575" s="276"/>
    </row>
    <row r="15576" spans="1:42" ht="24" hidden="1" customHeight="1">
      <c r="A15576" s="8"/>
      <c r="B15576" s="338"/>
      <c r="C15576" s="339"/>
      <c r="D15576" s="340"/>
      <c r="E15576" s="6"/>
      <c r="F15576" s="6"/>
      <c r="G15576" s="3"/>
      <c r="H15576" s="1"/>
      <c r="I15576" s="1"/>
      <c r="J15576" s="1"/>
      <c r="K15576" s="1"/>
      <c r="L15576" s="1"/>
      <c r="M15576" s="276"/>
      <c r="N15576" s="3"/>
      <c r="O15576" s="276"/>
      <c r="P15576" s="276"/>
      <c r="Q15576" s="3"/>
      <c r="R15576" s="276"/>
      <c r="S15576" s="3"/>
      <c r="T15576" s="1"/>
      <c r="U15576" s="4"/>
      <c r="V15576" s="341"/>
      <c r="W15576" s="276"/>
      <c r="X15576" s="3"/>
      <c r="Y15576" s="276"/>
      <c r="Z15576" s="3"/>
      <c r="AA15576" s="276"/>
      <c r="AB15576" s="3"/>
      <c r="AC15576" s="277"/>
      <c r="AD15576" s="276"/>
      <c r="AE15576" s="3"/>
      <c r="AF15576" s="276"/>
      <c r="AG15576" s="3"/>
      <c r="AH15576" s="3"/>
      <c r="AI15576" s="2"/>
      <c r="AJ15576" s="3"/>
      <c r="AK15576" s="2"/>
      <c r="AL15576" s="2"/>
      <c r="AM15576" s="276"/>
      <c r="AN15576" s="276"/>
      <c r="AO15576" s="276"/>
      <c r="AP15576" s="276"/>
    </row>
    <row r="15577" spans="1:42" ht="24" hidden="1" customHeight="1">
      <c r="A15577" s="8"/>
      <c r="B15577" s="338"/>
      <c r="C15577" s="339"/>
      <c r="D15577" s="340"/>
      <c r="E15577" s="6"/>
      <c r="F15577" s="6"/>
      <c r="G15577" s="3"/>
      <c r="H15577" s="1"/>
      <c r="I15577" s="1"/>
      <c r="J15577" s="1"/>
      <c r="K15577" s="1"/>
      <c r="L15577" s="1"/>
      <c r="M15577" s="276"/>
      <c r="N15577" s="3"/>
      <c r="O15577" s="276"/>
      <c r="P15577" s="276"/>
      <c r="Q15577" s="3"/>
      <c r="R15577" s="276"/>
      <c r="S15577" s="3"/>
      <c r="T15577" s="1"/>
      <c r="U15577" s="4"/>
      <c r="V15577" s="341"/>
      <c r="W15577" s="276"/>
      <c r="X15577" s="3"/>
      <c r="Y15577" s="276"/>
      <c r="Z15577" s="3"/>
      <c r="AA15577" s="276"/>
      <c r="AB15577" s="3"/>
      <c r="AC15577" s="277"/>
      <c r="AD15577" s="276"/>
      <c r="AE15577" s="3"/>
      <c r="AF15577" s="276"/>
      <c r="AG15577" s="3"/>
      <c r="AH15577" s="3"/>
      <c r="AI15577" s="2"/>
      <c r="AJ15577" s="3"/>
      <c r="AK15577" s="2"/>
      <c r="AL15577" s="2"/>
      <c r="AM15577" s="276"/>
      <c r="AN15577" s="276"/>
      <c r="AO15577" s="276"/>
      <c r="AP15577" s="276"/>
    </row>
    <row r="15578" spans="1:42" ht="24" hidden="1" customHeight="1">
      <c r="A15578" s="8"/>
      <c r="B15578" s="338"/>
      <c r="C15578" s="339"/>
      <c r="D15578" s="340"/>
      <c r="E15578" s="6"/>
      <c r="F15578" s="6"/>
      <c r="G15578" s="3"/>
      <c r="H15578" s="1"/>
      <c r="I15578" s="1"/>
      <c r="J15578" s="1"/>
      <c r="K15578" s="1"/>
      <c r="L15578" s="1"/>
      <c r="M15578" s="276"/>
      <c r="N15578" s="3"/>
      <c r="O15578" s="276"/>
      <c r="P15578" s="276"/>
      <c r="Q15578" s="3"/>
      <c r="R15578" s="276"/>
      <c r="S15578" s="3"/>
      <c r="T15578" s="1"/>
      <c r="U15578" s="4"/>
      <c r="V15578" s="341"/>
      <c r="W15578" s="276"/>
      <c r="X15578" s="3"/>
      <c r="Y15578" s="276"/>
      <c r="Z15578" s="3"/>
      <c r="AA15578" s="276"/>
      <c r="AB15578" s="3"/>
      <c r="AC15578" s="277"/>
      <c r="AD15578" s="276"/>
      <c r="AE15578" s="3"/>
      <c r="AF15578" s="276"/>
      <c r="AG15578" s="3"/>
      <c r="AH15578" s="3"/>
      <c r="AI15578" s="2"/>
      <c r="AJ15578" s="3"/>
      <c r="AK15578" s="2"/>
      <c r="AL15578" s="2"/>
      <c r="AM15578" s="276"/>
      <c r="AN15578" s="276"/>
      <c r="AO15578" s="276"/>
      <c r="AP15578" s="276"/>
    </row>
    <row r="15579" spans="1:42" ht="24" hidden="1" customHeight="1">
      <c r="A15579" s="8"/>
      <c r="B15579" s="338"/>
      <c r="C15579" s="339"/>
      <c r="D15579" s="340"/>
      <c r="E15579" s="6"/>
      <c r="F15579" s="6"/>
      <c r="G15579" s="3"/>
      <c r="H15579" s="1"/>
      <c r="I15579" s="1"/>
      <c r="J15579" s="1"/>
      <c r="K15579" s="1"/>
      <c r="L15579" s="1"/>
      <c r="M15579" s="276"/>
      <c r="N15579" s="3"/>
      <c r="O15579" s="276"/>
      <c r="P15579" s="276"/>
      <c r="Q15579" s="3"/>
      <c r="R15579" s="276"/>
      <c r="S15579" s="3"/>
      <c r="T15579" s="1"/>
      <c r="U15579" s="4"/>
      <c r="V15579" s="341"/>
      <c r="W15579" s="276"/>
      <c r="X15579" s="3"/>
      <c r="Y15579" s="276"/>
      <c r="Z15579" s="3"/>
      <c r="AA15579" s="276"/>
      <c r="AB15579" s="3"/>
      <c r="AC15579" s="277"/>
      <c r="AD15579" s="276"/>
      <c r="AE15579" s="3"/>
      <c r="AF15579" s="276"/>
      <c r="AG15579" s="3"/>
      <c r="AH15579" s="3"/>
      <c r="AI15579" s="2"/>
      <c r="AJ15579" s="3"/>
      <c r="AK15579" s="2"/>
      <c r="AL15579" s="2"/>
      <c r="AM15579" s="276"/>
      <c r="AN15579" s="276"/>
      <c r="AO15579" s="276"/>
      <c r="AP15579" s="276"/>
    </row>
    <row r="15580" spans="1:42" ht="24" hidden="1" customHeight="1">
      <c r="A15580" s="8"/>
      <c r="B15580" s="338"/>
      <c r="C15580" s="339"/>
      <c r="D15580" s="340"/>
      <c r="E15580" s="6"/>
      <c r="F15580" s="6"/>
      <c r="G15580" s="3"/>
      <c r="H15580" s="1"/>
      <c r="I15580" s="1"/>
      <c r="J15580" s="1"/>
      <c r="K15580" s="1"/>
      <c r="L15580" s="1"/>
      <c r="M15580" s="276"/>
      <c r="N15580" s="3"/>
      <c r="O15580" s="276"/>
      <c r="P15580" s="276"/>
      <c r="Q15580" s="3"/>
      <c r="R15580" s="276"/>
      <c r="S15580" s="3"/>
      <c r="T15580" s="1"/>
      <c r="U15580" s="4"/>
      <c r="V15580" s="341"/>
      <c r="W15580" s="276"/>
      <c r="X15580" s="3"/>
      <c r="Y15580" s="276"/>
      <c r="Z15580" s="3"/>
      <c r="AA15580" s="276"/>
      <c r="AB15580" s="3"/>
      <c r="AC15580" s="277"/>
      <c r="AD15580" s="276"/>
      <c r="AE15580" s="3"/>
      <c r="AF15580" s="276"/>
      <c r="AG15580" s="3"/>
      <c r="AH15580" s="3"/>
      <c r="AI15580" s="2"/>
      <c r="AJ15580" s="3"/>
      <c r="AK15580" s="2"/>
      <c r="AL15580" s="2"/>
      <c r="AM15580" s="276"/>
      <c r="AN15580" s="276"/>
      <c r="AO15580" s="276"/>
      <c r="AP15580" s="276"/>
    </row>
    <row r="15581" spans="1:42" ht="24" hidden="1" customHeight="1">
      <c r="A15581" s="8"/>
      <c r="B15581" s="338"/>
      <c r="C15581" s="339"/>
      <c r="D15581" s="340"/>
      <c r="E15581" s="6"/>
      <c r="F15581" s="6"/>
      <c r="G15581" s="3"/>
      <c r="H15581" s="1"/>
      <c r="I15581" s="1"/>
      <c r="J15581" s="1"/>
      <c r="K15581" s="1"/>
      <c r="L15581" s="1"/>
      <c r="M15581" s="276"/>
      <c r="N15581" s="3"/>
      <c r="O15581" s="276"/>
      <c r="P15581" s="276"/>
      <c r="Q15581" s="3"/>
      <c r="R15581" s="276"/>
      <c r="S15581" s="3"/>
      <c r="T15581" s="1"/>
      <c r="U15581" s="4"/>
      <c r="V15581" s="341"/>
      <c r="W15581" s="276"/>
      <c r="X15581" s="3"/>
      <c r="Y15581" s="276"/>
      <c r="Z15581" s="3"/>
      <c r="AA15581" s="276"/>
      <c r="AB15581" s="3"/>
      <c r="AC15581" s="277"/>
      <c r="AD15581" s="276"/>
      <c r="AE15581" s="3"/>
      <c r="AF15581" s="276"/>
      <c r="AG15581" s="3"/>
      <c r="AH15581" s="3"/>
      <c r="AI15581" s="2"/>
      <c r="AJ15581" s="3"/>
      <c r="AK15581" s="2"/>
      <c r="AL15581" s="2"/>
      <c r="AM15581" s="276"/>
      <c r="AN15581" s="276"/>
      <c r="AO15581" s="276"/>
      <c r="AP15581" s="276"/>
    </row>
    <row r="15582" spans="1:42" ht="24" hidden="1" customHeight="1">
      <c r="A15582" s="8"/>
      <c r="B15582" s="338"/>
      <c r="C15582" s="339"/>
      <c r="D15582" s="340"/>
      <c r="E15582" s="6"/>
      <c r="F15582" s="6"/>
      <c r="G15582" s="3"/>
      <c r="H15582" s="1"/>
      <c r="I15582" s="1"/>
      <c r="J15582" s="1"/>
      <c r="K15582" s="1"/>
      <c r="L15582" s="1"/>
      <c r="M15582" s="276"/>
      <c r="N15582" s="3"/>
      <c r="O15582" s="276"/>
      <c r="P15582" s="276"/>
      <c r="Q15582" s="3"/>
      <c r="R15582" s="276"/>
      <c r="S15582" s="3"/>
      <c r="T15582" s="1"/>
      <c r="U15582" s="4"/>
      <c r="V15582" s="341"/>
      <c r="W15582" s="276"/>
      <c r="X15582" s="3"/>
      <c r="Y15582" s="276"/>
      <c r="Z15582" s="3"/>
      <c r="AA15582" s="276"/>
      <c r="AB15582" s="3"/>
      <c r="AC15582" s="277"/>
      <c r="AD15582" s="276"/>
      <c r="AE15582" s="3"/>
      <c r="AF15582" s="276"/>
      <c r="AG15582" s="3"/>
      <c r="AH15582" s="3"/>
      <c r="AI15582" s="2"/>
      <c r="AJ15582" s="3"/>
      <c r="AK15582" s="2"/>
      <c r="AL15582" s="2"/>
      <c r="AM15582" s="276"/>
      <c r="AN15582" s="276"/>
      <c r="AO15582" s="276"/>
      <c r="AP15582" s="276"/>
    </row>
    <row r="15583" spans="1:42" ht="24" hidden="1" customHeight="1">
      <c r="A15583" s="8"/>
      <c r="B15583" s="338"/>
      <c r="C15583" s="339"/>
      <c r="D15583" s="340"/>
      <c r="E15583" s="6"/>
      <c r="F15583" s="6"/>
      <c r="G15583" s="3"/>
      <c r="H15583" s="1"/>
      <c r="I15583" s="1"/>
      <c r="J15583" s="1"/>
      <c r="K15583" s="1"/>
      <c r="L15583" s="1"/>
      <c r="M15583" s="276"/>
      <c r="N15583" s="3"/>
      <c r="O15583" s="276"/>
      <c r="P15583" s="276"/>
      <c r="Q15583" s="3"/>
      <c r="R15583" s="276"/>
      <c r="S15583" s="3"/>
      <c r="T15583" s="1"/>
      <c r="U15583" s="4"/>
      <c r="V15583" s="341"/>
      <c r="W15583" s="276"/>
      <c r="X15583" s="3"/>
      <c r="Y15583" s="276"/>
      <c r="Z15583" s="3"/>
      <c r="AA15583" s="276"/>
      <c r="AB15583" s="3"/>
      <c r="AC15583" s="277"/>
      <c r="AD15583" s="276"/>
      <c r="AE15583" s="3"/>
      <c r="AF15583" s="276"/>
      <c r="AG15583" s="3"/>
      <c r="AH15583" s="3"/>
      <c r="AI15583" s="2"/>
      <c r="AJ15583" s="3"/>
      <c r="AK15583" s="2"/>
      <c r="AL15583" s="2"/>
      <c r="AM15583" s="276"/>
      <c r="AN15583" s="276"/>
      <c r="AO15583" s="276"/>
      <c r="AP15583" s="276"/>
    </row>
    <row r="15584" spans="1:42" ht="24" hidden="1" customHeight="1">
      <c r="A15584" s="8"/>
      <c r="B15584" s="338"/>
      <c r="C15584" s="339"/>
      <c r="D15584" s="340"/>
      <c r="E15584" s="6"/>
      <c r="F15584" s="6"/>
      <c r="G15584" s="3"/>
      <c r="H15584" s="1"/>
      <c r="I15584" s="1"/>
      <c r="J15584" s="1"/>
      <c r="K15584" s="1"/>
      <c r="L15584" s="1"/>
      <c r="M15584" s="276"/>
      <c r="N15584" s="3"/>
      <c r="O15584" s="276"/>
      <c r="P15584" s="276"/>
      <c r="Q15584" s="3"/>
      <c r="R15584" s="276"/>
      <c r="S15584" s="3"/>
      <c r="T15584" s="1"/>
      <c r="U15584" s="4"/>
      <c r="V15584" s="341"/>
      <c r="W15584" s="276"/>
      <c r="X15584" s="3"/>
      <c r="Y15584" s="276"/>
      <c r="Z15584" s="3"/>
      <c r="AA15584" s="276"/>
      <c r="AB15584" s="3"/>
      <c r="AC15584" s="277"/>
      <c r="AD15584" s="276"/>
      <c r="AE15584" s="3"/>
      <c r="AF15584" s="276"/>
      <c r="AG15584" s="3"/>
      <c r="AH15584" s="3"/>
      <c r="AI15584" s="2"/>
      <c r="AJ15584" s="3"/>
      <c r="AK15584" s="2"/>
      <c r="AL15584" s="2"/>
      <c r="AM15584" s="276"/>
      <c r="AN15584" s="276"/>
      <c r="AO15584" s="276"/>
      <c r="AP15584" s="276"/>
    </row>
    <row r="15585" spans="1:42" ht="24" hidden="1" customHeight="1">
      <c r="A15585" s="8"/>
      <c r="B15585" s="338"/>
      <c r="C15585" s="339"/>
      <c r="D15585" s="340"/>
      <c r="E15585" s="6"/>
      <c r="F15585" s="6"/>
      <c r="G15585" s="3"/>
      <c r="H15585" s="1"/>
      <c r="I15585" s="1"/>
      <c r="J15585" s="1"/>
      <c r="K15585" s="1"/>
      <c r="L15585" s="1"/>
      <c r="M15585" s="276"/>
      <c r="N15585" s="3"/>
      <c r="O15585" s="276"/>
      <c r="P15585" s="276"/>
      <c r="Q15585" s="3"/>
      <c r="R15585" s="276"/>
      <c r="S15585" s="3"/>
      <c r="T15585" s="1"/>
      <c r="U15585" s="4"/>
      <c r="V15585" s="341"/>
      <c r="W15585" s="276"/>
      <c r="X15585" s="3"/>
      <c r="Y15585" s="276"/>
      <c r="Z15585" s="3"/>
      <c r="AA15585" s="276"/>
      <c r="AB15585" s="3"/>
      <c r="AC15585" s="277"/>
      <c r="AD15585" s="276"/>
      <c r="AE15585" s="3"/>
      <c r="AF15585" s="276"/>
      <c r="AG15585" s="3"/>
      <c r="AH15585" s="3"/>
      <c r="AI15585" s="2"/>
      <c r="AJ15585" s="3"/>
      <c r="AK15585" s="2"/>
      <c r="AL15585" s="2"/>
      <c r="AM15585" s="276"/>
      <c r="AN15585" s="276"/>
      <c r="AO15585" s="276"/>
      <c r="AP15585" s="276"/>
    </row>
    <row r="15586" spans="1:42" ht="24" hidden="1" customHeight="1">
      <c r="A15586" s="8"/>
      <c r="B15586" s="338"/>
      <c r="C15586" s="339"/>
      <c r="D15586" s="340"/>
      <c r="E15586" s="6"/>
      <c r="F15586" s="6"/>
      <c r="G15586" s="3"/>
      <c r="H15586" s="1"/>
      <c r="I15586" s="1"/>
      <c r="J15586" s="1"/>
      <c r="K15586" s="1"/>
      <c r="L15586" s="1"/>
      <c r="M15586" s="276"/>
      <c r="N15586" s="3"/>
      <c r="O15586" s="276"/>
      <c r="P15586" s="276"/>
      <c r="Q15586" s="3"/>
      <c r="R15586" s="276"/>
      <c r="S15586" s="3"/>
      <c r="T15586" s="1"/>
      <c r="U15586" s="4"/>
      <c r="V15586" s="341"/>
      <c r="W15586" s="276"/>
      <c r="X15586" s="3"/>
      <c r="Y15586" s="276"/>
      <c r="Z15586" s="3"/>
      <c r="AA15586" s="276"/>
      <c r="AB15586" s="3"/>
      <c r="AC15586" s="277"/>
      <c r="AD15586" s="276"/>
      <c r="AE15586" s="3"/>
      <c r="AF15586" s="276"/>
      <c r="AG15586" s="3"/>
      <c r="AH15586" s="3"/>
      <c r="AI15586" s="2"/>
      <c r="AJ15586" s="3"/>
      <c r="AK15586" s="2"/>
      <c r="AL15586" s="2"/>
      <c r="AM15586" s="276"/>
      <c r="AN15586" s="276"/>
      <c r="AO15586" s="276"/>
      <c r="AP15586" s="276"/>
    </row>
    <row r="15587" spans="1:42" ht="24" hidden="1" customHeight="1">
      <c r="A15587" s="8"/>
      <c r="B15587" s="338"/>
      <c r="C15587" s="339"/>
      <c r="D15587" s="340"/>
      <c r="E15587" s="6"/>
      <c r="F15587" s="6"/>
      <c r="G15587" s="3"/>
      <c r="H15587" s="1"/>
      <c r="I15587" s="1"/>
      <c r="J15587" s="1"/>
      <c r="K15587" s="1"/>
      <c r="L15587" s="1"/>
      <c r="M15587" s="276"/>
      <c r="N15587" s="3"/>
      <c r="O15587" s="276"/>
      <c r="P15587" s="276"/>
      <c r="Q15587" s="3"/>
      <c r="R15587" s="276"/>
      <c r="S15587" s="3"/>
      <c r="T15587" s="1"/>
      <c r="U15587" s="4"/>
      <c r="V15587" s="341"/>
      <c r="W15587" s="276"/>
      <c r="X15587" s="3"/>
      <c r="Y15587" s="276"/>
      <c r="Z15587" s="3"/>
      <c r="AA15587" s="276"/>
      <c r="AB15587" s="3"/>
      <c r="AC15587" s="277"/>
      <c r="AD15587" s="276"/>
      <c r="AE15587" s="3"/>
      <c r="AF15587" s="276"/>
      <c r="AG15587" s="3"/>
      <c r="AH15587" s="3"/>
      <c r="AI15587" s="2"/>
      <c r="AJ15587" s="3"/>
      <c r="AK15587" s="2"/>
      <c r="AL15587" s="2"/>
      <c r="AM15587" s="276"/>
      <c r="AN15587" s="276"/>
      <c r="AO15587" s="276"/>
      <c r="AP15587" s="276"/>
    </row>
    <row r="15588" spans="1:42" ht="24" hidden="1" customHeight="1">
      <c r="A15588" s="8"/>
      <c r="B15588" s="338"/>
      <c r="C15588" s="339"/>
      <c r="D15588" s="340"/>
      <c r="E15588" s="6"/>
      <c r="F15588" s="6"/>
      <c r="G15588" s="3"/>
      <c r="H15588" s="1"/>
      <c r="I15588" s="1"/>
      <c r="J15588" s="1"/>
      <c r="K15588" s="1"/>
      <c r="L15588" s="1"/>
      <c r="M15588" s="276"/>
      <c r="N15588" s="3"/>
      <c r="O15588" s="276"/>
      <c r="P15588" s="276"/>
      <c r="Q15588" s="3"/>
      <c r="R15588" s="276"/>
      <c r="S15588" s="3"/>
      <c r="T15588" s="1"/>
      <c r="U15588" s="4"/>
      <c r="V15588" s="341"/>
      <c r="W15588" s="276"/>
      <c r="X15588" s="3"/>
      <c r="Y15588" s="276"/>
      <c r="Z15588" s="3"/>
      <c r="AA15588" s="276"/>
      <c r="AB15588" s="3"/>
      <c r="AC15588" s="277"/>
      <c r="AD15588" s="276"/>
      <c r="AE15588" s="3"/>
      <c r="AF15588" s="276"/>
      <c r="AG15588" s="3"/>
      <c r="AH15588" s="3"/>
      <c r="AI15588" s="2"/>
      <c r="AJ15588" s="3"/>
      <c r="AK15588" s="2"/>
      <c r="AL15588" s="2"/>
      <c r="AM15588" s="276"/>
      <c r="AN15588" s="276"/>
      <c r="AO15588" s="276"/>
      <c r="AP15588" s="276"/>
    </row>
    <row r="15589" spans="1:42" ht="24" hidden="1" customHeight="1">
      <c r="A15589" s="8"/>
      <c r="B15589" s="338"/>
      <c r="C15589" s="339"/>
      <c r="D15589" s="340"/>
      <c r="E15589" s="6"/>
      <c r="F15589" s="6"/>
      <c r="G15589" s="3"/>
      <c r="H15589" s="1"/>
      <c r="I15589" s="1"/>
      <c r="J15589" s="1"/>
      <c r="K15589" s="1"/>
      <c r="L15589" s="1"/>
      <c r="M15589" s="276"/>
      <c r="N15589" s="3"/>
      <c r="O15589" s="276"/>
      <c r="P15589" s="276"/>
      <c r="Q15589" s="3"/>
      <c r="R15589" s="276"/>
      <c r="S15589" s="3"/>
      <c r="T15589" s="1"/>
      <c r="U15589" s="4"/>
      <c r="V15589" s="341"/>
      <c r="W15589" s="276"/>
      <c r="X15589" s="3"/>
      <c r="Y15589" s="276"/>
      <c r="Z15589" s="3"/>
      <c r="AA15589" s="276"/>
      <c r="AB15589" s="3"/>
      <c r="AC15589" s="277"/>
      <c r="AD15589" s="276"/>
      <c r="AE15589" s="3"/>
      <c r="AF15589" s="276"/>
      <c r="AG15589" s="3"/>
      <c r="AH15589" s="3"/>
      <c r="AI15589" s="2"/>
      <c r="AJ15589" s="3"/>
      <c r="AK15589" s="2"/>
      <c r="AL15589" s="2"/>
      <c r="AM15589" s="276"/>
      <c r="AN15589" s="276"/>
      <c r="AO15589" s="276"/>
      <c r="AP15589" s="276"/>
    </row>
    <row r="15590" spans="1:42" ht="24" hidden="1" customHeight="1">
      <c r="A15590" s="8"/>
      <c r="B15590" s="338"/>
      <c r="C15590" s="339"/>
      <c r="D15590" s="340"/>
      <c r="E15590" s="6"/>
      <c r="F15590" s="6"/>
      <c r="G15590" s="3"/>
      <c r="H15590" s="1"/>
      <c r="I15590" s="1"/>
      <c r="J15590" s="1"/>
      <c r="K15590" s="1"/>
      <c r="L15590" s="1"/>
      <c r="M15590" s="276"/>
      <c r="N15590" s="3"/>
      <c r="O15590" s="276"/>
      <c r="P15590" s="276"/>
      <c r="Q15590" s="3"/>
      <c r="R15590" s="276"/>
      <c r="S15590" s="3"/>
      <c r="T15590" s="1"/>
      <c r="U15590" s="4"/>
      <c r="V15590" s="341"/>
      <c r="W15590" s="276"/>
      <c r="X15590" s="3"/>
      <c r="Y15590" s="276"/>
      <c r="Z15590" s="3"/>
      <c r="AA15590" s="276"/>
      <c r="AB15590" s="3"/>
      <c r="AC15590" s="277"/>
      <c r="AD15590" s="276"/>
      <c r="AE15590" s="3"/>
      <c r="AF15590" s="276"/>
      <c r="AG15590" s="3"/>
      <c r="AH15590" s="3"/>
      <c r="AI15590" s="2"/>
      <c r="AJ15590" s="3"/>
      <c r="AK15590" s="2"/>
      <c r="AL15590" s="2"/>
      <c r="AM15590" s="276"/>
      <c r="AN15590" s="276"/>
      <c r="AO15590" s="276"/>
      <c r="AP15590" s="276"/>
    </row>
    <row r="15591" spans="1:42" ht="24" hidden="1" customHeight="1">
      <c r="A15591" s="8"/>
      <c r="B15591" s="338"/>
      <c r="C15591" s="339"/>
      <c r="D15591" s="340"/>
      <c r="E15591" s="6"/>
      <c r="F15591" s="6"/>
      <c r="G15591" s="3"/>
      <c r="H15591" s="1"/>
      <c r="I15591" s="1"/>
      <c r="J15591" s="1"/>
      <c r="K15591" s="1"/>
      <c r="L15591" s="1"/>
      <c r="M15591" s="276"/>
      <c r="N15591" s="3"/>
      <c r="O15591" s="276"/>
      <c r="P15591" s="276"/>
      <c r="Q15591" s="3"/>
      <c r="R15591" s="276"/>
      <c r="S15591" s="3"/>
      <c r="T15591" s="1"/>
      <c r="U15591" s="4"/>
      <c r="V15591" s="341"/>
      <c r="W15591" s="276"/>
      <c r="X15591" s="3"/>
      <c r="Y15591" s="276"/>
      <c r="Z15591" s="3"/>
      <c r="AA15591" s="276"/>
      <c r="AB15591" s="3"/>
      <c r="AC15591" s="277"/>
      <c r="AD15591" s="276"/>
      <c r="AE15591" s="3"/>
      <c r="AF15591" s="276"/>
      <c r="AG15591" s="3"/>
      <c r="AH15591" s="3"/>
      <c r="AI15591" s="2"/>
      <c r="AJ15591" s="3"/>
      <c r="AK15591" s="2"/>
      <c r="AL15591" s="2"/>
      <c r="AM15591" s="276"/>
      <c r="AN15591" s="276"/>
      <c r="AO15591" s="276"/>
      <c r="AP15591" s="276"/>
    </row>
    <row r="15592" spans="1:42" ht="24" hidden="1" customHeight="1">
      <c r="A15592" s="8"/>
      <c r="B15592" s="338"/>
      <c r="C15592" s="339"/>
      <c r="D15592" s="340"/>
      <c r="E15592" s="6"/>
      <c r="F15592" s="6"/>
      <c r="G15592" s="3"/>
      <c r="H15592" s="1"/>
      <c r="I15592" s="1"/>
      <c r="J15592" s="1"/>
      <c r="K15592" s="1"/>
      <c r="L15592" s="1"/>
      <c r="M15592" s="276"/>
      <c r="N15592" s="3"/>
      <c r="O15592" s="276"/>
      <c r="P15592" s="276"/>
      <c r="Q15592" s="3"/>
      <c r="R15592" s="276"/>
      <c r="S15592" s="3"/>
      <c r="T15592" s="1"/>
      <c r="U15592" s="4"/>
      <c r="V15592" s="341"/>
      <c r="W15592" s="276"/>
      <c r="X15592" s="3"/>
      <c r="Y15592" s="276"/>
      <c r="Z15592" s="3"/>
      <c r="AA15592" s="276"/>
      <c r="AB15592" s="3"/>
      <c r="AC15592" s="277"/>
      <c r="AD15592" s="276"/>
      <c r="AE15592" s="3"/>
      <c r="AF15592" s="276"/>
      <c r="AG15592" s="3"/>
      <c r="AH15592" s="3"/>
      <c r="AI15592" s="2"/>
      <c r="AJ15592" s="3"/>
      <c r="AK15592" s="2"/>
      <c r="AL15592" s="2"/>
      <c r="AM15592" s="276"/>
      <c r="AN15592" s="276"/>
      <c r="AO15592" s="276"/>
      <c r="AP15592" s="276"/>
    </row>
    <row r="15593" spans="1:42" ht="24" hidden="1" customHeight="1">
      <c r="A15593" s="8"/>
      <c r="B15593" s="338"/>
      <c r="C15593" s="339"/>
      <c r="D15593" s="340"/>
      <c r="E15593" s="6"/>
      <c r="F15593" s="6"/>
      <c r="G15593" s="3"/>
      <c r="H15593" s="1"/>
      <c r="I15593" s="1"/>
      <c r="J15593" s="1"/>
      <c r="K15593" s="1"/>
      <c r="L15593" s="1"/>
      <c r="M15593" s="276"/>
      <c r="N15593" s="3"/>
      <c r="O15593" s="276"/>
      <c r="P15593" s="276"/>
      <c r="Q15593" s="3"/>
      <c r="R15593" s="276"/>
      <c r="S15593" s="3"/>
      <c r="T15593" s="1"/>
      <c r="U15593" s="4"/>
      <c r="V15593" s="341"/>
      <c r="W15593" s="276"/>
      <c r="X15593" s="3"/>
      <c r="Y15593" s="276"/>
      <c r="Z15593" s="3"/>
      <c r="AA15593" s="276"/>
      <c r="AB15593" s="3"/>
      <c r="AC15593" s="277"/>
      <c r="AD15593" s="276"/>
      <c r="AE15593" s="3"/>
      <c r="AF15593" s="276"/>
      <c r="AG15593" s="3"/>
      <c r="AH15593" s="3"/>
      <c r="AI15593" s="2"/>
      <c r="AJ15593" s="3"/>
      <c r="AK15593" s="2"/>
      <c r="AL15593" s="2"/>
      <c r="AM15593" s="276"/>
      <c r="AN15593" s="276"/>
      <c r="AO15593" s="276"/>
      <c r="AP15593" s="276"/>
    </row>
    <row r="15594" spans="1:42" ht="24" hidden="1" customHeight="1">
      <c r="A15594" s="8"/>
      <c r="B15594" s="338"/>
      <c r="C15594" s="339"/>
      <c r="D15594" s="340"/>
      <c r="E15594" s="6"/>
      <c r="F15594" s="6"/>
      <c r="G15594" s="3"/>
      <c r="H15594" s="1"/>
      <c r="I15594" s="1"/>
      <c r="J15594" s="1"/>
      <c r="K15594" s="1"/>
      <c r="L15594" s="1"/>
      <c r="M15594" s="276"/>
      <c r="N15594" s="3"/>
      <c r="O15594" s="276"/>
      <c r="P15594" s="276"/>
      <c r="Q15594" s="3"/>
      <c r="R15594" s="276"/>
      <c r="S15594" s="3"/>
      <c r="T15594" s="1"/>
      <c r="U15594" s="4"/>
      <c r="V15594" s="341"/>
      <c r="W15594" s="276"/>
      <c r="X15594" s="3"/>
      <c r="Y15594" s="276"/>
      <c r="Z15594" s="3"/>
      <c r="AA15594" s="276"/>
      <c r="AB15594" s="3"/>
      <c r="AC15594" s="277"/>
      <c r="AD15594" s="276"/>
      <c r="AE15594" s="3"/>
      <c r="AF15594" s="276"/>
      <c r="AG15594" s="3"/>
      <c r="AH15594" s="3"/>
      <c r="AI15594" s="2"/>
      <c r="AJ15594" s="3"/>
      <c r="AK15594" s="2"/>
      <c r="AL15594" s="2"/>
      <c r="AM15594" s="276"/>
      <c r="AN15594" s="276"/>
      <c r="AO15594" s="276"/>
      <c r="AP15594" s="276"/>
    </row>
    <row r="15595" spans="1:42" ht="24" hidden="1" customHeight="1">
      <c r="A15595" s="8"/>
      <c r="B15595" s="338"/>
      <c r="C15595" s="339"/>
      <c r="D15595" s="340"/>
      <c r="E15595" s="6"/>
      <c r="F15595" s="6"/>
      <c r="G15595" s="3"/>
      <c r="H15595" s="1"/>
      <c r="I15595" s="1"/>
      <c r="J15595" s="1"/>
      <c r="K15595" s="1"/>
      <c r="L15595" s="1"/>
      <c r="M15595" s="276"/>
      <c r="N15595" s="3"/>
      <c r="O15595" s="276"/>
      <c r="P15595" s="276"/>
      <c r="Q15595" s="3"/>
      <c r="R15595" s="276"/>
      <c r="S15595" s="3"/>
      <c r="T15595" s="1"/>
      <c r="U15595" s="4"/>
      <c r="V15595" s="341"/>
      <c r="W15595" s="276"/>
      <c r="X15595" s="3"/>
      <c r="Y15595" s="276"/>
      <c r="Z15595" s="3"/>
      <c r="AA15595" s="276"/>
      <c r="AB15595" s="3"/>
      <c r="AC15595" s="277"/>
      <c r="AD15595" s="276"/>
      <c r="AE15595" s="3"/>
      <c r="AF15595" s="276"/>
      <c r="AG15595" s="3"/>
      <c r="AH15595" s="3"/>
      <c r="AI15595" s="2"/>
      <c r="AJ15595" s="3"/>
      <c r="AK15595" s="2"/>
      <c r="AL15595" s="2"/>
      <c r="AM15595" s="276"/>
      <c r="AN15595" s="276"/>
      <c r="AO15595" s="276"/>
      <c r="AP15595" s="276"/>
    </row>
    <row r="15596" spans="1:42" ht="24" hidden="1" customHeight="1">
      <c r="A15596" s="8"/>
      <c r="B15596" s="338"/>
      <c r="C15596" s="339"/>
      <c r="D15596" s="340"/>
      <c r="E15596" s="6"/>
      <c r="F15596" s="6"/>
      <c r="G15596" s="3"/>
      <c r="H15596" s="1"/>
      <c r="I15596" s="1"/>
      <c r="J15596" s="1"/>
      <c r="K15596" s="1"/>
      <c r="L15596" s="1"/>
      <c r="M15596" s="276"/>
      <c r="N15596" s="3"/>
      <c r="O15596" s="276"/>
      <c r="P15596" s="276"/>
      <c r="Q15596" s="3"/>
      <c r="R15596" s="276"/>
      <c r="S15596" s="3"/>
      <c r="T15596" s="1"/>
      <c r="U15596" s="4"/>
      <c r="V15596" s="341"/>
      <c r="W15596" s="276"/>
      <c r="X15596" s="3"/>
      <c r="Y15596" s="276"/>
      <c r="Z15596" s="3"/>
      <c r="AA15596" s="276"/>
      <c r="AB15596" s="3"/>
      <c r="AC15596" s="277"/>
      <c r="AD15596" s="276"/>
      <c r="AE15596" s="3"/>
      <c r="AF15596" s="276"/>
      <c r="AG15596" s="3"/>
      <c r="AH15596" s="3"/>
      <c r="AI15596" s="2"/>
      <c r="AJ15596" s="3"/>
      <c r="AK15596" s="2"/>
      <c r="AL15596" s="2"/>
      <c r="AM15596" s="276"/>
      <c r="AN15596" s="276"/>
      <c r="AO15596" s="276"/>
      <c r="AP15596" s="276"/>
    </row>
    <row r="15597" spans="1:42" ht="24" hidden="1" customHeight="1">
      <c r="A15597" s="8"/>
      <c r="B15597" s="338"/>
      <c r="C15597" s="339"/>
      <c r="D15597" s="340"/>
      <c r="E15597" s="6"/>
      <c r="F15597" s="6"/>
      <c r="G15597" s="3"/>
      <c r="H15597" s="1"/>
      <c r="I15597" s="1"/>
      <c r="J15597" s="1"/>
      <c r="K15597" s="1"/>
      <c r="L15597" s="1"/>
      <c r="M15597" s="276"/>
      <c r="N15597" s="3"/>
      <c r="O15597" s="276"/>
      <c r="P15597" s="276"/>
      <c r="Q15597" s="3"/>
      <c r="R15597" s="276"/>
      <c r="S15597" s="3"/>
      <c r="T15597" s="1"/>
      <c r="U15597" s="4"/>
      <c r="V15597" s="341"/>
      <c r="W15597" s="276"/>
      <c r="X15597" s="3"/>
      <c r="Y15597" s="276"/>
      <c r="Z15597" s="3"/>
      <c r="AA15597" s="276"/>
      <c r="AB15597" s="3"/>
      <c r="AC15597" s="277"/>
      <c r="AD15597" s="276"/>
      <c r="AE15597" s="3"/>
      <c r="AF15597" s="276"/>
      <c r="AG15597" s="3"/>
      <c r="AH15597" s="3"/>
      <c r="AI15597" s="2"/>
      <c r="AJ15597" s="3"/>
      <c r="AK15597" s="2"/>
      <c r="AL15597" s="2"/>
      <c r="AM15597" s="276"/>
      <c r="AN15597" s="276"/>
      <c r="AO15597" s="276"/>
      <c r="AP15597" s="276"/>
    </row>
    <row r="15598" spans="1:42" ht="24" hidden="1" customHeight="1">
      <c r="A15598" s="8"/>
      <c r="B15598" s="338"/>
      <c r="C15598" s="339"/>
      <c r="D15598" s="340"/>
      <c r="E15598" s="6"/>
      <c r="F15598" s="6"/>
      <c r="G15598" s="3"/>
      <c r="H15598" s="1"/>
      <c r="I15598" s="1"/>
      <c r="J15598" s="1"/>
      <c r="K15598" s="1"/>
      <c r="L15598" s="1"/>
      <c r="M15598" s="276"/>
      <c r="N15598" s="3"/>
      <c r="O15598" s="276"/>
      <c r="P15598" s="276"/>
      <c r="Q15598" s="3"/>
      <c r="R15598" s="276"/>
      <c r="S15598" s="3"/>
      <c r="T15598" s="1"/>
      <c r="U15598" s="4"/>
      <c r="V15598" s="341"/>
      <c r="W15598" s="276"/>
      <c r="X15598" s="3"/>
      <c r="Y15598" s="276"/>
      <c r="Z15598" s="3"/>
      <c r="AA15598" s="276"/>
      <c r="AB15598" s="3"/>
      <c r="AC15598" s="277"/>
      <c r="AD15598" s="276"/>
      <c r="AE15598" s="3"/>
      <c r="AF15598" s="276"/>
      <c r="AG15598" s="3"/>
      <c r="AH15598" s="3"/>
      <c r="AI15598" s="2"/>
      <c r="AJ15598" s="3"/>
      <c r="AK15598" s="2"/>
      <c r="AL15598" s="2"/>
      <c r="AM15598" s="276"/>
      <c r="AN15598" s="276"/>
      <c r="AO15598" s="276"/>
      <c r="AP15598" s="276"/>
    </row>
    <row r="15599" spans="1:42" ht="24" hidden="1" customHeight="1">
      <c r="A15599" s="8"/>
      <c r="B15599" s="338"/>
      <c r="C15599" s="339"/>
      <c r="D15599" s="340"/>
      <c r="E15599" s="6"/>
      <c r="F15599" s="6"/>
      <c r="G15599" s="3"/>
      <c r="H15599" s="1"/>
      <c r="I15599" s="1"/>
      <c r="J15599" s="1"/>
      <c r="K15599" s="1"/>
      <c r="L15599" s="1"/>
      <c r="M15599" s="276"/>
      <c r="N15599" s="3"/>
      <c r="O15599" s="276"/>
      <c r="P15599" s="276"/>
      <c r="Q15599" s="3"/>
      <c r="R15599" s="276"/>
      <c r="S15599" s="3"/>
      <c r="T15599" s="1"/>
      <c r="U15599" s="4"/>
      <c r="V15599" s="341"/>
      <c r="W15599" s="276"/>
      <c r="X15599" s="3"/>
      <c r="Y15599" s="276"/>
      <c r="Z15599" s="3"/>
      <c r="AA15599" s="276"/>
      <c r="AB15599" s="3"/>
      <c r="AC15599" s="277"/>
      <c r="AD15599" s="276"/>
      <c r="AE15599" s="3"/>
      <c r="AF15599" s="276"/>
      <c r="AG15599" s="3"/>
      <c r="AH15599" s="3"/>
      <c r="AI15599" s="2"/>
      <c r="AJ15599" s="3"/>
      <c r="AK15599" s="2"/>
      <c r="AL15599" s="2"/>
      <c r="AM15599" s="276"/>
      <c r="AN15599" s="276"/>
      <c r="AO15599" s="276"/>
      <c r="AP15599" s="276"/>
    </row>
    <row r="15600" spans="1:42" ht="24" hidden="1" customHeight="1">
      <c r="A15600" s="8"/>
      <c r="B15600" s="338"/>
      <c r="C15600" s="339"/>
      <c r="D15600" s="340"/>
      <c r="E15600" s="6"/>
      <c r="F15600" s="6"/>
      <c r="G15600" s="3"/>
      <c r="H15600" s="1"/>
      <c r="I15600" s="1"/>
      <c r="J15600" s="1"/>
      <c r="K15600" s="1"/>
      <c r="L15600" s="1"/>
      <c r="M15600" s="276"/>
      <c r="N15600" s="3"/>
      <c r="O15600" s="276"/>
      <c r="P15600" s="276"/>
      <c r="Q15600" s="3"/>
      <c r="R15600" s="276"/>
      <c r="S15600" s="3"/>
      <c r="T15600" s="1"/>
      <c r="U15600" s="4"/>
      <c r="V15600" s="341"/>
      <c r="W15600" s="276"/>
      <c r="X15600" s="3"/>
      <c r="Y15600" s="276"/>
      <c r="Z15600" s="3"/>
      <c r="AA15600" s="276"/>
      <c r="AB15600" s="3"/>
      <c r="AC15600" s="277"/>
      <c r="AD15600" s="276"/>
      <c r="AE15600" s="3"/>
      <c r="AF15600" s="276"/>
      <c r="AG15600" s="3"/>
      <c r="AH15600" s="3"/>
      <c r="AI15600" s="2"/>
      <c r="AJ15600" s="3"/>
      <c r="AK15600" s="2"/>
      <c r="AL15600" s="2"/>
      <c r="AM15600" s="276"/>
      <c r="AN15600" s="276"/>
      <c r="AO15600" s="276"/>
      <c r="AP15600" s="276"/>
    </row>
    <row r="15601" spans="1:46" ht="24" hidden="1" customHeight="1">
      <c r="A15601" s="8"/>
      <c r="B15601" s="338"/>
      <c r="C15601" s="339"/>
      <c r="D15601" s="340"/>
      <c r="E15601" s="6"/>
      <c r="F15601" s="6"/>
      <c r="G15601" s="3"/>
      <c r="H15601" s="1"/>
      <c r="I15601" s="1"/>
      <c r="J15601" s="1"/>
      <c r="K15601" s="1"/>
      <c r="L15601" s="1"/>
      <c r="M15601" s="276"/>
      <c r="N15601" s="3"/>
      <c r="O15601" s="276"/>
      <c r="P15601" s="276"/>
      <c r="Q15601" s="3"/>
      <c r="R15601" s="276"/>
      <c r="S15601" s="3"/>
      <c r="T15601" s="1"/>
      <c r="U15601" s="4"/>
      <c r="V15601" s="341"/>
      <c r="W15601" s="276"/>
      <c r="X15601" s="3"/>
      <c r="Y15601" s="276"/>
      <c r="Z15601" s="3"/>
      <c r="AA15601" s="276"/>
      <c r="AB15601" s="3"/>
      <c r="AC15601" s="277"/>
      <c r="AD15601" s="276"/>
      <c r="AE15601" s="3"/>
      <c r="AF15601" s="276"/>
      <c r="AG15601" s="3"/>
      <c r="AH15601" s="3"/>
      <c r="AI15601" s="2"/>
      <c r="AJ15601" s="3"/>
      <c r="AK15601" s="2"/>
      <c r="AL15601" s="2"/>
      <c r="AM15601" s="276"/>
      <c r="AN15601" s="276"/>
      <c r="AO15601" s="276"/>
      <c r="AP15601" s="276"/>
    </row>
    <row r="15602" spans="1:46" ht="24" hidden="1" customHeight="1">
      <c r="A15602" s="8">
        <v>22116</v>
      </c>
      <c r="B15602" s="338">
        <v>45904</v>
      </c>
      <c r="C15602" s="339" t="s">
        <v>576</v>
      </c>
      <c r="D15602" s="340" t="s">
        <v>577</v>
      </c>
      <c r="E15602" s="6">
        <v>209340</v>
      </c>
      <c r="F15602" s="6">
        <v>0</v>
      </c>
      <c r="G15602" s="3" t="s">
        <v>2581</v>
      </c>
      <c r="H15602" s="1" t="s">
        <v>689</v>
      </c>
      <c r="I15602" s="1" t="s">
        <v>2582</v>
      </c>
      <c r="J15602" s="1" t="s">
        <v>306</v>
      </c>
      <c r="K15602" s="1" t="s">
        <v>495</v>
      </c>
      <c r="L15602" s="1" t="s">
        <v>2429</v>
      </c>
      <c r="M15602" s="276" t="s">
        <v>581</v>
      </c>
      <c r="N15602" s="3" t="s">
        <v>1368</v>
      </c>
      <c r="O15602" s="276" t="s">
        <v>583</v>
      </c>
      <c r="P15602" s="276" t="s">
        <v>30</v>
      </c>
      <c r="Q15602" s="3" t="s">
        <v>31</v>
      </c>
      <c r="R15602" s="276" t="s">
        <v>1329</v>
      </c>
      <c r="S15602" s="3" t="s">
        <v>58</v>
      </c>
      <c r="T15602" s="1" t="s">
        <v>4</v>
      </c>
      <c r="U15602" s="4">
        <v>150</v>
      </c>
      <c r="V15602" s="341">
        <v>1395.6</v>
      </c>
      <c r="W15602" s="276" t="s">
        <v>297</v>
      </c>
      <c r="X15602" s="3" t="s">
        <v>1076</v>
      </c>
      <c r="Y15602" s="276" t="s">
        <v>1077</v>
      </c>
      <c r="Z15602" s="3" t="s">
        <v>23</v>
      </c>
      <c r="AA15602" s="276" t="s">
        <v>1078</v>
      </c>
      <c r="AB15602" s="3" t="s">
        <v>266</v>
      </c>
      <c r="AC15602" s="277">
        <v>45939</v>
      </c>
      <c r="AD15602" s="276" t="s">
        <v>1078</v>
      </c>
      <c r="AE15602" s="3" t="s">
        <v>266</v>
      </c>
      <c r="AF15602" s="276" t="s">
        <v>516</v>
      </c>
      <c r="AG15602" s="3" t="s">
        <v>517</v>
      </c>
      <c r="AH15602" s="3" t="s">
        <v>262</v>
      </c>
      <c r="AI15602" s="2" t="s">
        <v>505</v>
      </c>
      <c r="AJ15602" s="3" t="s">
        <v>263</v>
      </c>
      <c r="AK15602" s="2" t="s">
        <v>506</v>
      </c>
      <c r="AL15602" s="2"/>
      <c r="AM15602" s="276" t="s">
        <v>1080</v>
      </c>
      <c r="AN15602" s="276" t="s">
        <v>2583</v>
      </c>
      <c r="AO15602" s="276" t="s">
        <v>1080</v>
      </c>
      <c r="AP15602" s="276" t="s">
        <v>2580</v>
      </c>
      <c r="AR15602" s="206">
        <f>+IF($T15602="USD",$U15602,IF(T15602="JOD",U15602/0.709,($U15602*$V15602)/(INDEX(FX!$C:$C,MATCH(JE!$B15602,FX!$A:$A,0)))))</f>
        <v>150</v>
      </c>
      <c r="AS15602">
        <f t="shared" ref="AS15602:AS15612" si="290">YEAR(B15602)</f>
        <v>2025</v>
      </c>
      <c r="AT15602">
        <f t="shared" ref="AT15602:AT15612" si="291">+MONTH(B15602)</f>
        <v>9</v>
      </c>
    </row>
    <row r="15603" spans="1:46" ht="24" hidden="1" customHeight="1">
      <c r="A15603" s="8">
        <v>22117</v>
      </c>
      <c r="B15603" s="338">
        <v>45904</v>
      </c>
      <c r="C15603" s="339" t="s">
        <v>559</v>
      </c>
      <c r="D15603" s="340" t="s">
        <v>560</v>
      </c>
      <c r="E15603" s="6">
        <v>0</v>
      </c>
      <c r="F15603" s="6">
        <v>270</v>
      </c>
      <c r="G15603" s="3" t="s">
        <v>2584</v>
      </c>
      <c r="H15603" s="1" t="s">
        <v>689</v>
      </c>
      <c r="I15603" s="1" t="s">
        <v>2582</v>
      </c>
      <c r="J15603" s="1" t="s">
        <v>306</v>
      </c>
      <c r="K15603" s="1" t="s">
        <v>510</v>
      </c>
      <c r="L15603" s="1" t="s">
        <v>2429</v>
      </c>
      <c r="M15603" s="276" t="s">
        <v>581</v>
      </c>
      <c r="N15603" s="3" t="s">
        <v>1368</v>
      </c>
      <c r="O15603" s="276" t="s">
        <v>583</v>
      </c>
      <c r="P15603" s="276" t="s">
        <v>30</v>
      </c>
      <c r="Q15603" s="3" t="s">
        <v>31</v>
      </c>
      <c r="R15603" s="276" t="s">
        <v>1329</v>
      </c>
      <c r="S15603" s="3" t="s">
        <v>58</v>
      </c>
      <c r="T15603" s="1" t="s">
        <v>99</v>
      </c>
      <c r="U15603" s="4">
        <v>270</v>
      </c>
      <c r="V15603" s="341">
        <v>1</v>
      </c>
      <c r="W15603" s="276" t="s">
        <v>297</v>
      </c>
      <c r="X15603" s="3" t="s">
        <v>1076</v>
      </c>
      <c r="Y15603" s="276" t="s">
        <v>1077</v>
      </c>
      <c r="Z15603" s="3" t="s">
        <v>23</v>
      </c>
      <c r="AA15603" s="276" t="s">
        <v>1078</v>
      </c>
      <c r="AB15603" s="3" t="s">
        <v>266</v>
      </c>
      <c r="AC15603" s="277">
        <v>45939</v>
      </c>
      <c r="AD15603" s="276" t="s">
        <v>1078</v>
      </c>
      <c r="AE15603" s="3" t="s">
        <v>266</v>
      </c>
      <c r="AF15603" s="276"/>
      <c r="AG15603" s="3"/>
      <c r="AH15603" s="3" t="s">
        <v>262</v>
      </c>
      <c r="AI15603" s="2" t="s">
        <v>505</v>
      </c>
      <c r="AJ15603" s="3" t="s">
        <v>263</v>
      </c>
      <c r="AK15603" s="2" t="s">
        <v>506</v>
      </c>
      <c r="AL15603" s="2"/>
      <c r="AM15603" s="276" t="s">
        <v>1080</v>
      </c>
      <c r="AN15603" s="276" t="s">
        <v>2583</v>
      </c>
      <c r="AO15603" s="276" t="s">
        <v>1080</v>
      </c>
      <c r="AP15603" s="276" t="s">
        <v>2580</v>
      </c>
      <c r="AR15603" s="206">
        <f>+IF($T15603="USD",$U15603,IF(T15603="JOD",U15603/0.709,($U15603*$V15603)/(INDEX(FX!$C:$C,MATCH(JE!$B15603,FX!$A:$A,0)))))</f>
        <v>0.19371502367628068</v>
      </c>
      <c r="AS15603">
        <f t="shared" si="290"/>
        <v>2025</v>
      </c>
      <c r="AT15603">
        <f t="shared" si="291"/>
        <v>9</v>
      </c>
    </row>
    <row r="15604" spans="1:46" ht="24" hidden="1" customHeight="1">
      <c r="A15604" s="8"/>
      <c r="B15604" s="338"/>
      <c r="C15604" s="339"/>
      <c r="D15604" s="340"/>
      <c r="E15604" s="6"/>
      <c r="F15604" s="6"/>
      <c r="G15604" s="3"/>
      <c r="H15604" s="1"/>
      <c r="I15604" s="1"/>
      <c r="J15604" s="1"/>
      <c r="K15604" s="1"/>
      <c r="L15604" s="1"/>
      <c r="M15604" s="276"/>
      <c r="N15604" s="3"/>
      <c r="O15604" s="276"/>
      <c r="P15604" s="276"/>
      <c r="Q15604" s="3"/>
      <c r="R15604" s="276"/>
      <c r="S15604" s="3"/>
      <c r="T15604" s="1"/>
      <c r="U15604" s="4"/>
      <c r="V15604" s="341"/>
      <c r="W15604" s="276"/>
      <c r="X15604" s="3"/>
      <c r="Y15604" s="276"/>
      <c r="Z15604" s="3"/>
      <c r="AA15604" s="276"/>
      <c r="AB15604" s="3"/>
      <c r="AC15604" s="277"/>
      <c r="AD15604" s="276"/>
      <c r="AE15604" s="3"/>
      <c r="AF15604" s="276"/>
      <c r="AG15604" s="3"/>
      <c r="AH15604" s="3"/>
      <c r="AI15604" s="2"/>
      <c r="AJ15604" s="3"/>
      <c r="AK15604" s="2"/>
      <c r="AL15604" s="2"/>
      <c r="AM15604" s="276"/>
      <c r="AN15604" s="276"/>
      <c r="AO15604" s="276"/>
      <c r="AP15604" s="276"/>
    </row>
    <row r="15605" spans="1:46" ht="24" hidden="1" customHeight="1">
      <c r="A15605" s="8"/>
      <c r="B15605" s="338"/>
      <c r="C15605" s="339"/>
      <c r="D15605" s="340"/>
      <c r="E15605" s="6"/>
      <c r="F15605" s="6"/>
      <c r="G15605" s="3"/>
      <c r="H15605" s="1"/>
      <c r="I15605" s="1"/>
      <c r="J15605" s="1"/>
      <c r="K15605" s="1"/>
      <c r="L15605" s="1"/>
      <c r="M15605" s="276"/>
      <c r="N15605" s="3"/>
      <c r="O15605" s="276"/>
      <c r="P15605" s="276"/>
      <c r="Q15605" s="3"/>
      <c r="R15605" s="276"/>
      <c r="S15605" s="3"/>
      <c r="T15605" s="1"/>
      <c r="U15605" s="4"/>
      <c r="V15605" s="341"/>
      <c r="W15605" s="276"/>
      <c r="X15605" s="3"/>
      <c r="Y15605" s="276"/>
      <c r="Z15605" s="3"/>
      <c r="AA15605" s="276"/>
      <c r="AB15605" s="3"/>
      <c r="AC15605" s="277"/>
      <c r="AD15605" s="276"/>
      <c r="AE15605" s="3"/>
      <c r="AF15605" s="276"/>
      <c r="AG15605" s="3"/>
      <c r="AH15605" s="3"/>
      <c r="AI15605" s="2"/>
      <c r="AJ15605" s="3"/>
      <c r="AK15605" s="2"/>
      <c r="AL15605" s="2"/>
      <c r="AM15605" s="276"/>
      <c r="AN15605" s="276"/>
      <c r="AO15605" s="276"/>
      <c r="AP15605" s="276"/>
    </row>
    <row r="15606" spans="1:46" ht="24" hidden="1" customHeight="1">
      <c r="A15606" s="8"/>
      <c r="B15606" s="338"/>
      <c r="C15606" s="339"/>
      <c r="D15606" s="340"/>
      <c r="E15606" s="6"/>
      <c r="F15606" s="6"/>
      <c r="G15606" s="3"/>
      <c r="H15606" s="1"/>
      <c r="I15606" s="1"/>
      <c r="J15606" s="1"/>
      <c r="K15606" s="1"/>
      <c r="L15606" s="1"/>
      <c r="M15606" s="276"/>
      <c r="N15606" s="3"/>
      <c r="O15606" s="276"/>
      <c r="P15606" s="276"/>
      <c r="Q15606" s="3"/>
      <c r="R15606" s="276"/>
      <c r="S15606" s="3"/>
      <c r="T15606" s="1"/>
      <c r="U15606" s="4"/>
      <c r="V15606" s="341"/>
      <c r="W15606" s="276"/>
      <c r="X15606" s="3"/>
      <c r="Y15606" s="276"/>
      <c r="Z15606" s="3"/>
      <c r="AA15606" s="276"/>
      <c r="AB15606" s="3"/>
      <c r="AC15606" s="277"/>
      <c r="AD15606" s="276"/>
      <c r="AE15606" s="3"/>
      <c r="AF15606" s="276"/>
      <c r="AG15606" s="3"/>
      <c r="AH15606" s="3"/>
      <c r="AI15606" s="2"/>
      <c r="AJ15606" s="3"/>
      <c r="AK15606" s="2"/>
      <c r="AL15606" s="2"/>
      <c r="AM15606" s="276"/>
      <c r="AN15606" s="276"/>
      <c r="AO15606" s="276"/>
      <c r="AP15606" s="276"/>
    </row>
    <row r="15607" spans="1:46" ht="24" hidden="1" customHeight="1">
      <c r="A15607" s="8"/>
      <c r="B15607" s="338"/>
      <c r="C15607" s="339"/>
      <c r="D15607" s="340"/>
      <c r="E15607" s="6"/>
      <c r="F15607" s="6"/>
      <c r="G15607" s="3"/>
      <c r="H15607" s="1"/>
      <c r="I15607" s="1"/>
      <c r="J15607" s="1"/>
      <c r="K15607" s="1"/>
      <c r="L15607" s="1"/>
      <c r="M15607" s="276"/>
      <c r="N15607" s="3"/>
      <c r="O15607" s="276"/>
      <c r="P15607" s="276"/>
      <c r="Q15607" s="3"/>
      <c r="R15607" s="276"/>
      <c r="S15607" s="3"/>
      <c r="T15607" s="1"/>
      <c r="U15607" s="4"/>
      <c r="V15607" s="341"/>
      <c r="W15607" s="276"/>
      <c r="X15607" s="3"/>
      <c r="Y15607" s="276"/>
      <c r="Z15607" s="3"/>
      <c r="AA15607" s="276"/>
      <c r="AB15607" s="3"/>
      <c r="AC15607" s="277"/>
      <c r="AD15607" s="276"/>
      <c r="AE15607" s="3"/>
      <c r="AF15607" s="276"/>
      <c r="AG15607" s="3"/>
      <c r="AH15607" s="3"/>
      <c r="AI15607" s="2"/>
      <c r="AJ15607" s="3"/>
      <c r="AK15607" s="2"/>
      <c r="AL15607" s="2"/>
      <c r="AM15607" s="276"/>
      <c r="AN15607" s="276"/>
      <c r="AO15607" s="276"/>
      <c r="AP15607" s="276"/>
    </row>
    <row r="15608" spans="1:46" ht="24" hidden="1" customHeight="1">
      <c r="A15608" s="8"/>
      <c r="B15608" s="338"/>
      <c r="C15608" s="339"/>
      <c r="D15608" s="340"/>
      <c r="E15608" s="6"/>
      <c r="F15608" s="6"/>
      <c r="G15608" s="3"/>
      <c r="H15608" s="1"/>
      <c r="I15608" s="1"/>
      <c r="J15608" s="1"/>
      <c r="K15608" s="1"/>
      <c r="L15608" s="1"/>
      <c r="M15608" s="276"/>
      <c r="N15608" s="3"/>
      <c r="O15608" s="276"/>
      <c r="P15608" s="276"/>
      <c r="Q15608" s="3"/>
      <c r="R15608" s="276"/>
      <c r="S15608" s="3"/>
      <c r="T15608" s="1"/>
      <c r="U15608" s="4"/>
      <c r="V15608" s="341"/>
      <c r="W15608" s="276"/>
      <c r="X15608" s="3"/>
      <c r="Y15608" s="276"/>
      <c r="Z15608" s="3"/>
      <c r="AA15608" s="276"/>
      <c r="AB15608" s="3"/>
      <c r="AC15608" s="277"/>
      <c r="AD15608" s="276"/>
      <c r="AE15608" s="3"/>
      <c r="AF15608" s="276"/>
      <c r="AG15608" s="3"/>
      <c r="AH15608" s="3"/>
      <c r="AI15608" s="2"/>
      <c r="AJ15608" s="3"/>
      <c r="AK15608" s="2"/>
      <c r="AL15608" s="2"/>
      <c r="AM15608" s="276"/>
      <c r="AN15608" s="276"/>
      <c r="AO15608" s="276"/>
      <c r="AP15608" s="276"/>
    </row>
    <row r="15609" spans="1:46" ht="24" hidden="1" customHeight="1">
      <c r="A15609" s="8"/>
      <c r="B15609" s="338"/>
      <c r="C15609" s="339"/>
      <c r="D15609" s="340"/>
      <c r="E15609" s="6"/>
      <c r="F15609" s="6"/>
      <c r="G15609" s="3"/>
      <c r="H15609" s="1"/>
      <c r="I15609" s="1"/>
      <c r="J15609" s="1"/>
      <c r="K15609" s="1"/>
      <c r="L15609" s="1"/>
      <c r="M15609" s="276"/>
      <c r="N15609" s="3"/>
      <c r="O15609" s="276"/>
      <c r="P15609" s="276"/>
      <c r="Q15609" s="3"/>
      <c r="R15609" s="276"/>
      <c r="S15609" s="3"/>
      <c r="T15609" s="1"/>
      <c r="U15609" s="4"/>
      <c r="V15609" s="341"/>
      <c r="W15609" s="276"/>
      <c r="X15609" s="3"/>
      <c r="Y15609" s="276"/>
      <c r="Z15609" s="3"/>
      <c r="AA15609" s="276"/>
      <c r="AB15609" s="3"/>
      <c r="AC15609" s="277"/>
      <c r="AD15609" s="276"/>
      <c r="AE15609" s="3"/>
      <c r="AF15609" s="276"/>
      <c r="AG15609" s="3"/>
      <c r="AH15609" s="3"/>
      <c r="AI15609" s="2"/>
      <c r="AJ15609" s="3"/>
      <c r="AK15609" s="2"/>
      <c r="AL15609" s="2"/>
      <c r="AM15609" s="276"/>
      <c r="AN15609" s="276"/>
      <c r="AO15609" s="276"/>
      <c r="AP15609" s="276"/>
    </row>
    <row r="15610" spans="1:46" ht="24" hidden="1" customHeight="1">
      <c r="A15610" s="8"/>
      <c r="B15610" s="338"/>
      <c r="C15610" s="339"/>
      <c r="D15610" s="340"/>
      <c r="E15610" s="6"/>
      <c r="F15610" s="6"/>
      <c r="G15610" s="3"/>
      <c r="H15610" s="1"/>
      <c r="I15610" s="1"/>
      <c r="J15610" s="1"/>
      <c r="K15610" s="1"/>
      <c r="L15610" s="1"/>
      <c r="M15610" s="276"/>
      <c r="N15610" s="3"/>
      <c r="O15610" s="276"/>
      <c r="P15610" s="276"/>
      <c r="Q15610" s="3"/>
      <c r="R15610" s="276"/>
      <c r="S15610" s="3"/>
      <c r="T15610" s="1"/>
      <c r="U15610" s="4"/>
      <c r="V15610" s="341"/>
      <c r="W15610" s="276"/>
      <c r="X15610" s="3"/>
      <c r="Y15610" s="276"/>
      <c r="Z15610" s="3"/>
      <c r="AA15610" s="276"/>
      <c r="AB15610" s="3"/>
      <c r="AC15610" s="277"/>
      <c r="AD15610" s="276"/>
      <c r="AE15610" s="3"/>
      <c r="AF15610" s="276"/>
      <c r="AG15610" s="3"/>
      <c r="AH15610" s="3"/>
      <c r="AI15610" s="2"/>
      <c r="AJ15610" s="3"/>
      <c r="AK15610" s="2"/>
      <c r="AL15610" s="2"/>
      <c r="AM15610" s="276"/>
      <c r="AN15610" s="276"/>
      <c r="AO15610" s="276"/>
      <c r="AP15610" s="276"/>
    </row>
    <row r="15611" spans="1:46" ht="24" hidden="1" customHeight="1">
      <c r="A15611" s="8">
        <v>22127</v>
      </c>
      <c r="B15611" s="338">
        <v>45904</v>
      </c>
      <c r="C15611" s="339" t="s">
        <v>576</v>
      </c>
      <c r="D15611" s="340" t="s">
        <v>577</v>
      </c>
      <c r="E15611" s="6">
        <v>4249116</v>
      </c>
      <c r="F15611" s="6">
        <v>0</v>
      </c>
      <c r="G15611" s="3" t="s">
        <v>2586</v>
      </c>
      <c r="H15611" s="1" t="s">
        <v>805</v>
      </c>
      <c r="I15611" s="1" t="s">
        <v>2587</v>
      </c>
      <c r="J15611" s="1" t="s">
        <v>306</v>
      </c>
      <c r="K15611" s="1" t="s">
        <v>495</v>
      </c>
      <c r="L15611" s="1" t="s">
        <v>1316</v>
      </c>
      <c r="M15611" s="276" t="s">
        <v>581</v>
      </c>
      <c r="N15611" s="3" t="s">
        <v>1317</v>
      </c>
      <c r="O15611" s="276" t="s">
        <v>583</v>
      </c>
      <c r="P15611" s="276" t="s">
        <v>30</v>
      </c>
      <c r="Q15611" s="3" t="s">
        <v>31</v>
      </c>
      <c r="R15611" s="276" t="s">
        <v>1329</v>
      </c>
      <c r="S15611" s="3" t="s">
        <v>58</v>
      </c>
      <c r="T15611" s="1" t="s">
        <v>4</v>
      </c>
      <c r="U15611" s="4">
        <v>3060</v>
      </c>
      <c r="V15611" s="341">
        <v>1388.6</v>
      </c>
      <c r="W15611" s="276" t="s">
        <v>297</v>
      </c>
      <c r="X15611" s="3" t="s">
        <v>1076</v>
      </c>
      <c r="Y15611" s="276" t="s">
        <v>1077</v>
      </c>
      <c r="Z15611" s="3" t="s">
        <v>23</v>
      </c>
      <c r="AA15611" s="276" t="s">
        <v>1078</v>
      </c>
      <c r="AB15611" s="3" t="s">
        <v>266</v>
      </c>
      <c r="AC15611" s="277">
        <v>45939</v>
      </c>
      <c r="AD15611" s="276" t="s">
        <v>1078</v>
      </c>
      <c r="AE15611" s="3" t="s">
        <v>266</v>
      </c>
      <c r="AF15611" s="276" t="s">
        <v>516</v>
      </c>
      <c r="AG15611" s="3" t="s">
        <v>517</v>
      </c>
      <c r="AH15611" s="3" t="s">
        <v>262</v>
      </c>
      <c r="AI15611" s="2" t="s">
        <v>505</v>
      </c>
      <c r="AJ15611" s="3" t="s">
        <v>263</v>
      </c>
      <c r="AK15611" s="2" t="s">
        <v>506</v>
      </c>
      <c r="AL15611" s="2"/>
      <c r="AM15611" s="276" t="s">
        <v>1080</v>
      </c>
      <c r="AN15611" s="276" t="s">
        <v>2588</v>
      </c>
      <c r="AO15611" s="276" t="s">
        <v>1080</v>
      </c>
      <c r="AP15611" s="276" t="s">
        <v>2585</v>
      </c>
      <c r="AR15611" s="206">
        <f>+IF($T15611="USD",$U15611,IF(T15611="JOD",U15611/0.709,($U15611*$V15611)/(INDEX(FX!$C:$C,MATCH(JE!$B15611,FX!$A:$A,0)))))</f>
        <v>3060</v>
      </c>
      <c r="AS15611">
        <f t="shared" si="290"/>
        <v>2025</v>
      </c>
      <c r="AT15611">
        <f t="shared" si="291"/>
        <v>9</v>
      </c>
    </row>
    <row r="15612" spans="1:46" ht="24" hidden="1" customHeight="1">
      <c r="A15612" s="8">
        <v>22128</v>
      </c>
      <c r="B15612" s="338">
        <v>45904</v>
      </c>
      <c r="C15612" s="339" t="s">
        <v>647</v>
      </c>
      <c r="D15612" s="340" t="s">
        <v>648</v>
      </c>
      <c r="E15612" s="6">
        <v>15912</v>
      </c>
      <c r="F15612" s="6">
        <v>0</v>
      </c>
      <c r="G15612" s="3" t="s">
        <v>2589</v>
      </c>
      <c r="H15612" s="1" t="s">
        <v>805</v>
      </c>
      <c r="I15612" s="1" t="s">
        <v>2587</v>
      </c>
      <c r="J15612" s="1" t="s">
        <v>306</v>
      </c>
      <c r="K15612" s="1" t="s">
        <v>510</v>
      </c>
      <c r="L15612" s="1" t="s">
        <v>1316</v>
      </c>
      <c r="M15612" s="276" t="s">
        <v>581</v>
      </c>
      <c r="N15612" s="3" t="s">
        <v>1317</v>
      </c>
      <c r="O15612" s="276" t="s">
        <v>583</v>
      </c>
      <c r="P15612" s="276" t="s">
        <v>30</v>
      </c>
      <c r="Q15612" s="3" t="s">
        <v>31</v>
      </c>
      <c r="R15612" s="276" t="s">
        <v>1329</v>
      </c>
      <c r="S15612" s="3" t="s">
        <v>58</v>
      </c>
      <c r="T15612" s="1" t="s">
        <v>99</v>
      </c>
      <c r="U15612" s="4">
        <v>15912</v>
      </c>
      <c r="V15612" s="341">
        <v>1</v>
      </c>
      <c r="W15612" s="276" t="s">
        <v>297</v>
      </c>
      <c r="X15612" s="3" t="s">
        <v>1076</v>
      </c>
      <c r="Y15612" s="276" t="s">
        <v>1077</v>
      </c>
      <c r="Z15612" s="3" t="s">
        <v>23</v>
      </c>
      <c r="AA15612" s="276" t="s">
        <v>1078</v>
      </c>
      <c r="AB15612" s="3" t="s">
        <v>266</v>
      </c>
      <c r="AC15612" s="277">
        <v>45939</v>
      </c>
      <c r="AD15612" s="276" t="s">
        <v>1078</v>
      </c>
      <c r="AE15612" s="3" t="s">
        <v>266</v>
      </c>
      <c r="AF15612" s="276"/>
      <c r="AG15612" s="3"/>
      <c r="AH15612" s="3" t="s">
        <v>262</v>
      </c>
      <c r="AI15612" s="2" t="s">
        <v>505</v>
      </c>
      <c r="AJ15612" s="3" t="s">
        <v>263</v>
      </c>
      <c r="AK15612" s="2" t="s">
        <v>506</v>
      </c>
      <c r="AL15612" s="2"/>
      <c r="AM15612" s="276" t="s">
        <v>1080</v>
      </c>
      <c r="AN15612" s="276" t="s">
        <v>2588</v>
      </c>
      <c r="AO15612" s="276" t="s">
        <v>1080</v>
      </c>
      <c r="AP15612" s="276" t="s">
        <v>2585</v>
      </c>
      <c r="AR15612" s="206">
        <f>+IF($T15612="USD",$U15612,IF(T15612="JOD",U15612/0.709,($U15612*$V15612)/(INDEX(FX!$C:$C,MATCH(JE!$B15612,FX!$A:$A,0)))))</f>
        <v>11.416272061988808</v>
      </c>
      <c r="AS15612">
        <f t="shared" si="290"/>
        <v>2025</v>
      </c>
      <c r="AT15612">
        <f t="shared" si="291"/>
        <v>9</v>
      </c>
    </row>
    <row r="15613" spans="1:46" ht="24" hidden="1" customHeight="1">
      <c r="A15613" s="8"/>
      <c r="B15613" s="338"/>
      <c r="C15613" s="339"/>
      <c r="D15613" s="340"/>
      <c r="E15613" s="6"/>
      <c r="F15613" s="6"/>
      <c r="G15613" s="3"/>
      <c r="H15613" s="1"/>
      <c r="I15613" s="1"/>
      <c r="J15613" s="1"/>
      <c r="K15613" s="1"/>
      <c r="L15613" s="1"/>
      <c r="M15613" s="276"/>
      <c r="N15613" s="3"/>
      <c r="O15613" s="276"/>
      <c r="P15613" s="276"/>
      <c r="Q15613" s="3"/>
      <c r="R15613" s="276"/>
      <c r="S15613" s="3"/>
      <c r="T15613" s="1"/>
      <c r="U15613" s="4"/>
      <c r="V15613" s="341"/>
      <c r="W15613" s="276"/>
      <c r="X15613" s="3"/>
      <c r="Y15613" s="276"/>
      <c r="Z15613" s="3"/>
      <c r="AA15613" s="276"/>
      <c r="AB15613" s="3"/>
      <c r="AC15613" s="277"/>
      <c r="AD15613" s="276"/>
      <c r="AE15613" s="3"/>
      <c r="AF15613" s="276"/>
      <c r="AG15613" s="3"/>
      <c r="AH15613" s="3"/>
      <c r="AI15613" s="2"/>
      <c r="AJ15613" s="3"/>
      <c r="AK15613" s="2"/>
      <c r="AL15613" s="2"/>
      <c r="AM15613" s="276"/>
      <c r="AN15613" s="276"/>
      <c r="AO15613" s="276"/>
      <c r="AP15613" s="276"/>
    </row>
    <row r="15614" spans="1:46" ht="24" hidden="1" customHeight="1">
      <c r="A15614" s="8"/>
      <c r="B15614" s="338"/>
      <c r="C15614" s="339"/>
      <c r="D15614" s="340"/>
      <c r="E15614" s="6"/>
      <c r="F15614" s="6"/>
      <c r="G15614" s="3"/>
      <c r="H15614" s="1"/>
      <c r="I15614" s="1"/>
      <c r="J15614" s="1"/>
      <c r="K15614" s="1"/>
      <c r="L15614" s="1"/>
      <c r="M15614" s="276"/>
      <c r="N15614" s="3"/>
      <c r="O15614" s="276"/>
      <c r="P15614" s="276"/>
      <c r="Q15614" s="3"/>
      <c r="R15614" s="276"/>
      <c r="S15614" s="3"/>
      <c r="T15614" s="1"/>
      <c r="U15614" s="4"/>
      <c r="V15614" s="341"/>
      <c r="W15614" s="276"/>
      <c r="X15614" s="3"/>
      <c r="Y15614" s="276"/>
      <c r="Z15614" s="3"/>
      <c r="AA15614" s="276"/>
      <c r="AB15614" s="3"/>
      <c r="AC15614" s="277"/>
      <c r="AD15614" s="276"/>
      <c r="AE15614" s="3"/>
      <c r="AF15614" s="276"/>
      <c r="AG15614" s="3"/>
      <c r="AH15614" s="3"/>
      <c r="AI15614" s="2"/>
      <c r="AJ15614" s="3"/>
      <c r="AK15614" s="2"/>
      <c r="AL15614" s="2"/>
      <c r="AM15614" s="276"/>
      <c r="AN15614" s="276"/>
      <c r="AO15614" s="276"/>
      <c r="AP15614" s="276"/>
    </row>
    <row r="15615" spans="1:46" ht="24" hidden="1" customHeight="1">
      <c r="A15615" s="8"/>
      <c r="B15615" s="338"/>
      <c r="C15615" s="339"/>
      <c r="D15615" s="340"/>
      <c r="E15615" s="6"/>
      <c r="F15615" s="6"/>
      <c r="G15615" s="3"/>
      <c r="H15615" s="1"/>
      <c r="I15615" s="1"/>
      <c r="J15615" s="1"/>
      <c r="K15615" s="1"/>
      <c r="L15615" s="1"/>
      <c r="M15615" s="276"/>
      <c r="N15615" s="3"/>
      <c r="O15615" s="276"/>
      <c r="P15615" s="276"/>
      <c r="Q15615" s="3"/>
      <c r="R15615" s="276"/>
      <c r="S15615" s="3"/>
      <c r="T15615" s="1"/>
      <c r="U15615" s="4"/>
      <c r="V15615" s="341"/>
      <c r="W15615" s="276"/>
      <c r="X15615" s="3"/>
      <c r="Y15615" s="276"/>
      <c r="Z15615" s="3"/>
      <c r="AA15615" s="276"/>
      <c r="AB15615" s="3"/>
      <c r="AC15615" s="277"/>
      <c r="AD15615" s="276"/>
      <c r="AE15615" s="3"/>
      <c r="AF15615" s="276"/>
      <c r="AG15615" s="3"/>
      <c r="AH15615" s="3"/>
      <c r="AI15615" s="2"/>
      <c r="AJ15615" s="3"/>
      <c r="AK15615" s="2"/>
      <c r="AL15615" s="2"/>
      <c r="AM15615" s="276"/>
      <c r="AN15615" s="276"/>
      <c r="AO15615" s="276"/>
      <c r="AP15615" s="276"/>
    </row>
    <row r="15616" spans="1:46" ht="24" hidden="1" customHeight="1">
      <c r="A15616" s="8"/>
      <c r="B15616" s="338"/>
      <c r="C15616" s="339"/>
      <c r="D15616" s="340"/>
      <c r="E15616" s="6"/>
      <c r="F15616" s="6"/>
      <c r="G15616" s="3"/>
      <c r="H15616" s="1"/>
      <c r="I15616" s="1"/>
      <c r="J15616" s="1"/>
      <c r="K15616" s="1"/>
      <c r="L15616" s="1"/>
      <c r="M15616" s="276"/>
      <c r="N15616" s="3"/>
      <c r="O15616" s="276"/>
      <c r="P15616" s="276"/>
      <c r="Q15616" s="3"/>
      <c r="R15616" s="276"/>
      <c r="S15616" s="3"/>
      <c r="T15616" s="1"/>
      <c r="U15616" s="4"/>
      <c r="V15616" s="341"/>
      <c r="W15616" s="276"/>
      <c r="X15616" s="3"/>
      <c r="Y15616" s="276"/>
      <c r="Z15616" s="3"/>
      <c r="AA15616" s="276"/>
      <c r="AB15616" s="3"/>
      <c r="AC15616" s="277"/>
      <c r="AD15616" s="276"/>
      <c r="AE15616" s="3"/>
      <c r="AF15616" s="276"/>
      <c r="AG15616" s="3"/>
      <c r="AH15616" s="3"/>
      <c r="AI15616" s="2"/>
      <c r="AJ15616" s="3"/>
      <c r="AK15616" s="2"/>
      <c r="AL15616" s="2"/>
      <c r="AM15616" s="276"/>
      <c r="AN15616" s="276"/>
      <c r="AO15616" s="276"/>
      <c r="AP15616" s="276"/>
    </row>
    <row r="15617" spans="1:42" ht="24" hidden="1" customHeight="1">
      <c r="A15617" s="8"/>
      <c r="B15617" s="338"/>
      <c r="C15617" s="339"/>
      <c r="D15617" s="340"/>
      <c r="E15617" s="6"/>
      <c r="F15617" s="6"/>
      <c r="G15617" s="3"/>
      <c r="H15617" s="1"/>
      <c r="I15617" s="1"/>
      <c r="J15617" s="1"/>
      <c r="K15617" s="1"/>
      <c r="L15617" s="1"/>
      <c r="M15617" s="276"/>
      <c r="N15617" s="3"/>
      <c r="O15617" s="276"/>
      <c r="P15617" s="276"/>
      <c r="Q15617" s="3"/>
      <c r="R15617" s="276"/>
      <c r="S15617" s="3"/>
      <c r="T15617" s="1"/>
      <c r="U15617" s="4"/>
      <c r="V15617" s="341"/>
      <c r="W15617" s="276"/>
      <c r="X15617" s="3"/>
      <c r="Y15617" s="276"/>
      <c r="Z15617" s="3"/>
      <c r="AA15617" s="276"/>
      <c r="AB15617" s="3"/>
      <c r="AC15617" s="277"/>
      <c r="AD15617" s="276"/>
      <c r="AE15617" s="3"/>
      <c r="AF15617" s="276"/>
      <c r="AG15617" s="3"/>
      <c r="AH15617" s="3"/>
      <c r="AI15617" s="2"/>
      <c r="AJ15617" s="3"/>
      <c r="AK15617" s="2"/>
      <c r="AL15617" s="2"/>
      <c r="AM15617" s="276"/>
      <c r="AN15617" s="276"/>
      <c r="AO15617" s="276"/>
      <c r="AP15617" s="276"/>
    </row>
    <row r="15618" spans="1:42" ht="24" hidden="1" customHeight="1">
      <c r="A15618" s="8"/>
      <c r="B15618" s="338"/>
      <c r="C15618" s="339"/>
      <c r="D15618" s="340"/>
      <c r="E15618" s="6"/>
      <c r="F15618" s="6"/>
      <c r="G15618" s="3"/>
      <c r="H15618" s="1"/>
      <c r="I15618" s="1"/>
      <c r="J15618" s="1"/>
      <c r="K15618" s="1"/>
      <c r="L15618" s="1"/>
      <c r="M15618" s="276"/>
      <c r="N15618" s="3"/>
      <c r="O15618" s="276"/>
      <c r="P15618" s="276"/>
      <c r="Q15618" s="3"/>
      <c r="R15618" s="276"/>
      <c r="S15618" s="3"/>
      <c r="T15618" s="1"/>
      <c r="U15618" s="4"/>
      <c r="V15618" s="341"/>
      <c r="W15618" s="276"/>
      <c r="X15618" s="3"/>
      <c r="Y15618" s="276"/>
      <c r="Z15618" s="3"/>
      <c r="AA15618" s="276"/>
      <c r="AB15618" s="3"/>
      <c r="AC15618" s="277"/>
      <c r="AD15618" s="276"/>
      <c r="AE15618" s="3"/>
      <c r="AF15618" s="276"/>
      <c r="AG15618" s="3"/>
      <c r="AH15618" s="3"/>
      <c r="AI15618" s="2"/>
      <c r="AJ15618" s="3"/>
      <c r="AK15618" s="2"/>
      <c r="AL15618" s="2"/>
      <c r="AM15618" s="276"/>
      <c r="AN15618" s="276"/>
      <c r="AO15618" s="276"/>
      <c r="AP15618" s="276"/>
    </row>
    <row r="15619" spans="1:42" ht="24" hidden="1" customHeight="1">
      <c r="A15619" s="8"/>
      <c r="B15619" s="338"/>
      <c r="C15619" s="339"/>
      <c r="D15619" s="340"/>
      <c r="E15619" s="6"/>
      <c r="F15619" s="6"/>
      <c r="G15619" s="3"/>
      <c r="H15619" s="1"/>
      <c r="I15619" s="1"/>
      <c r="J15619" s="1"/>
      <c r="K15619" s="1"/>
      <c r="L15619" s="1"/>
      <c r="M15619" s="276"/>
      <c r="N15619" s="3"/>
      <c r="O15619" s="276"/>
      <c r="P15619" s="276"/>
      <c r="Q15619" s="3"/>
      <c r="R15619" s="276"/>
      <c r="S15619" s="3"/>
      <c r="T15619" s="1"/>
      <c r="U15619" s="4"/>
      <c r="V15619" s="341"/>
      <c r="W15619" s="276"/>
      <c r="X15619" s="3"/>
      <c r="Y15619" s="276"/>
      <c r="Z15619" s="3"/>
      <c r="AA15619" s="276"/>
      <c r="AB15619" s="3"/>
      <c r="AC15619" s="277"/>
      <c r="AD15619" s="276"/>
      <c r="AE15619" s="3"/>
      <c r="AF15619" s="276"/>
      <c r="AG15619" s="3"/>
      <c r="AH15619" s="3"/>
      <c r="AI15619" s="2"/>
      <c r="AJ15619" s="3"/>
      <c r="AK15619" s="2"/>
      <c r="AL15619" s="2"/>
      <c r="AM15619" s="276"/>
      <c r="AN15619" s="276"/>
      <c r="AO15619" s="276"/>
      <c r="AP15619" s="276"/>
    </row>
    <row r="15620" spans="1:42" ht="24" hidden="1" customHeight="1">
      <c r="A15620" s="8"/>
      <c r="B15620" s="338"/>
      <c r="C15620" s="339"/>
      <c r="D15620" s="340"/>
      <c r="E15620" s="6"/>
      <c r="F15620" s="6"/>
      <c r="G15620" s="3"/>
      <c r="H15620" s="1"/>
      <c r="I15620" s="1"/>
      <c r="J15620" s="1"/>
      <c r="K15620" s="1"/>
      <c r="L15620" s="1"/>
      <c r="M15620" s="276"/>
      <c r="N15620" s="3"/>
      <c r="O15620" s="276"/>
      <c r="P15620" s="276"/>
      <c r="Q15620" s="3"/>
      <c r="R15620" s="276"/>
      <c r="S15620" s="3"/>
      <c r="T15620" s="1"/>
      <c r="U15620" s="4"/>
      <c r="V15620" s="341"/>
      <c r="W15620" s="276"/>
      <c r="X15620" s="3"/>
      <c r="Y15620" s="276"/>
      <c r="Z15620" s="3"/>
      <c r="AA15620" s="276"/>
      <c r="AB15620" s="3"/>
      <c r="AC15620" s="277"/>
      <c r="AD15620" s="276"/>
      <c r="AE15620" s="3"/>
      <c r="AF15620" s="276"/>
      <c r="AG15620" s="3"/>
      <c r="AH15620" s="3"/>
      <c r="AI15620" s="2"/>
      <c r="AJ15620" s="3"/>
      <c r="AK15620" s="2"/>
      <c r="AL15620" s="2"/>
      <c r="AM15620" s="276"/>
      <c r="AN15620" s="276"/>
      <c r="AO15620" s="276"/>
      <c r="AP15620" s="276"/>
    </row>
    <row r="15621" spans="1:42" ht="24" hidden="1" customHeight="1">
      <c r="A15621" s="8"/>
      <c r="B15621" s="338"/>
      <c r="C15621" s="339"/>
      <c r="D15621" s="340"/>
      <c r="E15621" s="6"/>
      <c r="F15621" s="6"/>
      <c r="G15621" s="3"/>
      <c r="H15621" s="1"/>
      <c r="I15621" s="1"/>
      <c r="J15621" s="1"/>
      <c r="K15621" s="1"/>
      <c r="L15621" s="1"/>
      <c r="M15621" s="276"/>
      <c r="N15621" s="3"/>
      <c r="O15621" s="276"/>
      <c r="P15621" s="276"/>
      <c r="Q15621" s="3"/>
      <c r="R15621" s="276"/>
      <c r="S15621" s="3"/>
      <c r="T15621" s="1"/>
      <c r="U15621" s="4"/>
      <c r="V15621" s="341"/>
      <c r="W15621" s="276"/>
      <c r="X15621" s="3"/>
      <c r="Y15621" s="276"/>
      <c r="Z15621" s="3"/>
      <c r="AA15621" s="276"/>
      <c r="AB15621" s="3"/>
      <c r="AC15621" s="277"/>
      <c r="AD15621" s="276"/>
      <c r="AE15621" s="3"/>
      <c r="AF15621" s="276"/>
      <c r="AG15621" s="3"/>
      <c r="AH15621" s="3"/>
      <c r="AI15621" s="2"/>
      <c r="AJ15621" s="3"/>
      <c r="AK15621" s="2"/>
      <c r="AL15621" s="2"/>
      <c r="AM15621" s="276"/>
      <c r="AN15621" s="276"/>
      <c r="AO15621" s="276"/>
      <c r="AP15621" s="276"/>
    </row>
    <row r="15622" spans="1:42" ht="24" hidden="1" customHeight="1">
      <c r="A15622" s="8"/>
      <c r="B15622" s="338"/>
      <c r="C15622" s="339"/>
      <c r="D15622" s="340"/>
      <c r="E15622" s="6"/>
      <c r="F15622" s="6"/>
      <c r="G15622" s="3"/>
      <c r="H15622" s="1"/>
      <c r="I15622" s="1"/>
      <c r="J15622" s="1"/>
      <c r="K15622" s="1"/>
      <c r="L15622" s="1"/>
      <c r="M15622" s="276"/>
      <c r="N15622" s="3"/>
      <c r="O15622" s="276"/>
      <c r="P15622" s="276"/>
      <c r="Q15622" s="3"/>
      <c r="R15622" s="276"/>
      <c r="S15622" s="3"/>
      <c r="T15622" s="1"/>
      <c r="U15622" s="4"/>
      <c r="V15622" s="341"/>
      <c r="W15622" s="276"/>
      <c r="X15622" s="3"/>
      <c r="Y15622" s="276"/>
      <c r="Z15622" s="3"/>
      <c r="AA15622" s="276"/>
      <c r="AB15622" s="3"/>
      <c r="AC15622" s="277"/>
      <c r="AD15622" s="276"/>
      <c r="AE15622" s="3"/>
      <c r="AF15622" s="276"/>
      <c r="AG15622" s="3"/>
      <c r="AH15622" s="3"/>
      <c r="AI15622" s="2"/>
      <c r="AJ15622" s="3"/>
      <c r="AK15622" s="2"/>
      <c r="AL15622" s="2"/>
      <c r="AM15622" s="276"/>
      <c r="AN15622" s="276"/>
      <c r="AO15622" s="276"/>
      <c r="AP15622" s="276"/>
    </row>
    <row r="15623" spans="1:42" ht="24" hidden="1" customHeight="1">
      <c r="A15623" s="8"/>
      <c r="B15623" s="338"/>
      <c r="C15623" s="339"/>
      <c r="D15623" s="340"/>
      <c r="E15623" s="6"/>
      <c r="F15623" s="6"/>
      <c r="G15623" s="3"/>
      <c r="H15623" s="1"/>
      <c r="I15623" s="1"/>
      <c r="J15623" s="1"/>
      <c r="K15623" s="1"/>
      <c r="L15623" s="1"/>
      <c r="M15623" s="276"/>
      <c r="N15623" s="3"/>
      <c r="O15623" s="276"/>
      <c r="P15623" s="276"/>
      <c r="Q15623" s="3"/>
      <c r="R15623" s="276"/>
      <c r="S15623" s="3"/>
      <c r="T15623" s="1"/>
      <c r="U15623" s="4"/>
      <c r="V15623" s="341"/>
      <c r="W15623" s="276"/>
      <c r="X15623" s="3"/>
      <c r="Y15623" s="276"/>
      <c r="Z15623" s="3"/>
      <c r="AA15623" s="276"/>
      <c r="AB15623" s="3"/>
      <c r="AC15623" s="277"/>
      <c r="AD15623" s="276"/>
      <c r="AE15623" s="3"/>
      <c r="AF15623" s="276"/>
      <c r="AG15623" s="3"/>
      <c r="AH15623" s="3"/>
      <c r="AI15623" s="2"/>
      <c r="AJ15623" s="3"/>
      <c r="AK15623" s="2"/>
      <c r="AL15623" s="2"/>
      <c r="AM15623" s="276"/>
      <c r="AN15623" s="276"/>
      <c r="AO15623" s="276"/>
      <c r="AP15623" s="276"/>
    </row>
    <row r="15624" spans="1:42" ht="24" hidden="1" customHeight="1">
      <c r="A15624" s="8"/>
      <c r="B15624" s="338"/>
      <c r="C15624" s="339"/>
      <c r="D15624" s="340"/>
      <c r="E15624" s="6"/>
      <c r="F15624" s="6"/>
      <c r="G15624" s="3"/>
      <c r="H15624" s="1"/>
      <c r="I15624" s="1"/>
      <c r="J15624" s="1"/>
      <c r="K15624" s="1"/>
      <c r="L15624" s="1"/>
      <c r="M15624" s="276"/>
      <c r="N15624" s="3"/>
      <c r="O15624" s="276"/>
      <c r="P15624" s="276"/>
      <c r="Q15624" s="3"/>
      <c r="R15624" s="276"/>
      <c r="S15624" s="3"/>
      <c r="T15624" s="1"/>
      <c r="U15624" s="4"/>
      <c r="V15624" s="341"/>
      <c r="W15624" s="276"/>
      <c r="X15624" s="3"/>
      <c r="Y15624" s="276"/>
      <c r="Z15624" s="3"/>
      <c r="AA15624" s="276"/>
      <c r="AB15624" s="3"/>
      <c r="AC15624" s="277"/>
      <c r="AD15624" s="276"/>
      <c r="AE15624" s="3"/>
      <c r="AF15624" s="276"/>
      <c r="AG15624" s="3"/>
      <c r="AH15624" s="3"/>
      <c r="AI15624" s="2"/>
      <c r="AJ15624" s="3"/>
      <c r="AK15624" s="2"/>
      <c r="AL15624" s="2"/>
      <c r="AM15624" s="276"/>
      <c r="AN15624" s="276"/>
      <c r="AO15624" s="276"/>
      <c r="AP15624" s="276"/>
    </row>
    <row r="15625" spans="1:42" ht="24" hidden="1" customHeight="1">
      <c r="A15625" s="8"/>
      <c r="B15625" s="338"/>
      <c r="C15625" s="339"/>
      <c r="D15625" s="340"/>
      <c r="E15625" s="6"/>
      <c r="F15625" s="6"/>
      <c r="G15625" s="3"/>
      <c r="H15625" s="1"/>
      <c r="I15625" s="1"/>
      <c r="J15625" s="1"/>
      <c r="K15625" s="1"/>
      <c r="L15625" s="1"/>
      <c r="M15625" s="276"/>
      <c r="N15625" s="3"/>
      <c r="O15625" s="276"/>
      <c r="P15625" s="276"/>
      <c r="Q15625" s="3"/>
      <c r="R15625" s="276"/>
      <c r="S15625" s="3"/>
      <c r="T15625" s="1"/>
      <c r="U15625" s="4"/>
      <c r="V15625" s="341"/>
      <c r="W15625" s="276"/>
      <c r="X15625" s="3"/>
      <c r="Y15625" s="276"/>
      <c r="Z15625" s="3"/>
      <c r="AA15625" s="276"/>
      <c r="AB15625" s="3"/>
      <c r="AC15625" s="277"/>
      <c r="AD15625" s="276"/>
      <c r="AE15625" s="3"/>
      <c r="AF15625" s="276"/>
      <c r="AG15625" s="3"/>
      <c r="AH15625" s="3"/>
      <c r="AI15625" s="2"/>
      <c r="AJ15625" s="3"/>
      <c r="AK15625" s="2"/>
      <c r="AL15625" s="2"/>
      <c r="AM15625" s="276"/>
      <c r="AN15625" s="276"/>
      <c r="AO15625" s="276"/>
      <c r="AP15625" s="276"/>
    </row>
    <row r="15626" spans="1:42" ht="24" hidden="1" customHeight="1">
      <c r="A15626" s="8"/>
      <c r="B15626" s="338"/>
      <c r="C15626" s="339"/>
      <c r="D15626" s="340"/>
      <c r="E15626" s="6"/>
      <c r="F15626" s="6"/>
      <c r="G15626" s="3"/>
      <c r="H15626" s="1"/>
      <c r="I15626" s="1"/>
      <c r="J15626" s="1"/>
      <c r="K15626" s="1"/>
      <c r="L15626" s="1"/>
      <c r="M15626" s="276"/>
      <c r="N15626" s="3"/>
      <c r="O15626" s="276"/>
      <c r="P15626" s="276"/>
      <c r="Q15626" s="3"/>
      <c r="R15626" s="276"/>
      <c r="S15626" s="3"/>
      <c r="T15626" s="1"/>
      <c r="U15626" s="4"/>
      <c r="V15626" s="341"/>
      <c r="W15626" s="276"/>
      <c r="X15626" s="3"/>
      <c r="Y15626" s="276"/>
      <c r="Z15626" s="3"/>
      <c r="AA15626" s="276"/>
      <c r="AB15626" s="3"/>
      <c r="AC15626" s="277"/>
      <c r="AD15626" s="276"/>
      <c r="AE15626" s="3"/>
      <c r="AF15626" s="276"/>
      <c r="AG15626" s="3"/>
      <c r="AH15626" s="3"/>
      <c r="AI15626" s="2"/>
      <c r="AJ15626" s="3"/>
      <c r="AK15626" s="2"/>
      <c r="AL15626" s="2"/>
      <c r="AM15626" s="276"/>
      <c r="AN15626" s="276"/>
      <c r="AO15626" s="276"/>
      <c r="AP15626" s="276"/>
    </row>
    <row r="15627" spans="1:42" ht="24" hidden="1" customHeight="1">
      <c r="A15627" s="8"/>
      <c r="B15627" s="338"/>
      <c r="C15627" s="339"/>
      <c r="D15627" s="340"/>
      <c r="E15627" s="6"/>
      <c r="F15627" s="6"/>
      <c r="G15627" s="3"/>
      <c r="H15627" s="1"/>
      <c r="I15627" s="1"/>
      <c r="J15627" s="1"/>
      <c r="K15627" s="1"/>
      <c r="L15627" s="1"/>
      <c r="M15627" s="276"/>
      <c r="N15627" s="3"/>
      <c r="O15627" s="276"/>
      <c r="P15627" s="276"/>
      <c r="Q15627" s="3"/>
      <c r="R15627" s="276"/>
      <c r="S15627" s="3"/>
      <c r="T15627" s="1"/>
      <c r="U15627" s="4"/>
      <c r="V15627" s="341"/>
      <c r="W15627" s="276"/>
      <c r="X15627" s="3"/>
      <c r="Y15627" s="276"/>
      <c r="Z15627" s="3"/>
      <c r="AA15627" s="276"/>
      <c r="AB15627" s="3"/>
      <c r="AC15627" s="277"/>
      <c r="AD15627" s="276"/>
      <c r="AE15627" s="3"/>
      <c r="AF15627" s="276"/>
      <c r="AG15627" s="3"/>
      <c r="AH15627" s="3"/>
      <c r="AI15627" s="2"/>
      <c r="AJ15627" s="3"/>
      <c r="AK15627" s="2"/>
      <c r="AL15627" s="2"/>
      <c r="AM15627" s="276"/>
      <c r="AN15627" s="276"/>
      <c r="AO15627" s="276"/>
      <c r="AP15627" s="276"/>
    </row>
    <row r="15628" spans="1:42" ht="24" hidden="1" customHeight="1">
      <c r="A15628" s="8"/>
      <c r="B15628" s="338"/>
      <c r="C15628" s="339"/>
      <c r="D15628" s="340"/>
      <c r="E15628" s="6"/>
      <c r="F15628" s="6"/>
      <c r="G15628" s="3"/>
      <c r="H15628" s="1"/>
      <c r="I15628" s="1"/>
      <c r="J15628" s="1"/>
      <c r="K15628" s="1"/>
      <c r="L15628" s="1"/>
      <c r="M15628" s="276"/>
      <c r="N15628" s="3"/>
      <c r="O15628" s="276"/>
      <c r="P15628" s="276"/>
      <c r="Q15628" s="3"/>
      <c r="R15628" s="276"/>
      <c r="S15628" s="3"/>
      <c r="T15628" s="1"/>
      <c r="U15628" s="4"/>
      <c r="V15628" s="341"/>
      <c r="W15628" s="276"/>
      <c r="X15628" s="3"/>
      <c r="Y15628" s="276"/>
      <c r="Z15628" s="3"/>
      <c r="AA15628" s="276"/>
      <c r="AB15628" s="3"/>
      <c r="AC15628" s="277"/>
      <c r="AD15628" s="276"/>
      <c r="AE15628" s="3"/>
      <c r="AF15628" s="276"/>
      <c r="AG15628" s="3"/>
      <c r="AH15628" s="3"/>
      <c r="AI15628" s="2"/>
      <c r="AJ15628" s="3"/>
      <c r="AK15628" s="2"/>
      <c r="AL15628" s="2"/>
      <c r="AM15628" s="276"/>
      <c r="AN15628" s="276"/>
      <c r="AO15628" s="276"/>
      <c r="AP15628" s="276"/>
    </row>
    <row r="15629" spans="1:42" ht="24" hidden="1" customHeight="1">
      <c r="A15629" s="8"/>
      <c r="B15629" s="338"/>
      <c r="C15629" s="339"/>
      <c r="D15629" s="340"/>
      <c r="E15629" s="6"/>
      <c r="F15629" s="6"/>
      <c r="G15629" s="3"/>
      <c r="H15629" s="1"/>
      <c r="I15629" s="1"/>
      <c r="J15629" s="1"/>
      <c r="K15629" s="1"/>
      <c r="L15629" s="1"/>
      <c r="M15629" s="276"/>
      <c r="N15629" s="3"/>
      <c r="O15629" s="276"/>
      <c r="P15629" s="276"/>
      <c r="Q15629" s="3"/>
      <c r="R15629" s="276"/>
      <c r="S15629" s="3"/>
      <c r="T15629" s="1"/>
      <c r="U15629" s="4"/>
      <c r="V15629" s="341"/>
      <c r="W15629" s="276"/>
      <c r="X15629" s="3"/>
      <c r="Y15629" s="276"/>
      <c r="Z15629" s="3"/>
      <c r="AA15629" s="276"/>
      <c r="AB15629" s="3"/>
      <c r="AC15629" s="277"/>
      <c r="AD15629" s="276"/>
      <c r="AE15629" s="3"/>
      <c r="AF15629" s="276"/>
      <c r="AG15629" s="3"/>
      <c r="AH15629" s="3"/>
      <c r="AI15629" s="2"/>
      <c r="AJ15629" s="3"/>
      <c r="AK15629" s="2"/>
      <c r="AL15629" s="2"/>
      <c r="AM15629" s="276"/>
      <c r="AN15629" s="276"/>
      <c r="AO15629" s="276"/>
      <c r="AP15629" s="276"/>
    </row>
    <row r="15630" spans="1:42" ht="24" hidden="1" customHeight="1">
      <c r="A15630" s="8"/>
      <c r="B15630" s="338"/>
      <c r="C15630" s="339"/>
      <c r="D15630" s="340"/>
      <c r="E15630" s="6"/>
      <c r="F15630" s="6"/>
      <c r="G15630" s="3"/>
      <c r="H15630" s="1"/>
      <c r="I15630" s="1"/>
      <c r="J15630" s="1"/>
      <c r="K15630" s="1"/>
      <c r="L15630" s="1"/>
      <c r="M15630" s="276"/>
      <c r="N15630" s="3"/>
      <c r="O15630" s="276"/>
      <c r="P15630" s="276"/>
      <c r="Q15630" s="3"/>
      <c r="R15630" s="276"/>
      <c r="S15630" s="3"/>
      <c r="T15630" s="1"/>
      <c r="U15630" s="4"/>
      <c r="V15630" s="341"/>
      <c r="W15630" s="276"/>
      <c r="X15630" s="3"/>
      <c r="Y15630" s="276"/>
      <c r="Z15630" s="3"/>
      <c r="AA15630" s="276"/>
      <c r="AB15630" s="3"/>
      <c r="AC15630" s="277"/>
      <c r="AD15630" s="276"/>
      <c r="AE15630" s="3"/>
      <c r="AF15630" s="276"/>
      <c r="AG15630" s="3"/>
      <c r="AH15630" s="3"/>
      <c r="AI15630" s="2"/>
      <c r="AJ15630" s="3"/>
      <c r="AK15630" s="2"/>
      <c r="AL15630" s="2"/>
      <c r="AM15630" s="276"/>
      <c r="AN15630" s="276"/>
      <c r="AO15630" s="276"/>
      <c r="AP15630" s="276"/>
    </row>
    <row r="15631" spans="1:42" ht="24" hidden="1" customHeight="1">
      <c r="A15631" s="8"/>
      <c r="B15631" s="338"/>
      <c r="C15631" s="339"/>
      <c r="D15631" s="340"/>
      <c r="E15631" s="6"/>
      <c r="F15631" s="6"/>
      <c r="G15631" s="3"/>
      <c r="H15631" s="1"/>
      <c r="I15631" s="1"/>
      <c r="J15631" s="1"/>
      <c r="K15631" s="1"/>
      <c r="L15631" s="1"/>
      <c r="M15631" s="276"/>
      <c r="N15631" s="3"/>
      <c r="O15631" s="276"/>
      <c r="P15631" s="276"/>
      <c r="Q15631" s="3"/>
      <c r="R15631" s="276"/>
      <c r="S15631" s="3"/>
      <c r="T15631" s="1"/>
      <c r="U15631" s="4"/>
      <c r="V15631" s="341"/>
      <c r="W15631" s="276"/>
      <c r="X15631" s="3"/>
      <c r="Y15631" s="276"/>
      <c r="Z15631" s="3"/>
      <c r="AA15631" s="276"/>
      <c r="AB15631" s="3"/>
      <c r="AC15631" s="277"/>
      <c r="AD15631" s="276"/>
      <c r="AE15631" s="3"/>
      <c r="AF15631" s="276"/>
      <c r="AG15631" s="3"/>
      <c r="AH15631" s="3"/>
      <c r="AI15631" s="2"/>
      <c r="AJ15631" s="3"/>
      <c r="AK15631" s="2"/>
      <c r="AL15631" s="2"/>
      <c r="AM15631" s="276"/>
      <c r="AN15631" s="276"/>
      <c r="AO15631" s="276"/>
      <c r="AP15631" s="276"/>
    </row>
    <row r="15632" spans="1:42" ht="24" hidden="1" customHeight="1">
      <c r="A15632" s="8"/>
      <c r="B15632" s="338"/>
      <c r="C15632" s="339"/>
      <c r="D15632" s="340"/>
      <c r="E15632" s="6"/>
      <c r="F15632" s="6"/>
      <c r="G15632" s="3"/>
      <c r="H15632" s="1"/>
      <c r="I15632" s="1"/>
      <c r="J15632" s="1"/>
      <c r="K15632" s="1"/>
      <c r="L15632" s="1"/>
      <c r="M15632" s="276"/>
      <c r="N15632" s="3"/>
      <c r="O15632" s="276"/>
      <c r="P15632" s="276"/>
      <c r="Q15632" s="3"/>
      <c r="R15632" s="276"/>
      <c r="S15632" s="3"/>
      <c r="T15632" s="1"/>
      <c r="U15632" s="4"/>
      <c r="V15632" s="341"/>
      <c r="W15632" s="276"/>
      <c r="X15632" s="3"/>
      <c r="Y15632" s="276"/>
      <c r="Z15632" s="3"/>
      <c r="AA15632" s="276"/>
      <c r="AB15632" s="3"/>
      <c r="AC15632" s="277"/>
      <c r="AD15632" s="276"/>
      <c r="AE15632" s="3"/>
      <c r="AF15632" s="276"/>
      <c r="AG15632" s="3"/>
      <c r="AH15632" s="3"/>
      <c r="AI15632" s="2"/>
      <c r="AJ15632" s="3"/>
      <c r="AK15632" s="2"/>
      <c r="AL15632" s="2"/>
      <c r="AM15632" s="276"/>
      <c r="AN15632" s="276"/>
      <c r="AO15632" s="276"/>
      <c r="AP15632" s="276"/>
    </row>
    <row r="15633" spans="1:42" ht="24" hidden="1" customHeight="1">
      <c r="A15633" s="8"/>
      <c r="B15633" s="338"/>
      <c r="C15633" s="339"/>
      <c r="D15633" s="340"/>
      <c r="E15633" s="6"/>
      <c r="F15633" s="6"/>
      <c r="G15633" s="3"/>
      <c r="H15633" s="1"/>
      <c r="I15633" s="1"/>
      <c r="J15633" s="1"/>
      <c r="K15633" s="1"/>
      <c r="L15633" s="1"/>
      <c r="M15633" s="276"/>
      <c r="N15633" s="3"/>
      <c r="O15633" s="276"/>
      <c r="P15633" s="276"/>
      <c r="Q15633" s="3"/>
      <c r="R15633" s="276"/>
      <c r="S15633" s="3"/>
      <c r="T15633" s="1"/>
      <c r="U15633" s="4"/>
      <c r="V15633" s="341"/>
      <c r="W15633" s="276"/>
      <c r="X15633" s="3"/>
      <c r="Y15633" s="276"/>
      <c r="Z15633" s="3"/>
      <c r="AA15633" s="276"/>
      <c r="AB15633" s="3"/>
      <c r="AC15633" s="277"/>
      <c r="AD15633" s="276"/>
      <c r="AE15633" s="3"/>
      <c r="AF15633" s="276"/>
      <c r="AG15633" s="3"/>
      <c r="AH15633" s="3"/>
      <c r="AI15633" s="2"/>
      <c r="AJ15633" s="3"/>
      <c r="AK15633" s="2"/>
      <c r="AL15633" s="2"/>
      <c r="AM15633" s="276"/>
      <c r="AN15633" s="276"/>
      <c r="AO15633" s="276"/>
      <c r="AP15633" s="276"/>
    </row>
    <row r="15634" spans="1:42" ht="24" hidden="1" customHeight="1">
      <c r="A15634" s="8"/>
      <c r="B15634" s="338"/>
      <c r="C15634" s="339"/>
      <c r="D15634" s="340"/>
      <c r="E15634" s="6"/>
      <c r="F15634" s="6"/>
      <c r="G15634" s="3"/>
      <c r="H15634" s="1"/>
      <c r="I15634" s="1"/>
      <c r="J15634" s="1"/>
      <c r="K15634" s="1"/>
      <c r="L15634" s="1"/>
      <c r="M15634" s="276"/>
      <c r="N15634" s="3"/>
      <c r="O15634" s="276"/>
      <c r="P15634" s="276"/>
      <c r="Q15634" s="3"/>
      <c r="R15634" s="276"/>
      <c r="S15634" s="3"/>
      <c r="T15634" s="1"/>
      <c r="U15634" s="4"/>
      <c r="V15634" s="341"/>
      <c r="W15634" s="276"/>
      <c r="X15634" s="3"/>
      <c r="Y15634" s="276"/>
      <c r="Z15634" s="3"/>
      <c r="AA15634" s="276"/>
      <c r="AB15634" s="3"/>
      <c r="AC15634" s="277"/>
      <c r="AD15634" s="276"/>
      <c r="AE15634" s="3"/>
      <c r="AF15634" s="276"/>
      <c r="AG15634" s="3"/>
      <c r="AH15634" s="3"/>
      <c r="AI15634" s="2"/>
      <c r="AJ15634" s="3"/>
      <c r="AK15634" s="2"/>
      <c r="AL15634" s="2"/>
      <c r="AM15634" s="276"/>
      <c r="AN15634" s="276"/>
      <c r="AO15634" s="276"/>
      <c r="AP15634" s="276"/>
    </row>
    <row r="15635" spans="1:42" ht="24" hidden="1" customHeight="1">
      <c r="A15635" s="8"/>
      <c r="B15635" s="338"/>
      <c r="C15635" s="339"/>
      <c r="D15635" s="340"/>
      <c r="E15635" s="6"/>
      <c r="F15635" s="6"/>
      <c r="G15635" s="3"/>
      <c r="H15635" s="1"/>
      <c r="I15635" s="1"/>
      <c r="J15635" s="1"/>
      <c r="K15635" s="1"/>
      <c r="L15635" s="1"/>
      <c r="M15635" s="276"/>
      <c r="N15635" s="3"/>
      <c r="O15635" s="276"/>
      <c r="P15635" s="276"/>
      <c r="Q15635" s="3"/>
      <c r="R15635" s="276"/>
      <c r="S15635" s="3"/>
      <c r="T15635" s="1"/>
      <c r="U15635" s="4"/>
      <c r="V15635" s="341"/>
      <c r="W15635" s="276"/>
      <c r="X15635" s="3"/>
      <c r="Y15635" s="276"/>
      <c r="Z15635" s="3"/>
      <c r="AA15635" s="276"/>
      <c r="AB15635" s="3"/>
      <c r="AC15635" s="277"/>
      <c r="AD15635" s="276"/>
      <c r="AE15635" s="3"/>
      <c r="AF15635" s="276"/>
      <c r="AG15635" s="3"/>
      <c r="AH15635" s="3"/>
      <c r="AI15635" s="2"/>
      <c r="AJ15635" s="3"/>
      <c r="AK15635" s="2"/>
      <c r="AL15635" s="2"/>
      <c r="AM15635" s="276"/>
      <c r="AN15635" s="276"/>
      <c r="AO15635" s="276"/>
      <c r="AP15635" s="276"/>
    </row>
    <row r="15636" spans="1:42" ht="24" hidden="1" customHeight="1">
      <c r="A15636" s="8"/>
      <c r="B15636" s="338"/>
      <c r="C15636" s="339"/>
      <c r="D15636" s="340"/>
      <c r="E15636" s="6"/>
      <c r="F15636" s="6"/>
      <c r="G15636" s="3"/>
      <c r="H15636" s="1"/>
      <c r="I15636" s="1"/>
      <c r="J15636" s="1"/>
      <c r="K15636" s="1"/>
      <c r="L15636" s="1"/>
      <c r="M15636" s="276"/>
      <c r="N15636" s="3"/>
      <c r="O15636" s="276"/>
      <c r="P15636" s="276"/>
      <c r="Q15636" s="3"/>
      <c r="R15636" s="276"/>
      <c r="S15636" s="3"/>
      <c r="T15636" s="1"/>
      <c r="U15636" s="4"/>
      <c r="V15636" s="341"/>
      <c r="W15636" s="276"/>
      <c r="X15636" s="3"/>
      <c r="Y15636" s="276"/>
      <c r="Z15636" s="3"/>
      <c r="AA15636" s="276"/>
      <c r="AB15636" s="3"/>
      <c r="AC15636" s="277"/>
      <c r="AD15636" s="276"/>
      <c r="AE15636" s="3"/>
      <c r="AF15636" s="276"/>
      <c r="AG15636" s="3"/>
      <c r="AH15636" s="3"/>
      <c r="AI15636" s="2"/>
      <c r="AJ15636" s="3"/>
      <c r="AK15636" s="2"/>
      <c r="AL15636" s="2"/>
      <c r="AM15636" s="276"/>
      <c r="AN15636" s="276"/>
      <c r="AO15636" s="276"/>
      <c r="AP15636" s="276"/>
    </row>
    <row r="15637" spans="1:42" ht="24" hidden="1" customHeight="1">
      <c r="A15637" s="8"/>
      <c r="B15637" s="338"/>
      <c r="C15637" s="339"/>
      <c r="D15637" s="340"/>
      <c r="E15637" s="6"/>
      <c r="F15637" s="6"/>
      <c r="G15637" s="3"/>
      <c r="H15637" s="1"/>
      <c r="I15637" s="1"/>
      <c r="J15637" s="1"/>
      <c r="K15637" s="1"/>
      <c r="L15637" s="1"/>
      <c r="M15637" s="276"/>
      <c r="N15637" s="3"/>
      <c r="O15637" s="276"/>
      <c r="P15637" s="276"/>
      <c r="Q15637" s="3"/>
      <c r="R15637" s="276"/>
      <c r="S15637" s="3"/>
      <c r="T15637" s="1"/>
      <c r="U15637" s="4"/>
      <c r="V15637" s="341"/>
      <c r="W15637" s="276"/>
      <c r="X15637" s="3"/>
      <c r="Y15637" s="276"/>
      <c r="Z15637" s="3"/>
      <c r="AA15637" s="276"/>
      <c r="AB15637" s="3"/>
      <c r="AC15637" s="277"/>
      <c r="AD15637" s="276"/>
      <c r="AE15637" s="3"/>
      <c r="AF15637" s="276"/>
      <c r="AG15637" s="3"/>
      <c r="AH15637" s="3"/>
      <c r="AI15637" s="2"/>
      <c r="AJ15637" s="3"/>
      <c r="AK15637" s="2"/>
      <c r="AL15637" s="2"/>
      <c r="AM15637" s="276"/>
      <c r="AN15637" s="276"/>
      <c r="AO15637" s="276"/>
      <c r="AP15637" s="276"/>
    </row>
    <row r="15638" spans="1:42" ht="24" hidden="1" customHeight="1">
      <c r="A15638" s="8"/>
      <c r="B15638" s="338"/>
      <c r="C15638" s="339"/>
      <c r="D15638" s="340"/>
      <c r="E15638" s="6"/>
      <c r="F15638" s="6"/>
      <c r="G15638" s="3"/>
      <c r="H15638" s="1"/>
      <c r="I15638" s="1"/>
      <c r="J15638" s="1"/>
      <c r="K15638" s="1"/>
      <c r="L15638" s="1"/>
      <c r="M15638" s="276"/>
      <c r="N15638" s="3"/>
      <c r="O15638" s="276"/>
      <c r="P15638" s="276"/>
      <c r="Q15638" s="3"/>
      <c r="R15638" s="276"/>
      <c r="S15638" s="3"/>
      <c r="T15638" s="1"/>
      <c r="U15638" s="4"/>
      <c r="V15638" s="341"/>
      <c r="W15638" s="276"/>
      <c r="X15638" s="3"/>
      <c r="Y15638" s="276"/>
      <c r="Z15638" s="3"/>
      <c r="AA15638" s="276"/>
      <c r="AB15638" s="3"/>
      <c r="AC15638" s="277"/>
      <c r="AD15638" s="276"/>
      <c r="AE15638" s="3"/>
      <c r="AF15638" s="276"/>
      <c r="AG15638" s="3"/>
      <c r="AH15638" s="3"/>
      <c r="AI15638" s="2"/>
      <c r="AJ15638" s="3"/>
      <c r="AK15638" s="2"/>
      <c r="AL15638" s="2"/>
      <c r="AM15638" s="276"/>
      <c r="AN15638" s="276"/>
      <c r="AO15638" s="276"/>
      <c r="AP15638" s="276"/>
    </row>
    <row r="15639" spans="1:42" ht="24" hidden="1" customHeight="1">
      <c r="A15639" s="8"/>
      <c r="B15639" s="338"/>
      <c r="C15639" s="339"/>
      <c r="D15639" s="340"/>
      <c r="E15639" s="6"/>
      <c r="F15639" s="6"/>
      <c r="G15639" s="3"/>
      <c r="H15639" s="1"/>
      <c r="I15639" s="1"/>
      <c r="J15639" s="1"/>
      <c r="K15639" s="1"/>
      <c r="L15639" s="1"/>
      <c r="M15639" s="276"/>
      <c r="N15639" s="3"/>
      <c r="O15639" s="276"/>
      <c r="P15639" s="276"/>
      <c r="Q15639" s="3"/>
      <c r="R15639" s="276"/>
      <c r="S15639" s="3"/>
      <c r="T15639" s="1"/>
      <c r="U15639" s="4"/>
      <c r="V15639" s="341"/>
      <c r="W15639" s="276"/>
      <c r="X15639" s="3"/>
      <c r="Y15639" s="276"/>
      <c r="Z15639" s="3"/>
      <c r="AA15639" s="276"/>
      <c r="AB15639" s="3"/>
      <c r="AC15639" s="277"/>
      <c r="AD15639" s="276"/>
      <c r="AE15639" s="3"/>
      <c r="AF15639" s="276"/>
      <c r="AG15639" s="3"/>
      <c r="AH15639" s="3"/>
      <c r="AI15639" s="2"/>
      <c r="AJ15639" s="3"/>
      <c r="AK15639" s="2"/>
      <c r="AL15639" s="2"/>
      <c r="AM15639" s="276"/>
      <c r="AN15639" s="276"/>
      <c r="AO15639" s="276"/>
      <c r="AP15639" s="276"/>
    </row>
    <row r="15640" spans="1:42" ht="24" hidden="1" customHeight="1">
      <c r="A15640" s="8"/>
      <c r="B15640" s="338"/>
      <c r="C15640" s="339"/>
      <c r="D15640" s="340"/>
      <c r="E15640" s="6"/>
      <c r="F15640" s="6"/>
      <c r="G15640" s="3"/>
      <c r="H15640" s="1"/>
      <c r="I15640" s="1"/>
      <c r="J15640" s="1"/>
      <c r="K15640" s="1"/>
      <c r="L15640" s="1"/>
      <c r="M15640" s="276"/>
      <c r="N15640" s="3"/>
      <c r="O15640" s="276"/>
      <c r="P15640" s="276"/>
      <c r="Q15640" s="3"/>
      <c r="R15640" s="276"/>
      <c r="S15640" s="3"/>
      <c r="T15640" s="1"/>
      <c r="U15640" s="4"/>
      <c r="V15640" s="341"/>
      <c r="W15640" s="276"/>
      <c r="X15640" s="3"/>
      <c r="Y15640" s="276"/>
      <c r="Z15640" s="3"/>
      <c r="AA15640" s="276"/>
      <c r="AB15640" s="3"/>
      <c r="AC15640" s="277"/>
      <c r="AD15640" s="276"/>
      <c r="AE15640" s="3"/>
      <c r="AF15640" s="276"/>
      <c r="AG15640" s="3"/>
      <c r="AH15640" s="3"/>
      <c r="AI15640" s="2"/>
      <c r="AJ15640" s="3"/>
      <c r="AK15640" s="2"/>
      <c r="AL15640" s="2"/>
      <c r="AM15640" s="276"/>
      <c r="AN15640" s="276"/>
      <c r="AO15640" s="276"/>
      <c r="AP15640" s="276"/>
    </row>
    <row r="15641" spans="1:42" ht="24" hidden="1" customHeight="1">
      <c r="A15641" s="8"/>
      <c r="B15641" s="338"/>
      <c r="C15641" s="339"/>
      <c r="D15641" s="340"/>
      <c r="E15641" s="6"/>
      <c r="F15641" s="6"/>
      <c r="G15641" s="3"/>
      <c r="H15641" s="1"/>
      <c r="I15641" s="1"/>
      <c r="J15641" s="1"/>
      <c r="K15641" s="1"/>
      <c r="L15641" s="1"/>
      <c r="M15641" s="276"/>
      <c r="N15641" s="3"/>
      <c r="O15641" s="276"/>
      <c r="P15641" s="276"/>
      <c r="Q15641" s="3"/>
      <c r="R15641" s="276"/>
      <c r="S15641" s="3"/>
      <c r="T15641" s="1"/>
      <c r="U15641" s="4"/>
      <c r="V15641" s="341"/>
      <c r="W15641" s="276"/>
      <c r="X15641" s="3"/>
      <c r="Y15641" s="276"/>
      <c r="Z15641" s="3"/>
      <c r="AA15641" s="276"/>
      <c r="AB15641" s="3"/>
      <c r="AC15641" s="277"/>
      <c r="AD15641" s="276"/>
      <c r="AE15641" s="3"/>
      <c r="AF15641" s="276"/>
      <c r="AG15641" s="3"/>
      <c r="AH15641" s="3"/>
      <c r="AI15641" s="2"/>
      <c r="AJ15641" s="3"/>
      <c r="AK15641" s="2"/>
      <c r="AL15641" s="2"/>
      <c r="AM15641" s="276"/>
      <c r="AN15641" s="276"/>
      <c r="AO15641" s="276"/>
      <c r="AP15641" s="276"/>
    </row>
    <row r="15642" spans="1:42" ht="24" hidden="1" customHeight="1">
      <c r="A15642" s="8"/>
      <c r="B15642" s="338"/>
      <c r="C15642" s="339"/>
      <c r="D15642" s="340"/>
      <c r="E15642" s="6"/>
      <c r="F15642" s="6"/>
      <c r="G15642" s="3"/>
      <c r="H15642" s="1"/>
      <c r="I15642" s="1"/>
      <c r="J15642" s="1"/>
      <c r="K15642" s="1"/>
      <c r="L15642" s="1"/>
      <c r="M15642" s="276"/>
      <c r="N15642" s="3"/>
      <c r="O15642" s="276"/>
      <c r="P15642" s="276"/>
      <c r="Q15642" s="3"/>
      <c r="R15642" s="276"/>
      <c r="S15642" s="3"/>
      <c r="T15642" s="1"/>
      <c r="U15642" s="4"/>
      <c r="V15642" s="341"/>
      <c r="W15642" s="276"/>
      <c r="X15642" s="3"/>
      <c r="Y15642" s="276"/>
      <c r="Z15642" s="3"/>
      <c r="AA15642" s="276"/>
      <c r="AB15642" s="3"/>
      <c r="AC15642" s="277"/>
      <c r="AD15642" s="276"/>
      <c r="AE15642" s="3"/>
      <c r="AF15642" s="276"/>
      <c r="AG15642" s="3"/>
      <c r="AH15642" s="3"/>
      <c r="AI15642" s="2"/>
      <c r="AJ15642" s="3"/>
      <c r="AK15642" s="2"/>
      <c r="AL15642" s="2"/>
      <c r="AM15642" s="276"/>
      <c r="AN15642" s="276"/>
      <c r="AO15642" s="276"/>
      <c r="AP15642" s="276"/>
    </row>
    <row r="15643" spans="1:42" ht="24" hidden="1" customHeight="1">
      <c r="A15643" s="8"/>
      <c r="B15643" s="338"/>
      <c r="C15643" s="339"/>
      <c r="D15643" s="340"/>
      <c r="E15643" s="6"/>
      <c r="F15643" s="6"/>
      <c r="G15643" s="3"/>
      <c r="H15643" s="1"/>
      <c r="I15643" s="1"/>
      <c r="J15643" s="1"/>
      <c r="K15643" s="1"/>
      <c r="L15643" s="1"/>
      <c r="M15643" s="276"/>
      <c r="N15643" s="3"/>
      <c r="O15643" s="276"/>
      <c r="P15643" s="276"/>
      <c r="Q15643" s="3"/>
      <c r="R15643" s="276"/>
      <c r="S15643" s="3"/>
      <c r="T15643" s="1"/>
      <c r="U15643" s="4"/>
      <c r="V15643" s="341"/>
      <c r="W15643" s="276"/>
      <c r="X15643" s="3"/>
      <c r="Y15643" s="276"/>
      <c r="Z15643" s="3"/>
      <c r="AA15643" s="276"/>
      <c r="AB15643" s="3"/>
      <c r="AC15643" s="277"/>
      <c r="AD15643" s="276"/>
      <c r="AE15643" s="3"/>
      <c r="AF15643" s="276"/>
      <c r="AG15643" s="3"/>
      <c r="AH15643" s="3"/>
      <c r="AI15643" s="2"/>
      <c r="AJ15643" s="3"/>
      <c r="AK15643" s="2"/>
      <c r="AL15643" s="2"/>
      <c r="AM15643" s="276"/>
      <c r="AN15643" s="276"/>
      <c r="AO15643" s="276"/>
      <c r="AP15643" s="276"/>
    </row>
    <row r="15644" spans="1:42" ht="24" hidden="1" customHeight="1">
      <c r="A15644" s="8"/>
      <c r="B15644" s="338"/>
      <c r="C15644" s="339"/>
      <c r="D15644" s="340"/>
      <c r="E15644" s="6"/>
      <c r="F15644" s="6"/>
      <c r="G15644" s="3"/>
      <c r="H15644" s="1"/>
      <c r="I15644" s="1"/>
      <c r="J15644" s="1"/>
      <c r="K15644" s="1"/>
      <c r="L15644" s="1"/>
      <c r="M15644" s="276"/>
      <c r="N15644" s="3"/>
      <c r="O15644" s="276"/>
      <c r="P15644" s="276"/>
      <c r="Q15644" s="3"/>
      <c r="R15644" s="276"/>
      <c r="S15644" s="3"/>
      <c r="T15644" s="1"/>
      <c r="U15644" s="4"/>
      <c r="V15644" s="341"/>
      <c r="W15644" s="276"/>
      <c r="X15644" s="3"/>
      <c r="Y15644" s="276"/>
      <c r="Z15644" s="3"/>
      <c r="AA15644" s="276"/>
      <c r="AB15644" s="3"/>
      <c r="AC15644" s="277"/>
      <c r="AD15644" s="276"/>
      <c r="AE15644" s="3"/>
      <c r="AF15644" s="276"/>
      <c r="AG15644" s="3"/>
      <c r="AH15644" s="3"/>
      <c r="AI15644" s="2"/>
      <c r="AJ15644" s="3"/>
      <c r="AK15644" s="2"/>
      <c r="AL15644" s="2"/>
      <c r="AM15644" s="276"/>
      <c r="AN15644" s="276"/>
      <c r="AO15644" s="276"/>
      <c r="AP15644" s="276"/>
    </row>
    <row r="15645" spans="1:42" ht="24" hidden="1" customHeight="1">
      <c r="A15645" s="8"/>
      <c r="B15645" s="338"/>
      <c r="C15645" s="339"/>
      <c r="D15645" s="340"/>
      <c r="E15645" s="6"/>
      <c r="F15645" s="6"/>
      <c r="G15645" s="3"/>
      <c r="H15645" s="1"/>
      <c r="I15645" s="1"/>
      <c r="J15645" s="1"/>
      <c r="K15645" s="1"/>
      <c r="L15645" s="1"/>
      <c r="M15645" s="276"/>
      <c r="N15645" s="3"/>
      <c r="O15645" s="276"/>
      <c r="P15645" s="276"/>
      <c r="Q15645" s="3"/>
      <c r="R15645" s="276"/>
      <c r="S15645" s="3"/>
      <c r="T15645" s="1"/>
      <c r="U15645" s="4"/>
      <c r="V15645" s="341"/>
      <c r="W15645" s="276"/>
      <c r="X15645" s="3"/>
      <c r="Y15645" s="276"/>
      <c r="Z15645" s="3"/>
      <c r="AA15645" s="276"/>
      <c r="AB15645" s="3"/>
      <c r="AC15645" s="277"/>
      <c r="AD15645" s="276"/>
      <c r="AE15645" s="3"/>
      <c r="AF15645" s="276"/>
      <c r="AG15645" s="3"/>
      <c r="AH15645" s="3"/>
      <c r="AI15645" s="2"/>
      <c r="AJ15645" s="3"/>
      <c r="AK15645" s="2"/>
      <c r="AL15645" s="2"/>
      <c r="AM15645" s="276"/>
      <c r="AN15645" s="276"/>
      <c r="AO15645" s="276"/>
      <c r="AP15645" s="276"/>
    </row>
    <row r="15646" spans="1:42" ht="24" hidden="1" customHeight="1">
      <c r="A15646" s="8"/>
      <c r="B15646" s="338"/>
      <c r="C15646" s="339"/>
      <c r="D15646" s="340"/>
      <c r="E15646" s="6"/>
      <c r="F15646" s="6"/>
      <c r="G15646" s="3"/>
      <c r="H15646" s="1"/>
      <c r="I15646" s="1"/>
      <c r="J15646" s="1"/>
      <c r="K15646" s="1"/>
      <c r="L15646" s="1"/>
      <c r="M15646" s="276"/>
      <c r="N15646" s="3"/>
      <c r="O15646" s="276"/>
      <c r="P15646" s="276"/>
      <c r="Q15646" s="3"/>
      <c r="R15646" s="276"/>
      <c r="S15646" s="3"/>
      <c r="T15646" s="1"/>
      <c r="U15646" s="4"/>
      <c r="V15646" s="341"/>
      <c r="W15646" s="276"/>
      <c r="X15646" s="3"/>
      <c r="Y15646" s="276"/>
      <c r="Z15646" s="3"/>
      <c r="AA15646" s="276"/>
      <c r="AB15646" s="3"/>
      <c r="AC15646" s="277"/>
      <c r="AD15646" s="276"/>
      <c r="AE15646" s="3"/>
      <c r="AF15646" s="276"/>
      <c r="AG15646" s="3"/>
      <c r="AH15646" s="3"/>
      <c r="AI15646" s="2"/>
      <c r="AJ15646" s="3"/>
      <c r="AK15646" s="2"/>
      <c r="AL15646" s="2"/>
      <c r="AM15646" s="276"/>
      <c r="AN15646" s="276"/>
      <c r="AO15646" s="276"/>
      <c r="AP15646" s="276"/>
    </row>
    <row r="15647" spans="1:42" ht="24" hidden="1" customHeight="1">
      <c r="A15647" s="8"/>
      <c r="B15647" s="338"/>
      <c r="C15647" s="339"/>
      <c r="D15647" s="340"/>
      <c r="E15647" s="6"/>
      <c r="F15647" s="6"/>
      <c r="G15647" s="3"/>
      <c r="H15647" s="1"/>
      <c r="I15647" s="1"/>
      <c r="J15647" s="1"/>
      <c r="K15647" s="1"/>
      <c r="L15647" s="1"/>
      <c r="M15647" s="276"/>
      <c r="N15647" s="3"/>
      <c r="O15647" s="276"/>
      <c r="P15647" s="276"/>
      <c r="Q15647" s="3"/>
      <c r="R15647" s="276"/>
      <c r="S15647" s="3"/>
      <c r="T15647" s="1"/>
      <c r="U15647" s="4"/>
      <c r="V15647" s="341"/>
      <c r="W15647" s="276"/>
      <c r="X15647" s="3"/>
      <c r="Y15647" s="276"/>
      <c r="Z15647" s="3"/>
      <c r="AA15647" s="276"/>
      <c r="AB15647" s="3"/>
      <c r="AC15647" s="277"/>
      <c r="AD15647" s="276"/>
      <c r="AE15647" s="3"/>
      <c r="AF15647" s="276"/>
      <c r="AG15647" s="3"/>
      <c r="AH15647" s="3"/>
      <c r="AI15647" s="2"/>
      <c r="AJ15647" s="3"/>
      <c r="AK15647" s="2"/>
      <c r="AL15647" s="2"/>
      <c r="AM15647" s="276"/>
      <c r="AN15647" s="276"/>
      <c r="AO15647" s="276"/>
      <c r="AP15647" s="276"/>
    </row>
    <row r="15648" spans="1:42" ht="24" hidden="1" customHeight="1">
      <c r="A15648" s="8"/>
      <c r="B15648" s="338"/>
      <c r="C15648" s="339"/>
      <c r="D15648" s="340"/>
      <c r="E15648" s="6"/>
      <c r="F15648" s="6"/>
      <c r="G15648" s="3"/>
      <c r="H15648" s="1"/>
      <c r="I15648" s="1"/>
      <c r="J15648" s="1"/>
      <c r="K15648" s="1"/>
      <c r="L15648" s="1"/>
      <c r="M15648" s="276"/>
      <c r="N15648" s="3"/>
      <c r="O15648" s="276"/>
      <c r="P15648" s="276"/>
      <c r="Q15648" s="3"/>
      <c r="R15648" s="276"/>
      <c r="S15648" s="3"/>
      <c r="T15648" s="1"/>
      <c r="U15648" s="4"/>
      <c r="V15648" s="341"/>
      <c r="W15648" s="276"/>
      <c r="X15648" s="3"/>
      <c r="Y15648" s="276"/>
      <c r="Z15648" s="3"/>
      <c r="AA15648" s="276"/>
      <c r="AB15648" s="3"/>
      <c r="AC15648" s="277"/>
      <c r="AD15648" s="276"/>
      <c r="AE15648" s="3"/>
      <c r="AF15648" s="276"/>
      <c r="AG15648" s="3"/>
      <c r="AH15648" s="3"/>
      <c r="AI15648" s="2"/>
      <c r="AJ15648" s="3"/>
      <c r="AK15648" s="2"/>
      <c r="AL15648" s="2"/>
      <c r="AM15648" s="276"/>
      <c r="AN15648" s="276"/>
      <c r="AO15648" s="276"/>
      <c r="AP15648" s="276"/>
    </row>
    <row r="15649" spans="1:42" ht="24" hidden="1" customHeight="1">
      <c r="A15649" s="8"/>
      <c r="B15649" s="338"/>
      <c r="C15649" s="339"/>
      <c r="D15649" s="340"/>
      <c r="E15649" s="6"/>
      <c r="F15649" s="6"/>
      <c r="G15649" s="3"/>
      <c r="H15649" s="1"/>
      <c r="I15649" s="1"/>
      <c r="J15649" s="1"/>
      <c r="K15649" s="1"/>
      <c r="L15649" s="1"/>
      <c r="M15649" s="276"/>
      <c r="N15649" s="3"/>
      <c r="O15649" s="276"/>
      <c r="P15649" s="276"/>
      <c r="Q15649" s="3"/>
      <c r="R15649" s="276"/>
      <c r="S15649" s="3"/>
      <c r="T15649" s="1"/>
      <c r="U15649" s="4"/>
      <c r="V15649" s="341"/>
      <c r="W15649" s="276"/>
      <c r="X15649" s="3"/>
      <c r="Y15649" s="276"/>
      <c r="Z15649" s="3"/>
      <c r="AA15649" s="276"/>
      <c r="AB15649" s="3"/>
      <c r="AC15649" s="277"/>
      <c r="AD15649" s="276"/>
      <c r="AE15649" s="3"/>
      <c r="AF15649" s="276"/>
      <c r="AG15649" s="3"/>
      <c r="AH15649" s="3"/>
      <c r="AI15649" s="2"/>
      <c r="AJ15649" s="3"/>
      <c r="AK15649" s="2"/>
      <c r="AL15649" s="2"/>
      <c r="AM15649" s="276"/>
      <c r="AN15649" s="276"/>
      <c r="AO15649" s="276"/>
      <c r="AP15649" s="276"/>
    </row>
    <row r="15650" spans="1:42" ht="24" hidden="1" customHeight="1">
      <c r="A15650" s="8"/>
      <c r="B15650" s="338"/>
      <c r="C15650" s="339"/>
      <c r="D15650" s="340"/>
      <c r="E15650" s="6"/>
      <c r="F15650" s="6"/>
      <c r="G15650" s="3"/>
      <c r="H15650" s="1"/>
      <c r="I15650" s="1"/>
      <c r="J15650" s="1"/>
      <c r="K15650" s="1"/>
      <c r="L15650" s="1"/>
      <c r="M15650" s="276"/>
      <c r="N15650" s="3"/>
      <c r="O15650" s="276"/>
      <c r="P15650" s="276"/>
      <c r="Q15650" s="3"/>
      <c r="R15650" s="276"/>
      <c r="S15650" s="3"/>
      <c r="T15650" s="1"/>
      <c r="U15650" s="4"/>
      <c r="V15650" s="341"/>
      <c r="W15650" s="276"/>
      <c r="X15650" s="3"/>
      <c r="Y15650" s="276"/>
      <c r="Z15650" s="3"/>
      <c r="AA15650" s="276"/>
      <c r="AB15650" s="3"/>
      <c r="AC15650" s="277"/>
      <c r="AD15650" s="276"/>
      <c r="AE15650" s="3"/>
      <c r="AF15650" s="276"/>
      <c r="AG15650" s="3"/>
      <c r="AH15650" s="3"/>
      <c r="AI15650" s="2"/>
      <c r="AJ15650" s="3"/>
      <c r="AK15650" s="2"/>
      <c r="AL15650" s="2"/>
      <c r="AM15650" s="276"/>
      <c r="AN15650" s="276"/>
      <c r="AO15650" s="276"/>
      <c r="AP15650" s="276"/>
    </row>
    <row r="15651" spans="1:42" ht="24" hidden="1" customHeight="1">
      <c r="A15651" s="8"/>
      <c r="B15651" s="338"/>
      <c r="C15651" s="339"/>
      <c r="D15651" s="340"/>
      <c r="E15651" s="6"/>
      <c r="F15651" s="6"/>
      <c r="G15651" s="3"/>
      <c r="H15651" s="1"/>
      <c r="I15651" s="1"/>
      <c r="J15651" s="1"/>
      <c r="K15651" s="1"/>
      <c r="L15651" s="1"/>
      <c r="M15651" s="276"/>
      <c r="N15651" s="3"/>
      <c r="O15651" s="276"/>
      <c r="P15651" s="276"/>
      <c r="Q15651" s="3"/>
      <c r="R15651" s="276"/>
      <c r="S15651" s="3"/>
      <c r="T15651" s="1"/>
      <c r="U15651" s="4"/>
      <c r="V15651" s="341"/>
      <c r="W15651" s="276"/>
      <c r="X15651" s="3"/>
      <c r="Y15651" s="276"/>
      <c r="Z15651" s="3"/>
      <c r="AA15651" s="276"/>
      <c r="AB15651" s="3"/>
      <c r="AC15651" s="277"/>
      <c r="AD15651" s="276"/>
      <c r="AE15651" s="3"/>
      <c r="AF15651" s="276"/>
      <c r="AG15651" s="3"/>
      <c r="AH15651" s="3"/>
      <c r="AI15651" s="2"/>
      <c r="AJ15651" s="3"/>
      <c r="AK15651" s="2"/>
      <c r="AL15651" s="2"/>
      <c r="AM15651" s="276"/>
      <c r="AN15651" s="276"/>
      <c r="AO15651" s="276"/>
      <c r="AP15651" s="276"/>
    </row>
    <row r="15652" spans="1:42" ht="24" hidden="1" customHeight="1">
      <c r="A15652" s="8"/>
      <c r="B15652" s="338"/>
      <c r="C15652" s="339"/>
      <c r="D15652" s="340"/>
      <c r="E15652" s="6"/>
      <c r="F15652" s="6"/>
      <c r="G15652" s="3"/>
      <c r="H15652" s="1"/>
      <c r="I15652" s="1"/>
      <c r="J15652" s="1"/>
      <c r="K15652" s="1"/>
      <c r="L15652" s="1"/>
      <c r="M15652" s="276"/>
      <c r="N15652" s="3"/>
      <c r="O15652" s="276"/>
      <c r="P15652" s="276"/>
      <c r="Q15652" s="3"/>
      <c r="R15652" s="276"/>
      <c r="S15652" s="3"/>
      <c r="T15652" s="1"/>
      <c r="U15652" s="4"/>
      <c r="V15652" s="341"/>
      <c r="W15652" s="276"/>
      <c r="X15652" s="3"/>
      <c r="Y15652" s="276"/>
      <c r="Z15652" s="3"/>
      <c r="AA15652" s="276"/>
      <c r="AB15652" s="3"/>
      <c r="AC15652" s="277"/>
      <c r="AD15652" s="276"/>
      <c r="AE15652" s="3"/>
      <c r="AF15652" s="276"/>
      <c r="AG15652" s="3"/>
      <c r="AH15652" s="3"/>
      <c r="AI15652" s="2"/>
      <c r="AJ15652" s="3"/>
      <c r="AK15652" s="2"/>
      <c r="AL15652" s="2"/>
      <c r="AM15652" s="276"/>
      <c r="AN15652" s="276"/>
      <c r="AO15652" s="276"/>
      <c r="AP15652" s="276"/>
    </row>
    <row r="15653" spans="1:42" ht="24" hidden="1" customHeight="1">
      <c r="A15653" s="8"/>
      <c r="B15653" s="338"/>
      <c r="C15653" s="339"/>
      <c r="D15653" s="340"/>
      <c r="E15653" s="6"/>
      <c r="F15653" s="6"/>
      <c r="G15653" s="3"/>
      <c r="H15653" s="1"/>
      <c r="I15653" s="1"/>
      <c r="J15653" s="1"/>
      <c r="K15653" s="1"/>
      <c r="L15653" s="1"/>
      <c r="M15653" s="276"/>
      <c r="N15653" s="3"/>
      <c r="O15653" s="276"/>
      <c r="P15653" s="276"/>
      <c r="Q15653" s="3"/>
      <c r="R15653" s="276"/>
      <c r="S15653" s="3"/>
      <c r="T15653" s="1"/>
      <c r="U15653" s="4"/>
      <c r="V15653" s="341"/>
      <c r="W15653" s="276"/>
      <c r="X15653" s="3"/>
      <c r="Y15653" s="276"/>
      <c r="Z15653" s="3"/>
      <c r="AA15653" s="276"/>
      <c r="AB15653" s="3"/>
      <c r="AC15653" s="277"/>
      <c r="AD15653" s="276"/>
      <c r="AE15653" s="3"/>
      <c r="AF15653" s="276"/>
      <c r="AG15653" s="3"/>
      <c r="AH15653" s="3"/>
      <c r="AI15653" s="2"/>
      <c r="AJ15653" s="3"/>
      <c r="AK15653" s="2"/>
      <c r="AL15653" s="2"/>
      <c r="AM15653" s="276"/>
      <c r="AN15653" s="276"/>
      <c r="AO15653" s="276"/>
      <c r="AP15653" s="276"/>
    </row>
    <row r="15654" spans="1:42" ht="24" hidden="1" customHeight="1">
      <c r="A15654" s="8"/>
      <c r="B15654" s="338"/>
      <c r="C15654" s="339"/>
      <c r="D15654" s="340"/>
      <c r="E15654" s="6"/>
      <c r="F15654" s="6"/>
      <c r="G15654" s="3"/>
      <c r="H15654" s="1"/>
      <c r="I15654" s="1"/>
      <c r="J15654" s="1"/>
      <c r="K15654" s="1"/>
      <c r="L15654" s="1"/>
      <c r="M15654" s="276"/>
      <c r="N15654" s="3"/>
      <c r="O15654" s="276"/>
      <c r="P15654" s="276"/>
      <c r="Q15654" s="3"/>
      <c r="R15654" s="276"/>
      <c r="S15654" s="3"/>
      <c r="T15654" s="1"/>
      <c r="U15654" s="4"/>
      <c r="V15654" s="341"/>
      <c r="W15654" s="276"/>
      <c r="X15654" s="3"/>
      <c r="Y15654" s="276"/>
      <c r="Z15654" s="3"/>
      <c r="AA15654" s="276"/>
      <c r="AB15654" s="3"/>
      <c r="AC15654" s="277"/>
      <c r="AD15654" s="276"/>
      <c r="AE15654" s="3"/>
      <c r="AF15654" s="276"/>
      <c r="AG15654" s="3"/>
      <c r="AH15654" s="3"/>
      <c r="AI15654" s="2"/>
      <c r="AJ15654" s="3"/>
      <c r="AK15654" s="2"/>
      <c r="AL15654" s="2"/>
      <c r="AM15654" s="276"/>
      <c r="AN15654" s="276"/>
      <c r="AO15654" s="276"/>
      <c r="AP15654" s="276"/>
    </row>
    <row r="15655" spans="1:42" ht="24" hidden="1" customHeight="1">
      <c r="A15655" s="8"/>
      <c r="B15655" s="338"/>
      <c r="C15655" s="339"/>
      <c r="D15655" s="340"/>
      <c r="E15655" s="6"/>
      <c r="F15655" s="6"/>
      <c r="G15655" s="3"/>
      <c r="H15655" s="1"/>
      <c r="I15655" s="1"/>
      <c r="J15655" s="1"/>
      <c r="K15655" s="1"/>
      <c r="L15655" s="1"/>
      <c r="M15655" s="276"/>
      <c r="N15655" s="3"/>
      <c r="O15655" s="276"/>
      <c r="P15655" s="276"/>
      <c r="Q15655" s="3"/>
      <c r="R15655" s="276"/>
      <c r="S15655" s="3"/>
      <c r="T15655" s="1"/>
      <c r="U15655" s="4"/>
      <c r="V15655" s="341"/>
      <c r="W15655" s="276"/>
      <c r="X15655" s="3"/>
      <c r="Y15655" s="276"/>
      <c r="Z15655" s="3"/>
      <c r="AA15655" s="276"/>
      <c r="AB15655" s="3"/>
      <c r="AC15655" s="277"/>
      <c r="AD15655" s="276"/>
      <c r="AE15655" s="3"/>
      <c r="AF15655" s="276"/>
      <c r="AG15655" s="3"/>
      <c r="AH15655" s="3"/>
      <c r="AI15655" s="2"/>
      <c r="AJ15655" s="3"/>
      <c r="AK15655" s="2"/>
      <c r="AL15655" s="2"/>
      <c r="AM15655" s="276"/>
      <c r="AN15655" s="276"/>
      <c r="AO15655" s="276"/>
      <c r="AP15655" s="276"/>
    </row>
    <row r="15656" spans="1:42" ht="24" hidden="1" customHeight="1">
      <c r="A15656" s="8"/>
      <c r="B15656" s="338"/>
      <c r="C15656" s="339"/>
      <c r="D15656" s="340"/>
      <c r="E15656" s="6"/>
      <c r="F15656" s="6"/>
      <c r="G15656" s="3"/>
      <c r="H15656" s="1"/>
      <c r="I15656" s="1"/>
      <c r="J15656" s="1"/>
      <c r="K15656" s="1"/>
      <c r="L15656" s="1"/>
      <c r="M15656" s="276"/>
      <c r="N15656" s="3"/>
      <c r="O15656" s="276"/>
      <c r="P15656" s="276"/>
      <c r="Q15656" s="3"/>
      <c r="R15656" s="276"/>
      <c r="S15656" s="3"/>
      <c r="T15656" s="1"/>
      <c r="U15656" s="4"/>
      <c r="V15656" s="341"/>
      <c r="W15656" s="276"/>
      <c r="X15656" s="3"/>
      <c r="Y15656" s="276"/>
      <c r="Z15656" s="3"/>
      <c r="AA15656" s="276"/>
      <c r="AB15656" s="3"/>
      <c r="AC15656" s="277"/>
      <c r="AD15656" s="276"/>
      <c r="AE15656" s="3"/>
      <c r="AF15656" s="276"/>
      <c r="AG15656" s="3"/>
      <c r="AH15656" s="3"/>
      <c r="AI15656" s="2"/>
      <c r="AJ15656" s="3"/>
      <c r="AK15656" s="2"/>
      <c r="AL15656" s="2"/>
      <c r="AM15656" s="276"/>
      <c r="AN15656" s="276"/>
      <c r="AO15656" s="276"/>
      <c r="AP15656" s="276"/>
    </row>
    <row r="15657" spans="1:42" ht="24" hidden="1" customHeight="1">
      <c r="A15657" s="8"/>
      <c r="B15657" s="338"/>
      <c r="C15657" s="339"/>
      <c r="D15657" s="340"/>
      <c r="E15657" s="6"/>
      <c r="F15657" s="6"/>
      <c r="G15657" s="3"/>
      <c r="H15657" s="1"/>
      <c r="I15657" s="1"/>
      <c r="J15657" s="1"/>
      <c r="K15657" s="1"/>
      <c r="L15657" s="1"/>
      <c r="M15657" s="276"/>
      <c r="N15657" s="3"/>
      <c r="O15657" s="276"/>
      <c r="P15657" s="276"/>
      <c r="Q15657" s="3"/>
      <c r="R15657" s="276"/>
      <c r="S15657" s="3"/>
      <c r="T15657" s="1"/>
      <c r="U15657" s="4"/>
      <c r="V15657" s="341"/>
      <c r="W15657" s="276"/>
      <c r="X15657" s="3"/>
      <c r="Y15657" s="276"/>
      <c r="Z15657" s="3"/>
      <c r="AA15657" s="276"/>
      <c r="AB15657" s="3"/>
      <c r="AC15657" s="277"/>
      <c r="AD15657" s="276"/>
      <c r="AE15657" s="3"/>
      <c r="AF15657" s="276"/>
      <c r="AG15657" s="3"/>
      <c r="AH15657" s="3"/>
      <c r="AI15657" s="2"/>
      <c r="AJ15657" s="3"/>
      <c r="AK15657" s="2"/>
      <c r="AL15657" s="2"/>
      <c r="AM15657" s="276"/>
      <c r="AN15657" s="276"/>
      <c r="AO15657" s="276"/>
      <c r="AP15657" s="276"/>
    </row>
    <row r="15658" spans="1:42" ht="24" hidden="1" customHeight="1">
      <c r="A15658" s="8"/>
      <c r="B15658" s="338"/>
      <c r="C15658" s="339"/>
      <c r="D15658" s="340"/>
      <c r="E15658" s="6"/>
      <c r="F15658" s="6"/>
      <c r="G15658" s="3"/>
      <c r="H15658" s="1"/>
      <c r="I15658" s="1"/>
      <c r="J15658" s="1"/>
      <c r="K15658" s="1"/>
      <c r="L15658" s="1"/>
      <c r="M15658" s="276"/>
      <c r="N15658" s="3"/>
      <c r="O15658" s="276"/>
      <c r="P15658" s="276"/>
      <c r="Q15658" s="3"/>
      <c r="R15658" s="276"/>
      <c r="S15658" s="3"/>
      <c r="T15658" s="1"/>
      <c r="U15658" s="4"/>
      <c r="V15658" s="341"/>
      <c r="W15658" s="276"/>
      <c r="X15658" s="3"/>
      <c r="Y15658" s="276"/>
      <c r="Z15658" s="3"/>
      <c r="AA15658" s="276"/>
      <c r="AB15658" s="3"/>
      <c r="AC15658" s="277"/>
      <c r="AD15658" s="276"/>
      <c r="AE15658" s="3"/>
      <c r="AF15658" s="276"/>
      <c r="AG15658" s="3"/>
      <c r="AH15658" s="3"/>
      <c r="AI15658" s="2"/>
      <c r="AJ15658" s="3"/>
      <c r="AK15658" s="2"/>
      <c r="AL15658" s="2"/>
      <c r="AM15658" s="276"/>
      <c r="AN15658" s="276"/>
      <c r="AO15658" s="276"/>
      <c r="AP15658" s="276"/>
    </row>
    <row r="15659" spans="1:42" ht="24" hidden="1" customHeight="1">
      <c r="A15659" s="8"/>
      <c r="B15659" s="338"/>
      <c r="C15659" s="339"/>
      <c r="D15659" s="340"/>
      <c r="E15659" s="6"/>
      <c r="F15659" s="6"/>
      <c r="G15659" s="3"/>
      <c r="H15659" s="1"/>
      <c r="I15659" s="1"/>
      <c r="J15659" s="1"/>
      <c r="K15659" s="1"/>
      <c r="L15659" s="1"/>
      <c r="M15659" s="276"/>
      <c r="N15659" s="3"/>
      <c r="O15659" s="276"/>
      <c r="P15659" s="276"/>
      <c r="Q15659" s="3"/>
      <c r="R15659" s="276"/>
      <c r="S15659" s="3"/>
      <c r="T15659" s="1"/>
      <c r="U15659" s="4"/>
      <c r="V15659" s="341"/>
      <c r="W15659" s="276"/>
      <c r="X15659" s="3"/>
      <c r="Y15659" s="276"/>
      <c r="Z15659" s="3"/>
      <c r="AA15659" s="276"/>
      <c r="AB15659" s="3"/>
      <c r="AC15659" s="277"/>
      <c r="AD15659" s="276"/>
      <c r="AE15659" s="3"/>
      <c r="AF15659" s="276"/>
      <c r="AG15659" s="3"/>
      <c r="AH15659" s="3"/>
      <c r="AI15659" s="2"/>
      <c r="AJ15659" s="3"/>
      <c r="AK15659" s="2"/>
      <c r="AL15659" s="2"/>
      <c r="AM15659" s="276"/>
      <c r="AN15659" s="276"/>
      <c r="AO15659" s="276"/>
      <c r="AP15659" s="276"/>
    </row>
    <row r="15660" spans="1:42" ht="24" hidden="1" customHeight="1">
      <c r="A15660" s="8"/>
      <c r="B15660" s="338"/>
      <c r="C15660" s="339"/>
      <c r="D15660" s="340"/>
      <c r="E15660" s="6"/>
      <c r="F15660" s="6"/>
      <c r="G15660" s="3"/>
      <c r="H15660" s="1"/>
      <c r="I15660" s="1"/>
      <c r="J15660" s="1"/>
      <c r="K15660" s="1"/>
      <c r="L15660" s="1"/>
      <c r="M15660" s="276"/>
      <c r="N15660" s="3"/>
      <c r="O15660" s="276"/>
      <c r="P15660" s="276"/>
      <c r="Q15660" s="3"/>
      <c r="R15660" s="276"/>
      <c r="S15660" s="3"/>
      <c r="T15660" s="1"/>
      <c r="U15660" s="4"/>
      <c r="V15660" s="341"/>
      <c r="W15660" s="276"/>
      <c r="X15660" s="3"/>
      <c r="Y15660" s="276"/>
      <c r="Z15660" s="3"/>
      <c r="AA15660" s="276"/>
      <c r="AB15660" s="3"/>
      <c r="AC15660" s="277"/>
      <c r="AD15660" s="276"/>
      <c r="AE15660" s="3"/>
      <c r="AF15660" s="276"/>
      <c r="AG15660" s="3"/>
      <c r="AH15660" s="3"/>
      <c r="AI15660" s="2"/>
      <c r="AJ15660" s="3"/>
      <c r="AK15660" s="2"/>
      <c r="AL15660" s="2"/>
      <c r="AM15660" s="276"/>
      <c r="AN15660" s="276"/>
      <c r="AO15660" s="276"/>
      <c r="AP15660" s="276"/>
    </row>
    <row r="15661" spans="1:42" ht="24" hidden="1" customHeight="1">
      <c r="A15661" s="8"/>
      <c r="B15661" s="338"/>
      <c r="C15661" s="339"/>
      <c r="D15661" s="340"/>
      <c r="E15661" s="6"/>
      <c r="F15661" s="6"/>
      <c r="G15661" s="3"/>
      <c r="H15661" s="1"/>
      <c r="I15661" s="1"/>
      <c r="J15661" s="1"/>
      <c r="K15661" s="1"/>
      <c r="L15661" s="1"/>
      <c r="M15661" s="276"/>
      <c r="N15661" s="3"/>
      <c r="O15661" s="276"/>
      <c r="P15661" s="276"/>
      <c r="Q15661" s="3"/>
      <c r="R15661" s="276"/>
      <c r="S15661" s="3"/>
      <c r="T15661" s="1"/>
      <c r="U15661" s="4"/>
      <c r="V15661" s="341"/>
      <c r="W15661" s="276"/>
      <c r="X15661" s="3"/>
      <c r="Y15661" s="276"/>
      <c r="Z15661" s="3"/>
      <c r="AA15661" s="276"/>
      <c r="AB15661" s="3"/>
      <c r="AC15661" s="277"/>
      <c r="AD15661" s="276"/>
      <c r="AE15661" s="3"/>
      <c r="AF15661" s="276"/>
      <c r="AG15661" s="3"/>
      <c r="AH15661" s="3"/>
      <c r="AI15661" s="2"/>
      <c r="AJ15661" s="3"/>
      <c r="AK15661" s="2"/>
      <c r="AL15661" s="2"/>
      <c r="AM15661" s="276"/>
      <c r="AN15661" s="276"/>
      <c r="AO15661" s="276"/>
      <c r="AP15661" s="276"/>
    </row>
    <row r="15662" spans="1:42" ht="24" hidden="1" customHeight="1">
      <c r="A15662" s="8"/>
      <c r="B15662" s="338"/>
      <c r="C15662" s="339"/>
      <c r="D15662" s="340"/>
      <c r="E15662" s="6"/>
      <c r="F15662" s="6"/>
      <c r="G15662" s="3"/>
      <c r="H15662" s="1"/>
      <c r="I15662" s="1"/>
      <c r="J15662" s="1"/>
      <c r="K15662" s="1"/>
      <c r="L15662" s="1"/>
      <c r="M15662" s="276"/>
      <c r="N15662" s="3"/>
      <c r="O15662" s="276"/>
      <c r="P15662" s="276"/>
      <c r="Q15662" s="3"/>
      <c r="R15662" s="276"/>
      <c r="S15662" s="3"/>
      <c r="T15662" s="1"/>
      <c r="U15662" s="4"/>
      <c r="V15662" s="341"/>
      <c r="W15662" s="276"/>
      <c r="X15662" s="3"/>
      <c r="Y15662" s="276"/>
      <c r="Z15662" s="3"/>
      <c r="AA15662" s="276"/>
      <c r="AB15662" s="3"/>
      <c r="AC15662" s="277"/>
      <c r="AD15662" s="276"/>
      <c r="AE15662" s="3"/>
      <c r="AF15662" s="276"/>
      <c r="AG15662" s="3"/>
      <c r="AH15662" s="3"/>
      <c r="AI15662" s="2"/>
      <c r="AJ15662" s="3"/>
      <c r="AK15662" s="2"/>
      <c r="AL15662" s="2"/>
      <c r="AM15662" s="276"/>
      <c r="AN15662" s="276"/>
      <c r="AO15662" s="276"/>
      <c r="AP15662" s="276"/>
    </row>
    <row r="15663" spans="1:42" ht="24" hidden="1" customHeight="1">
      <c r="A15663" s="8"/>
      <c r="B15663" s="338"/>
      <c r="C15663" s="339"/>
      <c r="D15663" s="340"/>
      <c r="E15663" s="6"/>
      <c r="F15663" s="6"/>
      <c r="G15663" s="3"/>
      <c r="H15663" s="1"/>
      <c r="I15663" s="1"/>
      <c r="J15663" s="1"/>
      <c r="K15663" s="1"/>
      <c r="L15663" s="1"/>
      <c r="M15663" s="276"/>
      <c r="N15663" s="3"/>
      <c r="O15663" s="276"/>
      <c r="P15663" s="276"/>
      <c r="Q15663" s="3"/>
      <c r="R15663" s="276"/>
      <c r="S15663" s="3"/>
      <c r="T15663" s="1"/>
      <c r="U15663" s="4"/>
      <c r="V15663" s="341"/>
      <c r="W15663" s="276"/>
      <c r="X15663" s="3"/>
      <c r="Y15663" s="276"/>
      <c r="Z15663" s="3"/>
      <c r="AA15663" s="276"/>
      <c r="AB15663" s="3"/>
      <c r="AC15663" s="277"/>
      <c r="AD15663" s="276"/>
      <c r="AE15663" s="3"/>
      <c r="AF15663" s="276"/>
      <c r="AG15663" s="3"/>
      <c r="AH15663" s="3"/>
      <c r="AI15663" s="2"/>
      <c r="AJ15663" s="3"/>
      <c r="AK15663" s="2"/>
      <c r="AL15663" s="2"/>
      <c r="AM15663" s="276"/>
      <c r="AN15663" s="276"/>
      <c r="AO15663" s="276"/>
      <c r="AP15663" s="276"/>
    </row>
    <row r="15664" spans="1:42" ht="24" hidden="1" customHeight="1">
      <c r="A15664" s="8"/>
      <c r="B15664" s="338"/>
      <c r="C15664" s="339"/>
      <c r="D15664" s="340"/>
      <c r="E15664" s="6"/>
      <c r="F15664" s="6"/>
      <c r="G15664" s="3"/>
      <c r="H15664" s="1"/>
      <c r="I15664" s="1"/>
      <c r="J15664" s="1"/>
      <c r="K15664" s="1"/>
      <c r="L15664" s="1"/>
      <c r="M15664" s="276"/>
      <c r="N15664" s="3"/>
      <c r="O15664" s="276"/>
      <c r="P15664" s="276"/>
      <c r="Q15664" s="3"/>
      <c r="R15664" s="276"/>
      <c r="S15664" s="3"/>
      <c r="T15664" s="1"/>
      <c r="U15664" s="4"/>
      <c r="V15664" s="341"/>
      <c r="W15664" s="276"/>
      <c r="X15664" s="3"/>
      <c r="Y15664" s="276"/>
      <c r="Z15664" s="3"/>
      <c r="AA15664" s="276"/>
      <c r="AB15664" s="3"/>
      <c r="AC15664" s="277"/>
      <c r="AD15664" s="276"/>
      <c r="AE15664" s="3"/>
      <c r="AF15664" s="276"/>
      <c r="AG15664" s="3"/>
      <c r="AH15664" s="3"/>
      <c r="AI15664" s="2"/>
      <c r="AJ15664" s="3"/>
      <c r="AK15664" s="2"/>
      <c r="AL15664" s="2"/>
      <c r="AM15664" s="276"/>
      <c r="AN15664" s="276"/>
      <c r="AO15664" s="276"/>
      <c r="AP15664" s="276"/>
    </row>
    <row r="15665" spans="1:42" ht="24" hidden="1" customHeight="1">
      <c r="A15665" s="8"/>
      <c r="B15665" s="338"/>
      <c r="C15665" s="339"/>
      <c r="D15665" s="340"/>
      <c r="E15665" s="6"/>
      <c r="F15665" s="6"/>
      <c r="G15665" s="3"/>
      <c r="H15665" s="1"/>
      <c r="I15665" s="1"/>
      <c r="J15665" s="1"/>
      <c r="K15665" s="1"/>
      <c r="L15665" s="1"/>
      <c r="M15665" s="276"/>
      <c r="N15665" s="3"/>
      <c r="O15665" s="276"/>
      <c r="P15665" s="276"/>
      <c r="Q15665" s="3"/>
      <c r="R15665" s="276"/>
      <c r="S15665" s="3"/>
      <c r="T15665" s="1"/>
      <c r="U15665" s="4"/>
      <c r="V15665" s="341"/>
      <c r="W15665" s="276"/>
      <c r="X15665" s="3"/>
      <c r="Y15665" s="276"/>
      <c r="Z15665" s="3"/>
      <c r="AA15665" s="276"/>
      <c r="AB15665" s="3"/>
      <c r="AC15665" s="277"/>
      <c r="AD15665" s="276"/>
      <c r="AE15665" s="3"/>
      <c r="AF15665" s="276"/>
      <c r="AG15665" s="3"/>
      <c r="AH15665" s="3"/>
      <c r="AI15665" s="2"/>
      <c r="AJ15665" s="3"/>
      <c r="AK15665" s="2"/>
      <c r="AL15665" s="2"/>
      <c r="AM15665" s="276"/>
      <c r="AN15665" s="276"/>
      <c r="AO15665" s="276"/>
      <c r="AP15665" s="276"/>
    </row>
    <row r="15666" spans="1:42" ht="24" hidden="1" customHeight="1">
      <c r="A15666" s="8"/>
      <c r="B15666" s="338"/>
      <c r="C15666" s="339"/>
      <c r="D15666" s="340"/>
      <c r="E15666" s="6"/>
      <c r="F15666" s="6"/>
      <c r="G15666" s="3"/>
      <c r="H15666" s="1"/>
      <c r="I15666" s="1"/>
      <c r="J15666" s="1"/>
      <c r="K15666" s="1"/>
      <c r="L15666" s="1"/>
      <c r="M15666" s="276"/>
      <c r="N15666" s="3"/>
      <c r="O15666" s="276"/>
      <c r="P15666" s="276"/>
      <c r="Q15666" s="3"/>
      <c r="R15666" s="276"/>
      <c r="S15666" s="3"/>
      <c r="T15666" s="1"/>
      <c r="U15666" s="4"/>
      <c r="V15666" s="341"/>
      <c r="W15666" s="276"/>
      <c r="X15666" s="3"/>
      <c r="Y15666" s="276"/>
      <c r="Z15666" s="3"/>
      <c r="AA15666" s="276"/>
      <c r="AB15666" s="3"/>
      <c r="AC15666" s="277"/>
      <c r="AD15666" s="276"/>
      <c r="AE15666" s="3"/>
      <c r="AF15666" s="276"/>
      <c r="AG15666" s="3"/>
      <c r="AH15666" s="3"/>
      <c r="AI15666" s="2"/>
      <c r="AJ15666" s="3"/>
      <c r="AK15666" s="2"/>
      <c r="AL15666" s="2"/>
      <c r="AM15666" s="276"/>
      <c r="AN15666" s="276"/>
      <c r="AO15666" s="276"/>
      <c r="AP15666" s="276"/>
    </row>
    <row r="15667" spans="1:42" ht="24" hidden="1" customHeight="1">
      <c r="A15667" s="8"/>
      <c r="B15667" s="338"/>
      <c r="C15667" s="339"/>
      <c r="D15667" s="340"/>
      <c r="E15667" s="6"/>
      <c r="F15667" s="6"/>
      <c r="G15667" s="3"/>
      <c r="H15667" s="1"/>
      <c r="I15667" s="1"/>
      <c r="J15667" s="1"/>
      <c r="K15667" s="1"/>
      <c r="L15667" s="1"/>
      <c r="M15667" s="276"/>
      <c r="N15667" s="3"/>
      <c r="O15667" s="276"/>
      <c r="P15667" s="276"/>
      <c r="Q15667" s="3"/>
      <c r="R15667" s="276"/>
      <c r="S15667" s="3"/>
      <c r="T15667" s="1"/>
      <c r="U15667" s="4"/>
      <c r="V15667" s="341"/>
      <c r="W15667" s="276"/>
      <c r="X15667" s="3"/>
      <c r="Y15667" s="276"/>
      <c r="Z15667" s="3"/>
      <c r="AA15667" s="276"/>
      <c r="AB15667" s="3"/>
      <c r="AC15667" s="277"/>
      <c r="AD15667" s="276"/>
      <c r="AE15667" s="3"/>
      <c r="AF15667" s="276"/>
      <c r="AG15667" s="3"/>
      <c r="AH15667" s="3"/>
      <c r="AI15667" s="2"/>
      <c r="AJ15667" s="3"/>
      <c r="AK15667" s="2"/>
      <c r="AL15667" s="2"/>
      <c r="AM15667" s="276"/>
      <c r="AN15667" s="276"/>
      <c r="AO15667" s="276"/>
      <c r="AP15667" s="276"/>
    </row>
    <row r="15668" spans="1:42" ht="24" hidden="1" customHeight="1">
      <c r="A15668" s="8"/>
      <c r="B15668" s="338"/>
      <c r="C15668" s="339"/>
      <c r="D15668" s="340"/>
      <c r="E15668" s="6"/>
      <c r="F15668" s="6"/>
      <c r="G15668" s="3"/>
      <c r="H15668" s="1"/>
      <c r="I15668" s="1"/>
      <c r="J15668" s="1"/>
      <c r="K15668" s="1"/>
      <c r="L15668" s="1"/>
      <c r="M15668" s="276"/>
      <c r="N15668" s="3"/>
      <c r="O15668" s="276"/>
      <c r="P15668" s="276"/>
      <c r="Q15668" s="3"/>
      <c r="R15668" s="276"/>
      <c r="S15668" s="3"/>
      <c r="T15668" s="1"/>
      <c r="U15668" s="4"/>
      <c r="V15668" s="341"/>
      <c r="W15668" s="276"/>
      <c r="X15668" s="3"/>
      <c r="Y15668" s="276"/>
      <c r="Z15668" s="3"/>
      <c r="AA15668" s="276"/>
      <c r="AB15668" s="3"/>
      <c r="AC15668" s="277"/>
      <c r="AD15668" s="276"/>
      <c r="AE15668" s="3"/>
      <c r="AF15668" s="276"/>
      <c r="AG15668" s="3"/>
      <c r="AH15668" s="3"/>
      <c r="AI15668" s="2"/>
      <c r="AJ15668" s="3"/>
      <c r="AK15668" s="2"/>
      <c r="AL15668" s="2"/>
      <c r="AM15668" s="276"/>
      <c r="AN15668" s="276"/>
      <c r="AO15668" s="276"/>
      <c r="AP15668" s="276"/>
    </row>
    <row r="15669" spans="1:42" ht="24" hidden="1" customHeight="1">
      <c r="A15669" s="8"/>
      <c r="B15669" s="338"/>
      <c r="C15669" s="339"/>
      <c r="D15669" s="340"/>
      <c r="E15669" s="6"/>
      <c r="F15669" s="6"/>
      <c r="G15669" s="3"/>
      <c r="H15669" s="1"/>
      <c r="I15669" s="1"/>
      <c r="J15669" s="1"/>
      <c r="K15669" s="1"/>
      <c r="L15669" s="1"/>
      <c r="M15669" s="276"/>
      <c r="N15669" s="3"/>
      <c r="O15669" s="276"/>
      <c r="P15669" s="276"/>
      <c r="Q15669" s="3"/>
      <c r="R15669" s="276"/>
      <c r="S15669" s="3"/>
      <c r="T15669" s="1"/>
      <c r="U15669" s="4"/>
      <c r="V15669" s="341"/>
      <c r="W15669" s="276"/>
      <c r="X15669" s="3"/>
      <c r="Y15669" s="276"/>
      <c r="Z15669" s="3"/>
      <c r="AA15669" s="276"/>
      <c r="AB15669" s="3"/>
      <c r="AC15669" s="277"/>
      <c r="AD15669" s="276"/>
      <c r="AE15669" s="3"/>
      <c r="AF15669" s="276"/>
      <c r="AG15669" s="3"/>
      <c r="AH15669" s="3"/>
      <c r="AI15669" s="2"/>
      <c r="AJ15669" s="3"/>
      <c r="AK15669" s="2"/>
      <c r="AL15669" s="2"/>
      <c r="AM15669" s="276"/>
      <c r="AN15669" s="276"/>
      <c r="AO15669" s="276"/>
      <c r="AP15669" s="276"/>
    </row>
    <row r="15670" spans="1:42" ht="24" hidden="1" customHeight="1">
      <c r="A15670" s="8"/>
      <c r="B15670" s="338"/>
      <c r="C15670" s="339"/>
      <c r="D15670" s="340"/>
      <c r="E15670" s="6"/>
      <c r="F15670" s="6"/>
      <c r="G15670" s="3"/>
      <c r="H15670" s="1"/>
      <c r="I15670" s="1"/>
      <c r="J15670" s="1"/>
      <c r="K15670" s="1"/>
      <c r="L15670" s="1"/>
      <c r="M15670" s="276"/>
      <c r="N15670" s="3"/>
      <c r="O15670" s="276"/>
      <c r="P15670" s="276"/>
      <c r="Q15670" s="3"/>
      <c r="R15670" s="276"/>
      <c r="S15670" s="3"/>
      <c r="T15670" s="1"/>
      <c r="U15670" s="4"/>
      <c r="V15670" s="341"/>
      <c r="W15670" s="276"/>
      <c r="X15670" s="3"/>
      <c r="Y15670" s="276"/>
      <c r="Z15670" s="3"/>
      <c r="AA15670" s="276"/>
      <c r="AB15670" s="3"/>
      <c r="AC15670" s="277"/>
      <c r="AD15670" s="276"/>
      <c r="AE15670" s="3"/>
      <c r="AF15670" s="276"/>
      <c r="AG15670" s="3"/>
      <c r="AH15670" s="3"/>
      <c r="AI15670" s="2"/>
      <c r="AJ15670" s="3"/>
      <c r="AK15670" s="2"/>
      <c r="AL15670" s="2"/>
      <c r="AM15670" s="276"/>
      <c r="AN15670" s="276"/>
      <c r="AO15670" s="276"/>
      <c r="AP15670" s="276"/>
    </row>
    <row r="15671" spans="1:42" ht="24" hidden="1" customHeight="1">
      <c r="A15671" s="8"/>
      <c r="B15671" s="338"/>
      <c r="C15671" s="339"/>
      <c r="D15671" s="340"/>
      <c r="E15671" s="6"/>
      <c r="F15671" s="6"/>
      <c r="G15671" s="3"/>
      <c r="H15671" s="1"/>
      <c r="I15671" s="1"/>
      <c r="J15671" s="1"/>
      <c r="K15671" s="1"/>
      <c r="L15671" s="1"/>
      <c r="M15671" s="276"/>
      <c r="N15671" s="3"/>
      <c r="O15671" s="276"/>
      <c r="P15671" s="276"/>
      <c r="Q15671" s="3"/>
      <c r="R15671" s="276"/>
      <c r="S15671" s="3"/>
      <c r="T15671" s="1"/>
      <c r="U15671" s="4"/>
      <c r="V15671" s="341"/>
      <c r="W15671" s="276"/>
      <c r="X15671" s="3"/>
      <c r="Y15671" s="276"/>
      <c r="Z15671" s="3"/>
      <c r="AA15671" s="276"/>
      <c r="AB15671" s="3"/>
      <c r="AC15671" s="277"/>
      <c r="AD15671" s="276"/>
      <c r="AE15671" s="3"/>
      <c r="AF15671" s="276"/>
      <c r="AG15671" s="3"/>
      <c r="AH15671" s="3"/>
      <c r="AI15671" s="2"/>
      <c r="AJ15671" s="3"/>
      <c r="AK15671" s="2"/>
      <c r="AL15671" s="2"/>
      <c r="AM15671" s="276"/>
      <c r="AN15671" s="276"/>
      <c r="AO15671" s="276"/>
      <c r="AP15671" s="276"/>
    </row>
    <row r="15672" spans="1:42" ht="24" hidden="1" customHeight="1">
      <c r="A15672" s="8"/>
      <c r="B15672" s="338"/>
      <c r="C15672" s="339"/>
      <c r="D15672" s="340"/>
      <c r="E15672" s="6"/>
      <c r="F15672" s="6"/>
      <c r="G15672" s="3"/>
      <c r="H15672" s="1"/>
      <c r="I15672" s="1"/>
      <c r="J15672" s="1"/>
      <c r="K15672" s="1"/>
      <c r="L15672" s="1"/>
      <c r="M15672" s="276"/>
      <c r="N15672" s="3"/>
      <c r="O15672" s="276"/>
      <c r="P15672" s="276"/>
      <c r="Q15672" s="3"/>
      <c r="R15672" s="276"/>
      <c r="S15672" s="3"/>
      <c r="T15672" s="1"/>
      <c r="U15672" s="4"/>
      <c r="V15672" s="341"/>
      <c r="W15672" s="276"/>
      <c r="X15672" s="3"/>
      <c r="Y15672" s="276"/>
      <c r="Z15672" s="3"/>
      <c r="AA15672" s="276"/>
      <c r="AB15672" s="3"/>
      <c r="AC15672" s="277"/>
      <c r="AD15672" s="276"/>
      <c r="AE15672" s="3"/>
      <c r="AF15672" s="276"/>
      <c r="AG15672" s="3"/>
      <c r="AH15672" s="3"/>
      <c r="AI15672" s="2"/>
      <c r="AJ15672" s="3"/>
      <c r="AK15672" s="2"/>
      <c r="AL15672" s="2"/>
      <c r="AM15672" s="276"/>
      <c r="AN15672" s="276"/>
      <c r="AO15672" s="276"/>
      <c r="AP15672" s="276"/>
    </row>
    <row r="15673" spans="1:42" ht="24" hidden="1" customHeight="1">
      <c r="A15673" s="8"/>
      <c r="B15673" s="338"/>
      <c r="C15673" s="339"/>
      <c r="D15673" s="340"/>
      <c r="E15673" s="6"/>
      <c r="F15673" s="6"/>
      <c r="G15673" s="3"/>
      <c r="H15673" s="1"/>
      <c r="I15673" s="1"/>
      <c r="J15673" s="1"/>
      <c r="K15673" s="1"/>
      <c r="L15673" s="1"/>
      <c r="M15673" s="276"/>
      <c r="N15673" s="3"/>
      <c r="O15673" s="276"/>
      <c r="P15673" s="276"/>
      <c r="Q15673" s="3"/>
      <c r="R15673" s="276"/>
      <c r="S15673" s="3"/>
      <c r="T15673" s="1"/>
      <c r="U15673" s="4"/>
      <c r="V15673" s="341"/>
      <c r="W15673" s="276"/>
      <c r="X15673" s="3"/>
      <c r="Y15673" s="276"/>
      <c r="Z15673" s="3"/>
      <c r="AA15673" s="276"/>
      <c r="AB15673" s="3"/>
      <c r="AC15673" s="277"/>
      <c r="AD15673" s="276"/>
      <c r="AE15673" s="3"/>
      <c r="AF15673" s="276"/>
      <c r="AG15673" s="3"/>
      <c r="AH15673" s="3"/>
      <c r="AI15673" s="2"/>
      <c r="AJ15673" s="3"/>
      <c r="AK15673" s="2"/>
      <c r="AL15673" s="2"/>
      <c r="AM15673" s="276"/>
      <c r="AN15673" s="276"/>
      <c r="AO15673" s="276"/>
      <c r="AP15673" s="276"/>
    </row>
    <row r="15674" spans="1:42" ht="24" hidden="1" customHeight="1">
      <c r="A15674" s="8"/>
      <c r="B15674" s="338"/>
      <c r="C15674" s="339"/>
      <c r="D15674" s="340"/>
      <c r="E15674" s="6"/>
      <c r="F15674" s="6"/>
      <c r="G15674" s="3"/>
      <c r="H15674" s="1"/>
      <c r="I15674" s="1"/>
      <c r="J15674" s="1"/>
      <c r="K15674" s="1"/>
      <c r="L15674" s="1"/>
      <c r="M15674" s="276"/>
      <c r="N15674" s="3"/>
      <c r="O15674" s="276"/>
      <c r="P15674" s="276"/>
      <c r="Q15674" s="3"/>
      <c r="R15674" s="276"/>
      <c r="S15674" s="3"/>
      <c r="T15674" s="1"/>
      <c r="U15674" s="4"/>
      <c r="V15674" s="341"/>
      <c r="W15674" s="276"/>
      <c r="X15674" s="3"/>
      <c r="Y15674" s="276"/>
      <c r="Z15674" s="3"/>
      <c r="AA15674" s="276"/>
      <c r="AB15674" s="3"/>
      <c r="AC15674" s="277"/>
      <c r="AD15674" s="276"/>
      <c r="AE15674" s="3"/>
      <c r="AF15674" s="276"/>
      <c r="AG15674" s="3"/>
      <c r="AH15674" s="3"/>
      <c r="AI15674" s="2"/>
      <c r="AJ15674" s="3"/>
      <c r="AK15674" s="2"/>
      <c r="AL15674" s="2"/>
      <c r="AM15674" s="276"/>
      <c r="AN15674" s="276"/>
      <c r="AO15674" s="276"/>
      <c r="AP15674" s="276"/>
    </row>
    <row r="15675" spans="1:42" ht="24" hidden="1" customHeight="1">
      <c r="A15675" s="8"/>
      <c r="B15675" s="338"/>
      <c r="C15675" s="339"/>
      <c r="D15675" s="340"/>
      <c r="E15675" s="6"/>
      <c r="F15675" s="6"/>
      <c r="G15675" s="3"/>
      <c r="H15675" s="1"/>
      <c r="I15675" s="1"/>
      <c r="J15675" s="1"/>
      <c r="K15675" s="1"/>
      <c r="L15675" s="1"/>
      <c r="M15675" s="276"/>
      <c r="N15675" s="3"/>
      <c r="O15675" s="276"/>
      <c r="P15675" s="276"/>
      <c r="Q15675" s="3"/>
      <c r="R15675" s="276"/>
      <c r="S15675" s="3"/>
      <c r="T15675" s="1"/>
      <c r="U15675" s="4"/>
      <c r="V15675" s="341"/>
      <c r="W15675" s="276"/>
      <c r="X15675" s="3"/>
      <c r="Y15675" s="276"/>
      <c r="Z15675" s="3"/>
      <c r="AA15675" s="276"/>
      <c r="AB15675" s="3"/>
      <c r="AC15675" s="277"/>
      <c r="AD15675" s="276"/>
      <c r="AE15675" s="3"/>
      <c r="AF15675" s="276"/>
      <c r="AG15675" s="3"/>
      <c r="AH15675" s="3"/>
      <c r="AI15675" s="2"/>
      <c r="AJ15675" s="3"/>
      <c r="AK15675" s="2"/>
      <c r="AL15675" s="2"/>
      <c r="AM15675" s="276"/>
      <c r="AN15675" s="276"/>
      <c r="AO15675" s="276"/>
      <c r="AP15675" s="276"/>
    </row>
    <row r="15676" spans="1:42" ht="24" hidden="1" customHeight="1">
      <c r="A15676" s="8"/>
      <c r="B15676" s="338"/>
      <c r="C15676" s="339"/>
      <c r="D15676" s="340"/>
      <c r="E15676" s="6"/>
      <c r="F15676" s="6"/>
      <c r="G15676" s="3"/>
      <c r="H15676" s="1"/>
      <c r="I15676" s="1"/>
      <c r="J15676" s="1"/>
      <c r="K15676" s="1"/>
      <c r="L15676" s="1"/>
      <c r="M15676" s="276"/>
      <c r="N15676" s="3"/>
      <c r="O15676" s="276"/>
      <c r="P15676" s="276"/>
      <c r="Q15676" s="3"/>
      <c r="R15676" s="276"/>
      <c r="S15676" s="3"/>
      <c r="T15676" s="1"/>
      <c r="U15676" s="4"/>
      <c r="V15676" s="341"/>
      <c r="W15676" s="276"/>
      <c r="X15676" s="3"/>
      <c r="Y15676" s="276"/>
      <c r="Z15676" s="3"/>
      <c r="AA15676" s="276"/>
      <c r="AB15676" s="3"/>
      <c r="AC15676" s="277"/>
      <c r="AD15676" s="276"/>
      <c r="AE15676" s="3"/>
      <c r="AF15676" s="276"/>
      <c r="AG15676" s="3"/>
      <c r="AH15676" s="3"/>
      <c r="AI15676" s="2"/>
      <c r="AJ15676" s="3"/>
      <c r="AK15676" s="2"/>
      <c r="AL15676" s="2"/>
      <c r="AM15676" s="276"/>
      <c r="AN15676" s="276"/>
      <c r="AO15676" s="276"/>
      <c r="AP15676" s="276"/>
    </row>
    <row r="15677" spans="1:42" ht="24" hidden="1" customHeight="1">
      <c r="A15677" s="8"/>
      <c r="B15677" s="338"/>
      <c r="C15677" s="339"/>
      <c r="D15677" s="340"/>
      <c r="E15677" s="6"/>
      <c r="F15677" s="6"/>
      <c r="G15677" s="3"/>
      <c r="H15677" s="1"/>
      <c r="I15677" s="1"/>
      <c r="J15677" s="1"/>
      <c r="K15677" s="1"/>
      <c r="L15677" s="1"/>
      <c r="M15677" s="276"/>
      <c r="N15677" s="3"/>
      <c r="O15677" s="276"/>
      <c r="P15677" s="276"/>
      <c r="Q15677" s="3"/>
      <c r="R15677" s="276"/>
      <c r="S15677" s="3"/>
      <c r="T15677" s="1"/>
      <c r="U15677" s="4"/>
      <c r="V15677" s="341"/>
      <c r="W15677" s="276"/>
      <c r="X15677" s="3"/>
      <c r="Y15677" s="276"/>
      <c r="Z15677" s="3"/>
      <c r="AA15677" s="276"/>
      <c r="AB15677" s="3"/>
      <c r="AC15677" s="277"/>
      <c r="AD15677" s="276"/>
      <c r="AE15677" s="3"/>
      <c r="AF15677" s="276"/>
      <c r="AG15677" s="3"/>
      <c r="AH15677" s="3"/>
      <c r="AI15677" s="2"/>
      <c r="AJ15677" s="3"/>
      <c r="AK15677" s="2"/>
      <c r="AL15677" s="2"/>
      <c r="AM15677" s="276"/>
      <c r="AN15677" s="276"/>
      <c r="AO15677" s="276"/>
      <c r="AP15677" s="276"/>
    </row>
    <row r="15678" spans="1:42" ht="24" hidden="1" customHeight="1">
      <c r="A15678" s="8"/>
      <c r="B15678" s="338"/>
      <c r="C15678" s="339"/>
      <c r="D15678" s="340"/>
      <c r="E15678" s="6"/>
      <c r="F15678" s="6"/>
      <c r="G15678" s="3"/>
      <c r="H15678" s="1"/>
      <c r="I15678" s="1"/>
      <c r="J15678" s="1"/>
      <c r="K15678" s="1"/>
      <c r="L15678" s="1"/>
      <c r="M15678" s="276"/>
      <c r="N15678" s="3"/>
      <c r="O15678" s="276"/>
      <c r="P15678" s="276"/>
      <c r="Q15678" s="3"/>
      <c r="R15678" s="276"/>
      <c r="S15678" s="3"/>
      <c r="T15678" s="1"/>
      <c r="U15678" s="4"/>
      <c r="V15678" s="341"/>
      <c r="W15678" s="276"/>
      <c r="X15678" s="3"/>
      <c r="Y15678" s="276"/>
      <c r="Z15678" s="3"/>
      <c r="AA15678" s="276"/>
      <c r="AB15678" s="3"/>
      <c r="AC15678" s="277"/>
      <c r="AD15678" s="276"/>
      <c r="AE15678" s="3"/>
      <c r="AF15678" s="276"/>
      <c r="AG15678" s="3"/>
      <c r="AH15678" s="3"/>
      <c r="AI15678" s="2"/>
      <c r="AJ15678" s="3"/>
      <c r="AK15678" s="2"/>
      <c r="AL15678" s="2"/>
      <c r="AM15678" s="276"/>
      <c r="AN15678" s="276"/>
      <c r="AO15678" s="276"/>
      <c r="AP15678" s="276"/>
    </row>
    <row r="15679" spans="1:42" ht="24" hidden="1" customHeight="1">
      <c r="A15679" s="8"/>
      <c r="B15679" s="338"/>
      <c r="C15679" s="339"/>
      <c r="D15679" s="340"/>
      <c r="E15679" s="6"/>
      <c r="F15679" s="6"/>
      <c r="G15679" s="3"/>
      <c r="H15679" s="1"/>
      <c r="I15679" s="1"/>
      <c r="J15679" s="1"/>
      <c r="K15679" s="1"/>
      <c r="L15679" s="1"/>
      <c r="M15679" s="276"/>
      <c r="N15679" s="3"/>
      <c r="O15679" s="276"/>
      <c r="P15679" s="276"/>
      <c r="Q15679" s="3"/>
      <c r="R15679" s="276"/>
      <c r="S15679" s="3"/>
      <c r="T15679" s="1"/>
      <c r="U15679" s="4"/>
      <c r="V15679" s="341"/>
      <c r="W15679" s="276"/>
      <c r="X15679" s="3"/>
      <c r="Y15679" s="276"/>
      <c r="Z15679" s="3"/>
      <c r="AA15679" s="276"/>
      <c r="AB15679" s="3"/>
      <c r="AC15679" s="277"/>
      <c r="AD15679" s="276"/>
      <c r="AE15679" s="3"/>
      <c r="AF15679" s="276"/>
      <c r="AG15679" s="3"/>
      <c r="AH15679" s="3"/>
      <c r="AI15679" s="2"/>
      <c r="AJ15679" s="3"/>
      <c r="AK15679" s="2"/>
      <c r="AL15679" s="2"/>
      <c r="AM15679" s="276"/>
      <c r="AN15679" s="276"/>
      <c r="AO15679" s="276"/>
      <c r="AP15679" s="276"/>
    </row>
    <row r="15680" spans="1:42" ht="24" hidden="1" customHeight="1">
      <c r="A15680" s="8"/>
      <c r="B15680" s="338"/>
      <c r="C15680" s="339"/>
      <c r="D15680" s="340"/>
      <c r="E15680" s="6"/>
      <c r="F15680" s="6"/>
      <c r="G15680" s="3"/>
      <c r="H15680" s="1"/>
      <c r="I15680" s="1"/>
      <c r="J15680" s="1"/>
      <c r="K15680" s="1"/>
      <c r="L15680" s="1"/>
      <c r="M15680" s="276"/>
      <c r="N15680" s="3"/>
      <c r="O15680" s="276"/>
      <c r="P15680" s="276"/>
      <c r="Q15680" s="3"/>
      <c r="R15680" s="276"/>
      <c r="S15680" s="3"/>
      <c r="T15680" s="1"/>
      <c r="U15680" s="4"/>
      <c r="V15680" s="341"/>
      <c r="W15680" s="276"/>
      <c r="X15680" s="3"/>
      <c r="Y15680" s="276"/>
      <c r="Z15680" s="3"/>
      <c r="AA15680" s="276"/>
      <c r="AB15680" s="3"/>
      <c r="AC15680" s="277"/>
      <c r="AD15680" s="276"/>
      <c r="AE15680" s="3"/>
      <c r="AF15680" s="276"/>
      <c r="AG15680" s="3"/>
      <c r="AH15680" s="3"/>
      <c r="AI15680" s="2"/>
      <c r="AJ15680" s="3"/>
      <c r="AK15680" s="2"/>
      <c r="AL15680" s="2"/>
      <c r="AM15680" s="276"/>
      <c r="AN15680" s="276"/>
      <c r="AO15680" s="276"/>
      <c r="AP15680" s="276"/>
    </row>
    <row r="15681" spans="1:42" ht="24" hidden="1" customHeight="1">
      <c r="A15681" s="8"/>
      <c r="B15681" s="338"/>
      <c r="C15681" s="339"/>
      <c r="D15681" s="340"/>
      <c r="E15681" s="6"/>
      <c r="F15681" s="6"/>
      <c r="G15681" s="3"/>
      <c r="H15681" s="1"/>
      <c r="I15681" s="1"/>
      <c r="J15681" s="1"/>
      <c r="K15681" s="1"/>
      <c r="L15681" s="1"/>
      <c r="M15681" s="276"/>
      <c r="N15681" s="3"/>
      <c r="O15681" s="276"/>
      <c r="P15681" s="276"/>
      <c r="Q15681" s="3"/>
      <c r="R15681" s="276"/>
      <c r="S15681" s="3"/>
      <c r="T15681" s="1"/>
      <c r="U15681" s="4"/>
      <c r="V15681" s="341"/>
      <c r="W15681" s="276"/>
      <c r="X15681" s="3"/>
      <c r="Y15681" s="276"/>
      <c r="Z15681" s="3"/>
      <c r="AA15681" s="276"/>
      <c r="AB15681" s="3"/>
      <c r="AC15681" s="277"/>
      <c r="AD15681" s="276"/>
      <c r="AE15681" s="3"/>
      <c r="AF15681" s="276"/>
      <c r="AG15681" s="3"/>
      <c r="AH15681" s="3"/>
      <c r="AI15681" s="2"/>
      <c r="AJ15681" s="3"/>
      <c r="AK15681" s="2"/>
      <c r="AL15681" s="2"/>
      <c r="AM15681" s="276"/>
      <c r="AN15681" s="276"/>
      <c r="AO15681" s="276"/>
      <c r="AP15681" s="276"/>
    </row>
    <row r="15682" spans="1:42" ht="24" hidden="1" customHeight="1">
      <c r="A15682" s="8"/>
      <c r="B15682" s="338"/>
      <c r="C15682" s="339"/>
      <c r="D15682" s="340"/>
      <c r="E15682" s="6"/>
      <c r="F15682" s="6"/>
      <c r="G15682" s="3"/>
      <c r="H15682" s="1"/>
      <c r="I15682" s="1"/>
      <c r="J15682" s="1"/>
      <c r="K15682" s="1"/>
      <c r="L15682" s="1"/>
      <c r="M15682" s="276"/>
      <c r="N15682" s="3"/>
      <c r="O15682" s="276"/>
      <c r="P15682" s="276"/>
      <c r="Q15682" s="3"/>
      <c r="R15682" s="276"/>
      <c r="S15682" s="3"/>
      <c r="T15682" s="1"/>
      <c r="U15682" s="4"/>
      <c r="V15682" s="341"/>
      <c r="W15682" s="276"/>
      <c r="X15682" s="3"/>
      <c r="Y15682" s="276"/>
      <c r="Z15682" s="3"/>
      <c r="AA15682" s="276"/>
      <c r="AB15682" s="3"/>
      <c r="AC15682" s="277"/>
      <c r="AD15682" s="276"/>
      <c r="AE15682" s="3"/>
      <c r="AF15682" s="276"/>
      <c r="AG15682" s="3"/>
      <c r="AH15682" s="3"/>
      <c r="AI15682" s="2"/>
      <c r="AJ15682" s="3"/>
      <c r="AK15682" s="2"/>
      <c r="AL15682" s="2"/>
      <c r="AM15682" s="276"/>
      <c r="AN15682" s="276"/>
      <c r="AO15682" s="276"/>
      <c r="AP15682" s="276"/>
    </row>
    <row r="15683" spans="1:42" ht="24" hidden="1" customHeight="1">
      <c r="A15683" s="8"/>
      <c r="B15683" s="338"/>
      <c r="C15683" s="339"/>
      <c r="D15683" s="340"/>
      <c r="E15683" s="6"/>
      <c r="F15683" s="6"/>
      <c r="G15683" s="3"/>
      <c r="H15683" s="1"/>
      <c r="I15683" s="1"/>
      <c r="J15683" s="1"/>
      <c r="K15683" s="1"/>
      <c r="L15683" s="1"/>
      <c r="M15683" s="276"/>
      <c r="N15683" s="3"/>
      <c r="O15683" s="276"/>
      <c r="P15683" s="276"/>
      <c r="Q15683" s="3"/>
      <c r="R15683" s="276"/>
      <c r="S15683" s="3"/>
      <c r="T15683" s="1"/>
      <c r="U15683" s="4"/>
      <c r="V15683" s="341"/>
      <c r="W15683" s="276"/>
      <c r="X15683" s="3"/>
      <c r="Y15683" s="276"/>
      <c r="Z15683" s="3"/>
      <c r="AA15683" s="276"/>
      <c r="AB15683" s="3"/>
      <c r="AC15683" s="277"/>
      <c r="AD15683" s="276"/>
      <c r="AE15683" s="3"/>
      <c r="AF15683" s="276"/>
      <c r="AG15683" s="3"/>
      <c r="AH15683" s="3"/>
      <c r="AI15683" s="2"/>
      <c r="AJ15683" s="3"/>
      <c r="AK15683" s="2"/>
      <c r="AL15683" s="2"/>
      <c r="AM15683" s="276"/>
      <c r="AN15683" s="276"/>
      <c r="AO15683" s="276"/>
      <c r="AP15683" s="276"/>
    </row>
    <row r="15684" spans="1:42" ht="24" hidden="1" customHeight="1">
      <c r="A15684" s="8"/>
      <c r="B15684" s="338"/>
      <c r="C15684" s="339"/>
      <c r="D15684" s="340"/>
      <c r="E15684" s="6"/>
      <c r="F15684" s="6"/>
      <c r="G15684" s="3"/>
      <c r="H15684" s="1"/>
      <c r="I15684" s="1"/>
      <c r="J15684" s="1"/>
      <c r="K15684" s="1"/>
      <c r="L15684" s="1"/>
      <c r="M15684" s="276"/>
      <c r="N15684" s="3"/>
      <c r="O15684" s="276"/>
      <c r="P15684" s="276"/>
      <c r="Q15684" s="3"/>
      <c r="R15684" s="276"/>
      <c r="S15684" s="3"/>
      <c r="T15684" s="1"/>
      <c r="U15684" s="4"/>
      <c r="V15684" s="341"/>
      <c r="W15684" s="276"/>
      <c r="X15684" s="3"/>
      <c r="Y15684" s="276"/>
      <c r="Z15684" s="3"/>
      <c r="AA15684" s="276"/>
      <c r="AB15684" s="3"/>
      <c r="AC15684" s="277"/>
      <c r="AD15684" s="276"/>
      <c r="AE15684" s="3"/>
      <c r="AF15684" s="276"/>
      <c r="AG15684" s="3"/>
      <c r="AH15684" s="3"/>
      <c r="AI15684" s="2"/>
      <c r="AJ15684" s="3"/>
      <c r="AK15684" s="2"/>
      <c r="AL15684" s="2"/>
      <c r="AM15684" s="276"/>
      <c r="AN15684" s="276"/>
      <c r="AO15684" s="276"/>
      <c r="AP15684" s="276"/>
    </row>
    <row r="15685" spans="1:42" ht="24" hidden="1" customHeight="1">
      <c r="A15685" s="8"/>
      <c r="B15685" s="338"/>
      <c r="C15685" s="339"/>
      <c r="D15685" s="340"/>
      <c r="E15685" s="6"/>
      <c r="F15685" s="6"/>
      <c r="G15685" s="3"/>
      <c r="H15685" s="1"/>
      <c r="I15685" s="1"/>
      <c r="J15685" s="1"/>
      <c r="K15685" s="1"/>
      <c r="L15685" s="1"/>
      <c r="M15685" s="276"/>
      <c r="N15685" s="3"/>
      <c r="O15685" s="276"/>
      <c r="P15685" s="276"/>
      <c r="Q15685" s="3"/>
      <c r="R15685" s="276"/>
      <c r="S15685" s="3"/>
      <c r="T15685" s="1"/>
      <c r="U15685" s="4"/>
      <c r="V15685" s="341"/>
      <c r="W15685" s="276"/>
      <c r="X15685" s="3"/>
      <c r="Y15685" s="276"/>
      <c r="Z15685" s="3"/>
      <c r="AA15685" s="276"/>
      <c r="AB15685" s="3"/>
      <c r="AC15685" s="277"/>
      <c r="AD15685" s="276"/>
      <c r="AE15685" s="3"/>
      <c r="AF15685" s="276"/>
      <c r="AG15685" s="3"/>
      <c r="AH15685" s="3"/>
      <c r="AI15685" s="2"/>
      <c r="AJ15685" s="3"/>
      <c r="AK15685" s="2"/>
      <c r="AL15685" s="2"/>
      <c r="AM15685" s="276"/>
      <c r="AN15685" s="276"/>
      <c r="AO15685" s="276"/>
      <c r="AP15685" s="276"/>
    </row>
    <row r="15686" spans="1:42" ht="24" hidden="1" customHeight="1">
      <c r="A15686" s="8"/>
      <c r="B15686" s="338"/>
      <c r="C15686" s="339"/>
      <c r="D15686" s="340"/>
      <c r="E15686" s="6"/>
      <c r="F15686" s="6"/>
      <c r="G15686" s="3"/>
      <c r="H15686" s="1"/>
      <c r="I15686" s="1"/>
      <c r="J15686" s="1"/>
      <c r="K15686" s="1"/>
      <c r="L15686" s="1"/>
      <c r="M15686" s="276"/>
      <c r="N15686" s="3"/>
      <c r="O15686" s="276"/>
      <c r="P15686" s="276"/>
      <c r="Q15686" s="3"/>
      <c r="R15686" s="276"/>
      <c r="S15686" s="3"/>
      <c r="T15686" s="1"/>
      <c r="U15686" s="4"/>
      <c r="V15686" s="341"/>
      <c r="W15686" s="276"/>
      <c r="X15686" s="3"/>
      <c r="Y15686" s="276"/>
      <c r="Z15686" s="3"/>
      <c r="AA15686" s="276"/>
      <c r="AB15686" s="3"/>
      <c r="AC15686" s="277"/>
      <c r="AD15686" s="276"/>
      <c r="AE15686" s="3"/>
      <c r="AF15686" s="276"/>
      <c r="AG15686" s="3"/>
      <c r="AH15686" s="3"/>
      <c r="AI15686" s="2"/>
      <c r="AJ15686" s="3"/>
      <c r="AK15686" s="2"/>
      <c r="AL15686" s="2"/>
      <c r="AM15686" s="276"/>
      <c r="AN15686" s="276"/>
      <c r="AO15686" s="276"/>
      <c r="AP15686" s="276"/>
    </row>
    <row r="15687" spans="1:42" ht="24" hidden="1" customHeight="1">
      <c r="A15687" s="8"/>
      <c r="B15687" s="338"/>
      <c r="C15687" s="339"/>
      <c r="D15687" s="340"/>
      <c r="E15687" s="6"/>
      <c r="F15687" s="6"/>
      <c r="G15687" s="3"/>
      <c r="H15687" s="1"/>
      <c r="I15687" s="1"/>
      <c r="J15687" s="1"/>
      <c r="K15687" s="1"/>
      <c r="L15687" s="1"/>
      <c r="M15687" s="276"/>
      <c r="N15687" s="3"/>
      <c r="O15687" s="276"/>
      <c r="P15687" s="276"/>
      <c r="Q15687" s="3"/>
      <c r="R15687" s="276"/>
      <c r="S15687" s="3"/>
      <c r="T15687" s="1"/>
      <c r="U15687" s="4"/>
      <c r="V15687" s="341"/>
      <c r="W15687" s="276"/>
      <c r="X15687" s="3"/>
      <c r="Y15687" s="276"/>
      <c r="Z15687" s="3"/>
      <c r="AA15687" s="276"/>
      <c r="AB15687" s="3"/>
      <c r="AC15687" s="277"/>
      <c r="AD15687" s="276"/>
      <c r="AE15687" s="3"/>
      <c r="AF15687" s="276"/>
      <c r="AG15687" s="3"/>
      <c r="AH15687" s="3"/>
      <c r="AI15687" s="2"/>
      <c r="AJ15687" s="3"/>
      <c r="AK15687" s="2"/>
      <c r="AL15687" s="2"/>
      <c r="AM15687" s="276"/>
      <c r="AN15687" s="276"/>
      <c r="AO15687" s="276"/>
      <c r="AP15687" s="276"/>
    </row>
    <row r="15688" spans="1:42" ht="24" hidden="1" customHeight="1">
      <c r="A15688" s="8"/>
      <c r="B15688" s="338"/>
      <c r="C15688" s="339"/>
      <c r="D15688" s="340"/>
      <c r="E15688" s="6"/>
      <c r="F15688" s="6"/>
      <c r="G15688" s="3"/>
      <c r="H15688" s="1"/>
      <c r="I15688" s="1"/>
      <c r="J15688" s="1"/>
      <c r="K15688" s="1"/>
      <c r="L15688" s="1"/>
      <c r="M15688" s="276"/>
      <c r="N15688" s="3"/>
      <c r="O15688" s="276"/>
      <c r="P15688" s="276"/>
      <c r="Q15688" s="3"/>
      <c r="R15688" s="276"/>
      <c r="S15688" s="3"/>
      <c r="T15688" s="1"/>
      <c r="U15688" s="4"/>
      <c r="V15688" s="341"/>
      <c r="W15688" s="276"/>
      <c r="X15688" s="3"/>
      <c r="Y15688" s="276"/>
      <c r="Z15688" s="3"/>
      <c r="AA15688" s="276"/>
      <c r="AB15688" s="3"/>
      <c r="AC15688" s="277"/>
      <c r="AD15688" s="276"/>
      <c r="AE15688" s="3"/>
      <c r="AF15688" s="276"/>
      <c r="AG15688" s="3"/>
      <c r="AH15688" s="3"/>
      <c r="AI15688" s="2"/>
      <c r="AJ15688" s="3"/>
      <c r="AK15688" s="2"/>
      <c r="AL15688" s="2"/>
      <c r="AM15688" s="276"/>
      <c r="AN15688" s="276"/>
      <c r="AO15688" s="276"/>
      <c r="AP15688" s="276"/>
    </row>
    <row r="15689" spans="1:42" ht="24" hidden="1" customHeight="1">
      <c r="A15689" s="8"/>
      <c r="B15689" s="338"/>
      <c r="C15689" s="339"/>
      <c r="D15689" s="340"/>
      <c r="E15689" s="6"/>
      <c r="F15689" s="6"/>
      <c r="G15689" s="3"/>
      <c r="H15689" s="1"/>
      <c r="I15689" s="1"/>
      <c r="J15689" s="1"/>
      <c r="K15689" s="1"/>
      <c r="L15689" s="1"/>
      <c r="M15689" s="276"/>
      <c r="N15689" s="3"/>
      <c r="O15689" s="276"/>
      <c r="P15689" s="276"/>
      <c r="Q15689" s="3"/>
      <c r="R15689" s="276"/>
      <c r="S15689" s="3"/>
      <c r="T15689" s="1"/>
      <c r="U15689" s="4"/>
      <c r="V15689" s="341"/>
      <c r="W15689" s="276"/>
      <c r="X15689" s="3"/>
      <c r="Y15689" s="276"/>
      <c r="Z15689" s="3"/>
      <c r="AA15689" s="276"/>
      <c r="AB15689" s="3"/>
      <c r="AC15689" s="277"/>
      <c r="AD15689" s="276"/>
      <c r="AE15689" s="3"/>
      <c r="AF15689" s="276"/>
      <c r="AG15689" s="3"/>
      <c r="AH15689" s="3"/>
      <c r="AI15689" s="2"/>
      <c r="AJ15689" s="3"/>
      <c r="AK15689" s="2"/>
      <c r="AL15689" s="2"/>
      <c r="AM15689" s="276"/>
      <c r="AN15689" s="276"/>
      <c r="AO15689" s="276"/>
      <c r="AP15689" s="276"/>
    </row>
    <row r="15690" spans="1:42" ht="24" hidden="1" customHeight="1">
      <c r="A15690" s="8"/>
      <c r="B15690" s="338"/>
      <c r="C15690" s="339"/>
      <c r="D15690" s="340"/>
      <c r="E15690" s="6"/>
      <c r="F15690" s="6"/>
      <c r="G15690" s="3"/>
      <c r="H15690" s="1"/>
      <c r="I15690" s="1"/>
      <c r="J15690" s="1"/>
      <c r="K15690" s="1"/>
      <c r="L15690" s="1"/>
      <c r="M15690" s="276"/>
      <c r="N15690" s="3"/>
      <c r="O15690" s="276"/>
      <c r="P15690" s="276"/>
      <c r="Q15690" s="3"/>
      <c r="R15690" s="276"/>
      <c r="S15690" s="3"/>
      <c r="T15690" s="1"/>
      <c r="U15690" s="4"/>
      <c r="V15690" s="341"/>
      <c r="W15690" s="276"/>
      <c r="X15690" s="3"/>
      <c r="Y15690" s="276"/>
      <c r="Z15690" s="3"/>
      <c r="AA15690" s="276"/>
      <c r="AB15690" s="3"/>
      <c r="AC15690" s="277"/>
      <c r="AD15690" s="276"/>
      <c r="AE15690" s="3"/>
      <c r="AF15690" s="276"/>
      <c r="AG15690" s="3"/>
      <c r="AH15690" s="3"/>
      <c r="AI15690" s="2"/>
      <c r="AJ15690" s="3"/>
      <c r="AK15690" s="2"/>
      <c r="AL15690" s="2"/>
      <c r="AM15690" s="276"/>
      <c r="AN15690" s="276"/>
      <c r="AO15690" s="276"/>
      <c r="AP15690" s="276"/>
    </row>
    <row r="15691" spans="1:42" ht="24" hidden="1" customHeight="1">
      <c r="A15691" s="8"/>
      <c r="B15691" s="338"/>
      <c r="C15691" s="339"/>
      <c r="D15691" s="340"/>
      <c r="E15691" s="6"/>
      <c r="F15691" s="6"/>
      <c r="G15691" s="3"/>
      <c r="H15691" s="1"/>
      <c r="I15691" s="1"/>
      <c r="J15691" s="1"/>
      <c r="K15691" s="1"/>
      <c r="L15691" s="1"/>
      <c r="M15691" s="276"/>
      <c r="N15691" s="3"/>
      <c r="O15691" s="276"/>
      <c r="P15691" s="276"/>
      <c r="Q15691" s="3"/>
      <c r="R15691" s="276"/>
      <c r="S15691" s="3"/>
      <c r="T15691" s="1"/>
      <c r="U15691" s="4"/>
      <c r="V15691" s="341"/>
      <c r="W15691" s="276"/>
      <c r="X15691" s="3"/>
      <c r="Y15691" s="276"/>
      <c r="Z15691" s="3"/>
      <c r="AA15691" s="276"/>
      <c r="AB15691" s="3"/>
      <c r="AC15691" s="277"/>
      <c r="AD15691" s="276"/>
      <c r="AE15691" s="3"/>
      <c r="AF15691" s="276"/>
      <c r="AG15691" s="3"/>
      <c r="AH15691" s="3"/>
      <c r="AI15691" s="2"/>
      <c r="AJ15691" s="3"/>
      <c r="AK15691" s="2"/>
      <c r="AL15691" s="2"/>
      <c r="AM15691" s="276"/>
      <c r="AN15691" s="276"/>
      <c r="AO15691" s="276"/>
      <c r="AP15691" s="276"/>
    </row>
    <row r="15692" spans="1:42" ht="24" hidden="1" customHeight="1">
      <c r="A15692" s="8"/>
      <c r="B15692" s="338"/>
      <c r="C15692" s="339"/>
      <c r="D15692" s="340"/>
      <c r="E15692" s="6"/>
      <c r="F15692" s="6"/>
      <c r="G15692" s="3"/>
      <c r="H15692" s="1"/>
      <c r="I15692" s="1"/>
      <c r="J15692" s="1"/>
      <c r="K15692" s="1"/>
      <c r="L15692" s="1"/>
      <c r="M15692" s="276"/>
      <c r="N15692" s="3"/>
      <c r="O15692" s="276"/>
      <c r="P15692" s="276"/>
      <c r="Q15692" s="3"/>
      <c r="R15692" s="276"/>
      <c r="S15692" s="3"/>
      <c r="T15692" s="1"/>
      <c r="U15692" s="4"/>
      <c r="V15692" s="341"/>
      <c r="W15692" s="276"/>
      <c r="X15692" s="3"/>
      <c r="Y15692" s="276"/>
      <c r="Z15692" s="3"/>
      <c r="AA15692" s="276"/>
      <c r="AB15692" s="3"/>
      <c r="AC15692" s="277"/>
      <c r="AD15692" s="276"/>
      <c r="AE15692" s="3"/>
      <c r="AF15692" s="276"/>
      <c r="AG15692" s="3"/>
      <c r="AH15692" s="3"/>
      <c r="AI15692" s="2"/>
      <c r="AJ15692" s="3"/>
      <c r="AK15692" s="2"/>
      <c r="AL15692" s="2"/>
      <c r="AM15692" s="276"/>
      <c r="AN15692" s="276"/>
      <c r="AO15692" s="276"/>
      <c r="AP15692" s="276"/>
    </row>
    <row r="15693" spans="1:42" ht="24" hidden="1" customHeight="1">
      <c r="A15693" s="8"/>
      <c r="B15693" s="338"/>
      <c r="C15693" s="339"/>
      <c r="D15693" s="340"/>
      <c r="E15693" s="6"/>
      <c r="F15693" s="6"/>
      <c r="G15693" s="3"/>
      <c r="H15693" s="1"/>
      <c r="I15693" s="1"/>
      <c r="J15693" s="1"/>
      <c r="K15693" s="1"/>
      <c r="L15693" s="1"/>
      <c r="M15693" s="276"/>
      <c r="N15693" s="3"/>
      <c r="O15693" s="276"/>
      <c r="P15693" s="276"/>
      <c r="Q15693" s="3"/>
      <c r="R15693" s="276"/>
      <c r="S15693" s="3"/>
      <c r="T15693" s="1"/>
      <c r="U15693" s="4"/>
      <c r="V15693" s="341"/>
      <c r="W15693" s="276"/>
      <c r="X15693" s="3"/>
      <c r="Y15693" s="276"/>
      <c r="Z15693" s="3"/>
      <c r="AA15693" s="276"/>
      <c r="AB15693" s="3"/>
      <c r="AC15693" s="277"/>
      <c r="AD15693" s="276"/>
      <c r="AE15693" s="3"/>
      <c r="AF15693" s="276"/>
      <c r="AG15693" s="3"/>
      <c r="AH15693" s="3"/>
      <c r="AI15693" s="2"/>
      <c r="AJ15693" s="3"/>
      <c r="AK15693" s="2"/>
      <c r="AL15693" s="2"/>
      <c r="AM15693" s="276"/>
      <c r="AN15693" s="276"/>
      <c r="AO15693" s="276"/>
      <c r="AP15693" s="276"/>
    </row>
    <row r="15694" spans="1:42" ht="24" hidden="1" customHeight="1">
      <c r="A15694" s="8"/>
      <c r="B15694" s="338"/>
      <c r="C15694" s="339"/>
      <c r="D15694" s="340"/>
      <c r="E15694" s="6"/>
      <c r="F15694" s="6"/>
      <c r="G15694" s="3"/>
      <c r="H15694" s="1"/>
      <c r="I15694" s="1"/>
      <c r="J15694" s="1"/>
      <c r="K15694" s="1"/>
      <c r="L15694" s="1"/>
      <c r="M15694" s="276"/>
      <c r="N15694" s="3"/>
      <c r="O15694" s="276"/>
      <c r="P15694" s="276"/>
      <c r="Q15694" s="3"/>
      <c r="R15694" s="276"/>
      <c r="S15694" s="3"/>
      <c r="T15694" s="1"/>
      <c r="U15694" s="4"/>
      <c r="V15694" s="341"/>
      <c r="W15694" s="276"/>
      <c r="X15694" s="3"/>
      <c r="Y15694" s="276"/>
      <c r="Z15694" s="3"/>
      <c r="AA15694" s="276"/>
      <c r="AB15694" s="3"/>
      <c r="AC15694" s="277"/>
      <c r="AD15694" s="276"/>
      <c r="AE15694" s="3"/>
      <c r="AF15694" s="276"/>
      <c r="AG15694" s="3"/>
      <c r="AH15694" s="3"/>
      <c r="AI15694" s="2"/>
      <c r="AJ15694" s="3"/>
      <c r="AK15694" s="2"/>
      <c r="AL15694" s="2"/>
      <c r="AM15694" s="276"/>
      <c r="AN15694" s="276"/>
      <c r="AO15694" s="276"/>
      <c r="AP15694" s="276"/>
    </row>
    <row r="15695" spans="1:42" ht="24" hidden="1" customHeight="1">
      <c r="A15695" s="8"/>
      <c r="B15695" s="338"/>
      <c r="C15695" s="339"/>
      <c r="D15695" s="340"/>
      <c r="E15695" s="6"/>
      <c r="F15695" s="6"/>
      <c r="G15695" s="3"/>
      <c r="H15695" s="1"/>
      <c r="I15695" s="1"/>
      <c r="J15695" s="1"/>
      <c r="K15695" s="1"/>
      <c r="L15695" s="1"/>
      <c r="M15695" s="276"/>
      <c r="N15695" s="3"/>
      <c r="O15695" s="276"/>
      <c r="P15695" s="276"/>
      <c r="Q15695" s="3"/>
      <c r="R15695" s="276"/>
      <c r="S15695" s="3"/>
      <c r="T15695" s="1"/>
      <c r="U15695" s="4"/>
      <c r="V15695" s="341"/>
      <c r="W15695" s="276"/>
      <c r="X15695" s="3"/>
      <c r="Y15695" s="276"/>
      <c r="Z15695" s="3"/>
      <c r="AA15695" s="276"/>
      <c r="AB15695" s="3"/>
      <c r="AC15695" s="277"/>
      <c r="AD15695" s="276"/>
      <c r="AE15695" s="3"/>
      <c r="AF15695" s="276"/>
      <c r="AG15695" s="3"/>
      <c r="AH15695" s="3"/>
      <c r="AI15695" s="2"/>
      <c r="AJ15695" s="3"/>
      <c r="AK15695" s="2"/>
      <c r="AL15695" s="2"/>
      <c r="AM15695" s="276"/>
      <c r="AN15695" s="276"/>
      <c r="AO15695" s="276"/>
      <c r="AP15695" s="276"/>
    </row>
    <row r="15696" spans="1:42" ht="24" hidden="1" customHeight="1">
      <c r="A15696" s="8"/>
      <c r="B15696" s="338"/>
      <c r="C15696" s="339"/>
      <c r="D15696" s="340"/>
      <c r="E15696" s="6"/>
      <c r="F15696" s="6"/>
      <c r="G15696" s="3"/>
      <c r="H15696" s="1"/>
      <c r="I15696" s="1"/>
      <c r="J15696" s="1"/>
      <c r="K15696" s="1"/>
      <c r="L15696" s="1"/>
      <c r="M15696" s="276"/>
      <c r="N15696" s="3"/>
      <c r="O15696" s="276"/>
      <c r="P15696" s="276"/>
      <c r="Q15696" s="3"/>
      <c r="R15696" s="276"/>
      <c r="S15696" s="3"/>
      <c r="T15696" s="1"/>
      <c r="U15696" s="4"/>
      <c r="V15696" s="341"/>
      <c r="W15696" s="276"/>
      <c r="X15696" s="3"/>
      <c r="Y15696" s="276"/>
      <c r="Z15696" s="3"/>
      <c r="AA15696" s="276"/>
      <c r="AB15696" s="3"/>
      <c r="AC15696" s="277"/>
      <c r="AD15696" s="276"/>
      <c r="AE15696" s="3"/>
      <c r="AF15696" s="276"/>
      <c r="AG15696" s="3"/>
      <c r="AH15696" s="3"/>
      <c r="AI15696" s="2"/>
      <c r="AJ15696" s="3"/>
      <c r="AK15696" s="2"/>
      <c r="AL15696" s="2"/>
      <c r="AM15696" s="276"/>
      <c r="AN15696" s="276"/>
      <c r="AO15696" s="276"/>
      <c r="AP15696" s="276"/>
    </row>
    <row r="15697" spans="1:42" ht="24" hidden="1" customHeight="1">
      <c r="A15697" s="8"/>
      <c r="B15697" s="338"/>
      <c r="C15697" s="339"/>
      <c r="D15697" s="340"/>
      <c r="E15697" s="6"/>
      <c r="F15697" s="6"/>
      <c r="G15697" s="3"/>
      <c r="H15697" s="1"/>
      <c r="I15697" s="1"/>
      <c r="J15697" s="1"/>
      <c r="K15697" s="1"/>
      <c r="L15697" s="1"/>
      <c r="M15697" s="276"/>
      <c r="N15697" s="3"/>
      <c r="O15697" s="276"/>
      <c r="P15697" s="276"/>
      <c r="Q15697" s="3"/>
      <c r="R15697" s="276"/>
      <c r="S15697" s="3"/>
      <c r="T15697" s="1"/>
      <c r="U15697" s="4"/>
      <c r="V15697" s="341"/>
      <c r="W15697" s="276"/>
      <c r="X15697" s="3"/>
      <c r="Y15697" s="276"/>
      <c r="Z15697" s="3"/>
      <c r="AA15697" s="276"/>
      <c r="AB15697" s="3"/>
      <c r="AC15697" s="277"/>
      <c r="AD15697" s="276"/>
      <c r="AE15697" s="3"/>
      <c r="AF15697" s="276"/>
      <c r="AG15697" s="3"/>
      <c r="AH15697" s="3"/>
      <c r="AI15697" s="2"/>
      <c r="AJ15697" s="3"/>
      <c r="AK15697" s="2"/>
      <c r="AL15697" s="2"/>
      <c r="AM15697" s="276"/>
      <c r="AN15697" s="276"/>
      <c r="AO15697" s="276"/>
      <c r="AP15697" s="276"/>
    </row>
    <row r="15698" spans="1:42" ht="24" hidden="1" customHeight="1">
      <c r="A15698" s="8"/>
      <c r="B15698" s="338"/>
      <c r="C15698" s="339"/>
      <c r="D15698" s="340"/>
      <c r="E15698" s="6"/>
      <c r="F15698" s="6"/>
      <c r="G15698" s="3"/>
      <c r="H15698" s="1"/>
      <c r="I15698" s="1"/>
      <c r="J15698" s="1"/>
      <c r="K15698" s="1"/>
      <c r="L15698" s="1"/>
      <c r="M15698" s="276"/>
      <c r="N15698" s="3"/>
      <c r="O15698" s="276"/>
      <c r="P15698" s="276"/>
      <c r="Q15698" s="3"/>
      <c r="R15698" s="276"/>
      <c r="S15698" s="3"/>
      <c r="T15698" s="1"/>
      <c r="U15698" s="4"/>
      <c r="V15698" s="341"/>
      <c r="W15698" s="276"/>
      <c r="X15698" s="3"/>
      <c r="Y15698" s="276"/>
      <c r="Z15698" s="3"/>
      <c r="AA15698" s="276"/>
      <c r="AB15698" s="3"/>
      <c r="AC15698" s="277"/>
      <c r="AD15698" s="276"/>
      <c r="AE15698" s="3"/>
      <c r="AF15698" s="276"/>
      <c r="AG15698" s="3"/>
      <c r="AH15698" s="3"/>
      <c r="AI15698" s="2"/>
      <c r="AJ15698" s="3"/>
      <c r="AK15698" s="2"/>
      <c r="AL15698" s="2"/>
      <c r="AM15698" s="276"/>
      <c r="AN15698" s="276"/>
      <c r="AO15698" s="276"/>
      <c r="AP15698" s="276"/>
    </row>
    <row r="15699" spans="1:42" ht="24" hidden="1" customHeight="1">
      <c r="A15699" s="8"/>
      <c r="B15699" s="338"/>
      <c r="C15699" s="339"/>
      <c r="D15699" s="340"/>
      <c r="E15699" s="6"/>
      <c r="F15699" s="6"/>
      <c r="G15699" s="3"/>
      <c r="H15699" s="1"/>
      <c r="I15699" s="1"/>
      <c r="J15699" s="1"/>
      <c r="K15699" s="1"/>
      <c r="L15699" s="1"/>
      <c r="M15699" s="276"/>
      <c r="N15699" s="3"/>
      <c r="O15699" s="276"/>
      <c r="P15699" s="276"/>
      <c r="Q15699" s="3"/>
      <c r="R15699" s="276"/>
      <c r="S15699" s="3"/>
      <c r="T15699" s="1"/>
      <c r="U15699" s="4"/>
      <c r="V15699" s="341"/>
      <c r="W15699" s="276"/>
      <c r="X15699" s="3"/>
      <c r="Y15699" s="276"/>
      <c r="Z15699" s="3"/>
      <c r="AA15699" s="276"/>
      <c r="AB15699" s="3"/>
      <c r="AC15699" s="277"/>
      <c r="AD15699" s="276"/>
      <c r="AE15699" s="3"/>
      <c r="AF15699" s="276"/>
      <c r="AG15699" s="3"/>
      <c r="AH15699" s="3"/>
      <c r="AI15699" s="2"/>
      <c r="AJ15699" s="3"/>
      <c r="AK15699" s="2"/>
      <c r="AL15699" s="2"/>
      <c r="AM15699" s="276"/>
      <c r="AN15699" s="276"/>
      <c r="AO15699" s="276"/>
      <c r="AP15699" s="276"/>
    </row>
    <row r="15700" spans="1:42" ht="24" hidden="1" customHeight="1">
      <c r="A15700" s="8"/>
      <c r="B15700" s="338"/>
      <c r="C15700" s="339"/>
      <c r="D15700" s="340"/>
      <c r="E15700" s="6"/>
      <c r="F15700" s="6"/>
      <c r="G15700" s="3"/>
      <c r="H15700" s="1"/>
      <c r="I15700" s="1"/>
      <c r="J15700" s="1"/>
      <c r="K15700" s="1"/>
      <c r="L15700" s="1"/>
      <c r="M15700" s="276"/>
      <c r="N15700" s="3"/>
      <c r="O15700" s="276"/>
      <c r="P15700" s="276"/>
      <c r="Q15700" s="3"/>
      <c r="R15700" s="276"/>
      <c r="S15700" s="3"/>
      <c r="T15700" s="1"/>
      <c r="U15700" s="4"/>
      <c r="V15700" s="341"/>
      <c r="W15700" s="276"/>
      <c r="X15700" s="3"/>
      <c r="Y15700" s="276"/>
      <c r="Z15700" s="3"/>
      <c r="AA15700" s="276"/>
      <c r="AB15700" s="3"/>
      <c r="AC15700" s="277"/>
      <c r="AD15700" s="276"/>
      <c r="AE15700" s="3"/>
      <c r="AF15700" s="276"/>
      <c r="AG15700" s="3"/>
      <c r="AH15700" s="3"/>
      <c r="AI15700" s="2"/>
      <c r="AJ15700" s="3"/>
      <c r="AK15700" s="2"/>
      <c r="AL15700" s="2"/>
      <c r="AM15700" s="276"/>
      <c r="AN15700" s="276"/>
      <c r="AO15700" s="276"/>
      <c r="AP15700" s="276"/>
    </row>
    <row r="15701" spans="1:42" ht="24" hidden="1" customHeight="1">
      <c r="A15701" s="8"/>
      <c r="B15701" s="338"/>
      <c r="C15701" s="339"/>
      <c r="D15701" s="340"/>
      <c r="E15701" s="6"/>
      <c r="F15701" s="6"/>
      <c r="G15701" s="3"/>
      <c r="H15701" s="1"/>
      <c r="I15701" s="1"/>
      <c r="J15701" s="1"/>
      <c r="K15701" s="1"/>
      <c r="L15701" s="1"/>
      <c r="M15701" s="276"/>
      <c r="N15701" s="3"/>
      <c r="O15701" s="276"/>
      <c r="P15701" s="276"/>
      <c r="Q15701" s="3"/>
      <c r="R15701" s="276"/>
      <c r="S15701" s="3"/>
      <c r="T15701" s="1"/>
      <c r="U15701" s="4"/>
      <c r="V15701" s="341"/>
      <c r="W15701" s="276"/>
      <c r="X15701" s="3"/>
      <c r="Y15701" s="276"/>
      <c r="Z15701" s="3"/>
      <c r="AA15701" s="276"/>
      <c r="AB15701" s="3"/>
      <c r="AC15701" s="277"/>
      <c r="AD15701" s="276"/>
      <c r="AE15701" s="3"/>
      <c r="AF15701" s="276"/>
      <c r="AG15701" s="3"/>
      <c r="AH15701" s="3"/>
      <c r="AI15701" s="2"/>
      <c r="AJ15701" s="3"/>
      <c r="AK15701" s="2"/>
      <c r="AL15701" s="2"/>
      <c r="AM15701" s="276"/>
      <c r="AN15701" s="276"/>
      <c r="AO15701" s="276"/>
      <c r="AP15701" s="276"/>
    </row>
    <row r="15702" spans="1:42" ht="24" hidden="1" customHeight="1">
      <c r="A15702" s="8"/>
      <c r="B15702" s="338"/>
      <c r="C15702" s="339"/>
      <c r="D15702" s="340"/>
      <c r="E15702" s="6"/>
      <c r="F15702" s="6"/>
      <c r="G15702" s="3"/>
      <c r="H15702" s="1"/>
      <c r="I15702" s="1"/>
      <c r="J15702" s="1"/>
      <c r="K15702" s="1"/>
      <c r="L15702" s="1"/>
      <c r="M15702" s="276"/>
      <c r="N15702" s="3"/>
      <c r="O15702" s="276"/>
      <c r="P15702" s="276"/>
      <c r="Q15702" s="3"/>
      <c r="R15702" s="276"/>
      <c r="S15702" s="3"/>
      <c r="T15702" s="1"/>
      <c r="U15702" s="4"/>
      <c r="V15702" s="341"/>
      <c r="W15702" s="276"/>
      <c r="X15702" s="3"/>
      <c r="Y15702" s="276"/>
      <c r="Z15702" s="3"/>
      <c r="AA15702" s="276"/>
      <c r="AB15702" s="3"/>
      <c r="AC15702" s="277"/>
      <c r="AD15702" s="276"/>
      <c r="AE15702" s="3"/>
      <c r="AF15702" s="276"/>
      <c r="AG15702" s="3"/>
      <c r="AH15702" s="3"/>
      <c r="AI15702" s="2"/>
      <c r="AJ15702" s="3"/>
      <c r="AK15702" s="2"/>
      <c r="AL15702" s="2"/>
      <c r="AM15702" s="276"/>
      <c r="AN15702" s="276"/>
      <c r="AO15702" s="276"/>
      <c r="AP15702" s="276"/>
    </row>
    <row r="15703" spans="1:42" ht="24" hidden="1" customHeight="1">
      <c r="A15703" s="8"/>
      <c r="B15703" s="338"/>
      <c r="C15703" s="339"/>
      <c r="D15703" s="340"/>
      <c r="E15703" s="6"/>
      <c r="F15703" s="6"/>
      <c r="G15703" s="3"/>
      <c r="H15703" s="1"/>
      <c r="I15703" s="1"/>
      <c r="J15703" s="1"/>
      <c r="K15703" s="1"/>
      <c r="L15703" s="1"/>
      <c r="M15703" s="276"/>
      <c r="N15703" s="3"/>
      <c r="O15703" s="276"/>
      <c r="P15703" s="276"/>
      <c r="Q15703" s="3"/>
      <c r="R15703" s="276"/>
      <c r="S15703" s="3"/>
      <c r="T15703" s="1"/>
      <c r="U15703" s="4"/>
      <c r="V15703" s="341"/>
      <c r="W15703" s="276"/>
      <c r="X15703" s="3"/>
      <c r="Y15703" s="276"/>
      <c r="Z15703" s="3"/>
      <c r="AA15703" s="276"/>
      <c r="AB15703" s="3"/>
      <c r="AC15703" s="277"/>
      <c r="AD15703" s="276"/>
      <c r="AE15703" s="3"/>
      <c r="AF15703" s="276"/>
      <c r="AG15703" s="3"/>
      <c r="AH15703" s="3"/>
      <c r="AI15703" s="2"/>
      <c r="AJ15703" s="3"/>
      <c r="AK15703" s="2"/>
      <c r="AL15703" s="2"/>
      <c r="AM15703" s="276"/>
      <c r="AN15703" s="276"/>
      <c r="AO15703" s="276"/>
      <c r="AP15703" s="276"/>
    </row>
    <row r="15704" spans="1:42" ht="24" hidden="1" customHeight="1">
      <c r="A15704" s="8"/>
      <c r="B15704" s="338"/>
      <c r="C15704" s="339"/>
      <c r="D15704" s="340"/>
      <c r="E15704" s="6"/>
      <c r="F15704" s="6"/>
      <c r="G15704" s="3"/>
      <c r="H15704" s="1"/>
      <c r="I15704" s="1"/>
      <c r="J15704" s="1"/>
      <c r="K15704" s="1"/>
      <c r="L15704" s="1"/>
      <c r="M15704" s="276"/>
      <c r="N15704" s="3"/>
      <c r="O15704" s="276"/>
      <c r="P15704" s="276"/>
      <c r="Q15704" s="3"/>
      <c r="R15704" s="276"/>
      <c r="S15704" s="3"/>
      <c r="T15704" s="1"/>
      <c r="U15704" s="4"/>
      <c r="V15704" s="341"/>
      <c r="W15704" s="276"/>
      <c r="X15704" s="3"/>
      <c r="Y15704" s="276"/>
      <c r="Z15704" s="3"/>
      <c r="AA15704" s="276"/>
      <c r="AB15704" s="3"/>
      <c r="AC15704" s="277"/>
      <c r="AD15704" s="276"/>
      <c r="AE15704" s="3"/>
      <c r="AF15704" s="276"/>
      <c r="AG15704" s="3"/>
      <c r="AH15704" s="3"/>
      <c r="AI15704" s="2"/>
      <c r="AJ15704" s="3"/>
      <c r="AK15704" s="2"/>
      <c r="AL15704" s="2"/>
      <c r="AM15704" s="276"/>
      <c r="AN15704" s="276"/>
      <c r="AO15704" s="276"/>
      <c r="AP15704" s="276"/>
    </row>
    <row r="15705" spans="1:42" ht="24" hidden="1" customHeight="1">
      <c r="A15705" s="8"/>
      <c r="B15705" s="338"/>
      <c r="C15705" s="339"/>
      <c r="D15705" s="340"/>
      <c r="E15705" s="6"/>
      <c r="F15705" s="6"/>
      <c r="G15705" s="3"/>
      <c r="H15705" s="1"/>
      <c r="I15705" s="1"/>
      <c r="J15705" s="1"/>
      <c r="K15705" s="1"/>
      <c r="L15705" s="1"/>
      <c r="M15705" s="276"/>
      <c r="N15705" s="3"/>
      <c r="O15705" s="276"/>
      <c r="P15705" s="276"/>
      <c r="Q15705" s="3"/>
      <c r="R15705" s="276"/>
      <c r="S15705" s="3"/>
      <c r="T15705" s="1"/>
      <c r="U15705" s="4"/>
      <c r="V15705" s="341"/>
      <c r="W15705" s="276"/>
      <c r="X15705" s="3"/>
      <c r="Y15705" s="276"/>
      <c r="Z15705" s="3"/>
      <c r="AA15705" s="276"/>
      <c r="AB15705" s="3"/>
      <c r="AC15705" s="277"/>
      <c r="AD15705" s="276"/>
      <c r="AE15705" s="3"/>
      <c r="AF15705" s="276"/>
      <c r="AG15705" s="3"/>
      <c r="AH15705" s="3"/>
      <c r="AI15705" s="2"/>
      <c r="AJ15705" s="3"/>
      <c r="AK15705" s="2"/>
      <c r="AL15705" s="2"/>
      <c r="AM15705" s="276"/>
      <c r="AN15705" s="276"/>
      <c r="AO15705" s="276"/>
      <c r="AP15705" s="276"/>
    </row>
    <row r="15706" spans="1:42" ht="24" hidden="1" customHeight="1">
      <c r="A15706" s="8"/>
      <c r="B15706" s="338"/>
      <c r="C15706" s="339"/>
      <c r="D15706" s="340"/>
      <c r="E15706" s="6"/>
      <c r="F15706" s="6"/>
      <c r="G15706" s="3"/>
      <c r="H15706" s="1"/>
      <c r="I15706" s="1"/>
      <c r="J15706" s="1"/>
      <c r="K15706" s="1"/>
      <c r="L15706" s="1"/>
      <c r="M15706" s="276"/>
      <c r="N15706" s="3"/>
      <c r="O15706" s="276"/>
      <c r="P15706" s="276"/>
      <c r="Q15706" s="3"/>
      <c r="R15706" s="276"/>
      <c r="S15706" s="3"/>
      <c r="T15706" s="1"/>
      <c r="U15706" s="4"/>
      <c r="V15706" s="341"/>
      <c r="W15706" s="276"/>
      <c r="X15706" s="3"/>
      <c r="Y15706" s="276"/>
      <c r="Z15706" s="3"/>
      <c r="AA15706" s="276"/>
      <c r="AB15706" s="3"/>
      <c r="AC15706" s="277"/>
      <c r="AD15706" s="276"/>
      <c r="AE15706" s="3"/>
      <c r="AF15706" s="276"/>
      <c r="AG15706" s="3"/>
      <c r="AH15706" s="3"/>
      <c r="AI15706" s="2"/>
      <c r="AJ15706" s="3"/>
      <c r="AK15706" s="2"/>
      <c r="AL15706" s="2"/>
      <c r="AM15706" s="276"/>
      <c r="AN15706" s="276"/>
      <c r="AO15706" s="276"/>
      <c r="AP15706" s="276"/>
    </row>
    <row r="15707" spans="1:42" ht="24" hidden="1" customHeight="1">
      <c r="A15707" s="8"/>
      <c r="B15707" s="338"/>
      <c r="C15707" s="339"/>
      <c r="D15707" s="340"/>
      <c r="E15707" s="6"/>
      <c r="F15707" s="6"/>
      <c r="G15707" s="3"/>
      <c r="H15707" s="1"/>
      <c r="I15707" s="1"/>
      <c r="J15707" s="1"/>
      <c r="K15707" s="1"/>
      <c r="L15707" s="1"/>
      <c r="M15707" s="276"/>
      <c r="N15707" s="3"/>
      <c r="O15707" s="276"/>
      <c r="P15707" s="276"/>
      <c r="Q15707" s="3"/>
      <c r="R15707" s="276"/>
      <c r="S15707" s="3"/>
      <c r="T15707" s="1"/>
      <c r="U15707" s="4"/>
      <c r="V15707" s="341"/>
      <c r="W15707" s="276"/>
      <c r="X15707" s="3"/>
      <c r="Y15707" s="276"/>
      <c r="Z15707" s="3"/>
      <c r="AA15707" s="276"/>
      <c r="AB15707" s="3"/>
      <c r="AC15707" s="277"/>
      <c r="AD15707" s="276"/>
      <c r="AE15707" s="3"/>
      <c r="AF15707" s="276"/>
      <c r="AG15707" s="3"/>
      <c r="AH15707" s="3"/>
      <c r="AI15707" s="2"/>
      <c r="AJ15707" s="3"/>
      <c r="AK15707" s="2"/>
      <c r="AL15707" s="2"/>
      <c r="AM15707" s="276"/>
      <c r="AN15707" s="276"/>
      <c r="AO15707" s="276"/>
      <c r="AP15707" s="276"/>
    </row>
    <row r="15708" spans="1:42" ht="24" hidden="1" customHeight="1">
      <c r="A15708" s="8"/>
      <c r="B15708" s="338"/>
      <c r="C15708" s="339"/>
      <c r="D15708" s="340"/>
      <c r="E15708" s="6"/>
      <c r="F15708" s="6"/>
      <c r="G15708" s="3"/>
      <c r="H15708" s="1"/>
      <c r="I15708" s="1"/>
      <c r="J15708" s="1"/>
      <c r="K15708" s="1"/>
      <c r="L15708" s="1"/>
      <c r="M15708" s="276"/>
      <c r="N15708" s="3"/>
      <c r="O15708" s="276"/>
      <c r="P15708" s="276"/>
      <c r="Q15708" s="3"/>
      <c r="R15708" s="276"/>
      <c r="S15708" s="3"/>
      <c r="T15708" s="1"/>
      <c r="U15708" s="4"/>
      <c r="V15708" s="341"/>
      <c r="W15708" s="276"/>
      <c r="X15708" s="3"/>
      <c r="Y15708" s="276"/>
      <c r="Z15708" s="3"/>
      <c r="AA15708" s="276"/>
      <c r="AB15708" s="3"/>
      <c r="AC15708" s="277"/>
      <c r="AD15708" s="276"/>
      <c r="AE15708" s="3"/>
      <c r="AF15708" s="276"/>
      <c r="AG15708" s="3"/>
      <c r="AH15708" s="3"/>
      <c r="AI15708" s="2"/>
      <c r="AJ15708" s="3"/>
      <c r="AK15708" s="2"/>
      <c r="AL15708" s="2"/>
      <c r="AM15708" s="276"/>
      <c r="AN15708" s="276"/>
      <c r="AO15708" s="276"/>
      <c r="AP15708" s="276"/>
    </row>
    <row r="15709" spans="1:42" ht="24" hidden="1" customHeight="1">
      <c r="A15709" s="8"/>
      <c r="B15709" s="338"/>
      <c r="C15709" s="339"/>
      <c r="D15709" s="340"/>
      <c r="E15709" s="6"/>
      <c r="F15709" s="6"/>
      <c r="G15709" s="3"/>
      <c r="H15709" s="1"/>
      <c r="I15709" s="1"/>
      <c r="J15709" s="1"/>
      <c r="K15709" s="1"/>
      <c r="L15709" s="1"/>
      <c r="M15709" s="276"/>
      <c r="N15709" s="3"/>
      <c r="O15709" s="276"/>
      <c r="P15709" s="276"/>
      <c r="Q15709" s="3"/>
      <c r="R15709" s="276"/>
      <c r="S15709" s="3"/>
      <c r="T15709" s="1"/>
      <c r="U15709" s="4"/>
      <c r="V15709" s="341"/>
      <c r="W15709" s="276"/>
      <c r="X15709" s="3"/>
      <c r="Y15709" s="276"/>
      <c r="Z15709" s="3"/>
      <c r="AA15709" s="276"/>
      <c r="AB15709" s="3"/>
      <c r="AC15709" s="277"/>
      <c r="AD15709" s="276"/>
      <c r="AE15709" s="3"/>
      <c r="AF15709" s="276"/>
      <c r="AG15709" s="3"/>
      <c r="AH15709" s="3"/>
      <c r="AI15709" s="2"/>
      <c r="AJ15709" s="3"/>
      <c r="AK15709" s="2"/>
      <c r="AL15709" s="2"/>
      <c r="AM15709" s="276"/>
      <c r="AN15709" s="276"/>
      <c r="AO15709" s="276"/>
      <c r="AP15709" s="276"/>
    </row>
    <row r="15710" spans="1:42" ht="24" hidden="1" customHeight="1">
      <c r="A15710" s="8"/>
      <c r="B15710" s="338"/>
      <c r="C15710" s="339"/>
      <c r="D15710" s="340"/>
      <c r="E15710" s="6"/>
      <c r="F15710" s="6"/>
      <c r="G15710" s="3"/>
      <c r="H15710" s="1"/>
      <c r="I15710" s="1"/>
      <c r="J15710" s="1"/>
      <c r="K15710" s="1"/>
      <c r="L15710" s="1"/>
      <c r="M15710" s="276"/>
      <c r="N15710" s="3"/>
      <c r="O15710" s="276"/>
      <c r="P15710" s="276"/>
      <c r="Q15710" s="3"/>
      <c r="R15710" s="276"/>
      <c r="S15710" s="3"/>
      <c r="T15710" s="1"/>
      <c r="U15710" s="4"/>
      <c r="V15710" s="341"/>
      <c r="W15710" s="276"/>
      <c r="X15710" s="3"/>
      <c r="Y15710" s="276"/>
      <c r="Z15710" s="3"/>
      <c r="AA15710" s="276"/>
      <c r="AB15710" s="3"/>
      <c r="AC15710" s="277"/>
      <c r="AD15710" s="276"/>
      <c r="AE15710" s="3"/>
      <c r="AF15710" s="276"/>
      <c r="AG15710" s="3"/>
      <c r="AH15710" s="3"/>
      <c r="AI15710" s="2"/>
      <c r="AJ15710" s="3"/>
      <c r="AK15710" s="2"/>
      <c r="AL15710" s="2"/>
      <c r="AM15710" s="276"/>
      <c r="AN15710" s="276"/>
      <c r="AO15710" s="276"/>
      <c r="AP15710" s="276"/>
    </row>
    <row r="15711" spans="1:42" ht="24" hidden="1" customHeight="1">
      <c r="A15711" s="8"/>
      <c r="B15711" s="338"/>
      <c r="C15711" s="339"/>
      <c r="D15711" s="340"/>
      <c r="E15711" s="6"/>
      <c r="F15711" s="6"/>
      <c r="G15711" s="3"/>
      <c r="H15711" s="1"/>
      <c r="I15711" s="1"/>
      <c r="J15711" s="1"/>
      <c r="K15711" s="1"/>
      <c r="L15711" s="1"/>
      <c r="M15711" s="276"/>
      <c r="N15711" s="3"/>
      <c r="O15711" s="276"/>
      <c r="P15711" s="276"/>
      <c r="Q15711" s="3"/>
      <c r="R15711" s="276"/>
      <c r="S15711" s="3"/>
      <c r="T15711" s="1"/>
      <c r="U15711" s="4"/>
      <c r="V15711" s="341"/>
      <c r="W15711" s="276"/>
      <c r="X15711" s="3"/>
      <c r="Y15711" s="276"/>
      <c r="Z15711" s="3"/>
      <c r="AA15711" s="276"/>
      <c r="AB15711" s="3"/>
      <c r="AC15711" s="277"/>
      <c r="AD15711" s="276"/>
      <c r="AE15711" s="3"/>
      <c r="AF15711" s="276"/>
      <c r="AG15711" s="3"/>
      <c r="AH15711" s="3"/>
      <c r="AI15711" s="2"/>
      <c r="AJ15711" s="3"/>
      <c r="AK15711" s="2"/>
      <c r="AL15711" s="2"/>
      <c r="AM15711" s="276"/>
      <c r="AN15711" s="276"/>
      <c r="AO15711" s="276"/>
      <c r="AP15711" s="276"/>
    </row>
    <row r="15712" spans="1:42" ht="24" hidden="1" customHeight="1">
      <c r="A15712" s="8"/>
      <c r="B15712" s="338"/>
      <c r="C15712" s="339"/>
      <c r="D15712" s="340"/>
      <c r="E15712" s="6"/>
      <c r="F15712" s="6"/>
      <c r="G15712" s="3"/>
      <c r="H15712" s="1"/>
      <c r="I15712" s="1"/>
      <c r="J15712" s="1"/>
      <c r="K15712" s="1"/>
      <c r="L15712" s="1"/>
      <c r="M15712" s="276"/>
      <c r="N15712" s="3"/>
      <c r="O15712" s="276"/>
      <c r="P15712" s="276"/>
      <c r="Q15712" s="3"/>
      <c r="R15712" s="276"/>
      <c r="S15712" s="3"/>
      <c r="T15712" s="1"/>
      <c r="U15712" s="4"/>
      <c r="V15712" s="341"/>
      <c r="W15712" s="276"/>
      <c r="X15712" s="3"/>
      <c r="Y15712" s="276"/>
      <c r="Z15712" s="3"/>
      <c r="AA15712" s="276"/>
      <c r="AB15712" s="3"/>
      <c r="AC15712" s="277"/>
      <c r="AD15712" s="276"/>
      <c r="AE15712" s="3"/>
      <c r="AF15712" s="276"/>
      <c r="AG15712" s="3"/>
      <c r="AH15712" s="3"/>
      <c r="AI15712" s="2"/>
      <c r="AJ15712" s="3"/>
      <c r="AK15712" s="2"/>
      <c r="AL15712" s="2"/>
      <c r="AM15712" s="276"/>
      <c r="AN15712" s="276"/>
      <c r="AO15712" s="276"/>
      <c r="AP15712" s="276"/>
    </row>
    <row r="15713" spans="1:46" ht="24" hidden="1" customHeight="1">
      <c r="A15713" s="8"/>
      <c r="B15713" s="338"/>
      <c r="C15713" s="339"/>
      <c r="D15713" s="340"/>
      <c r="E15713" s="6"/>
      <c r="F15713" s="6"/>
      <c r="G15713" s="3"/>
      <c r="H15713" s="1"/>
      <c r="I15713" s="1"/>
      <c r="J15713" s="1"/>
      <c r="K15713" s="1"/>
      <c r="L15713" s="1"/>
      <c r="M15713" s="276"/>
      <c r="N15713" s="3"/>
      <c r="O15713" s="276"/>
      <c r="P15713" s="276"/>
      <c r="Q15713" s="3"/>
      <c r="R15713" s="276"/>
      <c r="S15713" s="3"/>
      <c r="T15713" s="1"/>
      <c r="U15713" s="4"/>
      <c r="V15713" s="341"/>
      <c r="W15713" s="276"/>
      <c r="X15713" s="3"/>
      <c r="Y15713" s="276"/>
      <c r="Z15713" s="3"/>
      <c r="AA15713" s="276"/>
      <c r="AB15713" s="3"/>
      <c r="AC15713" s="277"/>
      <c r="AD15713" s="276"/>
      <c r="AE15713" s="3"/>
      <c r="AF15713" s="276"/>
      <c r="AG15713" s="3"/>
      <c r="AH15713" s="3"/>
      <c r="AI15713" s="2"/>
      <c r="AJ15713" s="3"/>
      <c r="AK15713" s="2"/>
      <c r="AL15713" s="2"/>
      <c r="AM15713" s="276"/>
      <c r="AN15713" s="276"/>
      <c r="AO15713" s="276"/>
      <c r="AP15713" s="276"/>
    </row>
    <row r="15714" spans="1:46" ht="24" hidden="1" customHeight="1">
      <c r="A15714" s="8"/>
      <c r="B15714" s="338"/>
      <c r="C15714" s="339"/>
      <c r="D15714" s="340"/>
      <c r="E15714" s="6"/>
      <c r="F15714" s="6"/>
      <c r="G15714" s="3"/>
      <c r="H15714" s="1"/>
      <c r="I15714" s="1"/>
      <c r="J15714" s="1"/>
      <c r="K15714" s="1"/>
      <c r="L15714" s="1"/>
      <c r="M15714" s="276"/>
      <c r="N15714" s="3"/>
      <c r="O15714" s="276"/>
      <c r="P15714" s="276"/>
      <c r="Q15714" s="3"/>
      <c r="R15714" s="276"/>
      <c r="S15714" s="3"/>
      <c r="T15714" s="1"/>
      <c r="U15714" s="4"/>
      <c r="V15714" s="341"/>
      <c r="W15714" s="276"/>
      <c r="X15714" s="3"/>
      <c r="Y15714" s="276"/>
      <c r="Z15714" s="3"/>
      <c r="AA15714" s="276"/>
      <c r="AB15714" s="3"/>
      <c r="AC15714" s="277"/>
      <c r="AD15714" s="276"/>
      <c r="AE15714" s="3"/>
      <c r="AF15714" s="276"/>
      <c r="AG15714" s="3"/>
      <c r="AH15714" s="3"/>
      <c r="AI15714" s="2"/>
      <c r="AJ15714" s="3"/>
      <c r="AK15714" s="2"/>
      <c r="AL15714" s="2"/>
      <c r="AM15714" s="276"/>
      <c r="AN15714" s="276"/>
      <c r="AO15714" s="276"/>
      <c r="AP15714" s="276"/>
    </row>
    <row r="15715" spans="1:46" ht="24" hidden="1" customHeight="1">
      <c r="A15715" s="8">
        <v>22249</v>
      </c>
      <c r="B15715" s="338">
        <v>45909</v>
      </c>
      <c r="C15715" s="339" t="s">
        <v>1114</v>
      </c>
      <c r="D15715" s="340" t="s">
        <v>1115</v>
      </c>
      <c r="E15715" s="6">
        <v>63646660</v>
      </c>
      <c r="F15715" s="6">
        <v>0</v>
      </c>
      <c r="G15715" s="3" t="s">
        <v>2590</v>
      </c>
      <c r="H15715" s="1" t="s">
        <v>624</v>
      </c>
      <c r="I15715" s="1" t="s">
        <v>2591</v>
      </c>
      <c r="J15715" s="1" t="s">
        <v>306</v>
      </c>
      <c r="K15715" s="1" t="s">
        <v>495</v>
      </c>
      <c r="L15715" s="1" t="s">
        <v>1199</v>
      </c>
      <c r="M15715" s="276" t="s">
        <v>1200</v>
      </c>
      <c r="N15715" s="3" t="s">
        <v>1201</v>
      </c>
      <c r="O15715" s="276" t="s">
        <v>1202</v>
      </c>
      <c r="P15715" s="276" t="s">
        <v>30</v>
      </c>
      <c r="Q15715" s="3" t="s">
        <v>31</v>
      </c>
      <c r="R15715" s="276" t="s">
        <v>2469</v>
      </c>
      <c r="S15715" s="3" t="s">
        <v>2470</v>
      </c>
      <c r="T15715" s="1" t="s">
        <v>99</v>
      </c>
      <c r="U15715" s="4">
        <v>63646660</v>
      </c>
      <c r="V15715" s="341">
        <v>1</v>
      </c>
      <c r="W15715" s="276" t="s">
        <v>297</v>
      </c>
      <c r="X15715" s="3" t="s">
        <v>1076</v>
      </c>
      <c r="Y15715" s="276" t="s">
        <v>1077</v>
      </c>
      <c r="Z15715" s="3" t="s">
        <v>23</v>
      </c>
      <c r="AA15715" s="276" t="s">
        <v>1078</v>
      </c>
      <c r="AB15715" s="3" t="s">
        <v>266</v>
      </c>
      <c r="AC15715" s="277">
        <v>45909</v>
      </c>
      <c r="AD15715" s="276" t="s">
        <v>1078</v>
      </c>
      <c r="AE15715" s="3" t="s">
        <v>266</v>
      </c>
      <c r="AF15715" s="276"/>
      <c r="AG15715" s="3"/>
      <c r="AH15715" s="3" t="s">
        <v>262</v>
      </c>
      <c r="AI15715" s="2" t="s">
        <v>505</v>
      </c>
      <c r="AJ15715" s="3" t="s">
        <v>263</v>
      </c>
      <c r="AK15715" s="2" t="s">
        <v>506</v>
      </c>
      <c r="AL15715" s="2"/>
      <c r="AM15715" s="276" t="s">
        <v>1080</v>
      </c>
      <c r="AN15715" s="276" t="s">
        <v>2592</v>
      </c>
      <c r="AO15715" s="276" t="s">
        <v>1080</v>
      </c>
      <c r="AP15715" s="276" t="s">
        <v>2579</v>
      </c>
      <c r="AR15715" s="206">
        <f>+IF($T15715="USD",$U15715,IF(T15715="JOD",U15715/0.709,($U15715*$V15715)/(INDEX(FX!$C:$C,MATCH(JE!$B15715,FX!$A:$A,0)))))</f>
        <v>45775.7911392405</v>
      </c>
      <c r="AS15715">
        <f t="shared" ref="AS15715:AS15724" si="292">YEAR(B15715)</f>
        <v>2025</v>
      </c>
      <c r="AT15715">
        <f t="shared" ref="AT15715:AT15724" si="293">+MONTH(B15715)</f>
        <v>9</v>
      </c>
    </row>
    <row r="15716" spans="1:46" ht="24" hidden="1" customHeight="1">
      <c r="A15716" s="8">
        <v>22250</v>
      </c>
      <c r="B15716" s="338">
        <v>45909</v>
      </c>
      <c r="C15716" s="339" t="s">
        <v>1114</v>
      </c>
      <c r="D15716" s="340" t="s">
        <v>1115</v>
      </c>
      <c r="E15716" s="6">
        <v>-63646660</v>
      </c>
      <c r="F15716" s="6">
        <v>0</v>
      </c>
      <c r="G15716" s="3" t="s">
        <v>2593</v>
      </c>
      <c r="H15716" s="1" t="s">
        <v>624</v>
      </c>
      <c r="I15716" s="1" t="s">
        <v>2591</v>
      </c>
      <c r="J15716" s="1" t="s">
        <v>306</v>
      </c>
      <c r="K15716" s="1" t="s">
        <v>510</v>
      </c>
      <c r="L15716" s="1" t="s">
        <v>1199</v>
      </c>
      <c r="M15716" s="276" t="s">
        <v>1200</v>
      </c>
      <c r="N15716" s="3" t="s">
        <v>1201</v>
      </c>
      <c r="O15716" s="276" t="s">
        <v>1202</v>
      </c>
      <c r="P15716" s="276" t="s">
        <v>30</v>
      </c>
      <c r="Q15716" s="3" t="s">
        <v>31</v>
      </c>
      <c r="R15716" s="276" t="s">
        <v>2469</v>
      </c>
      <c r="S15716" s="3" t="s">
        <v>2470</v>
      </c>
      <c r="T15716" s="1" t="s">
        <v>99</v>
      </c>
      <c r="U15716" s="4">
        <v>-63646660</v>
      </c>
      <c r="V15716" s="341">
        <v>1</v>
      </c>
      <c r="W15716" s="276" t="s">
        <v>297</v>
      </c>
      <c r="X15716" s="3" t="s">
        <v>1076</v>
      </c>
      <c r="Y15716" s="276" t="s">
        <v>1077</v>
      </c>
      <c r="Z15716" s="3" t="s">
        <v>23</v>
      </c>
      <c r="AA15716" s="276" t="s">
        <v>1078</v>
      </c>
      <c r="AB15716" s="3" t="s">
        <v>266</v>
      </c>
      <c r="AC15716" s="277">
        <v>45909</v>
      </c>
      <c r="AD15716" s="276" t="s">
        <v>1078</v>
      </c>
      <c r="AE15716" s="3" t="s">
        <v>266</v>
      </c>
      <c r="AF15716" s="276"/>
      <c r="AG15716" s="3"/>
      <c r="AH15716" s="3" t="s">
        <v>262</v>
      </c>
      <c r="AI15716" s="2" t="s">
        <v>505</v>
      </c>
      <c r="AJ15716" s="3" t="s">
        <v>263</v>
      </c>
      <c r="AK15716" s="2" t="s">
        <v>506</v>
      </c>
      <c r="AL15716" s="2"/>
      <c r="AM15716" s="276" t="s">
        <v>1080</v>
      </c>
      <c r="AN15716" s="276" t="s">
        <v>2592</v>
      </c>
      <c r="AO15716" s="276" t="s">
        <v>1080</v>
      </c>
      <c r="AP15716" s="276" t="s">
        <v>2579</v>
      </c>
      <c r="AR15716" s="206">
        <f>+IF($T15716="USD",$U15716,IF(T15716="JOD",U15716/0.709,($U15716*$V15716)/(INDEX(FX!$C:$C,MATCH(JE!$B15716,FX!$A:$A,0)))))</f>
        <v>-45775.7911392405</v>
      </c>
      <c r="AS15716">
        <f t="shared" si="292"/>
        <v>2025</v>
      </c>
      <c r="AT15716">
        <f t="shared" si="293"/>
        <v>9</v>
      </c>
    </row>
    <row r="15717" spans="1:46" ht="24" hidden="1" customHeight="1">
      <c r="A15717" s="8"/>
      <c r="B15717" s="338"/>
      <c r="C15717" s="339"/>
      <c r="D15717" s="340"/>
      <c r="E15717" s="6"/>
      <c r="F15717" s="6"/>
      <c r="G15717" s="3"/>
      <c r="H15717" s="1"/>
      <c r="I15717" s="1"/>
      <c r="J15717" s="1"/>
      <c r="K15717" s="1"/>
      <c r="L15717" s="1"/>
      <c r="M15717" s="276"/>
      <c r="N15717" s="3"/>
      <c r="O15717" s="276"/>
      <c r="P15717" s="276"/>
      <c r="Q15717" s="3"/>
      <c r="R15717" s="276"/>
      <c r="S15717" s="3"/>
      <c r="T15717" s="1"/>
      <c r="U15717" s="4"/>
      <c r="V15717" s="341"/>
      <c r="W15717" s="276"/>
      <c r="X15717" s="3"/>
      <c r="Y15717" s="276"/>
      <c r="Z15717" s="3"/>
      <c r="AA15717" s="276"/>
      <c r="AB15717" s="3"/>
      <c r="AC15717" s="277"/>
      <c r="AD15717" s="276"/>
      <c r="AE15717" s="3"/>
      <c r="AF15717" s="276"/>
      <c r="AG15717" s="3"/>
      <c r="AH15717" s="3"/>
      <c r="AI15717" s="2"/>
      <c r="AJ15717" s="3"/>
      <c r="AK15717" s="2"/>
      <c r="AL15717" s="2"/>
      <c r="AM15717" s="276"/>
      <c r="AN15717" s="276"/>
      <c r="AO15717" s="276"/>
      <c r="AP15717" s="276"/>
    </row>
    <row r="15718" spans="1:46" ht="24" hidden="1" customHeight="1">
      <c r="A15718" s="8"/>
      <c r="B15718" s="338"/>
      <c r="C15718" s="339"/>
      <c r="D15718" s="340"/>
      <c r="E15718" s="6"/>
      <c r="F15718" s="6"/>
      <c r="G15718" s="3"/>
      <c r="H15718" s="1"/>
      <c r="I15718" s="1"/>
      <c r="J15718" s="1"/>
      <c r="K15718" s="1"/>
      <c r="L15718" s="1"/>
      <c r="M15718" s="276"/>
      <c r="N15718" s="3"/>
      <c r="O15718" s="276"/>
      <c r="P15718" s="276"/>
      <c r="Q15718" s="3"/>
      <c r="R15718" s="276"/>
      <c r="S15718" s="3"/>
      <c r="T15718" s="1"/>
      <c r="U15718" s="4"/>
      <c r="V15718" s="341"/>
      <c r="W15718" s="276"/>
      <c r="X15718" s="3"/>
      <c r="Y15718" s="276"/>
      <c r="Z15718" s="3"/>
      <c r="AA15718" s="276"/>
      <c r="AB15718" s="3"/>
      <c r="AC15718" s="277"/>
      <c r="AD15718" s="276"/>
      <c r="AE15718" s="3"/>
      <c r="AF15718" s="276"/>
      <c r="AG15718" s="3"/>
      <c r="AH15718" s="3"/>
      <c r="AI15718" s="2"/>
      <c r="AJ15718" s="3"/>
      <c r="AK15718" s="2"/>
      <c r="AL15718" s="2"/>
      <c r="AM15718" s="276"/>
      <c r="AN15718" s="276"/>
      <c r="AO15718" s="276"/>
      <c r="AP15718" s="276"/>
    </row>
    <row r="15719" spans="1:46" ht="24" hidden="1" customHeight="1">
      <c r="A15719" s="8"/>
      <c r="B15719" s="338"/>
      <c r="C15719" s="339"/>
      <c r="D15719" s="340"/>
      <c r="E15719" s="6"/>
      <c r="F15719" s="6"/>
      <c r="G15719" s="3"/>
      <c r="H15719" s="1"/>
      <c r="I15719" s="1"/>
      <c r="J15719" s="1"/>
      <c r="K15719" s="1"/>
      <c r="L15719" s="1"/>
      <c r="M15719" s="276"/>
      <c r="N15719" s="3"/>
      <c r="O15719" s="276"/>
      <c r="P15719" s="276"/>
      <c r="Q15719" s="3"/>
      <c r="R15719" s="276"/>
      <c r="S15719" s="3"/>
      <c r="T15719" s="1"/>
      <c r="U15719" s="4"/>
      <c r="V15719" s="341"/>
      <c r="W15719" s="276"/>
      <c r="X15719" s="3"/>
      <c r="Y15719" s="276"/>
      <c r="Z15719" s="3"/>
      <c r="AA15719" s="276"/>
      <c r="AB15719" s="3"/>
      <c r="AC15719" s="277"/>
      <c r="AD15719" s="276"/>
      <c r="AE15719" s="3"/>
      <c r="AF15719" s="276"/>
      <c r="AG15719" s="3"/>
      <c r="AH15719" s="3"/>
      <c r="AI15719" s="2"/>
      <c r="AJ15719" s="3"/>
      <c r="AK15719" s="2"/>
      <c r="AL15719" s="2"/>
      <c r="AM15719" s="276"/>
      <c r="AN15719" s="276"/>
      <c r="AO15719" s="276"/>
      <c r="AP15719" s="276"/>
    </row>
    <row r="15720" spans="1:46" ht="24" hidden="1" customHeight="1">
      <c r="A15720" s="8"/>
      <c r="B15720" s="338"/>
      <c r="C15720" s="339"/>
      <c r="D15720" s="340"/>
      <c r="E15720" s="6"/>
      <c r="F15720" s="6"/>
      <c r="G15720" s="3"/>
      <c r="H15720" s="1"/>
      <c r="I15720" s="1"/>
      <c r="J15720" s="1"/>
      <c r="K15720" s="1"/>
      <c r="L15720" s="1"/>
      <c r="M15720" s="276"/>
      <c r="N15720" s="3"/>
      <c r="O15720" s="276"/>
      <c r="P15720" s="276"/>
      <c r="Q15720" s="3"/>
      <c r="R15720" s="276"/>
      <c r="S15720" s="3"/>
      <c r="T15720" s="1"/>
      <c r="U15720" s="4"/>
      <c r="V15720" s="341"/>
      <c r="W15720" s="276"/>
      <c r="X15720" s="3"/>
      <c r="Y15720" s="276"/>
      <c r="Z15720" s="3"/>
      <c r="AA15720" s="276"/>
      <c r="AB15720" s="3"/>
      <c r="AC15720" s="277"/>
      <c r="AD15720" s="276"/>
      <c r="AE15720" s="3"/>
      <c r="AF15720" s="276"/>
      <c r="AG15720" s="3"/>
      <c r="AH15720" s="3"/>
      <c r="AI15720" s="2"/>
      <c r="AJ15720" s="3"/>
      <c r="AK15720" s="2"/>
      <c r="AL15720" s="2"/>
      <c r="AM15720" s="276"/>
      <c r="AN15720" s="276"/>
      <c r="AO15720" s="276"/>
      <c r="AP15720" s="276"/>
    </row>
    <row r="15721" spans="1:46" ht="24" hidden="1" customHeight="1">
      <c r="A15721" s="8"/>
      <c r="B15721" s="338"/>
      <c r="C15721" s="339"/>
      <c r="D15721" s="340"/>
      <c r="E15721" s="6"/>
      <c r="F15721" s="6"/>
      <c r="G15721" s="3"/>
      <c r="H15721" s="1"/>
      <c r="I15721" s="1"/>
      <c r="J15721" s="1"/>
      <c r="K15721" s="1"/>
      <c r="L15721" s="1"/>
      <c r="M15721" s="276"/>
      <c r="N15721" s="3"/>
      <c r="O15721" s="276"/>
      <c r="P15721" s="276"/>
      <c r="Q15721" s="3"/>
      <c r="R15721" s="276"/>
      <c r="S15721" s="3"/>
      <c r="T15721" s="1"/>
      <c r="U15721" s="4"/>
      <c r="V15721" s="341"/>
      <c r="W15721" s="276"/>
      <c r="X15721" s="3"/>
      <c r="Y15721" s="276"/>
      <c r="Z15721" s="3"/>
      <c r="AA15721" s="276"/>
      <c r="AB15721" s="3"/>
      <c r="AC15721" s="277"/>
      <c r="AD15721" s="276"/>
      <c r="AE15721" s="3"/>
      <c r="AF15721" s="276"/>
      <c r="AG15721" s="3"/>
      <c r="AH15721" s="3"/>
      <c r="AI15721" s="2"/>
      <c r="AJ15721" s="3"/>
      <c r="AK15721" s="2"/>
      <c r="AL15721" s="2"/>
      <c r="AM15721" s="276"/>
      <c r="AN15721" s="276"/>
      <c r="AO15721" s="276"/>
      <c r="AP15721" s="276"/>
    </row>
    <row r="15722" spans="1:46" ht="24" hidden="1" customHeight="1">
      <c r="A15722" s="8">
        <v>22256</v>
      </c>
      <c r="B15722" s="338">
        <v>45909</v>
      </c>
      <c r="C15722" s="339" t="s">
        <v>404</v>
      </c>
      <c r="D15722" s="340" t="s">
        <v>1053</v>
      </c>
      <c r="E15722" s="6">
        <v>155070000</v>
      </c>
      <c r="F15722" s="6">
        <v>0</v>
      </c>
      <c r="G15722" s="3" t="s">
        <v>2115</v>
      </c>
      <c r="H15722" s="1" t="s">
        <v>510</v>
      </c>
      <c r="I15722" s="1" t="s">
        <v>2594</v>
      </c>
      <c r="J15722" s="1" t="s">
        <v>306</v>
      </c>
      <c r="K15722" s="1" t="s">
        <v>495</v>
      </c>
      <c r="L15722" s="1" t="s">
        <v>1206</v>
      </c>
      <c r="M15722" s="276" t="s">
        <v>1207</v>
      </c>
      <c r="N15722" s="3" t="s">
        <v>1208</v>
      </c>
      <c r="O15722" s="276" t="s">
        <v>1209</v>
      </c>
      <c r="P15722" s="276" t="s">
        <v>30</v>
      </c>
      <c r="Q15722" s="3" t="s">
        <v>31</v>
      </c>
      <c r="R15722" s="276" t="s">
        <v>30</v>
      </c>
      <c r="S15722" s="3" t="s">
        <v>31</v>
      </c>
      <c r="T15722" s="1" t="s">
        <v>99</v>
      </c>
      <c r="U15722" s="4">
        <v>155070000</v>
      </c>
      <c r="V15722" s="341">
        <v>1</v>
      </c>
      <c r="W15722" s="276" t="s">
        <v>297</v>
      </c>
      <c r="X15722" s="3" t="s">
        <v>1076</v>
      </c>
      <c r="Y15722" s="276" t="s">
        <v>1318</v>
      </c>
      <c r="Z15722" s="3" t="s">
        <v>26</v>
      </c>
      <c r="AA15722" s="276" t="s">
        <v>1347</v>
      </c>
      <c r="AB15722" s="3" t="s">
        <v>1348</v>
      </c>
      <c r="AC15722" s="277">
        <v>45919</v>
      </c>
      <c r="AD15722" s="276" t="s">
        <v>1078</v>
      </c>
      <c r="AE15722" s="3" t="s">
        <v>266</v>
      </c>
      <c r="AF15722" s="276" t="s">
        <v>515</v>
      </c>
      <c r="AG15722" s="3" t="s">
        <v>1088</v>
      </c>
      <c r="AH15722" s="3" t="s">
        <v>262</v>
      </c>
      <c r="AI15722" s="2" t="s">
        <v>505</v>
      </c>
      <c r="AJ15722" s="3" t="s">
        <v>263</v>
      </c>
      <c r="AK15722" s="2" t="s">
        <v>506</v>
      </c>
      <c r="AL15722" s="2"/>
      <c r="AM15722" s="276" t="s">
        <v>1349</v>
      </c>
      <c r="AN15722" s="276" t="s">
        <v>2595</v>
      </c>
      <c r="AO15722" s="276" t="s">
        <v>1080</v>
      </c>
      <c r="AP15722" s="276" t="s">
        <v>2596</v>
      </c>
      <c r="AR15722" s="206">
        <f>+IF($T15722="USD",$U15722,IF(T15722="JOD",U15722/0.709,($U15722*$V15722)/(INDEX(FX!$C:$C,MATCH(JE!$B15722,FX!$A:$A,0)))))</f>
        <v>111529.05638665131</v>
      </c>
      <c r="AS15722">
        <f t="shared" si="292"/>
        <v>2025</v>
      </c>
      <c r="AT15722">
        <f t="shared" si="293"/>
        <v>9</v>
      </c>
    </row>
    <row r="15723" spans="1:46" ht="24" hidden="1" customHeight="1">
      <c r="A15723" s="8">
        <v>22257</v>
      </c>
      <c r="B15723" s="338">
        <v>45909</v>
      </c>
      <c r="C15723" s="339" t="s">
        <v>1089</v>
      </c>
      <c r="D15723" s="340" t="s">
        <v>1090</v>
      </c>
      <c r="E15723" s="6">
        <v>15507000</v>
      </c>
      <c r="F15723" s="6">
        <v>0</v>
      </c>
      <c r="G15723" s="3" t="s">
        <v>2115</v>
      </c>
      <c r="H15723" s="1" t="s">
        <v>510</v>
      </c>
      <c r="I15723" s="1" t="s">
        <v>2594</v>
      </c>
      <c r="J15723" s="1" t="s">
        <v>306</v>
      </c>
      <c r="K15723" s="1" t="s">
        <v>510</v>
      </c>
      <c r="L15723" s="1" t="s">
        <v>1206</v>
      </c>
      <c r="M15723" s="276" t="s">
        <v>1207</v>
      </c>
      <c r="N15723" s="3" t="s">
        <v>1208</v>
      </c>
      <c r="O15723" s="276" t="s">
        <v>1209</v>
      </c>
      <c r="P15723" s="276" t="s">
        <v>30</v>
      </c>
      <c r="Q15723" s="3" t="s">
        <v>31</v>
      </c>
      <c r="R15723" s="276" t="s">
        <v>30</v>
      </c>
      <c r="S15723" s="3" t="s">
        <v>31</v>
      </c>
      <c r="T15723" s="1" t="s">
        <v>99</v>
      </c>
      <c r="U15723" s="4">
        <v>15507000</v>
      </c>
      <c r="V15723" s="341">
        <v>1</v>
      </c>
      <c r="W15723" s="276" t="s">
        <v>297</v>
      </c>
      <c r="X15723" s="3" t="s">
        <v>1076</v>
      </c>
      <c r="Y15723" s="276" t="s">
        <v>1318</v>
      </c>
      <c r="Z15723" s="3" t="s">
        <v>26</v>
      </c>
      <c r="AA15723" s="276" t="s">
        <v>1347</v>
      </c>
      <c r="AB15723" s="3" t="s">
        <v>1348</v>
      </c>
      <c r="AC15723" s="277">
        <v>45919</v>
      </c>
      <c r="AD15723" s="276" t="s">
        <v>1078</v>
      </c>
      <c r="AE15723" s="3" t="s">
        <v>266</v>
      </c>
      <c r="AF15723" s="276"/>
      <c r="AG15723" s="3"/>
      <c r="AH15723" s="3" t="s">
        <v>262</v>
      </c>
      <c r="AI15723" s="2" t="s">
        <v>505</v>
      </c>
      <c r="AJ15723" s="3" t="s">
        <v>263</v>
      </c>
      <c r="AK15723" s="2" t="s">
        <v>506</v>
      </c>
      <c r="AL15723" s="2"/>
      <c r="AM15723" s="276" t="s">
        <v>1349</v>
      </c>
      <c r="AN15723" s="276" t="s">
        <v>2595</v>
      </c>
      <c r="AO15723" s="276" t="s">
        <v>1080</v>
      </c>
      <c r="AP15723" s="276" t="s">
        <v>2596</v>
      </c>
      <c r="AR15723" s="206">
        <f>+IF($T15723="USD",$U15723,IF(T15723="JOD",U15723/0.709,($U15723*$V15723)/(INDEX(FX!$C:$C,MATCH(JE!$B15723,FX!$A:$A,0)))))</f>
        <v>11152.905638665132</v>
      </c>
      <c r="AS15723">
        <f t="shared" si="292"/>
        <v>2025</v>
      </c>
      <c r="AT15723">
        <f t="shared" si="293"/>
        <v>9</v>
      </c>
    </row>
    <row r="15724" spans="1:46" ht="24" hidden="1" customHeight="1">
      <c r="A15724" s="8">
        <v>22258</v>
      </c>
      <c r="B15724" s="338">
        <v>45909</v>
      </c>
      <c r="C15724" s="339" t="s">
        <v>1114</v>
      </c>
      <c r="D15724" s="340" t="s">
        <v>1115</v>
      </c>
      <c r="E15724" s="6">
        <v>0</v>
      </c>
      <c r="F15724" s="6">
        <v>170577000</v>
      </c>
      <c r="G15724" s="3" t="s">
        <v>2115</v>
      </c>
      <c r="H15724" s="1" t="s">
        <v>510</v>
      </c>
      <c r="I15724" s="1" t="s">
        <v>2594</v>
      </c>
      <c r="J15724" s="1" t="s">
        <v>306</v>
      </c>
      <c r="K15724" s="1" t="s">
        <v>515</v>
      </c>
      <c r="L15724" s="1" t="s">
        <v>1206</v>
      </c>
      <c r="M15724" s="276" t="s">
        <v>1207</v>
      </c>
      <c r="N15724" s="3" t="s">
        <v>1208</v>
      </c>
      <c r="O15724" s="276" t="s">
        <v>1209</v>
      </c>
      <c r="P15724" s="276" t="s">
        <v>30</v>
      </c>
      <c r="Q15724" s="3" t="s">
        <v>31</v>
      </c>
      <c r="R15724" s="276" t="s">
        <v>30</v>
      </c>
      <c r="S15724" s="3" t="s">
        <v>31</v>
      </c>
      <c r="T15724" s="1" t="s">
        <v>99</v>
      </c>
      <c r="U15724" s="4">
        <v>170577000</v>
      </c>
      <c r="V15724" s="341">
        <v>1</v>
      </c>
      <c r="W15724" s="276" t="s">
        <v>297</v>
      </c>
      <c r="X15724" s="3" t="s">
        <v>1076</v>
      </c>
      <c r="Y15724" s="276" t="s">
        <v>1318</v>
      </c>
      <c r="Z15724" s="3" t="s">
        <v>26</v>
      </c>
      <c r="AA15724" s="276" t="s">
        <v>1347</v>
      </c>
      <c r="AB15724" s="3" t="s">
        <v>1348</v>
      </c>
      <c r="AC15724" s="277">
        <v>45919</v>
      </c>
      <c r="AD15724" s="276" t="s">
        <v>1078</v>
      </c>
      <c r="AE15724" s="3" t="s">
        <v>266</v>
      </c>
      <c r="AF15724" s="276"/>
      <c r="AG15724" s="3"/>
      <c r="AH15724" s="3" t="s">
        <v>262</v>
      </c>
      <c r="AI15724" s="2" t="s">
        <v>505</v>
      </c>
      <c r="AJ15724" s="3" t="s">
        <v>263</v>
      </c>
      <c r="AK15724" s="2" t="s">
        <v>506</v>
      </c>
      <c r="AL15724" s="2"/>
      <c r="AM15724" s="276" t="s">
        <v>1349</v>
      </c>
      <c r="AN15724" s="276" t="s">
        <v>2595</v>
      </c>
      <c r="AO15724" s="276" t="s">
        <v>1080</v>
      </c>
      <c r="AP15724" s="276" t="s">
        <v>2596</v>
      </c>
      <c r="AR15724" s="206">
        <f>+IF($T15724="USD",$U15724,IF(T15724="JOD",U15724/0.709,($U15724*$V15724)/(INDEX(FX!$C:$C,MATCH(JE!$B15724,FX!$A:$A,0)))))</f>
        <v>122681.96202531645</v>
      </c>
      <c r="AS15724">
        <f t="shared" si="292"/>
        <v>2025</v>
      </c>
      <c r="AT15724">
        <f t="shared" si="293"/>
        <v>9</v>
      </c>
    </row>
    <row r="15725" spans="1:46" ht="24" hidden="1" customHeight="1">
      <c r="A15725" s="8"/>
      <c r="B15725" s="338"/>
      <c r="C15725" s="339"/>
      <c r="D15725" s="340"/>
      <c r="E15725" s="6"/>
      <c r="F15725" s="6"/>
      <c r="G15725" s="3"/>
      <c r="H15725" s="1"/>
      <c r="I15725" s="1"/>
      <c r="J15725" s="1"/>
      <c r="K15725" s="1"/>
      <c r="L15725" s="1"/>
      <c r="M15725" s="276"/>
      <c r="N15725" s="3"/>
      <c r="O15725" s="276"/>
      <c r="P15725" s="276"/>
      <c r="Q15725" s="3"/>
      <c r="R15725" s="276"/>
      <c r="S15725" s="3"/>
      <c r="T15725" s="1"/>
      <c r="U15725" s="4"/>
      <c r="V15725" s="341"/>
      <c r="W15725" s="276"/>
      <c r="X15725" s="3"/>
      <c r="Y15725" s="276"/>
      <c r="Z15725" s="3"/>
      <c r="AA15725" s="276"/>
      <c r="AB15725" s="3"/>
      <c r="AC15725" s="277"/>
      <c r="AD15725" s="276"/>
      <c r="AE15725" s="3"/>
      <c r="AF15725" s="276"/>
      <c r="AG15725" s="3"/>
      <c r="AH15725" s="3"/>
      <c r="AI15725" s="2"/>
      <c r="AJ15725" s="3"/>
      <c r="AK15725" s="2"/>
      <c r="AL15725" s="2"/>
      <c r="AM15725" s="276"/>
      <c r="AN15725" s="276"/>
      <c r="AO15725" s="276"/>
      <c r="AP15725" s="276"/>
    </row>
    <row r="15726" spans="1:46" ht="24" hidden="1" customHeight="1">
      <c r="A15726" s="8"/>
      <c r="B15726" s="338"/>
      <c r="C15726" s="339"/>
      <c r="D15726" s="340"/>
      <c r="E15726" s="6"/>
      <c r="F15726" s="6"/>
      <c r="G15726" s="3"/>
      <c r="H15726" s="1"/>
      <c r="I15726" s="1"/>
      <c r="J15726" s="1"/>
      <c r="K15726" s="1"/>
      <c r="L15726" s="1"/>
      <c r="M15726" s="276"/>
      <c r="N15726" s="3"/>
      <c r="O15726" s="276"/>
      <c r="P15726" s="276"/>
      <c r="Q15726" s="3"/>
      <c r="R15726" s="276"/>
      <c r="S15726" s="3"/>
      <c r="T15726" s="1"/>
      <c r="U15726" s="4"/>
      <c r="V15726" s="341"/>
      <c r="W15726" s="276"/>
      <c r="X15726" s="3"/>
      <c r="Y15726" s="276"/>
      <c r="Z15726" s="3"/>
      <c r="AA15726" s="276"/>
      <c r="AB15726" s="3"/>
      <c r="AC15726" s="277"/>
      <c r="AD15726" s="276"/>
      <c r="AE15726" s="3"/>
      <c r="AF15726" s="276"/>
      <c r="AG15726" s="3"/>
      <c r="AH15726" s="3"/>
      <c r="AI15726" s="2"/>
      <c r="AJ15726" s="3"/>
      <c r="AK15726" s="2"/>
      <c r="AL15726" s="2"/>
      <c r="AM15726" s="276"/>
      <c r="AN15726" s="276"/>
      <c r="AO15726" s="276"/>
      <c r="AP15726" s="276"/>
    </row>
    <row r="15727" spans="1:46" ht="24" hidden="1" customHeight="1">
      <c r="A15727" s="8"/>
      <c r="B15727" s="338"/>
      <c r="C15727" s="339"/>
      <c r="D15727" s="340"/>
      <c r="E15727" s="6"/>
      <c r="F15727" s="6"/>
      <c r="G15727" s="3"/>
      <c r="H15727" s="1"/>
      <c r="I15727" s="1"/>
      <c r="J15727" s="1"/>
      <c r="K15727" s="1"/>
      <c r="L15727" s="1"/>
      <c r="M15727" s="276"/>
      <c r="N15727" s="3"/>
      <c r="O15727" s="276"/>
      <c r="P15727" s="276"/>
      <c r="Q15727" s="3"/>
      <c r="R15727" s="276"/>
      <c r="S15727" s="3"/>
      <c r="T15727" s="1"/>
      <c r="U15727" s="4"/>
      <c r="V15727" s="341"/>
      <c r="W15727" s="276"/>
      <c r="X15727" s="3"/>
      <c r="Y15727" s="276"/>
      <c r="Z15727" s="3"/>
      <c r="AA15727" s="276"/>
      <c r="AB15727" s="3"/>
      <c r="AC15727" s="277"/>
      <c r="AD15727" s="276"/>
      <c r="AE15727" s="3"/>
      <c r="AF15727" s="276"/>
      <c r="AG15727" s="3"/>
      <c r="AH15727" s="3"/>
      <c r="AI15727" s="2"/>
      <c r="AJ15727" s="3"/>
      <c r="AK15727" s="2"/>
      <c r="AL15727" s="2"/>
      <c r="AM15727" s="276"/>
      <c r="AN15727" s="276"/>
      <c r="AO15727" s="276"/>
      <c r="AP15727" s="276"/>
    </row>
    <row r="15728" spans="1:46" ht="24" hidden="1" customHeight="1">
      <c r="A15728" s="8"/>
      <c r="B15728" s="338"/>
      <c r="C15728" s="339"/>
      <c r="D15728" s="340"/>
      <c r="E15728" s="6"/>
      <c r="F15728" s="6"/>
      <c r="G15728" s="3"/>
      <c r="H15728" s="1"/>
      <c r="I15728" s="1"/>
      <c r="J15728" s="1"/>
      <c r="K15728" s="1"/>
      <c r="L15728" s="1"/>
      <c r="M15728" s="276"/>
      <c r="N15728" s="3"/>
      <c r="O15728" s="276"/>
      <c r="P15728" s="276"/>
      <c r="Q15728" s="3"/>
      <c r="R15728" s="276"/>
      <c r="S15728" s="3"/>
      <c r="T15728" s="1"/>
      <c r="U15728" s="4"/>
      <c r="V15728" s="341"/>
      <c r="W15728" s="276"/>
      <c r="X15728" s="3"/>
      <c r="Y15728" s="276"/>
      <c r="Z15728" s="3"/>
      <c r="AA15728" s="276"/>
      <c r="AB15728" s="3"/>
      <c r="AC15728" s="277"/>
      <c r="AD15728" s="276"/>
      <c r="AE15728" s="3"/>
      <c r="AF15728" s="276"/>
      <c r="AG15728" s="3"/>
      <c r="AH15728" s="3"/>
      <c r="AI15728" s="2"/>
      <c r="AJ15728" s="3"/>
      <c r="AK15728" s="2"/>
      <c r="AL15728" s="2"/>
      <c r="AM15728" s="276"/>
      <c r="AN15728" s="276"/>
      <c r="AO15728" s="276"/>
      <c r="AP15728" s="276"/>
    </row>
    <row r="15729" spans="1:42" ht="24" hidden="1" customHeight="1">
      <c r="A15729" s="8"/>
      <c r="B15729" s="338"/>
      <c r="C15729" s="339"/>
      <c r="D15729" s="340"/>
      <c r="E15729" s="6"/>
      <c r="F15729" s="6"/>
      <c r="G15729" s="3"/>
      <c r="H15729" s="1"/>
      <c r="I15729" s="1"/>
      <c r="J15729" s="1"/>
      <c r="K15729" s="1"/>
      <c r="L15729" s="1"/>
      <c r="M15729" s="276"/>
      <c r="N15729" s="3"/>
      <c r="O15729" s="276"/>
      <c r="P15729" s="276"/>
      <c r="Q15729" s="3"/>
      <c r="R15729" s="276"/>
      <c r="S15729" s="3"/>
      <c r="T15729" s="1"/>
      <c r="U15729" s="4"/>
      <c r="V15729" s="341"/>
      <c r="W15729" s="276"/>
      <c r="X15729" s="3"/>
      <c r="Y15729" s="276"/>
      <c r="Z15729" s="3"/>
      <c r="AA15729" s="276"/>
      <c r="AB15729" s="3"/>
      <c r="AC15729" s="277"/>
      <c r="AD15729" s="276"/>
      <c r="AE15729" s="3"/>
      <c r="AF15729" s="276"/>
      <c r="AG15729" s="3"/>
      <c r="AH15729" s="3"/>
      <c r="AI15729" s="2"/>
      <c r="AJ15729" s="3"/>
      <c r="AK15729" s="2"/>
      <c r="AL15729" s="2"/>
      <c r="AM15729" s="276"/>
      <c r="AN15729" s="276"/>
      <c r="AO15729" s="276"/>
      <c r="AP15729" s="276"/>
    </row>
    <row r="15730" spans="1:42" ht="24" hidden="1" customHeight="1">
      <c r="A15730" s="8"/>
      <c r="B15730" s="338"/>
      <c r="C15730" s="339"/>
      <c r="D15730" s="340"/>
      <c r="E15730" s="6"/>
      <c r="F15730" s="6"/>
      <c r="G15730" s="3"/>
      <c r="H15730" s="1"/>
      <c r="I15730" s="1"/>
      <c r="J15730" s="1"/>
      <c r="K15730" s="1"/>
      <c r="L15730" s="1"/>
      <c r="M15730" s="276"/>
      <c r="N15730" s="3"/>
      <c r="O15730" s="276"/>
      <c r="P15730" s="276"/>
      <c r="Q15730" s="3"/>
      <c r="R15730" s="276"/>
      <c r="S15730" s="3"/>
      <c r="T15730" s="1"/>
      <c r="U15730" s="4"/>
      <c r="V15730" s="341"/>
      <c r="W15730" s="276"/>
      <c r="X15730" s="3"/>
      <c r="Y15730" s="276"/>
      <c r="Z15730" s="3"/>
      <c r="AA15730" s="276"/>
      <c r="AB15730" s="3"/>
      <c r="AC15730" s="277"/>
      <c r="AD15730" s="276"/>
      <c r="AE15730" s="3"/>
      <c r="AF15730" s="276"/>
      <c r="AG15730" s="3"/>
      <c r="AH15730" s="3"/>
      <c r="AI15730" s="2"/>
      <c r="AJ15730" s="3"/>
      <c r="AK15730" s="2"/>
      <c r="AL15730" s="2"/>
      <c r="AM15730" s="276"/>
      <c r="AN15730" s="276"/>
      <c r="AO15730" s="276"/>
      <c r="AP15730" s="276"/>
    </row>
    <row r="15731" spans="1:42" ht="24" hidden="1" customHeight="1">
      <c r="A15731" s="8"/>
      <c r="B15731" s="338"/>
      <c r="C15731" s="339"/>
      <c r="D15731" s="340"/>
      <c r="E15731" s="6"/>
      <c r="F15731" s="6"/>
      <c r="G15731" s="3"/>
      <c r="H15731" s="1"/>
      <c r="I15731" s="1"/>
      <c r="J15731" s="1"/>
      <c r="K15731" s="1"/>
      <c r="L15731" s="1"/>
      <c r="M15731" s="276"/>
      <c r="N15731" s="3"/>
      <c r="O15731" s="276"/>
      <c r="P15731" s="276"/>
      <c r="Q15731" s="3"/>
      <c r="R15731" s="276"/>
      <c r="S15731" s="3"/>
      <c r="T15731" s="1"/>
      <c r="U15731" s="4"/>
      <c r="V15731" s="341"/>
      <c r="W15731" s="276"/>
      <c r="X15731" s="3"/>
      <c r="Y15731" s="276"/>
      <c r="Z15731" s="3"/>
      <c r="AA15731" s="276"/>
      <c r="AB15731" s="3"/>
      <c r="AC15731" s="277"/>
      <c r="AD15731" s="276"/>
      <c r="AE15731" s="3"/>
      <c r="AF15731" s="276"/>
      <c r="AG15731" s="3"/>
      <c r="AH15731" s="3"/>
      <c r="AI15731" s="2"/>
      <c r="AJ15731" s="3"/>
      <c r="AK15731" s="2"/>
      <c r="AL15731" s="2"/>
      <c r="AM15731" s="276"/>
      <c r="AN15731" s="276"/>
      <c r="AO15731" s="276"/>
      <c r="AP15731" s="276"/>
    </row>
    <row r="15732" spans="1:42" ht="24" hidden="1" customHeight="1">
      <c r="A15732" s="8"/>
      <c r="B15732" s="338"/>
      <c r="C15732" s="339"/>
      <c r="D15732" s="340"/>
      <c r="E15732" s="6"/>
      <c r="F15732" s="6"/>
      <c r="G15732" s="3"/>
      <c r="H15732" s="1"/>
      <c r="I15732" s="1"/>
      <c r="J15732" s="1"/>
      <c r="K15732" s="1"/>
      <c r="L15732" s="1"/>
      <c r="M15732" s="276"/>
      <c r="N15732" s="3"/>
      <c r="O15732" s="276"/>
      <c r="P15732" s="276"/>
      <c r="Q15732" s="3"/>
      <c r="R15732" s="276"/>
      <c r="S15732" s="3"/>
      <c r="T15732" s="1"/>
      <c r="U15732" s="4"/>
      <c r="V15732" s="341"/>
      <c r="W15732" s="276"/>
      <c r="X15732" s="3"/>
      <c r="Y15732" s="276"/>
      <c r="Z15732" s="3"/>
      <c r="AA15732" s="276"/>
      <c r="AB15732" s="3"/>
      <c r="AC15732" s="277"/>
      <c r="AD15732" s="276"/>
      <c r="AE15732" s="3"/>
      <c r="AF15732" s="276"/>
      <c r="AG15732" s="3"/>
      <c r="AH15732" s="3"/>
      <c r="AI15732" s="2"/>
      <c r="AJ15732" s="3"/>
      <c r="AK15732" s="2"/>
      <c r="AL15732" s="2"/>
      <c r="AM15732" s="276"/>
      <c r="AN15732" s="276"/>
      <c r="AO15732" s="276"/>
      <c r="AP15732" s="276"/>
    </row>
    <row r="15733" spans="1:42" ht="24" hidden="1" customHeight="1">
      <c r="A15733" s="8"/>
      <c r="B15733" s="338"/>
      <c r="C15733" s="339"/>
      <c r="D15733" s="340"/>
      <c r="E15733" s="6"/>
      <c r="F15733" s="6"/>
      <c r="G15733" s="3"/>
      <c r="H15733" s="1"/>
      <c r="I15733" s="1"/>
      <c r="J15733" s="1"/>
      <c r="K15733" s="1"/>
      <c r="L15733" s="1"/>
      <c r="M15733" s="276"/>
      <c r="N15733" s="3"/>
      <c r="O15733" s="276"/>
      <c r="P15733" s="276"/>
      <c r="Q15733" s="3"/>
      <c r="R15733" s="276"/>
      <c r="S15733" s="3"/>
      <c r="T15733" s="1"/>
      <c r="U15733" s="4"/>
      <c r="V15733" s="341"/>
      <c r="W15733" s="276"/>
      <c r="X15733" s="3"/>
      <c r="Y15733" s="276"/>
      <c r="Z15733" s="3"/>
      <c r="AA15733" s="276"/>
      <c r="AB15733" s="3"/>
      <c r="AC15733" s="277"/>
      <c r="AD15733" s="276"/>
      <c r="AE15733" s="3"/>
      <c r="AF15733" s="276"/>
      <c r="AG15733" s="3"/>
      <c r="AH15733" s="3"/>
      <c r="AI15733" s="2"/>
      <c r="AJ15733" s="3"/>
      <c r="AK15733" s="2"/>
      <c r="AL15733" s="2"/>
      <c r="AM15733" s="276"/>
      <c r="AN15733" s="276"/>
      <c r="AO15733" s="276"/>
      <c r="AP15733" s="276"/>
    </row>
    <row r="15734" spans="1:42" ht="24" hidden="1" customHeight="1">
      <c r="A15734" s="8"/>
      <c r="B15734" s="338"/>
      <c r="C15734" s="339"/>
      <c r="D15734" s="340"/>
      <c r="E15734" s="6"/>
      <c r="F15734" s="6"/>
      <c r="G15734" s="3"/>
      <c r="H15734" s="1"/>
      <c r="I15734" s="1"/>
      <c r="J15734" s="1"/>
      <c r="K15734" s="1"/>
      <c r="L15734" s="1"/>
      <c r="M15734" s="276"/>
      <c r="N15734" s="3"/>
      <c r="O15734" s="276"/>
      <c r="P15734" s="276"/>
      <c r="Q15734" s="3"/>
      <c r="R15734" s="276"/>
      <c r="S15734" s="3"/>
      <c r="T15734" s="1"/>
      <c r="U15734" s="4"/>
      <c r="V15734" s="341"/>
      <c r="W15734" s="276"/>
      <c r="X15734" s="3"/>
      <c r="Y15734" s="276"/>
      <c r="Z15734" s="3"/>
      <c r="AA15734" s="276"/>
      <c r="AB15734" s="3"/>
      <c r="AC15734" s="277"/>
      <c r="AD15734" s="276"/>
      <c r="AE15734" s="3"/>
      <c r="AF15734" s="276"/>
      <c r="AG15734" s="3"/>
      <c r="AH15734" s="3"/>
      <c r="AI15734" s="2"/>
      <c r="AJ15734" s="3"/>
      <c r="AK15734" s="2"/>
      <c r="AL15734" s="2"/>
      <c r="AM15734" s="276"/>
      <c r="AN15734" s="276"/>
      <c r="AO15734" s="276"/>
      <c r="AP15734" s="276"/>
    </row>
    <row r="15735" spans="1:42" ht="24" hidden="1" customHeight="1">
      <c r="A15735" s="8"/>
      <c r="B15735" s="338"/>
      <c r="C15735" s="339"/>
      <c r="D15735" s="340"/>
      <c r="E15735" s="6"/>
      <c r="F15735" s="6"/>
      <c r="G15735" s="3"/>
      <c r="H15735" s="1"/>
      <c r="I15735" s="1"/>
      <c r="J15735" s="1"/>
      <c r="K15735" s="1"/>
      <c r="L15735" s="1"/>
      <c r="M15735" s="276"/>
      <c r="N15735" s="3"/>
      <c r="O15735" s="276"/>
      <c r="P15735" s="276"/>
      <c r="Q15735" s="3"/>
      <c r="R15735" s="276"/>
      <c r="S15735" s="3"/>
      <c r="T15735" s="1"/>
      <c r="U15735" s="4"/>
      <c r="V15735" s="341"/>
      <c r="W15735" s="276"/>
      <c r="X15735" s="3"/>
      <c r="Y15735" s="276"/>
      <c r="Z15735" s="3"/>
      <c r="AA15735" s="276"/>
      <c r="AB15735" s="3"/>
      <c r="AC15735" s="277"/>
      <c r="AD15735" s="276"/>
      <c r="AE15735" s="3"/>
      <c r="AF15735" s="276"/>
      <c r="AG15735" s="3"/>
      <c r="AH15735" s="3"/>
      <c r="AI15735" s="2"/>
      <c r="AJ15735" s="3"/>
      <c r="AK15735" s="2"/>
      <c r="AL15735" s="2"/>
      <c r="AM15735" s="276"/>
      <c r="AN15735" s="276"/>
      <c r="AO15735" s="276"/>
      <c r="AP15735" s="276"/>
    </row>
    <row r="15736" spans="1:42" ht="24" hidden="1" customHeight="1">
      <c r="A15736" s="8"/>
      <c r="B15736" s="338"/>
      <c r="C15736" s="339"/>
      <c r="D15736" s="340"/>
      <c r="E15736" s="6"/>
      <c r="F15736" s="6"/>
      <c r="G15736" s="3"/>
      <c r="H15736" s="1"/>
      <c r="I15736" s="1"/>
      <c r="J15736" s="1"/>
      <c r="K15736" s="1"/>
      <c r="L15736" s="1"/>
      <c r="M15736" s="276"/>
      <c r="N15736" s="3"/>
      <c r="O15736" s="276"/>
      <c r="P15736" s="276"/>
      <c r="Q15736" s="3"/>
      <c r="R15736" s="276"/>
      <c r="S15736" s="3"/>
      <c r="T15736" s="1"/>
      <c r="U15736" s="4"/>
      <c r="V15736" s="341"/>
      <c r="W15736" s="276"/>
      <c r="X15736" s="3"/>
      <c r="Y15736" s="276"/>
      <c r="Z15736" s="3"/>
      <c r="AA15736" s="276"/>
      <c r="AB15736" s="3"/>
      <c r="AC15736" s="277"/>
      <c r="AD15736" s="276"/>
      <c r="AE15736" s="3"/>
      <c r="AF15736" s="276"/>
      <c r="AG15736" s="3"/>
      <c r="AH15736" s="3"/>
      <c r="AI15736" s="2"/>
      <c r="AJ15736" s="3"/>
      <c r="AK15736" s="2"/>
      <c r="AL15736" s="2"/>
      <c r="AM15736" s="276"/>
      <c r="AN15736" s="276"/>
      <c r="AO15736" s="276"/>
      <c r="AP15736" s="276"/>
    </row>
    <row r="15737" spans="1:42" ht="24" hidden="1" customHeight="1">
      <c r="A15737" s="8"/>
      <c r="B15737" s="338"/>
      <c r="C15737" s="339"/>
      <c r="D15737" s="340"/>
      <c r="E15737" s="6"/>
      <c r="F15737" s="6"/>
      <c r="G15737" s="3"/>
      <c r="H15737" s="1"/>
      <c r="I15737" s="1"/>
      <c r="J15737" s="1"/>
      <c r="K15737" s="1"/>
      <c r="L15737" s="1"/>
      <c r="M15737" s="276"/>
      <c r="N15737" s="3"/>
      <c r="O15737" s="276"/>
      <c r="P15737" s="276"/>
      <c r="Q15737" s="3"/>
      <c r="R15737" s="276"/>
      <c r="S15737" s="3"/>
      <c r="T15737" s="1"/>
      <c r="U15737" s="4"/>
      <c r="V15737" s="341"/>
      <c r="W15737" s="276"/>
      <c r="X15737" s="3"/>
      <c r="Y15737" s="276"/>
      <c r="Z15737" s="3"/>
      <c r="AA15737" s="276"/>
      <c r="AB15737" s="3"/>
      <c r="AC15737" s="277"/>
      <c r="AD15737" s="276"/>
      <c r="AE15737" s="3"/>
      <c r="AF15737" s="276"/>
      <c r="AG15737" s="3"/>
      <c r="AH15737" s="3"/>
      <c r="AI15737" s="2"/>
      <c r="AJ15737" s="3"/>
      <c r="AK15737" s="2"/>
      <c r="AL15737" s="2"/>
      <c r="AM15737" s="276"/>
      <c r="AN15737" s="276"/>
      <c r="AO15737" s="276"/>
      <c r="AP15737" s="276"/>
    </row>
    <row r="15738" spans="1:42" ht="24" hidden="1" customHeight="1">
      <c r="A15738" s="8"/>
      <c r="B15738" s="338"/>
      <c r="C15738" s="339"/>
      <c r="D15738" s="340"/>
      <c r="E15738" s="6"/>
      <c r="F15738" s="6"/>
      <c r="G15738" s="3"/>
      <c r="H15738" s="1"/>
      <c r="I15738" s="1"/>
      <c r="J15738" s="1"/>
      <c r="K15738" s="1"/>
      <c r="L15738" s="1"/>
      <c r="M15738" s="276"/>
      <c r="N15738" s="3"/>
      <c r="O15738" s="276"/>
      <c r="P15738" s="276"/>
      <c r="Q15738" s="3"/>
      <c r="R15738" s="276"/>
      <c r="S15738" s="3"/>
      <c r="T15738" s="1"/>
      <c r="U15738" s="4"/>
      <c r="V15738" s="341"/>
      <c r="W15738" s="276"/>
      <c r="X15738" s="3"/>
      <c r="Y15738" s="276"/>
      <c r="Z15738" s="3"/>
      <c r="AA15738" s="276"/>
      <c r="AB15738" s="3"/>
      <c r="AC15738" s="277"/>
      <c r="AD15738" s="276"/>
      <c r="AE15738" s="3"/>
      <c r="AF15738" s="276"/>
      <c r="AG15738" s="3"/>
      <c r="AH15738" s="3"/>
      <c r="AI15738" s="2"/>
      <c r="AJ15738" s="3"/>
      <c r="AK15738" s="2"/>
      <c r="AL15738" s="2"/>
      <c r="AM15738" s="276"/>
      <c r="AN15738" s="276"/>
      <c r="AO15738" s="276"/>
      <c r="AP15738" s="276"/>
    </row>
    <row r="15739" spans="1:42" ht="24" hidden="1" customHeight="1">
      <c r="A15739" s="8"/>
      <c r="B15739" s="338"/>
      <c r="C15739" s="339"/>
      <c r="D15739" s="340"/>
      <c r="E15739" s="6"/>
      <c r="F15739" s="6"/>
      <c r="G15739" s="3"/>
      <c r="H15739" s="1"/>
      <c r="I15739" s="1"/>
      <c r="J15739" s="1"/>
      <c r="K15739" s="1"/>
      <c r="L15739" s="1"/>
      <c r="M15739" s="276"/>
      <c r="N15739" s="3"/>
      <c r="O15739" s="276"/>
      <c r="P15739" s="276"/>
      <c r="Q15739" s="3"/>
      <c r="R15739" s="276"/>
      <c r="S15739" s="3"/>
      <c r="T15739" s="1"/>
      <c r="U15739" s="4"/>
      <c r="V15739" s="341"/>
      <c r="W15739" s="276"/>
      <c r="X15739" s="3"/>
      <c r="Y15739" s="276"/>
      <c r="Z15739" s="3"/>
      <c r="AA15739" s="276"/>
      <c r="AB15739" s="3"/>
      <c r="AC15739" s="277"/>
      <c r="AD15739" s="276"/>
      <c r="AE15739" s="3"/>
      <c r="AF15739" s="276"/>
      <c r="AG15739" s="3"/>
      <c r="AH15739" s="3"/>
      <c r="AI15739" s="2"/>
      <c r="AJ15739" s="3"/>
      <c r="AK15739" s="2"/>
      <c r="AL15739" s="2"/>
      <c r="AM15739" s="276"/>
      <c r="AN15739" s="276"/>
      <c r="AO15739" s="276"/>
      <c r="AP15739" s="276"/>
    </row>
    <row r="15740" spans="1:42" ht="24" hidden="1" customHeight="1">
      <c r="A15740" s="8"/>
      <c r="B15740" s="338"/>
      <c r="C15740" s="339"/>
      <c r="D15740" s="340"/>
      <c r="E15740" s="6"/>
      <c r="F15740" s="6"/>
      <c r="G15740" s="3"/>
      <c r="H15740" s="1"/>
      <c r="I15740" s="1"/>
      <c r="J15740" s="1"/>
      <c r="K15740" s="1"/>
      <c r="L15740" s="1"/>
      <c r="M15740" s="276"/>
      <c r="N15740" s="3"/>
      <c r="O15740" s="276"/>
      <c r="P15740" s="276"/>
      <c r="Q15740" s="3"/>
      <c r="R15740" s="276"/>
      <c r="S15740" s="3"/>
      <c r="T15740" s="1"/>
      <c r="U15740" s="4"/>
      <c r="V15740" s="341"/>
      <c r="W15740" s="276"/>
      <c r="X15740" s="3"/>
      <c r="Y15740" s="276"/>
      <c r="Z15740" s="3"/>
      <c r="AA15740" s="276"/>
      <c r="AB15740" s="3"/>
      <c r="AC15740" s="277"/>
      <c r="AD15740" s="276"/>
      <c r="AE15740" s="3"/>
      <c r="AF15740" s="276"/>
      <c r="AG15740" s="3"/>
      <c r="AH15740" s="3"/>
      <c r="AI15740" s="2"/>
      <c r="AJ15740" s="3"/>
      <c r="AK15740" s="2"/>
      <c r="AL15740" s="2"/>
      <c r="AM15740" s="276"/>
      <c r="AN15740" s="276"/>
      <c r="AO15740" s="276"/>
      <c r="AP15740" s="276"/>
    </row>
    <row r="15741" spans="1:42" ht="24" hidden="1" customHeight="1">
      <c r="A15741" s="8"/>
      <c r="B15741" s="338"/>
      <c r="C15741" s="339"/>
      <c r="D15741" s="340"/>
      <c r="E15741" s="6"/>
      <c r="F15741" s="6"/>
      <c r="G15741" s="3"/>
      <c r="H15741" s="1"/>
      <c r="I15741" s="1"/>
      <c r="J15741" s="1"/>
      <c r="K15741" s="1"/>
      <c r="L15741" s="1"/>
      <c r="M15741" s="276"/>
      <c r="N15741" s="3"/>
      <c r="O15741" s="276"/>
      <c r="P15741" s="276"/>
      <c r="Q15741" s="3"/>
      <c r="R15741" s="276"/>
      <c r="S15741" s="3"/>
      <c r="T15741" s="1"/>
      <c r="U15741" s="4"/>
      <c r="V15741" s="341"/>
      <c r="W15741" s="276"/>
      <c r="X15741" s="3"/>
      <c r="Y15741" s="276"/>
      <c r="Z15741" s="3"/>
      <c r="AA15741" s="276"/>
      <c r="AB15741" s="3"/>
      <c r="AC15741" s="277"/>
      <c r="AD15741" s="276"/>
      <c r="AE15741" s="3"/>
      <c r="AF15741" s="276"/>
      <c r="AG15741" s="3"/>
      <c r="AH15741" s="3"/>
      <c r="AI15741" s="2"/>
      <c r="AJ15741" s="3"/>
      <c r="AK15741" s="2"/>
      <c r="AL15741" s="2"/>
      <c r="AM15741" s="276"/>
      <c r="AN15741" s="276"/>
      <c r="AO15741" s="276"/>
      <c r="AP15741" s="276"/>
    </row>
    <row r="15742" spans="1:42" ht="24" hidden="1" customHeight="1">
      <c r="A15742" s="8"/>
      <c r="B15742" s="338"/>
      <c r="C15742" s="339"/>
      <c r="D15742" s="340"/>
      <c r="E15742" s="6"/>
      <c r="F15742" s="6"/>
      <c r="G15742" s="3"/>
      <c r="H15742" s="1"/>
      <c r="I15742" s="1"/>
      <c r="J15742" s="1"/>
      <c r="K15742" s="1"/>
      <c r="L15742" s="1"/>
      <c r="M15742" s="276"/>
      <c r="N15742" s="3"/>
      <c r="O15742" s="276"/>
      <c r="P15742" s="276"/>
      <c r="Q15742" s="3"/>
      <c r="R15742" s="276"/>
      <c r="S15742" s="3"/>
      <c r="T15742" s="1"/>
      <c r="U15742" s="4"/>
      <c r="V15742" s="341"/>
      <c r="W15742" s="276"/>
      <c r="X15742" s="3"/>
      <c r="Y15742" s="276"/>
      <c r="Z15742" s="3"/>
      <c r="AA15742" s="276"/>
      <c r="AB15742" s="3"/>
      <c r="AC15742" s="277"/>
      <c r="AD15742" s="276"/>
      <c r="AE15742" s="3"/>
      <c r="AF15742" s="276"/>
      <c r="AG15742" s="3"/>
      <c r="AH15742" s="3"/>
      <c r="AI15742" s="2"/>
      <c r="AJ15742" s="3"/>
      <c r="AK15742" s="2"/>
      <c r="AL15742" s="2"/>
      <c r="AM15742" s="276"/>
      <c r="AN15742" s="276"/>
      <c r="AO15742" s="276"/>
      <c r="AP15742" s="276"/>
    </row>
    <row r="15743" spans="1:42" ht="24" hidden="1" customHeight="1">
      <c r="A15743" s="8"/>
      <c r="B15743" s="338"/>
      <c r="C15743" s="339"/>
      <c r="D15743" s="340"/>
      <c r="E15743" s="6"/>
      <c r="F15743" s="6"/>
      <c r="G15743" s="3"/>
      <c r="H15743" s="1"/>
      <c r="I15743" s="1"/>
      <c r="J15743" s="1"/>
      <c r="K15743" s="1"/>
      <c r="L15743" s="1"/>
      <c r="M15743" s="276"/>
      <c r="N15743" s="3"/>
      <c r="O15743" s="276"/>
      <c r="P15743" s="276"/>
      <c r="Q15743" s="3"/>
      <c r="R15743" s="276"/>
      <c r="S15743" s="3"/>
      <c r="T15743" s="1"/>
      <c r="U15743" s="4"/>
      <c r="V15743" s="341"/>
      <c r="W15743" s="276"/>
      <c r="X15743" s="3"/>
      <c r="Y15743" s="276"/>
      <c r="Z15743" s="3"/>
      <c r="AA15743" s="276"/>
      <c r="AB15743" s="3"/>
      <c r="AC15743" s="277"/>
      <c r="AD15743" s="276"/>
      <c r="AE15743" s="3"/>
      <c r="AF15743" s="276"/>
      <c r="AG15743" s="3"/>
      <c r="AH15743" s="3"/>
      <c r="AI15743" s="2"/>
      <c r="AJ15743" s="3"/>
      <c r="AK15743" s="2"/>
      <c r="AL15743" s="2"/>
      <c r="AM15743" s="276"/>
      <c r="AN15743" s="276"/>
      <c r="AO15743" s="276"/>
      <c r="AP15743" s="276"/>
    </row>
    <row r="15744" spans="1:42" ht="24" hidden="1" customHeight="1">
      <c r="A15744" s="8"/>
      <c r="B15744" s="338"/>
      <c r="C15744" s="339"/>
      <c r="D15744" s="340"/>
      <c r="E15744" s="6"/>
      <c r="F15744" s="6"/>
      <c r="G15744" s="3"/>
      <c r="H15744" s="1"/>
      <c r="I15744" s="1"/>
      <c r="J15744" s="1"/>
      <c r="K15744" s="1"/>
      <c r="L15744" s="1"/>
      <c r="M15744" s="276"/>
      <c r="N15744" s="3"/>
      <c r="O15744" s="276"/>
      <c r="P15744" s="276"/>
      <c r="Q15744" s="3"/>
      <c r="R15744" s="276"/>
      <c r="S15744" s="3"/>
      <c r="T15744" s="1"/>
      <c r="U15744" s="4"/>
      <c r="V15744" s="341"/>
      <c r="W15744" s="276"/>
      <c r="X15744" s="3"/>
      <c r="Y15744" s="276"/>
      <c r="Z15744" s="3"/>
      <c r="AA15744" s="276"/>
      <c r="AB15744" s="3"/>
      <c r="AC15744" s="277"/>
      <c r="AD15744" s="276"/>
      <c r="AE15744" s="3"/>
      <c r="AF15744" s="276"/>
      <c r="AG15744" s="3"/>
      <c r="AH15744" s="3"/>
      <c r="AI15744" s="2"/>
      <c r="AJ15744" s="3"/>
      <c r="AK15744" s="2"/>
      <c r="AL15744" s="2"/>
      <c r="AM15744" s="276"/>
      <c r="AN15744" s="276"/>
      <c r="AO15744" s="276"/>
      <c r="AP15744" s="276"/>
    </row>
    <row r="15745" spans="1:42" ht="24" hidden="1" customHeight="1">
      <c r="A15745" s="8"/>
      <c r="B15745" s="338"/>
      <c r="C15745" s="339"/>
      <c r="D15745" s="340"/>
      <c r="E15745" s="6"/>
      <c r="F15745" s="6"/>
      <c r="G15745" s="3"/>
      <c r="H15745" s="1"/>
      <c r="I15745" s="1"/>
      <c r="J15745" s="1"/>
      <c r="K15745" s="1"/>
      <c r="L15745" s="1"/>
      <c r="M15745" s="276"/>
      <c r="N15745" s="3"/>
      <c r="O15745" s="276"/>
      <c r="P15745" s="276"/>
      <c r="Q15745" s="3"/>
      <c r="R15745" s="276"/>
      <c r="S15745" s="3"/>
      <c r="T15745" s="1"/>
      <c r="U15745" s="4"/>
      <c r="V15745" s="341"/>
      <c r="W15745" s="276"/>
      <c r="X15745" s="3"/>
      <c r="Y15745" s="276"/>
      <c r="Z15745" s="3"/>
      <c r="AA15745" s="276"/>
      <c r="AB15745" s="3"/>
      <c r="AC15745" s="277"/>
      <c r="AD15745" s="276"/>
      <c r="AE15745" s="3"/>
      <c r="AF15745" s="276"/>
      <c r="AG15745" s="3"/>
      <c r="AH15745" s="3"/>
      <c r="AI15745" s="2"/>
      <c r="AJ15745" s="3"/>
      <c r="AK15745" s="2"/>
      <c r="AL15745" s="2"/>
      <c r="AM15745" s="276"/>
      <c r="AN15745" s="276"/>
      <c r="AO15745" s="276"/>
      <c r="AP15745" s="276"/>
    </row>
    <row r="15746" spans="1:42" ht="24" hidden="1" customHeight="1">
      <c r="A15746" s="8"/>
      <c r="B15746" s="338"/>
      <c r="C15746" s="339"/>
      <c r="D15746" s="340"/>
      <c r="E15746" s="6"/>
      <c r="F15746" s="6"/>
      <c r="G15746" s="3"/>
      <c r="H15746" s="1"/>
      <c r="I15746" s="1"/>
      <c r="J15746" s="1"/>
      <c r="K15746" s="1"/>
      <c r="L15746" s="1"/>
      <c r="M15746" s="276"/>
      <c r="N15746" s="3"/>
      <c r="O15746" s="276"/>
      <c r="P15746" s="276"/>
      <c r="Q15746" s="3"/>
      <c r="R15746" s="276"/>
      <c r="S15746" s="3"/>
      <c r="T15746" s="1"/>
      <c r="U15746" s="4"/>
      <c r="V15746" s="341"/>
      <c r="W15746" s="276"/>
      <c r="X15746" s="3"/>
      <c r="Y15746" s="276"/>
      <c r="Z15746" s="3"/>
      <c r="AA15746" s="276"/>
      <c r="AB15746" s="3"/>
      <c r="AC15746" s="277"/>
      <c r="AD15746" s="276"/>
      <c r="AE15746" s="3"/>
      <c r="AF15746" s="276"/>
      <c r="AG15746" s="3"/>
      <c r="AH15746" s="3"/>
      <c r="AI15746" s="2"/>
      <c r="AJ15746" s="3"/>
      <c r="AK15746" s="2"/>
      <c r="AL15746" s="2"/>
      <c r="AM15746" s="276"/>
      <c r="AN15746" s="276"/>
      <c r="AO15746" s="276"/>
      <c r="AP15746" s="276"/>
    </row>
    <row r="15747" spans="1:42" ht="24" hidden="1" customHeight="1">
      <c r="A15747" s="8"/>
      <c r="B15747" s="338"/>
      <c r="C15747" s="339"/>
      <c r="D15747" s="340"/>
      <c r="E15747" s="6"/>
      <c r="F15747" s="6"/>
      <c r="G15747" s="3"/>
      <c r="H15747" s="1"/>
      <c r="I15747" s="1"/>
      <c r="J15747" s="1"/>
      <c r="K15747" s="1"/>
      <c r="L15747" s="1"/>
      <c r="M15747" s="276"/>
      <c r="N15747" s="3"/>
      <c r="O15747" s="276"/>
      <c r="P15747" s="276"/>
      <c r="Q15747" s="3"/>
      <c r="R15747" s="276"/>
      <c r="S15747" s="3"/>
      <c r="T15747" s="1"/>
      <c r="U15747" s="4"/>
      <c r="V15747" s="341"/>
      <c r="W15747" s="276"/>
      <c r="X15747" s="3"/>
      <c r="Y15747" s="276"/>
      <c r="Z15747" s="3"/>
      <c r="AA15747" s="276"/>
      <c r="AB15747" s="3"/>
      <c r="AC15747" s="277"/>
      <c r="AD15747" s="276"/>
      <c r="AE15747" s="3"/>
      <c r="AF15747" s="276"/>
      <c r="AG15747" s="3"/>
      <c r="AH15747" s="3"/>
      <c r="AI15747" s="2"/>
      <c r="AJ15747" s="3"/>
      <c r="AK15747" s="2"/>
      <c r="AL15747" s="2"/>
      <c r="AM15747" s="276"/>
      <c r="AN15747" s="276"/>
      <c r="AO15747" s="276"/>
      <c r="AP15747" s="276"/>
    </row>
    <row r="15748" spans="1:42" ht="24" hidden="1" customHeight="1">
      <c r="A15748" s="8"/>
      <c r="B15748" s="338"/>
      <c r="C15748" s="339"/>
      <c r="D15748" s="340"/>
      <c r="E15748" s="6"/>
      <c r="F15748" s="6"/>
      <c r="G15748" s="3"/>
      <c r="H15748" s="1"/>
      <c r="I15748" s="1"/>
      <c r="J15748" s="1"/>
      <c r="K15748" s="1"/>
      <c r="L15748" s="1"/>
      <c r="M15748" s="276"/>
      <c r="N15748" s="3"/>
      <c r="O15748" s="276"/>
      <c r="P15748" s="276"/>
      <c r="Q15748" s="3"/>
      <c r="R15748" s="276"/>
      <c r="S15748" s="3"/>
      <c r="T15748" s="1"/>
      <c r="U15748" s="4"/>
      <c r="V15748" s="341"/>
      <c r="W15748" s="276"/>
      <c r="X15748" s="3"/>
      <c r="Y15748" s="276"/>
      <c r="Z15748" s="3"/>
      <c r="AA15748" s="276"/>
      <c r="AB15748" s="3"/>
      <c r="AC15748" s="277"/>
      <c r="AD15748" s="276"/>
      <c r="AE15748" s="3"/>
      <c r="AF15748" s="276"/>
      <c r="AG15748" s="3"/>
      <c r="AH15748" s="3"/>
      <c r="AI15748" s="2"/>
      <c r="AJ15748" s="3"/>
      <c r="AK15748" s="2"/>
      <c r="AL15748" s="2"/>
      <c r="AM15748" s="276"/>
      <c r="AN15748" s="276"/>
      <c r="AO15748" s="276"/>
      <c r="AP15748" s="276"/>
    </row>
    <row r="15749" spans="1:42" ht="24" hidden="1" customHeight="1">
      <c r="A15749" s="8"/>
      <c r="B15749" s="338"/>
      <c r="C15749" s="339"/>
      <c r="D15749" s="340"/>
      <c r="E15749" s="6"/>
      <c r="F15749" s="6"/>
      <c r="G15749" s="3"/>
      <c r="H15749" s="1"/>
      <c r="I15749" s="1"/>
      <c r="J15749" s="1"/>
      <c r="K15749" s="1"/>
      <c r="L15749" s="1"/>
      <c r="M15749" s="276"/>
      <c r="N15749" s="3"/>
      <c r="O15749" s="276"/>
      <c r="P15749" s="276"/>
      <c r="Q15749" s="3"/>
      <c r="R15749" s="276"/>
      <c r="S15749" s="3"/>
      <c r="T15749" s="1"/>
      <c r="U15749" s="4"/>
      <c r="V15749" s="341"/>
      <c r="W15749" s="276"/>
      <c r="X15749" s="3"/>
      <c r="Y15749" s="276"/>
      <c r="Z15749" s="3"/>
      <c r="AA15749" s="276"/>
      <c r="AB15749" s="3"/>
      <c r="AC15749" s="277"/>
      <c r="AD15749" s="276"/>
      <c r="AE15749" s="3"/>
      <c r="AF15749" s="276"/>
      <c r="AG15749" s="3"/>
      <c r="AH15749" s="3"/>
      <c r="AI15749" s="2"/>
      <c r="AJ15749" s="3"/>
      <c r="AK15749" s="2"/>
      <c r="AL15749" s="2"/>
      <c r="AM15749" s="276"/>
      <c r="AN15749" s="276"/>
      <c r="AO15749" s="276"/>
      <c r="AP15749" s="276"/>
    </row>
    <row r="15750" spans="1:42" ht="24" hidden="1" customHeight="1">
      <c r="A15750" s="8"/>
      <c r="B15750" s="338"/>
      <c r="C15750" s="339"/>
      <c r="D15750" s="340"/>
      <c r="E15750" s="6"/>
      <c r="F15750" s="6"/>
      <c r="G15750" s="3"/>
      <c r="H15750" s="1"/>
      <c r="I15750" s="1"/>
      <c r="J15750" s="1"/>
      <c r="K15750" s="1"/>
      <c r="L15750" s="1"/>
      <c r="M15750" s="276"/>
      <c r="N15750" s="3"/>
      <c r="O15750" s="276"/>
      <c r="P15750" s="276"/>
      <c r="Q15750" s="3"/>
      <c r="R15750" s="276"/>
      <c r="S15750" s="3"/>
      <c r="T15750" s="1"/>
      <c r="U15750" s="4"/>
      <c r="V15750" s="341"/>
      <c r="W15750" s="276"/>
      <c r="X15750" s="3"/>
      <c r="Y15750" s="276"/>
      <c r="Z15750" s="3"/>
      <c r="AA15750" s="276"/>
      <c r="AB15750" s="3"/>
      <c r="AC15750" s="277"/>
      <c r="AD15750" s="276"/>
      <c r="AE15750" s="3"/>
      <c r="AF15750" s="276"/>
      <c r="AG15750" s="3"/>
      <c r="AH15750" s="3"/>
      <c r="AI15750" s="2"/>
      <c r="AJ15750" s="3"/>
      <c r="AK15750" s="2"/>
      <c r="AL15750" s="2"/>
      <c r="AM15750" s="276"/>
      <c r="AN15750" s="276"/>
      <c r="AO15750" s="276"/>
      <c r="AP15750" s="276"/>
    </row>
    <row r="15751" spans="1:42" ht="24" hidden="1" customHeight="1">
      <c r="A15751" s="8"/>
      <c r="B15751" s="338"/>
      <c r="C15751" s="339"/>
      <c r="D15751" s="340"/>
      <c r="E15751" s="6"/>
      <c r="F15751" s="6"/>
      <c r="G15751" s="3"/>
      <c r="H15751" s="1"/>
      <c r="I15751" s="1"/>
      <c r="J15751" s="1"/>
      <c r="K15751" s="1"/>
      <c r="L15751" s="1"/>
      <c r="M15751" s="276"/>
      <c r="N15751" s="3"/>
      <c r="O15751" s="276"/>
      <c r="P15751" s="276"/>
      <c r="Q15751" s="3"/>
      <c r="R15751" s="276"/>
      <c r="S15751" s="3"/>
      <c r="T15751" s="1"/>
      <c r="U15751" s="4"/>
      <c r="V15751" s="341"/>
      <c r="W15751" s="276"/>
      <c r="X15751" s="3"/>
      <c r="Y15751" s="276"/>
      <c r="Z15751" s="3"/>
      <c r="AA15751" s="276"/>
      <c r="AB15751" s="3"/>
      <c r="AC15751" s="277"/>
      <c r="AD15751" s="276"/>
      <c r="AE15751" s="3"/>
      <c r="AF15751" s="276"/>
      <c r="AG15751" s="3"/>
      <c r="AH15751" s="3"/>
      <c r="AI15751" s="2"/>
      <c r="AJ15751" s="3"/>
      <c r="AK15751" s="2"/>
      <c r="AL15751" s="2"/>
      <c r="AM15751" s="276"/>
      <c r="AN15751" s="276"/>
      <c r="AO15751" s="276"/>
      <c r="AP15751" s="276"/>
    </row>
    <row r="15752" spans="1:42" ht="24" hidden="1" customHeight="1">
      <c r="A15752" s="8"/>
      <c r="B15752" s="338"/>
      <c r="C15752" s="339"/>
      <c r="D15752" s="340"/>
      <c r="E15752" s="6"/>
      <c r="F15752" s="6"/>
      <c r="G15752" s="3"/>
      <c r="H15752" s="1"/>
      <c r="I15752" s="1"/>
      <c r="J15752" s="1"/>
      <c r="K15752" s="1"/>
      <c r="L15752" s="1"/>
      <c r="M15752" s="276"/>
      <c r="N15752" s="3"/>
      <c r="O15752" s="276"/>
      <c r="P15752" s="276"/>
      <c r="Q15752" s="3"/>
      <c r="R15752" s="276"/>
      <c r="S15752" s="3"/>
      <c r="T15752" s="1"/>
      <c r="U15752" s="4"/>
      <c r="V15752" s="341"/>
      <c r="W15752" s="276"/>
      <c r="X15752" s="3"/>
      <c r="Y15752" s="276"/>
      <c r="Z15752" s="3"/>
      <c r="AA15752" s="276"/>
      <c r="AB15752" s="3"/>
      <c r="AC15752" s="277"/>
      <c r="AD15752" s="276"/>
      <c r="AE15752" s="3"/>
      <c r="AF15752" s="276"/>
      <c r="AG15752" s="3"/>
      <c r="AH15752" s="3"/>
      <c r="AI15752" s="2"/>
      <c r="AJ15752" s="3"/>
      <c r="AK15752" s="2"/>
      <c r="AL15752" s="2"/>
      <c r="AM15752" s="276"/>
      <c r="AN15752" s="276"/>
      <c r="AO15752" s="276"/>
      <c r="AP15752" s="276"/>
    </row>
    <row r="15753" spans="1:42" ht="24" hidden="1" customHeight="1">
      <c r="A15753" s="8"/>
      <c r="B15753" s="338"/>
      <c r="C15753" s="339"/>
      <c r="D15753" s="340"/>
      <c r="E15753" s="6"/>
      <c r="F15753" s="6"/>
      <c r="G15753" s="3"/>
      <c r="H15753" s="1"/>
      <c r="I15753" s="1"/>
      <c r="J15753" s="1"/>
      <c r="K15753" s="1"/>
      <c r="L15753" s="1"/>
      <c r="M15753" s="276"/>
      <c r="N15753" s="3"/>
      <c r="O15753" s="276"/>
      <c r="P15753" s="276"/>
      <c r="Q15753" s="3"/>
      <c r="R15753" s="276"/>
      <c r="S15753" s="3"/>
      <c r="T15753" s="1"/>
      <c r="U15753" s="4"/>
      <c r="V15753" s="341"/>
      <c r="W15753" s="276"/>
      <c r="X15753" s="3"/>
      <c r="Y15753" s="276"/>
      <c r="Z15753" s="3"/>
      <c r="AA15753" s="276"/>
      <c r="AB15753" s="3"/>
      <c r="AC15753" s="277"/>
      <c r="AD15753" s="276"/>
      <c r="AE15753" s="3"/>
      <c r="AF15753" s="276"/>
      <c r="AG15753" s="3"/>
      <c r="AH15753" s="3"/>
      <c r="AI15753" s="2"/>
      <c r="AJ15753" s="3"/>
      <c r="AK15753" s="2"/>
      <c r="AL15753" s="2"/>
      <c r="AM15753" s="276"/>
      <c r="AN15753" s="276"/>
      <c r="AO15753" s="276"/>
      <c r="AP15753" s="276"/>
    </row>
    <row r="15754" spans="1:42" ht="24" hidden="1" customHeight="1">
      <c r="A15754" s="8"/>
      <c r="B15754" s="338"/>
      <c r="C15754" s="339"/>
      <c r="D15754" s="340"/>
      <c r="E15754" s="6"/>
      <c r="F15754" s="6"/>
      <c r="G15754" s="3"/>
      <c r="H15754" s="1"/>
      <c r="I15754" s="1"/>
      <c r="J15754" s="1"/>
      <c r="K15754" s="1"/>
      <c r="L15754" s="1"/>
      <c r="M15754" s="276"/>
      <c r="N15754" s="3"/>
      <c r="O15754" s="276"/>
      <c r="P15754" s="276"/>
      <c r="Q15754" s="3"/>
      <c r="R15754" s="276"/>
      <c r="S15754" s="3"/>
      <c r="T15754" s="1"/>
      <c r="U15754" s="4"/>
      <c r="V15754" s="341"/>
      <c r="W15754" s="276"/>
      <c r="X15754" s="3"/>
      <c r="Y15754" s="276"/>
      <c r="Z15754" s="3"/>
      <c r="AA15754" s="276"/>
      <c r="AB15754" s="3"/>
      <c r="AC15754" s="277"/>
      <c r="AD15754" s="276"/>
      <c r="AE15754" s="3"/>
      <c r="AF15754" s="276"/>
      <c r="AG15754" s="3"/>
      <c r="AH15754" s="3"/>
      <c r="AI15754" s="2"/>
      <c r="AJ15754" s="3"/>
      <c r="AK15754" s="2"/>
      <c r="AL15754" s="2"/>
      <c r="AM15754" s="276"/>
      <c r="AN15754" s="276"/>
      <c r="AO15754" s="276"/>
      <c r="AP15754" s="276"/>
    </row>
    <row r="15755" spans="1:42" ht="24" hidden="1" customHeight="1">
      <c r="A15755" s="8"/>
      <c r="B15755" s="338"/>
      <c r="C15755" s="339"/>
      <c r="D15755" s="340"/>
      <c r="E15755" s="6"/>
      <c r="F15755" s="6"/>
      <c r="G15755" s="3"/>
      <c r="H15755" s="1"/>
      <c r="I15755" s="1"/>
      <c r="J15755" s="1"/>
      <c r="K15755" s="1"/>
      <c r="L15755" s="1"/>
      <c r="M15755" s="276"/>
      <c r="N15755" s="3"/>
      <c r="O15755" s="276"/>
      <c r="P15755" s="276"/>
      <c r="Q15755" s="3"/>
      <c r="R15755" s="276"/>
      <c r="S15755" s="3"/>
      <c r="T15755" s="1"/>
      <c r="U15755" s="4"/>
      <c r="V15755" s="341"/>
      <c r="W15755" s="276"/>
      <c r="X15755" s="3"/>
      <c r="Y15755" s="276"/>
      <c r="Z15755" s="3"/>
      <c r="AA15755" s="276"/>
      <c r="AB15755" s="3"/>
      <c r="AC15755" s="277"/>
      <c r="AD15755" s="276"/>
      <c r="AE15755" s="3"/>
      <c r="AF15755" s="276"/>
      <c r="AG15755" s="3"/>
      <c r="AH15755" s="3"/>
      <c r="AI15755" s="2"/>
      <c r="AJ15755" s="3"/>
      <c r="AK15755" s="2"/>
      <c r="AL15755" s="2"/>
      <c r="AM15755" s="276"/>
      <c r="AN15755" s="276"/>
      <c r="AO15755" s="276"/>
      <c r="AP15755" s="276"/>
    </row>
    <row r="15756" spans="1:42" ht="24" hidden="1" customHeight="1">
      <c r="A15756" s="8"/>
      <c r="B15756" s="338"/>
      <c r="C15756" s="339"/>
      <c r="D15756" s="340"/>
      <c r="E15756" s="6"/>
      <c r="F15756" s="6"/>
      <c r="G15756" s="3"/>
      <c r="H15756" s="1"/>
      <c r="I15756" s="1"/>
      <c r="J15756" s="1"/>
      <c r="K15756" s="1"/>
      <c r="L15756" s="1"/>
      <c r="M15756" s="276"/>
      <c r="N15756" s="3"/>
      <c r="O15756" s="276"/>
      <c r="P15756" s="276"/>
      <c r="Q15756" s="3"/>
      <c r="R15756" s="276"/>
      <c r="S15756" s="3"/>
      <c r="T15756" s="1"/>
      <c r="U15756" s="4"/>
      <c r="V15756" s="341"/>
      <c r="W15756" s="276"/>
      <c r="X15756" s="3"/>
      <c r="Y15756" s="276"/>
      <c r="Z15756" s="3"/>
      <c r="AA15756" s="276"/>
      <c r="AB15756" s="3"/>
      <c r="AC15756" s="277"/>
      <c r="AD15756" s="276"/>
      <c r="AE15756" s="3"/>
      <c r="AF15756" s="276"/>
      <c r="AG15756" s="3"/>
      <c r="AH15756" s="3"/>
      <c r="AI15756" s="2"/>
      <c r="AJ15756" s="3"/>
      <c r="AK15756" s="2"/>
      <c r="AL15756" s="2"/>
      <c r="AM15756" s="276"/>
      <c r="AN15756" s="276"/>
      <c r="AO15756" s="276"/>
      <c r="AP15756" s="276"/>
    </row>
    <row r="15757" spans="1:42" ht="24" hidden="1" customHeight="1">
      <c r="A15757" s="8"/>
      <c r="B15757" s="338"/>
      <c r="C15757" s="339"/>
      <c r="D15757" s="340"/>
      <c r="E15757" s="6"/>
      <c r="F15757" s="6"/>
      <c r="G15757" s="3"/>
      <c r="H15757" s="1"/>
      <c r="I15757" s="1"/>
      <c r="J15757" s="1"/>
      <c r="K15757" s="1"/>
      <c r="L15757" s="1"/>
      <c r="M15757" s="276"/>
      <c r="N15757" s="3"/>
      <c r="O15757" s="276"/>
      <c r="P15757" s="276"/>
      <c r="Q15757" s="3"/>
      <c r="R15757" s="276"/>
      <c r="S15757" s="3"/>
      <c r="T15757" s="1"/>
      <c r="U15757" s="4"/>
      <c r="V15757" s="341"/>
      <c r="W15757" s="276"/>
      <c r="X15757" s="3"/>
      <c r="Y15757" s="276"/>
      <c r="Z15757" s="3"/>
      <c r="AA15757" s="276"/>
      <c r="AB15757" s="3"/>
      <c r="AC15757" s="277"/>
      <c r="AD15757" s="276"/>
      <c r="AE15757" s="3"/>
      <c r="AF15757" s="276"/>
      <c r="AG15757" s="3"/>
      <c r="AH15757" s="3"/>
      <c r="AI15757" s="2"/>
      <c r="AJ15757" s="3"/>
      <c r="AK15757" s="2"/>
      <c r="AL15757" s="2"/>
      <c r="AM15757" s="276"/>
      <c r="AN15757" s="276"/>
      <c r="AO15757" s="276"/>
      <c r="AP15757" s="276"/>
    </row>
    <row r="15758" spans="1:42" ht="24" hidden="1" customHeight="1">
      <c r="A15758" s="8"/>
      <c r="B15758" s="338"/>
      <c r="C15758" s="339"/>
      <c r="D15758" s="340"/>
      <c r="E15758" s="6"/>
      <c r="F15758" s="6"/>
      <c r="G15758" s="3"/>
      <c r="H15758" s="1"/>
      <c r="I15758" s="1"/>
      <c r="J15758" s="1"/>
      <c r="K15758" s="1"/>
      <c r="L15758" s="1"/>
      <c r="M15758" s="276"/>
      <c r="N15758" s="3"/>
      <c r="O15758" s="276"/>
      <c r="P15758" s="276"/>
      <c r="Q15758" s="3"/>
      <c r="R15758" s="276"/>
      <c r="S15758" s="3"/>
      <c r="T15758" s="1"/>
      <c r="U15758" s="4"/>
      <c r="V15758" s="341"/>
      <c r="W15758" s="276"/>
      <c r="X15758" s="3"/>
      <c r="Y15758" s="276"/>
      <c r="Z15758" s="3"/>
      <c r="AA15758" s="276"/>
      <c r="AB15758" s="3"/>
      <c r="AC15758" s="277"/>
      <c r="AD15758" s="276"/>
      <c r="AE15758" s="3"/>
      <c r="AF15758" s="276"/>
      <c r="AG15758" s="3"/>
      <c r="AH15758" s="3"/>
      <c r="AI15758" s="2"/>
      <c r="AJ15758" s="3"/>
      <c r="AK15758" s="2"/>
      <c r="AL15758" s="2"/>
      <c r="AM15758" s="276"/>
      <c r="AN15758" s="276"/>
      <c r="AO15758" s="276"/>
      <c r="AP15758" s="276"/>
    </row>
    <row r="15759" spans="1:42" ht="24" hidden="1" customHeight="1">
      <c r="A15759" s="8"/>
      <c r="B15759" s="338"/>
      <c r="C15759" s="339"/>
      <c r="D15759" s="340"/>
      <c r="E15759" s="6"/>
      <c r="F15759" s="6"/>
      <c r="G15759" s="3"/>
      <c r="H15759" s="1"/>
      <c r="I15759" s="1"/>
      <c r="J15759" s="1"/>
      <c r="K15759" s="1"/>
      <c r="L15759" s="1"/>
      <c r="M15759" s="276"/>
      <c r="N15759" s="3"/>
      <c r="O15759" s="276"/>
      <c r="P15759" s="276"/>
      <c r="Q15759" s="3"/>
      <c r="R15759" s="276"/>
      <c r="S15759" s="3"/>
      <c r="T15759" s="1"/>
      <c r="U15759" s="4"/>
      <c r="V15759" s="341"/>
      <c r="W15759" s="276"/>
      <c r="X15759" s="3"/>
      <c r="Y15759" s="276"/>
      <c r="Z15759" s="3"/>
      <c r="AA15759" s="276"/>
      <c r="AB15759" s="3"/>
      <c r="AC15759" s="277"/>
      <c r="AD15759" s="276"/>
      <c r="AE15759" s="3"/>
      <c r="AF15759" s="276"/>
      <c r="AG15759" s="3"/>
      <c r="AH15759" s="3"/>
      <c r="AI15759" s="2"/>
      <c r="AJ15759" s="3"/>
      <c r="AK15759" s="2"/>
      <c r="AL15759" s="2"/>
      <c r="AM15759" s="276"/>
      <c r="AN15759" s="276"/>
      <c r="AO15759" s="276"/>
      <c r="AP15759" s="276"/>
    </row>
    <row r="15760" spans="1:42" ht="24" hidden="1" customHeight="1">
      <c r="A15760" s="8"/>
      <c r="B15760" s="338"/>
      <c r="C15760" s="339"/>
      <c r="D15760" s="340"/>
      <c r="E15760" s="6"/>
      <c r="F15760" s="6"/>
      <c r="G15760" s="3"/>
      <c r="H15760" s="1"/>
      <c r="I15760" s="1"/>
      <c r="J15760" s="1"/>
      <c r="K15760" s="1"/>
      <c r="L15760" s="1"/>
      <c r="M15760" s="276"/>
      <c r="N15760" s="3"/>
      <c r="O15760" s="276"/>
      <c r="P15760" s="276"/>
      <c r="Q15760" s="3"/>
      <c r="R15760" s="276"/>
      <c r="S15760" s="3"/>
      <c r="T15760" s="1"/>
      <c r="U15760" s="4"/>
      <c r="V15760" s="341"/>
      <c r="W15760" s="276"/>
      <c r="X15760" s="3"/>
      <c r="Y15760" s="276"/>
      <c r="Z15760" s="3"/>
      <c r="AA15760" s="276"/>
      <c r="AB15760" s="3"/>
      <c r="AC15760" s="277"/>
      <c r="AD15760" s="276"/>
      <c r="AE15760" s="3"/>
      <c r="AF15760" s="276"/>
      <c r="AG15760" s="3"/>
      <c r="AH15760" s="3"/>
      <c r="AI15760" s="2"/>
      <c r="AJ15760" s="3"/>
      <c r="AK15760" s="2"/>
      <c r="AL15760" s="2"/>
      <c r="AM15760" s="276"/>
      <c r="AN15760" s="276"/>
      <c r="AO15760" s="276"/>
      <c r="AP15760" s="276"/>
    </row>
    <row r="15761" spans="1:42" ht="24" hidden="1" customHeight="1">
      <c r="A15761" s="8"/>
      <c r="B15761" s="338"/>
      <c r="C15761" s="339"/>
      <c r="D15761" s="340"/>
      <c r="E15761" s="6"/>
      <c r="F15761" s="6"/>
      <c r="G15761" s="3"/>
      <c r="H15761" s="1"/>
      <c r="I15761" s="1"/>
      <c r="J15761" s="1"/>
      <c r="K15761" s="1"/>
      <c r="L15761" s="1"/>
      <c r="M15761" s="276"/>
      <c r="N15761" s="3"/>
      <c r="O15761" s="276"/>
      <c r="P15761" s="276"/>
      <c r="Q15761" s="3"/>
      <c r="R15761" s="276"/>
      <c r="S15761" s="3"/>
      <c r="T15761" s="1"/>
      <c r="U15761" s="4"/>
      <c r="V15761" s="341"/>
      <c r="W15761" s="276"/>
      <c r="X15761" s="3"/>
      <c r="Y15761" s="276"/>
      <c r="Z15761" s="3"/>
      <c r="AA15761" s="276"/>
      <c r="AB15761" s="3"/>
      <c r="AC15761" s="277"/>
      <c r="AD15761" s="276"/>
      <c r="AE15761" s="3"/>
      <c r="AF15761" s="276"/>
      <c r="AG15761" s="3"/>
      <c r="AH15761" s="3"/>
      <c r="AI15761" s="2"/>
      <c r="AJ15761" s="3"/>
      <c r="AK15761" s="2"/>
      <c r="AL15761" s="2"/>
      <c r="AM15761" s="276"/>
      <c r="AN15761" s="276"/>
      <c r="AO15761" s="276"/>
      <c r="AP15761" s="276"/>
    </row>
    <row r="15762" spans="1:42" ht="24" hidden="1" customHeight="1">
      <c r="A15762" s="8"/>
      <c r="B15762" s="338"/>
      <c r="C15762" s="339"/>
      <c r="D15762" s="340"/>
      <c r="E15762" s="6"/>
      <c r="F15762" s="6"/>
      <c r="G15762" s="3"/>
      <c r="H15762" s="1"/>
      <c r="I15762" s="1"/>
      <c r="J15762" s="1"/>
      <c r="K15762" s="1"/>
      <c r="L15762" s="1"/>
      <c r="M15762" s="276"/>
      <c r="N15762" s="3"/>
      <c r="O15762" s="276"/>
      <c r="P15762" s="276"/>
      <c r="Q15762" s="3"/>
      <c r="R15762" s="276"/>
      <c r="S15762" s="3"/>
      <c r="T15762" s="1"/>
      <c r="U15762" s="4"/>
      <c r="V15762" s="341"/>
      <c r="W15762" s="276"/>
      <c r="X15762" s="3"/>
      <c r="Y15762" s="276"/>
      <c r="Z15762" s="3"/>
      <c r="AA15762" s="276"/>
      <c r="AB15762" s="3"/>
      <c r="AC15762" s="277"/>
      <c r="AD15762" s="276"/>
      <c r="AE15762" s="3"/>
      <c r="AF15762" s="276"/>
      <c r="AG15762" s="3"/>
      <c r="AH15762" s="3"/>
      <c r="AI15762" s="2"/>
      <c r="AJ15762" s="3"/>
      <c r="AK15762" s="2"/>
      <c r="AL15762" s="2"/>
      <c r="AM15762" s="276"/>
      <c r="AN15762" s="276"/>
      <c r="AO15762" s="276"/>
      <c r="AP15762" s="276"/>
    </row>
    <row r="15763" spans="1:42" ht="24" hidden="1" customHeight="1">
      <c r="A15763" s="8"/>
      <c r="B15763" s="338"/>
      <c r="C15763" s="339"/>
      <c r="D15763" s="340"/>
      <c r="E15763" s="6"/>
      <c r="F15763" s="6"/>
      <c r="G15763" s="3"/>
      <c r="H15763" s="1"/>
      <c r="I15763" s="1"/>
      <c r="J15763" s="1"/>
      <c r="K15763" s="1"/>
      <c r="L15763" s="1"/>
      <c r="M15763" s="276"/>
      <c r="N15763" s="3"/>
      <c r="O15763" s="276"/>
      <c r="P15763" s="276"/>
      <c r="Q15763" s="3"/>
      <c r="R15763" s="276"/>
      <c r="S15763" s="3"/>
      <c r="T15763" s="1"/>
      <c r="U15763" s="4"/>
      <c r="V15763" s="341"/>
      <c r="W15763" s="276"/>
      <c r="X15763" s="3"/>
      <c r="Y15763" s="276"/>
      <c r="Z15763" s="3"/>
      <c r="AA15763" s="276"/>
      <c r="AB15763" s="3"/>
      <c r="AC15763" s="277"/>
      <c r="AD15763" s="276"/>
      <c r="AE15763" s="3"/>
      <c r="AF15763" s="276"/>
      <c r="AG15763" s="3"/>
      <c r="AH15763" s="3"/>
      <c r="AI15763" s="2"/>
      <c r="AJ15763" s="3"/>
      <c r="AK15763" s="2"/>
      <c r="AL15763" s="2"/>
      <c r="AM15763" s="276"/>
      <c r="AN15763" s="276"/>
      <c r="AO15763" s="276"/>
      <c r="AP15763" s="276"/>
    </row>
    <row r="15764" spans="1:42" ht="24" hidden="1" customHeight="1">
      <c r="A15764" s="8"/>
      <c r="B15764" s="338"/>
      <c r="C15764" s="339"/>
      <c r="D15764" s="340"/>
      <c r="E15764" s="6"/>
      <c r="F15764" s="6"/>
      <c r="G15764" s="3"/>
      <c r="H15764" s="1"/>
      <c r="I15764" s="1"/>
      <c r="J15764" s="1"/>
      <c r="K15764" s="1"/>
      <c r="L15764" s="1"/>
      <c r="M15764" s="276"/>
      <c r="N15764" s="3"/>
      <c r="O15764" s="276"/>
      <c r="P15764" s="276"/>
      <c r="Q15764" s="3"/>
      <c r="R15764" s="276"/>
      <c r="S15764" s="3"/>
      <c r="T15764" s="1"/>
      <c r="U15764" s="4"/>
      <c r="V15764" s="341"/>
      <c r="W15764" s="276"/>
      <c r="X15764" s="3"/>
      <c r="Y15764" s="276"/>
      <c r="Z15764" s="3"/>
      <c r="AA15764" s="276"/>
      <c r="AB15764" s="3"/>
      <c r="AC15764" s="277"/>
      <c r="AD15764" s="276"/>
      <c r="AE15764" s="3"/>
      <c r="AF15764" s="276"/>
      <c r="AG15764" s="3"/>
      <c r="AH15764" s="3"/>
      <c r="AI15764" s="2"/>
      <c r="AJ15764" s="3"/>
      <c r="AK15764" s="2"/>
      <c r="AL15764" s="2"/>
      <c r="AM15764" s="276"/>
      <c r="AN15764" s="276"/>
      <c r="AO15764" s="276"/>
      <c r="AP15764" s="276"/>
    </row>
    <row r="15765" spans="1:42" ht="24" hidden="1" customHeight="1">
      <c r="A15765" s="8"/>
      <c r="B15765" s="338"/>
      <c r="C15765" s="339"/>
      <c r="D15765" s="340"/>
      <c r="E15765" s="6"/>
      <c r="F15765" s="6"/>
      <c r="G15765" s="3"/>
      <c r="H15765" s="1"/>
      <c r="I15765" s="1"/>
      <c r="J15765" s="1"/>
      <c r="K15765" s="1"/>
      <c r="L15765" s="1"/>
      <c r="M15765" s="276"/>
      <c r="N15765" s="3"/>
      <c r="O15765" s="276"/>
      <c r="P15765" s="276"/>
      <c r="Q15765" s="3"/>
      <c r="R15765" s="276"/>
      <c r="S15765" s="3"/>
      <c r="T15765" s="1"/>
      <c r="U15765" s="4"/>
      <c r="V15765" s="341"/>
      <c r="W15765" s="276"/>
      <c r="X15765" s="3"/>
      <c r="Y15765" s="276"/>
      <c r="Z15765" s="3"/>
      <c r="AA15765" s="276"/>
      <c r="AB15765" s="3"/>
      <c r="AC15765" s="277"/>
      <c r="AD15765" s="276"/>
      <c r="AE15765" s="3"/>
      <c r="AF15765" s="276"/>
      <c r="AG15765" s="3"/>
      <c r="AH15765" s="3"/>
      <c r="AI15765" s="2"/>
      <c r="AJ15765" s="3"/>
      <c r="AK15765" s="2"/>
      <c r="AL15765" s="2"/>
      <c r="AM15765" s="276"/>
      <c r="AN15765" s="276"/>
      <c r="AO15765" s="276"/>
      <c r="AP15765" s="276"/>
    </row>
    <row r="15766" spans="1:42" ht="24" hidden="1" customHeight="1">
      <c r="A15766" s="8"/>
      <c r="B15766" s="338"/>
      <c r="C15766" s="339"/>
      <c r="D15766" s="340"/>
      <c r="E15766" s="6"/>
      <c r="F15766" s="6"/>
      <c r="G15766" s="3"/>
      <c r="H15766" s="1"/>
      <c r="I15766" s="1"/>
      <c r="J15766" s="1"/>
      <c r="K15766" s="1"/>
      <c r="L15766" s="1"/>
      <c r="M15766" s="276"/>
      <c r="N15766" s="3"/>
      <c r="O15766" s="276"/>
      <c r="P15766" s="276"/>
      <c r="Q15766" s="3"/>
      <c r="R15766" s="276"/>
      <c r="S15766" s="3"/>
      <c r="T15766" s="1"/>
      <c r="U15766" s="4"/>
      <c r="V15766" s="341"/>
      <c r="W15766" s="276"/>
      <c r="X15766" s="3"/>
      <c r="Y15766" s="276"/>
      <c r="Z15766" s="3"/>
      <c r="AA15766" s="276"/>
      <c r="AB15766" s="3"/>
      <c r="AC15766" s="277"/>
      <c r="AD15766" s="276"/>
      <c r="AE15766" s="3"/>
      <c r="AF15766" s="276"/>
      <c r="AG15766" s="3"/>
      <c r="AH15766" s="3"/>
      <c r="AI15766" s="2"/>
      <c r="AJ15766" s="3"/>
      <c r="AK15766" s="2"/>
      <c r="AL15766" s="2"/>
      <c r="AM15766" s="276"/>
      <c r="AN15766" s="276"/>
      <c r="AO15766" s="276"/>
      <c r="AP15766" s="276"/>
    </row>
    <row r="15767" spans="1:42" ht="24" hidden="1" customHeight="1">
      <c r="A15767" s="8"/>
      <c r="B15767" s="338"/>
      <c r="C15767" s="339"/>
      <c r="D15767" s="340"/>
      <c r="E15767" s="6"/>
      <c r="F15767" s="6"/>
      <c r="G15767" s="3"/>
      <c r="H15767" s="1"/>
      <c r="I15767" s="1"/>
      <c r="J15767" s="1"/>
      <c r="K15767" s="1"/>
      <c r="L15767" s="1"/>
      <c r="M15767" s="276"/>
      <c r="N15767" s="3"/>
      <c r="O15767" s="276"/>
      <c r="P15767" s="276"/>
      <c r="Q15767" s="3"/>
      <c r="R15767" s="276"/>
      <c r="S15767" s="3"/>
      <c r="T15767" s="1"/>
      <c r="U15767" s="4"/>
      <c r="V15767" s="341"/>
      <c r="W15767" s="276"/>
      <c r="X15767" s="3"/>
      <c r="Y15767" s="276"/>
      <c r="Z15767" s="3"/>
      <c r="AA15767" s="276"/>
      <c r="AB15767" s="3"/>
      <c r="AC15767" s="277"/>
      <c r="AD15767" s="276"/>
      <c r="AE15767" s="3"/>
      <c r="AF15767" s="276"/>
      <c r="AG15767" s="3"/>
      <c r="AH15767" s="3"/>
      <c r="AI15767" s="2"/>
      <c r="AJ15767" s="3"/>
      <c r="AK15767" s="2"/>
      <c r="AL15767" s="2"/>
      <c r="AM15767" s="276"/>
      <c r="AN15767" s="276"/>
      <c r="AO15767" s="276"/>
      <c r="AP15767" s="276"/>
    </row>
    <row r="15768" spans="1:42" ht="24" hidden="1" customHeight="1">
      <c r="A15768" s="8"/>
      <c r="B15768" s="338"/>
      <c r="C15768" s="339"/>
      <c r="D15768" s="340"/>
      <c r="E15768" s="6"/>
      <c r="F15768" s="6"/>
      <c r="G15768" s="3"/>
      <c r="H15768" s="1"/>
      <c r="I15768" s="1"/>
      <c r="J15768" s="1"/>
      <c r="K15768" s="1"/>
      <c r="L15768" s="1"/>
      <c r="M15768" s="276"/>
      <c r="N15768" s="3"/>
      <c r="O15768" s="276"/>
      <c r="P15768" s="276"/>
      <c r="Q15768" s="3"/>
      <c r="R15768" s="276"/>
      <c r="S15768" s="3"/>
      <c r="T15768" s="1"/>
      <c r="U15768" s="4"/>
      <c r="V15768" s="341"/>
      <c r="W15768" s="276"/>
      <c r="X15768" s="3"/>
      <c r="Y15768" s="276"/>
      <c r="Z15768" s="3"/>
      <c r="AA15768" s="276"/>
      <c r="AB15768" s="3"/>
      <c r="AC15768" s="277"/>
      <c r="AD15768" s="276"/>
      <c r="AE15768" s="3"/>
      <c r="AF15768" s="276"/>
      <c r="AG15768" s="3"/>
      <c r="AH15768" s="3"/>
      <c r="AI15768" s="2"/>
      <c r="AJ15768" s="3"/>
      <c r="AK15768" s="2"/>
      <c r="AL15768" s="2"/>
      <c r="AM15768" s="276"/>
      <c r="AN15768" s="276"/>
      <c r="AO15768" s="276"/>
      <c r="AP15768" s="276"/>
    </row>
    <row r="15769" spans="1:42" ht="24" hidden="1" customHeight="1">
      <c r="A15769" s="8"/>
      <c r="B15769" s="338"/>
      <c r="C15769" s="339"/>
      <c r="D15769" s="340"/>
      <c r="E15769" s="6"/>
      <c r="F15769" s="6"/>
      <c r="G15769" s="3"/>
      <c r="H15769" s="1"/>
      <c r="I15769" s="1"/>
      <c r="J15769" s="1"/>
      <c r="K15769" s="1"/>
      <c r="L15769" s="1"/>
      <c r="M15769" s="276"/>
      <c r="N15769" s="3"/>
      <c r="O15769" s="276"/>
      <c r="P15769" s="276"/>
      <c r="Q15769" s="3"/>
      <c r="R15769" s="276"/>
      <c r="S15769" s="3"/>
      <c r="T15769" s="1"/>
      <c r="U15769" s="4"/>
      <c r="V15769" s="341"/>
      <c r="W15769" s="276"/>
      <c r="X15769" s="3"/>
      <c r="Y15769" s="276"/>
      <c r="Z15769" s="3"/>
      <c r="AA15769" s="276"/>
      <c r="AB15769" s="3"/>
      <c r="AC15769" s="277"/>
      <c r="AD15769" s="276"/>
      <c r="AE15769" s="3"/>
      <c r="AF15769" s="276"/>
      <c r="AG15769" s="3"/>
      <c r="AH15769" s="3"/>
      <c r="AI15769" s="2"/>
      <c r="AJ15769" s="3"/>
      <c r="AK15769" s="2"/>
      <c r="AL15769" s="2"/>
      <c r="AM15769" s="276"/>
      <c r="AN15769" s="276"/>
      <c r="AO15769" s="276"/>
      <c r="AP15769" s="276"/>
    </row>
    <row r="15770" spans="1:42" ht="24" hidden="1" customHeight="1">
      <c r="A15770" s="8"/>
      <c r="B15770" s="338"/>
      <c r="C15770" s="339"/>
      <c r="D15770" s="340"/>
      <c r="E15770" s="6"/>
      <c r="F15770" s="6"/>
      <c r="G15770" s="3"/>
      <c r="H15770" s="1"/>
      <c r="I15770" s="1"/>
      <c r="J15770" s="1"/>
      <c r="K15770" s="1"/>
      <c r="L15770" s="1"/>
      <c r="M15770" s="276"/>
      <c r="N15770" s="3"/>
      <c r="O15770" s="276"/>
      <c r="P15770" s="276"/>
      <c r="Q15770" s="3"/>
      <c r="R15770" s="276"/>
      <c r="S15770" s="3"/>
      <c r="T15770" s="1"/>
      <c r="U15770" s="4"/>
      <c r="V15770" s="341"/>
      <c r="W15770" s="276"/>
      <c r="X15770" s="3"/>
      <c r="Y15770" s="276"/>
      <c r="Z15770" s="3"/>
      <c r="AA15770" s="276"/>
      <c r="AB15770" s="3"/>
      <c r="AC15770" s="277"/>
      <c r="AD15770" s="276"/>
      <c r="AE15770" s="3"/>
      <c r="AF15770" s="276"/>
      <c r="AG15770" s="3"/>
      <c r="AH15770" s="3"/>
      <c r="AI15770" s="2"/>
      <c r="AJ15770" s="3"/>
      <c r="AK15770" s="2"/>
      <c r="AL15770" s="2"/>
      <c r="AM15770" s="276"/>
      <c r="AN15770" s="276"/>
      <c r="AO15770" s="276"/>
      <c r="AP15770" s="276"/>
    </row>
    <row r="15771" spans="1:42" ht="24" hidden="1" customHeight="1">
      <c r="A15771" s="8"/>
      <c r="B15771" s="338"/>
      <c r="C15771" s="339"/>
      <c r="D15771" s="340"/>
      <c r="E15771" s="6"/>
      <c r="F15771" s="6"/>
      <c r="G15771" s="3"/>
      <c r="H15771" s="1"/>
      <c r="I15771" s="1"/>
      <c r="J15771" s="1"/>
      <c r="K15771" s="1"/>
      <c r="L15771" s="1"/>
      <c r="M15771" s="276"/>
      <c r="N15771" s="3"/>
      <c r="O15771" s="276"/>
      <c r="P15771" s="276"/>
      <c r="Q15771" s="3"/>
      <c r="R15771" s="276"/>
      <c r="S15771" s="3"/>
      <c r="T15771" s="1"/>
      <c r="U15771" s="4"/>
      <c r="V15771" s="341"/>
      <c r="W15771" s="276"/>
      <c r="X15771" s="3"/>
      <c r="Y15771" s="276"/>
      <c r="Z15771" s="3"/>
      <c r="AA15771" s="276"/>
      <c r="AB15771" s="3"/>
      <c r="AC15771" s="277"/>
      <c r="AD15771" s="276"/>
      <c r="AE15771" s="3"/>
      <c r="AF15771" s="276"/>
      <c r="AG15771" s="3"/>
      <c r="AH15771" s="3"/>
      <c r="AI15771" s="2"/>
      <c r="AJ15771" s="3"/>
      <c r="AK15771" s="2"/>
      <c r="AL15771" s="2"/>
      <c r="AM15771" s="276"/>
      <c r="AN15771" s="276"/>
      <c r="AO15771" s="276"/>
      <c r="AP15771" s="276"/>
    </row>
    <row r="15772" spans="1:42" ht="24" hidden="1" customHeight="1">
      <c r="A15772" s="8"/>
      <c r="B15772" s="338"/>
      <c r="C15772" s="339"/>
      <c r="D15772" s="340"/>
      <c r="E15772" s="6"/>
      <c r="F15772" s="6"/>
      <c r="G15772" s="3"/>
      <c r="H15772" s="1"/>
      <c r="I15772" s="1"/>
      <c r="J15772" s="1"/>
      <c r="K15772" s="1"/>
      <c r="L15772" s="1"/>
      <c r="M15772" s="276"/>
      <c r="N15772" s="3"/>
      <c r="O15772" s="276"/>
      <c r="P15772" s="276"/>
      <c r="Q15772" s="3"/>
      <c r="R15772" s="276"/>
      <c r="S15772" s="3"/>
      <c r="T15772" s="1"/>
      <c r="U15772" s="4"/>
      <c r="V15772" s="341"/>
      <c r="W15772" s="276"/>
      <c r="X15772" s="3"/>
      <c r="Y15772" s="276"/>
      <c r="Z15772" s="3"/>
      <c r="AA15772" s="276"/>
      <c r="AB15772" s="3"/>
      <c r="AC15772" s="277"/>
      <c r="AD15772" s="276"/>
      <c r="AE15772" s="3"/>
      <c r="AF15772" s="276"/>
      <c r="AG15772" s="3"/>
      <c r="AH15772" s="3"/>
      <c r="AI15772" s="2"/>
      <c r="AJ15772" s="3"/>
      <c r="AK15772" s="2"/>
      <c r="AL15772" s="2"/>
      <c r="AM15772" s="276"/>
      <c r="AN15772" s="276"/>
      <c r="AO15772" s="276"/>
      <c r="AP15772" s="276"/>
    </row>
    <row r="15773" spans="1:42" ht="24" hidden="1" customHeight="1">
      <c r="A15773" s="8"/>
      <c r="B15773" s="338"/>
      <c r="C15773" s="339"/>
      <c r="D15773" s="340"/>
      <c r="E15773" s="6"/>
      <c r="F15773" s="6"/>
      <c r="G15773" s="3"/>
      <c r="H15773" s="1"/>
      <c r="I15773" s="1"/>
      <c r="J15773" s="1"/>
      <c r="K15773" s="1"/>
      <c r="L15773" s="1"/>
      <c r="M15773" s="276"/>
      <c r="N15773" s="3"/>
      <c r="O15773" s="276"/>
      <c r="P15773" s="276"/>
      <c r="Q15773" s="3"/>
      <c r="R15773" s="276"/>
      <c r="S15773" s="3"/>
      <c r="T15773" s="1"/>
      <c r="U15773" s="4"/>
      <c r="V15773" s="341"/>
      <c r="W15773" s="276"/>
      <c r="X15773" s="3"/>
      <c r="Y15773" s="276"/>
      <c r="Z15773" s="3"/>
      <c r="AA15773" s="276"/>
      <c r="AB15773" s="3"/>
      <c r="AC15773" s="277"/>
      <c r="AD15773" s="276"/>
      <c r="AE15773" s="3"/>
      <c r="AF15773" s="276"/>
      <c r="AG15773" s="3"/>
      <c r="AH15773" s="3"/>
      <c r="AI15773" s="2"/>
      <c r="AJ15773" s="3"/>
      <c r="AK15773" s="2"/>
      <c r="AL15773" s="2"/>
      <c r="AM15773" s="276"/>
      <c r="AN15773" s="276"/>
      <c r="AO15773" s="276"/>
      <c r="AP15773" s="276"/>
    </row>
    <row r="15774" spans="1:42" ht="24" hidden="1" customHeight="1">
      <c r="A15774" s="8"/>
      <c r="B15774" s="338"/>
      <c r="C15774" s="339"/>
      <c r="D15774" s="340"/>
      <c r="E15774" s="6"/>
      <c r="F15774" s="6"/>
      <c r="G15774" s="3"/>
      <c r="H15774" s="1"/>
      <c r="I15774" s="1"/>
      <c r="J15774" s="1"/>
      <c r="K15774" s="1"/>
      <c r="L15774" s="1"/>
      <c r="M15774" s="276"/>
      <c r="N15774" s="3"/>
      <c r="O15774" s="276"/>
      <c r="P15774" s="276"/>
      <c r="Q15774" s="3"/>
      <c r="R15774" s="276"/>
      <c r="S15774" s="3"/>
      <c r="T15774" s="1"/>
      <c r="U15774" s="4"/>
      <c r="V15774" s="341"/>
      <c r="W15774" s="276"/>
      <c r="X15774" s="3"/>
      <c r="Y15774" s="276"/>
      <c r="Z15774" s="3"/>
      <c r="AA15774" s="276"/>
      <c r="AB15774" s="3"/>
      <c r="AC15774" s="277"/>
      <c r="AD15774" s="276"/>
      <c r="AE15774" s="3"/>
      <c r="AF15774" s="276"/>
      <c r="AG15774" s="3"/>
      <c r="AH15774" s="3"/>
      <c r="AI15774" s="2"/>
      <c r="AJ15774" s="3"/>
      <c r="AK15774" s="2"/>
      <c r="AL15774" s="2"/>
      <c r="AM15774" s="276"/>
      <c r="AN15774" s="276"/>
      <c r="AO15774" s="276"/>
      <c r="AP15774" s="276"/>
    </row>
    <row r="15775" spans="1:42" ht="24" hidden="1" customHeight="1">
      <c r="A15775" s="8"/>
      <c r="B15775" s="338"/>
      <c r="C15775" s="339"/>
      <c r="D15775" s="340"/>
      <c r="E15775" s="6"/>
      <c r="F15775" s="6"/>
      <c r="G15775" s="3"/>
      <c r="H15775" s="1"/>
      <c r="I15775" s="1"/>
      <c r="J15775" s="1"/>
      <c r="K15775" s="1"/>
      <c r="L15775" s="1"/>
      <c r="M15775" s="276"/>
      <c r="N15775" s="3"/>
      <c r="O15775" s="276"/>
      <c r="P15775" s="276"/>
      <c r="Q15775" s="3"/>
      <c r="R15775" s="276"/>
      <c r="S15775" s="3"/>
      <c r="T15775" s="1"/>
      <c r="U15775" s="4"/>
      <c r="V15775" s="341"/>
      <c r="W15775" s="276"/>
      <c r="X15775" s="3"/>
      <c r="Y15775" s="276"/>
      <c r="Z15775" s="3"/>
      <c r="AA15775" s="276"/>
      <c r="AB15775" s="3"/>
      <c r="AC15775" s="277"/>
      <c r="AD15775" s="276"/>
      <c r="AE15775" s="3"/>
      <c r="AF15775" s="276"/>
      <c r="AG15775" s="3"/>
      <c r="AH15775" s="3"/>
      <c r="AI15775" s="2"/>
      <c r="AJ15775" s="3"/>
      <c r="AK15775" s="2"/>
      <c r="AL15775" s="2"/>
      <c r="AM15775" s="276"/>
      <c r="AN15775" s="276"/>
      <c r="AO15775" s="276"/>
      <c r="AP15775" s="276"/>
    </row>
    <row r="15776" spans="1:42" ht="24" hidden="1" customHeight="1">
      <c r="A15776" s="8"/>
      <c r="B15776" s="338"/>
      <c r="C15776" s="339"/>
      <c r="D15776" s="340"/>
      <c r="E15776" s="6"/>
      <c r="F15776" s="6"/>
      <c r="G15776" s="3"/>
      <c r="H15776" s="1"/>
      <c r="I15776" s="1"/>
      <c r="J15776" s="1"/>
      <c r="K15776" s="1"/>
      <c r="L15776" s="1"/>
      <c r="M15776" s="276"/>
      <c r="N15776" s="3"/>
      <c r="O15776" s="276"/>
      <c r="P15776" s="276"/>
      <c r="Q15776" s="3"/>
      <c r="R15776" s="276"/>
      <c r="S15776" s="3"/>
      <c r="T15776" s="1"/>
      <c r="U15776" s="4"/>
      <c r="V15776" s="341"/>
      <c r="W15776" s="276"/>
      <c r="X15776" s="3"/>
      <c r="Y15776" s="276"/>
      <c r="Z15776" s="3"/>
      <c r="AA15776" s="276"/>
      <c r="AB15776" s="3"/>
      <c r="AC15776" s="277"/>
      <c r="AD15776" s="276"/>
      <c r="AE15776" s="3"/>
      <c r="AF15776" s="276"/>
      <c r="AG15776" s="3"/>
      <c r="AH15776" s="3"/>
      <c r="AI15776" s="2"/>
      <c r="AJ15776" s="3"/>
      <c r="AK15776" s="2"/>
      <c r="AL15776" s="2"/>
      <c r="AM15776" s="276"/>
      <c r="AN15776" s="276"/>
      <c r="AO15776" s="276"/>
      <c r="AP15776" s="276"/>
    </row>
    <row r="15777" spans="1:46" ht="24" hidden="1" customHeight="1">
      <c r="A15777" s="8"/>
      <c r="B15777" s="338"/>
      <c r="C15777" s="339"/>
      <c r="D15777" s="340"/>
      <c r="E15777" s="6"/>
      <c r="F15777" s="6"/>
      <c r="G15777" s="3"/>
      <c r="H15777" s="1"/>
      <c r="I15777" s="1"/>
      <c r="J15777" s="1"/>
      <c r="K15777" s="1"/>
      <c r="L15777" s="1"/>
      <c r="M15777" s="276"/>
      <c r="N15777" s="3"/>
      <c r="O15777" s="276"/>
      <c r="P15777" s="276"/>
      <c r="Q15777" s="3"/>
      <c r="R15777" s="276"/>
      <c r="S15777" s="3"/>
      <c r="T15777" s="1"/>
      <c r="U15777" s="4"/>
      <c r="V15777" s="341"/>
      <c r="W15777" s="276"/>
      <c r="X15777" s="3"/>
      <c r="Y15777" s="276"/>
      <c r="Z15777" s="3"/>
      <c r="AA15777" s="276"/>
      <c r="AB15777" s="3"/>
      <c r="AC15777" s="277"/>
      <c r="AD15777" s="276"/>
      <c r="AE15777" s="3"/>
      <c r="AF15777" s="276"/>
      <c r="AG15777" s="3"/>
      <c r="AH15777" s="3"/>
      <c r="AI15777" s="2"/>
      <c r="AJ15777" s="3"/>
      <c r="AK15777" s="2"/>
      <c r="AL15777" s="2"/>
      <c r="AM15777" s="276"/>
      <c r="AN15777" s="276"/>
      <c r="AO15777" s="276"/>
      <c r="AP15777" s="276"/>
    </row>
    <row r="15778" spans="1:46" ht="24" hidden="1" customHeight="1">
      <c r="A15778" s="8"/>
      <c r="B15778" s="338"/>
      <c r="C15778" s="339"/>
      <c r="D15778" s="340"/>
      <c r="E15778" s="6"/>
      <c r="F15778" s="6"/>
      <c r="G15778" s="3"/>
      <c r="H15778" s="1"/>
      <c r="I15778" s="1"/>
      <c r="J15778" s="1"/>
      <c r="K15778" s="1"/>
      <c r="L15778" s="1"/>
      <c r="M15778" s="276"/>
      <c r="N15778" s="3"/>
      <c r="O15778" s="276"/>
      <c r="P15778" s="276"/>
      <c r="Q15778" s="3"/>
      <c r="R15778" s="276"/>
      <c r="S15778" s="3"/>
      <c r="T15778" s="1"/>
      <c r="U15778" s="4"/>
      <c r="V15778" s="341"/>
      <c r="W15778" s="276"/>
      <c r="X15778" s="3"/>
      <c r="Y15778" s="276"/>
      <c r="Z15778" s="3"/>
      <c r="AA15778" s="276"/>
      <c r="AB15778" s="3"/>
      <c r="AC15778" s="277"/>
      <c r="AD15778" s="276"/>
      <c r="AE15778" s="3"/>
      <c r="AF15778" s="276"/>
      <c r="AG15778" s="3"/>
      <c r="AH15778" s="3"/>
      <c r="AI15778" s="2"/>
      <c r="AJ15778" s="3"/>
      <c r="AK15778" s="2"/>
      <c r="AL15778" s="2"/>
      <c r="AM15778" s="276"/>
      <c r="AN15778" s="276"/>
      <c r="AO15778" s="276"/>
      <c r="AP15778" s="276"/>
    </row>
    <row r="15779" spans="1:46" ht="24" hidden="1" customHeight="1">
      <c r="A15779" s="8">
        <v>22317</v>
      </c>
      <c r="B15779" s="338">
        <v>45910</v>
      </c>
      <c r="C15779" s="339" t="s">
        <v>1100</v>
      </c>
      <c r="D15779" s="340" t="s">
        <v>1101</v>
      </c>
      <c r="E15779" s="6">
        <v>0</v>
      </c>
      <c r="F15779" s="6">
        <v>29000</v>
      </c>
      <c r="G15779" s="3" t="s">
        <v>2598</v>
      </c>
      <c r="H15779" s="1" t="s">
        <v>1022</v>
      </c>
      <c r="I15779" s="1" t="s">
        <v>2599</v>
      </c>
      <c r="J15779" s="1" t="s">
        <v>306</v>
      </c>
      <c r="K15779" s="1" t="s">
        <v>495</v>
      </c>
      <c r="L15779" s="1" t="s">
        <v>1096</v>
      </c>
      <c r="M15779" s="276" t="s">
        <v>1097</v>
      </c>
      <c r="N15779" s="3" t="s">
        <v>1098</v>
      </c>
      <c r="O15779" s="276" t="s">
        <v>1099</v>
      </c>
      <c r="P15779" s="276" t="s">
        <v>30</v>
      </c>
      <c r="Q15779" s="3" t="s">
        <v>31</v>
      </c>
      <c r="R15779" s="276" t="s">
        <v>1329</v>
      </c>
      <c r="S15779" s="3" t="s">
        <v>58</v>
      </c>
      <c r="T15779" s="1" t="s">
        <v>99</v>
      </c>
      <c r="U15779" s="4">
        <v>29000</v>
      </c>
      <c r="V15779" s="341">
        <v>1</v>
      </c>
      <c r="W15779" s="276" t="s">
        <v>297</v>
      </c>
      <c r="X15779" s="3" t="s">
        <v>1076</v>
      </c>
      <c r="Y15779" s="276" t="s">
        <v>1077</v>
      </c>
      <c r="Z15779" s="3" t="s">
        <v>23</v>
      </c>
      <c r="AA15779" s="276" t="s">
        <v>1078</v>
      </c>
      <c r="AB15779" s="3" t="s">
        <v>266</v>
      </c>
      <c r="AC15779" s="277">
        <v>45917</v>
      </c>
      <c r="AD15779" s="276" t="s">
        <v>1078</v>
      </c>
      <c r="AE15779" s="3" t="s">
        <v>266</v>
      </c>
      <c r="AF15779" s="276"/>
      <c r="AG15779" s="3"/>
      <c r="AH15779" s="3" t="s">
        <v>262</v>
      </c>
      <c r="AI15779" s="2" t="s">
        <v>505</v>
      </c>
      <c r="AJ15779" s="3" t="s">
        <v>263</v>
      </c>
      <c r="AK15779" s="2" t="s">
        <v>506</v>
      </c>
      <c r="AL15779" s="2"/>
      <c r="AM15779" s="276" t="s">
        <v>1080</v>
      </c>
      <c r="AN15779" s="276" t="s">
        <v>2600</v>
      </c>
      <c r="AO15779" s="276" t="s">
        <v>1080</v>
      </c>
      <c r="AP15779" s="276" t="s">
        <v>2597</v>
      </c>
      <c r="AR15779" s="206">
        <f>+IF($T15779="USD",$U15779,IF(T15779="JOD",U15779/0.709,($U15779*$V15779)/(INDEX(FX!$C:$C,MATCH(JE!$B15779,FX!$A:$A,0)))))</f>
        <v>20.914467041684699</v>
      </c>
      <c r="AS15779">
        <f t="shared" ref="AS15779:AS15780" si="294">YEAR(B15779)</f>
        <v>2025</v>
      </c>
      <c r="AT15779">
        <f t="shared" ref="AT15779:AT15780" si="295">+MONTH(B15779)</f>
        <v>9</v>
      </c>
    </row>
    <row r="15780" spans="1:46" ht="24" hidden="1" customHeight="1">
      <c r="A15780" s="8">
        <v>22318</v>
      </c>
      <c r="B15780" s="338">
        <v>45910</v>
      </c>
      <c r="C15780" s="339" t="s">
        <v>1094</v>
      </c>
      <c r="D15780" s="340" t="s">
        <v>1095</v>
      </c>
      <c r="E15780" s="6">
        <v>29000</v>
      </c>
      <c r="F15780" s="6">
        <v>0</v>
      </c>
      <c r="G15780" s="3" t="s">
        <v>2601</v>
      </c>
      <c r="H15780" s="1" t="s">
        <v>1022</v>
      </c>
      <c r="I15780" s="1" t="s">
        <v>2599</v>
      </c>
      <c r="J15780" s="1" t="s">
        <v>306</v>
      </c>
      <c r="K15780" s="1" t="s">
        <v>510</v>
      </c>
      <c r="L15780" s="1" t="s">
        <v>2429</v>
      </c>
      <c r="M15780" s="276" t="s">
        <v>581</v>
      </c>
      <c r="N15780" s="3" t="s">
        <v>1368</v>
      </c>
      <c r="O15780" s="276" t="s">
        <v>583</v>
      </c>
      <c r="P15780" s="276" t="s">
        <v>30</v>
      </c>
      <c r="Q15780" s="3" t="s">
        <v>31</v>
      </c>
      <c r="R15780" s="276" t="s">
        <v>1329</v>
      </c>
      <c r="S15780" s="3" t="s">
        <v>58</v>
      </c>
      <c r="T15780" s="1" t="s">
        <v>99</v>
      </c>
      <c r="U15780" s="4">
        <v>29000</v>
      </c>
      <c r="V15780" s="341">
        <v>1</v>
      </c>
      <c r="W15780" s="276" t="s">
        <v>297</v>
      </c>
      <c r="X15780" s="3" t="s">
        <v>1076</v>
      </c>
      <c r="Y15780" s="276" t="s">
        <v>1077</v>
      </c>
      <c r="Z15780" s="3" t="s">
        <v>23</v>
      </c>
      <c r="AA15780" s="276" t="s">
        <v>1078</v>
      </c>
      <c r="AB15780" s="3" t="s">
        <v>266</v>
      </c>
      <c r="AC15780" s="277">
        <v>45917</v>
      </c>
      <c r="AD15780" s="276" t="s">
        <v>1078</v>
      </c>
      <c r="AE15780" s="3" t="s">
        <v>266</v>
      </c>
      <c r="AF15780" s="276" t="s">
        <v>516</v>
      </c>
      <c r="AG15780" s="3" t="s">
        <v>517</v>
      </c>
      <c r="AH15780" s="3" t="s">
        <v>262</v>
      </c>
      <c r="AI15780" s="2" t="s">
        <v>505</v>
      </c>
      <c r="AJ15780" s="3" t="s">
        <v>263</v>
      </c>
      <c r="AK15780" s="2" t="s">
        <v>506</v>
      </c>
      <c r="AL15780" s="2"/>
      <c r="AM15780" s="276" t="s">
        <v>1080</v>
      </c>
      <c r="AN15780" s="276" t="s">
        <v>2600</v>
      </c>
      <c r="AO15780" s="276" t="s">
        <v>1080</v>
      </c>
      <c r="AP15780" s="276" t="s">
        <v>2597</v>
      </c>
      <c r="AR15780" s="206">
        <f>+IF($T15780="USD",$U15780,IF(T15780="JOD",U15780/0.709,($U15780*$V15780)/(INDEX(FX!$C:$C,MATCH(JE!$B15780,FX!$A:$A,0)))))</f>
        <v>20.914467041684699</v>
      </c>
      <c r="AS15780">
        <f t="shared" si="294"/>
        <v>2025</v>
      </c>
      <c r="AT15780">
        <f t="shared" si="295"/>
        <v>9</v>
      </c>
    </row>
    <row r="15781" spans="1:46" ht="24" hidden="1" customHeight="1">
      <c r="A15781" s="8"/>
      <c r="B15781" s="338"/>
      <c r="C15781" s="339"/>
      <c r="D15781" s="340"/>
      <c r="E15781" s="6"/>
      <c r="F15781" s="6"/>
      <c r="G15781" s="3"/>
      <c r="H15781" s="1"/>
      <c r="I15781" s="1"/>
      <c r="J15781" s="1"/>
      <c r="K15781" s="1"/>
      <c r="L15781" s="1"/>
      <c r="M15781" s="276"/>
      <c r="N15781" s="3"/>
      <c r="O15781" s="276"/>
      <c r="P15781" s="276"/>
      <c r="Q15781" s="3"/>
      <c r="R15781" s="276"/>
      <c r="S15781" s="3"/>
      <c r="T15781" s="1"/>
      <c r="U15781" s="4"/>
      <c r="V15781" s="341"/>
      <c r="W15781" s="276"/>
      <c r="X15781" s="3"/>
      <c r="Y15781" s="276"/>
      <c r="Z15781" s="3"/>
      <c r="AA15781" s="276"/>
      <c r="AB15781" s="3"/>
      <c r="AC15781" s="277"/>
      <c r="AD15781" s="276"/>
      <c r="AE15781" s="3"/>
      <c r="AF15781" s="276"/>
      <c r="AG15781" s="3"/>
      <c r="AH15781" s="3"/>
      <c r="AI15781" s="2"/>
      <c r="AJ15781" s="3"/>
      <c r="AK15781" s="2"/>
      <c r="AL15781" s="2"/>
      <c r="AM15781" s="276"/>
      <c r="AN15781" s="276"/>
      <c r="AO15781" s="276"/>
      <c r="AP15781" s="276"/>
    </row>
    <row r="15782" spans="1:46" ht="24" hidden="1" customHeight="1">
      <c r="A15782" s="8"/>
      <c r="B15782" s="338"/>
      <c r="C15782" s="339"/>
      <c r="D15782" s="340"/>
      <c r="E15782" s="6"/>
      <c r="F15782" s="6"/>
      <c r="G15782" s="3"/>
      <c r="H15782" s="1"/>
      <c r="I15782" s="1"/>
      <c r="J15782" s="1"/>
      <c r="K15782" s="1"/>
      <c r="L15782" s="1"/>
      <c r="M15782" s="276"/>
      <c r="N15782" s="3"/>
      <c r="O15782" s="276"/>
      <c r="P15782" s="276"/>
      <c r="Q15782" s="3"/>
      <c r="R15782" s="276"/>
      <c r="S15782" s="3"/>
      <c r="T15782" s="1"/>
      <c r="U15782" s="4"/>
      <c r="V15782" s="341"/>
      <c r="W15782" s="276"/>
      <c r="X15782" s="3"/>
      <c r="Y15782" s="276"/>
      <c r="Z15782" s="3"/>
      <c r="AA15782" s="276"/>
      <c r="AB15782" s="3"/>
      <c r="AC15782" s="277"/>
      <c r="AD15782" s="276"/>
      <c r="AE15782" s="3"/>
      <c r="AF15782" s="276"/>
      <c r="AG15782" s="3"/>
      <c r="AH15782" s="3"/>
      <c r="AI15782" s="2"/>
      <c r="AJ15782" s="3"/>
      <c r="AK15782" s="2"/>
      <c r="AL15782" s="2"/>
      <c r="AM15782" s="276"/>
      <c r="AN15782" s="276"/>
      <c r="AO15782" s="276"/>
      <c r="AP15782" s="276"/>
    </row>
    <row r="15783" spans="1:46" ht="24" hidden="1" customHeight="1">
      <c r="A15783" s="8"/>
      <c r="B15783" s="338"/>
      <c r="C15783" s="339"/>
      <c r="D15783" s="340"/>
      <c r="E15783" s="6"/>
      <c r="F15783" s="6"/>
      <c r="G15783" s="3"/>
      <c r="H15783" s="1"/>
      <c r="I15783" s="1"/>
      <c r="J15783" s="1"/>
      <c r="K15783" s="1"/>
      <c r="L15783" s="1"/>
      <c r="M15783" s="276"/>
      <c r="N15783" s="3"/>
      <c r="O15783" s="276"/>
      <c r="P15783" s="276"/>
      <c r="Q15783" s="3"/>
      <c r="R15783" s="276"/>
      <c r="S15783" s="3"/>
      <c r="T15783" s="1"/>
      <c r="U15783" s="4"/>
      <c r="V15783" s="341"/>
      <c r="W15783" s="276"/>
      <c r="X15783" s="3"/>
      <c r="Y15783" s="276"/>
      <c r="Z15783" s="3"/>
      <c r="AA15783" s="276"/>
      <c r="AB15783" s="3"/>
      <c r="AC15783" s="277"/>
      <c r="AD15783" s="276"/>
      <c r="AE15783" s="3"/>
      <c r="AF15783" s="276"/>
      <c r="AG15783" s="3"/>
      <c r="AH15783" s="3"/>
      <c r="AI15783" s="2"/>
      <c r="AJ15783" s="3"/>
      <c r="AK15783" s="2"/>
      <c r="AL15783" s="2"/>
      <c r="AM15783" s="276"/>
      <c r="AN15783" s="276"/>
      <c r="AO15783" s="276"/>
      <c r="AP15783" s="276"/>
    </row>
    <row r="15784" spans="1:46" ht="24" hidden="1" customHeight="1">
      <c r="A15784" s="8"/>
      <c r="B15784" s="338"/>
      <c r="C15784" s="339"/>
      <c r="D15784" s="340"/>
      <c r="E15784" s="6"/>
      <c r="F15784" s="6"/>
      <c r="G15784" s="3"/>
      <c r="H15784" s="1"/>
      <c r="I15784" s="1"/>
      <c r="J15784" s="1"/>
      <c r="K15784" s="1"/>
      <c r="L15784" s="1"/>
      <c r="M15784" s="276"/>
      <c r="N15784" s="3"/>
      <c r="O15784" s="276"/>
      <c r="P15784" s="276"/>
      <c r="Q15784" s="3"/>
      <c r="R15784" s="276"/>
      <c r="S15784" s="3"/>
      <c r="T15784" s="1"/>
      <c r="U15784" s="4"/>
      <c r="V15784" s="341"/>
      <c r="W15784" s="276"/>
      <c r="X15784" s="3"/>
      <c r="Y15784" s="276"/>
      <c r="Z15784" s="3"/>
      <c r="AA15784" s="276"/>
      <c r="AB15784" s="3"/>
      <c r="AC15784" s="277"/>
      <c r="AD15784" s="276"/>
      <c r="AE15784" s="3"/>
      <c r="AF15784" s="276"/>
      <c r="AG15784" s="3"/>
      <c r="AH15784" s="3"/>
      <c r="AI15784" s="2"/>
      <c r="AJ15784" s="3"/>
      <c r="AK15784" s="2"/>
      <c r="AL15784" s="2"/>
      <c r="AM15784" s="276"/>
      <c r="AN15784" s="276"/>
      <c r="AO15784" s="276"/>
      <c r="AP15784" s="276"/>
    </row>
    <row r="15785" spans="1:46" ht="24" hidden="1" customHeight="1">
      <c r="A15785" s="8"/>
      <c r="B15785" s="338"/>
      <c r="C15785" s="339"/>
      <c r="D15785" s="340"/>
      <c r="E15785" s="6"/>
      <c r="F15785" s="6"/>
      <c r="G15785" s="3"/>
      <c r="H15785" s="1"/>
      <c r="I15785" s="1"/>
      <c r="J15785" s="1"/>
      <c r="K15785" s="1"/>
      <c r="L15785" s="1"/>
      <c r="M15785" s="276"/>
      <c r="N15785" s="3"/>
      <c r="O15785" s="276"/>
      <c r="P15785" s="276"/>
      <c r="Q15785" s="3"/>
      <c r="R15785" s="276"/>
      <c r="S15785" s="3"/>
      <c r="T15785" s="1"/>
      <c r="U15785" s="4"/>
      <c r="V15785" s="341"/>
      <c r="W15785" s="276"/>
      <c r="X15785" s="3"/>
      <c r="Y15785" s="276"/>
      <c r="Z15785" s="3"/>
      <c r="AA15785" s="276"/>
      <c r="AB15785" s="3"/>
      <c r="AC15785" s="277"/>
      <c r="AD15785" s="276"/>
      <c r="AE15785" s="3"/>
      <c r="AF15785" s="276"/>
      <c r="AG15785" s="3"/>
      <c r="AH15785" s="3"/>
      <c r="AI15785" s="2"/>
      <c r="AJ15785" s="3"/>
      <c r="AK15785" s="2"/>
      <c r="AL15785" s="2"/>
      <c r="AM15785" s="276"/>
      <c r="AN15785" s="276"/>
      <c r="AO15785" s="276"/>
      <c r="AP15785" s="276"/>
    </row>
    <row r="15786" spans="1:46" ht="24" hidden="1" customHeight="1">
      <c r="A15786" s="8"/>
      <c r="B15786" s="338"/>
      <c r="C15786" s="339"/>
      <c r="D15786" s="340"/>
      <c r="E15786" s="6"/>
      <c r="F15786" s="6"/>
      <c r="G15786" s="3"/>
      <c r="H15786" s="1"/>
      <c r="I15786" s="1"/>
      <c r="J15786" s="1"/>
      <c r="K15786" s="1"/>
      <c r="L15786" s="1"/>
      <c r="M15786" s="276"/>
      <c r="N15786" s="3"/>
      <c r="O15786" s="276"/>
      <c r="P15786" s="276"/>
      <c r="Q15786" s="3"/>
      <c r="R15786" s="276"/>
      <c r="S15786" s="3"/>
      <c r="T15786" s="1"/>
      <c r="U15786" s="4"/>
      <c r="V15786" s="341"/>
      <c r="W15786" s="276"/>
      <c r="X15786" s="3"/>
      <c r="Y15786" s="276"/>
      <c r="Z15786" s="3"/>
      <c r="AA15786" s="276"/>
      <c r="AB15786" s="3"/>
      <c r="AC15786" s="277"/>
      <c r="AD15786" s="276"/>
      <c r="AE15786" s="3"/>
      <c r="AF15786" s="276"/>
      <c r="AG15786" s="3"/>
      <c r="AH15786" s="3"/>
      <c r="AI15786" s="2"/>
      <c r="AJ15786" s="3"/>
      <c r="AK15786" s="2"/>
      <c r="AL15786" s="2"/>
      <c r="AM15786" s="276"/>
      <c r="AN15786" s="276"/>
      <c r="AO15786" s="276"/>
      <c r="AP15786" s="276"/>
    </row>
    <row r="15787" spans="1:46" ht="24" hidden="1" customHeight="1">
      <c r="A15787" s="8"/>
      <c r="B15787" s="338"/>
      <c r="C15787" s="339"/>
      <c r="D15787" s="340"/>
      <c r="E15787" s="6"/>
      <c r="F15787" s="6"/>
      <c r="G15787" s="3"/>
      <c r="H15787" s="1"/>
      <c r="I15787" s="1"/>
      <c r="J15787" s="1"/>
      <c r="K15787" s="1"/>
      <c r="L15787" s="1"/>
      <c r="M15787" s="276"/>
      <c r="N15787" s="3"/>
      <c r="O15787" s="276"/>
      <c r="P15787" s="276"/>
      <c r="Q15787" s="3"/>
      <c r="R15787" s="276"/>
      <c r="S15787" s="3"/>
      <c r="T15787" s="1"/>
      <c r="U15787" s="4"/>
      <c r="V15787" s="341"/>
      <c r="W15787" s="276"/>
      <c r="X15787" s="3"/>
      <c r="Y15787" s="276"/>
      <c r="Z15787" s="3"/>
      <c r="AA15787" s="276"/>
      <c r="AB15787" s="3"/>
      <c r="AC15787" s="277"/>
      <c r="AD15787" s="276"/>
      <c r="AE15787" s="3"/>
      <c r="AF15787" s="276"/>
      <c r="AG15787" s="3"/>
      <c r="AH15787" s="3"/>
      <c r="AI15787" s="2"/>
      <c r="AJ15787" s="3"/>
      <c r="AK15787" s="2"/>
      <c r="AL15787" s="2"/>
      <c r="AM15787" s="276"/>
      <c r="AN15787" s="276"/>
      <c r="AO15787" s="276"/>
      <c r="AP15787" s="276"/>
    </row>
    <row r="15788" spans="1:46" ht="24" hidden="1" customHeight="1">
      <c r="A15788" s="8"/>
      <c r="B15788" s="338"/>
      <c r="C15788" s="339"/>
      <c r="D15788" s="340"/>
      <c r="E15788" s="6"/>
      <c r="F15788" s="6"/>
      <c r="G15788" s="3"/>
      <c r="H15788" s="1"/>
      <c r="I15788" s="1"/>
      <c r="J15788" s="1"/>
      <c r="K15788" s="1"/>
      <c r="L15788" s="1"/>
      <c r="M15788" s="276"/>
      <c r="N15788" s="3"/>
      <c r="O15788" s="276"/>
      <c r="P15788" s="276"/>
      <c r="Q15788" s="3"/>
      <c r="R15788" s="276"/>
      <c r="S15788" s="3"/>
      <c r="T15788" s="1"/>
      <c r="U15788" s="4"/>
      <c r="V15788" s="341"/>
      <c r="W15788" s="276"/>
      <c r="X15788" s="3"/>
      <c r="Y15788" s="276"/>
      <c r="Z15788" s="3"/>
      <c r="AA15788" s="276"/>
      <c r="AB15788" s="3"/>
      <c r="AC15788" s="277"/>
      <c r="AD15788" s="276"/>
      <c r="AE15788" s="3"/>
      <c r="AF15788" s="276"/>
      <c r="AG15788" s="3"/>
      <c r="AH15788" s="3"/>
      <c r="AI15788" s="2"/>
      <c r="AJ15788" s="3"/>
      <c r="AK15788" s="2"/>
      <c r="AL15788" s="2"/>
      <c r="AM15788" s="276"/>
      <c r="AN15788" s="276"/>
      <c r="AO15788" s="276"/>
      <c r="AP15788" s="276"/>
    </row>
    <row r="15789" spans="1:46" ht="24" hidden="1" customHeight="1">
      <c r="A15789" s="8"/>
      <c r="B15789" s="338"/>
      <c r="C15789" s="339"/>
      <c r="D15789" s="340"/>
      <c r="E15789" s="6"/>
      <c r="F15789" s="6"/>
      <c r="G15789" s="3"/>
      <c r="H15789" s="1"/>
      <c r="I15789" s="1"/>
      <c r="J15789" s="1"/>
      <c r="K15789" s="1"/>
      <c r="L15789" s="1"/>
      <c r="M15789" s="276"/>
      <c r="N15789" s="3"/>
      <c r="O15789" s="276"/>
      <c r="P15789" s="276"/>
      <c r="Q15789" s="3"/>
      <c r="R15789" s="276"/>
      <c r="S15789" s="3"/>
      <c r="T15789" s="1"/>
      <c r="U15789" s="4"/>
      <c r="V15789" s="341"/>
      <c r="W15789" s="276"/>
      <c r="X15789" s="3"/>
      <c r="Y15789" s="276"/>
      <c r="Z15789" s="3"/>
      <c r="AA15789" s="276"/>
      <c r="AB15789" s="3"/>
      <c r="AC15789" s="277"/>
      <c r="AD15789" s="276"/>
      <c r="AE15789" s="3"/>
      <c r="AF15789" s="276"/>
      <c r="AG15789" s="3"/>
      <c r="AH15789" s="3"/>
      <c r="AI15789" s="2"/>
      <c r="AJ15789" s="3"/>
      <c r="AK15789" s="2"/>
      <c r="AL15789" s="2"/>
      <c r="AM15789" s="276"/>
      <c r="AN15789" s="276"/>
      <c r="AO15789" s="276"/>
      <c r="AP15789" s="276"/>
    </row>
    <row r="15790" spans="1:46" ht="24" hidden="1" customHeight="1">
      <c r="A15790" s="8"/>
      <c r="B15790" s="338"/>
      <c r="C15790" s="339"/>
      <c r="D15790" s="340"/>
      <c r="E15790" s="6"/>
      <c r="F15790" s="6"/>
      <c r="G15790" s="3"/>
      <c r="H15790" s="1"/>
      <c r="I15790" s="1"/>
      <c r="J15790" s="1"/>
      <c r="K15790" s="1"/>
      <c r="L15790" s="1"/>
      <c r="M15790" s="276"/>
      <c r="N15790" s="3"/>
      <c r="O15790" s="276"/>
      <c r="P15790" s="276"/>
      <c r="Q15790" s="3"/>
      <c r="R15790" s="276"/>
      <c r="S15790" s="3"/>
      <c r="T15790" s="1"/>
      <c r="U15790" s="4"/>
      <c r="V15790" s="341"/>
      <c r="W15790" s="276"/>
      <c r="X15790" s="3"/>
      <c r="Y15790" s="276"/>
      <c r="Z15790" s="3"/>
      <c r="AA15790" s="276"/>
      <c r="AB15790" s="3"/>
      <c r="AC15790" s="277"/>
      <c r="AD15790" s="276"/>
      <c r="AE15790" s="3"/>
      <c r="AF15790" s="276"/>
      <c r="AG15790" s="3"/>
      <c r="AH15790" s="3"/>
      <c r="AI15790" s="2"/>
      <c r="AJ15790" s="3"/>
      <c r="AK15790" s="2"/>
      <c r="AL15790" s="2"/>
      <c r="AM15790" s="276"/>
      <c r="AN15790" s="276"/>
      <c r="AO15790" s="276"/>
      <c r="AP15790" s="276"/>
    </row>
    <row r="15791" spans="1:46" ht="24" hidden="1" customHeight="1">
      <c r="A15791" s="8"/>
      <c r="B15791" s="338"/>
      <c r="C15791" s="339"/>
      <c r="D15791" s="340"/>
      <c r="E15791" s="6"/>
      <c r="F15791" s="6"/>
      <c r="G15791" s="3"/>
      <c r="H15791" s="1"/>
      <c r="I15791" s="1"/>
      <c r="J15791" s="1"/>
      <c r="K15791" s="1"/>
      <c r="L15791" s="1"/>
      <c r="M15791" s="276"/>
      <c r="N15791" s="3"/>
      <c r="O15791" s="276"/>
      <c r="P15791" s="276"/>
      <c r="Q15791" s="3"/>
      <c r="R15791" s="276"/>
      <c r="S15791" s="3"/>
      <c r="T15791" s="1"/>
      <c r="U15791" s="4"/>
      <c r="V15791" s="341"/>
      <c r="W15791" s="276"/>
      <c r="X15791" s="3"/>
      <c r="Y15791" s="276"/>
      <c r="Z15791" s="3"/>
      <c r="AA15791" s="276"/>
      <c r="AB15791" s="3"/>
      <c r="AC15791" s="277"/>
      <c r="AD15791" s="276"/>
      <c r="AE15791" s="3"/>
      <c r="AF15791" s="276"/>
      <c r="AG15791" s="3"/>
      <c r="AH15791" s="3"/>
      <c r="AI15791" s="2"/>
      <c r="AJ15791" s="3"/>
      <c r="AK15791" s="2"/>
      <c r="AL15791" s="2"/>
      <c r="AM15791" s="276"/>
      <c r="AN15791" s="276"/>
      <c r="AO15791" s="276"/>
      <c r="AP15791" s="276"/>
    </row>
    <row r="15792" spans="1:46" ht="24" hidden="1" customHeight="1">
      <c r="A15792" s="8"/>
      <c r="B15792" s="338"/>
      <c r="C15792" s="339"/>
      <c r="D15792" s="340"/>
      <c r="E15792" s="6"/>
      <c r="F15792" s="6"/>
      <c r="G15792" s="3"/>
      <c r="H15792" s="1"/>
      <c r="I15792" s="1"/>
      <c r="J15792" s="1"/>
      <c r="K15792" s="1"/>
      <c r="L15792" s="1"/>
      <c r="M15792" s="276"/>
      <c r="N15792" s="3"/>
      <c r="O15792" s="276"/>
      <c r="P15792" s="276"/>
      <c r="Q15792" s="3"/>
      <c r="R15792" s="276"/>
      <c r="S15792" s="3"/>
      <c r="T15792" s="1"/>
      <c r="U15792" s="4"/>
      <c r="V15792" s="341"/>
      <c r="W15792" s="276"/>
      <c r="X15792" s="3"/>
      <c r="Y15792" s="276"/>
      <c r="Z15792" s="3"/>
      <c r="AA15792" s="276"/>
      <c r="AB15792" s="3"/>
      <c r="AC15792" s="277"/>
      <c r="AD15792" s="276"/>
      <c r="AE15792" s="3"/>
      <c r="AF15792" s="276"/>
      <c r="AG15792" s="3"/>
      <c r="AH15792" s="3"/>
      <c r="AI15792" s="2"/>
      <c r="AJ15792" s="3"/>
      <c r="AK15792" s="2"/>
      <c r="AL15792" s="2"/>
      <c r="AM15792" s="276"/>
      <c r="AN15792" s="276"/>
      <c r="AO15792" s="276"/>
      <c r="AP15792" s="276"/>
    </row>
    <row r="15793" spans="1:42" ht="24" hidden="1" customHeight="1">
      <c r="A15793" s="8"/>
      <c r="B15793" s="338"/>
      <c r="C15793" s="339"/>
      <c r="D15793" s="340"/>
      <c r="E15793" s="6"/>
      <c r="F15793" s="6"/>
      <c r="G15793" s="3"/>
      <c r="H15793" s="1"/>
      <c r="I15793" s="1"/>
      <c r="J15793" s="1"/>
      <c r="K15793" s="1"/>
      <c r="L15793" s="1"/>
      <c r="M15793" s="276"/>
      <c r="N15793" s="3"/>
      <c r="O15793" s="276"/>
      <c r="P15793" s="276"/>
      <c r="Q15793" s="3"/>
      <c r="R15793" s="276"/>
      <c r="S15793" s="3"/>
      <c r="T15793" s="1"/>
      <c r="U15793" s="4"/>
      <c r="V15793" s="341"/>
      <c r="W15793" s="276"/>
      <c r="X15793" s="3"/>
      <c r="Y15793" s="276"/>
      <c r="Z15793" s="3"/>
      <c r="AA15793" s="276"/>
      <c r="AB15793" s="3"/>
      <c r="AC15793" s="277"/>
      <c r="AD15793" s="276"/>
      <c r="AE15793" s="3"/>
      <c r="AF15793" s="276"/>
      <c r="AG15793" s="3"/>
      <c r="AH15793" s="3"/>
      <c r="AI15793" s="2"/>
      <c r="AJ15793" s="3"/>
      <c r="AK15793" s="2"/>
      <c r="AL15793" s="2"/>
      <c r="AM15793" s="276"/>
      <c r="AN15793" s="276"/>
      <c r="AO15793" s="276"/>
      <c r="AP15793" s="276"/>
    </row>
    <row r="15794" spans="1:42" ht="24" hidden="1" customHeight="1">
      <c r="A15794" s="8"/>
      <c r="B15794" s="338"/>
      <c r="C15794" s="339"/>
      <c r="D15794" s="340"/>
      <c r="E15794" s="6"/>
      <c r="F15794" s="6"/>
      <c r="G15794" s="3"/>
      <c r="H15794" s="1"/>
      <c r="I15794" s="1"/>
      <c r="J15794" s="1"/>
      <c r="K15794" s="1"/>
      <c r="L15794" s="1"/>
      <c r="M15794" s="276"/>
      <c r="N15794" s="3"/>
      <c r="O15794" s="276"/>
      <c r="P15794" s="276"/>
      <c r="Q15794" s="3"/>
      <c r="R15794" s="276"/>
      <c r="S15794" s="3"/>
      <c r="T15794" s="1"/>
      <c r="U15794" s="4"/>
      <c r="V15794" s="341"/>
      <c r="W15794" s="276"/>
      <c r="X15794" s="3"/>
      <c r="Y15794" s="276"/>
      <c r="Z15794" s="3"/>
      <c r="AA15794" s="276"/>
      <c r="AB15794" s="3"/>
      <c r="AC15794" s="277"/>
      <c r="AD15794" s="276"/>
      <c r="AE15794" s="3"/>
      <c r="AF15794" s="276"/>
      <c r="AG15794" s="3"/>
      <c r="AH15794" s="3"/>
      <c r="AI15794" s="2"/>
      <c r="AJ15794" s="3"/>
      <c r="AK15794" s="2"/>
      <c r="AL15794" s="2"/>
      <c r="AM15794" s="276"/>
      <c r="AN15794" s="276"/>
      <c r="AO15794" s="276"/>
      <c r="AP15794" s="276"/>
    </row>
    <row r="15795" spans="1:42" ht="24" hidden="1" customHeight="1">
      <c r="A15795" s="8"/>
      <c r="B15795" s="338"/>
      <c r="C15795" s="339"/>
      <c r="D15795" s="340"/>
      <c r="E15795" s="6"/>
      <c r="F15795" s="6"/>
      <c r="G15795" s="3"/>
      <c r="H15795" s="1"/>
      <c r="I15795" s="1"/>
      <c r="J15795" s="1"/>
      <c r="K15795" s="1"/>
      <c r="L15795" s="1"/>
      <c r="M15795" s="276"/>
      <c r="N15795" s="3"/>
      <c r="O15795" s="276"/>
      <c r="P15795" s="276"/>
      <c r="Q15795" s="3"/>
      <c r="R15795" s="276"/>
      <c r="S15795" s="3"/>
      <c r="T15795" s="1"/>
      <c r="U15795" s="4"/>
      <c r="V15795" s="341"/>
      <c r="W15795" s="276"/>
      <c r="X15795" s="3"/>
      <c r="Y15795" s="276"/>
      <c r="Z15795" s="3"/>
      <c r="AA15795" s="276"/>
      <c r="AB15795" s="3"/>
      <c r="AC15795" s="277"/>
      <c r="AD15795" s="276"/>
      <c r="AE15795" s="3"/>
      <c r="AF15795" s="276"/>
      <c r="AG15795" s="3"/>
      <c r="AH15795" s="3"/>
      <c r="AI15795" s="2"/>
      <c r="AJ15795" s="3"/>
      <c r="AK15795" s="2"/>
      <c r="AL15795" s="2"/>
      <c r="AM15795" s="276"/>
      <c r="AN15795" s="276"/>
      <c r="AO15795" s="276"/>
      <c r="AP15795" s="276"/>
    </row>
    <row r="15796" spans="1:42" ht="24" hidden="1" customHeight="1">
      <c r="A15796" s="8"/>
      <c r="B15796" s="338"/>
      <c r="C15796" s="339"/>
      <c r="D15796" s="340"/>
      <c r="E15796" s="6"/>
      <c r="F15796" s="6"/>
      <c r="G15796" s="3"/>
      <c r="H15796" s="1"/>
      <c r="I15796" s="1"/>
      <c r="J15796" s="1"/>
      <c r="K15796" s="1"/>
      <c r="L15796" s="1"/>
      <c r="M15796" s="276"/>
      <c r="N15796" s="3"/>
      <c r="O15796" s="276"/>
      <c r="P15796" s="276"/>
      <c r="Q15796" s="3"/>
      <c r="R15796" s="276"/>
      <c r="S15796" s="3"/>
      <c r="T15796" s="1"/>
      <c r="U15796" s="4"/>
      <c r="V15796" s="341"/>
      <c r="W15796" s="276"/>
      <c r="X15796" s="3"/>
      <c r="Y15796" s="276"/>
      <c r="Z15796" s="3"/>
      <c r="AA15796" s="276"/>
      <c r="AB15796" s="3"/>
      <c r="AC15796" s="277"/>
      <c r="AD15796" s="276"/>
      <c r="AE15796" s="3"/>
      <c r="AF15796" s="276"/>
      <c r="AG15796" s="3"/>
      <c r="AH15796" s="3"/>
      <c r="AI15796" s="2"/>
      <c r="AJ15796" s="3"/>
      <c r="AK15796" s="2"/>
      <c r="AL15796" s="2"/>
      <c r="AM15796" s="276"/>
      <c r="AN15796" s="276"/>
      <c r="AO15796" s="276"/>
      <c r="AP15796" s="276"/>
    </row>
    <row r="15797" spans="1:42" ht="24" hidden="1" customHeight="1">
      <c r="A15797" s="8"/>
      <c r="B15797" s="338"/>
      <c r="C15797" s="339"/>
      <c r="D15797" s="340"/>
      <c r="E15797" s="6"/>
      <c r="F15797" s="6"/>
      <c r="G15797" s="3"/>
      <c r="H15797" s="1"/>
      <c r="I15797" s="1"/>
      <c r="J15797" s="1"/>
      <c r="K15797" s="1"/>
      <c r="L15797" s="1"/>
      <c r="M15797" s="276"/>
      <c r="N15797" s="3"/>
      <c r="O15797" s="276"/>
      <c r="P15797" s="276"/>
      <c r="Q15797" s="3"/>
      <c r="R15797" s="276"/>
      <c r="S15797" s="3"/>
      <c r="T15797" s="1"/>
      <c r="U15797" s="4"/>
      <c r="V15797" s="341"/>
      <c r="W15797" s="276"/>
      <c r="X15797" s="3"/>
      <c r="Y15797" s="276"/>
      <c r="Z15797" s="3"/>
      <c r="AA15797" s="276"/>
      <c r="AB15797" s="3"/>
      <c r="AC15797" s="277"/>
      <c r="AD15797" s="276"/>
      <c r="AE15797" s="3"/>
      <c r="AF15797" s="276"/>
      <c r="AG15797" s="3"/>
      <c r="AH15797" s="3"/>
      <c r="AI15797" s="2"/>
      <c r="AJ15797" s="3"/>
      <c r="AK15797" s="2"/>
      <c r="AL15797" s="2"/>
      <c r="AM15797" s="276"/>
      <c r="AN15797" s="276"/>
      <c r="AO15797" s="276"/>
      <c r="AP15797" s="276"/>
    </row>
    <row r="15798" spans="1:42" ht="24" hidden="1" customHeight="1">
      <c r="A15798" s="8"/>
      <c r="B15798" s="338"/>
      <c r="C15798" s="339"/>
      <c r="D15798" s="340"/>
      <c r="E15798" s="6"/>
      <c r="F15798" s="6"/>
      <c r="G15798" s="3"/>
      <c r="H15798" s="1"/>
      <c r="I15798" s="1"/>
      <c r="J15798" s="1"/>
      <c r="K15798" s="1"/>
      <c r="L15798" s="1"/>
      <c r="M15798" s="276"/>
      <c r="N15798" s="3"/>
      <c r="O15798" s="276"/>
      <c r="P15798" s="276"/>
      <c r="Q15798" s="3"/>
      <c r="R15798" s="276"/>
      <c r="S15798" s="3"/>
      <c r="T15798" s="1"/>
      <c r="U15798" s="4"/>
      <c r="V15798" s="341"/>
      <c r="W15798" s="276"/>
      <c r="X15798" s="3"/>
      <c r="Y15798" s="276"/>
      <c r="Z15798" s="3"/>
      <c r="AA15798" s="276"/>
      <c r="AB15798" s="3"/>
      <c r="AC15798" s="277"/>
      <c r="AD15798" s="276"/>
      <c r="AE15798" s="3"/>
      <c r="AF15798" s="276"/>
      <c r="AG15798" s="3"/>
      <c r="AH15798" s="3"/>
      <c r="AI15798" s="2"/>
      <c r="AJ15798" s="3"/>
      <c r="AK15798" s="2"/>
      <c r="AL15798" s="2"/>
      <c r="AM15798" s="276"/>
      <c r="AN15798" s="276"/>
      <c r="AO15798" s="276"/>
      <c r="AP15798" s="276"/>
    </row>
    <row r="15799" spans="1:42" ht="24" hidden="1" customHeight="1">
      <c r="A15799" s="8"/>
      <c r="B15799" s="338"/>
      <c r="C15799" s="339"/>
      <c r="D15799" s="340"/>
      <c r="E15799" s="6"/>
      <c r="F15799" s="6"/>
      <c r="G15799" s="3"/>
      <c r="H15799" s="1"/>
      <c r="I15799" s="1"/>
      <c r="J15799" s="1"/>
      <c r="K15799" s="1"/>
      <c r="L15799" s="1"/>
      <c r="M15799" s="276"/>
      <c r="N15799" s="3"/>
      <c r="O15799" s="276"/>
      <c r="P15799" s="276"/>
      <c r="Q15799" s="3"/>
      <c r="R15799" s="276"/>
      <c r="S15799" s="3"/>
      <c r="T15799" s="1"/>
      <c r="U15799" s="4"/>
      <c r="V15799" s="341"/>
      <c r="W15799" s="276"/>
      <c r="X15799" s="3"/>
      <c r="Y15799" s="276"/>
      <c r="Z15799" s="3"/>
      <c r="AA15799" s="276"/>
      <c r="AB15799" s="3"/>
      <c r="AC15799" s="277"/>
      <c r="AD15799" s="276"/>
      <c r="AE15799" s="3"/>
      <c r="AF15799" s="276"/>
      <c r="AG15799" s="3"/>
      <c r="AH15799" s="3"/>
      <c r="AI15799" s="2"/>
      <c r="AJ15799" s="3"/>
      <c r="AK15799" s="2"/>
      <c r="AL15799" s="2"/>
      <c r="AM15799" s="276"/>
      <c r="AN15799" s="276"/>
      <c r="AO15799" s="276"/>
      <c r="AP15799" s="276"/>
    </row>
    <row r="15800" spans="1:42" ht="24" hidden="1" customHeight="1">
      <c r="A15800" s="8"/>
      <c r="B15800" s="338"/>
      <c r="C15800" s="339"/>
      <c r="D15800" s="340"/>
      <c r="E15800" s="6"/>
      <c r="F15800" s="6"/>
      <c r="G15800" s="3"/>
      <c r="H15800" s="1"/>
      <c r="I15800" s="1"/>
      <c r="J15800" s="1"/>
      <c r="K15800" s="1"/>
      <c r="L15800" s="1"/>
      <c r="M15800" s="276"/>
      <c r="N15800" s="3"/>
      <c r="O15800" s="276"/>
      <c r="P15800" s="276"/>
      <c r="Q15800" s="3"/>
      <c r="R15800" s="276"/>
      <c r="S15800" s="3"/>
      <c r="T15800" s="1"/>
      <c r="U15800" s="4"/>
      <c r="V15800" s="341"/>
      <c r="W15800" s="276"/>
      <c r="X15800" s="3"/>
      <c r="Y15800" s="276"/>
      <c r="Z15800" s="3"/>
      <c r="AA15800" s="276"/>
      <c r="AB15800" s="3"/>
      <c r="AC15800" s="277"/>
      <c r="AD15800" s="276"/>
      <c r="AE15800" s="3"/>
      <c r="AF15800" s="276"/>
      <c r="AG15800" s="3"/>
      <c r="AH15800" s="3"/>
      <c r="AI15800" s="2"/>
      <c r="AJ15800" s="3"/>
      <c r="AK15800" s="2"/>
      <c r="AL15800" s="2"/>
      <c r="AM15800" s="276"/>
      <c r="AN15800" s="276"/>
      <c r="AO15800" s="276"/>
      <c r="AP15800" s="276"/>
    </row>
    <row r="15801" spans="1:42" ht="24" hidden="1" customHeight="1">
      <c r="A15801" s="8"/>
      <c r="B15801" s="338"/>
      <c r="C15801" s="339"/>
      <c r="D15801" s="340"/>
      <c r="E15801" s="6"/>
      <c r="F15801" s="6"/>
      <c r="G15801" s="3"/>
      <c r="H15801" s="1"/>
      <c r="I15801" s="1"/>
      <c r="J15801" s="1"/>
      <c r="K15801" s="1"/>
      <c r="L15801" s="1"/>
      <c r="M15801" s="276"/>
      <c r="N15801" s="3"/>
      <c r="O15801" s="276"/>
      <c r="P15801" s="276"/>
      <c r="Q15801" s="3"/>
      <c r="R15801" s="276"/>
      <c r="S15801" s="3"/>
      <c r="T15801" s="1"/>
      <c r="U15801" s="4"/>
      <c r="V15801" s="341"/>
      <c r="W15801" s="276"/>
      <c r="X15801" s="3"/>
      <c r="Y15801" s="276"/>
      <c r="Z15801" s="3"/>
      <c r="AA15801" s="276"/>
      <c r="AB15801" s="3"/>
      <c r="AC15801" s="277"/>
      <c r="AD15801" s="276"/>
      <c r="AE15801" s="3"/>
      <c r="AF15801" s="276"/>
      <c r="AG15801" s="3"/>
      <c r="AH15801" s="3"/>
      <c r="AI15801" s="2"/>
      <c r="AJ15801" s="3"/>
      <c r="AK15801" s="2"/>
      <c r="AL15801" s="2"/>
      <c r="AM15801" s="276"/>
      <c r="AN15801" s="276"/>
      <c r="AO15801" s="276"/>
      <c r="AP15801" s="276"/>
    </row>
    <row r="15802" spans="1:42" ht="24" hidden="1" customHeight="1">
      <c r="A15802" s="8"/>
      <c r="B15802" s="338"/>
      <c r="C15802" s="339"/>
      <c r="D15802" s="340"/>
      <c r="E15802" s="6"/>
      <c r="F15802" s="6"/>
      <c r="G15802" s="3"/>
      <c r="H15802" s="1"/>
      <c r="I15802" s="1"/>
      <c r="J15802" s="1"/>
      <c r="K15802" s="1"/>
      <c r="L15802" s="1"/>
      <c r="M15802" s="276"/>
      <c r="N15802" s="3"/>
      <c r="O15802" s="276"/>
      <c r="P15802" s="276"/>
      <c r="Q15802" s="3"/>
      <c r="R15802" s="276"/>
      <c r="S15802" s="3"/>
      <c r="T15802" s="1"/>
      <c r="U15802" s="4"/>
      <c r="V15802" s="341"/>
      <c r="W15802" s="276"/>
      <c r="X15802" s="3"/>
      <c r="Y15802" s="276"/>
      <c r="Z15802" s="3"/>
      <c r="AA15802" s="276"/>
      <c r="AB15802" s="3"/>
      <c r="AC15802" s="277"/>
      <c r="AD15802" s="276"/>
      <c r="AE15802" s="3"/>
      <c r="AF15802" s="276"/>
      <c r="AG15802" s="3"/>
      <c r="AH15802" s="3"/>
      <c r="AI15802" s="2"/>
      <c r="AJ15802" s="3"/>
      <c r="AK15802" s="2"/>
      <c r="AL15802" s="2"/>
      <c r="AM15802" s="276"/>
      <c r="AN15802" s="276"/>
      <c r="AO15802" s="276"/>
      <c r="AP15802" s="276"/>
    </row>
    <row r="15803" spans="1:42" ht="24" hidden="1" customHeight="1">
      <c r="A15803" s="8"/>
      <c r="B15803" s="338"/>
      <c r="C15803" s="339"/>
      <c r="D15803" s="340"/>
      <c r="E15803" s="6"/>
      <c r="F15803" s="6"/>
      <c r="G15803" s="3"/>
      <c r="H15803" s="1"/>
      <c r="I15803" s="1"/>
      <c r="J15803" s="1"/>
      <c r="K15803" s="1"/>
      <c r="L15803" s="1"/>
      <c r="M15803" s="276"/>
      <c r="N15803" s="3"/>
      <c r="O15803" s="276"/>
      <c r="P15803" s="276"/>
      <c r="Q15803" s="3"/>
      <c r="R15803" s="276"/>
      <c r="S15803" s="3"/>
      <c r="T15803" s="1"/>
      <c r="U15803" s="4"/>
      <c r="V15803" s="341"/>
      <c r="W15803" s="276"/>
      <c r="X15803" s="3"/>
      <c r="Y15803" s="276"/>
      <c r="Z15803" s="3"/>
      <c r="AA15803" s="276"/>
      <c r="AB15803" s="3"/>
      <c r="AC15803" s="277"/>
      <c r="AD15803" s="276"/>
      <c r="AE15803" s="3"/>
      <c r="AF15803" s="276"/>
      <c r="AG15803" s="3"/>
      <c r="AH15803" s="3"/>
      <c r="AI15803" s="2"/>
      <c r="AJ15803" s="3"/>
      <c r="AK15803" s="2"/>
      <c r="AL15803" s="2"/>
      <c r="AM15803" s="276"/>
      <c r="AN15803" s="276"/>
      <c r="AO15803" s="276"/>
      <c r="AP15803" s="276"/>
    </row>
    <row r="15804" spans="1:42" ht="24" hidden="1" customHeight="1">
      <c r="A15804" s="8"/>
      <c r="B15804" s="338"/>
      <c r="C15804" s="339"/>
      <c r="D15804" s="340"/>
      <c r="E15804" s="6"/>
      <c r="F15804" s="6"/>
      <c r="G15804" s="3"/>
      <c r="H15804" s="1"/>
      <c r="I15804" s="1"/>
      <c r="J15804" s="1"/>
      <c r="K15804" s="1"/>
      <c r="L15804" s="1"/>
      <c r="M15804" s="276"/>
      <c r="N15804" s="3"/>
      <c r="O15804" s="276"/>
      <c r="P15804" s="276"/>
      <c r="Q15804" s="3"/>
      <c r="R15804" s="276"/>
      <c r="S15804" s="3"/>
      <c r="T15804" s="1"/>
      <c r="U15804" s="4"/>
      <c r="V15804" s="341"/>
      <c r="W15804" s="276"/>
      <c r="X15804" s="3"/>
      <c r="Y15804" s="276"/>
      <c r="Z15804" s="3"/>
      <c r="AA15804" s="276"/>
      <c r="AB15804" s="3"/>
      <c r="AC15804" s="277"/>
      <c r="AD15804" s="276"/>
      <c r="AE15804" s="3"/>
      <c r="AF15804" s="276"/>
      <c r="AG15804" s="3"/>
      <c r="AH15804" s="3"/>
      <c r="AI15804" s="2"/>
      <c r="AJ15804" s="3"/>
      <c r="AK15804" s="2"/>
      <c r="AL15804" s="2"/>
      <c r="AM15804" s="276"/>
      <c r="AN15804" s="276"/>
      <c r="AO15804" s="276"/>
      <c r="AP15804" s="276"/>
    </row>
    <row r="15805" spans="1:42" ht="24" hidden="1" customHeight="1">
      <c r="A15805" s="8"/>
      <c r="B15805" s="338"/>
      <c r="C15805" s="339"/>
      <c r="D15805" s="340"/>
      <c r="E15805" s="6"/>
      <c r="F15805" s="6"/>
      <c r="G15805" s="3"/>
      <c r="H15805" s="1"/>
      <c r="I15805" s="1"/>
      <c r="J15805" s="1"/>
      <c r="K15805" s="1"/>
      <c r="L15805" s="1"/>
      <c r="M15805" s="276"/>
      <c r="N15805" s="3"/>
      <c r="O15805" s="276"/>
      <c r="P15805" s="276"/>
      <c r="Q15805" s="3"/>
      <c r="R15805" s="276"/>
      <c r="S15805" s="3"/>
      <c r="T15805" s="1"/>
      <c r="U15805" s="4"/>
      <c r="V15805" s="341"/>
      <c r="W15805" s="276"/>
      <c r="X15805" s="3"/>
      <c r="Y15805" s="276"/>
      <c r="Z15805" s="3"/>
      <c r="AA15805" s="276"/>
      <c r="AB15805" s="3"/>
      <c r="AC15805" s="277"/>
      <c r="AD15805" s="276"/>
      <c r="AE15805" s="3"/>
      <c r="AF15805" s="276"/>
      <c r="AG15805" s="3"/>
      <c r="AH15805" s="3"/>
      <c r="AI15805" s="2"/>
      <c r="AJ15805" s="3"/>
      <c r="AK15805" s="2"/>
      <c r="AL15805" s="2"/>
      <c r="AM15805" s="276"/>
      <c r="AN15805" s="276"/>
      <c r="AO15805" s="276"/>
      <c r="AP15805" s="276"/>
    </row>
    <row r="15806" spans="1:42" ht="24" hidden="1" customHeight="1">
      <c r="A15806" s="8"/>
      <c r="B15806" s="338"/>
      <c r="C15806" s="339"/>
      <c r="D15806" s="340"/>
      <c r="E15806" s="6"/>
      <c r="F15806" s="6"/>
      <c r="G15806" s="3"/>
      <c r="H15806" s="1"/>
      <c r="I15806" s="1"/>
      <c r="J15806" s="1"/>
      <c r="K15806" s="1"/>
      <c r="L15806" s="1"/>
      <c r="M15806" s="276"/>
      <c r="N15806" s="3"/>
      <c r="O15806" s="276"/>
      <c r="P15806" s="276"/>
      <c r="Q15806" s="3"/>
      <c r="R15806" s="276"/>
      <c r="S15806" s="3"/>
      <c r="T15806" s="1"/>
      <c r="U15806" s="4"/>
      <c r="V15806" s="341"/>
      <c r="W15806" s="276"/>
      <c r="X15806" s="3"/>
      <c r="Y15806" s="276"/>
      <c r="Z15806" s="3"/>
      <c r="AA15806" s="276"/>
      <c r="AB15806" s="3"/>
      <c r="AC15806" s="277"/>
      <c r="AD15806" s="276"/>
      <c r="AE15806" s="3"/>
      <c r="AF15806" s="276"/>
      <c r="AG15806" s="3"/>
      <c r="AH15806" s="3"/>
      <c r="AI15806" s="2"/>
      <c r="AJ15806" s="3"/>
      <c r="AK15806" s="2"/>
      <c r="AL15806" s="2"/>
      <c r="AM15806" s="276"/>
      <c r="AN15806" s="276"/>
      <c r="AO15806" s="276"/>
      <c r="AP15806" s="276"/>
    </row>
    <row r="15807" spans="1:42" ht="24" hidden="1" customHeight="1">
      <c r="A15807" s="8"/>
      <c r="B15807" s="338"/>
      <c r="C15807" s="339"/>
      <c r="D15807" s="340"/>
      <c r="E15807" s="6"/>
      <c r="F15807" s="6"/>
      <c r="G15807" s="3"/>
      <c r="H15807" s="1"/>
      <c r="I15807" s="1"/>
      <c r="J15807" s="1"/>
      <c r="K15807" s="1"/>
      <c r="L15807" s="1"/>
      <c r="M15807" s="276"/>
      <c r="N15807" s="3"/>
      <c r="O15807" s="276"/>
      <c r="P15807" s="276"/>
      <c r="Q15807" s="3"/>
      <c r="R15807" s="276"/>
      <c r="S15807" s="3"/>
      <c r="T15807" s="1"/>
      <c r="U15807" s="4"/>
      <c r="V15807" s="341"/>
      <c r="W15807" s="276"/>
      <c r="X15807" s="3"/>
      <c r="Y15807" s="276"/>
      <c r="Z15807" s="3"/>
      <c r="AA15807" s="276"/>
      <c r="AB15807" s="3"/>
      <c r="AC15807" s="277"/>
      <c r="AD15807" s="276"/>
      <c r="AE15807" s="3"/>
      <c r="AF15807" s="276"/>
      <c r="AG15807" s="3"/>
      <c r="AH15807" s="3"/>
      <c r="AI15807" s="2"/>
      <c r="AJ15807" s="3"/>
      <c r="AK15807" s="2"/>
      <c r="AL15807" s="2"/>
      <c r="AM15807" s="276"/>
      <c r="AN15807" s="276"/>
      <c r="AO15807" s="276"/>
      <c r="AP15807" s="276"/>
    </row>
    <row r="15808" spans="1:42" ht="24" hidden="1" customHeight="1">
      <c r="A15808" s="8"/>
      <c r="B15808" s="338"/>
      <c r="C15808" s="339"/>
      <c r="D15808" s="340"/>
      <c r="E15808" s="6"/>
      <c r="F15808" s="6"/>
      <c r="G15808" s="3"/>
      <c r="H15808" s="1"/>
      <c r="I15808" s="1"/>
      <c r="J15808" s="1"/>
      <c r="K15808" s="1"/>
      <c r="L15808" s="1"/>
      <c r="M15808" s="276"/>
      <c r="N15808" s="3"/>
      <c r="O15808" s="276"/>
      <c r="P15808" s="276"/>
      <c r="Q15808" s="3"/>
      <c r="R15808" s="276"/>
      <c r="S15808" s="3"/>
      <c r="T15808" s="1"/>
      <c r="U15808" s="4"/>
      <c r="V15808" s="341"/>
      <c r="W15808" s="276"/>
      <c r="X15808" s="3"/>
      <c r="Y15808" s="276"/>
      <c r="Z15808" s="3"/>
      <c r="AA15808" s="276"/>
      <c r="AB15808" s="3"/>
      <c r="AC15808" s="277"/>
      <c r="AD15808" s="276"/>
      <c r="AE15808" s="3"/>
      <c r="AF15808" s="276"/>
      <c r="AG15808" s="3"/>
      <c r="AH15808" s="3"/>
      <c r="AI15808" s="2"/>
      <c r="AJ15808" s="3"/>
      <c r="AK15808" s="2"/>
      <c r="AL15808" s="2"/>
      <c r="AM15808" s="276"/>
      <c r="AN15808" s="276"/>
      <c r="AO15808" s="276"/>
      <c r="AP15808" s="276"/>
    </row>
    <row r="15809" spans="1:42" ht="24" hidden="1" customHeight="1">
      <c r="A15809" s="8"/>
      <c r="B15809" s="338"/>
      <c r="C15809" s="339"/>
      <c r="D15809" s="340"/>
      <c r="E15809" s="6"/>
      <c r="F15809" s="6"/>
      <c r="G15809" s="3"/>
      <c r="H15809" s="1"/>
      <c r="I15809" s="1"/>
      <c r="J15809" s="1"/>
      <c r="K15809" s="1"/>
      <c r="L15809" s="1"/>
      <c r="M15809" s="276"/>
      <c r="N15809" s="3"/>
      <c r="O15809" s="276"/>
      <c r="P15809" s="276"/>
      <c r="Q15809" s="3"/>
      <c r="R15809" s="276"/>
      <c r="S15809" s="3"/>
      <c r="T15809" s="1"/>
      <c r="U15809" s="4"/>
      <c r="V15809" s="341"/>
      <c r="W15809" s="276"/>
      <c r="X15809" s="3"/>
      <c r="Y15809" s="276"/>
      <c r="Z15809" s="3"/>
      <c r="AA15809" s="276"/>
      <c r="AB15809" s="3"/>
      <c r="AC15809" s="277"/>
      <c r="AD15809" s="276"/>
      <c r="AE15809" s="3"/>
      <c r="AF15809" s="276"/>
      <c r="AG15809" s="3"/>
      <c r="AH15809" s="3"/>
      <c r="AI15809" s="2"/>
      <c r="AJ15809" s="3"/>
      <c r="AK15809" s="2"/>
      <c r="AL15809" s="2"/>
      <c r="AM15809" s="276"/>
      <c r="AN15809" s="276"/>
      <c r="AO15809" s="276"/>
      <c r="AP15809" s="276"/>
    </row>
    <row r="15810" spans="1:42" ht="24" hidden="1" customHeight="1">
      <c r="A15810" s="8"/>
      <c r="B15810" s="338"/>
      <c r="C15810" s="339"/>
      <c r="D15810" s="340"/>
      <c r="E15810" s="6"/>
      <c r="F15810" s="6"/>
      <c r="G15810" s="3"/>
      <c r="H15810" s="1"/>
      <c r="I15810" s="1"/>
      <c r="J15810" s="1"/>
      <c r="K15810" s="1"/>
      <c r="L15810" s="1"/>
      <c r="M15810" s="276"/>
      <c r="N15810" s="3"/>
      <c r="O15810" s="276"/>
      <c r="P15810" s="276"/>
      <c r="Q15810" s="3"/>
      <c r="R15810" s="276"/>
      <c r="S15810" s="3"/>
      <c r="T15810" s="1"/>
      <c r="U15810" s="4"/>
      <c r="V15810" s="341"/>
      <c r="W15810" s="276"/>
      <c r="X15810" s="3"/>
      <c r="Y15810" s="276"/>
      <c r="Z15810" s="3"/>
      <c r="AA15810" s="276"/>
      <c r="AB15810" s="3"/>
      <c r="AC15810" s="277"/>
      <c r="AD15810" s="276"/>
      <c r="AE15810" s="3"/>
      <c r="AF15810" s="276"/>
      <c r="AG15810" s="3"/>
      <c r="AH15810" s="3"/>
      <c r="AI15810" s="2"/>
      <c r="AJ15810" s="3"/>
      <c r="AK15810" s="2"/>
      <c r="AL15810" s="2"/>
      <c r="AM15810" s="276"/>
      <c r="AN15810" s="276"/>
      <c r="AO15810" s="276"/>
      <c r="AP15810" s="276"/>
    </row>
    <row r="15811" spans="1:42" ht="24" hidden="1" customHeight="1">
      <c r="A15811" s="8"/>
      <c r="B15811" s="338"/>
      <c r="C15811" s="339"/>
      <c r="D15811" s="340"/>
      <c r="E15811" s="6"/>
      <c r="F15811" s="6"/>
      <c r="G15811" s="3"/>
      <c r="H15811" s="1"/>
      <c r="I15811" s="1"/>
      <c r="J15811" s="1"/>
      <c r="K15811" s="1"/>
      <c r="L15811" s="1"/>
      <c r="M15811" s="276"/>
      <c r="N15811" s="3"/>
      <c r="O15811" s="276"/>
      <c r="P15811" s="276"/>
      <c r="Q15811" s="3"/>
      <c r="R15811" s="276"/>
      <c r="S15811" s="3"/>
      <c r="T15811" s="1"/>
      <c r="U15811" s="4"/>
      <c r="V15811" s="341"/>
      <c r="W15811" s="276"/>
      <c r="X15811" s="3"/>
      <c r="Y15811" s="276"/>
      <c r="Z15811" s="3"/>
      <c r="AA15811" s="276"/>
      <c r="AB15811" s="3"/>
      <c r="AC15811" s="277"/>
      <c r="AD15811" s="276"/>
      <c r="AE15811" s="3"/>
      <c r="AF15811" s="276"/>
      <c r="AG15811" s="3"/>
      <c r="AH15811" s="3"/>
      <c r="AI15811" s="2"/>
      <c r="AJ15811" s="3"/>
      <c r="AK15811" s="2"/>
      <c r="AL15811" s="2"/>
      <c r="AM15811" s="276"/>
      <c r="AN15811" s="276"/>
      <c r="AO15811" s="276"/>
      <c r="AP15811" s="276"/>
    </row>
    <row r="15812" spans="1:42" ht="24" hidden="1" customHeight="1">
      <c r="A15812" s="8"/>
      <c r="B15812" s="338"/>
      <c r="C15812" s="339"/>
      <c r="D15812" s="340"/>
      <c r="E15812" s="6"/>
      <c r="F15812" s="6"/>
      <c r="G15812" s="3"/>
      <c r="H15812" s="1"/>
      <c r="I15812" s="1"/>
      <c r="J15812" s="1"/>
      <c r="K15812" s="1"/>
      <c r="L15812" s="1"/>
      <c r="M15812" s="276"/>
      <c r="N15812" s="3"/>
      <c r="O15812" s="276"/>
      <c r="P15812" s="276"/>
      <c r="Q15812" s="3"/>
      <c r="R15812" s="276"/>
      <c r="S15812" s="3"/>
      <c r="T15812" s="1"/>
      <c r="U15812" s="4"/>
      <c r="V15812" s="341"/>
      <c r="W15812" s="276"/>
      <c r="X15812" s="3"/>
      <c r="Y15812" s="276"/>
      <c r="Z15812" s="3"/>
      <c r="AA15812" s="276"/>
      <c r="AB15812" s="3"/>
      <c r="AC15812" s="277"/>
      <c r="AD15812" s="276"/>
      <c r="AE15812" s="3"/>
      <c r="AF15812" s="276"/>
      <c r="AG15812" s="3"/>
      <c r="AH15812" s="3"/>
      <c r="AI15812" s="2"/>
      <c r="AJ15812" s="3"/>
      <c r="AK15812" s="2"/>
      <c r="AL15812" s="2"/>
      <c r="AM15812" s="276"/>
      <c r="AN15812" s="276"/>
      <c r="AO15812" s="276"/>
      <c r="AP15812" s="276"/>
    </row>
    <row r="15813" spans="1:42" ht="24" hidden="1" customHeight="1">
      <c r="A15813" s="8"/>
      <c r="B15813" s="338"/>
      <c r="C15813" s="339"/>
      <c r="D15813" s="340"/>
      <c r="E15813" s="6"/>
      <c r="F15813" s="6"/>
      <c r="G15813" s="3"/>
      <c r="H15813" s="1"/>
      <c r="I15813" s="1"/>
      <c r="J15813" s="1"/>
      <c r="K15813" s="1"/>
      <c r="L15813" s="1"/>
      <c r="M15813" s="276"/>
      <c r="N15813" s="3"/>
      <c r="O15813" s="276"/>
      <c r="P15813" s="276"/>
      <c r="Q15813" s="3"/>
      <c r="R15813" s="276"/>
      <c r="S15813" s="3"/>
      <c r="T15813" s="1"/>
      <c r="U15813" s="4"/>
      <c r="V15813" s="341"/>
      <c r="W15813" s="276"/>
      <c r="X15813" s="3"/>
      <c r="Y15813" s="276"/>
      <c r="Z15813" s="3"/>
      <c r="AA15813" s="276"/>
      <c r="AB15813" s="3"/>
      <c r="AC15813" s="277"/>
      <c r="AD15813" s="276"/>
      <c r="AE15813" s="3"/>
      <c r="AF15813" s="276"/>
      <c r="AG15813" s="3"/>
      <c r="AH15813" s="3"/>
      <c r="AI15813" s="2"/>
      <c r="AJ15813" s="3"/>
      <c r="AK15813" s="2"/>
      <c r="AL15813" s="2"/>
      <c r="AM15813" s="276"/>
      <c r="AN15813" s="276"/>
      <c r="AO15813" s="276"/>
      <c r="AP15813" s="276"/>
    </row>
    <row r="15814" spans="1:42" ht="24" hidden="1" customHeight="1">
      <c r="A15814" s="8"/>
      <c r="B15814" s="338"/>
      <c r="C15814" s="339"/>
      <c r="D15814" s="340"/>
      <c r="E15814" s="6"/>
      <c r="F15814" s="6"/>
      <c r="G15814" s="3"/>
      <c r="H15814" s="1"/>
      <c r="I15814" s="1"/>
      <c r="J15814" s="1"/>
      <c r="K15814" s="1"/>
      <c r="L15814" s="1"/>
      <c r="M15814" s="276"/>
      <c r="N15814" s="3"/>
      <c r="O15814" s="276"/>
      <c r="P15814" s="276"/>
      <c r="Q15814" s="3"/>
      <c r="R15814" s="276"/>
      <c r="S15814" s="3"/>
      <c r="T15814" s="1"/>
      <c r="U15814" s="4"/>
      <c r="V15814" s="341"/>
      <c r="W15814" s="276"/>
      <c r="X15814" s="3"/>
      <c r="Y15814" s="276"/>
      <c r="Z15814" s="3"/>
      <c r="AA15814" s="276"/>
      <c r="AB15814" s="3"/>
      <c r="AC15814" s="277"/>
      <c r="AD15814" s="276"/>
      <c r="AE15814" s="3"/>
      <c r="AF15814" s="276"/>
      <c r="AG15814" s="3"/>
      <c r="AH15814" s="3"/>
      <c r="AI15814" s="2"/>
      <c r="AJ15814" s="3"/>
      <c r="AK15814" s="2"/>
      <c r="AL15814" s="2"/>
      <c r="AM15814" s="276"/>
      <c r="AN15814" s="276"/>
      <c r="AO15814" s="276"/>
      <c r="AP15814" s="276"/>
    </row>
    <row r="15815" spans="1:42" ht="24" hidden="1" customHeight="1">
      <c r="A15815" s="8"/>
      <c r="B15815" s="338"/>
      <c r="C15815" s="339"/>
      <c r="D15815" s="340"/>
      <c r="E15815" s="6"/>
      <c r="F15815" s="6"/>
      <c r="G15815" s="3"/>
      <c r="H15815" s="1"/>
      <c r="I15815" s="1"/>
      <c r="J15815" s="1"/>
      <c r="K15815" s="1"/>
      <c r="L15815" s="1"/>
      <c r="M15815" s="276"/>
      <c r="N15815" s="3"/>
      <c r="O15815" s="276"/>
      <c r="P15815" s="276"/>
      <c r="Q15815" s="3"/>
      <c r="R15815" s="276"/>
      <c r="S15815" s="3"/>
      <c r="T15815" s="1"/>
      <c r="U15815" s="4"/>
      <c r="V15815" s="341"/>
      <c r="W15815" s="276"/>
      <c r="X15815" s="3"/>
      <c r="Y15815" s="276"/>
      <c r="Z15815" s="3"/>
      <c r="AA15815" s="276"/>
      <c r="AB15815" s="3"/>
      <c r="AC15815" s="277"/>
      <c r="AD15815" s="276"/>
      <c r="AE15815" s="3"/>
      <c r="AF15815" s="276"/>
      <c r="AG15815" s="3"/>
      <c r="AH15815" s="3"/>
      <c r="AI15815" s="2"/>
      <c r="AJ15815" s="3"/>
      <c r="AK15815" s="2"/>
      <c r="AL15815" s="2"/>
      <c r="AM15815" s="276"/>
      <c r="AN15815" s="276"/>
      <c r="AO15815" s="276"/>
      <c r="AP15815" s="276"/>
    </row>
    <row r="15816" spans="1:42" ht="24" hidden="1" customHeight="1">
      <c r="A15816" s="8"/>
      <c r="B15816" s="338"/>
      <c r="C15816" s="339"/>
      <c r="D15816" s="340"/>
      <c r="E15816" s="6"/>
      <c r="F15816" s="6"/>
      <c r="G15816" s="3"/>
      <c r="H15816" s="1"/>
      <c r="I15816" s="1"/>
      <c r="J15816" s="1"/>
      <c r="K15816" s="1"/>
      <c r="L15816" s="1"/>
      <c r="M15816" s="276"/>
      <c r="N15816" s="3"/>
      <c r="O15816" s="276"/>
      <c r="P15816" s="276"/>
      <c r="Q15816" s="3"/>
      <c r="R15816" s="276"/>
      <c r="S15816" s="3"/>
      <c r="T15816" s="1"/>
      <c r="U15816" s="4"/>
      <c r="V15816" s="341"/>
      <c r="W15816" s="276"/>
      <c r="X15816" s="3"/>
      <c r="Y15816" s="276"/>
      <c r="Z15816" s="3"/>
      <c r="AA15816" s="276"/>
      <c r="AB15816" s="3"/>
      <c r="AC15816" s="277"/>
      <c r="AD15816" s="276"/>
      <c r="AE15816" s="3"/>
      <c r="AF15816" s="276"/>
      <c r="AG15816" s="3"/>
      <c r="AH15816" s="3"/>
      <c r="AI15816" s="2"/>
      <c r="AJ15816" s="3"/>
      <c r="AK15816" s="2"/>
      <c r="AL15816" s="2"/>
      <c r="AM15816" s="276"/>
      <c r="AN15816" s="276"/>
      <c r="AO15816" s="276"/>
      <c r="AP15816" s="276"/>
    </row>
    <row r="15817" spans="1:42" ht="24" hidden="1" customHeight="1">
      <c r="A15817" s="8"/>
      <c r="B15817" s="338"/>
      <c r="C15817" s="339"/>
      <c r="D15817" s="340"/>
      <c r="E15817" s="6"/>
      <c r="F15817" s="6"/>
      <c r="G15817" s="3"/>
      <c r="H15817" s="1"/>
      <c r="I15817" s="1"/>
      <c r="J15817" s="1"/>
      <c r="K15817" s="1"/>
      <c r="L15817" s="1"/>
      <c r="M15817" s="276"/>
      <c r="N15817" s="3"/>
      <c r="O15817" s="276"/>
      <c r="P15817" s="276"/>
      <c r="Q15817" s="3"/>
      <c r="R15817" s="276"/>
      <c r="S15817" s="3"/>
      <c r="T15817" s="1"/>
      <c r="U15817" s="4"/>
      <c r="V15817" s="341"/>
      <c r="W15817" s="276"/>
      <c r="X15817" s="3"/>
      <c r="Y15817" s="276"/>
      <c r="Z15817" s="3"/>
      <c r="AA15817" s="276"/>
      <c r="AB15817" s="3"/>
      <c r="AC15817" s="277"/>
      <c r="AD15817" s="276"/>
      <c r="AE15817" s="3"/>
      <c r="AF15817" s="276"/>
      <c r="AG15817" s="3"/>
      <c r="AH15817" s="3"/>
      <c r="AI15817" s="2"/>
      <c r="AJ15817" s="3"/>
      <c r="AK15817" s="2"/>
      <c r="AL15817" s="2"/>
      <c r="AM15817" s="276"/>
      <c r="AN15817" s="276"/>
      <c r="AO15817" s="276"/>
      <c r="AP15817" s="276"/>
    </row>
    <row r="15818" spans="1:42" ht="24" hidden="1" customHeight="1">
      <c r="A15818" s="8"/>
      <c r="B15818" s="338"/>
      <c r="C15818" s="339"/>
      <c r="D15818" s="340"/>
      <c r="E15818" s="6"/>
      <c r="F15818" s="6"/>
      <c r="G15818" s="3"/>
      <c r="H15818" s="1"/>
      <c r="I15818" s="1"/>
      <c r="J15818" s="1"/>
      <c r="K15818" s="1"/>
      <c r="L15818" s="1"/>
      <c r="M15818" s="276"/>
      <c r="N15818" s="3"/>
      <c r="O15818" s="276"/>
      <c r="P15818" s="276"/>
      <c r="Q15818" s="3"/>
      <c r="R15818" s="276"/>
      <c r="S15818" s="3"/>
      <c r="T15818" s="1"/>
      <c r="U15818" s="4"/>
      <c r="V15818" s="341"/>
      <c r="W15818" s="276"/>
      <c r="X15818" s="3"/>
      <c r="Y15818" s="276"/>
      <c r="Z15818" s="3"/>
      <c r="AA15818" s="276"/>
      <c r="AB15818" s="3"/>
      <c r="AC15818" s="277"/>
      <c r="AD15818" s="276"/>
      <c r="AE15818" s="3"/>
      <c r="AF15818" s="276"/>
      <c r="AG15818" s="3"/>
      <c r="AH15818" s="3"/>
      <c r="AI15818" s="2"/>
      <c r="AJ15818" s="3"/>
      <c r="AK15818" s="2"/>
      <c r="AL15818" s="2"/>
      <c r="AM15818" s="276"/>
      <c r="AN15818" s="276"/>
      <c r="AO15818" s="276"/>
      <c r="AP15818" s="276"/>
    </row>
    <row r="15819" spans="1:42" ht="24" hidden="1" customHeight="1">
      <c r="A15819" s="8"/>
      <c r="B15819" s="338"/>
      <c r="C15819" s="339"/>
      <c r="D15819" s="340"/>
      <c r="E15819" s="6"/>
      <c r="F15819" s="6"/>
      <c r="G15819" s="3"/>
      <c r="H15819" s="1"/>
      <c r="I15819" s="1"/>
      <c r="J15819" s="1"/>
      <c r="K15819" s="1"/>
      <c r="L15819" s="1"/>
      <c r="M15819" s="276"/>
      <c r="N15819" s="3"/>
      <c r="O15819" s="276"/>
      <c r="P15819" s="276"/>
      <c r="Q15819" s="3"/>
      <c r="R15819" s="276"/>
      <c r="S15819" s="3"/>
      <c r="T15819" s="1"/>
      <c r="U15819" s="4"/>
      <c r="V15819" s="341"/>
      <c r="W15819" s="276"/>
      <c r="X15819" s="3"/>
      <c r="Y15819" s="276"/>
      <c r="Z15819" s="3"/>
      <c r="AA15819" s="276"/>
      <c r="AB15819" s="3"/>
      <c r="AC15819" s="277"/>
      <c r="AD15819" s="276"/>
      <c r="AE15819" s="3"/>
      <c r="AF15819" s="276"/>
      <c r="AG15819" s="3"/>
      <c r="AH15819" s="3"/>
      <c r="AI15819" s="2"/>
      <c r="AJ15819" s="3"/>
      <c r="AK15819" s="2"/>
      <c r="AL15819" s="2"/>
      <c r="AM15819" s="276"/>
      <c r="AN15819" s="276"/>
      <c r="AO15819" s="276"/>
      <c r="AP15819" s="276"/>
    </row>
    <row r="15820" spans="1:42" ht="24" hidden="1" customHeight="1">
      <c r="A15820" s="8"/>
      <c r="B15820" s="338"/>
      <c r="C15820" s="339"/>
      <c r="D15820" s="340"/>
      <c r="E15820" s="6"/>
      <c r="F15820" s="6"/>
      <c r="G15820" s="3"/>
      <c r="H15820" s="1"/>
      <c r="I15820" s="1"/>
      <c r="J15820" s="1"/>
      <c r="K15820" s="1"/>
      <c r="L15820" s="1"/>
      <c r="M15820" s="276"/>
      <c r="N15820" s="3"/>
      <c r="O15820" s="276"/>
      <c r="P15820" s="276"/>
      <c r="Q15820" s="3"/>
      <c r="R15820" s="276"/>
      <c r="S15820" s="3"/>
      <c r="T15820" s="1"/>
      <c r="U15820" s="4"/>
      <c r="V15820" s="341"/>
      <c r="W15820" s="276"/>
      <c r="X15820" s="3"/>
      <c r="Y15820" s="276"/>
      <c r="Z15820" s="3"/>
      <c r="AA15820" s="276"/>
      <c r="AB15820" s="3"/>
      <c r="AC15820" s="277"/>
      <c r="AD15820" s="276"/>
      <c r="AE15820" s="3"/>
      <c r="AF15820" s="276"/>
      <c r="AG15820" s="3"/>
      <c r="AH15820" s="3"/>
      <c r="AI15820" s="2"/>
      <c r="AJ15820" s="3"/>
      <c r="AK15820" s="2"/>
      <c r="AL15820" s="2"/>
      <c r="AM15820" s="276"/>
      <c r="AN15820" s="276"/>
      <c r="AO15820" s="276"/>
      <c r="AP15820" s="276"/>
    </row>
    <row r="15821" spans="1:42" ht="24" hidden="1" customHeight="1">
      <c r="A15821" s="8"/>
      <c r="B15821" s="338"/>
      <c r="C15821" s="339"/>
      <c r="D15821" s="340"/>
      <c r="E15821" s="6"/>
      <c r="F15821" s="6"/>
      <c r="G15821" s="3"/>
      <c r="H15821" s="1"/>
      <c r="I15821" s="1"/>
      <c r="J15821" s="1"/>
      <c r="K15821" s="1"/>
      <c r="L15821" s="1"/>
      <c r="M15821" s="276"/>
      <c r="N15821" s="3"/>
      <c r="O15821" s="276"/>
      <c r="P15821" s="276"/>
      <c r="Q15821" s="3"/>
      <c r="R15821" s="276"/>
      <c r="S15821" s="3"/>
      <c r="T15821" s="1"/>
      <c r="U15821" s="4"/>
      <c r="V15821" s="341"/>
      <c r="W15821" s="276"/>
      <c r="X15821" s="3"/>
      <c r="Y15821" s="276"/>
      <c r="Z15821" s="3"/>
      <c r="AA15821" s="276"/>
      <c r="AB15821" s="3"/>
      <c r="AC15821" s="277"/>
      <c r="AD15821" s="276"/>
      <c r="AE15821" s="3"/>
      <c r="AF15821" s="276"/>
      <c r="AG15821" s="3"/>
      <c r="AH15821" s="3"/>
      <c r="AI15821" s="2"/>
      <c r="AJ15821" s="3"/>
      <c r="AK15821" s="2"/>
      <c r="AL15821" s="2"/>
      <c r="AM15821" s="276"/>
      <c r="AN15821" s="276"/>
      <c r="AO15821" s="276"/>
      <c r="AP15821" s="276"/>
    </row>
    <row r="15822" spans="1:42" ht="24" hidden="1" customHeight="1">
      <c r="A15822" s="8"/>
      <c r="B15822" s="338"/>
      <c r="C15822" s="339"/>
      <c r="D15822" s="340"/>
      <c r="E15822" s="6"/>
      <c r="F15822" s="6"/>
      <c r="G15822" s="3"/>
      <c r="H15822" s="1"/>
      <c r="I15822" s="1"/>
      <c r="J15822" s="1"/>
      <c r="K15822" s="1"/>
      <c r="L15822" s="1"/>
      <c r="M15822" s="276"/>
      <c r="N15822" s="3"/>
      <c r="O15822" s="276"/>
      <c r="P15822" s="276"/>
      <c r="Q15822" s="3"/>
      <c r="R15822" s="276"/>
      <c r="S15822" s="3"/>
      <c r="T15822" s="1"/>
      <c r="U15822" s="4"/>
      <c r="V15822" s="341"/>
      <c r="W15822" s="276"/>
      <c r="X15822" s="3"/>
      <c r="Y15822" s="276"/>
      <c r="Z15822" s="3"/>
      <c r="AA15822" s="276"/>
      <c r="AB15822" s="3"/>
      <c r="AC15822" s="277"/>
      <c r="AD15822" s="276"/>
      <c r="AE15822" s="3"/>
      <c r="AF15822" s="276"/>
      <c r="AG15822" s="3"/>
      <c r="AH15822" s="3"/>
      <c r="AI15822" s="2"/>
      <c r="AJ15822" s="3"/>
      <c r="AK15822" s="2"/>
      <c r="AL15822" s="2"/>
      <c r="AM15822" s="276"/>
      <c r="AN15822" s="276"/>
      <c r="AO15822" s="276"/>
      <c r="AP15822" s="276"/>
    </row>
    <row r="15823" spans="1:42" ht="24" hidden="1" customHeight="1">
      <c r="A15823" s="8"/>
      <c r="B15823" s="338"/>
      <c r="C15823" s="339"/>
      <c r="D15823" s="340"/>
      <c r="E15823" s="6"/>
      <c r="F15823" s="6"/>
      <c r="G15823" s="3"/>
      <c r="H15823" s="1"/>
      <c r="I15823" s="1"/>
      <c r="J15823" s="1"/>
      <c r="K15823" s="1"/>
      <c r="L15823" s="1"/>
      <c r="M15823" s="276"/>
      <c r="N15823" s="3"/>
      <c r="O15823" s="276"/>
      <c r="P15823" s="276"/>
      <c r="Q15823" s="3"/>
      <c r="R15823" s="276"/>
      <c r="S15823" s="3"/>
      <c r="T15823" s="1"/>
      <c r="U15823" s="4"/>
      <c r="V15823" s="341"/>
      <c r="W15823" s="276"/>
      <c r="X15823" s="3"/>
      <c r="Y15823" s="276"/>
      <c r="Z15823" s="3"/>
      <c r="AA15823" s="276"/>
      <c r="AB15823" s="3"/>
      <c r="AC15823" s="277"/>
      <c r="AD15823" s="276"/>
      <c r="AE15823" s="3"/>
      <c r="AF15823" s="276"/>
      <c r="AG15823" s="3"/>
      <c r="AH15823" s="3"/>
      <c r="AI15823" s="2"/>
      <c r="AJ15823" s="3"/>
      <c r="AK15823" s="2"/>
      <c r="AL15823" s="2"/>
      <c r="AM15823" s="276"/>
      <c r="AN15823" s="276"/>
      <c r="AO15823" s="276"/>
      <c r="AP15823" s="276"/>
    </row>
    <row r="15824" spans="1:42" ht="24" hidden="1" customHeight="1">
      <c r="A15824" s="8"/>
      <c r="B15824" s="338"/>
      <c r="C15824" s="339"/>
      <c r="D15824" s="340"/>
      <c r="E15824" s="6"/>
      <c r="F15824" s="6"/>
      <c r="G15824" s="3"/>
      <c r="H15824" s="1"/>
      <c r="I15824" s="1"/>
      <c r="J15824" s="1"/>
      <c r="K15824" s="1"/>
      <c r="L15824" s="1"/>
      <c r="M15824" s="276"/>
      <c r="N15824" s="3"/>
      <c r="O15824" s="276"/>
      <c r="P15824" s="276"/>
      <c r="Q15824" s="3"/>
      <c r="R15824" s="276"/>
      <c r="S15824" s="3"/>
      <c r="T15824" s="1"/>
      <c r="U15824" s="4"/>
      <c r="V15824" s="341"/>
      <c r="W15824" s="276"/>
      <c r="X15824" s="3"/>
      <c r="Y15824" s="276"/>
      <c r="Z15824" s="3"/>
      <c r="AA15824" s="276"/>
      <c r="AB15824" s="3"/>
      <c r="AC15824" s="277"/>
      <c r="AD15824" s="276"/>
      <c r="AE15824" s="3"/>
      <c r="AF15824" s="276"/>
      <c r="AG15824" s="3"/>
      <c r="AH15824" s="3"/>
      <c r="AI15824" s="2"/>
      <c r="AJ15824" s="3"/>
      <c r="AK15824" s="2"/>
      <c r="AL15824" s="2"/>
      <c r="AM15824" s="276"/>
      <c r="AN15824" s="276"/>
      <c r="AO15824" s="276"/>
      <c r="AP15824" s="276"/>
    </row>
    <row r="15825" spans="1:46" ht="24" hidden="1" customHeight="1">
      <c r="A15825" s="8"/>
      <c r="B15825" s="338"/>
      <c r="C15825" s="339"/>
      <c r="D15825" s="340"/>
      <c r="E15825" s="6"/>
      <c r="F15825" s="6"/>
      <c r="G15825" s="3"/>
      <c r="H15825" s="1"/>
      <c r="I15825" s="1"/>
      <c r="J15825" s="1"/>
      <c r="K15825" s="1"/>
      <c r="L15825" s="1"/>
      <c r="M15825" s="276"/>
      <c r="N15825" s="3"/>
      <c r="O15825" s="276"/>
      <c r="P15825" s="276"/>
      <c r="Q15825" s="3"/>
      <c r="R15825" s="276"/>
      <c r="S15825" s="3"/>
      <c r="T15825" s="1"/>
      <c r="U15825" s="4"/>
      <c r="V15825" s="341"/>
      <c r="W15825" s="276"/>
      <c r="X15825" s="3"/>
      <c r="Y15825" s="276"/>
      <c r="Z15825" s="3"/>
      <c r="AA15825" s="276"/>
      <c r="AB15825" s="3"/>
      <c r="AC15825" s="277"/>
      <c r="AD15825" s="276"/>
      <c r="AE15825" s="3"/>
      <c r="AF15825" s="276"/>
      <c r="AG15825" s="3"/>
      <c r="AH15825" s="3"/>
      <c r="AI15825" s="2"/>
      <c r="AJ15825" s="3"/>
      <c r="AK15825" s="2"/>
      <c r="AL15825" s="2"/>
      <c r="AM15825" s="276"/>
      <c r="AN15825" s="276"/>
      <c r="AO15825" s="276"/>
      <c r="AP15825" s="276"/>
    </row>
    <row r="15826" spans="1:46" ht="24" hidden="1" customHeight="1">
      <c r="A15826" s="8"/>
      <c r="B15826" s="338"/>
      <c r="C15826" s="339"/>
      <c r="D15826" s="340"/>
      <c r="E15826" s="6"/>
      <c r="F15826" s="6"/>
      <c r="G15826" s="3"/>
      <c r="H15826" s="1"/>
      <c r="I15826" s="1"/>
      <c r="J15826" s="1"/>
      <c r="K15826" s="1"/>
      <c r="L15826" s="1"/>
      <c r="M15826" s="276"/>
      <c r="N15826" s="3"/>
      <c r="O15826" s="276"/>
      <c r="P15826" s="276"/>
      <c r="Q15826" s="3"/>
      <c r="R15826" s="276"/>
      <c r="S15826" s="3"/>
      <c r="T15826" s="1"/>
      <c r="U15826" s="4"/>
      <c r="V15826" s="341"/>
      <c r="W15826" s="276"/>
      <c r="X15826" s="3"/>
      <c r="Y15826" s="276"/>
      <c r="Z15826" s="3"/>
      <c r="AA15826" s="276"/>
      <c r="AB15826" s="3"/>
      <c r="AC15826" s="277"/>
      <c r="AD15826" s="276"/>
      <c r="AE15826" s="3"/>
      <c r="AF15826" s="276"/>
      <c r="AG15826" s="3"/>
      <c r="AH15826" s="3"/>
      <c r="AI15826" s="2"/>
      <c r="AJ15826" s="3"/>
      <c r="AK15826" s="2"/>
      <c r="AL15826" s="2"/>
      <c r="AM15826" s="276"/>
      <c r="AN15826" s="276"/>
      <c r="AO15826" s="276"/>
      <c r="AP15826" s="276"/>
    </row>
    <row r="15827" spans="1:46" ht="24" hidden="1" customHeight="1">
      <c r="A15827" s="8"/>
      <c r="B15827" s="338"/>
      <c r="C15827" s="339"/>
      <c r="D15827" s="340"/>
      <c r="E15827" s="6"/>
      <c r="F15827" s="6"/>
      <c r="G15827" s="3"/>
      <c r="H15827" s="1"/>
      <c r="I15827" s="1"/>
      <c r="J15827" s="1"/>
      <c r="K15827" s="1"/>
      <c r="L15827" s="1"/>
      <c r="M15827" s="276"/>
      <c r="N15827" s="3"/>
      <c r="O15827" s="276"/>
      <c r="P15827" s="276"/>
      <c r="Q15827" s="3"/>
      <c r="R15827" s="276"/>
      <c r="S15827" s="3"/>
      <c r="T15827" s="1"/>
      <c r="U15827" s="4"/>
      <c r="V15827" s="341"/>
      <c r="W15827" s="276"/>
      <c r="X15827" s="3"/>
      <c r="Y15827" s="276"/>
      <c r="Z15827" s="3"/>
      <c r="AA15827" s="276"/>
      <c r="AB15827" s="3"/>
      <c r="AC15827" s="277"/>
      <c r="AD15827" s="276"/>
      <c r="AE15827" s="3"/>
      <c r="AF15827" s="276"/>
      <c r="AG15827" s="3"/>
      <c r="AH15827" s="3"/>
      <c r="AI15827" s="2"/>
      <c r="AJ15827" s="3"/>
      <c r="AK15827" s="2"/>
      <c r="AL15827" s="2"/>
      <c r="AM15827" s="276"/>
      <c r="AN15827" s="276"/>
      <c r="AO15827" s="276"/>
      <c r="AP15827" s="276"/>
    </row>
    <row r="15828" spans="1:46" ht="24" hidden="1" customHeight="1">
      <c r="A15828" s="8"/>
      <c r="B15828" s="338"/>
      <c r="C15828" s="339"/>
      <c r="D15828" s="340"/>
      <c r="E15828" s="6"/>
      <c r="F15828" s="6"/>
      <c r="G15828" s="3"/>
      <c r="H15828" s="1"/>
      <c r="I15828" s="1"/>
      <c r="J15828" s="1"/>
      <c r="K15828" s="1"/>
      <c r="L15828" s="1"/>
      <c r="M15828" s="276"/>
      <c r="N15828" s="3"/>
      <c r="O15828" s="276"/>
      <c r="P15828" s="276"/>
      <c r="Q15828" s="3"/>
      <c r="R15828" s="276"/>
      <c r="S15828" s="3"/>
      <c r="T15828" s="1"/>
      <c r="U15828" s="4"/>
      <c r="V15828" s="341"/>
      <c r="W15828" s="276"/>
      <c r="X15828" s="3"/>
      <c r="Y15828" s="276"/>
      <c r="Z15828" s="3"/>
      <c r="AA15828" s="276"/>
      <c r="AB15828" s="3"/>
      <c r="AC15828" s="277"/>
      <c r="AD15828" s="276"/>
      <c r="AE15828" s="3"/>
      <c r="AF15828" s="276"/>
      <c r="AG15828" s="3"/>
      <c r="AH15828" s="3"/>
      <c r="AI15828" s="2"/>
      <c r="AJ15828" s="3"/>
      <c r="AK15828" s="2"/>
      <c r="AL15828" s="2"/>
      <c r="AM15828" s="276"/>
      <c r="AN15828" s="276"/>
      <c r="AO15828" s="276"/>
      <c r="AP15828" s="276"/>
    </row>
    <row r="15829" spans="1:46" ht="24" hidden="1" customHeight="1">
      <c r="A15829" s="8"/>
      <c r="B15829" s="338"/>
      <c r="C15829" s="339"/>
      <c r="D15829" s="340"/>
      <c r="E15829" s="6"/>
      <c r="F15829" s="6"/>
      <c r="G15829" s="3"/>
      <c r="H15829" s="1"/>
      <c r="I15829" s="1"/>
      <c r="J15829" s="1"/>
      <c r="K15829" s="1"/>
      <c r="L15829" s="1"/>
      <c r="M15829" s="276"/>
      <c r="N15829" s="3"/>
      <c r="O15829" s="276"/>
      <c r="P15829" s="276"/>
      <c r="Q15829" s="3"/>
      <c r="R15829" s="276"/>
      <c r="S15829" s="3"/>
      <c r="T15829" s="1"/>
      <c r="U15829" s="4"/>
      <c r="V15829" s="341"/>
      <c r="W15829" s="276"/>
      <c r="X15829" s="3"/>
      <c r="Y15829" s="276"/>
      <c r="Z15829" s="3"/>
      <c r="AA15829" s="276"/>
      <c r="AB15829" s="3"/>
      <c r="AC15829" s="277"/>
      <c r="AD15829" s="276"/>
      <c r="AE15829" s="3"/>
      <c r="AF15829" s="276"/>
      <c r="AG15829" s="3"/>
      <c r="AH15829" s="3"/>
      <c r="AI15829" s="2"/>
      <c r="AJ15829" s="3"/>
      <c r="AK15829" s="2"/>
      <c r="AL15829" s="2"/>
      <c r="AM15829" s="276"/>
      <c r="AN15829" s="276"/>
      <c r="AO15829" s="276"/>
      <c r="AP15829" s="276"/>
    </row>
    <row r="15830" spans="1:46" ht="24" hidden="1" customHeight="1">
      <c r="A15830" s="8">
        <v>22370</v>
      </c>
      <c r="B15830" s="338">
        <v>45910</v>
      </c>
      <c r="C15830" s="339" t="s">
        <v>1100</v>
      </c>
      <c r="D15830" s="340" t="s">
        <v>1101</v>
      </c>
      <c r="E15830" s="6">
        <v>0</v>
      </c>
      <c r="F15830" s="6">
        <v>116600</v>
      </c>
      <c r="G15830" s="3" t="s">
        <v>2296</v>
      </c>
      <c r="H15830" s="1" t="s">
        <v>851</v>
      </c>
      <c r="I15830" s="1" t="s">
        <v>2603</v>
      </c>
      <c r="J15830" s="1" t="s">
        <v>306</v>
      </c>
      <c r="K15830" s="1" t="s">
        <v>495</v>
      </c>
      <c r="L15830" s="1" t="s">
        <v>1096</v>
      </c>
      <c r="M15830" s="276" t="s">
        <v>1097</v>
      </c>
      <c r="N15830" s="3" t="s">
        <v>1098</v>
      </c>
      <c r="O15830" s="276" t="s">
        <v>1099</v>
      </c>
      <c r="P15830" s="276" t="s">
        <v>30</v>
      </c>
      <c r="Q15830" s="3" t="s">
        <v>31</v>
      </c>
      <c r="R15830" s="276" t="s">
        <v>1329</v>
      </c>
      <c r="S15830" s="3" t="s">
        <v>58</v>
      </c>
      <c r="T15830" s="1" t="s">
        <v>99</v>
      </c>
      <c r="U15830" s="4">
        <v>116600</v>
      </c>
      <c r="V15830" s="341">
        <v>1</v>
      </c>
      <c r="W15830" s="276" t="s">
        <v>297</v>
      </c>
      <c r="X15830" s="3" t="s">
        <v>1076</v>
      </c>
      <c r="Y15830" s="276" t="s">
        <v>1077</v>
      </c>
      <c r="Z15830" s="3" t="s">
        <v>23</v>
      </c>
      <c r="AA15830" s="276" t="s">
        <v>1078</v>
      </c>
      <c r="AB15830" s="3" t="s">
        <v>266</v>
      </c>
      <c r="AC15830" s="277">
        <v>45917</v>
      </c>
      <c r="AD15830" s="276" t="s">
        <v>1078</v>
      </c>
      <c r="AE15830" s="3" t="s">
        <v>266</v>
      </c>
      <c r="AF15830" s="276"/>
      <c r="AG15830" s="3"/>
      <c r="AH15830" s="3" t="s">
        <v>262</v>
      </c>
      <c r="AI15830" s="2" t="s">
        <v>505</v>
      </c>
      <c r="AJ15830" s="3" t="s">
        <v>263</v>
      </c>
      <c r="AK15830" s="2" t="s">
        <v>506</v>
      </c>
      <c r="AL15830" s="2"/>
      <c r="AM15830" s="276" t="s">
        <v>1080</v>
      </c>
      <c r="AN15830" s="276" t="s">
        <v>2604</v>
      </c>
      <c r="AO15830" s="276" t="s">
        <v>1080</v>
      </c>
      <c r="AP15830" s="276" t="s">
        <v>2602</v>
      </c>
      <c r="AR15830" s="206">
        <f>+IF($T15830="USD",$U15830,IF(T15830="JOD",U15830/0.709,($U15830*$V15830)/(INDEX(FX!$C:$C,MATCH(JE!$B15830,FX!$A:$A,0)))))</f>
        <v>84.090581277946058</v>
      </c>
      <c r="AS15830">
        <f t="shared" ref="AS15830:AS15831" si="296">YEAR(B15830)</f>
        <v>2025</v>
      </c>
      <c r="AT15830">
        <f t="shared" ref="AT15830:AT15831" si="297">+MONTH(B15830)</f>
        <v>9</v>
      </c>
    </row>
    <row r="15831" spans="1:46" ht="24" hidden="1" customHeight="1">
      <c r="A15831" s="8">
        <v>22371</v>
      </c>
      <c r="B15831" s="338">
        <v>45910</v>
      </c>
      <c r="C15831" s="339" t="s">
        <v>1094</v>
      </c>
      <c r="D15831" s="340" t="s">
        <v>1095</v>
      </c>
      <c r="E15831" s="6">
        <v>116600</v>
      </c>
      <c r="F15831" s="6">
        <v>0</v>
      </c>
      <c r="G15831" s="3" t="s">
        <v>2605</v>
      </c>
      <c r="H15831" s="1" t="s">
        <v>851</v>
      </c>
      <c r="I15831" s="1" t="s">
        <v>2603</v>
      </c>
      <c r="J15831" s="1" t="s">
        <v>306</v>
      </c>
      <c r="K15831" s="1" t="s">
        <v>510</v>
      </c>
      <c r="L15831" s="1" t="s">
        <v>1316</v>
      </c>
      <c r="M15831" s="276" t="s">
        <v>581</v>
      </c>
      <c r="N15831" s="3" t="s">
        <v>1317</v>
      </c>
      <c r="O15831" s="276" t="s">
        <v>583</v>
      </c>
      <c r="P15831" s="276" t="s">
        <v>30</v>
      </c>
      <c r="Q15831" s="3" t="s">
        <v>31</v>
      </c>
      <c r="R15831" s="276" t="s">
        <v>1329</v>
      </c>
      <c r="S15831" s="3" t="s">
        <v>58</v>
      </c>
      <c r="T15831" s="1" t="s">
        <v>99</v>
      </c>
      <c r="U15831" s="4">
        <v>116600</v>
      </c>
      <c r="V15831" s="341">
        <v>1</v>
      </c>
      <c r="W15831" s="276" t="s">
        <v>297</v>
      </c>
      <c r="X15831" s="3" t="s">
        <v>1076</v>
      </c>
      <c r="Y15831" s="276" t="s">
        <v>1077</v>
      </c>
      <c r="Z15831" s="3" t="s">
        <v>23</v>
      </c>
      <c r="AA15831" s="276" t="s">
        <v>1078</v>
      </c>
      <c r="AB15831" s="3" t="s">
        <v>266</v>
      </c>
      <c r="AC15831" s="277">
        <v>45917</v>
      </c>
      <c r="AD15831" s="276" t="s">
        <v>1078</v>
      </c>
      <c r="AE15831" s="3" t="s">
        <v>266</v>
      </c>
      <c r="AF15831" s="276" t="s">
        <v>516</v>
      </c>
      <c r="AG15831" s="3" t="s">
        <v>517</v>
      </c>
      <c r="AH15831" s="3" t="s">
        <v>262</v>
      </c>
      <c r="AI15831" s="2" t="s">
        <v>505</v>
      </c>
      <c r="AJ15831" s="3" t="s">
        <v>263</v>
      </c>
      <c r="AK15831" s="2" t="s">
        <v>506</v>
      </c>
      <c r="AL15831" s="2"/>
      <c r="AM15831" s="276" t="s">
        <v>1080</v>
      </c>
      <c r="AN15831" s="276" t="s">
        <v>2604</v>
      </c>
      <c r="AO15831" s="276" t="s">
        <v>1080</v>
      </c>
      <c r="AP15831" s="276" t="s">
        <v>2602</v>
      </c>
      <c r="AR15831" s="206">
        <f>+IF($T15831="USD",$U15831,IF(T15831="JOD",U15831/0.709,($U15831*$V15831)/(INDEX(FX!$C:$C,MATCH(JE!$B15831,FX!$A:$A,0)))))</f>
        <v>84.090581277946058</v>
      </c>
      <c r="AS15831">
        <f t="shared" si="296"/>
        <v>2025</v>
      </c>
      <c r="AT15831">
        <f t="shared" si="297"/>
        <v>9</v>
      </c>
    </row>
    <row r="15832" spans="1:46" ht="24" hidden="1" customHeight="1">
      <c r="A15832" s="8"/>
      <c r="B15832" s="338"/>
      <c r="C15832" s="339"/>
      <c r="D15832" s="340"/>
      <c r="E15832" s="6"/>
      <c r="F15832" s="6"/>
      <c r="G15832" s="3"/>
      <c r="H15832" s="1"/>
      <c r="I15832" s="1"/>
      <c r="J15832" s="1"/>
      <c r="K15832" s="1"/>
      <c r="L15832" s="1"/>
      <c r="M15832" s="276"/>
      <c r="N15832" s="3"/>
      <c r="O15832" s="276"/>
      <c r="P15832" s="276"/>
      <c r="Q15832" s="3"/>
      <c r="R15832" s="276"/>
      <c r="S15832" s="3"/>
      <c r="T15832" s="1"/>
      <c r="U15832" s="4"/>
      <c r="V15832" s="341"/>
      <c r="W15832" s="276"/>
      <c r="X15832" s="3"/>
      <c r="Y15832" s="276"/>
      <c r="Z15832" s="3"/>
      <c r="AA15832" s="276"/>
      <c r="AB15832" s="3"/>
      <c r="AC15832" s="277"/>
      <c r="AD15832" s="276"/>
      <c r="AE15832" s="3"/>
      <c r="AF15832" s="276"/>
      <c r="AG15832" s="3"/>
      <c r="AH15832" s="3"/>
      <c r="AI15832" s="2"/>
      <c r="AJ15832" s="3"/>
      <c r="AK15832" s="2"/>
      <c r="AL15832" s="2"/>
      <c r="AM15832" s="276"/>
      <c r="AN15832" s="276"/>
      <c r="AO15832" s="276"/>
      <c r="AP15832" s="276"/>
    </row>
    <row r="15833" spans="1:46" ht="24" hidden="1" customHeight="1">
      <c r="A15833" s="8"/>
      <c r="B15833" s="338"/>
      <c r="C15833" s="339"/>
      <c r="D15833" s="340"/>
      <c r="E15833" s="6"/>
      <c r="F15833" s="6"/>
      <c r="G15833" s="3"/>
      <c r="H15833" s="1"/>
      <c r="I15833" s="1"/>
      <c r="J15833" s="1"/>
      <c r="K15833" s="1"/>
      <c r="L15833" s="1"/>
      <c r="M15833" s="276"/>
      <c r="N15833" s="3"/>
      <c r="O15833" s="276"/>
      <c r="P15833" s="276"/>
      <c r="Q15833" s="3"/>
      <c r="R15833" s="276"/>
      <c r="S15833" s="3"/>
      <c r="T15833" s="1"/>
      <c r="U15833" s="4"/>
      <c r="V15833" s="341"/>
      <c r="W15833" s="276"/>
      <c r="X15833" s="3"/>
      <c r="Y15833" s="276"/>
      <c r="Z15833" s="3"/>
      <c r="AA15833" s="276"/>
      <c r="AB15833" s="3"/>
      <c r="AC15833" s="277"/>
      <c r="AD15833" s="276"/>
      <c r="AE15833" s="3"/>
      <c r="AF15833" s="276"/>
      <c r="AG15833" s="3"/>
      <c r="AH15833" s="3"/>
      <c r="AI15833" s="2"/>
      <c r="AJ15833" s="3"/>
      <c r="AK15833" s="2"/>
      <c r="AL15833" s="2"/>
      <c r="AM15833" s="276"/>
      <c r="AN15833" s="276"/>
      <c r="AO15833" s="276"/>
      <c r="AP15833" s="276"/>
    </row>
    <row r="15834" spans="1:46" ht="24" hidden="1" customHeight="1">
      <c r="A15834" s="8"/>
      <c r="B15834" s="338"/>
      <c r="C15834" s="339"/>
      <c r="D15834" s="340"/>
      <c r="E15834" s="6"/>
      <c r="F15834" s="6"/>
      <c r="G15834" s="3"/>
      <c r="H15834" s="1"/>
      <c r="I15834" s="1"/>
      <c r="J15834" s="1"/>
      <c r="K15834" s="1"/>
      <c r="L15834" s="1"/>
      <c r="M15834" s="276"/>
      <c r="N15834" s="3"/>
      <c r="O15834" s="276"/>
      <c r="P15834" s="276"/>
      <c r="Q15834" s="3"/>
      <c r="R15834" s="276"/>
      <c r="S15834" s="3"/>
      <c r="T15834" s="1"/>
      <c r="U15834" s="4"/>
      <c r="V15834" s="341"/>
      <c r="W15834" s="276"/>
      <c r="X15834" s="3"/>
      <c r="Y15834" s="276"/>
      <c r="Z15834" s="3"/>
      <c r="AA15834" s="276"/>
      <c r="AB15834" s="3"/>
      <c r="AC15834" s="277"/>
      <c r="AD15834" s="276"/>
      <c r="AE15834" s="3"/>
      <c r="AF15834" s="276"/>
      <c r="AG15834" s="3"/>
      <c r="AH15834" s="3"/>
      <c r="AI15834" s="2"/>
      <c r="AJ15834" s="3"/>
      <c r="AK15834" s="2"/>
      <c r="AL15834" s="2"/>
      <c r="AM15834" s="276"/>
      <c r="AN15834" s="276"/>
      <c r="AO15834" s="276"/>
      <c r="AP15834" s="276"/>
    </row>
    <row r="15835" spans="1:46" ht="24" hidden="1" customHeight="1">
      <c r="A15835" s="8"/>
      <c r="B15835" s="338"/>
      <c r="C15835" s="339"/>
      <c r="D15835" s="340"/>
      <c r="E15835" s="6"/>
      <c r="F15835" s="6"/>
      <c r="G15835" s="3"/>
      <c r="H15835" s="1"/>
      <c r="I15835" s="1"/>
      <c r="J15835" s="1"/>
      <c r="K15835" s="1"/>
      <c r="L15835" s="1"/>
      <c r="M15835" s="276"/>
      <c r="N15835" s="3"/>
      <c r="O15835" s="276"/>
      <c r="P15835" s="276"/>
      <c r="Q15835" s="3"/>
      <c r="R15835" s="276"/>
      <c r="S15835" s="3"/>
      <c r="T15835" s="1"/>
      <c r="U15835" s="4"/>
      <c r="V15835" s="341"/>
      <c r="W15835" s="276"/>
      <c r="X15835" s="3"/>
      <c r="Y15835" s="276"/>
      <c r="Z15835" s="3"/>
      <c r="AA15835" s="276"/>
      <c r="AB15835" s="3"/>
      <c r="AC15835" s="277"/>
      <c r="AD15835" s="276"/>
      <c r="AE15835" s="3"/>
      <c r="AF15835" s="276"/>
      <c r="AG15835" s="3"/>
      <c r="AH15835" s="3"/>
      <c r="AI15835" s="2"/>
      <c r="AJ15835" s="3"/>
      <c r="AK15835" s="2"/>
      <c r="AL15835" s="2"/>
      <c r="AM15835" s="276"/>
      <c r="AN15835" s="276"/>
      <c r="AO15835" s="276"/>
      <c r="AP15835" s="276"/>
    </row>
    <row r="15836" spans="1:46" ht="24" hidden="1" customHeight="1">
      <c r="A15836" s="8"/>
      <c r="B15836" s="338"/>
      <c r="C15836" s="339"/>
      <c r="D15836" s="340"/>
      <c r="E15836" s="6"/>
      <c r="F15836" s="6"/>
      <c r="G15836" s="3"/>
      <c r="H15836" s="1"/>
      <c r="I15836" s="1"/>
      <c r="J15836" s="1"/>
      <c r="K15836" s="1"/>
      <c r="L15836" s="1"/>
      <c r="M15836" s="276"/>
      <c r="N15836" s="3"/>
      <c r="O15836" s="276"/>
      <c r="P15836" s="276"/>
      <c r="Q15836" s="3"/>
      <c r="R15836" s="276"/>
      <c r="S15836" s="3"/>
      <c r="T15836" s="1"/>
      <c r="U15836" s="4"/>
      <c r="V15836" s="341"/>
      <c r="W15836" s="276"/>
      <c r="X15836" s="3"/>
      <c r="Y15836" s="276"/>
      <c r="Z15836" s="3"/>
      <c r="AA15836" s="276"/>
      <c r="AB15836" s="3"/>
      <c r="AC15836" s="277"/>
      <c r="AD15836" s="276"/>
      <c r="AE15836" s="3"/>
      <c r="AF15836" s="276"/>
      <c r="AG15836" s="3"/>
      <c r="AH15836" s="3"/>
      <c r="AI15836" s="2"/>
      <c r="AJ15836" s="3"/>
      <c r="AK15836" s="2"/>
      <c r="AL15836" s="2"/>
      <c r="AM15836" s="276"/>
      <c r="AN15836" s="276"/>
      <c r="AO15836" s="276"/>
      <c r="AP15836" s="276"/>
    </row>
    <row r="15837" spans="1:46" ht="24" hidden="1" customHeight="1">
      <c r="A15837" s="8"/>
      <c r="B15837" s="338"/>
      <c r="C15837" s="339"/>
      <c r="D15837" s="340"/>
      <c r="E15837" s="6"/>
      <c r="F15837" s="6"/>
      <c r="G15837" s="3"/>
      <c r="H15837" s="1"/>
      <c r="I15837" s="1"/>
      <c r="J15837" s="1"/>
      <c r="K15837" s="1"/>
      <c r="L15837" s="1"/>
      <c r="M15837" s="276"/>
      <c r="N15837" s="3"/>
      <c r="O15837" s="276"/>
      <c r="P15837" s="276"/>
      <c r="Q15837" s="3"/>
      <c r="R15837" s="276"/>
      <c r="S15837" s="3"/>
      <c r="T15837" s="1"/>
      <c r="U15837" s="4"/>
      <c r="V15837" s="341"/>
      <c r="W15837" s="276"/>
      <c r="X15837" s="3"/>
      <c r="Y15837" s="276"/>
      <c r="Z15837" s="3"/>
      <c r="AA15837" s="276"/>
      <c r="AB15837" s="3"/>
      <c r="AC15837" s="277"/>
      <c r="AD15837" s="276"/>
      <c r="AE15837" s="3"/>
      <c r="AF15837" s="276"/>
      <c r="AG15837" s="3"/>
      <c r="AH15837" s="3"/>
      <c r="AI15837" s="2"/>
      <c r="AJ15837" s="3"/>
      <c r="AK15837" s="2"/>
      <c r="AL15837" s="2"/>
      <c r="AM15837" s="276"/>
      <c r="AN15837" s="276"/>
      <c r="AO15837" s="276"/>
      <c r="AP15837" s="276"/>
    </row>
    <row r="15838" spans="1:46" ht="24" hidden="1" customHeight="1">
      <c r="A15838" s="8"/>
      <c r="B15838" s="338"/>
      <c r="C15838" s="339"/>
      <c r="D15838" s="340"/>
      <c r="E15838" s="6"/>
      <c r="F15838" s="6"/>
      <c r="G15838" s="3"/>
      <c r="H15838" s="1"/>
      <c r="I15838" s="1"/>
      <c r="J15838" s="1"/>
      <c r="K15838" s="1"/>
      <c r="L15838" s="1"/>
      <c r="M15838" s="276"/>
      <c r="N15838" s="3"/>
      <c r="O15838" s="276"/>
      <c r="P15838" s="276"/>
      <c r="Q15838" s="3"/>
      <c r="R15838" s="276"/>
      <c r="S15838" s="3"/>
      <c r="T15838" s="1"/>
      <c r="U15838" s="4"/>
      <c r="V15838" s="341"/>
      <c r="W15838" s="276"/>
      <c r="X15838" s="3"/>
      <c r="Y15838" s="276"/>
      <c r="Z15838" s="3"/>
      <c r="AA15838" s="276"/>
      <c r="AB15838" s="3"/>
      <c r="AC15838" s="277"/>
      <c r="AD15838" s="276"/>
      <c r="AE15838" s="3"/>
      <c r="AF15838" s="276"/>
      <c r="AG15838" s="3"/>
      <c r="AH15838" s="3"/>
      <c r="AI15838" s="2"/>
      <c r="AJ15838" s="3"/>
      <c r="AK15838" s="2"/>
      <c r="AL15838" s="2"/>
      <c r="AM15838" s="276"/>
      <c r="AN15838" s="276"/>
      <c r="AO15838" s="276"/>
      <c r="AP15838" s="276"/>
    </row>
    <row r="15839" spans="1:46" ht="24" hidden="1" customHeight="1">
      <c r="A15839" s="8"/>
      <c r="B15839" s="338"/>
      <c r="C15839" s="339"/>
      <c r="D15839" s="340"/>
      <c r="E15839" s="6"/>
      <c r="F15839" s="6"/>
      <c r="G15839" s="3"/>
      <c r="H15839" s="1"/>
      <c r="I15839" s="1"/>
      <c r="J15839" s="1"/>
      <c r="K15839" s="1"/>
      <c r="L15839" s="1"/>
      <c r="M15839" s="276"/>
      <c r="N15839" s="3"/>
      <c r="O15839" s="276"/>
      <c r="P15839" s="276"/>
      <c r="Q15839" s="3"/>
      <c r="R15839" s="276"/>
      <c r="S15839" s="3"/>
      <c r="T15839" s="1"/>
      <c r="U15839" s="4"/>
      <c r="V15839" s="341"/>
      <c r="W15839" s="276"/>
      <c r="X15839" s="3"/>
      <c r="Y15839" s="276"/>
      <c r="Z15839" s="3"/>
      <c r="AA15839" s="276"/>
      <c r="AB15839" s="3"/>
      <c r="AC15839" s="277"/>
      <c r="AD15839" s="276"/>
      <c r="AE15839" s="3"/>
      <c r="AF15839" s="276"/>
      <c r="AG15839" s="3"/>
      <c r="AH15839" s="3"/>
      <c r="AI15839" s="2"/>
      <c r="AJ15839" s="3"/>
      <c r="AK15839" s="2"/>
      <c r="AL15839" s="2"/>
      <c r="AM15839" s="276"/>
      <c r="AN15839" s="276"/>
      <c r="AO15839" s="276"/>
      <c r="AP15839" s="276"/>
    </row>
    <row r="15840" spans="1:46" ht="24" hidden="1" customHeight="1">
      <c r="A15840" s="8"/>
      <c r="B15840" s="338"/>
      <c r="C15840" s="339"/>
      <c r="D15840" s="340"/>
      <c r="E15840" s="6"/>
      <c r="F15840" s="6"/>
      <c r="G15840" s="3"/>
      <c r="H15840" s="1"/>
      <c r="I15840" s="1"/>
      <c r="J15840" s="1"/>
      <c r="K15840" s="1"/>
      <c r="L15840" s="1"/>
      <c r="M15840" s="276"/>
      <c r="N15840" s="3"/>
      <c r="O15840" s="276"/>
      <c r="P15840" s="276"/>
      <c r="Q15840" s="3"/>
      <c r="R15840" s="276"/>
      <c r="S15840" s="3"/>
      <c r="T15840" s="1"/>
      <c r="U15840" s="4"/>
      <c r="V15840" s="341"/>
      <c r="W15840" s="276"/>
      <c r="X15840" s="3"/>
      <c r="Y15840" s="276"/>
      <c r="Z15840" s="3"/>
      <c r="AA15840" s="276"/>
      <c r="AB15840" s="3"/>
      <c r="AC15840" s="277"/>
      <c r="AD15840" s="276"/>
      <c r="AE15840" s="3"/>
      <c r="AF15840" s="276"/>
      <c r="AG15840" s="3"/>
      <c r="AH15840" s="3"/>
      <c r="AI15840" s="2"/>
      <c r="AJ15840" s="3"/>
      <c r="AK15840" s="2"/>
      <c r="AL15840" s="2"/>
      <c r="AM15840" s="276"/>
      <c r="AN15840" s="276"/>
      <c r="AO15840" s="276"/>
      <c r="AP15840" s="276"/>
    </row>
    <row r="15841" spans="1:42" ht="24" hidden="1" customHeight="1">
      <c r="A15841" s="8"/>
      <c r="B15841" s="338"/>
      <c r="C15841" s="339"/>
      <c r="D15841" s="340"/>
      <c r="E15841" s="6"/>
      <c r="F15841" s="6"/>
      <c r="G15841" s="3"/>
      <c r="H15841" s="1"/>
      <c r="I15841" s="1"/>
      <c r="J15841" s="1"/>
      <c r="K15841" s="1"/>
      <c r="L15841" s="1"/>
      <c r="M15841" s="276"/>
      <c r="N15841" s="3"/>
      <c r="O15841" s="276"/>
      <c r="P15841" s="276"/>
      <c r="Q15841" s="3"/>
      <c r="R15841" s="276"/>
      <c r="S15841" s="3"/>
      <c r="T15841" s="1"/>
      <c r="U15841" s="4"/>
      <c r="V15841" s="341"/>
      <c r="W15841" s="276"/>
      <c r="X15841" s="3"/>
      <c r="Y15841" s="276"/>
      <c r="Z15841" s="3"/>
      <c r="AA15841" s="276"/>
      <c r="AB15841" s="3"/>
      <c r="AC15841" s="277"/>
      <c r="AD15841" s="276"/>
      <c r="AE15841" s="3"/>
      <c r="AF15841" s="276"/>
      <c r="AG15841" s="3"/>
      <c r="AH15841" s="3"/>
      <c r="AI15841" s="2"/>
      <c r="AJ15841" s="3"/>
      <c r="AK15841" s="2"/>
      <c r="AL15841" s="2"/>
      <c r="AM15841" s="276"/>
      <c r="AN15841" s="276"/>
      <c r="AO15841" s="276"/>
      <c r="AP15841" s="276"/>
    </row>
    <row r="15842" spans="1:42" ht="24" hidden="1" customHeight="1">
      <c r="A15842" s="8"/>
      <c r="B15842" s="338"/>
      <c r="C15842" s="339"/>
      <c r="D15842" s="340"/>
      <c r="E15842" s="6"/>
      <c r="F15842" s="6"/>
      <c r="G15842" s="3"/>
      <c r="H15842" s="1"/>
      <c r="I15842" s="1"/>
      <c r="J15842" s="1"/>
      <c r="K15842" s="1"/>
      <c r="L15842" s="1"/>
      <c r="M15842" s="276"/>
      <c r="N15842" s="3"/>
      <c r="O15842" s="276"/>
      <c r="P15842" s="276"/>
      <c r="Q15842" s="3"/>
      <c r="R15842" s="276"/>
      <c r="S15842" s="3"/>
      <c r="T15842" s="1"/>
      <c r="U15842" s="4"/>
      <c r="V15842" s="341"/>
      <c r="W15842" s="276"/>
      <c r="X15842" s="3"/>
      <c r="Y15842" s="276"/>
      <c r="Z15842" s="3"/>
      <c r="AA15842" s="276"/>
      <c r="AB15842" s="3"/>
      <c r="AC15842" s="277"/>
      <c r="AD15842" s="276"/>
      <c r="AE15842" s="3"/>
      <c r="AF15842" s="276"/>
      <c r="AG15842" s="3"/>
      <c r="AH15842" s="3"/>
      <c r="AI15842" s="2"/>
      <c r="AJ15842" s="3"/>
      <c r="AK15842" s="2"/>
      <c r="AL15842" s="2"/>
      <c r="AM15842" s="276"/>
      <c r="AN15842" s="276"/>
      <c r="AO15842" s="276"/>
      <c r="AP15842" s="276"/>
    </row>
    <row r="15843" spans="1:42" ht="24" hidden="1" customHeight="1">
      <c r="A15843" s="8"/>
      <c r="B15843" s="338"/>
      <c r="C15843" s="339"/>
      <c r="D15843" s="340"/>
      <c r="E15843" s="6"/>
      <c r="F15843" s="6"/>
      <c r="G15843" s="3"/>
      <c r="H15843" s="1"/>
      <c r="I15843" s="1"/>
      <c r="J15843" s="1"/>
      <c r="K15843" s="1"/>
      <c r="L15843" s="1"/>
      <c r="M15843" s="276"/>
      <c r="N15843" s="3"/>
      <c r="O15843" s="276"/>
      <c r="P15843" s="276"/>
      <c r="Q15843" s="3"/>
      <c r="R15843" s="276"/>
      <c r="S15843" s="3"/>
      <c r="T15843" s="1"/>
      <c r="U15843" s="4"/>
      <c r="V15843" s="341"/>
      <c r="W15843" s="276"/>
      <c r="X15843" s="3"/>
      <c r="Y15843" s="276"/>
      <c r="Z15843" s="3"/>
      <c r="AA15843" s="276"/>
      <c r="AB15843" s="3"/>
      <c r="AC15843" s="277"/>
      <c r="AD15843" s="276"/>
      <c r="AE15843" s="3"/>
      <c r="AF15843" s="276"/>
      <c r="AG15843" s="3"/>
      <c r="AH15843" s="3"/>
      <c r="AI15843" s="2"/>
      <c r="AJ15843" s="3"/>
      <c r="AK15843" s="2"/>
      <c r="AL15843" s="2"/>
      <c r="AM15843" s="276"/>
      <c r="AN15843" s="276"/>
      <c r="AO15843" s="276"/>
      <c r="AP15843" s="276"/>
    </row>
    <row r="15844" spans="1:42" ht="24" hidden="1" customHeight="1">
      <c r="A15844" s="8"/>
      <c r="B15844" s="338"/>
      <c r="C15844" s="339"/>
      <c r="D15844" s="340"/>
      <c r="E15844" s="6"/>
      <c r="F15844" s="6"/>
      <c r="G15844" s="3"/>
      <c r="H15844" s="1"/>
      <c r="I15844" s="1"/>
      <c r="J15844" s="1"/>
      <c r="K15844" s="1"/>
      <c r="L15844" s="1"/>
      <c r="M15844" s="276"/>
      <c r="N15844" s="3"/>
      <c r="O15844" s="276"/>
      <c r="P15844" s="276"/>
      <c r="Q15844" s="3"/>
      <c r="R15844" s="276"/>
      <c r="S15844" s="3"/>
      <c r="T15844" s="1"/>
      <c r="U15844" s="4"/>
      <c r="V15844" s="341"/>
      <c r="W15844" s="276"/>
      <c r="X15844" s="3"/>
      <c r="Y15844" s="276"/>
      <c r="Z15844" s="3"/>
      <c r="AA15844" s="276"/>
      <c r="AB15844" s="3"/>
      <c r="AC15844" s="277"/>
      <c r="AD15844" s="276"/>
      <c r="AE15844" s="3"/>
      <c r="AF15844" s="276"/>
      <c r="AG15844" s="3"/>
      <c r="AH15844" s="3"/>
      <c r="AI15844" s="2"/>
      <c r="AJ15844" s="3"/>
      <c r="AK15844" s="2"/>
      <c r="AL15844" s="2"/>
      <c r="AM15844" s="276"/>
      <c r="AN15844" s="276"/>
      <c r="AO15844" s="276"/>
      <c r="AP15844" s="276"/>
    </row>
    <row r="15845" spans="1:42" ht="24" hidden="1" customHeight="1">
      <c r="A15845" s="8"/>
      <c r="B15845" s="338"/>
      <c r="C15845" s="339"/>
      <c r="D15845" s="340"/>
      <c r="E15845" s="6"/>
      <c r="F15845" s="6"/>
      <c r="G15845" s="3"/>
      <c r="H15845" s="1"/>
      <c r="I15845" s="1"/>
      <c r="J15845" s="1"/>
      <c r="K15845" s="1"/>
      <c r="L15845" s="1"/>
      <c r="M15845" s="276"/>
      <c r="N15845" s="3"/>
      <c r="O15845" s="276"/>
      <c r="P15845" s="276"/>
      <c r="Q15845" s="3"/>
      <c r="R15845" s="276"/>
      <c r="S15845" s="3"/>
      <c r="T15845" s="1"/>
      <c r="U15845" s="4"/>
      <c r="V15845" s="341"/>
      <c r="W15845" s="276"/>
      <c r="X15845" s="3"/>
      <c r="Y15845" s="276"/>
      <c r="Z15845" s="3"/>
      <c r="AA15845" s="276"/>
      <c r="AB15845" s="3"/>
      <c r="AC15845" s="277"/>
      <c r="AD15845" s="276"/>
      <c r="AE15845" s="3"/>
      <c r="AF15845" s="276"/>
      <c r="AG15845" s="3"/>
      <c r="AH15845" s="3"/>
      <c r="AI15845" s="2"/>
      <c r="AJ15845" s="3"/>
      <c r="AK15845" s="2"/>
      <c r="AL15845" s="2"/>
      <c r="AM15845" s="276"/>
      <c r="AN15845" s="276"/>
      <c r="AO15845" s="276"/>
      <c r="AP15845" s="276"/>
    </row>
    <row r="15846" spans="1:42" ht="24" hidden="1" customHeight="1">
      <c r="A15846" s="8"/>
      <c r="B15846" s="338"/>
      <c r="C15846" s="339"/>
      <c r="D15846" s="340"/>
      <c r="E15846" s="6"/>
      <c r="F15846" s="6"/>
      <c r="G15846" s="3"/>
      <c r="H15846" s="1"/>
      <c r="I15846" s="1"/>
      <c r="J15846" s="1"/>
      <c r="K15846" s="1"/>
      <c r="L15846" s="1"/>
      <c r="M15846" s="276"/>
      <c r="N15846" s="3"/>
      <c r="O15846" s="276"/>
      <c r="P15846" s="276"/>
      <c r="Q15846" s="3"/>
      <c r="R15846" s="276"/>
      <c r="S15846" s="3"/>
      <c r="T15846" s="1"/>
      <c r="U15846" s="4"/>
      <c r="V15846" s="341"/>
      <c r="W15846" s="276"/>
      <c r="X15846" s="3"/>
      <c r="Y15846" s="276"/>
      <c r="Z15846" s="3"/>
      <c r="AA15846" s="276"/>
      <c r="AB15846" s="3"/>
      <c r="AC15846" s="277"/>
      <c r="AD15846" s="276"/>
      <c r="AE15846" s="3"/>
      <c r="AF15846" s="276"/>
      <c r="AG15846" s="3"/>
      <c r="AH15846" s="3"/>
      <c r="AI15846" s="2"/>
      <c r="AJ15846" s="3"/>
      <c r="AK15846" s="2"/>
      <c r="AL15846" s="2"/>
      <c r="AM15846" s="276"/>
      <c r="AN15846" s="276"/>
      <c r="AO15846" s="276"/>
      <c r="AP15846" s="276"/>
    </row>
    <row r="15847" spans="1:42" ht="24" hidden="1" customHeight="1">
      <c r="A15847" s="8"/>
      <c r="B15847" s="338"/>
      <c r="C15847" s="339"/>
      <c r="D15847" s="340"/>
      <c r="E15847" s="6"/>
      <c r="F15847" s="6"/>
      <c r="G15847" s="3"/>
      <c r="H15847" s="1"/>
      <c r="I15847" s="1"/>
      <c r="J15847" s="1"/>
      <c r="K15847" s="1"/>
      <c r="L15847" s="1"/>
      <c r="M15847" s="276"/>
      <c r="N15847" s="3"/>
      <c r="O15847" s="276"/>
      <c r="P15847" s="276"/>
      <c r="Q15847" s="3"/>
      <c r="R15847" s="276"/>
      <c r="S15847" s="3"/>
      <c r="T15847" s="1"/>
      <c r="U15847" s="4"/>
      <c r="V15847" s="341"/>
      <c r="W15847" s="276"/>
      <c r="X15847" s="3"/>
      <c r="Y15847" s="276"/>
      <c r="Z15847" s="3"/>
      <c r="AA15847" s="276"/>
      <c r="AB15847" s="3"/>
      <c r="AC15847" s="277"/>
      <c r="AD15847" s="276"/>
      <c r="AE15847" s="3"/>
      <c r="AF15847" s="276"/>
      <c r="AG15847" s="3"/>
      <c r="AH15847" s="3"/>
      <c r="AI15847" s="2"/>
      <c r="AJ15847" s="3"/>
      <c r="AK15847" s="2"/>
      <c r="AL15847" s="2"/>
      <c r="AM15847" s="276"/>
      <c r="AN15847" s="276"/>
      <c r="AO15847" s="276"/>
      <c r="AP15847" s="276"/>
    </row>
    <row r="15848" spans="1:42" ht="24" hidden="1" customHeight="1">
      <c r="A15848" s="8"/>
      <c r="B15848" s="338"/>
      <c r="C15848" s="339"/>
      <c r="D15848" s="340"/>
      <c r="E15848" s="6"/>
      <c r="F15848" s="6"/>
      <c r="G15848" s="3"/>
      <c r="H15848" s="1"/>
      <c r="I15848" s="1"/>
      <c r="J15848" s="1"/>
      <c r="K15848" s="1"/>
      <c r="L15848" s="1"/>
      <c r="M15848" s="276"/>
      <c r="N15848" s="3"/>
      <c r="O15848" s="276"/>
      <c r="P15848" s="276"/>
      <c r="Q15848" s="3"/>
      <c r="R15848" s="276"/>
      <c r="S15848" s="3"/>
      <c r="T15848" s="1"/>
      <c r="U15848" s="4"/>
      <c r="V15848" s="341"/>
      <c r="W15848" s="276"/>
      <c r="X15848" s="3"/>
      <c r="Y15848" s="276"/>
      <c r="Z15848" s="3"/>
      <c r="AA15848" s="276"/>
      <c r="AB15848" s="3"/>
      <c r="AC15848" s="277"/>
      <c r="AD15848" s="276"/>
      <c r="AE15848" s="3"/>
      <c r="AF15848" s="276"/>
      <c r="AG15848" s="3"/>
      <c r="AH15848" s="3"/>
      <c r="AI15848" s="2"/>
      <c r="AJ15848" s="3"/>
      <c r="AK15848" s="2"/>
      <c r="AL15848" s="2"/>
      <c r="AM15848" s="276"/>
      <c r="AN15848" s="276"/>
      <c r="AO15848" s="276"/>
      <c r="AP15848" s="276"/>
    </row>
    <row r="15849" spans="1:42" ht="24" hidden="1" customHeight="1">
      <c r="A15849" s="8"/>
      <c r="B15849" s="338"/>
      <c r="C15849" s="339"/>
      <c r="D15849" s="340"/>
      <c r="E15849" s="6"/>
      <c r="F15849" s="6"/>
      <c r="G15849" s="3"/>
      <c r="H15849" s="1"/>
      <c r="I15849" s="1"/>
      <c r="J15849" s="1"/>
      <c r="K15849" s="1"/>
      <c r="L15849" s="1"/>
      <c r="M15849" s="276"/>
      <c r="N15849" s="3"/>
      <c r="O15849" s="276"/>
      <c r="P15849" s="276"/>
      <c r="Q15849" s="3"/>
      <c r="R15849" s="276"/>
      <c r="S15849" s="3"/>
      <c r="T15849" s="1"/>
      <c r="U15849" s="4"/>
      <c r="V15849" s="341"/>
      <c r="W15849" s="276"/>
      <c r="X15849" s="3"/>
      <c r="Y15849" s="276"/>
      <c r="Z15849" s="3"/>
      <c r="AA15849" s="276"/>
      <c r="AB15849" s="3"/>
      <c r="AC15849" s="277"/>
      <c r="AD15849" s="276"/>
      <c r="AE15849" s="3"/>
      <c r="AF15849" s="276"/>
      <c r="AG15849" s="3"/>
      <c r="AH15849" s="3"/>
      <c r="AI15849" s="2"/>
      <c r="AJ15849" s="3"/>
      <c r="AK15849" s="2"/>
      <c r="AL15849" s="2"/>
      <c r="AM15849" s="276"/>
      <c r="AN15849" s="276"/>
      <c r="AO15849" s="276"/>
      <c r="AP15849" s="276"/>
    </row>
    <row r="15850" spans="1:42" ht="24" hidden="1" customHeight="1">
      <c r="A15850" s="8"/>
      <c r="B15850" s="338"/>
      <c r="C15850" s="339"/>
      <c r="D15850" s="340"/>
      <c r="E15850" s="6"/>
      <c r="F15850" s="6"/>
      <c r="G15850" s="3"/>
      <c r="H15850" s="1"/>
      <c r="I15850" s="1"/>
      <c r="J15850" s="1"/>
      <c r="K15850" s="1"/>
      <c r="L15850" s="1"/>
      <c r="M15850" s="276"/>
      <c r="N15850" s="3"/>
      <c r="O15850" s="276"/>
      <c r="P15850" s="276"/>
      <c r="Q15850" s="3"/>
      <c r="R15850" s="276"/>
      <c r="S15850" s="3"/>
      <c r="T15850" s="1"/>
      <c r="U15850" s="4"/>
      <c r="V15850" s="341"/>
      <c r="W15850" s="276"/>
      <c r="X15850" s="3"/>
      <c r="Y15850" s="276"/>
      <c r="Z15850" s="3"/>
      <c r="AA15850" s="276"/>
      <c r="AB15850" s="3"/>
      <c r="AC15850" s="277"/>
      <c r="AD15850" s="276"/>
      <c r="AE15850" s="3"/>
      <c r="AF15850" s="276"/>
      <c r="AG15850" s="3"/>
      <c r="AH15850" s="3"/>
      <c r="AI15850" s="2"/>
      <c r="AJ15850" s="3"/>
      <c r="AK15850" s="2"/>
      <c r="AL15850" s="2"/>
      <c r="AM15850" s="276"/>
      <c r="AN15850" s="276"/>
      <c r="AO15850" s="276"/>
      <c r="AP15850" s="276"/>
    </row>
    <row r="15851" spans="1:42" ht="24" hidden="1" customHeight="1">
      <c r="A15851" s="8"/>
      <c r="B15851" s="338"/>
      <c r="C15851" s="339"/>
      <c r="D15851" s="340"/>
      <c r="E15851" s="6"/>
      <c r="F15851" s="6"/>
      <c r="G15851" s="3"/>
      <c r="H15851" s="1"/>
      <c r="I15851" s="1"/>
      <c r="J15851" s="1"/>
      <c r="K15851" s="1"/>
      <c r="L15851" s="1"/>
      <c r="M15851" s="276"/>
      <c r="N15851" s="3"/>
      <c r="O15851" s="276"/>
      <c r="P15851" s="276"/>
      <c r="Q15851" s="3"/>
      <c r="R15851" s="276"/>
      <c r="S15851" s="3"/>
      <c r="T15851" s="1"/>
      <c r="U15851" s="4"/>
      <c r="V15851" s="341"/>
      <c r="W15851" s="276"/>
      <c r="X15851" s="3"/>
      <c r="Y15851" s="276"/>
      <c r="Z15851" s="3"/>
      <c r="AA15851" s="276"/>
      <c r="AB15851" s="3"/>
      <c r="AC15851" s="277"/>
      <c r="AD15851" s="276"/>
      <c r="AE15851" s="3"/>
      <c r="AF15851" s="276"/>
      <c r="AG15851" s="3"/>
      <c r="AH15851" s="3"/>
      <c r="AI15851" s="2"/>
      <c r="AJ15851" s="3"/>
      <c r="AK15851" s="2"/>
      <c r="AL15851" s="2"/>
      <c r="AM15851" s="276"/>
      <c r="AN15851" s="276"/>
      <c r="AO15851" s="276"/>
      <c r="AP15851" s="276"/>
    </row>
    <row r="15852" spans="1:42" ht="24" hidden="1" customHeight="1">
      <c r="A15852" s="8"/>
      <c r="B15852" s="338"/>
      <c r="C15852" s="339"/>
      <c r="D15852" s="340"/>
      <c r="E15852" s="6"/>
      <c r="F15852" s="6"/>
      <c r="G15852" s="3"/>
      <c r="H15852" s="1"/>
      <c r="I15852" s="1"/>
      <c r="J15852" s="1"/>
      <c r="K15852" s="1"/>
      <c r="L15852" s="1"/>
      <c r="M15852" s="276"/>
      <c r="N15852" s="3"/>
      <c r="O15852" s="276"/>
      <c r="P15852" s="276"/>
      <c r="Q15852" s="3"/>
      <c r="R15852" s="276"/>
      <c r="S15852" s="3"/>
      <c r="T15852" s="1"/>
      <c r="U15852" s="4"/>
      <c r="V15852" s="341"/>
      <c r="W15852" s="276"/>
      <c r="X15852" s="3"/>
      <c r="Y15852" s="276"/>
      <c r="Z15852" s="3"/>
      <c r="AA15852" s="276"/>
      <c r="AB15852" s="3"/>
      <c r="AC15852" s="277"/>
      <c r="AD15852" s="276"/>
      <c r="AE15852" s="3"/>
      <c r="AF15852" s="276"/>
      <c r="AG15852" s="3"/>
      <c r="AH15852" s="3"/>
      <c r="AI15852" s="2"/>
      <c r="AJ15852" s="3"/>
      <c r="AK15852" s="2"/>
      <c r="AL15852" s="2"/>
      <c r="AM15852" s="276"/>
      <c r="AN15852" s="276"/>
      <c r="AO15852" s="276"/>
      <c r="AP15852" s="276"/>
    </row>
    <row r="15853" spans="1:42" ht="24" hidden="1" customHeight="1">
      <c r="A15853" s="8"/>
      <c r="B15853" s="338"/>
      <c r="C15853" s="339"/>
      <c r="D15853" s="340"/>
      <c r="E15853" s="6"/>
      <c r="F15853" s="6"/>
      <c r="G15853" s="3"/>
      <c r="H15853" s="1"/>
      <c r="I15853" s="1"/>
      <c r="J15853" s="1"/>
      <c r="K15853" s="1"/>
      <c r="L15853" s="1"/>
      <c r="M15853" s="276"/>
      <c r="N15853" s="3"/>
      <c r="O15853" s="276"/>
      <c r="P15853" s="276"/>
      <c r="Q15853" s="3"/>
      <c r="R15853" s="276"/>
      <c r="S15853" s="3"/>
      <c r="T15853" s="1"/>
      <c r="U15853" s="4"/>
      <c r="V15853" s="341"/>
      <c r="W15853" s="276"/>
      <c r="X15853" s="3"/>
      <c r="Y15853" s="276"/>
      <c r="Z15853" s="3"/>
      <c r="AA15853" s="276"/>
      <c r="AB15853" s="3"/>
      <c r="AC15853" s="277"/>
      <c r="AD15853" s="276"/>
      <c r="AE15853" s="3"/>
      <c r="AF15853" s="276"/>
      <c r="AG15853" s="3"/>
      <c r="AH15853" s="3"/>
      <c r="AI15853" s="2"/>
      <c r="AJ15853" s="3"/>
      <c r="AK15853" s="2"/>
      <c r="AL15853" s="2"/>
      <c r="AM15853" s="276"/>
      <c r="AN15853" s="276"/>
      <c r="AO15853" s="276"/>
      <c r="AP15853" s="276"/>
    </row>
    <row r="15854" spans="1:42" ht="24" hidden="1" customHeight="1">
      <c r="A15854" s="8"/>
      <c r="B15854" s="338"/>
      <c r="C15854" s="339"/>
      <c r="D15854" s="340"/>
      <c r="E15854" s="6"/>
      <c r="F15854" s="6"/>
      <c r="G15854" s="3"/>
      <c r="H15854" s="1"/>
      <c r="I15854" s="1"/>
      <c r="J15854" s="1"/>
      <c r="K15854" s="1"/>
      <c r="L15854" s="1"/>
      <c r="M15854" s="276"/>
      <c r="N15854" s="3"/>
      <c r="O15854" s="276"/>
      <c r="P15854" s="276"/>
      <c r="Q15854" s="3"/>
      <c r="R15854" s="276"/>
      <c r="S15854" s="3"/>
      <c r="T15854" s="1"/>
      <c r="U15854" s="4"/>
      <c r="V15854" s="341"/>
      <c r="W15854" s="276"/>
      <c r="X15854" s="3"/>
      <c r="Y15854" s="276"/>
      <c r="Z15854" s="3"/>
      <c r="AA15854" s="276"/>
      <c r="AB15854" s="3"/>
      <c r="AC15854" s="277"/>
      <c r="AD15854" s="276"/>
      <c r="AE15854" s="3"/>
      <c r="AF15854" s="276"/>
      <c r="AG15854" s="3"/>
      <c r="AH15854" s="3"/>
      <c r="AI15854" s="2"/>
      <c r="AJ15854" s="3"/>
      <c r="AK15854" s="2"/>
      <c r="AL15854" s="2"/>
      <c r="AM15854" s="276"/>
      <c r="AN15854" s="276"/>
      <c r="AO15854" s="276"/>
      <c r="AP15854" s="276"/>
    </row>
    <row r="15855" spans="1:42" ht="24" hidden="1" customHeight="1">
      <c r="A15855" s="8"/>
      <c r="B15855" s="338"/>
      <c r="C15855" s="339"/>
      <c r="D15855" s="340"/>
      <c r="E15855" s="6"/>
      <c r="F15855" s="6"/>
      <c r="G15855" s="3"/>
      <c r="H15855" s="1"/>
      <c r="I15855" s="1"/>
      <c r="J15855" s="1"/>
      <c r="K15855" s="1"/>
      <c r="L15855" s="1"/>
      <c r="M15855" s="276"/>
      <c r="N15855" s="3"/>
      <c r="O15855" s="276"/>
      <c r="P15855" s="276"/>
      <c r="Q15855" s="3"/>
      <c r="R15855" s="276"/>
      <c r="S15855" s="3"/>
      <c r="T15855" s="1"/>
      <c r="U15855" s="4"/>
      <c r="V15855" s="341"/>
      <c r="W15855" s="276"/>
      <c r="X15855" s="3"/>
      <c r="Y15855" s="276"/>
      <c r="Z15855" s="3"/>
      <c r="AA15855" s="276"/>
      <c r="AB15855" s="3"/>
      <c r="AC15855" s="277"/>
      <c r="AD15855" s="276"/>
      <c r="AE15855" s="3"/>
      <c r="AF15855" s="276"/>
      <c r="AG15855" s="3"/>
      <c r="AH15855" s="3"/>
      <c r="AI15855" s="2"/>
      <c r="AJ15855" s="3"/>
      <c r="AK15855" s="2"/>
      <c r="AL15855" s="2"/>
      <c r="AM15855" s="276"/>
      <c r="AN15855" s="276"/>
      <c r="AO15855" s="276"/>
      <c r="AP15855" s="276"/>
    </row>
    <row r="15856" spans="1:42" ht="24" hidden="1" customHeight="1">
      <c r="A15856" s="8"/>
      <c r="B15856" s="338"/>
      <c r="C15856" s="339"/>
      <c r="D15856" s="340"/>
      <c r="E15856" s="6"/>
      <c r="F15856" s="6"/>
      <c r="G15856" s="3"/>
      <c r="H15856" s="1"/>
      <c r="I15856" s="1"/>
      <c r="J15856" s="1"/>
      <c r="K15856" s="1"/>
      <c r="L15856" s="1"/>
      <c r="M15856" s="276"/>
      <c r="N15856" s="3"/>
      <c r="O15856" s="276"/>
      <c r="P15856" s="276"/>
      <c r="Q15856" s="3"/>
      <c r="R15856" s="276"/>
      <c r="S15856" s="3"/>
      <c r="T15856" s="1"/>
      <c r="U15856" s="4"/>
      <c r="V15856" s="341"/>
      <c r="W15856" s="276"/>
      <c r="X15856" s="3"/>
      <c r="Y15856" s="276"/>
      <c r="Z15856" s="3"/>
      <c r="AA15856" s="276"/>
      <c r="AB15856" s="3"/>
      <c r="AC15856" s="277"/>
      <c r="AD15856" s="276"/>
      <c r="AE15856" s="3"/>
      <c r="AF15856" s="276"/>
      <c r="AG15856" s="3"/>
      <c r="AH15856" s="3"/>
      <c r="AI15856" s="2"/>
      <c r="AJ15856" s="3"/>
      <c r="AK15856" s="2"/>
      <c r="AL15856" s="2"/>
      <c r="AM15856" s="276"/>
      <c r="AN15856" s="276"/>
      <c r="AO15856" s="276"/>
      <c r="AP15856" s="276"/>
    </row>
    <row r="15857" spans="1:42" ht="24" hidden="1" customHeight="1">
      <c r="A15857" s="8"/>
      <c r="B15857" s="338"/>
      <c r="C15857" s="339"/>
      <c r="D15857" s="340"/>
      <c r="E15857" s="6"/>
      <c r="F15857" s="6"/>
      <c r="G15857" s="3"/>
      <c r="H15857" s="1"/>
      <c r="I15857" s="1"/>
      <c r="J15857" s="1"/>
      <c r="K15857" s="1"/>
      <c r="L15857" s="1"/>
      <c r="M15857" s="276"/>
      <c r="N15857" s="3"/>
      <c r="O15857" s="276"/>
      <c r="P15857" s="276"/>
      <c r="Q15857" s="3"/>
      <c r="R15857" s="276"/>
      <c r="S15857" s="3"/>
      <c r="T15857" s="1"/>
      <c r="U15857" s="4"/>
      <c r="V15857" s="341"/>
      <c r="W15857" s="276"/>
      <c r="X15857" s="3"/>
      <c r="Y15857" s="276"/>
      <c r="Z15857" s="3"/>
      <c r="AA15857" s="276"/>
      <c r="AB15857" s="3"/>
      <c r="AC15857" s="277"/>
      <c r="AD15857" s="276"/>
      <c r="AE15857" s="3"/>
      <c r="AF15857" s="276"/>
      <c r="AG15857" s="3"/>
      <c r="AH15857" s="3"/>
      <c r="AI15857" s="2"/>
      <c r="AJ15857" s="3"/>
      <c r="AK15857" s="2"/>
      <c r="AL15857" s="2"/>
      <c r="AM15857" s="276"/>
      <c r="AN15857" s="276"/>
      <c r="AO15857" s="276"/>
      <c r="AP15857" s="276"/>
    </row>
    <row r="15858" spans="1:42" ht="24" hidden="1" customHeight="1">
      <c r="A15858" s="8"/>
      <c r="B15858" s="338"/>
      <c r="C15858" s="339"/>
      <c r="D15858" s="340"/>
      <c r="E15858" s="6"/>
      <c r="F15858" s="6"/>
      <c r="G15858" s="3"/>
      <c r="H15858" s="1"/>
      <c r="I15858" s="1"/>
      <c r="J15858" s="1"/>
      <c r="K15858" s="1"/>
      <c r="L15858" s="1"/>
      <c r="M15858" s="276"/>
      <c r="N15858" s="3"/>
      <c r="O15858" s="276"/>
      <c r="P15858" s="276"/>
      <c r="Q15858" s="3"/>
      <c r="R15858" s="276"/>
      <c r="S15858" s="3"/>
      <c r="T15858" s="1"/>
      <c r="U15858" s="4"/>
      <c r="V15858" s="341"/>
      <c r="W15858" s="276"/>
      <c r="X15858" s="3"/>
      <c r="Y15858" s="276"/>
      <c r="Z15858" s="3"/>
      <c r="AA15858" s="276"/>
      <c r="AB15858" s="3"/>
      <c r="AC15858" s="277"/>
      <c r="AD15858" s="276"/>
      <c r="AE15858" s="3"/>
      <c r="AF15858" s="276"/>
      <c r="AG15858" s="3"/>
      <c r="AH15858" s="3"/>
      <c r="AI15858" s="2"/>
      <c r="AJ15858" s="3"/>
      <c r="AK15858" s="2"/>
      <c r="AL15858" s="2"/>
      <c r="AM15858" s="276"/>
      <c r="AN15858" s="276"/>
      <c r="AO15858" s="276"/>
      <c r="AP15858" s="276"/>
    </row>
    <row r="15859" spans="1:42" ht="24" hidden="1" customHeight="1">
      <c r="A15859" s="8"/>
      <c r="B15859" s="338"/>
      <c r="C15859" s="339"/>
      <c r="D15859" s="340"/>
      <c r="E15859" s="6"/>
      <c r="F15859" s="6"/>
      <c r="G15859" s="3"/>
      <c r="H15859" s="1"/>
      <c r="I15859" s="1"/>
      <c r="J15859" s="1"/>
      <c r="K15859" s="1"/>
      <c r="L15859" s="1"/>
      <c r="M15859" s="276"/>
      <c r="N15859" s="3"/>
      <c r="O15859" s="276"/>
      <c r="P15859" s="276"/>
      <c r="Q15859" s="3"/>
      <c r="R15859" s="276"/>
      <c r="S15859" s="3"/>
      <c r="T15859" s="1"/>
      <c r="U15859" s="4"/>
      <c r="V15859" s="341"/>
      <c r="W15859" s="276"/>
      <c r="X15859" s="3"/>
      <c r="Y15859" s="276"/>
      <c r="Z15859" s="3"/>
      <c r="AA15859" s="276"/>
      <c r="AB15859" s="3"/>
      <c r="AC15859" s="277"/>
      <c r="AD15859" s="276"/>
      <c r="AE15859" s="3"/>
      <c r="AF15859" s="276"/>
      <c r="AG15859" s="3"/>
      <c r="AH15859" s="3"/>
      <c r="AI15859" s="2"/>
      <c r="AJ15859" s="3"/>
      <c r="AK15859" s="2"/>
      <c r="AL15859" s="2"/>
      <c r="AM15859" s="276"/>
      <c r="AN15859" s="276"/>
      <c r="AO15859" s="276"/>
      <c r="AP15859" s="276"/>
    </row>
    <row r="15860" spans="1:42" ht="24" hidden="1" customHeight="1">
      <c r="A15860" s="8"/>
      <c r="B15860" s="338"/>
      <c r="C15860" s="339"/>
      <c r="D15860" s="340"/>
      <c r="E15860" s="6"/>
      <c r="F15860" s="6"/>
      <c r="G15860" s="3"/>
      <c r="H15860" s="1"/>
      <c r="I15860" s="1"/>
      <c r="J15860" s="1"/>
      <c r="K15860" s="1"/>
      <c r="L15860" s="1"/>
      <c r="M15860" s="276"/>
      <c r="N15860" s="3"/>
      <c r="O15860" s="276"/>
      <c r="P15860" s="276"/>
      <c r="Q15860" s="3"/>
      <c r="R15860" s="276"/>
      <c r="S15860" s="3"/>
      <c r="T15860" s="1"/>
      <c r="U15860" s="4"/>
      <c r="V15860" s="341"/>
      <c r="W15860" s="276"/>
      <c r="X15860" s="3"/>
      <c r="Y15860" s="276"/>
      <c r="Z15860" s="3"/>
      <c r="AA15860" s="276"/>
      <c r="AB15860" s="3"/>
      <c r="AC15860" s="277"/>
      <c r="AD15860" s="276"/>
      <c r="AE15860" s="3"/>
      <c r="AF15860" s="276"/>
      <c r="AG15860" s="3"/>
      <c r="AH15860" s="3"/>
      <c r="AI15860" s="2"/>
      <c r="AJ15860" s="3"/>
      <c r="AK15860" s="2"/>
      <c r="AL15860" s="2"/>
      <c r="AM15860" s="276"/>
      <c r="AN15860" s="276"/>
      <c r="AO15860" s="276"/>
      <c r="AP15860" s="276"/>
    </row>
    <row r="15861" spans="1:42" ht="24" hidden="1" customHeight="1">
      <c r="A15861" s="8"/>
      <c r="B15861" s="338"/>
      <c r="C15861" s="339"/>
      <c r="D15861" s="340"/>
      <c r="E15861" s="6"/>
      <c r="F15861" s="6"/>
      <c r="G15861" s="3"/>
      <c r="H15861" s="1"/>
      <c r="I15861" s="1"/>
      <c r="J15861" s="1"/>
      <c r="K15861" s="1"/>
      <c r="L15861" s="1"/>
      <c r="M15861" s="276"/>
      <c r="N15861" s="3"/>
      <c r="O15861" s="276"/>
      <c r="P15861" s="276"/>
      <c r="Q15861" s="3"/>
      <c r="R15861" s="276"/>
      <c r="S15861" s="3"/>
      <c r="T15861" s="1"/>
      <c r="U15861" s="4"/>
      <c r="V15861" s="341"/>
      <c r="W15861" s="276"/>
      <c r="X15861" s="3"/>
      <c r="Y15861" s="276"/>
      <c r="Z15861" s="3"/>
      <c r="AA15861" s="276"/>
      <c r="AB15861" s="3"/>
      <c r="AC15861" s="277"/>
      <c r="AD15861" s="276"/>
      <c r="AE15861" s="3"/>
      <c r="AF15861" s="276"/>
      <c r="AG15861" s="3"/>
      <c r="AH15861" s="3"/>
      <c r="AI15861" s="2"/>
      <c r="AJ15861" s="3"/>
      <c r="AK15861" s="2"/>
      <c r="AL15861" s="2"/>
      <c r="AM15861" s="276"/>
      <c r="AN15861" s="276"/>
      <c r="AO15861" s="276"/>
      <c r="AP15861" s="276"/>
    </row>
    <row r="15862" spans="1:42" ht="24" hidden="1" customHeight="1">
      <c r="A15862" s="8"/>
      <c r="B15862" s="338"/>
      <c r="C15862" s="339"/>
      <c r="D15862" s="340"/>
      <c r="E15862" s="6"/>
      <c r="F15862" s="6"/>
      <c r="G15862" s="3"/>
      <c r="H15862" s="1"/>
      <c r="I15862" s="1"/>
      <c r="J15862" s="1"/>
      <c r="K15862" s="1"/>
      <c r="L15862" s="1"/>
      <c r="M15862" s="276"/>
      <c r="N15862" s="3"/>
      <c r="O15862" s="276"/>
      <c r="P15862" s="276"/>
      <c r="Q15862" s="3"/>
      <c r="R15862" s="276"/>
      <c r="S15862" s="3"/>
      <c r="T15862" s="1"/>
      <c r="U15862" s="4"/>
      <c r="V15862" s="341"/>
      <c r="W15862" s="276"/>
      <c r="X15862" s="3"/>
      <c r="Y15862" s="276"/>
      <c r="Z15862" s="3"/>
      <c r="AA15862" s="276"/>
      <c r="AB15862" s="3"/>
      <c r="AC15862" s="277"/>
      <c r="AD15862" s="276"/>
      <c r="AE15862" s="3"/>
      <c r="AF15862" s="276"/>
      <c r="AG15862" s="3"/>
      <c r="AH15862" s="3"/>
      <c r="AI15862" s="2"/>
      <c r="AJ15862" s="3"/>
      <c r="AK15862" s="2"/>
      <c r="AL15862" s="2"/>
      <c r="AM15862" s="276"/>
      <c r="AN15862" s="276"/>
      <c r="AO15862" s="276"/>
      <c r="AP15862" s="276"/>
    </row>
    <row r="15863" spans="1:42" ht="24" hidden="1" customHeight="1">
      <c r="A15863" s="8"/>
      <c r="B15863" s="338"/>
      <c r="C15863" s="339"/>
      <c r="D15863" s="340"/>
      <c r="E15863" s="6"/>
      <c r="F15863" s="6"/>
      <c r="G15863" s="3"/>
      <c r="H15863" s="1"/>
      <c r="I15863" s="1"/>
      <c r="J15863" s="1"/>
      <c r="K15863" s="1"/>
      <c r="L15863" s="1"/>
      <c r="M15863" s="276"/>
      <c r="N15863" s="3"/>
      <c r="O15863" s="276"/>
      <c r="P15863" s="276"/>
      <c r="Q15863" s="3"/>
      <c r="R15863" s="276"/>
      <c r="S15863" s="3"/>
      <c r="T15863" s="1"/>
      <c r="U15863" s="4"/>
      <c r="V15863" s="341"/>
      <c r="W15863" s="276"/>
      <c r="X15863" s="3"/>
      <c r="Y15863" s="276"/>
      <c r="Z15863" s="3"/>
      <c r="AA15863" s="276"/>
      <c r="AB15863" s="3"/>
      <c r="AC15863" s="277"/>
      <c r="AD15863" s="276"/>
      <c r="AE15863" s="3"/>
      <c r="AF15863" s="276"/>
      <c r="AG15863" s="3"/>
      <c r="AH15863" s="3"/>
      <c r="AI15863" s="2"/>
      <c r="AJ15863" s="3"/>
      <c r="AK15863" s="2"/>
      <c r="AL15863" s="2"/>
      <c r="AM15863" s="276"/>
      <c r="AN15863" s="276"/>
      <c r="AO15863" s="276"/>
      <c r="AP15863" s="276"/>
    </row>
    <row r="15864" spans="1:42" ht="24" hidden="1" customHeight="1">
      <c r="A15864" s="8"/>
      <c r="B15864" s="338"/>
      <c r="C15864" s="339"/>
      <c r="D15864" s="340"/>
      <c r="E15864" s="6"/>
      <c r="F15864" s="6"/>
      <c r="G15864" s="3"/>
      <c r="H15864" s="1"/>
      <c r="I15864" s="1"/>
      <c r="J15864" s="1"/>
      <c r="K15864" s="1"/>
      <c r="L15864" s="1"/>
      <c r="M15864" s="276"/>
      <c r="N15864" s="3"/>
      <c r="O15864" s="276"/>
      <c r="P15864" s="276"/>
      <c r="Q15864" s="3"/>
      <c r="R15864" s="276"/>
      <c r="S15864" s="3"/>
      <c r="T15864" s="1"/>
      <c r="U15864" s="4"/>
      <c r="V15864" s="341"/>
      <c r="W15864" s="276"/>
      <c r="X15864" s="3"/>
      <c r="Y15864" s="276"/>
      <c r="Z15864" s="3"/>
      <c r="AA15864" s="276"/>
      <c r="AB15864" s="3"/>
      <c r="AC15864" s="277"/>
      <c r="AD15864" s="276"/>
      <c r="AE15864" s="3"/>
      <c r="AF15864" s="276"/>
      <c r="AG15864" s="3"/>
      <c r="AH15864" s="3"/>
      <c r="AI15864" s="2"/>
      <c r="AJ15864" s="3"/>
      <c r="AK15864" s="2"/>
      <c r="AL15864" s="2"/>
      <c r="AM15864" s="276"/>
      <c r="AN15864" s="276"/>
      <c r="AO15864" s="276"/>
      <c r="AP15864" s="276"/>
    </row>
    <row r="15865" spans="1:42" ht="24" hidden="1" customHeight="1">
      <c r="A15865" s="8"/>
      <c r="B15865" s="338"/>
      <c r="C15865" s="339"/>
      <c r="D15865" s="340"/>
      <c r="E15865" s="6"/>
      <c r="F15865" s="6"/>
      <c r="G15865" s="3"/>
      <c r="H15865" s="1"/>
      <c r="I15865" s="1"/>
      <c r="J15865" s="1"/>
      <c r="K15865" s="1"/>
      <c r="L15865" s="1"/>
      <c r="M15865" s="276"/>
      <c r="N15865" s="3"/>
      <c r="O15865" s="276"/>
      <c r="P15865" s="276"/>
      <c r="Q15865" s="3"/>
      <c r="R15865" s="276"/>
      <c r="S15865" s="3"/>
      <c r="T15865" s="1"/>
      <c r="U15865" s="4"/>
      <c r="V15865" s="341"/>
      <c r="W15865" s="276"/>
      <c r="X15865" s="3"/>
      <c r="Y15865" s="276"/>
      <c r="Z15865" s="3"/>
      <c r="AA15865" s="276"/>
      <c r="AB15865" s="3"/>
      <c r="AC15865" s="277"/>
      <c r="AD15865" s="276"/>
      <c r="AE15865" s="3"/>
      <c r="AF15865" s="276"/>
      <c r="AG15865" s="3"/>
      <c r="AH15865" s="3"/>
      <c r="AI15865" s="2"/>
      <c r="AJ15865" s="3"/>
      <c r="AK15865" s="2"/>
      <c r="AL15865" s="2"/>
      <c r="AM15865" s="276"/>
      <c r="AN15865" s="276"/>
      <c r="AO15865" s="276"/>
      <c r="AP15865" s="276"/>
    </row>
    <row r="15866" spans="1:42" ht="24" hidden="1" customHeight="1">
      <c r="A15866" s="8"/>
      <c r="B15866" s="338"/>
      <c r="C15866" s="339"/>
      <c r="D15866" s="340"/>
      <c r="E15866" s="6"/>
      <c r="F15866" s="6"/>
      <c r="G15866" s="3"/>
      <c r="H15866" s="1"/>
      <c r="I15866" s="1"/>
      <c r="J15866" s="1"/>
      <c r="K15866" s="1"/>
      <c r="L15866" s="1"/>
      <c r="M15866" s="276"/>
      <c r="N15866" s="3"/>
      <c r="O15866" s="276"/>
      <c r="P15866" s="276"/>
      <c r="Q15866" s="3"/>
      <c r="R15866" s="276"/>
      <c r="S15866" s="3"/>
      <c r="T15866" s="1"/>
      <c r="U15866" s="4"/>
      <c r="V15866" s="341"/>
      <c r="W15866" s="276"/>
      <c r="X15866" s="3"/>
      <c r="Y15866" s="276"/>
      <c r="Z15866" s="3"/>
      <c r="AA15866" s="276"/>
      <c r="AB15866" s="3"/>
      <c r="AC15866" s="277"/>
      <c r="AD15866" s="276"/>
      <c r="AE15866" s="3"/>
      <c r="AF15866" s="276"/>
      <c r="AG15866" s="3"/>
      <c r="AH15866" s="3"/>
      <c r="AI15866" s="2"/>
      <c r="AJ15866" s="3"/>
      <c r="AK15866" s="2"/>
      <c r="AL15866" s="2"/>
      <c r="AM15866" s="276"/>
      <c r="AN15866" s="276"/>
      <c r="AO15866" s="276"/>
      <c r="AP15866" s="276"/>
    </row>
    <row r="15867" spans="1:42" ht="24" hidden="1" customHeight="1">
      <c r="A15867" s="8"/>
      <c r="B15867" s="338"/>
      <c r="C15867" s="339"/>
      <c r="D15867" s="340"/>
      <c r="E15867" s="6"/>
      <c r="F15867" s="6"/>
      <c r="G15867" s="3"/>
      <c r="H15867" s="1"/>
      <c r="I15867" s="1"/>
      <c r="J15867" s="1"/>
      <c r="K15867" s="1"/>
      <c r="L15867" s="1"/>
      <c r="M15867" s="276"/>
      <c r="N15867" s="3"/>
      <c r="O15867" s="276"/>
      <c r="P15867" s="276"/>
      <c r="Q15867" s="3"/>
      <c r="R15867" s="276"/>
      <c r="S15867" s="3"/>
      <c r="T15867" s="1"/>
      <c r="U15867" s="4"/>
      <c r="V15867" s="341"/>
      <c r="W15867" s="276"/>
      <c r="X15867" s="3"/>
      <c r="Y15867" s="276"/>
      <c r="Z15867" s="3"/>
      <c r="AA15867" s="276"/>
      <c r="AB15867" s="3"/>
      <c r="AC15867" s="277"/>
      <c r="AD15867" s="276"/>
      <c r="AE15867" s="3"/>
      <c r="AF15867" s="276"/>
      <c r="AG15867" s="3"/>
      <c r="AH15867" s="3"/>
      <c r="AI15867" s="2"/>
      <c r="AJ15867" s="3"/>
      <c r="AK15867" s="2"/>
      <c r="AL15867" s="2"/>
      <c r="AM15867" s="276"/>
      <c r="AN15867" s="276"/>
      <c r="AO15867" s="276"/>
      <c r="AP15867" s="276"/>
    </row>
    <row r="15868" spans="1:42" ht="24" hidden="1" customHeight="1">
      <c r="A15868" s="8"/>
      <c r="B15868" s="338"/>
      <c r="C15868" s="339"/>
      <c r="D15868" s="340"/>
      <c r="E15868" s="6"/>
      <c r="F15868" s="6"/>
      <c r="G15868" s="3"/>
      <c r="H15868" s="1"/>
      <c r="I15868" s="1"/>
      <c r="J15868" s="1"/>
      <c r="K15868" s="1"/>
      <c r="L15868" s="1"/>
      <c r="M15868" s="276"/>
      <c r="N15868" s="3"/>
      <c r="O15868" s="276"/>
      <c r="P15868" s="276"/>
      <c r="Q15868" s="3"/>
      <c r="R15868" s="276"/>
      <c r="S15868" s="3"/>
      <c r="T15868" s="1"/>
      <c r="U15868" s="4"/>
      <c r="V15868" s="341"/>
      <c r="W15868" s="276"/>
      <c r="X15868" s="3"/>
      <c r="Y15868" s="276"/>
      <c r="Z15868" s="3"/>
      <c r="AA15868" s="276"/>
      <c r="AB15868" s="3"/>
      <c r="AC15868" s="277"/>
      <c r="AD15868" s="276"/>
      <c r="AE15868" s="3"/>
      <c r="AF15868" s="276"/>
      <c r="AG15868" s="3"/>
      <c r="AH15868" s="3"/>
      <c r="AI15868" s="2"/>
      <c r="AJ15868" s="3"/>
      <c r="AK15868" s="2"/>
      <c r="AL15868" s="2"/>
      <c r="AM15868" s="276"/>
      <c r="AN15868" s="276"/>
      <c r="AO15868" s="276"/>
      <c r="AP15868" s="276"/>
    </row>
    <row r="15869" spans="1:42" ht="24" hidden="1" customHeight="1">
      <c r="A15869" s="8"/>
      <c r="B15869" s="338"/>
      <c r="C15869" s="339"/>
      <c r="D15869" s="340"/>
      <c r="E15869" s="6"/>
      <c r="F15869" s="6"/>
      <c r="G15869" s="3"/>
      <c r="H15869" s="1"/>
      <c r="I15869" s="1"/>
      <c r="J15869" s="1"/>
      <c r="K15869" s="1"/>
      <c r="L15869" s="1"/>
      <c r="M15869" s="276"/>
      <c r="N15869" s="3"/>
      <c r="O15869" s="276"/>
      <c r="P15869" s="276"/>
      <c r="Q15869" s="3"/>
      <c r="R15869" s="276"/>
      <c r="S15869" s="3"/>
      <c r="T15869" s="1"/>
      <c r="U15869" s="4"/>
      <c r="V15869" s="341"/>
      <c r="W15869" s="276"/>
      <c r="X15869" s="3"/>
      <c r="Y15869" s="276"/>
      <c r="Z15869" s="3"/>
      <c r="AA15869" s="276"/>
      <c r="AB15869" s="3"/>
      <c r="AC15869" s="277"/>
      <c r="AD15869" s="276"/>
      <c r="AE15869" s="3"/>
      <c r="AF15869" s="276"/>
      <c r="AG15869" s="3"/>
      <c r="AH15869" s="3"/>
      <c r="AI15869" s="2"/>
      <c r="AJ15869" s="3"/>
      <c r="AK15869" s="2"/>
      <c r="AL15869" s="2"/>
      <c r="AM15869" s="276"/>
      <c r="AN15869" s="276"/>
      <c r="AO15869" s="276"/>
      <c r="AP15869" s="276"/>
    </row>
    <row r="15870" spans="1:42" ht="24" hidden="1" customHeight="1">
      <c r="A15870" s="8"/>
      <c r="B15870" s="338"/>
      <c r="C15870" s="339"/>
      <c r="D15870" s="340"/>
      <c r="E15870" s="6"/>
      <c r="F15870" s="6"/>
      <c r="G15870" s="3"/>
      <c r="H15870" s="1"/>
      <c r="I15870" s="1"/>
      <c r="J15870" s="1"/>
      <c r="K15870" s="1"/>
      <c r="L15870" s="1"/>
      <c r="M15870" s="276"/>
      <c r="N15870" s="3"/>
      <c r="O15870" s="276"/>
      <c r="P15870" s="276"/>
      <c r="Q15870" s="3"/>
      <c r="R15870" s="276"/>
      <c r="S15870" s="3"/>
      <c r="T15870" s="1"/>
      <c r="U15870" s="4"/>
      <c r="V15870" s="341"/>
      <c r="W15870" s="276"/>
      <c r="X15870" s="3"/>
      <c r="Y15870" s="276"/>
      <c r="Z15870" s="3"/>
      <c r="AA15870" s="276"/>
      <c r="AB15870" s="3"/>
      <c r="AC15870" s="277"/>
      <c r="AD15870" s="276"/>
      <c r="AE15870" s="3"/>
      <c r="AF15870" s="276"/>
      <c r="AG15870" s="3"/>
      <c r="AH15870" s="3"/>
      <c r="AI15870" s="2"/>
      <c r="AJ15870" s="3"/>
      <c r="AK15870" s="2"/>
      <c r="AL15870" s="2"/>
      <c r="AM15870" s="276"/>
      <c r="AN15870" s="276"/>
      <c r="AO15870" s="276"/>
      <c r="AP15870" s="276"/>
    </row>
    <row r="15871" spans="1:42" ht="24" hidden="1" customHeight="1">
      <c r="A15871" s="8"/>
      <c r="B15871" s="338"/>
      <c r="C15871" s="339"/>
      <c r="D15871" s="340"/>
      <c r="E15871" s="6"/>
      <c r="F15871" s="6"/>
      <c r="G15871" s="3"/>
      <c r="H15871" s="1"/>
      <c r="I15871" s="1"/>
      <c r="J15871" s="1"/>
      <c r="K15871" s="1"/>
      <c r="L15871" s="1"/>
      <c r="M15871" s="276"/>
      <c r="N15871" s="3"/>
      <c r="O15871" s="276"/>
      <c r="P15871" s="276"/>
      <c r="Q15871" s="3"/>
      <c r="R15871" s="276"/>
      <c r="S15871" s="3"/>
      <c r="T15871" s="1"/>
      <c r="U15871" s="4"/>
      <c r="V15871" s="341"/>
      <c r="W15871" s="276"/>
      <c r="X15871" s="3"/>
      <c r="Y15871" s="276"/>
      <c r="Z15871" s="3"/>
      <c r="AA15871" s="276"/>
      <c r="AB15871" s="3"/>
      <c r="AC15871" s="277"/>
      <c r="AD15871" s="276"/>
      <c r="AE15871" s="3"/>
      <c r="AF15871" s="276"/>
      <c r="AG15871" s="3"/>
      <c r="AH15871" s="3"/>
      <c r="AI15871" s="2"/>
      <c r="AJ15871" s="3"/>
      <c r="AK15871" s="2"/>
      <c r="AL15871" s="2"/>
      <c r="AM15871" s="276"/>
      <c r="AN15871" s="276"/>
      <c r="AO15871" s="276"/>
      <c r="AP15871" s="276"/>
    </row>
    <row r="15872" spans="1:42" ht="24" hidden="1" customHeight="1">
      <c r="A15872" s="8"/>
      <c r="B15872" s="338"/>
      <c r="C15872" s="339"/>
      <c r="D15872" s="340"/>
      <c r="E15872" s="6"/>
      <c r="F15872" s="6"/>
      <c r="G15872" s="3"/>
      <c r="H15872" s="1"/>
      <c r="I15872" s="1"/>
      <c r="J15872" s="1"/>
      <c r="K15872" s="1"/>
      <c r="L15872" s="1"/>
      <c r="M15872" s="276"/>
      <c r="N15872" s="3"/>
      <c r="O15872" s="276"/>
      <c r="P15872" s="276"/>
      <c r="Q15872" s="3"/>
      <c r="R15872" s="276"/>
      <c r="S15872" s="3"/>
      <c r="T15872" s="1"/>
      <c r="U15872" s="4"/>
      <c r="V15872" s="341"/>
      <c r="W15872" s="276"/>
      <c r="X15872" s="3"/>
      <c r="Y15872" s="276"/>
      <c r="Z15872" s="3"/>
      <c r="AA15872" s="276"/>
      <c r="AB15872" s="3"/>
      <c r="AC15872" s="277"/>
      <c r="AD15872" s="276"/>
      <c r="AE15872" s="3"/>
      <c r="AF15872" s="276"/>
      <c r="AG15872" s="3"/>
      <c r="AH15872" s="3"/>
      <c r="AI15872" s="2"/>
      <c r="AJ15872" s="3"/>
      <c r="AK15872" s="2"/>
      <c r="AL15872" s="2"/>
      <c r="AM15872" s="276"/>
      <c r="AN15872" s="276"/>
      <c r="AO15872" s="276"/>
      <c r="AP15872" s="276"/>
    </row>
    <row r="15873" spans="1:42" ht="24" hidden="1" customHeight="1">
      <c r="A15873" s="8"/>
      <c r="B15873" s="338"/>
      <c r="C15873" s="339"/>
      <c r="D15873" s="340"/>
      <c r="E15873" s="6"/>
      <c r="F15873" s="6"/>
      <c r="G15873" s="3"/>
      <c r="H15873" s="1"/>
      <c r="I15873" s="1"/>
      <c r="J15873" s="1"/>
      <c r="K15873" s="1"/>
      <c r="L15873" s="1"/>
      <c r="M15873" s="276"/>
      <c r="N15873" s="3"/>
      <c r="O15873" s="276"/>
      <c r="P15873" s="276"/>
      <c r="Q15873" s="3"/>
      <c r="R15873" s="276"/>
      <c r="S15873" s="3"/>
      <c r="T15873" s="1"/>
      <c r="U15873" s="4"/>
      <c r="V15873" s="341"/>
      <c r="W15873" s="276"/>
      <c r="X15873" s="3"/>
      <c r="Y15873" s="276"/>
      <c r="Z15873" s="3"/>
      <c r="AA15873" s="276"/>
      <c r="AB15873" s="3"/>
      <c r="AC15873" s="277"/>
      <c r="AD15873" s="276"/>
      <c r="AE15873" s="3"/>
      <c r="AF15873" s="276"/>
      <c r="AG15873" s="3"/>
      <c r="AH15873" s="3"/>
      <c r="AI15873" s="2"/>
      <c r="AJ15873" s="3"/>
      <c r="AK15873" s="2"/>
      <c r="AL15873" s="2"/>
      <c r="AM15873" s="276"/>
      <c r="AN15873" s="276"/>
      <c r="AO15873" s="276"/>
      <c r="AP15873" s="276"/>
    </row>
    <row r="15874" spans="1:42" ht="24" hidden="1" customHeight="1">
      <c r="A15874" s="8"/>
      <c r="B15874" s="338"/>
      <c r="C15874" s="339"/>
      <c r="D15874" s="340"/>
      <c r="E15874" s="6"/>
      <c r="F15874" s="6"/>
      <c r="G15874" s="3"/>
      <c r="H15874" s="1"/>
      <c r="I15874" s="1"/>
      <c r="J15874" s="1"/>
      <c r="K15874" s="1"/>
      <c r="L15874" s="1"/>
      <c r="M15874" s="276"/>
      <c r="N15874" s="3"/>
      <c r="O15874" s="276"/>
      <c r="P15874" s="276"/>
      <c r="Q15874" s="3"/>
      <c r="R15874" s="276"/>
      <c r="S15874" s="3"/>
      <c r="T15874" s="1"/>
      <c r="U15874" s="4"/>
      <c r="V15874" s="341"/>
      <c r="W15874" s="276"/>
      <c r="X15874" s="3"/>
      <c r="Y15874" s="276"/>
      <c r="Z15874" s="3"/>
      <c r="AA15874" s="276"/>
      <c r="AB15874" s="3"/>
      <c r="AC15874" s="277"/>
      <c r="AD15874" s="276"/>
      <c r="AE15874" s="3"/>
      <c r="AF15874" s="276"/>
      <c r="AG15874" s="3"/>
      <c r="AH15874" s="3"/>
      <c r="AI15874" s="2"/>
      <c r="AJ15874" s="3"/>
      <c r="AK15874" s="2"/>
      <c r="AL15874" s="2"/>
      <c r="AM15874" s="276"/>
      <c r="AN15874" s="276"/>
      <c r="AO15874" s="276"/>
      <c r="AP15874" s="276"/>
    </row>
    <row r="15875" spans="1:42" ht="24" hidden="1" customHeight="1">
      <c r="A15875" s="8"/>
      <c r="B15875" s="338"/>
      <c r="C15875" s="339"/>
      <c r="D15875" s="340"/>
      <c r="E15875" s="6"/>
      <c r="F15875" s="6"/>
      <c r="G15875" s="3"/>
      <c r="H15875" s="1"/>
      <c r="I15875" s="1"/>
      <c r="J15875" s="1"/>
      <c r="K15875" s="1"/>
      <c r="L15875" s="1"/>
      <c r="M15875" s="276"/>
      <c r="N15875" s="3"/>
      <c r="O15875" s="276"/>
      <c r="P15875" s="276"/>
      <c r="Q15875" s="3"/>
      <c r="R15875" s="276"/>
      <c r="S15875" s="3"/>
      <c r="T15875" s="1"/>
      <c r="U15875" s="4"/>
      <c r="V15875" s="341"/>
      <c r="W15875" s="276"/>
      <c r="X15875" s="3"/>
      <c r="Y15875" s="276"/>
      <c r="Z15875" s="3"/>
      <c r="AA15875" s="276"/>
      <c r="AB15875" s="3"/>
      <c r="AC15875" s="277"/>
      <c r="AD15875" s="276"/>
      <c r="AE15875" s="3"/>
      <c r="AF15875" s="276"/>
      <c r="AG15875" s="3"/>
      <c r="AH15875" s="3"/>
      <c r="AI15875" s="2"/>
      <c r="AJ15875" s="3"/>
      <c r="AK15875" s="2"/>
      <c r="AL15875" s="2"/>
      <c r="AM15875" s="276"/>
      <c r="AN15875" s="276"/>
      <c r="AO15875" s="276"/>
      <c r="AP15875" s="276"/>
    </row>
    <row r="15876" spans="1:42" ht="24" hidden="1" customHeight="1">
      <c r="A15876" s="8"/>
      <c r="B15876" s="338"/>
      <c r="C15876" s="339"/>
      <c r="D15876" s="340"/>
      <c r="E15876" s="6"/>
      <c r="F15876" s="6"/>
      <c r="G15876" s="3"/>
      <c r="H15876" s="1"/>
      <c r="I15876" s="1"/>
      <c r="J15876" s="1"/>
      <c r="K15876" s="1"/>
      <c r="L15876" s="1"/>
      <c r="M15876" s="276"/>
      <c r="N15876" s="3"/>
      <c r="O15876" s="276"/>
      <c r="P15876" s="276"/>
      <c r="Q15876" s="3"/>
      <c r="R15876" s="276"/>
      <c r="S15876" s="3"/>
      <c r="T15876" s="1"/>
      <c r="U15876" s="4"/>
      <c r="V15876" s="341"/>
      <c r="W15876" s="276"/>
      <c r="X15876" s="3"/>
      <c r="Y15876" s="276"/>
      <c r="Z15876" s="3"/>
      <c r="AA15876" s="276"/>
      <c r="AB15876" s="3"/>
      <c r="AC15876" s="277"/>
      <c r="AD15876" s="276"/>
      <c r="AE15876" s="3"/>
      <c r="AF15876" s="276"/>
      <c r="AG15876" s="3"/>
      <c r="AH15876" s="3"/>
      <c r="AI15876" s="2"/>
      <c r="AJ15876" s="3"/>
      <c r="AK15876" s="2"/>
      <c r="AL15876" s="2"/>
      <c r="AM15876" s="276"/>
      <c r="AN15876" s="276"/>
      <c r="AO15876" s="276"/>
      <c r="AP15876" s="276"/>
    </row>
    <row r="15877" spans="1:42" ht="24" hidden="1" customHeight="1">
      <c r="A15877" s="8"/>
      <c r="B15877" s="338"/>
      <c r="C15877" s="339"/>
      <c r="D15877" s="340"/>
      <c r="E15877" s="6"/>
      <c r="F15877" s="6"/>
      <c r="G15877" s="3"/>
      <c r="H15877" s="1"/>
      <c r="I15877" s="1"/>
      <c r="J15877" s="1"/>
      <c r="K15877" s="1"/>
      <c r="L15877" s="1"/>
      <c r="M15877" s="276"/>
      <c r="N15877" s="3"/>
      <c r="O15877" s="276"/>
      <c r="P15877" s="276"/>
      <c r="Q15877" s="3"/>
      <c r="R15877" s="276"/>
      <c r="S15877" s="3"/>
      <c r="T15877" s="1"/>
      <c r="U15877" s="4"/>
      <c r="V15877" s="341"/>
      <c r="W15877" s="276"/>
      <c r="X15877" s="3"/>
      <c r="Y15877" s="276"/>
      <c r="Z15877" s="3"/>
      <c r="AA15877" s="276"/>
      <c r="AB15877" s="3"/>
      <c r="AC15877" s="277"/>
      <c r="AD15877" s="276"/>
      <c r="AE15877" s="3"/>
      <c r="AF15877" s="276"/>
      <c r="AG15877" s="3"/>
      <c r="AH15877" s="3"/>
      <c r="AI15877" s="2"/>
      <c r="AJ15877" s="3"/>
      <c r="AK15877" s="2"/>
      <c r="AL15877" s="2"/>
      <c r="AM15877" s="276"/>
      <c r="AN15877" s="276"/>
      <c r="AO15877" s="276"/>
      <c r="AP15877" s="276"/>
    </row>
    <row r="15878" spans="1:42" ht="24" hidden="1" customHeight="1">
      <c r="A15878" s="8"/>
      <c r="B15878" s="338"/>
      <c r="C15878" s="339"/>
      <c r="D15878" s="340"/>
      <c r="E15878" s="6"/>
      <c r="F15878" s="6"/>
      <c r="G15878" s="3"/>
      <c r="H15878" s="1"/>
      <c r="I15878" s="1"/>
      <c r="J15878" s="1"/>
      <c r="K15878" s="1"/>
      <c r="L15878" s="1"/>
      <c r="M15878" s="276"/>
      <c r="N15878" s="3"/>
      <c r="O15878" s="276"/>
      <c r="P15878" s="276"/>
      <c r="Q15878" s="3"/>
      <c r="R15878" s="276"/>
      <c r="S15878" s="3"/>
      <c r="T15878" s="1"/>
      <c r="U15878" s="4"/>
      <c r="V15878" s="341"/>
      <c r="W15878" s="276"/>
      <c r="X15878" s="3"/>
      <c r="Y15878" s="276"/>
      <c r="Z15878" s="3"/>
      <c r="AA15878" s="276"/>
      <c r="AB15878" s="3"/>
      <c r="AC15878" s="277"/>
      <c r="AD15878" s="276"/>
      <c r="AE15878" s="3"/>
      <c r="AF15878" s="276"/>
      <c r="AG15878" s="3"/>
      <c r="AH15878" s="3"/>
      <c r="AI15878" s="2"/>
      <c r="AJ15878" s="3"/>
      <c r="AK15878" s="2"/>
      <c r="AL15878" s="2"/>
      <c r="AM15878" s="276"/>
      <c r="AN15878" s="276"/>
      <c r="AO15878" s="276"/>
      <c r="AP15878" s="276"/>
    </row>
    <row r="15879" spans="1:42" ht="24" hidden="1" customHeight="1">
      <c r="A15879" s="8"/>
      <c r="B15879" s="338"/>
      <c r="C15879" s="339"/>
      <c r="D15879" s="340"/>
      <c r="E15879" s="6"/>
      <c r="F15879" s="6"/>
      <c r="G15879" s="3"/>
      <c r="H15879" s="1"/>
      <c r="I15879" s="1"/>
      <c r="J15879" s="1"/>
      <c r="K15879" s="1"/>
      <c r="L15879" s="1"/>
      <c r="M15879" s="276"/>
      <c r="N15879" s="3"/>
      <c r="O15879" s="276"/>
      <c r="P15879" s="276"/>
      <c r="Q15879" s="3"/>
      <c r="R15879" s="276"/>
      <c r="S15879" s="3"/>
      <c r="T15879" s="1"/>
      <c r="U15879" s="4"/>
      <c r="V15879" s="341"/>
      <c r="W15879" s="276"/>
      <c r="X15879" s="3"/>
      <c r="Y15879" s="276"/>
      <c r="Z15879" s="3"/>
      <c r="AA15879" s="276"/>
      <c r="AB15879" s="3"/>
      <c r="AC15879" s="277"/>
      <c r="AD15879" s="276"/>
      <c r="AE15879" s="3"/>
      <c r="AF15879" s="276"/>
      <c r="AG15879" s="3"/>
      <c r="AH15879" s="3"/>
      <c r="AI15879" s="2"/>
      <c r="AJ15879" s="3"/>
      <c r="AK15879" s="2"/>
      <c r="AL15879" s="2"/>
      <c r="AM15879" s="276"/>
      <c r="AN15879" s="276"/>
      <c r="AO15879" s="276"/>
      <c r="AP15879" s="276"/>
    </row>
    <row r="15880" spans="1:42" ht="24" hidden="1" customHeight="1">
      <c r="A15880" s="8"/>
      <c r="B15880" s="338"/>
      <c r="C15880" s="339"/>
      <c r="D15880" s="340"/>
      <c r="E15880" s="6"/>
      <c r="F15880" s="6"/>
      <c r="G15880" s="3"/>
      <c r="H15880" s="1"/>
      <c r="I15880" s="1"/>
      <c r="J15880" s="1"/>
      <c r="K15880" s="1"/>
      <c r="L15880" s="1"/>
      <c r="M15880" s="276"/>
      <c r="N15880" s="3"/>
      <c r="O15880" s="276"/>
      <c r="P15880" s="276"/>
      <c r="Q15880" s="3"/>
      <c r="R15880" s="276"/>
      <c r="S15880" s="3"/>
      <c r="T15880" s="1"/>
      <c r="U15880" s="4"/>
      <c r="V15880" s="341"/>
      <c r="W15880" s="276"/>
      <c r="X15880" s="3"/>
      <c r="Y15880" s="276"/>
      <c r="Z15880" s="3"/>
      <c r="AA15880" s="276"/>
      <c r="AB15880" s="3"/>
      <c r="AC15880" s="277"/>
      <c r="AD15880" s="276"/>
      <c r="AE15880" s="3"/>
      <c r="AF15880" s="276"/>
      <c r="AG15880" s="3"/>
      <c r="AH15880" s="3"/>
      <c r="AI15880" s="2"/>
      <c r="AJ15880" s="3"/>
      <c r="AK15880" s="2"/>
      <c r="AL15880" s="2"/>
      <c r="AM15880" s="276"/>
      <c r="AN15880" s="276"/>
      <c r="AO15880" s="276"/>
      <c r="AP15880" s="276"/>
    </row>
    <row r="15881" spans="1:42" ht="24" hidden="1" customHeight="1">
      <c r="A15881" s="8"/>
      <c r="B15881" s="338"/>
      <c r="C15881" s="339"/>
      <c r="D15881" s="340"/>
      <c r="E15881" s="6"/>
      <c r="F15881" s="6"/>
      <c r="G15881" s="3"/>
      <c r="H15881" s="1"/>
      <c r="I15881" s="1"/>
      <c r="J15881" s="1"/>
      <c r="K15881" s="1"/>
      <c r="L15881" s="1"/>
      <c r="M15881" s="276"/>
      <c r="N15881" s="3"/>
      <c r="O15881" s="276"/>
      <c r="P15881" s="276"/>
      <c r="Q15881" s="3"/>
      <c r="R15881" s="276"/>
      <c r="S15881" s="3"/>
      <c r="T15881" s="1"/>
      <c r="U15881" s="4"/>
      <c r="V15881" s="341"/>
      <c r="W15881" s="276"/>
      <c r="X15881" s="3"/>
      <c r="Y15881" s="276"/>
      <c r="Z15881" s="3"/>
      <c r="AA15881" s="276"/>
      <c r="AB15881" s="3"/>
      <c r="AC15881" s="277"/>
      <c r="AD15881" s="276"/>
      <c r="AE15881" s="3"/>
      <c r="AF15881" s="276"/>
      <c r="AG15881" s="3"/>
      <c r="AH15881" s="3"/>
      <c r="AI15881" s="2"/>
      <c r="AJ15881" s="3"/>
      <c r="AK15881" s="2"/>
      <c r="AL15881" s="2"/>
      <c r="AM15881" s="276"/>
      <c r="AN15881" s="276"/>
      <c r="AO15881" s="276"/>
      <c r="AP15881" s="276"/>
    </row>
    <row r="15882" spans="1:42" ht="24" hidden="1" customHeight="1">
      <c r="A15882" s="8"/>
      <c r="B15882" s="338"/>
      <c r="C15882" s="339"/>
      <c r="D15882" s="340"/>
      <c r="E15882" s="6"/>
      <c r="F15882" s="6"/>
      <c r="G15882" s="3"/>
      <c r="H15882" s="1"/>
      <c r="I15882" s="1"/>
      <c r="J15882" s="1"/>
      <c r="K15882" s="1"/>
      <c r="L15882" s="1"/>
      <c r="M15882" s="276"/>
      <c r="N15882" s="3"/>
      <c r="O15882" s="276"/>
      <c r="P15882" s="276"/>
      <c r="Q15882" s="3"/>
      <c r="R15882" s="276"/>
      <c r="S15882" s="3"/>
      <c r="T15882" s="1"/>
      <c r="U15882" s="4"/>
      <c r="V15882" s="341"/>
      <c r="W15882" s="276"/>
      <c r="X15882" s="3"/>
      <c r="Y15882" s="276"/>
      <c r="Z15882" s="3"/>
      <c r="AA15882" s="276"/>
      <c r="AB15882" s="3"/>
      <c r="AC15882" s="277"/>
      <c r="AD15882" s="276"/>
      <c r="AE15882" s="3"/>
      <c r="AF15882" s="276"/>
      <c r="AG15882" s="3"/>
      <c r="AH15882" s="3"/>
      <c r="AI15882" s="2"/>
      <c r="AJ15882" s="3"/>
      <c r="AK15882" s="2"/>
      <c r="AL15882" s="2"/>
      <c r="AM15882" s="276"/>
      <c r="AN15882" s="276"/>
      <c r="AO15882" s="276"/>
      <c r="AP15882" s="276"/>
    </row>
    <row r="15883" spans="1:42" ht="24" hidden="1" customHeight="1">
      <c r="A15883" s="8"/>
      <c r="B15883" s="338"/>
      <c r="C15883" s="339"/>
      <c r="D15883" s="340"/>
      <c r="E15883" s="6"/>
      <c r="F15883" s="6"/>
      <c r="G15883" s="3"/>
      <c r="H15883" s="1"/>
      <c r="I15883" s="1"/>
      <c r="J15883" s="1"/>
      <c r="K15883" s="1"/>
      <c r="L15883" s="1"/>
      <c r="M15883" s="276"/>
      <c r="N15883" s="3"/>
      <c r="O15883" s="276"/>
      <c r="P15883" s="276"/>
      <c r="Q15883" s="3"/>
      <c r="R15883" s="276"/>
      <c r="S15883" s="3"/>
      <c r="T15883" s="1"/>
      <c r="U15883" s="4"/>
      <c r="V15883" s="341"/>
      <c r="W15883" s="276"/>
      <c r="X15883" s="3"/>
      <c r="Y15883" s="276"/>
      <c r="Z15883" s="3"/>
      <c r="AA15883" s="276"/>
      <c r="AB15883" s="3"/>
      <c r="AC15883" s="277"/>
      <c r="AD15883" s="276"/>
      <c r="AE15883" s="3"/>
      <c r="AF15883" s="276"/>
      <c r="AG15883" s="3"/>
      <c r="AH15883" s="3"/>
      <c r="AI15883" s="2"/>
      <c r="AJ15883" s="3"/>
      <c r="AK15883" s="2"/>
      <c r="AL15883" s="2"/>
      <c r="AM15883" s="276"/>
      <c r="AN15883" s="276"/>
      <c r="AO15883" s="276"/>
      <c r="AP15883" s="276"/>
    </row>
    <row r="15884" spans="1:42" ht="24" hidden="1" customHeight="1">
      <c r="A15884" s="8"/>
      <c r="B15884" s="338"/>
      <c r="C15884" s="339"/>
      <c r="D15884" s="340"/>
      <c r="E15884" s="6"/>
      <c r="F15884" s="6"/>
      <c r="G15884" s="3"/>
      <c r="H15884" s="1"/>
      <c r="I15884" s="1"/>
      <c r="J15884" s="1"/>
      <c r="K15884" s="1"/>
      <c r="L15884" s="1"/>
      <c r="M15884" s="276"/>
      <c r="N15884" s="3"/>
      <c r="O15884" s="276"/>
      <c r="P15884" s="276"/>
      <c r="Q15884" s="3"/>
      <c r="R15884" s="276"/>
      <c r="S15884" s="3"/>
      <c r="T15884" s="1"/>
      <c r="U15884" s="4"/>
      <c r="V15884" s="341"/>
      <c r="W15884" s="276"/>
      <c r="X15884" s="3"/>
      <c r="Y15884" s="276"/>
      <c r="Z15884" s="3"/>
      <c r="AA15884" s="276"/>
      <c r="AB15884" s="3"/>
      <c r="AC15884" s="277"/>
      <c r="AD15884" s="276"/>
      <c r="AE15884" s="3"/>
      <c r="AF15884" s="276"/>
      <c r="AG15884" s="3"/>
      <c r="AH15884" s="3"/>
      <c r="AI15884" s="2"/>
      <c r="AJ15884" s="3"/>
      <c r="AK15884" s="2"/>
      <c r="AL15884" s="2"/>
      <c r="AM15884" s="276"/>
      <c r="AN15884" s="276"/>
      <c r="AO15884" s="276"/>
      <c r="AP15884" s="276"/>
    </row>
    <row r="15885" spans="1:42" ht="24" hidden="1" customHeight="1">
      <c r="A15885" s="8"/>
      <c r="B15885" s="338"/>
      <c r="C15885" s="339"/>
      <c r="D15885" s="340"/>
      <c r="E15885" s="6"/>
      <c r="F15885" s="6"/>
      <c r="G15885" s="3"/>
      <c r="H15885" s="1"/>
      <c r="I15885" s="1"/>
      <c r="J15885" s="1"/>
      <c r="K15885" s="1"/>
      <c r="L15885" s="1"/>
      <c r="M15885" s="276"/>
      <c r="N15885" s="3"/>
      <c r="O15885" s="276"/>
      <c r="P15885" s="276"/>
      <c r="Q15885" s="3"/>
      <c r="R15885" s="276"/>
      <c r="S15885" s="3"/>
      <c r="T15885" s="1"/>
      <c r="U15885" s="4"/>
      <c r="V15885" s="341"/>
      <c r="W15885" s="276"/>
      <c r="X15885" s="3"/>
      <c r="Y15885" s="276"/>
      <c r="Z15885" s="3"/>
      <c r="AA15885" s="276"/>
      <c r="AB15885" s="3"/>
      <c r="AC15885" s="277"/>
      <c r="AD15885" s="276"/>
      <c r="AE15885" s="3"/>
      <c r="AF15885" s="276"/>
      <c r="AG15885" s="3"/>
      <c r="AH15885" s="3"/>
      <c r="AI15885" s="2"/>
      <c r="AJ15885" s="3"/>
      <c r="AK15885" s="2"/>
      <c r="AL15885" s="2"/>
      <c r="AM15885" s="276"/>
      <c r="AN15885" s="276"/>
      <c r="AO15885" s="276"/>
      <c r="AP15885" s="276"/>
    </row>
    <row r="15886" spans="1:42" ht="24" hidden="1" customHeight="1">
      <c r="A15886" s="8"/>
      <c r="B15886" s="338"/>
      <c r="C15886" s="339"/>
      <c r="D15886" s="340"/>
      <c r="E15886" s="6"/>
      <c r="F15886" s="6"/>
      <c r="G15886" s="3"/>
      <c r="H15886" s="1"/>
      <c r="I15886" s="1"/>
      <c r="J15886" s="1"/>
      <c r="K15886" s="1"/>
      <c r="L15886" s="1"/>
      <c r="M15886" s="276"/>
      <c r="N15886" s="3"/>
      <c r="O15886" s="276"/>
      <c r="P15886" s="276"/>
      <c r="Q15886" s="3"/>
      <c r="R15886" s="276"/>
      <c r="S15886" s="3"/>
      <c r="T15886" s="1"/>
      <c r="U15886" s="4"/>
      <c r="V15886" s="341"/>
      <c r="W15886" s="276"/>
      <c r="X15886" s="3"/>
      <c r="Y15886" s="276"/>
      <c r="Z15886" s="3"/>
      <c r="AA15886" s="276"/>
      <c r="AB15886" s="3"/>
      <c r="AC15886" s="277"/>
      <c r="AD15886" s="276"/>
      <c r="AE15886" s="3"/>
      <c r="AF15886" s="276"/>
      <c r="AG15886" s="3"/>
      <c r="AH15886" s="3"/>
      <c r="AI15886" s="2"/>
      <c r="AJ15886" s="3"/>
      <c r="AK15886" s="2"/>
      <c r="AL15886" s="2"/>
      <c r="AM15886" s="276"/>
      <c r="AN15886" s="276"/>
      <c r="AO15886" s="276"/>
      <c r="AP15886" s="276"/>
    </row>
    <row r="15887" spans="1:42" ht="24" hidden="1" customHeight="1">
      <c r="A15887" s="8"/>
      <c r="B15887" s="338"/>
      <c r="C15887" s="339"/>
      <c r="D15887" s="340"/>
      <c r="E15887" s="6"/>
      <c r="F15887" s="6"/>
      <c r="G15887" s="3"/>
      <c r="H15887" s="1"/>
      <c r="I15887" s="1"/>
      <c r="J15887" s="1"/>
      <c r="K15887" s="1"/>
      <c r="L15887" s="1"/>
      <c r="M15887" s="276"/>
      <c r="N15887" s="3"/>
      <c r="O15887" s="276"/>
      <c r="P15887" s="276"/>
      <c r="Q15887" s="3"/>
      <c r="R15887" s="276"/>
      <c r="S15887" s="3"/>
      <c r="T15887" s="1"/>
      <c r="U15887" s="4"/>
      <c r="V15887" s="341"/>
      <c r="W15887" s="276"/>
      <c r="X15887" s="3"/>
      <c r="Y15887" s="276"/>
      <c r="Z15887" s="3"/>
      <c r="AA15887" s="276"/>
      <c r="AB15887" s="3"/>
      <c r="AC15887" s="277"/>
      <c r="AD15887" s="276"/>
      <c r="AE15887" s="3"/>
      <c r="AF15887" s="276"/>
      <c r="AG15887" s="3"/>
      <c r="AH15887" s="3"/>
      <c r="AI15887" s="2"/>
      <c r="AJ15887" s="3"/>
      <c r="AK15887" s="2"/>
      <c r="AL15887" s="2"/>
      <c r="AM15887" s="276"/>
      <c r="AN15887" s="276"/>
      <c r="AO15887" s="276"/>
      <c r="AP15887" s="276"/>
    </row>
    <row r="15888" spans="1:42" ht="24" hidden="1" customHeight="1">
      <c r="A15888" s="8"/>
      <c r="B15888" s="338"/>
      <c r="C15888" s="339"/>
      <c r="D15888" s="340"/>
      <c r="E15888" s="6"/>
      <c r="F15888" s="6"/>
      <c r="G15888" s="3"/>
      <c r="H15888" s="1"/>
      <c r="I15888" s="1"/>
      <c r="J15888" s="1"/>
      <c r="K15888" s="1"/>
      <c r="L15888" s="1"/>
      <c r="M15888" s="276"/>
      <c r="N15888" s="3"/>
      <c r="O15888" s="276"/>
      <c r="P15888" s="276"/>
      <c r="Q15888" s="3"/>
      <c r="R15888" s="276"/>
      <c r="S15888" s="3"/>
      <c r="T15888" s="1"/>
      <c r="U15888" s="4"/>
      <c r="V15888" s="341"/>
      <c r="W15888" s="276"/>
      <c r="X15888" s="3"/>
      <c r="Y15888" s="276"/>
      <c r="Z15888" s="3"/>
      <c r="AA15888" s="276"/>
      <c r="AB15888" s="3"/>
      <c r="AC15888" s="277"/>
      <c r="AD15888" s="276"/>
      <c r="AE15888" s="3"/>
      <c r="AF15888" s="276"/>
      <c r="AG15888" s="3"/>
      <c r="AH15888" s="3"/>
      <c r="AI15888" s="2"/>
      <c r="AJ15888" s="3"/>
      <c r="AK15888" s="2"/>
      <c r="AL15888" s="2"/>
      <c r="AM15888" s="276"/>
      <c r="AN15888" s="276"/>
      <c r="AO15888" s="276"/>
      <c r="AP15888" s="276"/>
    </row>
    <row r="15889" spans="1:46" ht="24" hidden="1" customHeight="1">
      <c r="A15889" s="8"/>
      <c r="B15889" s="338"/>
      <c r="C15889" s="339"/>
      <c r="D15889" s="340"/>
      <c r="E15889" s="6"/>
      <c r="F15889" s="6"/>
      <c r="G15889" s="3"/>
      <c r="H15889" s="1"/>
      <c r="I15889" s="1"/>
      <c r="J15889" s="1"/>
      <c r="K15889" s="1"/>
      <c r="L15889" s="1"/>
      <c r="M15889" s="276"/>
      <c r="N15889" s="3"/>
      <c r="O15889" s="276"/>
      <c r="P15889" s="276"/>
      <c r="Q15889" s="3"/>
      <c r="R15889" s="276"/>
      <c r="S15889" s="3"/>
      <c r="T15889" s="1"/>
      <c r="U15889" s="4"/>
      <c r="V15889" s="341"/>
      <c r="W15889" s="276"/>
      <c r="X15889" s="3"/>
      <c r="Y15889" s="276"/>
      <c r="Z15889" s="3"/>
      <c r="AA15889" s="276"/>
      <c r="AB15889" s="3"/>
      <c r="AC15889" s="277"/>
      <c r="AD15889" s="276"/>
      <c r="AE15889" s="3"/>
      <c r="AF15889" s="276"/>
      <c r="AG15889" s="3"/>
      <c r="AH15889" s="3"/>
      <c r="AI15889" s="2"/>
      <c r="AJ15889" s="3"/>
      <c r="AK15889" s="2"/>
      <c r="AL15889" s="2"/>
      <c r="AM15889" s="276"/>
      <c r="AN15889" s="276"/>
      <c r="AO15889" s="276"/>
      <c r="AP15889" s="276"/>
    </row>
    <row r="15890" spans="1:46" ht="24" hidden="1" customHeight="1">
      <c r="A15890" s="8"/>
      <c r="B15890" s="338"/>
      <c r="C15890" s="339"/>
      <c r="D15890" s="340"/>
      <c r="E15890" s="6"/>
      <c r="F15890" s="6"/>
      <c r="G15890" s="3"/>
      <c r="H15890" s="1"/>
      <c r="I15890" s="1"/>
      <c r="J15890" s="1"/>
      <c r="K15890" s="1"/>
      <c r="L15890" s="1"/>
      <c r="M15890" s="276"/>
      <c r="N15890" s="3"/>
      <c r="O15890" s="276"/>
      <c r="P15890" s="276"/>
      <c r="Q15890" s="3"/>
      <c r="R15890" s="276"/>
      <c r="S15890" s="3"/>
      <c r="T15890" s="1"/>
      <c r="U15890" s="4"/>
      <c r="V15890" s="341"/>
      <c r="W15890" s="276"/>
      <c r="X15890" s="3"/>
      <c r="Y15890" s="276"/>
      <c r="Z15890" s="3"/>
      <c r="AA15890" s="276"/>
      <c r="AB15890" s="3"/>
      <c r="AC15890" s="277"/>
      <c r="AD15890" s="276"/>
      <c r="AE15890" s="3"/>
      <c r="AF15890" s="276"/>
      <c r="AG15890" s="3"/>
      <c r="AH15890" s="3"/>
      <c r="AI15890" s="2"/>
      <c r="AJ15890" s="3"/>
      <c r="AK15890" s="2"/>
      <c r="AL15890" s="2"/>
      <c r="AM15890" s="276"/>
      <c r="AN15890" s="276"/>
      <c r="AO15890" s="276"/>
      <c r="AP15890" s="276"/>
    </row>
    <row r="15891" spans="1:46" ht="24" hidden="1" customHeight="1">
      <c r="A15891" s="8"/>
      <c r="B15891" s="338"/>
      <c r="C15891" s="339"/>
      <c r="D15891" s="340"/>
      <c r="E15891" s="6"/>
      <c r="F15891" s="6"/>
      <c r="G15891" s="3"/>
      <c r="H15891" s="1"/>
      <c r="I15891" s="1"/>
      <c r="J15891" s="1"/>
      <c r="K15891" s="1"/>
      <c r="L15891" s="1"/>
      <c r="M15891" s="276"/>
      <c r="N15891" s="3"/>
      <c r="O15891" s="276"/>
      <c r="P15891" s="276"/>
      <c r="Q15891" s="3"/>
      <c r="R15891" s="276"/>
      <c r="S15891" s="3"/>
      <c r="T15891" s="1"/>
      <c r="U15891" s="4"/>
      <c r="V15891" s="341"/>
      <c r="W15891" s="276"/>
      <c r="X15891" s="3"/>
      <c r="Y15891" s="276"/>
      <c r="Z15891" s="3"/>
      <c r="AA15891" s="276"/>
      <c r="AB15891" s="3"/>
      <c r="AC15891" s="277"/>
      <c r="AD15891" s="276"/>
      <c r="AE15891" s="3"/>
      <c r="AF15891" s="276"/>
      <c r="AG15891" s="3"/>
      <c r="AH15891" s="3"/>
      <c r="AI15891" s="2"/>
      <c r="AJ15891" s="3"/>
      <c r="AK15891" s="2"/>
      <c r="AL15891" s="2"/>
      <c r="AM15891" s="276"/>
      <c r="AN15891" s="276"/>
      <c r="AO15891" s="276"/>
      <c r="AP15891" s="276"/>
    </row>
    <row r="15892" spans="1:46" ht="24" hidden="1" customHeight="1">
      <c r="A15892" s="8"/>
      <c r="B15892" s="338"/>
      <c r="C15892" s="339"/>
      <c r="D15892" s="340"/>
      <c r="E15892" s="6"/>
      <c r="F15892" s="6"/>
      <c r="G15892" s="3"/>
      <c r="H15892" s="1"/>
      <c r="I15892" s="1"/>
      <c r="J15892" s="1"/>
      <c r="K15892" s="1"/>
      <c r="L15892" s="1"/>
      <c r="M15892" s="276"/>
      <c r="N15892" s="3"/>
      <c r="O15892" s="276"/>
      <c r="P15892" s="276"/>
      <c r="Q15892" s="3"/>
      <c r="R15892" s="276"/>
      <c r="S15892" s="3"/>
      <c r="T15892" s="1"/>
      <c r="U15892" s="4"/>
      <c r="V15892" s="341"/>
      <c r="W15892" s="276"/>
      <c r="X15892" s="3"/>
      <c r="Y15892" s="276"/>
      <c r="Z15892" s="3"/>
      <c r="AA15892" s="276"/>
      <c r="AB15892" s="3"/>
      <c r="AC15892" s="277"/>
      <c r="AD15892" s="276"/>
      <c r="AE15892" s="3"/>
      <c r="AF15892" s="276"/>
      <c r="AG15892" s="3"/>
      <c r="AH15892" s="3"/>
      <c r="AI15892" s="2"/>
      <c r="AJ15892" s="3"/>
      <c r="AK15892" s="2"/>
      <c r="AL15892" s="2"/>
      <c r="AM15892" s="276"/>
      <c r="AN15892" s="276"/>
      <c r="AO15892" s="276"/>
      <c r="AP15892" s="276"/>
    </row>
    <row r="15893" spans="1:46" ht="24" hidden="1" customHeight="1">
      <c r="A15893" s="8"/>
      <c r="B15893" s="338"/>
      <c r="C15893" s="339"/>
      <c r="D15893" s="340"/>
      <c r="E15893" s="6"/>
      <c r="F15893" s="6"/>
      <c r="G15893" s="3"/>
      <c r="H15893" s="1"/>
      <c r="I15893" s="1"/>
      <c r="J15893" s="1"/>
      <c r="K15893" s="1"/>
      <c r="L15893" s="1"/>
      <c r="M15893" s="276"/>
      <c r="N15893" s="3"/>
      <c r="O15893" s="276"/>
      <c r="P15893" s="276"/>
      <c r="Q15893" s="3"/>
      <c r="R15893" s="276"/>
      <c r="S15893" s="3"/>
      <c r="T15893" s="1"/>
      <c r="U15893" s="4"/>
      <c r="V15893" s="341"/>
      <c r="W15893" s="276"/>
      <c r="X15893" s="3"/>
      <c r="Y15893" s="276"/>
      <c r="Z15893" s="3"/>
      <c r="AA15893" s="276"/>
      <c r="AB15893" s="3"/>
      <c r="AC15893" s="277"/>
      <c r="AD15893" s="276"/>
      <c r="AE15893" s="3"/>
      <c r="AF15893" s="276"/>
      <c r="AG15893" s="3"/>
      <c r="AH15893" s="3"/>
      <c r="AI15893" s="2"/>
      <c r="AJ15893" s="3"/>
      <c r="AK15893" s="2"/>
      <c r="AL15893" s="2"/>
      <c r="AM15893" s="276"/>
      <c r="AN15893" s="276"/>
      <c r="AO15893" s="276"/>
      <c r="AP15893" s="276"/>
    </row>
    <row r="15894" spans="1:46" ht="24" hidden="1" customHeight="1">
      <c r="A15894" s="8"/>
      <c r="B15894" s="338"/>
      <c r="C15894" s="339"/>
      <c r="D15894" s="340"/>
      <c r="E15894" s="6"/>
      <c r="F15894" s="6"/>
      <c r="G15894" s="3"/>
      <c r="H15894" s="1"/>
      <c r="I15894" s="1"/>
      <c r="J15894" s="1"/>
      <c r="K15894" s="1"/>
      <c r="L15894" s="1"/>
      <c r="M15894" s="276"/>
      <c r="N15894" s="3"/>
      <c r="O15894" s="276"/>
      <c r="P15894" s="276"/>
      <c r="Q15894" s="3"/>
      <c r="R15894" s="276"/>
      <c r="S15894" s="3"/>
      <c r="T15894" s="1"/>
      <c r="U15894" s="4"/>
      <c r="V15894" s="341"/>
      <c r="W15894" s="276"/>
      <c r="X15894" s="3"/>
      <c r="Y15894" s="276"/>
      <c r="Z15894" s="3"/>
      <c r="AA15894" s="276"/>
      <c r="AB15894" s="3"/>
      <c r="AC15894" s="277"/>
      <c r="AD15894" s="276"/>
      <c r="AE15894" s="3"/>
      <c r="AF15894" s="276"/>
      <c r="AG15894" s="3"/>
      <c r="AH15894" s="3"/>
      <c r="AI15894" s="2"/>
      <c r="AJ15894" s="3"/>
      <c r="AK15894" s="2"/>
      <c r="AL15894" s="2"/>
      <c r="AM15894" s="276"/>
      <c r="AN15894" s="276"/>
      <c r="AO15894" s="276"/>
      <c r="AP15894" s="276"/>
    </row>
    <row r="15895" spans="1:46" ht="24" hidden="1" customHeight="1">
      <c r="A15895" s="8"/>
      <c r="B15895" s="338"/>
      <c r="C15895" s="339"/>
      <c r="D15895" s="340"/>
      <c r="E15895" s="6"/>
      <c r="F15895" s="6"/>
      <c r="G15895" s="3"/>
      <c r="H15895" s="1"/>
      <c r="I15895" s="1"/>
      <c r="J15895" s="1"/>
      <c r="K15895" s="1"/>
      <c r="L15895" s="1"/>
      <c r="M15895" s="276"/>
      <c r="N15895" s="3"/>
      <c r="O15895" s="276"/>
      <c r="P15895" s="276"/>
      <c r="Q15895" s="3"/>
      <c r="R15895" s="276"/>
      <c r="S15895" s="3"/>
      <c r="T15895" s="1"/>
      <c r="U15895" s="4"/>
      <c r="V15895" s="341"/>
      <c r="W15895" s="276"/>
      <c r="X15895" s="3"/>
      <c r="Y15895" s="276"/>
      <c r="Z15895" s="3"/>
      <c r="AA15895" s="276"/>
      <c r="AB15895" s="3"/>
      <c r="AC15895" s="277"/>
      <c r="AD15895" s="276"/>
      <c r="AE15895" s="3"/>
      <c r="AF15895" s="276"/>
      <c r="AG15895" s="3"/>
      <c r="AH15895" s="3"/>
      <c r="AI15895" s="2"/>
      <c r="AJ15895" s="3"/>
      <c r="AK15895" s="2"/>
      <c r="AL15895" s="2"/>
      <c r="AM15895" s="276"/>
      <c r="AN15895" s="276"/>
      <c r="AO15895" s="276"/>
      <c r="AP15895" s="276"/>
    </row>
    <row r="15896" spans="1:46" ht="24" hidden="1" customHeight="1">
      <c r="A15896" s="8"/>
      <c r="B15896" s="338"/>
      <c r="C15896" s="339"/>
      <c r="D15896" s="340"/>
      <c r="E15896" s="6"/>
      <c r="F15896" s="6"/>
      <c r="G15896" s="3"/>
      <c r="H15896" s="1"/>
      <c r="I15896" s="1"/>
      <c r="J15896" s="1"/>
      <c r="K15896" s="1"/>
      <c r="L15896" s="1"/>
      <c r="M15896" s="276"/>
      <c r="N15896" s="3"/>
      <c r="O15896" s="276"/>
      <c r="P15896" s="276"/>
      <c r="Q15896" s="3"/>
      <c r="R15896" s="276"/>
      <c r="S15896" s="3"/>
      <c r="T15896" s="1"/>
      <c r="U15896" s="4"/>
      <c r="V15896" s="341"/>
      <c r="W15896" s="276"/>
      <c r="X15896" s="3"/>
      <c r="Y15896" s="276"/>
      <c r="Z15896" s="3"/>
      <c r="AA15896" s="276"/>
      <c r="AB15896" s="3"/>
      <c r="AC15896" s="277"/>
      <c r="AD15896" s="276"/>
      <c r="AE15896" s="3"/>
      <c r="AF15896" s="276"/>
      <c r="AG15896" s="3"/>
      <c r="AH15896" s="3"/>
      <c r="AI15896" s="2"/>
      <c r="AJ15896" s="3"/>
      <c r="AK15896" s="2"/>
      <c r="AL15896" s="2"/>
      <c r="AM15896" s="276"/>
      <c r="AN15896" s="276"/>
      <c r="AO15896" s="276"/>
      <c r="AP15896" s="276"/>
    </row>
    <row r="15897" spans="1:46" ht="24" hidden="1" customHeight="1">
      <c r="A15897" s="8"/>
      <c r="B15897" s="338"/>
      <c r="C15897" s="339"/>
      <c r="D15897" s="340"/>
      <c r="E15897" s="6"/>
      <c r="F15897" s="6"/>
      <c r="G15897" s="3"/>
      <c r="H15897" s="1"/>
      <c r="I15897" s="1"/>
      <c r="J15897" s="1"/>
      <c r="K15897" s="1"/>
      <c r="L15897" s="1"/>
      <c r="M15897" s="276"/>
      <c r="N15897" s="3"/>
      <c r="O15897" s="276"/>
      <c r="P15897" s="276"/>
      <c r="Q15897" s="3"/>
      <c r="R15897" s="276"/>
      <c r="S15897" s="3"/>
      <c r="T15897" s="1"/>
      <c r="U15897" s="4"/>
      <c r="V15897" s="341"/>
      <c r="W15897" s="276"/>
      <c r="X15897" s="3"/>
      <c r="Y15897" s="276"/>
      <c r="Z15897" s="3"/>
      <c r="AA15897" s="276"/>
      <c r="AB15897" s="3"/>
      <c r="AC15897" s="277"/>
      <c r="AD15897" s="276"/>
      <c r="AE15897" s="3"/>
      <c r="AF15897" s="276"/>
      <c r="AG15897" s="3"/>
      <c r="AH15897" s="3"/>
      <c r="AI15897" s="2"/>
      <c r="AJ15897" s="3"/>
      <c r="AK15897" s="2"/>
      <c r="AL15897" s="2"/>
      <c r="AM15897" s="276"/>
      <c r="AN15897" s="276"/>
      <c r="AO15897" s="276"/>
      <c r="AP15897" s="276"/>
    </row>
    <row r="15898" spans="1:46" ht="24" hidden="1" customHeight="1">
      <c r="A15898" s="8"/>
      <c r="B15898" s="338"/>
      <c r="C15898" s="339"/>
      <c r="D15898" s="340"/>
      <c r="E15898" s="6"/>
      <c r="F15898" s="6"/>
      <c r="G15898" s="3"/>
      <c r="H15898" s="1"/>
      <c r="I15898" s="1"/>
      <c r="J15898" s="1"/>
      <c r="K15898" s="1"/>
      <c r="L15898" s="1"/>
      <c r="M15898" s="276"/>
      <c r="N15898" s="3"/>
      <c r="O15898" s="276"/>
      <c r="P15898" s="276"/>
      <c r="Q15898" s="3"/>
      <c r="R15898" s="276"/>
      <c r="S15898" s="3"/>
      <c r="T15898" s="1"/>
      <c r="U15898" s="4"/>
      <c r="V15898" s="341"/>
      <c r="W15898" s="276"/>
      <c r="X15898" s="3"/>
      <c r="Y15898" s="276"/>
      <c r="Z15898" s="3"/>
      <c r="AA15898" s="276"/>
      <c r="AB15898" s="3"/>
      <c r="AC15898" s="277"/>
      <c r="AD15898" s="276"/>
      <c r="AE15898" s="3"/>
      <c r="AF15898" s="276"/>
      <c r="AG15898" s="3"/>
      <c r="AH15898" s="3"/>
      <c r="AI15898" s="2"/>
      <c r="AJ15898" s="3"/>
      <c r="AK15898" s="2"/>
      <c r="AL15898" s="2"/>
      <c r="AM15898" s="276"/>
      <c r="AN15898" s="276"/>
      <c r="AO15898" s="276"/>
      <c r="AP15898" s="276"/>
    </row>
    <row r="15899" spans="1:46" ht="24" hidden="1" customHeight="1">
      <c r="A15899" s="8"/>
      <c r="B15899" s="338"/>
      <c r="C15899" s="339"/>
      <c r="D15899" s="340"/>
      <c r="E15899" s="6"/>
      <c r="F15899" s="6"/>
      <c r="G15899" s="3"/>
      <c r="H15899" s="1"/>
      <c r="I15899" s="1"/>
      <c r="J15899" s="1"/>
      <c r="K15899" s="1"/>
      <c r="L15899" s="1"/>
      <c r="M15899" s="276"/>
      <c r="N15899" s="3"/>
      <c r="O15899" s="276"/>
      <c r="P15899" s="276"/>
      <c r="Q15899" s="3"/>
      <c r="R15899" s="276"/>
      <c r="S15899" s="3"/>
      <c r="T15899" s="1"/>
      <c r="U15899" s="4"/>
      <c r="V15899" s="341"/>
      <c r="W15899" s="276"/>
      <c r="X15899" s="3"/>
      <c r="Y15899" s="276"/>
      <c r="Z15899" s="3"/>
      <c r="AA15899" s="276"/>
      <c r="AB15899" s="3"/>
      <c r="AC15899" s="277"/>
      <c r="AD15899" s="276"/>
      <c r="AE15899" s="3"/>
      <c r="AF15899" s="276"/>
      <c r="AG15899" s="3"/>
      <c r="AH15899" s="3"/>
      <c r="AI15899" s="2"/>
      <c r="AJ15899" s="3"/>
      <c r="AK15899" s="2"/>
      <c r="AL15899" s="2"/>
      <c r="AM15899" s="276"/>
      <c r="AN15899" s="276"/>
      <c r="AO15899" s="276"/>
      <c r="AP15899" s="276"/>
    </row>
    <row r="15900" spans="1:46" ht="24" hidden="1" customHeight="1">
      <c r="A15900" s="8"/>
      <c r="B15900" s="338"/>
      <c r="C15900" s="339"/>
      <c r="D15900" s="340"/>
      <c r="E15900" s="6"/>
      <c r="F15900" s="6"/>
      <c r="G15900" s="3"/>
      <c r="H15900" s="1"/>
      <c r="I15900" s="1"/>
      <c r="J15900" s="1"/>
      <c r="K15900" s="1"/>
      <c r="L15900" s="1"/>
      <c r="M15900" s="276"/>
      <c r="N15900" s="3"/>
      <c r="O15900" s="276"/>
      <c r="P15900" s="276"/>
      <c r="Q15900" s="3"/>
      <c r="R15900" s="276"/>
      <c r="S15900" s="3"/>
      <c r="T15900" s="1"/>
      <c r="U15900" s="4"/>
      <c r="V15900" s="341"/>
      <c r="W15900" s="276"/>
      <c r="X15900" s="3"/>
      <c r="Y15900" s="276"/>
      <c r="Z15900" s="3"/>
      <c r="AA15900" s="276"/>
      <c r="AB15900" s="3"/>
      <c r="AC15900" s="277"/>
      <c r="AD15900" s="276"/>
      <c r="AE15900" s="3"/>
      <c r="AF15900" s="276"/>
      <c r="AG15900" s="3"/>
      <c r="AH15900" s="3"/>
      <c r="AI15900" s="2"/>
      <c r="AJ15900" s="3"/>
      <c r="AK15900" s="2"/>
      <c r="AL15900" s="2"/>
      <c r="AM15900" s="276"/>
      <c r="AN15900" s="276"/>
      <c r="AO15900" s="276"/>
      <c r="AP15900" s="276"/>
    </row>
    <row r="15901" spans="1:46" ht="24" hidden="1" customHeight="1">
      <c r="A15901" s="8"/>
      <c r="B15901" s="338"/>
      <c r="C15901" s="339"/>
      <c r="D15901" s="340"/>
      <c r="E15901" s="6"/>
      <c r="F15901" s="6"/>
      <c r="G15901" s="3"/>
      <c r="H15901" s="1"/>
      <c r="I15901" s="1"/>
      <c r="J15901" s="1"/>
      <c r="K15901" s="1"/>
      <c r="L15901" s="1"/>
      <c r="M15901" s="276"/>
      <c r="N15901" s="3"/>
      <c r="O15901" s="276"/>
      <c r="P15901" s="276"/>
      <c r="Q15901" s="3"/>
      <c r="R15901" s="276"/>
      <c r="S15901" s="3"/>
      <c r="T15901" s="1"/>
      <c r="U15901" s="4"/>
      <c r="V15901" s="341"/>
      <c r="W15901" s="276"/>
      <c r="X15901" s="3"/>
      <c r="Y15901" s="276"/>
      <c r="Z15901" s="3"/>
      <c r="AA15901" s="276"/>
      <c r="AB15901" s="3"/>
      <c r="AC15901" s="277"/>
      <c r="AD15901" s="276"/>
      <c r="AE15901" s="3"/>
      <c r="AF15901" s="276"/>
      <c r="AG15901" s="3"/>
      <c r="AH15901" s="3"/>
      <c r="AI15901" s="2"/>
      <c r="AJ15901" s="3"/>
      <c r="AK15901" s="2"/>
      <c r="AL15901" s="2"/>
      <c r="AM15901" s="276"/>
      <c r="AN15901" s="276"/>
      <c r="AO15901" s="276"/>
      <c r="AP15901" s="276"/>
    </row>
    <row r="15902" spans="1:46" ht="24" customHeight="1">
      <c r="A15902" s="8">
        <v>22447</v>
      </c>
      <c r="B15902" s="338">
        <v>45910</v>
      </c>
      <c r="C15902" s="339" t="s">
        <v>428</v>
      </c>
      <c r="D15902" s="340" t="s">
        <v>1246</v>
      </c>
      <c r="E15902" s="6">
        <v>1048125</v>
      </c>
      <c r="F15902" s="6">
        <v>0</v>
      </c>
      <c r="G15902" s="3" t="s">
        <v>2606</v>
      </c>
      <c r="H15902" s="1" t="s">
        <v>637</v>
      </c>
      <c r="I15902" s="1" t="s">
        <v>2607</v>
      </c>
      <c r="J15902" s="1" t="s">
        <v>306</v>
      </c>
      <c r="K15902" s="1" t="s">
        <v>495</v>
      </c>
      <c r="L15902" s="1" t="s">
        <v>1602</v>
      </c>
      <c r="M15902" s="276" t="s">
        <v>581</v>
      </c>
      <c r="N15902" s="3" t="s">
        <v>1603</v>
      </c>
      <c r="O15902" s="276" t="s">
        <v>583</v>
      </c>
      <c r="P15902" s="276" t="s">
        <v>30</v>
      </c>
      <c r="Q15902" s="3" t="s">
        <v>31</v>
      </c>
      <c r="R15902" s="276" t="s">
        <v>1329</v>
      </c>
      <c r="S15902" s="3" t="s">
        <v>58</v>
      </c>
      <c r="T15902" s="1" t="s">
        <v>4</v>
      </c>
      <c r="U15902" s="4">
        <v>750</v>
      </c>
      <c r="V15902" s="341">
        <v>1397.5</v>
      </c>
      <c r="W15902" s="276" t="s">
        <v>297</v>
      </c>
      <c r="X15902" s="3" t="s">
        <v>1076</v>
      </c>
      <c r="Y15902" s="276" t="s">
        <v>1077</v>
      </c>
      <c r="Z15902" s="3" t="s">
        <v>23</v>
      </c>
      <c r="AA15902" s="276" t="s">
        <v>504</v>
      </c>
      <c r="AB15902" s="3" t="s">
        <v>294</v>
      </c>
      <c r="AC15902" s="277">
        <v>45930</v>
      </c>
      <c r="AD15902" s="276" t="s">
        <v>504</v>
      </c>
      <c r="AE15902" s="3" t="s">
        <v>294</v>
      </c>
      <c r="AF15902" s="276" t="s">
        <v>516</v>
      </c>
      <c r="AG15902" s="3" t="s">
        <v>517</v>
      </c>
      <c r="AH15902" s="3" t="s">
        <v>262</v>
      </c>
      <c r="AI15902" s="2" t="s">
        <v>505</v>
      </c>
      <c r="AJ15902" s="3" t="s">
        <v>263</v>
      </c>
      <c r="AK15902" s="2" t="s">
        <v>506</v>
      </c>
      <c r="AL15902" s="2"/>
      <c r="AM15902" s="276" t="s">
        <v>507</v>
      </c>
      <c r="AN15902" s="276" t="s">
        <v>2608</v>
      </c>
      <c r="AO15902" s="276" t="s">
        <v>507</v>
      </c>
      <c r="AP15902" s="276" t="s">
        <v>2609</v>
      </c>
      <c r="AR15902" s="206">
        <f>+IF($T15902="USD",$U15902,IF(T15902="JOD",U15902/0.709,($U15902*$V15902)/(INDEX(FX!$C:$C,MATCH(JE!$B15902,FX!$A:$A,0)))))</f>
        <v>750</v>
      </c>
      <c r="AS15902">
        <f t="shared" ref="AS15902:AS15913" si="298">YEAR(B15902)</f>
        <v>2025</v>
      </c>
      <c r="AT15902">
        <f t="shared" ref="AT15902:AT15913" si="299">+MONTH(B15902)</f>
        <v>9</v>
      </c>
    </row>
    <row r="15903" spans="1:46" ht="24" hidden="1" customHeight="1">
      <c r="A15903" s="8">
        <v>22448</v>
      </c>
      <c r="B15903" s="338">
        <v>45910</v>
      </c>
      <c r="C15903" s="339" t="s">
        <v>576</v>
      </c>
      <c r="D15903" s="340" t="s">
        <v>577</v>
      </c>
      <c r="E15903" s="6">
        <v>0</v>
      </c>
      <c r="F15903" s="6">
        <v>1048125</v>
      </c>
      <c r="G15903" s="3" t="s">
        <v>2606</v>
      </c>
      <c r="H15903" s="1" t="s">
        <v>637</v>
      </c>
      <c r="I15903" s="1" t="s">
        <v>2607</v>
      </c>
      <c r="J15903" s="1" t="s">
        <v>306</v>
      </c>
      <c r="K15903" s="1" t="s">
        <v>510</v>
      </c>
      <c r="L15903" s="1" t="s">
        <v>1602</v>
      </c>
      <c r="M15903" s="276" t="s">
        <v>581</v>
      </c>
      <c r="N15903" s="3" t="s">
        <v>1603</v>
      </c>
      <c r="O15903" s="276" t="s">
        <v>583</v>
      </c>
      <c r="P15903" s="276" t="s">
        <v>30</v>
      </c>
      <c r="Q15903" s="3" t="s">
        <v>31</v>
      </c>
      <c r="R15903" s="276" t="s">
        <v>1329</v>
      </c>
      <c r="S15903" s="3" t="s">
        <v>58</v>
      </c>
      <c r="T15903" s="1" t="s">
        <v>4</v>
      </c>
      <c r="U15903" s="4">
        <v>750</v>
      </c>
      <c r="V15903" s="341">
        <v>1397.5</v>
      </c>
      <c r="W15903" s="276" t="s">
        <v>297</v>
      </c>
      <c r="X15903" s="3" t="s">
        <v>1076</v>
      </c>
      <c r="Y15903" s="276" t="s">
        <v>1077</v>
      </c>
      <c r="Z15903" s="3" t="s">
        <v>23</v>
      </c>
      <c r="AA15903" s="276" t="s">
        <v>504</v>
      </c>
      <c r="AB15903" s="3" t="s">
        <v>294</v>
      </c>
      <c r="AC15903" s="277">
        <v>45930</v>
      </c>
      <c r="AD15903" s="276" t="s">
        <v>504</v>
      </c>
      <c r="AE15903" s="3" t="s">
        <v>294</v>
      </c>
      <c r="AF15903" s="276" t="s">
        <v>516</v>
      </c>
      <c r="AG15903" s="3" t="s">
        <v>517</v>
      </c>
      <c r="AH15903" s="3" t="s">
        <v>262</v>
      </c>
      <c r="AI15903" s="2" t="s">
        <v>505</v>
      </c>
      <c r="AJ15903" s="3" t="s">
        <v>263</v>
      </c>
      <c r="AK15903" s="2" t="s">
        <v>506</v>
      </c>
      <c r="AL15903" s="2"/>
      <c r="AM15903" s="276" t="s">
        <v>507</v>
      </c>
      <c r="AN15903" s="276" t="s">
        <v>2608</v>
      </c>
      <c r="AO15903" s="276" t="s">
        <v>507</v>
      </c>
      <c r="AP15903" s="276" t="s">
        <v>2609</v>
      </c>
      <c r="AR15903" s="206">
        <f>+IF($T15903="USD",$U15903,IF(T15903="JOD",U15903/0.709,($U15903*$V15903)/(INDEX(FX!$C:$C,MATCH(JE!$B15903,FX!$A:$A,0)))))</f>
        <v>750</v>
      </c>
      <c r="AS15903">
        <f t="shared" si="298"/>
        <v>2025</v>
      </c>
      <c r="AT15903">
        <f t="shared" si="299"/>
        <v>9</v>
      </c>
    </row>
    <row r="15904" spans="1:46" ht="24" customHeight="1">
      <c r="A15904" s="8">
        <v>22449</v>
      </c>
      <c r="B15904" s="338">
        <v>45910</v>
      </c>
      <c r="C15904" s="339" t="s">
        <v>428</v>
      </c>
      <c r="D15904" s="340" t="s">
        <v>1246</v>
      </c>
      <c r="E15904" s="6">
        <v>1257750</v>
      </c>
      <c r="F15904" s="6">
        <v>0</v>
      </c>
      <c r="G15904" s="3" t="s">
        <v>2610</v>
      </c>
      <c r="H15904" s="1" t="s">
        <v>637</v>
      </c>
      <c r="I15904" s="1" t="s">
        <v>2607</v>
      </c>
      <c r="J15904" s="1" t="s">
        <v>306</v>
      </c>
      <c r="K15904" s="1" t="s">
        <v>515</v>
      </c>
      <c r="L15904" s="1" t="s">
        <v>1266</v>
      </c>
      <c r="M15904" s="276" t="s">
        <v>581</v>
      </c>
      <c r="N15904" s="3" t="s">
        <v>1267</v>
      </c>
      <c r="O15904" s="276" t="s">
        <v>583</v>
      </c>
      <c r="P15904" s="276" t="s">
        <v>30</v>
      </c>
      <c r="Q15904" s="3" t="s">
        <v>31</v>
      </c>
      <c r="R15904" s="276" t="s">
        <v>1329</v>
      </c>
      <c r="S15904" s="3" t="s">
        <v>58</v>
      </c>
      <c r="T15904" s="1" t="s">
        <v>4</v>
      </c>
      <c r="U15904" s="4">
        <v>900</v>
      </c>
      <c r="V15904" s="341">
        <v>1397.5</v>
      </c>
      <c r="W15904" s="276" t="s">
        <v>297</v>
      </c>
      <c r="X15904" s="3" t="s">
        <v>1076</v>
      </c>
      <c r="Y15904" s="276" t="s">
        <v>1077</v>
      </c>
      <c r="Z15904" s="3" t="s">
        <v>23</v>
      </c>
      <c r="AA15904" s="276" t="s">
        <v>504</v>
      </c>
      <c r="AB15904" s="3" t="s">
        <v>294</v>
      </c>
      <c r="AC15904" s="277">
        <v>45930</v>
      </c>
      <c r="AD15904" s="276" t="s">
        <v>504</v>
      </c>
      <c r="AE15904" s="3" t="s">
        <v>294</v>
      </c>
      <c r="AF15904" s="276" t="s">
        <v>516</v>
      </c>
      <c r="AG15904" s="3" t="s">
        <v>517</v>
      </c>
      <c r="AH15904" s="3" t="s">
        <v>262</v>
      </c>
      <c r="AI15904" s="2" t="s">
        <v>505</v>
      </c>
      <c r="AJ15904" s="3" t="s">
        <v>263</v>
      </c>
      <c r="AK15904" s="2" t="s">
        <v>506</v>
      </c>
      <c r="AL15904" s="2"/>
      <c r="AM15904" s="276" t="s">
        <v>507</v>
      </c>
      <c r="AN15904" s="276" t="s">
        <v>2608</v>
      </c>
      <c r="AO15904" s="276" t="s">
        <v>507</v>
      </c>
      <c r="AP15904" s="276" t="s">
        <v>2609</v>
      </c>
      <c r="AR15904" s="206">
        <f>+IF($T15904="USD",$U15904,IF(T15904="JOD",U15904/0.709,($U15904*$V15904)/(INDEX(FX!$C:$C,MATCH(JE!$B15904,FX!$A:$A,0)))))</f>
        <v>900</v>
      </c>
      <c r="AS15904">
        <f t="shared" si="298"/>
        <v>2025</v>
      </c>
      <c r="AT15904">
        <f t="shared" si="299"/>
        <v>9</v>
      </c>
    </row>
    <row r="15905" spans="1:46" ht="24" hidden="1" customHeight="1">
      <c r="A15905" s="8">
        <v>22450</v>
      </c>
      <c r="B15905" s="338">
        <v>45910</v>
      </c>
      <c r="C15905" s="339" t="s">
        <v>576</v>
      </c>
      <c r="D15905" s="340" t="s">
        <v>577</v>
      </c>
      <c r="E15905" s="6">
        <v>0</v>
      </c>
      <c r="F15905" s="6">
        <v>1257750</v>
      </c>
      <c r="G15905" s="3" t="s">
        <v>2610</v>
      </c>
      <c r="H15905" s="1" t="s">
        <v>637</v>
      </c>
      <c r="I15905" s="1" t="s">
        <v>2607</v>
      </c>
      <c r="J15905" s="1" t="s">
        <v>306</v>
      </c>
      <c r="K15905" s="1" t="s">
        <v>519</v>
      </c>
      <c r="L15905" s="1" t="s">
        <v>1266</v>
      </c>
      <c r="M15905" s="276" t="s">
        <v>581</v>
      </c>
      <c r="N15905" s="3" t="s">
        <v>1267</v>
      </c>
      <c r="O15905" s="276" t="s">
        <v>583</v>
      </c>
      <c r="P15905" s="276" t="s">
        <v>30</v>
      </c>
      <c r="Q15905" s="3" t="s">
        <v>31</v>
      </c>
      <c r="R15905" s="276" t="s">
        <v>1329</v>
      </c>
      <c r="S15905" s="3" t="s">
        <v>58</v>
      </c>
      <c r="T15905" s="1" t="s">
        <v>4</v>
      </c>
      <c r="U15905" s="4">
        <v>900</v>
      </c>
      <c r="V15905" s="341">
        <v>1397.5</v>
      </c>
      <c r="W15905" s="276" t="s">
        <v>297</v>
      </c>
      <c r="X15905" s="3" t="s">
        <v>1076</v>
      </c>
      <c r="Y15905" s="276" t="s">
        <v>1077</v>
      </c>
      <c r="Z15905" s="3" t="s">
        <v>23</v>
      </c>
      <c r="AA15905" s="276" t="s">
        <v>504</v>
      </c>
      <c r="AB15905" s="3" t="s">
        <v>294</v>
      </c>
      <c r="AC15905" s="277">
        <v>45930</v>
      </c>
      <c r="AD15905" s="276" t="s">
        <v>504</v>
      </c>
      <c r="AE15905" s="3" t="s">
        <v>294</v>
      </c>
      <c r="AF15905" s="276" t="s">
        <v>516</v>
      </c>
      <c r="AG15905" s="3" t="s">
        <v>517</v>
      </c>
      <c r="AH15905" s="3" t="s">
        <v>262</v>
      </c>
      <c r="AI15905" s="2" t="s">
        <v>505</v>
      </c>
      <c r="AJ15905" s="3" t="s">
        <v>263</v>
      </c>
      <c r="AK15905" s="2" t="s">
        <v>506</v>
      </c>
      <c r="AL15905" s="2"/>
      <c r="AM15905" s="276" t="s">
        <v>507</v>
      </c>
      <c r="AN15905" s="276" t="s">
        <v>2608</v>
      </c>
      <c r="AO15905" s="276" t="s">
        <v>507</v>
      </c>
      <c r="AP15905" s="276" t="s">
        <v>2609</v>
      </c>
      <c r="AR15905" s="206">
        <f>+IF($T15905="USD",$U15905,IF(T15905="JOD",U15905/0.709,($U15905*$V15905)/(INDEX(FX!$C:$C,MATCH(JE!$B15905,FX!$A:$A,0)))))</f>
        <v>900</v>
      </c>
      <c r="AS15905">
        <f t="shared" si="298"/>
        <v>2025</v>
      </c>
      <c r="AT15905">
        <f t="shared" si="299"/>
        <v>9</v>
      </c>
    </row>
    <row r="15906" spans="1:46" ht="24" hidden="1" customHeight="1">
      <c r="A15906" s="8">
        <v>22451</v>
      </c>
      <c r="B15906" s="338">
        <v>45910</v>
      </c>
      <c r="C15906" s="339" t="s">
        <v>576</v>
      </c>
      <c r="D15906" s="340" t="s">
        <v>577</v>
      </c>
      <c r="E15906" s="6">
        <v>1257750</v>
      </c>
      <c r="F15906" s="6">
        <v>0</v>
      </c>
      <c r="G15906" s="3" t="s">
        <v>2611</v>
      </c>
      <c r="H15906" s="1" t="s">
        <v>651</v>
      </c>
      <c r="I15906" s="1" t="s">
        <v>2612</v>
      </c>
      <c r="J15906" s="1" t="s">
        <v>306</v>
      </c>
      <c r="K15906" s="1" t="s">
        <v>495</v>
      </c>
      <c r="L15906" s="1" t="s">
        <v>1266</v>
      </c>
      <c r="M15906" s="276" t="s">
        <v>581</v>
      </c>
      <c r="N15906" s="3" t="s">
        <v>1267</v>
      </c>
      <c r="O15906" s="276" t="s">
        <v>583</v>
      </c>
      <c r="P15906" s="276" t="s">
        <v>30</v>
      </c>
      <c r="Q15906" s="3" t="s">
        <v>31</v>
      </c>
      <c r="R15906" s="276" t="s">
        <v>1329</v>
      </c>
      <c r="S15906" s="3" t="s">
        <v>58</v>
      </c>
      <c r="T15906" s="1" t="s">
        <v>4</v>
      </c>
      <c r="U15906" s="4">
        <v>900</v>
      </c>
      <c r="V15906" s="341">
        <v>1397.5</v>
      </c>
      <c r="W15906" s="276" t="s">
        <v>297</v>
      </c>
      <c r="X15906" s="3" t="s">
        <v>1076</v>
      </c>
      <c r="Y15906" s="276" t="s">
        <v>1077</v>
      </c>
      <c r="Z15906" s="3" t="s">
        <v>23</v>
      </c>
      <c r="AA15906" s="276" t="s">
        <v>1078</v>
      </c>
      <c r="AB15906" s="3" t="s">
        <v>266</v>
      </c>
      <c r="AC15906" s="277">
        <v>45930</v>
      </c>
      <c r="AD15906" s="276" t="s">
        <v>1078</v>
      </c>
      <c r="AE15906" s="3" t="s">
        <v>266</v>
      </c>
      <c r="AF15906" s="276" t="s">
        <v>516</v>
      </c>
      <c r="AG15906" s="3" t="s">
        <v>517</v>
      </c>
      <c r="AH15906" s="3" t="s">
        <v>262</v>
      </c>
      <c r="AI15906" s="2" t="s">
        <v>505</v>
      </c>
      <c r="AJ15906" s="3" t="s">
        <v>263</v>
      </c>
      <c r="AK15906" s="2" t="s">
        <v>506</v>
      </c>
      <c r="AL15906" s="2"/>
      <c r="AM15906" s="276" t="s">
        <v>1080</v>
      </c>
      <c r="AN15906" s="276" t="s">
        <v>2613</v>
      </c>
      <c r="AO15906" s="276" t="s">
        <v>1080</v>
      </c>
      <c r="AP15906" s="276" t="s">
        <v>2614</v>
      </c>
      <c r="AR15906" s="206">
        <f>+IF($T15906="USD",$U15906,IF(T15906="JOD",U15906/0.709,($U15906*$V15906)/(INDEX(FX!$C:$C,MATCH(JE!$B15906,FX!$A:$A,0)))))</f>
        <v>900</v>
      </c>
      <c r="AS15906">
        <f t="shared" si="298"/>
        <v>2025</v>
      </c>
      <c r="AT15906">
        <f t="shared" si="299"/>
        <v>9</v>
      </c>
    </row>
    <row r="15907" spans="1:46" ht="24" hidden="1" customHeight="1">
      <c r="A15907" s="8">
        <v>22452</v>
      </c>
      <c r="B15907" s="338">
        <v>45910</v>
      </c>
      <c r="C15907" s="339" t="s">
        <v>559</v>
      </c>
      <c r="D15907" s="340" t="s">
        <v>560</v>
      </c>
      <c r="E15907" s="6">
        <v>0</v>
      </c>
      <c r="F15907" s="6">
        <v>9810</v>
      </c>
      <c r="G15907" s="3" t="s">
        <v>2615</v>
      </c>
      <c r="H15907" s="1" t="s">
        <v>651</v>
      </c>
      <c r="I15907" s="1" t="s">
        <v>2612</v>
      </c>
      <c r="J15907" s="1" t="s">
        <v>306</v>
      </c>
      <c r="K15907" s="1" t="s">
        <v>510</v>
      </c>
      <c r="L15907" s="1" t="s">
        <v>1266</v>
      </c>
      <c r="M15907" s="276" t="s">
        <v>581</v>
      </c>
      <c r="N15907" s="3" t="s">
        <v>1267</v>
      </c>
      <c r="O15907" s="276" t="s">
        <v>583</v>
      </c>
      <c r="P15907" s="276" t="s">
        <v>30</v>
      </c>
      <c r="Q15907" s="3" t="s">
        <v>31</v>
      </c>
      <c r="R15907" s="276" t="s">
        <v>1329</v>
      </c>
      <c r="S15907" s="3" t="s">
        <v>58</v>
      </c>
      <c r="T15907" s="1" t="s">
        <v>99</v>
      </c>
      <c r="U15907" s="4">
        <v>9810</v>
      </c>
      <c r="V15907" s="341">
        <v>1</v>
      </c>
      <c r="W15907" s="276" t="s">
        <v>297</v>
      </c>
      <c r="X15907" s="3" t="s">
        <v>1076</v>
      </c>
      <c r="Y15907" s="276" t="s">
        <v>1077</v>
      </c>
      <c r="Z15907" s="3" t="s">
        <v>23</v>
      </c>
      <c r="AA15907" s="276" t="s">
        <v>1078</v>
      </c>
      <c r="AB15907" s="3" t="s">
        <v>266</v>
      </c>
      <c r="AC15907" s="277">
        <v>45930</v>
      </c>
      <c r="AD15907" s="276" t="s">
        <v>1078</v>
      </c>
      <c r="AE15907" s="3" t="s">
        <v>266</v>
      </c>
      <c r="AF15907" s="276"/>
      <c r="AG15907" s="3"/>
      <c r="AH15907" s="3" t="s">
        <v>262</v>
      </c>
      <c r="AI15907" s="2" t="s">
        <v>505</v>
      </c>
      <c r="AJ15907" s="3" t="s">
        <v>263</v>
      </c>
      <c r="AK15907" s="2" t="s">
        <v>506</v>
      </c>
      <c r="AL15907" s="2"/>
      <c r="AM15907" s="276" t="s">
        <v>1080</v>
      </c>
      <c r="AN15907" s="276" t="s">
        <v>2613</v>
      </c>
      <c r="AO15907" s="276" t="s">
        <v>1080</v>
      </c>
      <c r="AP15907" s="276" t="s">
        <v>2614</v>
      </c>
      <c r="AR15907" s="206">
        <f>+IF($T15907="USD",$U15907,IF(T15907="JOD",U15907/0.709,($U15907*$V15907)/(INDEX(FX!$C:$C,MATCH(JE!$B15907,FX!$A:$A,0)))))</f>
        <v>7.0748593682388581</v>
      </c>
      <c r="AS15907">
        <f t="shared" si="298"/>
        <v>2025</v>
      </c>
      <c r="AT15907">
        <f t="shared" si="299"/>
        <v>9</v>
      </c>
    </row>
    <row r="15908" spans="1:46" ht="24" hidden="1" customHeight="1">
      <c r="A15908" s="8">
        <v>22453</v>
      </c>
      <c r="B15908" s="338">
        <v>45910</v>
      </c>
      <c r="C15908" s="339" t="s">
        <v>1105</v>
      </c>
      <c r="D15908" s="340" t="s">
        <v>1106</v>
      </c>
      <c r="E15908" s="6">
        <v>0</v>
      </c>
      <c r="F15908" s="6">
        <v>1258290</v>
      </c>
      <c r="G15908" s="3" t="s">
        <v>2616</v>
      </c>
      <c r="H15908" s="1" t="s">
        <v>651</v>
      </c>
      <c r="I15908" s="1" t="s">
        <v>2612</v>
      </c>
      <c r="J15908" s="1" t="s">
        <v>306</v>
      </c>
      <c r="K15908" s="1" t="s">
        <v>515</v>
      </c>
      <c r="L15908" s="1" t="s">
        <v>1266</v>
      </c>
      <c r="M15908" s="276" t="s">
        <v>581</v>
      </c>
      <c r="N15908" s="3" t="s">
        <v>1267</v>
      </c>
      <c r="O15908" s="276" t="s">
        <v>583</v>
      </c>
      <c r="P15908" s="276" t="s">
        <v>30</v>
      </c>
      <c r="Q15908" s="3" t="s">
        <v>31</v>
      </c>
      <c r="R15908" s="276" t="s">
        <v>1329</v>
      </c>
      <c r="S15908" s="3" t="s">
        <v>58</v>
      </c>
      <c r="T15908" s="1" t="s">
        <v>4</v>
      </c>
      <c r="U15908" s="4">
        <v>900</v>
      </c>
      <c r="V15908" s="341">
        <v>1398.1</v>
      </c>
      <c r="W15908" s="276" t="s">
        <v>297</v>
      </c>
      <c r="X15908" s="3" t="s">
        <v>1076</v>
      </c>
      <c r="Y15908" s="276" t="s">
        <v>1077</v>
      </c>
      <c r="Z15908" s="3" t="s">
        <v>23</v>
      </c>
      <c r="AA15908" s="276" t="s">
        <v>1078</v>
      </c>
      <c r="AB15908" s="3" t="s">
        <v>266</v>
      </c>
      <c r="AC15908" s="277">
        <v>45930</v>
      </c>
      <c r="AD15908" s="276" t="s">
        <v>1078</v>
      </c>
      <c r="AE15908" s="3" t="s">
        <v>266</v>
      </c>
      <c r="AF15908" s="276" t="s">
        <v>516</v>
      </c>
      <c r="AG15908" s="3" t="s">
        <v>517</v>
      </c>
      <c r="AH15908" s="3" t="s">
        <v>262</v>
      </c>
      <c r="AI15908" s="2" t="s">
        <v>505</v>
      </c>
      <c r="AJ15908" s="3" t="s">
        <v>263</v>
      </c>
      <c r="AK15908" s="2" t="s">
        <v>506</v>
      </c>
      <c r="AL15908" s="2"/>
      <c r="AM15908" s="276" t="s">
        <v>1080</v>
      </c>
      <c r="AN15908" s="276" t="s">
        <v>2613</v>
      </c>
      <c r="AO15908" s="276" t="s">
        <v>1080</v>
      </c>
      <c r="AP15908" s="276" t="s">
        <v>2614</v>
      </c>
      <c r="AR15908" s="206">
        <f>+IF($T15908="USD",$U15908,IF(T15908="JOD",U15908/0.709,($U15908*$V15908)/(INDEX(FX!$C:$C,MATCH(JE!$B15908,FX!$A:$A,0)))))</f>
        <v>900</v>
      </c>
      <c r="AS15908">
        <f t="shared" si="298"/>
        <v>2025</v>
      </c>
      <c r="AT15908">
        <f t="shared" si="299"/>
        <v>9</v>
      </c>
    </row>
    <row r="15909" spans="1:46" ht="24" hidden="1" customHeight="1">
      <c r="A15909" s="8">
        <v>22454</v>
      </c>
      <c r="B15909" s="338">
        <v>45910</v>
      </c>
      <c r="C15909" s="339" t="s">
        <v>647</v>
      </c>
      <c r="D15909" s="340" t="s">
        <v>648</v>
      </c>
      <c r="E15909" s="6">
        <v>10350</v>
      </c>
      <c r="F15909" s="6">
        <v>0</v>
      </c>
      <c r="G15909" s="3" t="s">
        <v>2617</v>
      </c>
      <c r="H15909" s="1" t="s">
        <v>651</v>
      </c>
      <c r="I15909" s="1" t="s">
        <v>2612</v>
      </c>
      <c r="J15909" s="1" t="s">
        <v>306</v>
      </c>
      <c r="K15909" s="1" t="s">
        <v>519</v>
      </c>
      <c r="L15909" s="1" t="s">
        <v>1266</v>
      </c>
      <c r="M15909" s="276" t="s">
        <v>581</v>
      </c>
      <c r="N15909" s="3" t="s">
        <v>1267</v>
      </c>
      <c r="O15909" s="276" t="s">
        <v>583</v>
      </c>
      <c r="P15909" s="276" t="s">
        <v>30</v>
      </c>
      <c r="Q15909" s="3" t="s">
        <v>31</v>
      </c>
      <c r="R15909" s="276" t="s">
        <v>1329</v>
      </c>
      <c r="S15909" s="3" t="s">
        <v>58</v>
      </c>
      <c r="T15909" s="1" t="s">
        <v>99</v>
      </c>
      <c r="U15909" s="4">
        <v>10350</v>
      </c>
      <c r="V15909" s="341">
        <v>1</v>
      </c>
      <c r="W15909" s="276" t="s">
        <v>297</v>
      </c>
      <c r="X15909" s="3" t="s">
        <v>1076</v>
      </c>
      <c r="Y15909" s="276" t="s">
        <v>1077</v>
      </c>
      <c r="Z15909" s="3" t="s">
        <v>23</v>
      </c>
      <c r="AA15909" s="276" t="s">
        <v>1078</v>
      </c>
      <c r="AB15909" s="3" t="s">
        <v>266</v>
      </c>
      <c r="AC15909" s="277">
        <v>45930</v>
      </c>
      <c r="AD15909" s="276" t="s">
        <v>1078</v>
      </c>
      <c r="AE15909" s="3" t="s">
        <v>266</v>
      </c>
      <c r="AF15909" s="276"/>
      <c r="AG15909" s="3"/>
      <c r="AH15909" s="3" t="s">
        <v>262</v>
      </c>
      <c r="AI15909" s="2" t="s">
        <v>505</v>
      </c>
      <c r="AJ15909" s="3" t="s">
        <v>263</v>
      </c>
      <c r="AK15909" s="2" t="s">
        <v>506</v>
      </c>
      <c r="AL15909" s="2"/>
      <c r="AM15909" s="276" t="s">
        <v>1080</v>
      </c>
      <c r="AN15909" s="276" t="s">
        <v>2613</v>
      </c>
      <c r="AO15909" s="276" t="s">
        <v>1080</v>
      </c>
      <c r="AP15909" s="276" t="s">
        <v>2614</v>
      </c>
      <c r="AR15909" s="206">
        <f>+IF($T15909="USD",$U15909,IF(T15909="JOD",U15909/0.709,($U15909*$V15909)/(INDEX(FX!$C:$C,MATCH(JE!$B15909,FX!$A:$A,0)))))</f>
        <v>7.4643011683254006</v>
      </c>
      <c r="AS15909">
        <f t="shared" si="298"/>
        <v>2025</v>
      </c>
      <c r="AT15909">
        <f t="shared" si="299"/>
        <v>9</v>
      </c>
    </row>
    <row r="15910" spans="1:46" ht="24" hidden="1" customHeight="1">
      <c r="A15910" s="8">
        <v>22455</v>
      </c>
      <c r="B15910" s="338">
        <v>45910</v>
      </c>
      <c r="C15910" s="339" t="s">
        <v>576</v>
      </c>
      <c r="D15910" s="340" t="s">
        <v>577</v>
      </c>
      <c r="E15910" s="6">
        <v>1048125</v>
      </c>
      <c r="F15910" s="6">
        <v>0</v>
      </c>
      <c r="G15910" s="3" t="s">
        <v>2618</v>
      </c>
      <c r="H15910" s="1" t="s">
        <v>651</v>
      </c>
      <c r="I15910" s="1" t="s">
        <v>2612</v>
      </c>
      <c r="J15910" s="1" t="s">
        <v>306</v>
      </c>
      <c r="K15910" s="1" t="s">
        <v>516</v>
      </c>
      <c r="L15910" s="1" t="s">
        <v>1602</v>
      </c>
      <c r="M15910" s="276" t="s">
        <v>581</v>
      </c>
      <c r="N15910" s="3" t="s">
        <v>1603</v>
      </c>
      <c r="O15910" s="276" t="s">
        <v>583</v>
      </c>
      <c r="P15910" s="276" t="s">
        <v>30</v>
      </c>
      <c r="Q15910" s="3" t="s">
        <v>31</v>
      </c>
      <c r="R15910" s="276" t="s">
        <v>1329</v>
      </c>
      <c r="S15910" s="3" t="s">
        <v>58</v>
      </c>
      <c r="T15910" s="1" t="s">
        <v>4</v>
      </c>
      <c r="U15910" s="4">
        <v>750</v>
      </c>
      <c r="V15910" s="341">
        <v>1397.5</v>
      </c>
      <c r="W15910" s="276" t="s">
        <v>297</v>
      </c>
      <c r="X15910" s="3" t="s">
        <v>1076</v>
      </c>
      <c r="Y15910" s="276" t="s">
        <v>1077</v>
      </c>
      <c r="Z15910" s="3" t="s">
        <v>23</v>
      </c>
      <c r="AA15910" s="276" t="s">
        <v>1078</v>
      </c>
      <c r="AB15910" s="3" t="s">
        <v>266</v>
      </c>
      <c r="AC15910" s="277">
        <v>45930</v>
      </c>
      <c r="AD15910" s="276" t="s">
        <v>1078</v>
      </c>
      <c r="AE15910" s="3" t="s">
        <v>266</v>
      </c>
      <c r="AF15910" s="276" t="s">
        <v>516</v>
      </c>
      <c r="AG15910" s="3" t="s">
        <v>517</v>
      </c>
      <c r="AH15910" s="3" t="s">
        <v>262</v>
      </c>
      <c r="AI15910" s="2" t="s">
        <v>505</v>
      </c>
      <c r="AJ15910" s="3" t="s">
        <v>263</v>
      </c>
      <c r="AK15910" s="2" t="s">
        <v>506</v>
      </c>
      <c r="AL15910" s="2"/>
      <c r="AM15910" s="276" t="s">
        <v>1080</v>
      </c>
      <c r="AN15910" s="276" t="s">
        <v>2613</v>
      </c>
      <c r="AO15910" s="276" t="s">
        <v>1080</v>
      </c>
      <c r="AP15910" s="276" t="s">
        <v>2614</v>
      </c>
      <c r="AR15910" s="206">
        <f>+IF($T15910="USD",$U15910,IF(T15910="JOD",U15910/0.709,($U15910*$V15910)/(INDEX(FX!$C:$C,MATCH(JE!$B15910,FX!$A:$A,0)))))</f>
        <v>750</v>
      </c>
      <c r="AS15910">
        <f t="shared" si="298"/>
        <v>2025</v>
      </c>
      <c r="AT15910">
        <f t="shared" si="299"/>
        <v>9</v>
      </c>
    </row>
    <row r="15911" spans="1:46" ht="24" hidden="1" customHeight="1">
      <c r="A15911" s="8">
        <v>22456</v>
      </c>
      <c r="B15911" s="338">
        <v>45910</v>
      </c>
      <c r="C15911" s="339" t="s">
        <v>559</v>
      </c>
      <c r="D15911" s="340" t="s">
        <v>560</v>
      </c>
      <c r="E15911" s="6">
        <v>0</v>
      </c>
      <c r="F15911" s="6">
        <v>8175</v>
      </c>
      <c r="G15911" s="3" t="s">
        <v>2619</v>
      </c>
      <c r="H15911" s="1" t="s">
        <v>651</v>
      </c>
      <c r="I15911" s="1" t="s">
        <v>2612</v>
      </c>
      <c r="J15911" s="1" t="s">
        <v>306</v>
      </c>
      <c r="K15911" s="1" t="s">
        <v>569</v>
      </c>
      <c r="L15911" s="1" t="s">
        <v>1602</v>
      </c>
      <c r="M15911" s="276" t="s">
        <v>581</v>
      </c>
      <c r="N15911" s="3" t="s">
        <v>1603</v>
      </c>
      <c r="O15911" s="276" t="s">
        <v>583</v>
      </c>
      <c r="P15911" s="276" t="s">
        <v>30</v>
      </c>
      <c r="Q15911" s="3" t="s">
        <v>31</v>
      </c>
      <c r="R15911" s="276" t="s">
        <v>1329</v>
      </c>
      <c r="S15911" s="3" t="s">
        <v>58</v>
      </c>
      <c r="T15911" s="1" t="s">
        <v>99</v>
      </c>
      <c r="U15911" s="4">
        <v>8175</v>
      </c>
      <c r="V15911" s="341">
        <v>1</v>
      </c>
      <c r="W15911" s="276" t="s">
        <v>297</v>
      </c>
      <c r="X15911" s="3" t="s">
        <v>1076</v>
      </c>
      <c r="Y15911" s="276" t="s">
        <v>1077</v>
      </c>
      <c r="Z15911" s="3" t="s">
        <v>23</v>
      </c>
      <c r="AA15911" s="276" t="s">
        <v>1078</v>
      </c>
      <c r="AB15911" s="3" t="s">
        <v>266</v>
      </c>
      <c r="AC15911" s="277">
        <v>45930</v>
      </c>
      <c r="AD15911" s="276" t="s">
        <v>1078</v>
      </c>
      <c r="AE15911" s="3" t="s">
        <v>266</v>
      </c>
      <c r="AF15911" s="276"/>
      <c r="AG15911" s="3"/>
      <c r="AH15911" s="3" t="s">
        <v>262</v>
      </c>
      <c r="AI15911" s="2" t="s">
        <v>505</v>
      </c>
      <c r="AJ15911" s="3" t="s">
        <v>263</v>
      </c>
      <c r="AK15911" s="2" t="s">
        <v>506</v>
      </c>
      <c r="AL15911" s="2"/>
      <c r="AM15911" s="276" t="s">
        <v>1080</v>
      </c>
      <c r="AN15911" s="276" t="s">
        <v>2613</v>
      </c>
      <c r="AO15911" s="276" t="s">
        <v>1080</v>
      </c>
      <c r="AP15911" s="276" t="s">
        <v>2614</v>
      </c>
      <c r="AR15911" s="206">
        <f>+IF($T15911="USD",$U15911,IF(T15911="JOD",U15911/0.709,($U15911*$V15911)/(INDEX(FX!$C:$C,MATCH(JE!$B15911,FX!$A:$A,0)))))</f>
        <v>5.8957161401990481</v>
      </c>
      <c r="AS15911">
        <f t="shared" si="298"/>
        <v>2025</v>
      </c>
      <c r="AT15911">
        <f t="shared" si="299"/>
        <v>9</v>
      </c>
    </row>
    <row r="15912" spans="1:46" ht="24" hidden="1" customHeight="1">
      <c r="A15912" s="8">
        <v>22457</v>
      </c>
      <c r="B15912" s="338">
        <v>45910</v>
      </c>
      <c r="C15912" s="339" t="s">
        <v>1105</v>
      </c>
      <c r="D15912" s="340" t="s">
        <v>1106</v>
      </c>
      <c r="E15912" s="6">
        <v>0</v>
      </c>
      <c r="F15912" s="6">
        <v>1048575</v>
      </c>
      <c r="G15912" s="3" t="s">
        <v>2620</v>
      </c>
      <c r="H15912" s="1" t="s">
        <v>651</v>
      </c>
      <c r="I15912" s="1" t="s">
        <v>2612</v>
      </c>
      <c r="J15912" s="1" t="s">
        <v>306</v>
      </c>
      <c r="K15912" s="1" t="s">
        <v>624</v>
      </c>
      <c r="L15912" s="1" t="s">
        <v>1602</v>
      </c>
      <c r="M15912" s="276" t="s">
        <v>581</v>
      </c>
      <c r="N15912" s="3" t="s">
        <v>1603</v>
      </c>
      <c r="O15912" s="276" t="s">
        <v>583</v>
      </c>
      <c r="P15912" s="276" t="s">
        <v>30</v>
      </c>
      <c r="Q15912" s="3" t="s">
        <v>31</v>
      </c>
      <c r="R15912" s="276" t="s">
        <v>1329</v>
      </c>
      <c r="S15912" s="3" t="s">
        <v>58</v>
      </c>
      <c r="T15912" s="1" t="s">
        <v>4</v>
      </c>
      <c r="U15912" s="4">
        <v>750</v>
      </c>
      <c r="V15912" s="341">
        <v>1398.1</v>
      </c>
      <c r="W15912" s="276" t="s">
        <v>297</v>
      </c>
      <c r="X15912" s="3" t="s">
        <v>1076</v>
      </c>
      <c r="Y15912" s="276" t="s">
        <v>1077</v>
      </c>
      <c r="Z15912" s="3" t="s">
        <v>23</v>
      </c>
      <c r="AA15912" s="276" t="s">
        <v>1078</v>
      </c>
      <c r="AB15912" s="3" t="s">
        <v>266</v>
      </c>
      <c r="AC15912" s="277">
        <v>45930</v>
      </c>
      <c r="AD15912" s="276" t="s">
        <v>1078</v>
      </c>
      <c r="AE15912" s="3" t="s">
        <v>266</v>
      </c>
      <c r="AF15912" s="276" t="s">
        <v>516</v>
      </c>
      <c r="AG15912" s="3" t="s">
        <v>517</v>
      </c>
      <c r="AH15912" s="3" t="s">
        <v>262</v>
      </c>
      <c r="AI15912" s="2" t="s">
        <v>505</v>
      </c>
      <c r="AJ15912" s="3" t="s">
        <v>263</v>
      </c>
      <c r="AK15912" s="2" t="s">
        <v>506</v>
      </c>
      <c r="AL15912" s="2"/>
      <c r="AM15912" s="276" t="s">
        <v>1080</v>
      </c>
      <c r="AN15912" s="276" t="s">
        <v>2613</v>
      </c>
      <c r="AO15912" s="276" t="s">
        <v>1080</v>
      </c>
      <c r="AP15912" s="276" t="s">
        <v>2614</v>
      </c>
      <c r="AR15912" s="206">
        <f>+IF($T15912="USD",$U15912,IF(T15912="JOD",U15912/0.709,($U15912*$V15912)/(INDEX(FX!$C:$C,MATCH(JE!$B15912,FX!$A:$A,0)))))</f>
        <v>750</v>
      </c>
      <c r="AS15912">
        <f t="shared" si="298"/>
        <v>2025</v>
      </c>
      <c r="AT15912">
        <f t="shared" si="299"/>
        <v>9</v>
      </c>
    </row>
    <row r="15913" spans="1:46" ht="24" hidden="1" customHeight="1">
      <c r="A15913" s="8">
        <v>22458</v>
      </c>
      <c r="B15913" s="338">
        <v>45910</v>
      </c>
      <c r="C15913" s="339" t="s">
        <v>647</v>
      </c>
      <c r="D15913" s="340" t="s">
        <v>648</v>
      </c>
      <c r="E15913" s="6">
        <v>8625</v>
      </c>
      <c r="F15913" s="6">
        <v>0</v>
      </c>
      <c r="G15913" s="3" t="s">
        <v>2621</v>
      </c>
      <c r="H15913" s="1" t="s">
        <v>651</v>
      </c>
      <c r="I15913" s="1" t="s">
        <v>2612</v>
      </c>
      <c r="J15913" s="1" t="s">
        <v>306</v>
      </c>
      <c r="K15913" s="1" t="s">
        <v>625</v>
      </c>
      <c r="L15913" s="1" t="s">
        <v>1602</v>
      </c>
      <c r="M15913" s="276" t="s">
        <v>581</v>
      </c>
      <c r="N15913" s="3" t="s">
        <v>1603</v>
      </c>
      <c r="O15913" s="276" t="s">
        <v>583</v>
      </c>
      <c r="P15913" s="276" t="s">
        <v>30</v>
      </c>
      <c r="Q15913" s="3" t="s">
        <v>31</v>
      </c>
      <c r="R15913" s="276" t="s">
        <v>1329</v>
      </c>
      <c r="S15913" s="3" t="s">
        <v>58</v>
      </c>
      <c r="T15913" s="1" t="s">
        <v>99</v>
      </c>
      <c r="U15913" s="4">
        <v>8625</v>
      </c>
      <c r="V15913" s="341">
        <v>1</v>
      </c>
      <c r="W15913" s="276" t="s">
        <v>297</v>
      </c>
      <c r="X15913" s="3" t="s">
        <v>1076</v>
      </c>
      <c r="Y15913" s="276" t="s">
        <v>1077</v>
      </c>
      <c r="Z15913" s="3" t="s">
        <v>23</v>
      </c>
      <c r="AA15913" s="276" t="s">
        <v>1078</v>
      </c>
      <c r="AB15913" s="3" t="s">
        <v>266</v>
      </c>
      <c r="AC15913" s="277">
        <v>45930</v>
      </c>
      <c r="AD15913" s="276" t="s">
        <v>1078</v>
      </c>
      <c r="AE15913" s="3" t="s">
        <v>266</v>
      </c>
      <c r="AF15913" s="276"/>
      <c r="AG15913" s="3"/>
      <c r="AH15913" s="3" t="s">
        <v>262</v>
      </c>
      <c r="AI15913" s="2" t="s">
        <v>505</v>
      </c>
      <c r="AJ15913" s="3" t="s">
        <v>263</v>
      </c>
      <c r="AK15913" s="2" t="s">
        <v>506</v>
      </c>
      <c r="AL15913" s="2"/>
      <c r="AM15913" s="276" t="s">
        <v>1080</v>
      </c>
      <c r="AN15913" s="276" t="s">
        <v>2613</v>
      </c>
      <c r="AO15913" s="276" t="s">
        <v>1080</v>
      </c>
      <c r="AP15913" s="276" t="s">
        <v>2614</v>
      </c>
      <c r="AR15913" s="206">
        <f>+IF($T15913="USD",$U15913,IF(T15913="JOD",U15913/0.709,($U15913*$V15913)/(INDEX(FX!$C:$C,MATCH(JE!$B15913,FX!$A:$A,0)))))</f>
        <v>6.2202509736045002</v>
      </c>
      <c r="AS15913">
        <f t="shared" si="298"/>
        <v>2025</v>
      </c>
      <c r="AT15913">
        <f t="shared" si="299"/>
        <v>9</v>
      </c>
    </row>
    <row r="15914" spans="1:46" ht="24" hidden="1" customHeight="1">
      <c r="A15914" s="8"/>
      <c r="B15914" s="338"/>
      <c r="C15914" s="339"/>
      <c r="D15914" s="340"/>
      <c r="E15914" s="6"/>
      <c r="F15914" s="6"/>
      <c r="G15914" s="3"/>
      <c r="H15914" s="1"/>
      <c r="I15914" s="1"/>
      <c r="J15914" s="1"/>
      <c r="K15914" s="1"/>
      <c r="L15914" s="1"/>
      <c r="M15914" s="276"/>
      <c r="N15914" s="3"/>
      <c r="O15914" s="276"/>
      <c r="P15914" s="276"/>
      <c r="Q15914" s="3"/>
      <c r="R15914" s="276"/>
      <c r="S15914" s="3"/>
      <c r="T15914" s="1"/>
      <c r="U15914" s="4"/>
      <c r="V15914" s="341"/>
      <c r="W15914" s="276"/>
      <c r="X15914" s="3"/>
      <c r="Y15914" s="276"/>
      <c r="Z15914" s="3"/>
      <c r="AA15914" s="276"/>
      <c r="AB15914" s="3"/>
      <c r="AC15914" s="277"/>
      <c r="AD15914" s="276"/>
      <c r="AE15914" s="3"/>
      <c r="AF15914" s="276"/>
      <c r="AG15914" s="3"/>
      <c r="AH15914" s="3"/>
      <c r="AI15914" s="2"/>
      <c r="AJ15914" s="3"/>
      <c r="AK15914" s="2"/>
      <c r="AL15914" s="2"/>
      <c r="AM15914" s="276"/>
      <c r="AN15914" s="276"/>
      <c r="AO15914" s="276"/>
      <c r="AP15914" s="276"/>
    </row>
    <row r="15915" spans="1:46" ht="24" hidden="1" customHeight="1">
      <c r="A15915" s="8"/>
      <c r="B15915" s="338"/>
      <c r="C15915" s="339"/>
      <c r="D15915" s="340"/>
      <c r="E15915" s="6"/>
      <c r="F15915" s="6"/>
      <c r="G15915" s="3"/>
      <c r="H15915" s="1"/>
      <c r="I15915" s="1"/>
      <c r="J15915" s="1"/>
      <c r="K15915" s="1"/>
      <c r="L15915" s="1"/>
      <c r="M15915" s="276"/>
      <c r="N15915" s="3"/>
      <c r="O15915" s="276"/>
      <c r="P15915" s="276"/>
      <c r="Q15915" s="3"/>
      <c r="R15915" s="276"/>
      <c r="S15915" s="3"/>
      <c r="T15915" s="1"/>
      <c r="U15915" s="4"/>
      <c r="V15915" s="341"/>
      <c r="W15915" s="276"/>
      <c r="X15915" s="3"/>
      <c r="Y15915" s="276"/>
      <c r="Z15915" s="3"/>
      <c r="AA15915" s="276"/>
      <c r="AB15915" s="3"/>
      <c r="AC15915" s="277"/>
      <c r="AD15915" s="276"/>
      <c r="AE15915" s="3"/>
      <c r="AF15915" s="276"/>
      <c r="AG15915" s="3"/>
      <c r="AH15915" s="3"/>
      <c r="AI15915" s="2"/>
      <c r="AJ15915" s="3"/>
      <c r="AK15915" s="2"/>
      <c r="AL15915" s="2"/>
      <c r="AM15915" s="276"/>
      <c r="AN15915" s="276"/>
      <c r="AO15915" s="276"/>
      <c r="AP15915" s="276"/>
    </row>
    <row r="15916" spans="1:46" ht="24" hidden="1" customHeight="1">
      <c r="A15916" s="8"/>
      <c r="B15916" s="338"/>
      <c r="C15916" s="339"/>
      <c r="D15916" s="340"/>
      <c r="E15916" s="6"/>
      <c r="F15916" s="6"/>
      <c r="G15916" s="3"/>
      <c r="H15916" s="1"/>
      <c r="I15916" s="1"/>
      <c r="J15916" s="1"/>
      <c r="K15916" s="1"/>
      <c r="L15916" s="1"/>
      <c r="M15916" s="276"/>
      <c r="N15916" s="3"/>
      <c r="O15916" s="276"/>
      <c r="P15916" s="276"/>
      <c r="Q15916" s="3"/>
      <c r="R15916" s="276"/>
      <c r="S15916" s="3"/>
      <c r="T15916" s="1"/>
      <c r="U15916" s="4"/>
      <c r="V15916" s="341"/>
      <c r="W15916" s="276"/>
      <c r="X15916" s="3"/>
      <c r="Y15916" s="276"/>
      <c r="Z15916" s="3"/>
      <c r="AA15916" s="276"/>
      <c r="AB15916" s="3"/>
      <c r="AC15916" s="277"/>
      <c r="AD15916" s="276"/>
      <c r="AE15916" s="3"/>
      <c r="AF15916" s="276"/>
      <c r="AG15916" s="3"/>
      <c r="AH15916" s="3"/>
      <c r="AI15916" s="2"/>
      <c r="AJ15916" s="3"/>
      <c r="AK15916" s="2"/>
      <c r="AL15916" s="2"/>
      <c r="AM15916" s="276"/>
      <c r="AN15916" s="276"/>
      <c r="AO15916" s="276"/>
      <c r="AP15916" s="276"/>
    </row>
    <row r="15917" spans="1:46" ht="24" hidden="1" customHeight="1">
      <c r="A15917" s="8"/>
      <c r="B15917" s="338"/>
      <c r="C15917" s="339"/>
      <c r="D15917" s="340"/>
      <c r="E15917" s="6"/>
      <c r="F15917" s="6"/>
      <c r="G15917" s="3"/>
      <c r="H15917" s="1"/>
      <c r="I15917" s="1"/>
      <c r="J15917" s="1"/>
      <c r="K15917" s="1"/>
      <c r="L15917" s="1"/>
      <c r="M15917" s="276"/>
      <c r="N15917" s="3"/>
      <c r="O15917" s="276"/>
      <c r="P15917" s="276"/>
      <c r="Q15917" s="3"/>
      <c r="R15917" s="276"/>
      <c r="S15917" s="3"/>
      <c r="T15917" s="1"/>
      <c r="U15917" s="4"/>
      <c r="V15917" s="341"/>
      <c r="W15917" s="276"/>
      <c r="X15917" s="3"/>
      <c r="Y15917" s="276"/>
      <c r="Z15917" s="3"/>
      <c r="AA15917" s="276"/>
      <c r="AB15917" s="3"/>
      <c r="AC15917" s="277"/>
      <c r="AD15917" s="276"/>
      <c r="AE15917" s="3"/>
      <c r="AF15917" s="276"/>
      <c r="AG15917" s="3"/>
      <c r="AH15917" s="3"/>
      <c r="AI15917" s="2"/>
      <c r="AJ15917" s="3"/>
      <c r="AK15917" s="2"/>
      <c r="AL15917" s="2"/>
      <c r="AM15917" s="276"/>
      <c r="AN15917" s="276"/>
      <c r="AO15917" s="276"/>
      <c r="AP15917" s="276"/>
    </row>
    <row r="15918" spans="1:46" ht="24" hidden="1" customHeight="1">
      <c r="A15918" s="8"/>
      <c r="B15918" s="338"/>
      <c r="C15918" s="339"/>
      <c r="D15918" s="340"/>
      <c r="E15918" s="6"/>
      <c r="F15918" s="6"/>
      <c r="G15918" s="3"/>
      <c r="H15918" s="1"/>
      <c r="I15918" s="1"/>
      <c r="J15918" s="1"/>
      <c r="K15918" s="1"/>
      <c r="L15918" s="1"/>
      <c r="M15918" s="276"/>
      <c r="N15918" s="3"/>
      <c r="O15918" s="276"/>
      <c r="P15918" s="276"/>
      <c r="Q15918" s="3"/>
      <c r="R15918" s="276"/>
      <c r="S15918" s="3"/>
      <c r="T15918" s="1"/>
      <c r="U15918" s="4"/>
      <c r="V15918" s="341"/>
      <c r="W15918" s="276"/>
      <c r="X15918" s="3"/>
      <c r="Y15918" s="276"/>
      <c r="Z15918" s="3"/>
      <c r="AA15918" s="276"/>
      <c r="AB15918" s="3"/>
      <c r="AC15918" s="277"/>
      <c r="AD15918" s="276"/>
      <c r="AE15918" s="3"/>
      <c r="AF15918" s="276"/>
      <c r="AG15918" s="3"/>
      <c r="AH15918" s="3"/>
      <c r="AI15918" s="2"/>
      <c r="AJ15918" s="3"/>
      <c r="AK15918" s="2"/>
      <c r="AL15918" s="2"/>
      <c r="AM15918" s="276"/>
      <c r="AN15918" s="276"/>
      <c r="AO15918" s="276"/>
      <c r="AP15918" s="276"/>
    </row>
    <row r="15919" spans="1:46" ht="24" hidden="1" customHeight="1">
      <c r="A15919" s="8"/>
      <c r="B15919" s="338"/>
      <c r="C15919" s="339"/>
      <c r="D15919" s="340"/>
      <c r="E15919" s="6"/>
      <c r="F15919" s="6"/>
      <c r="G15919" s="3"/>
      <c r="H15919" s="1"/>
      <c r="I15919" s="1"/>
      <c r="J15919" s="1"/>
      <c r="K15919" s="1"/>
      <c r="L15919" s="1"/>
      <c r="M15919" s="276"/>
      <c r="N15919" s="3"/>
      <c r="O15919" s="276"/>
      <c r="P15919" s="276"/>
      <c r="Q15919" s="3"/>
      <c r="R15919" s="276"/>
      <c r="S15919" s="3"/>
      <c r="T15919" s="1"/>
      <c r="U15919" s="4"/>
      <c r="V15919" s="341"/>
      <c r="W15919" s="276"/>
      <c r="X15919" s="3"/>
      <c r="Y15919" s="276"/>
      <c r="Z15919" s="3"/>
      <c r="AA15919" s="276"/>
      <c r="AB15919" s="3"/>
      <c r="AC15919" s="277"/>
      <c r="AD15919" s="276"/>
      <c r="AE15919" s="3"/>
      <c r="AF15919" s="276"/>
      <c r="AG15919" s="3"/>
      <c r="AH15919" s="3"/>
      <c r="AI15919" s="2"/>
      <c r="AJ15919" s="3"/>
      <c r="AK15919" s="2"/>
      <c r="AL15919" s="2"/>
      <c r="AM15919" s="276"/>
      <c r="AN15919" s="276"/>
      <c r="AO15919" s="276"/>
      <c r="AP15919" s="276"/>
    </row>
    <row r="15920" spans="1:46" ht="24" hidden="1" customHeight="1">
      <c r="A15920" s="8"/>
      <c r="B15920" s="338"/>
      <c r="C15920" s="339"/>
      <c r="D15920" s="340"/>
      <c r="E15920" s="6"/>
      <c r="F15920" s="6"/>
      <c r="G15920" s="3"/>
      <c r="H15920" s="1"/>
      <c r="I15920" s="1"/>
      <c r="J15920" s="1"/>
      <c r="K15920" s="1"/>
      <c r="L15920" s="1"/>
      <c r="M15920" s="276"/>
      <c r="N15920" s="3"/>
      <c r="O15920" s="276"/>
      <c r="P15920" s="276"/>
      <c r="Q15920" s="3"/>
      <c r="R15920" s="276"/>
      <c r="S15920" s="3"/>
      <c r="T15920" s="1"/>
      <c r="U15920" s="4"/>
      <c r="V15920" s="341"/>
      <c r="W15920" s="276"/>
      <c r="X15920" s="3"/>
      <c r="Y15920" s="276"/>
      <c r="Z15920" s="3"/>
      <c r="AA15920" s="276"/>
      <c r="AB15920" s="3"/>
      <c r="AC15920" s="277"/>
      <c r="AD15920" s="276"/>
      <c r="AE15920" s="3"/>
      <c r="AF15920" s="276"/>
      <c r="AG15920" s="3"/>
      <c r="AH15920" s="3"/>
      <c r="AI15920" s="2"/>
      <c r="AJ15920" s="3"/>
      <c r="AK15920" s="2"/>
      <c r="AL15920" s="2"/>
      <c r="AM15920" s="276"/>
      <c r="AN15920" s="276"/>
      <c r="AO15920" s="276"/>
      <c r="AP15920" s="276"/>
    </row>
    <row r="15921" spans="1:42" ht="24" hidden="1" customHeight="1">
      <c r="A15921" s="8"/>
      <c r="B15921" s="338"/>
      <c r="C15921" s="339"/>
      <c r="D15921" s="340"/>
      <c r="E15921" s="6"/>
      <c r="F15921" s="6"/>
      <c r="G15921" s="3"/>
      <c r="H15921" s="1"/>
      <c r="I15921" s="1"/>
      <c r="J15921" s="1"/>
      <c r="K15921" s="1"/>
      <c r="L15921" s="1"/>
      <c r="M15921" s="276"/>
      <c r="N15921" s="3"/>
      <c r="O15921" s="276"/>
      <c r="P15921" s="276"/>
      <c r="Q15921" s="3"/>
      <c r="R15921" s="276"/>
      <c r="S15921" s="3"/>
      <c r="T15921" s="1"/>
      <c r="U15921" s="4"/>
      <c r="V15921" s="341"/>
      <c r="W15921" s="276"/>
      <c r="X15921" s="3"/>
      <c r="Y15921" s="276"/>
      <c r="Z15921" s="3"/>
      <c r="AA15921" s="276"/>
      <c r="AB15921" s="3"/>
      <c r="AC15921" s="277"/>
      <c r="AD15921" s="276"/>
      <c r="AE15921" s="3"/>
      <c r="AF15921" s="276"/>
      <c r="AG15921" s="3"/>
      <c r="AH15921" s="3"/>
      <c r="AI15921" s="2"/>
      <c r="AJ15921" s="3"/>
      <c r="AK15921" s="2"/>
      <c r="AL15921" s="2"/>
      <c r="AM15921" s="276"/>
      <c r="AN15921" s="276"/>
      <c r="AO15921" s="276"/>
      <c r="AP15921" s="276"/>
    </row>
    <row r="15922" spans="1:42" ht="24" hidden="1" customHeight="1">
      <c r="A15922" s="8"/>
      <c r="B15922" s="338"/>
      <c r="C15922" s="339"/>
      <c r="D15922" s="340"/>
      <c r="E15922" s="6"/>
      <c r="F15922" s="6"/>
      <c r="G15922" s="3"/>
      <c r="H15922" s="1"/>
      <c r="I15922" s="1"/>
      <c r="J15922" s="1"/>
      <c r="K15922" s="1"/>
      <c r="L15922" s="1"/>
      <c r="M15922" s="276"/>
      <c r="N15922" s="3"/>
      <c r="O15922" s="276"/>
      <c r="P15922" s="276"/>
      <c r="Q15922" s="3"/>
      <c r="R15922" s="276"/>
      <c r="S15922" s="3"/>
      <c r="T15922" s="1"/>
      <c r="U15922" s="4"/>
      <c r="V15922" s="341"/>
      <c r="W15922" s="276"/>
      <c r="X15922" s="3"/>
      <c r="Y15922" s="276"/>
      <c r="Z15922" s="3"/>
      <c r="AA15922" s="276"/>
      <c r="AB15922" s="3"/>
      <c r="AC15922" s="277"/>
      <c r="AD15922" s="276"/>
      <c r="AE15922" s="3"/>
      <c r="AF15922" s="276"/>
      <c r="AG15922" s="3"/>
      <c r="AH15922" s="3"/>
      <c r="AI15922" s="2"/>
      <c r="AJ15922" s="3"/>
      <c r="AK15922" s="2"/>
      <c r="AL15922" s="2"/>
      <c r="AM15922" s="276"/>
      <c r="AN15922" s="276"/>
      <c r="AO15922" s="276"/>
      <c r="AP15922" s="276"/>
    </row>
    <row r="15923" spans="1:42" ht="24" hidden="1" customHeight="1">
      <c r="A15923" s="8"/>
      <c r="B15923" s="338"/>
      <c r="C15923" s="339"/>
      <c r="D15923" s="340"/>
      <c r="E15923" s="6"/>
      <c r="F15923" s="6"/>
      <c r="G15923" s="3"/>
      <c r="H15923" s="1"/>
      <c r="I15923" s="1"/>
      <c r="J15923" s="1"/>
      <c r="K15923" s="1"/>
      <c r="L15923" s="1"/>
      <c r="M15923" s="276"/>
      <c r="N15923" s="3"/>
      <c r="O15923" s="276"/>
      <c r="P15923" s="276"/>
      <c r="Q15923" s="3"/>
      <c r="R15923" s="276"/>
      <c r="S15923" s="3"/>
      <c r="T15923" s="1"/>
      <c r="U15923" s="4"/>
      <c r="V15923" s="341"/>
      <c r="W15923" s="276"/>
      <c r="X15923" s="3"/>
      <c r="Y15923" s="276"/>
      <c r="Z15923" s="3"/>
      <c r="AA15923" s="276"/>
      <c r="AB15923" s="3"/>
      <c r="AC15923" s="277"/>
      <c r="AD15923" s="276"/>
      <c r="AE15923" s="3"/>
      <c r="AF15923" s="276"/>
      <c r="AG15923" s="3"/>
      <c r="AH15923" s="3"/>
      <c r="AI15923" s="2"/>
      <c r="AJ15923" s="3"/>
      <c r="AK15923" s="2"/>
      <c r="AL15923" s="2"/>
      <c r="AM15923" s="276"/>
      <c r="AN15923" s="276"/>
      <c r="AO15923" s="276"/>
      <c r="AP15923" s="276"/>
    </row>
    <row r="15924" spans="1:42" ht="24" hidden="1" customHeight="1">
      <c r="A15924" s="8"/>
      <c r="B15924" s="338"/>
      <c r="C15924" s="339"/>
      <c r="D15924" s="340"/>
      <c r="E15924" s="6"/>
      <c r="F15924" s="6"/>
      <c r="G15924" s="3"/>
      <c r="H15924" s="1"/>
      <c r="I15924" s="1"/>
      <c r="J15924" s="1"/>
      <c r="K15924" s="1"/>
      <c r="L15924" s="1"/>
      <c r="M15924" s="276"/>
      <c r="N15924" s="3"/>
      <c r="O15924" s="276"/>
      <c r="P15924" s="276"/>
      <c r="Q15924" s="3"/>
      <c r="R15924" s="276"/>
      <c r="S15924" s="3"/>
      <c r="T15924" s="1"/>
      <c r="U15924" s="4"/>
      <c r="V15924" s="341"/>
      <c r="W15924" s="276"/>
      <c r="X15924" s="3"/>
      <c r="Y15924" s="276"/>
      <c r="Z15924" s="3"/>
      <c r="AA15924" s="276"/>
      <c r="AB15924" s="3"/>
      <c r="AC15924" s="277"/>
      <c r="AD15924" s="276"/>
      <c r="AE15924" s="3"/>
      <c r="AF15924" s="276"/>
      <c r="AG15924" s="3"/>
      <c r="AH15924" s="3"/>
      <c r="AI15924" s="2"/>
      <c r="AJ15924" s="3"/>
      <c r="AK15924" s="2"/>
      <c r="AL15924" s="2"/>
      <c r="AM15924" s="276"/>
      <c r="AN15924" s="276"/>
      <c r="AO15924" s="276"/>
      <c r="AP15924" s="276"/>
    </row>
    <row r="15925" spans="1:42" ht="24" hidden="1" customHeight="1">
      <c r="A15925" s="8"/>
      <c r="B15925" s="338"/>
      <c r="C15925" s="339"/>
      <c r="D15925" s="340"/>
      <c r="E15925" s="6"/>
      <c r="F15925" s="6"/>
      <c r="G15925" s="3"/>
      <c r="H15925" s="1"/>
      <c r="I15925" s="1"/>
      <c r="J15925" s="1"/>
      <c r="K15925" s="1"/>
      <c r="L15925" s="1"/>
      <c r="M15925" s="276"/>
      <c r="N15925" s="3"/>
      <c r="O15925" s="276"/>
      <c r="P15925" s="276"/>
      <c r="Q15925" s="3"/>
      <c r="R15925" s="276"/>
      <c r="S15925" s="3"/>
      <c r="T15925" s="1"/>
      <c r="U15925" s="4"/>
      <c r="V15925" s="341"/>
      <c r="W15925" s="276"/>
      <c r="X15925" s="3"/>
      <c r="Y15925" s="276"/>
      <c r="Z15925" s="3"/>
      <c r="AA15925" s="276"/>
      <c r="AB15925" s="3"/>
      <c r="AC15925" s="277"/>
      <c r="AD15925" s="276"/>
      <c r="AE15925" s="3"/>
      <c r="AF15925" s="276"/>
      <c r="AG15925" s="3"/>
      <c r="AH15925" s="3"/>
      <c r="AI15925" s="2"/>
      <c r="AJ15925" s="3"/>
      <c r="AK15925" s="2"/>
      <c r="AL15925" s="2"/>
      <c r="AM15925" s="276"/>
      <c r="AN15925" s="276"/>
      <c r="AO15925" s="276"/>
      <c r="AP15925" s="276"/>
    </row>
    <row r="15926" spans="1:42" ht="24" hidden="1" customHeight="1">
      <c r="A15926" s="8"/>
      <c r="B15926" s="338"/>
      <c r="C15926" s="339"/>
      <c r="D15926" s="340"/>
      <c r="E15926" s="6"/>
      <c r="F15926" s="6"/>
      <c r="G15926" s="3"/>
      <c r="H15926" s="1"/>
      <c r="I15926" s="1"/>
      <c r="J15926" s="1"/>
      <c r="K15926" s="1"/>
      <c r="L15926" s="1"/>
      <c r="M15926" s="276"/>
      <c r="N15926" s="3"/>
      <c r="O15926" s="276"/>
      <c r="P15926" s="276"/>
      <c r="Q15926" s="3"/>
      <c r="R15926" s="276"/>
      <c r="S15926" s="3"/>
      <c r="T15926" s="1"/>
      <c r="U15926" s="4"/>
      <c r="V15926" s="341"/>
      <c r="W15926" s="276"/>
      <c r="X15926" s="3"/>
      <c r="Y15926" s="276"/>
      <c r="Z15926" s="3"/>
      <c r="AA15926" s="276"/>
      <c r="AB15926" s="3"/>
      <c r="AC15926" s="277"/>
      <c r="AD15926" s="276"/>
      <c r="AE15926" s="3"/>
      <c r="AF15926" s="276"/>
      <c r="AG15926" s="3"/>
      <c r="AH15926" s="3"/>
      <c r="AI15926" s="2"/>
      <c r="AJ15926" s="3"/>
      <c r="AK15926" s="2"/>
      <c r="AL15926" s="2"/>
      <c r="AM15926" s="276"/>
      <c r="AN15926" s="276"/>
      <c r="AO15926" s="276"/>
      <c r="AP15926" s="276"/>
    </row>
    <row r="15927" spans="1:42" ht="24" hidden="1" customHeight="1">
      <c r="A15927" s="8"/>
      <c r="B15927" s="338"/>
      <c r="C15927" s="339"/>
      <c r="D15927" s="340"/>
      <c r="E15927" s="6"/>
      <c r="F15927" s="6"/>
      <c r="G15927" s="3"/>
      <c r="H15927" s="1"/>
      <c r="I15927" s="1"/>
      <c r="J15927" s="1"/>
      <c r="K15927" s="1"/>
      <c r="L15927" s="1"/>
      <c r="M15927" s="276"/>
      <c r="N15927" s="3"/>
      <c r="O15927" s="276"/>
      <c r="P15927" s="276"/>
      <c r="Q15927" s="3"/>
      <c r="R15927" s="276"/>
      <c r="S15927" s="3"/>
      <c r="T15927" s="1"/>
      <c r="U15927" s="4"/>
      <c r="V15927" s="341"/>
      <c r="W15927" s="276"/>
      <c r="X15927" s="3"/>
      <c r="Y15927" s="276"/>
      <c r="Z15927" s="3"/>
      <c r="AA15927" s="276"/>
      <c r="AB15927" s="3"/>
      <c r="AC15927" s="277"/>
      <c r="AD15927" s="276"/>
      <c r="AE15927" s="3"/>
      <c r="AF15927" s="276"/>
      <c r="AG15927" s="3"/>
      <c r="AH15927" s="3"/>
      <c r="AI15927" s="2"/>
      <c r="AJ15927" s="3"/>
      <c r="AK15927" s="2"/>
      <c r="AL15927" s="2"/>
      <c r="AM15927" s="276"/>
      <c r="AN15927" s="276"/>
      <c r="AO15927" s="276"/>
      <c r="AP15927" s="276"/>
    </row>
    <row r="15928" spans="1:42" ht="24" hidden="1" customHeight="1">
      <c r="A15928" s="8"/>
      <c r="B15928" s="338"/>
      <c r="C15928" s="339"/>
      <c r="D15928" s="340"/>
      <c r="E15928" s="6"/>
      <c r="F15928" s="6"/>
      <c r="G15928" s="3"/>
      <c r="H15928" s="1"/>
      <c r="I15928" s="1"/>
      <c r="J15928" s="1"/>
      <c r="K15928" s="1"/>
      <c r="L15928" s="1"/>
      <c r="M15928" s="276"/>
      <c r="N15928" s="3"/>
      <c r="O15928" s="276"/>
      <c r="P15928" s="276"/>
      <c r="Q15928" s="3"/>
      <c r="R15928" s="276"/>
      <c r="S15928" s="3"/>
      <c r="T15928" s="1"/>
      <c r="U15928" s="4"/>
      <c r="V15928" s="341"/>
      <c r="W15928" s="276"/>
      <c r="X15928" s="3"/>
      <c r="Y15928" s="276"/>
      <c r="Z15928" s="3"/>
      <c r="AA15928" s="276"/>
      <c r="AB15928" s="3"/>
      <c r="AC15928" s="277"/>
      <c r="AD15928" s="276"/>
      <c r="AE15928" s="3"/>
      <c r="AF15928" s="276"/>
      <c r="AG15928" s="3"/>
      <c r="AH15928" s="3"/>
      <c r="AI15928" s="2"/>
      <c r="AJ15928" s="3"/>
      <c r="AK15928" s="2"/>
      <c r="AL15928" s="2"/>
      <c r="AM15928" s="276"/>
      <c r="AN15928" s="276"/>
      <c r="AO15928" s="276"/>
      <c r="AP15928" s="276"/>
    </row>
    <row r="15929" spans="1:42" ht="24" hidden="1" customHeight="1">
      <c r="A15929" s="8"/>
      <c r="B15929" s="338"/>
      <c r="C15929" s="339"/>
      <c r="D15929" s="340"/>
      <c r="E15929" s="6"/>
      <c r="F15929" s="6"/>
      <c r="G15929" s="3"/>
      <c r="H15929" s="1"/>
      <c r="I15929" s="1"/>
      <c r="J15929" s="1"/>
      <c r="K15929" s="1"/>
      <c r="L15929" s="1"/>
      <c r="M15929" s="276"/>
      <c r="N15929" s="3"/>
      <c r="O15929" s="276"/>
      <c r="P15929" s="276"/>
      <c r="Q15929" s="3"/>
      <c r="R15929" s="276"/>
      <c r="S15929" s="3"/>
      <c r="T15929" s="1"/>
      <c r="U15929" s="4"/>
      <c r="V15929" s="341"/>
      <c r="W15929" s="276"/>
      <c r="X15929" s="3"/>
      <c r="Y15929" s="276"/>
      <c r="Z15929" s="3"/>
      <c r="AA15929" s="276"/>
      <c r="AB15929" s="3"/>
      <c r="AC15929" s="277"/>
      <c r="AD15929" s="276"/>
      <c r="AE15929" s="3"/>
      <c r="AF15929" s="276"/>
      <c r="AG15929" s="3"/>
      <c r="AH15929" s="3"/>
      <c r="AI15929" s="2"/>
      <c r="AJ15929" s="3"/>
      <c r="AK15929" s="2"/>
      <c r="AL15929" s="2"/>
      <c r="AM15929" s="276"/>
      <c r="AN15929" s="276"/>
      <c r="AO15929" s="276"/>
      <c r="AP15929" s="276"/>
    </row>
    <row r="15930" spans="1:42" ht="24" hidden="1" customHeight="1">
      <c r="A15930" s="8"/>
      <c r="B15930" s="338"/>
      <c r="C15930" s="339"/>
      <c r="D15930" s="340"/>
      <c r="E15930" s="6"/>
      <c r="F15930" s="6"/>
      <c r="G15930" s="3"/>
      <c r="H15930" s="1"/>
      <c r="I15930" s="1"/>
      <c r="J15930" s="1"/>
      <c r="K15930" s="1"/>
      <c r="L15930" s="1"/>
      <c r="M15930" s="276"/>
      <c r="N15930" s="3"/>
      <c r="O15930" s="276"/>
      <c r="P15930" s="276"/>
      <c r="Q15930" s="3"/>
      <c r="R15930" s="276"/>
      <c r="S15930" s="3"/>
      <c r="T15930" s="1"/>
      <c r="U15930" s="4"/>
      <c r="V15930" s="341"/>
      <c r="W15930" s="276"/>
      <c r="X15930" s="3"/>
      <c r="Y15930" s="276"/>
      <c r="Z15930" s="3"/>
      <c r="AA15930" s="276"/>
      <c r="AB15930" s="3"/>
      <c r="AC15930" s="277"/>
      <c r="AD15930" s="276"/>
      <c r="AE15930" s="3"/>
      <c r="AF15930" s="276"/>
      <c r="AG15930" s="3"/>
      <c r="AH15930" s="3"/>
      <c r="AI15930" s="2"/>
      <c r="AJ15930" s="3"/>
      <c r="AK15930" s="2"/>
      <c r="AL15930" s="2"/>
      <c r="AM15930" s="276"/>
      <c r="AN15930" s="276"/>
      <c r="AO15930" s="276"/>
      <c r="AP15930" s="276"/>
    </row>
    <row r="15931" spans="1:42" ht="24" hidden="1" customHeight="1">
      <c r="A15931" s="8"/>
      <c r="B15931" s="338"/>
      <c r="C15931" s="339"/>
      <c r="D15931" s="340"/>
      <c r="E15931" s="6"/>
      <c r="F15931" s="6"/>
      <c r="G15931" s="3"/>
      <c r="H15931" s="1"/>
      <c r="I15931" s="1"/>
      <c r="J15931" s="1"/>
      <c r="K15931" s="1"/>
      <c r="L15931" s="1"/>
      <c r="M15931" s="276"/>
      <c r="N15931" s="3"/>
      <c r="O15931" s="276"/>
      <c r="P15931" s="276"/>
      <c r="Q15931" s="3"/>
      <c r="R15931" s="276"/>
      <c r="S15931" s="3"/>
      <c r="T15931" s="1"/>
      <c r="U15931" s="4"/>
      <c r="V15931" s="341"/>
      <c r="W15931" s="276"/>
      <c r="X15931" s="3"/>
      <c r="Y15931" s="276"/>
      <c r="Z15931" s="3"/>
      <c r="AA15931" s="276"/>
      <c r="AB15931" s="3"/>
      <c r="AC15931" s="277"/>
      <c r="AD15931" s="276"/>
      <c r="AE15931" s="3"/>
      <c r="AF15931" s="276"/>
      <c r="AG15931" s="3"/>
      <c r="AH15931" s="3"/>
      <c r="AI15931" s="2"/>
      <c r="AJ15931" s="3"/>
      <c r="AK15931" s="2"/>
      <c r="AL15931" s="2"/>
      <c r="AM15931" s="276"/>
      <c r="AN15931" s="276"/>
      <c r="AO15931" s="276"/>
      <c r="AP15931" s="276"/>
    </row>
    <row r="15932" spans="1:42" ht="24" hidden="1" customHeight="1">
      <c r="A15932" s="8"/>
      <c r="B15932" s="338"/>
      <c r="C15932" s="339"/>
      <c r="D15932" s="340"/>
      <c r="E15932" s="6"/>
      <c r="F15932" s="6"/>
      <c r="G15932" s="3"/>
      <c r="H15932" s="1"/>
      <c r="I15932" s="1"/>
      <c r="J15932" s="1"/>
      <c r="K15932" s="1"/>
      <c r="L15932" s="1"/>
      <c r="M15932" s="276"/>
      <c r="N15932" s="3"/>
      <c r="O15932" s="276"/>
      <c r="P15932" s="276"/>
      <c r="Q15932" s="3"/>
      <c r="R15932" s="276"/>
      <c r="S15932" s="3"/>
      <c r="T15932" s="1"/>
      <c r="U15932" s="4"/>
      <c r="V15932" s="341"/>
      <c r="W15932" s="276"/>
      <c r="X15932" s="3"/>
      <c r="Y15932" s="276"/>
      <c r="Z15932" s="3"/>
      <c r="AA15932" s="276"/>
      <c r="AB15932" s="3"/>
      <c r="AC15932" s="277"/>
      <c r="AD15932" s="276"/>
      <c r="AE15932" s="3"/>
      <c r="AF15932" s="276"/>
      <c r="AG15932" s="3"/>
      <c r="AH15932" s="3"/>
      <c r="AI15932" s="2"/>
      <c r="AJ15932" s="3"/>
      <c r="AK15932" s="2"/>
      <c r="AL15932" s="2"/>
      <c r="AM15932" s="276"/>
      <c r="AN15932" s="276"/>
      <c r="AO15932" s="276"/>
      <c r="AP15932" s="276"/>
    </row>
    <row r="15933" spans="1:42" ht="24" hidden="1" customHeight="1">
      <c r="A15933" s="8"/>
      <c r="B15933" s="338"/>
      <c r="C15933" s="339"/>
      <c r="D15933" s="340"/>
      <c r="E15933" s="6"/>
      <c r="F15933" s="6"/>
      <c r="G15933" s="3"/>
      <c r="H15933" s="1"/>
      <c r="I15933" s="1"/>
      <c r="J15933" s="1"/>
      <c r="K15933" s="1"/>
      <c r="L15933" s="1"/>
      <c r="M15933" s="276"/>
      <c r="N15933" s="3"/>
      <c r="O15933" s="276"/>
      <c r="P15933" s="276"/>
      <c r="Q15933" s="3"/>
      <c r="R15933" s="276"/>
      <c r="S15933" s="3"/>
      <c r="T15933" s="1"/>
      <c r="U15933" s="4"/>
      <c r="V15933" s="341"/>
      <c r="W15933" s="276"/>
      <c r="X15933" s="3"/>
      <c r="Y15933" s="276"/>
      <c r="Z15933" s="3"/>
      <c r="AA15933" s="276"/>
      <c r="AB15933" s="3"/>
      <c r="AC15933" s="277"/>
      <c r="AD15933" s="276"/>
      <c r="AE15933" s="3"/>
      <c r="AF15933" s="276"/>
      <c r="AG15933" s="3"/>
      <c r="AH15933" s="3"/>
      <c r="AI15933" s="2"/>
      <c r="AJ15933" s="3"/>
      <c r="AK15933" s="2"/>
      <c r="AL15933" s="2"/>
      <c r="AM15933" s="276"/>
      <c r="AN15933" s="276"/>
      <c r="AO15933" s="276"/>
      <c r="AP15933" s="276"/>
    </row>
    <row r="15934" spans="1:42" ht="24" hidden="1" customHeight="1">
      <c r="A15934" s="8"/>
      <c r="B15934" s="338"/>
      <c r="C15934" s="339"/>
      <c r="D15934" s="340"/>
      <c r="E15934" s="6"/>
      <c r="F15934" s="6"/>
      <c r="G15934" s="3"/>
      <c r="H15934" s="1"/>
      <c r="I15934" s="1"/>
      <c r="J15934" s="1"/>
      <c r="K15934" s="1"/>
      <c r="L15934" s="1"/>
      <c r="M15934" s="276"/>
      <c r="N15934" s="3"/>
      <c r="O15934" s="276"/>
      <c r="P15934" s="276"/>
      <c r="Q15934" s="3"/>
      <c r="R15934" s="276"/>
      <c r="S15934" s="3"/>
      <c r="T15934" s="1"/>
      <c r="U15934" s="4"/>
      <c r="V15934" s="341"/>
      <c r="W15934" s="276"/>
      <c r="X15934" s="3"/>
      <c r="Y15934" s="276"/>
      <c r="Z15934" s="3"/>
      <c r="AA15934" s="276"/>
      <c r="AB15934" s="3"/>
      <c r="AC15934" s="277"/>
      <c r="AD15934" s="276"/>
      <c r="AE15934" s="3"/>
      <c r="AF15934" s="276"/>
      <c r="AG15934" s="3"/>
      <c r="AH15934" s="3"/>
      <c r="AI15934" s="2"/>
      <c r="AJ15934" s="3"/>
      <c r="AK15934" s="2"/>
      <c r="AL15934" s="2"/>
      <c r="AM15934" s="276"/>
      <c r="AN15934" s="276"/>
      <c r="AO15934" s="276"/>
      <c r="AP15934" s="276"/>
    </row>
    <row r="15935" spans="1:42" ht="24" hidden="1" customHeight="1">
      <c r="A15935" s="8"/>
      <c r="B15935" s="338"/>
      <c r="C15935" s="339"/>
      <c r="D15935" s="340"/>
      <c r="E15935" s="6"/>
      <c r="F15935" s="6"/>
      <c r="G15935" s="3"/>
      <c r="H15935" s="1"/>
      <c r="I15935" s="1"/>
      <c r="J15935" s="1"/>
      <c r="K15935" s="1"/>
      <c r="L15935" s="1"/>
      <c r="M15935" s="276"/>
      <c r="N15935" s="3"/>
      <c r="O15935" s="276"/>
      <c r="P15935" s="276"/>
      <c r="Q15935" s="3"/>
      <c r="R15935" s="276"/>
      <c r="S15935" s="3"/>
      <c r="T15935" s="1"/>
      <c r="U15935" s="4"/>
      <c r="V15935" s="341"/>
      <c r="W15935" s="276"/>
      <c r="X15935" s="3"/>
      <c r="Y15935" s="276"/>
      <c r="Z15935" s="3"/>
      <c r="AA15935" s="276"/>
      <c r="AB15935" s="3"/>
      <c r="AC15935" s="277"/>
      <c r="AD15935" s="276"/>
      <c r="AE15935" s="3"/>
      <c r="AF15935" s="276"/>
      <c r="AG15935" s="3"/>
      <c r="AH15935" s="3"/>
      <c r="AI15935" s="2"/>
      <c r="AJ15935" s="3"/>
      <c r="AK15935" s="2"/>
      <c r="AL15935" s="2"/>
      <c r="AM15935" s="276"/>
      <c r="AN15935" s="276"/>
      <c r="AO15935" s="276"/>
      <c r="AP15935" s="276"/>
    </row>
    <row r="15936" spans="1:42" ht="24" hidden="1" customHeight="1">
      <c r="A15936" s="8"/>
      <c r="B15936" s="338"/>
      <c r="C15936" s="339"/>
      <c r="D15936" s="340"/>
      <c r="E15936" s="6"/>
      <c r="F15936" s="6"/>
      <c r="G15936" s="3"/>
      <c r="H15936" s="1"/>
      <c r="I15936" s="1"/>
      <c r="J15936" s="1"/>
      <c r="K15936" s="1"/>
      <c r="L15936" s="1"/>
      <c r="M15936" s="276"/>
      <c r="N15936" s="3"/>
      <c r="O15936" s="276"/>
      <c r="P15936" s="276"/>
      <c r="Q15936" s="3"/>
      <c r="R15936" s="276"/>
      <c r="S15936" s="3"/>
      <c r="T15936" s="1"/>
      <c r="U15936" s="4"/>
      <c r="V15936" s="341"/>
      <c r="W15936" s="276"/>
      <c r="X15936" s="3"/>
      <c r="Y15936" s="276"/>
      <c r="Z15936" s="3"/>
      <c r="AA15936" s="276"/>
      <c r="AB15936" s="3"/>
      <c r="AC15936" s="277"/>
      <c r="AD15936" s="276"/>
      <c r="AE15936" s="3"/>
      <c r="AF15936" s="276"/>
      <c r="AG15936" s="3"/>
      <c r="AH15936" s="3"/>
      <c r="AI15936" s="2"/>
      <c r="AJ15936" s="3"/>
      <c r="AK15936" s="2"/>
      <c r="AL15936" s="2"/>
      <c r="AM15936" s="276"/>
      <c r="AN15936" s="276"/>
      <c r="AO15936" s="276"/>
      <c r="AP15936" s="276"/>
    </row>
    <row r="15937" spans="1:42" ht="24" hidden="1" customHeight="1">
      <c r="A15937" s="8"/>
      <c r="B15937" s="338"/>
      <c r="C15937" s="339"/>
      <c r="D15937" s="340"/>
      <c r="E15937" s="6"/>
      <c r="F15937" s="6"/>
      <c r="G15937" s="3"/>
      <c r="H15937" s="1"/>
      <c r="I15937" s="1"/>
      <c r="J15937" s="1"/>
      <c r="K15937" s="1"/>
      <c r="L15937" s="1"/>
      <c r="M15937" s="276"/>
      <c r="N15937" s="3"/>
      <c r="O15937" s="276"/>
      <c r="P15937" s="276"/>
      <c r="Q15937" s="3"/>
      <c r="R15937" s="276"/>
      <c r="S15937" s="3"/>
      <c r="T15937" s="1"/>
      <c r="U15937" s="4"/>
      <c r="V15937" s="341"/>
      <c r="W15937" s="276"/>
      <c r="X15937" s="3"/>
      <c r="Y15937" s="276"/>
      <c r="Z15937" s="3"/>
      <c r="AA15937" s="276"/>
      <c r="AB15937" s="3"/>
      <c r="AC15937" s="277"/>
      <c r="AD15937" s="276"/>
      <c r="AE15937" s="3"/>
      <c r="AF15937" s="276"/>
      <c r="AG15937" s="3"/>
      <c r="AH15937" s="3"/>
      <c r="AI15937" s="2"/>
      <c r="AJ15937" s="3"/>
      <c r="AK15937" s="2"/>
      <c r="AL15937" s="2"/>
      <c r="AM15937" s="276"/>
      <c r="AN15937" s="276"/>
      <c r="AO15937" s="276"/>
      <c r="AP15937" s="276"/>
    </row>
    <row r="15938" spans="1:42" ht="24" hidden="1" customHeight="1">
      <c r="A15938" s="8"/>
      <c r="B15938" s="338"/>
      <c r="C15938" s="339"/>
      <c r="D15938" s="340"/>
      <c r="E15938" s="6"/>
      <c r="F15938" s="6"/>
      <c r="G15938" s="3"/>
      <c r="H15938" s="1"/>
      <c r="I15938" s="1"/>
      <c r="J15938" s="1"/>
      <c r="K15938" s="1"/>
      <c r="L15938" s="1"/>
      <c r="M15938" s="276"/>
      <c r="N15938" s="3"/>
      <c r="O15938" s="276"/>
      <c r="P15938" s="276"/>
      <c r="Q15938" s="3"/>
      <c r="R15938" s="276"/>
      <c r="S15938" s="3"/>
      <c r="T15938" s="1"/>
      <c r="U15938" s="4"/>
      <c r="V15938" s="341"/>
      <c r="W15938" s="276"/>
      <c r="X15938" s="3"/>
      <c r="Y15938" s="276"/>
      <c r="Z15938" s="3"/>
      <c r="AA15938" s="276"/>
      <c r="AB15938" s="3"/>
      <c r="AC15938" s="277"/>
      <c r="AD15938" s="276"/>
      <c r="AE15938" s="3"/>
      <c r="AF15938" s="276"/>
      <c r="AG15938" s="3"/>
      <c r="AH15938" s="3"/>
      <c r="AI15938" s="2"/>
      <c r="AJ15938" s="3"/>
      <c r="AK15938" s="2"/>
      <c r="AL15938" s="2"/>
      <c r="AM15938" s="276"/>
      <c r="AN15938" s="276"/>
      <c r="AO15938" s="276"/>
      <c r="AP15938" s="276"/>
    </row>
    <row r="15939" spans="1:42" ht="24" hidden="1" customHeight="1">
      <c r="A15939" s="8"/>
      <c r="B15939" s="338"/>
      <c r="C15939" s="339"/>
      <c r="D15939" s="340"/>
      <c r="E15939" s="6"/>
      <c r="F15939" s="6"/>
      <c r="G15939" s="3"/>
      <c r="H15939" s="1"/>
      <c r="I15939" s="1"/>
      <c r="J15939" s="1"/>
      <c r="K15939" s="1"/>
      <c r="L15939" s="1"/>
      <c r="M15939" s="276"/>
      <c r="N15939" s="3"/>
      <c r="O15939" s="276"/>
      <c r="P15939" s="276"/>
      <c r="Q15939" s="3"/>
      <c r="R15939" s="276"/>
      <c r="S15939" s="3"/>
      <c r="T15939" s="1"/>
      <c r="U15939" s="4"/>
      <c r="V15939" s="341"/>
      <c r="W15939" s="276"/>
      <c r="X15939" s="3"/>
      <c r="Y15939" s="276"/>
      <c r="Z15939" s="3"/>
      <c r="AA15939" s="276"/>
      <c r="AB15939" s="3"/>
      <c r="AC15939" s="277"/>
      <c r="AD15939" s="276"/>
      <c r="AE15939" s="3"/>
      <c r="AF15939" s="276"/>
      <c r="AG15939" s="3"/>
      <c r="AH15939" s="3"/>
      <c r="AI15939" s="2"/>
      <c r="AJ15939" s="3"/>
      <c r="AK15939" s="2"/>
      <c r="AL15939" s="2"/>
      <c r="AM15939" s="276"/>
      <c r="AN15939" s="276"/>
      <c r="AO15939" s="276"/>
      <c r="AP15939" s="276"/>
    </row>
    <row r="15940" spans="1:42" ht="24" hidden="1" customHeight="1">
      <c r="A15940" s="8"/>
      <c r="B15940" s="338"/>
      <c r="C15940" s="339"/>
      <c r="D15940" s="340"/>
      <c r="E15940" s="6"/>
      <c r="F15940" s="6"/>
      <c r="G15940" s="3"/>
      <c r="H15940" s="1"/>
      <c r="I15940" s="1"/>
      <c r="J15940" s="1"/>
      <c r="K15940" s="1"/>
      <c r="L15940" s="1"/>
      <c r="M15940" s="276"/>
      <c r="N15940" s="3"/>
      <c r="O15940" s="276"/>
      <c r="P15940" s="276"/>
      <c r="Q15940" s="3"/>
      <c r="R15940" s="276"/>
      <c r="S15940" s="3"/>
      <c r="T15940" s="1"/>
      <c r="U15940" s="4"/>
      <c r="V15940" s="341"/>
      <c r="W15940" s="276"/>
      <c r="X15940" s="3"/>
      <c r="Y15940" s="276"/>
      <c r="Z15940" s="3"/>
      <c r="AA15940" s="276"/>
      <c r="AB15940" s="3"/>
      <c r="AC15940" s="277"/>
      <c r="AD15940" s="276"/>
      <c r="AE15940" s="3"/>
      <c r="AF15940" s="276"/>
      <c r="AG15940" s="3"/>
      <c r="AH15940" s="3"/>
      <c r="AI15940" s="2"/>
      <c r="AJ15940" s="3"/>
      <c r="AK15940" s="2"/>
      <c r="AL15940" s="2"/>
      <c r="AM15940" s="276"/>
      <c r="AN15940" s="276"/>
      <c r="AO15940" s="276"/>
      <c r="AP15940" s="276"/>
    </row>
    <row r="15941" spans="1:42" ht="24" hidden="1" customHeight="1">
      <c r="A15941" s="8"/>
      <c r="B15941" s="338"/>
      <c r="C15941" s="339"/>
      <c r="D15941" s="340"/>
      <c r="E15941" s="6"/>
      <c r="F15941" s="6"/>
      <c r="G15941" s="3"/>
      <c r="H15941" s="1"/>
      <c r="I15941" s="1"/>
      <c r="J15941" s="1"/>
      <c r="K15941" s="1"/>
      <c r="L15941" s="1"/>
      <c r="M15941" s="276"/>
      <c r="N15941" s="3"/>
      <c r="O15941" s="276"/>
      <c r="P15941" s="276"/>
      <c r="Q15941" s="3"/>
      <c r="R15941" s="276"/>
      <c r="S15941" s="3"/>
      <c r="T15941" s="1"/>
      <c r="U15941" s="4"/>
      <c r="V15941" s="341"/>
      <c r="W15941" s="276"/>
      <c r="X15941" s="3"/>
      <c r="Y15941" s="276"/>
      <c r="Z15941" s="3"/>
      <c r="AA15941" s="276"/>
      <c r="AB15941" s="3"/>
      <c r="AC15941" s="277"/>
      <c r="AD15941" s="276"/>
      <c r="AE15941" s="3"/>
      <c r="AF15941" s="276"/>
      <c r="AG15941" s="3"/>
      <c r="AH15941" s="3"/>
      <c r="AI15941" s="2"/>
      <c r="AJ15941" s="3"/>
      <c r="AK15941" s="2"/>
      <c r="AL15941" s="2"/>
      <c r="AM15941" s="276"/>
      <c r="AN15941" s="276"/>
      <c r="AO15941" s="276"/>
      <c r="AP15941" s="276"/>
    </row>
    <row r="15942" spans="1:42" ht="24" hidden="1" customHeight="1">
      <c r="A15942" s="8"/>
      <c r="B15942" s="338"/>
      <c r="C15942" s="339"/>
      <c r="D15942" s="340"/>
      <c r="E15942" s="6"/>
      <c r="F15942" s="6"/>
      <c r="G15942" s="3"/>
      <c r="H15942" s="1"/>
      <c r="I15942" s="1"/>
      <c r="J15942" s="1"/>
      <c r="K15942" s="1"/>
      <c r="L15942" s="1"/>
      <c r="M15942" s="276"/>
      <c r="N15942" s="3"/>
      <c r="O15942" s="276"/>
      <c r="P15942" s="276"/>
      <c r="Q15942" s="3"/>
      <c r="R15942" s="276"/>
      <c r="S15942" s="3"/>
      <c r="T15942" s="1"/>
      <c r="U15942" s="4"/>
      <c r="V15942" s="341"/>
      <c r="W15942" s="276"/>
      <c r="X15942" s="3"/>
      <c r="Y15942" s="276"/>
      <c r="Z15942" s="3"/>
      <c r="AA15942" s="276"/>
      <c r="AB15942" s="3"/>
      <c r="AC15942" s="277"/>
      <c r="AD15942" s="276"/>
      <c r="AE15942" s="3"/>
      <c r="AF15942" s="276"/>
      <c r="AG15942" s="3"/>
      <c r="AH15942" s="3"/>
      <c r="AI15942" s="2"/>
      <c r="AJ15942" s="3"/>
      <c r="AK15942" s="2"/>
      <c r="AL15942" s="2"/>
      <c r="AM15942" s="276"/>
      <c r="AN15942" s="276"/>
      <c r="AO15942" s="276"/>
      <c r="AP15942" s="276"/>
    </row>
    <row r="15943" spans="1:42" ht="24" hidden="1" customHeight="1">
      <c r="A15943" s="8"/>
      <c r="B15943" s="338"/>
      <c r="C15943" s="339"/>
      <c r="D15943" s="340"/>
      <c r="E15943" s="6"/>
      <c r="F15943" s="6"/>
      <c r="G15943" s="3"/>
      <c r="H15943" s="1"/>
      <c r="I15943" s="1"/>
      <c r="J15943" s="1"/>
      <c r="K15943" s="1"/>
      <c r="L15943" s="1"/>
      <c r="M15943" s="276"/>
      <c r="N15943" s="3"/>
      <c r="O15943" s="276"/>
      <c r="P15943" s="276"/>
      <c r="Q15943" s="3"/>
      <c r="R15943" s="276"/>
      <c r="S15943" s="3"/>
      <c r="T15943" s="1"/>
      <c r="U15943" s="4"/>
      <c r="V15943" s="341"/>
      <c r="W15943" s="276"/>
      <c r="X15943" s="3"/>
      <c r="Y15943" s="276"/>
      <c r="Z15943" s="3"/>
      <c r="AA15943" s="276"/>
      <c r="AB15943" s="3"/>
      <c r="AC15943" s="277"/>
      <c r="AD15943" s="276"/>
      <c r="AE15943" s="3"/>
      <c r="AF15943" s="276"/>
      <c r="AG15943" s="3"/>
      <c r="AH15943" s="3"/>
      <c r="AI15943" s="2"/>
      <c r="AJ15943" s="3"/>
      <c r="AK15943" s="2"/>
      <c r="AL15943" s="2"/>
      <c r="AM15943" s="276"/>
      <c r="AN15943" s="276"/>
      <c r="AO15943" s="276"/>
      <c r="AP15943" s="276"/>
    </row>
    <row r="15944" spans="1:42" ht="24" hidden="1" customHeight="1">
      <c r="A15944" s="8"/>
      <c r="B15944" s="338"/>
      <c r="C15944" s="339"/>
      <c r="D15944" s="340"/>
      <c r="E15944" s="6"/>
      <c r="F15944" s="6"/>
      <c r="G15944" s="3"/>
      <c r="H15944" s="1"/>
      <c r="I15944" s="1"/>
      <c r="J15944" s="1"/>
      <c r="K15944" s="1"/>
      <c r="L15944" s="1"/>
      <c r="M15944" s="276"/>
      <c r="N15944" s="3"/>
      <c r="O15944" s="276"/>
      <c r="P15944" s="276"/>
      <c r="Q15944" s="3"/>
      <c r="R15944" s="276"/>
      <c r="S15944" s="3"/>
      <c r="T15944" s="1"/>
      <c r="U15944" s="4"/>
      <c r="V15944" s="341"/>
      <c r="W15944" s="276"/>
      <c r="X15944" s="3"/>
      <c r="Y15944" s="276"/>
      <c r="Z15944" s="3"/>
      <c r="AA15944" s="276"/>
      <c r="AB15944" s="3"/>
      <c r="AC15944" s="277"/>
      <c r="AD15944" s="276"/>
      <c r="AE15944" s="3"/>
      <c r="AF15944" s="276"/>
      <c r="AG15944" s="3"/>
      <c r="AH15944" s="3"/>
      <c r="AI15944" s="2"/>
      <c r="AJ15944" s="3"/>
      <c r="AK15944" s="2"/>
      <c r="AL15944" s="2"/>
      <c r="AM15944" s="276"/>
      <c r="AN15944" s="276"/>
      <c r="AO15944" s="276"/>
      <c r="AP15944" s="276"/>
    </row>
    <row r="15945" spans="1:42" ht="24" hidden="1" customHeight="1">
      <c r="A15945" s="8"/>
      <c r="B15945" s="338"/>
      <c r="C15945" s="339"/>
      <c r="D15945" s="340"/>
      <c r="E15945" s="6"/>
      <c r="F15945" s="6"/>
      <c r="G15945" s="3"/>
      <c r="H15945" s="1"/>
      <c r="I15945" s="1"/>
      <c r="J15945" s="1"/>
      <c r="K15945" s="1"/>
      <c r="L15945" s="1"/>
      <c r="M15945" s="276"/>
      <c r="N15945" s="3"/>
      <c r="O15945" s="276"/>
      <c r="P15945" s="276"/>
      <c r="Q15945" s="3"/>
      <c r="R15945" s="276"/>
      <c r="S15945" s="3"/>
      <c r="T15945" s="1"/>
      <c r="U15945" s="4"/>
      <c r="V15945" s="341"/>
      <c r="W15945" s="276"/>
      <c r="X15945" s="3"/>
      <c r="Y15945" s="276"/>
      <c r="Z15945" s="3"/>
      <c r="AA15945" s="276"/>
      <c r="AB15945" s="3"/>
      <c r="AC15945" s="277"/>
      <c r="AD15945" s="276"/>
      <c r="AE15945" s="3"/>
      <c r="AF15945" s="276"/>
      <c r="AG15945" s="3"/>
      <c r="AH15945" s="3"/>
      <c r="AI15945" s="2"/>
      <c r="AJ15945" s="3"/>
      <c r="AK15945" s="2"/>
      <c r="AL15945" s="2"/>
      <c r="AM15945" s="276"/>
      <c r="AN15945" s="276"/>
      <c r="AO15945" s="276"/>
      <c r="AP15945" s="276"/>
    </row>
    <row r="15946" spans="1:42" ht="24" hidden="1" customHeight="1">
      <c r="A15946" s="8"/>
      <c r="B15946" s="338"/>
      <c r="C15946" s="339"/>
      <c r="D15946" s="340"/>
      <c r="E15946" s="6"/>
      <c r="F15946" s="6"/>
      <c r="G15946" s="3"/>
      <c r="H15946" s="1"/>
      <c r="I15946" s="1"/>
      <c r="J15946" s="1"/>
      <c r="K15946" s="1"/>
      <c r="L15946" s="1"/>
      <c r="M15946" s="276"/>
      <c r="N15946" s="3"/>
      <c r="O15946" s="276"/>
      <c r="P15946" s="276"/>
      <c r="Q15946" s="3"/>
      <c r="R15946" s="276"/>
      <c r="S15946" s="3"/>
      <c r="T15946" s="1"/>
      <c r="U15946" s="4"/>
      <c r="V15946" s="341"/>
      <c r="W15946" s="276"/>
      <c r="X15946" s="3"/>
      <c r="Y15946" s="276"/>
      <c r="Z15946" s="3"/>
      <c r="AA15946" s="276"/>
      <c r="AB15946" s="3"/>
      <c r="AC15946" s="277"/>
      <c r="AD15946" s="276"/>
      <c r="AE15946" s="3"/>
      <c r="AF15946" s="276"/>
      <c r="AG15946" s="3"/>
      <c r="AH15946" s="3"/>
      <c r="AI15946" s="2"/>
      <c r="AJ15946" s="3"/>
      <c r="AK15946" s="2"/>
      <c r="AL15946" s="2"/>
      <c r="AM15946" s="276"/>
      <c r="AN15946" s="276"/>
      <c r="AO15946" s="276"/>
      <c r="AP15946" s="276"/>
    </row>
    <row r="15947" spans="1:42" ht="24" hidden="1" customHeight="1">
      <c r="A15947" s="8"/>
      <c r="B15947" s="338"/>
      <c r="C15947" s="339"/>
      <c r="D15947" s="340"/>
      <c r="E15947" s="6"/>
      <c r="F15947" s="6"/>
      <c r="G15947" s="3"/>
      <c r="H15947" s="1"/>
      <c r="I15947" s="1"/>
      <c r="J15947" s="1"/>
      <c r="K15947" s="1"/>
      <c r="L15947" s="1"/>
      <c r="M15947" s="276"/>
      <c r="N15947" s="3"/>
      <c r="O15947" s="276"/>
      <c r="P15947" s="276"/>
      <c r="Q15947" s="3"/>
      <c r="R15947" s="276"/>
      <c r="S15947" s="3"/>
      <c r="T15947" s="1"/>
      <c r="U15947" s="4"/>
      <c r="V15947" s="341"/>
      <c r="W15947" s="276"/>
      <c r="X15947" s="3"/>
      <c r="Y15947" s="276"/>
      <c r="Z15947" s="3"/>
      <c r="AA15947" s="276"/>
      <c r="AB15947" s="3"/>
      <c r="AC15947" s="277"/>
      <c r="AD15947" s="276"/>
      <c r="AE15947" s="3"/>
      <c r="AF15947" s="276"/>
      <c r="AG15947" s="3"/>
      <c r="AH15947" s="3"/>
      <c r="AI15947" s="2"/>
      <c r="AJ15947" s="3"/>
      <c r="AK15947" s="2"/>
      <c r="AL15947" s="2"/>
      <c r="AM15947" s="276"/>
      <c r="AN15947" s="276"/>
      <c r="AO15947" s="276"/>
      <c r="AP15947" s="276"/>
    </row>
    <row r="15948" spans="1:42" ht="24" hidden="1" customHeight="1">
      <c r="A15948" s="8"/>
      <c r="B15948" s="338"/>
      <c r="C15948" s="339"/>
      <c r="D15948" s="340"/>
      <c r="E15948" s="6"/>
      <c r="F15948" s="6"/>
      <c r="G15948" s="3"/>
      <c r="H15948" s="1"/>
      <c r="I15948" s="1"/>
      <c r="J15948" s="1"/>
      <c r="K15948" s="1"/>
      <c r="L15948" s="1"/>
      <c r="M15948" s="276"/>
      <c r="N15948" s="3"/>
      <c r="O15948" s="276"/>
      <c r="P15948" s="276"/>
      <c r="Q15948" s="3"/>
      <c r="R15948" s="276"/>
      <c r="S15948" s="3"/>
      <c r="T15948" s="1"/>
      <c r="U15948" s="4"/>
      <c r="V15948" s="341"/>
      <c r="W15948" s="276"/>
      <c r="X15948" s="3"/>
      <c r="Y15948" s="276"/>
      <c r="Z15948" s="3"/>
      <c r="AA15948" s="276"/>
      <c r="AB15948" s="3"/>
      <c r="AC15948" s="277"/>
      <c r="AD15948" s="276"/>
      <c r="AE15948" s="3"/>
      <c r="AF15948" s="276"/>
      <c r="AG15948" s="3"/>
      <c r="AH15948" s="3"/>
      <c r="AI15948" s="2"/>
      <c r="AJ15948" s="3"/>
      <c r="AK15948" s="2"/>
      <c r="AL15948" s="2"/>
      <c r="AM15948" s="276"/>
      <c r="AN15948" s="276"/>
      <c r="AO15948" s="276"/>
      <c r="AP15948" s="276"/>
    </row>
    <row r="15949" spans="1:42" ht="24" hidden="1" customHeight="1">
      <c r="A15949" s="8"/>
      <c r="B15949" s="338"/>
      <c r="C15949" s="339"/>
      <c r="D15949" s="340"/>
      <c r="E15949" s="6"/>
      <c r="F15949" s="6"/>
      <c r="G15949" s="3"/>
      <c r="H15949" s="1"/>
      <c r="I15949" s="1"/>
      <c r="J15949" s="1"/>
      <c r="K15949" s="1"/>
      <c r="L15949" s="1"/>
      <c r="M15949" s="276"/>
      <c r="N15949" s="3"/>
      <c r="O15949" s="276"/>
      <c r="P15949" s="276"/>
      <c r="Q15949" s="3"/>
      <c r="R15949" s="276"/>
      <c r="S15949" s="3"/>
      <c r="T15949" s="1"/>
      <c r="U15949" s="4"/>
      <c r="V15949" s="341"/>
      <c r="W15949" s="276"/>
      <c r="X15949" s="3"/>
      <c r="Y15949" s="276"/>
      <c r="Z15949" s="3"/>
      <c r="AA15949" s="276"/>
      <c r="AB15949" s="3"/>
      <c r="AC15949" s="277"/>
      <c r="AD15949" s="276"/>
      <c r="AE15949" s="3"/>
      <c r="AF15949" s="276"/>
      <c r="AG15949" s="3"/>
      <c r="AH15949" s="3"/>
      <c r="AI15949" s="2"/>
      <c r="AJ15949" s="3"/>
      <c r="AK15949" s="2"/>
      <c r="AL15949" s="2"/>
      <c r="AM15949" s="276"/>
      <c r="AN15949" s="276"/>
      <c r="AO15949" s="276"/>
      <c r="AP15949" s="276"/>
    </row>
    <row r="15950" spans="1:42" ht="24" hidden="1" customHeight="1">
      <c r="A15950" s="8"/>
      <c r="B15950" s="338"/>
      <c r="C15950" s="339"/>
      <c r="D15950" s="340"/>
      <c r="E15950" s="6"/>
      <c r="F15950" s="6"/>
      <c r="G15950" s="3"/>
      <c r="H15950" s="1"/>
      <c r="I15950" s="1"/>
      <c r="J15950" s="1"/>
      <c r="K15950" s="1"/>
      <c r="L15950" s="1"/>
      <c r="M15950" s="276"/>
      <c r="N15950" s="3"/>
      <c r="O15950" s="276"/>
      <c r="P15950" s="276"/>
      <c r="Q15950" s="3"/>
      <c r="R15950" s="276"/>
      <c r="S15950" s="3"/>
      <c r="T15950" s="1"/>
      <c r="U15950" s="4"/>
      <c r="V15950" s="341"/>
      <c r="W15950" s="276"/>
      <c r="X15950" s="3"/>
      <c r="Y15950" s="276"/>
      <c r="Z15950" s="3"/>
      <c r="AA15950" s="276"/>
      <c r="AB15950" s="3"/>
      <c r="AC15950" s="277"/>
      <c r="AD15950" s="276"/>
      <c r="AE15950" s="3"/>
      <c r="AF15950" s="276"/>
      <c r="AG15950" s="3"/>
      <c r="AH15950" s="3"/>
      <c r="AI15950" s="2"/>
      <c r="AJ15950" s="3"/>
      <c r="AK15950" s="2"/>
      <c r="AL15950" s="2"/>
      <c r="AM15950" s="276"/>
      <c r="AN15950" s="276"/>
      <c r="AO15950" s="276"/>
      <c r="AP15950" s="276"/>
    </row>
    <row r="15951" spans="1:42" ht="24" hidden="1" customHeight="1">
      <c r="A15951" s="8"/>
      <c r="B15951" s="338"/>
      <c r="C15951" s="339"/>
      <c r="D15951" s="340"/>
      <c r="E15951" s="6"/>
      <c r="F15951" s="6"/>
      <c r="G15951" s="3"/>
      <c r="H15951" s="1"/>
      <c r="I15951" s="1"/>
      <c r="J15951" s="1"/>
      <c r="K15951" s="1"/>
      <c r="L15951" s="1"/>
      <c r="M15951" s="276"/>
      <c r="N15951" s="3"/>
      <c r="O15951" s="276"/>
      <c r="P15951" s="276"/>
      <c r="Q15951" s="3"/>
      <c r="R15951" s="276"/>
      <c r="S15951" s="3"/>
      <c r="T15951" s="1"/>
      <c r="U15951" s="4"/>
      <c r="V15951" s="341"/>
      <c r="W15951" s="276"/>
      <c r="X15951" s="3"/>
      <c r="Y15951" s="276"/>
      <c r="Z15951" s="3"/>
      <c r="AA15951" s="276"/>
      <c r="AB15951" s="3"/>
      <c r="AC15951" s="277"/>
      <c r="AD15951" s="276"/>
      <c r="AE15951" s="3"/>
      <c r="AF15951" s="276"/>
      <c r="AG15951" s="3"/>
      <c r="AH15951" s="3"/>
      <c r="AI15951" s="2"/>
      <c r="AJ15951" s="3"/>
      <c r="AK15951" s="2"/>
      <c r="AL15951" s="2"/>
      <c r="AM15951" s="276"/>
      <c r="AN15951" s="276"/>
      <c r="AO15951" s="276"/>
      <c r="AP15951" s="276"/>
    </row>
    <row r="15952" spans="1:42" ht="24" hidden="1" customHeight="1">
      <c r="A15952" s="8"/>
      <c r="B15952" s="338"/>
      <c r="C15952" s="339"/>
      <c r="D15952" s="340"/>
      <c r="E15952" s="6"/>
      <c r="F15952" s="6"/>
      <c r="G15952" s="3"/>
      <c r="H15952" s="1"/>
      <c r="I15952" s="1"/>
      <c r="J15952" s="1"/>
      <c r="K15952" s="1"/>
      <c r="L15952" s="1"/>
      <c r="M15952" s="276"/>
      <c r="N15952" s="3"/>
      <c r="O15952" s="276"/>
      <c r="P15952" s="276"/>
      <c r="Q15952" s="3"/>
      <c r="R15952" s="276"/>
      <c r="S15952" s="3"/>
      <c r="T15952" s="1"/>
      <c r="U15952" s="4"/>
      <c r="V15952" s="341"/>
      <c r="W15952" s="276"/>
      <c r="X15952" s="3"/>
      <c r="Y15952" s="276"/>
      <c r="Z15952" s="3"/>
      <c r="AA15952" s="276"/>
      <c r="AB15952" s="3"/>
      <c r="AC15952" s="277"/>
      <c r="AD15952" s="276"/>
      <c r="AE15952" s="3"/>
      <c r="AF15952" s="276"/>
      <c r="AG15952" s="3"/>
      <c r="AH15952" s="3"/>
      <c r="AI15952" s="2"/>
      <c r="AJ15952" s="3"/>
      <c r="AK15952" s="2"/>
      <c r="AL15952" s="2"/>
      <c r="AM15952" s="276"/>
      <c r="AN15952" s="276"/>
      <c r="AO15952" s="276"/>
      <c r="AP15952" s="276"/>
    </row>
    <row r="15953" spans="1:42" ht="24" hidden="1" customHeight="1">
      <c r="A15953" s="8"/>
      <c r="B15953" s="338"/>
      <c r="C15953" s="339"/>
      <c r="D15953" s="340"/>
      <c r="E15953" s="6"/>
      <c r="F15953" s="6"/>
      <c r="G15953" s="3"/>
      <c r="H15953" s="1"/>
      <c r="I15953" s="1"/>
      <c r="J15953" s="1"/>
      <c r="K15953" s="1"/>
      <c r="L15953" s="1"/>
      <c r="M15953" s="276"/>
      <c r="N15953" s="3"/>
      <c r="O15953" s="276"/>
      <c r="P15953" s="276"/>
      <c r="Q15953" s="3"/>
      <c r="R15953" s="276"/>
      <c r="S15953" s="3"/>
      <c r="T15953" s="1"/>
      <c r="U15953" s="4"/>
      <c r="V15953" s="341"/>
      <c r="W15953" s="276"/>
      <c r="X15953" s="3"/>
      <c r="Y15953" s="276"/>
      <c r="Z15953" s="3"/>
      <c r="AA15953" s="276"/>
      <c r="AB15953" s="3"/>
      <c r="AC15953" s="277"/>
      <c r="AD15953" s="276"/>
      <c r="AE15953" s="3"/>
      <c r="AF15953" s="276"/>
      <c r="AG15953" s="3"/>
      <c r="AH15953" s="3"/>
      <c r="AI15953" s="2"/>
      <c r="AJ15953" s="3"/>
      <c r="AK15953" s="2"/>
      <c r="AL15953" s="2"/>
      <c r="AM15953" s="276"/>
      <c r="AN15953" s="276"/>
      <c r="AO15953" s="276"/>
      <c r="AP15953" s="276"/>
    </row>
    <row r="15954" spans="1:42" ht="24" hidden="1" customHeight="1">
      <c r="A15954" s="8"/>
      <c r="B15954" s="338"/>
      <c r="C15954" s="339"/>
      <c r="D15954" s="340"/>
      <c r="E15954" s="6"/>
      <c r="F15954" s="6"/>
      <c r="G15954" s="3"/>
      <c r="H15954" s="1"/>
      <c r="I15954" s="1"/>
      <c r="J15954" s="1"/>
      <c r="K15954" s="1"/>
      <c r="L15954" s="1"/>
      <c r="M15954" s="276"/>
      <c r="N15954" s="3"/>
      <c r="O15954" s="276"/>
      <c r="P15954" s="276"/>
      <c r="Q15954" s="3"/>
      <c r="R15954" s="276"/>
      <c r="S15954" s="3"/>
      <c r="T15954" s="1"/>
      <c r="U15954" s="4"/>
      <c r="V15954" s="341"/>
      <c r="W15954" s="276"/>
      <c r="X15954" s="3"/>
      <c r="Y15954" s="276"/>
      <c r="Z15954" s="3"/>
      <c r="AA15954" s="276"/>
      <c r="AB15954" s="3"/>
      <c r="AC15954" s="277"/>
      <c r="AD15954" s="276"/>
      <c r="AE15954" s="3"/>
      <c r="AF15954" s="276"/>
      <c r="AG15954" s="3"/>
      <c r="AH15954" s="3"/>
      <c r="AI15954" s="2"/>
      <c r="AJ15954" s="3"/>
      <c r="AK15954" s="2"/>
      <c r="AL15954" s="2"/>
      <c r="AM15954" s="276"/>
      <c r="AN15954" s="276"/>
      <c r="AO15954" s="276"/>
      <c r="AP15954" s="276"/>
    </row>
    <row r="15955" spans="1:42" ht="24" hidden="1" customHeight="1">
      <c r="A15955" s="8"/>
      <c r="B15955" s="338"/>
      <c r="C15955" s="339"/>
      <c r="D15955" s="340"/>
      <c r="E15955" s="6"/>
      <c r="F15955" s="6"/>
      <c r="G15955" s="3"/>
      <c r="H15955" s="1"/>
      <c r="I15955" s="1"/>
      <c r="J15955" s="1"/>
      <c r="K15955" s="1"/>
      <c r="L15955" s="1"/>
      <c r="M15955" s="276"/>
      <c r="N15955" s="3"/>
      <c r="O15955" s="276"/>
      <c r="P15955" s="276"/>
      <c r="Q15955" s="3"/>
      <c r="R15955" s="276"/>
      <c r="S15955" s="3"/>
      <c r="T15955" s="1"/>
      <c r="U15955" s="4"/>
      <c r="V15955" s="341"/>
      <c r="W15955" s="276"/>
      <c r="X15955" s="3"/>
      <c r="Y15955" s="276"/>
      <c r="Z15955" s="3"/>
      <c r="AA15955" s="276"/>
      <c r="AB15955" s="3"/>
      <c r="AC15955" s="277"/>
      <c r="AD15955" s="276"/>
      <c r="AE15955" s="3"/>
      <c r="AF15955" s="276"/>
      <c r="AG15955" s="3"/>
      <c r="AH15955" s="3"/>
      <c r="AI15955" s="2"/>
      <c r="AJ15955" s="3"/>
      <c r="AK15955" s="2"/>
      <c r="AL15955" s="2"/>
      <c r="AM15955" s="276"/>
      <c r="AN15955" s="276"/>
      <c r="AO15955" s="276"/>
      <c r="AP15955" s="276"/>
    </row>
    <row r="15956" spans="1:42" ht="24" hidden="1" customHeight="1">
      <c r="A15956" s="8"/>
      <c r="B15956" s="338"/>
      <c r="C15956" s="339"/>
      <c r="D15956" s="340"/>
      <c r="E15956" s="6"/>
      <c r="F15956" s="6"/>
      <c r="G15956" s="3"/>
      <c r="H15956" s="1"/>
      <c r="I15956" s="1"/>
      <c r="J15956" s="1"/>
      <c r="K15956" s="1"/>
      <c r="L15956" s="1"/>
      <c r="M15956" s="276"/>
      <c r="N15956" s="3"/>
      <c r="O15956" s="276"/>
      <c r="P15956" s="276"/>
      <c r="Q15956" s="3"/>
      <c r="R15956" s="276"/>
      <c r="S15956" s="3"/>
      <c r="T15956" s="1"/>
      <c r="U15956" s="4"/>
      <c r="V15956" s="341"/>
      <c r="W15956" s="276"/>
      <c r="X15956" s="3"/>
      <c r="Y15956" s="276"/>
      <c r="Z15956" s="3"/>
      <c r="AA15956" s="276"/>
      <c r="AB15956" s="3"/>
      <c r="AC15956" s="277"/>
      <c r="AD15956" s="276"/>
      <c r="AE15956" s="3"/>
      <c r="AF15956" s="276"/>
      <c r="AG15956" s="3"/>
      <c r="AH15956" s="3"/>
      <c r="AI15956" s="2"/>
      <c r="AJ15956" s="3"/>
      <c r="AK15956" s="2"/>
      <c r="AL15956" s="2"/>
      <c r="AM15956" s="276"/>
      <c r="AN15956" s="276"/>
      <c r="AO15956" s="276"/>
      <c r="AP15956" s="276"/>
    </row>
    <row r="15957" spans="1:42" ht="24" hidden="1" customHeight="1">
      <c r="A15957" s="8"/>
      <c r="B15957" s="338"/>
      <c r="C15957" s="339"/>
      <c r="D15957" s="340"/>
      <c r="E15957" s="6"/>
      <c r="F15957" s="6"/>
      <c r="G15957" s="3"/>
      <c r="H15957" s="1"/>
      <c r="I15957" s="1"/>
      <c r="J15957" s="1"/>
      <c r="K15957" s="1"/>
      <c r="L15957" s="1"/>
      <c r="M15957" s="276"/>
      <c r="N15957" s="3"/>
      <c r="O15957" s="276"/>
      <c r="P15957" s="276"/>
      <c r="Q15957" s="3"/>
      <c r="R15957" s="276"/>
      <c r="S15957" s="3"/>
      <c r="T15957" s="1"/>
      <c r="U15957" s="4"/>
      <c r="V15957" s="341"/>
      <c r="W15957" s="276"/>
      <c r="X15957" s="3"/>
      <c r="Y15957" s="276"/>
      <c r="Z15957" s="3"/>
      <c r="AA15957" s="276"/>
      <c r="AB15957" s="3"/>
      <c r="AC15957" s="277"/>
      <c r="AD15957" s="276"/>
      <c r="AE15957" s="3"/>
      <c r="AF15957" s="276"/>
      <c r="AG15957" s="3"/>
      <c r="AH15957" s="3"/>
      <c r="AI15957" s="2"/>
      <c r="AJ15957" s="3"/>
      <c r="AK15957" s="2"/>
      <c r="AL15957" s="2"/>
      <c r="AM15957" s="276"/>
      <c r="AN15957" s="276"/>
      <c r="AO15957" s="276"/>
      <c r="AP15957" s="276"/>
    </row>
    <row r="15958" spans="1:42" ht="24" hidden="1" customHeight="1">
      <c r="A15958" s="8"/>
      <c r="B15958" s="338"/>
      <c r="C15958" s="339"/>
      <c r="D15958" s="340"/>
      <c r="E15958" s="6"/>
      <c r="F15958" s="6"/>
      <c r="G15958" s="3"/>
      <c r="H15958" s="1"/>
      <c r="I15958" s="1"/>
      <c r="J15958" s="1"/>
      <c r="K15958" s="1"/>
      <c r="L15958" s="1"/>
      <c r="M15958" s="276"/>
      <c r="N15958" s="3"/>
      <c r="O15958" s="276"/>
      <c r="P15958" s="276"/>
      <c r="Q15958" s="3"/>
      <c r="R15958" s="276"/>
      <c r="S15958" s="3"/>
      <c r="T15958" s="1"/>
      <c r="U15958" s="4"/>
      <c r="V15958" s="341"/>
      <c r="W15958" s="276"/>
      <c r="X15958" s="3"/>
      <c r="Y15958" s="276"/>
      <c r="Z15958" s="3"/>
      <c r="AA15958" s="276"/>
      <c r="AB15958" s="3"/>
      <c r="AC15958" s="277"/>
      <c r="AD15958" s="276"/>
      <c r="AE15958" s="3"/>
      <c r="AF15958" s="276"/>
      <c r="AG15958" s="3"/>
      <c r="AH15958" s="3"/>
      <c r="AI15958" s="2"/>
      <c r="AJ15958" s="3"/>
      <c r="AK15958" s="2"/>
      <c r="AL15958" s="2"/>
      <c r="AM15958" s="276"/>
      <c r="AN15958" s="276"/>
      <c r="AO15958" s="276"/>
      <c r="AP15958" s="276"/>
    </row>
    <row r="15959" spans="1:42" ht="24" hidden="1" customHeight="1">
      <c r="A15959" s="8"/>
      <c r="B15959" s="338"/>
      <c r="C15959" s="339"/>
      <c r="D15959" s="340"/>
      <c r="E15959" s="6"/>
      <c r="F15959" s="6"/>
      <c r="G15959" s="3"/>
      <c r="H15959" s="1"/>
      <c r="I15959" s="1"/>
      <c r="J15959" s="1"/>
      <c r="K15959" s="1"/>
      <c r="L15959" s="1"/>
      <c r="M15959" s="276"/>
      <c r="N15959" s="3"/>
      <c r="O15959" s="276"/>
      <c r="P15959" s="276"/>
      <c r="Q15959" s="3"/>
      <c r="R15959" s="276"/>
      <c r="S15959" s="3"/>
      <c r="T15959" s="1"/>
      <c r="U15959" s="4"/>
      <c r="V15959" s="341"/>
      <c r="W15959" s="276"/>
      <c r="X15959" s="3"/>
      <c r="Y15959" s="276"/>
      <c r="Z15959" s="3"/>
      <c r="AA15959" s="276"/>
      <c r="AB15959" s="3"/>
      <c r="AC15959" s="277"/>
      <c r="AD15959" s="276"/>
      <c r="AE15959" s="3"/>
      <c r="AF15959" s="276"/>
      <c r="AG15959" s="3"/>
      <c r="AH15959" s="3"/>
      <c r="AI15959" s="2"/>
      <c r="AJ15959" s="3"/>
      <c r="AK15959" s="2"/>
      <c r="AL15959" s="2"/>
      <c r="AM15959" s="276"/>
      <c r="AN15959" s="276"/>
      <c r="AO15959" s="276"/>
      <c r="AP15959" s="276"/>
    </row>
    <row r="15960" spans="1:42" ht="24" hidden="1" customHeight="1">
      <c r="A15960" s="8"/>
      <c r="B15960" s="338"/>
      <c r="C15960" s="339"/>
      <c r="D15960" s="340"/>
      <c r="E15960" s="6"/>
      <c r="F15960" s="6"/>
      <c r="G15960" s="3"/>
      <c r="H15960" s="1"/>
      <c r="I15960" s="1"/>
      <c r="J15960" s="1"/>
      <c r="K15960" s="1"/>
      <c r="L15960" s="1"/>
      <c r="M15960" s="276"/>
      <c r="N15960" s="3"/>
      <c r="O15960" s="276"/>
      <c r="P15960" s="276"/>
      <c r="Q15960" s="3"/>
      <c r="R15960" s="276"/>
      <c r="S15960" s="3"/>
      <c r="T15960" s="1"/>
      <c r="U15960" s="4"/>
      <c r="V15960" s="341"/>
      <c r="W15960" s="276"/>
      <c r="X15960" s="3"/>
      <c r="Y15960" s="276"/>
      <c r="Z15960" s="3"/>
      <c r="AA15960" s="276"/>
      <c r="AB15960" s="3"/>
      <c r="AC15960" s="277"/>
      <c r="AD15960" s="276"/>
      <c r="AE15960" s="3"/>
      <c r="AF15960" s="276"/>
      <c r="AG15960" s="3"/>
      <c r="AH15960" s="3"/>
      <c r="AI15960" s="2"/>
      <c r="AJ15960" s="3"/>
      <c r="AK15960" s="2"/>
      <c r="AL15960" s="2"/>
      <c r="AM15960" s="276"/>
      <c r="AN15960" s="276"/>
      <c r="AO15960" s="276"/>
      <c r="AP15960" s="276"/>
    </row>
    <row r="15961" spans="1:42" ht="24" hidden="1" customHeight="1">
      <c r="A15961" s="8"/>
      <c r="B15961" s="338"/>
      <c r="C15961" s="339"/>
      <c r="D15961" s="340"/>
      <c r="E15961" s="6"/>
      <c r="F15961" s="6"/>
      <c r="G15961" s="3"/>
      <c r="H15961" s="1"/>
      <c r="I15961" s="1"/>
      <c r="J15961" s="1"/>
      <c r="K15961" s="1"/>
      <c r="L15961" s="1"/>
      <c r="M15961" s="276"/>
      <c r="N15961" s="3"/>
      <c r="O15961" s="276"/>
      <c r="P15961" s="276"/>
      <c r="Q15961" s="3"/>
      <c r="R15961" s="276"/>
      <c r="S15961" s="3"/>
      <c r="T15961" s="1"/>
      <c r="U15961" s="4"/>
      <c r="V15961" s="341"/>
      <c r="W15961" s="276"/>
      <c r="X15961" s="3"/>
      <c r="Y15961" s="276"/>
      <c r="Z15961" s="3"/>
      <c r="AA15961" s="276"/>
      <c r="AB15961" s="3"/>
      <c r="AC15961" s="277"/>
      <c r="AD15961" s="276"/>
      <c r="AE15961" s="3"/>
      <c r="AF15961" s="276"/>
      <c r="AG15961" s="3"/>
      <c r="AH15961" s="3"/>
      <c r="AI15961" s="2"/>
      <c r="AJ15961" s="3"/>
      <c r="AK15961" s="2"/>
      <c r="AL15961" s="2"/>
      <c r="AM15961" s="276"/>
      <c r="AN15961" s="276"/>
      <c r="AO15961" s="276"/>
      <c r="AP15961" s="276"/>
    </row>
    <row r="15962" spans="1:42" ht="24" hidden="1" customHeight="1">
      <c r="A15962" s="8"/>
      <c r="B15962" s="338"/>
      <c r="C15962" s="339"/>
      <c r="D15962" s="340"/>
      <c r="E15962" s="6"/>
      <c r="F15962" s="6"/>
      <c r="G15962" s="3"/>
      <c r="H15962" s="1"/>
      <c r="I15962" s="1"/>
      <c r="J15962" s="1"/>
      <c r="K15962" s="1"/>
      <c r="L15962" s="1"/>
      <c r="M15962" s="276"/>
      <c r="N15962" s="3"/>
      <c r="O15962" s="276"/>
      <c r="P15962" s="276"/>
      <c r="Q15962" s="3"/>
      <c r="R15962" s="276"/>
      <c r="S15962" s="3"/>
      <c r="T15962" s="1"/>
      <c r="U15962" s="4"/>
      <c r="V15962" s="341"/>
      <c r="W15962" s="276"/>
      <c r="X15962" s="3"/>
      <c r="Y15962" s="276"/>
      <c r="Z15962" s="3"/>
      <c r="AA15962" s="276"/>
      <c r="AB15962" s="3"/>
      <c r="AC15962" s="277"/>
      <c r="AD15962" s="276"/>
      <c r="AE15962" s="3"/>
      <c r="AF15962" s="276"/>
      <c r="AG15962" s="3"/>
      <c r="AH15962" s="3"/>
      <c r="AI15962" s="2"/>
      <c r="AJ15962" s="3"/>
      <c r="AK15962" s="2"/>
      <c r="AL15962" s="2"/>
      <c r="AM15962" s="276"/>
      <c r="AN15962" s="276"/>
      <c r="AO15962" s="276"/>
      <c r="AP15962" s="276"/>
    </row>
    <row r="15963" spans="1:42" ht="24" hidden="1" customHeight="1">
      <c r="A15963" s="8"/>
      <c r="B15963" s="338"/>
      <c r="C15963" s="339"/>
      <c r="D15963" s="340"/>
      <c r="E15963" s="6"/>
      <c r="F15963" s="6"/>
      <c r="G15963" s="3"/>
      <c r="H15963" s="1"/>
      <c r="I15963" s="1"/>
      <c r="J15963" s="1"/>
      <c r="K15963" s="1"/>
      <c r="L15963" s="1"/>
      <c r="M15963" s="276"/>
      <c r="N15963" s="3"/>
      <c r="O15963" s="276"/>
      <c r="P15963" s="276"/>
      <c r="Q15963" s="3"/>
      <c r="R15963" s="276"/>
      <c r="S15963" s="3"/>
      <c r="T15963" s="1"/>
      <c r="U15963" s="4"/>
      <c r="V15963" s="341"/>
      <c r="W15963" s="276"/>
      <c r="X15963" s="3"/>
      <c r="Y15963" s="276"/>
      <c r="Z15963" s="3"/>
      <c r="AA15963" s="276"/>
      <c r="AB15963" s="3"/>
      <c r="AC15963" s="277"/>
      <c r="AD15963" s="276"/>
      <c r="AE15963" s="3"/>
      <c r="AF15963" s="276"/>
      <c r="AG15963" s="3"/>
      <c r="AH15963" s="3"/>
      <c r="AI15963" s="2"/>
      <c r="AJ15963" s="3"/>
      <c r="AK15963" s="2"/>
      <c r="AL15963" s="2"/>
      <c r="AM15963" s="276"/>
      <c r="AN15963" s="276"/>
      <c r="AO15963" s="276"/>
      <c r="AP15963" s="276"/>
    </row>
    <row r="15964" spans="1:42" ht="24" hidden="1" customHeight="1">
      <c r="A15964" s="8"/>
      <c r="B15964" s="338"/>
      <c r="C15964" s="339"/>
      <c r="D15964" s="340"/>
      <c r="E15964" s="6"/>
      <c r="F15964" s="6"/>
      <c r="G15964" s="3"/>
      <c r="H15964" s="1"/>
      <c r="I15964" s="1"/>
      <c r="J15964" s="1"/>
      <c r="K15964" s="1"/>
      <c r="L15964" s="1"/>
      <c r="M15964" s="276"/>
      <c r="N15964" s="3"/>
      <c r="O15964" s="276"/>
      <c r="P15964" s="276"/>
      <c r="Q15964" s="3"/>
      <c r="R15964" s="276"/>
      <c r="S15964" s="3"/>
      <c r="T15964" s="1"/>
      <c r="U15964" s="4"/>
      <c r="V15964" s="341"/>
      <c r="W15964" s="276"/>
      <c r="X15964" s="3"/>
      <c r="Y15964" s="276"/>
      <c r="Z15964" s="3"/>
      <c r="AA15964" s="276"/>
      <c r="AB15964" s="3"/>
      <c r="AC15964" s="277"/>
      <c r="AD15964" s="276"/>
      <c r="AE15964" s="3"/>
      <c r="AF15964" s="276"/>
      <c r="AG15964" s="3"/>
      <c r="AH15964" s="3"/>
      <c r="AI15964" s="2"/>
      <c r="AJ15964" s="3"/>
      <c r="AK15964" s="2"/>
      <c r="AL15964" s="2"/>
      <c r="AM15964" s="276"/>
      <c r="AN15964" s="276"/>
      <c r="AO15964" s="276"/>
      <c r="AP15964" s="276"/>
    </row>
    <row r="15965" spans="1:42" ht="24" hidden="1" customHeight="1">
      <c r="A15965" s="8"/>
      <c r="B15965" s="338"/>
      <c r="C15965" s="339"/>
      <c r="D15965" s="340"/>
      <c r="E15965" s="6"/>
      <c r="F15965" s="6"/>
      <c r="G15965" s="3"/>
      <c r="H15965" s="1"/>
      <c r="I15965" s="1"/>
      <c r="J15965" s="1"/>
      <c r="K15965" s="1"/>
      <c r="L15965" s="1"/>
      <c r="M15965" s="276"/>
      <c r="N15965" s="3"/>
      <c r="O15965" s="276"/>
      <c r="P15965" s="276"/>
      <c r="Q15965" s="3"/>
      <c r="R15965" s="276"/>
      <c r="S15965" s="3"/>
      <c r="T15965" s="1"/>
      <c r="U15965" s="4"/>
      <c r="V15965" s="341"/>
      <c r="W15965" s="276"/>
      <c r="X15965" s="3"/>
      <c r="Y15965" s="276"/>
      <c r="Z15965" s="3"/>
      <c r="AA15965" s="276"/>
      <c r="AB15965" s="3"/>
      <c r="AC15965" s="277"/>
      <c r="AD15965" s="276"/>
      <c r="AE15965" s="3"/>
      <c r="AF15965" s="276"/>
      <c r="AG15965" s="3"/>
      <c r="AH15965" s="3"/>
      <c r="AI15965" s="2"/>
      <c r="AJ15965" s="3"/>
      <c r="AK15965" s="2"/>
      <c r="AL15965" s="2"/>
      <c r="AM15965" s="276"/>
      <c r="AN15965" s="276"/>
      <c r="AO15965" s="276"/>
      <c r="AP15965" s="276"/>
    </row>
    <row r="15966" spans="1:42" ht="24" hidden="1" customHeight="1">
      <c r="A15966" s="8"/>
      <c r="B15966" s="338"/>
      <c r="C15966" s="339"/>
      <c r="D15966" s="340"/>
      <c r="E15966" s="6"/>
      <c r="F15966" s="6"/>
      <c r="G15966" s="3"/>
      <c r="H15966" s="1"/>
      <c r="I15966" s="1"/>
      <c r="J15966" s="1"/>
      <c r="K15966" s="1"/>
      <c r="L15966" s="1"/>
      <c r="M15966" s="276"/>
      <c r="N15966" s="3"/>
      <c r="O15966" s="276"/>
      <c r="P15966" s="276"/>
      <c r="Q15966" s="3"/>
      <c r="R15966" s="276"/>
      <c r="S15966" s="3"/>
      <c r="T15966" s="1"/>
      <c r="U15966" s="4"/>
      <c r="V15966" s="341"/>
      <c r="W15966" s="276"/>
      <c r="X15966" s="3"/>
      <c r="Y15966" s="276"/>
      <c r="Z15966" s="3"/>
      <c r="AA15966" s="276"/>
      <c r="AB15966" s="3"/>
      <c r="AC15966" s="277"/>
      <c r="AD15966" s="276"/>
      <c r="AE15966" s="3"/>
      <c r="AF15966" s="276"/>
      <c r="AG15966" s="3"/>
      <c r="AH15966" s="3"/>
      <c r="AI15966" s="2"/>
      <c r="AJ15966" s="3"/>
      <c r="AK15966" s="2"/>
      <c r="AL15966" s="2"/>
      <c r="AM15966" s="276"/>
      <c r="AN15966" s="276"/>
      <c r="AO15966" s="276"/>
      <c r="AP15966" s="276"/>
    </row>
    <row r="15967" spans="1:42" ht="24" hidden="1" customHeight="1">
      <c r="A15967" s="8"/>
      <c r="B15967" s="338"/>
      <c r="C15967" s="339"/>
      <c r="D15967" s="340"/>
      <c r="E15967" s="6"/>
      <c r="F15967" s="6"/>
      <c r="G15967" s="3"/>
      <c r="H15967" s="1"/>
      <c r="I15967" s="1"/>
      <c r="J15967" s="1"/>
      <c r="K15967" s="1"/>
      <c r="L15967" s="1"/>
      <c r="M15967" s="276"/>
      <c r="N15967" s="3"/>
      <c r="O15967" s="276"/>
      <c r="P15967" s="276"/>
      <c r="Q15967" s="3"/>
      <c r="R15967" s="276"/>
      <c r="S15967" s="3"/>
      <c r="T15967" s="1"/>
      <c r="U15967" s="4"/>
      <c r="V15967" s="341"/>
      <c r="W15967" s="276"/>
      <c r="X15967" s="3"/>
      <c r="Y15967" s="276"/>
      <c r="Z15967" s="3"/>
      <c r="AA15967" s="276"/>
      <c r="AB15967" s="3"/>
      <c r="AC15967" s="277"/>
      <c r="AD15967" s="276"/>
      <c r="AE15967" s="3"/>
      <c r="AF15967" s="276"/>
      <c r="AG15967" s="3"/>
      <c r="AH15967" s="3"/>
      <c r="AI15967" s="2"/>
      <c r="AJ15967" s="3"/>
      <c r="AK15967" s="2"/>
      <c r="AL15967" s="2"/>
      <c r="AM15967" s="276"/>
      <c r="AN15967" s="276"/>
      <c r="AO15967" s="276"/>
      <c r="AP15967" s="276"/>
    </row>
    <row r="15968" spans="1:42" ht="24" hidden="1" customHeight="1">
      <c r="A15968" s="8"/>
      <c r="B15968" s="338"/>
      <c r="C15968" s="339"/>
      <c r="D15968" s="340"/>
      <c r="E15968" s="6"/>
      <c r="F15968" s="6"/>
      <c r="G15968" s="3"/>
      <c r="H15968" s="1"/>
      <c r="I15968" s="1"/>
      <c r="J15968" s="1"/>
      <c r="K15968" s="1"/>
      <c r="L15968" s="1"/>
      <c r="M15968" s="276"/>
      <c r="N15968" s="3"/>
      <c r="O15968" s="276"/>
      <c r="P15968" s="276"/>
      <c r="Q15968" s="3"/>
      <c r="R15968" s="276"/>
      <c r="S15968" s="3"/>
      <c r="T15968" s="1"/>
      <c r="U15968" s="4"/>
      <c r="V15968" s="341"/>
      <c r="W15968" s="276"/>
      <c r="X15968" s="3"/>
      <c r="Y15968" s="276"/>
      <c r="Z15968" s="3"/>
      <c r="AA15968" s="276"/>
      <c r="AB15968" s="3"/>
      <c r="AC15968" s="277"/>
      <c r="AD15968" s="276"/>
      <c r="AE15968" s="3"/>
      <c r="AF15968" s="276"/>
      <c r="AG15968" s="3"/>
      <c r="AH15968" s="3"/>
      <c r="AI15968" s="2"/>
      <c r="AJ15968" s="3"/>
      <c r="AK15968" s="2"/>
      <c r="AL15968" s="2"/>
      <c r="AM15968" s="276"/>
      <c r="AN15968" s="276"/>
      <c r="AO15968" s="276"/>
      <c r="AP15968" s="276"/>
    </row>
    <row r="15969" spans="1:42" ht="24" hidden="1" customHeight="1">
      <c r="A15969" s="8"/>
      <c r="B15969" s="338"/>
      <c r="C15969" s="339"/>
      <c r="D15969" s="340"/>
      <c r="E15969" s="6"/>
      <c r="F15969" s="6"/>
      <c r="G15969" s="3"/>
      <c r="H15969" s="1"/>
      <c r="I15969" s="1"/>
      <c r="J15969" s="1"/>
      <c r="K15969" s="1"/>
      <c r="L15969" s="1"/>
      <c r="M15969" s="276"/>
      <c r="N15969" s="3"/>
      <c r="O15969" s="276"/>
      <c r="P15969" s="276"/>
      <c r="Q15969" s="3"/>
      <c r="R15969" s="276"/>
      <c r="S15969" s="3"/>
      <c r="T15969" s="1"/>
      <c r="U15969" s="4"/>
      <c r="V15969" s="341"/>
      <c r="W15969" s="276"/>
      <c r="X15969" s="3"/>
      <c r="Y15969" s="276"/>
      <c r="Z15969" s="3"/>
      <c r="AA15969" s="276"/>
      <c r="AB15969" s="3"/>
      <c r="AC15969" s="277"/>
      <c r="AD15969" s="276"/>
      <c r="AE15969" s="3"/>
      <c r="AF15969" s="276"/>
      <c r="AG15969" s="3"/>
      <c r="AH15969" s="3"/>
      <c r="AI15969" s="2"/>
      <c r="AJ15969" s="3"/>
      <c r="AK15969" s="2"/>
      <c r="AL15969" s="2"/>
      <c r="AM15969" s="276"/>
      <c r="AN15969" s="276"/>
      <c r="AO15969" s="276"/>
      <c r="AP15969" s="276"/>
    </row>
    <row r="15970" spans="1:42" ht="24" hidden="1" customHeight="1">
      <c r="A15970" s="8"/>
      <c r="B15970" s="338"/>
      <c r="C15970" s="339"/>
      <c r="D15970" s="340"/>
      <c r="E15970" s="6"/>
      <c r="F15970" s="6"/>
      <c r="G15970" s="3"/>
      <c r="H15970" s="1"/>
      <c r="I15970" s="1"/>
      <c r="J15970" s="1"/>
      <c r="K15970" s="1"/>
      <c r="L15970" s="1"/>
      <c r="M15970" s="276"/>
      <c r="N15970" s="3"/>
      <c r="O15970" s="276"/>
      <c r="P15970" s="276"/>
      <c r="Q15970" s="3"/>
      <c r="R15970" s="276"/>
      <c r="S15970" s="3"/>
      <c r="T15970" s="1"/>
      <c r="U15970" s="4"/>
      <c r="V15970" s="341"/>
      <c r="W15970" s="276"/>
      <c r="X15970" s="3"/>
      <c r="Y15970" s="276"/>
      <c r="Z15970" s="3"/>
      <c r="AA15970" s="276"/>
      <c r="AB15970" s="3"/>
      <c r="AC15970" s="277"/>
      <c r="AD15970" s="276"/>
      <c r="AE15970" s="3"/>
      <c r="AF15970" s="276"/>
      <c r="AG15970" s="3"/>
      <c r="AH15970" s="3"/>
      <c r="AI15970" s="2"/>
      <c r="AJ15970" s="3"/>
      <c r="AK15970" s="2"/>
      <c r="AL15970" s="2"/>
      <c r="AM15970" s="276"/>
      <c r="AN15970" s="276"/>
      <c r="AO15970" s="276"/>
      <c r="AP15970" s="276"/>
    </row>
    <row r="15971" spans="1:42" ht="24" hidden="1" customHeight="1">
      <c r="A15971" s="8"/>
      <c r="B15971" s="338"/>
      <c r="C15971" s="339"/>
      <c r="D15971" s="340"/>
      <c r="E15971" s="6"/>
      <c r="F15971" s="6"/>
      <c r="G15971" s="3"/>
      <c r="H15971" s="1"/>
      <c r="I15971" s="1"/>
      <c r="J15971" s="1"/>
      <c r="K15971" s="1"/>
      <c r="L15971" s="1"/>
      <c r="M15971" s="276"/>
      <c r="N15971" s="3"/>
      <c r="O15971" s="276"/>
      <c r="P15971" s="276"/>
      <c r="Q15971" s="3"/>
      <c r="R15971" s="276"/>
      <c r="S15971" s="3"/>
      <c r="T15971" s="1"/>
      <c r="U15971" s="4"/>
      <c r="V15971" s="341"/>
      <c r="W15971" s="276"/>
      <c r="X15971" s="3"/>
      <c r="Y15971" s="276"/>
      <c r="Z15971" s="3"/>
      <c r="AA15971" s="276"/>
      <c r="AB15971" s="3"/>
      <c r="AC15971" s="277"/>
      <c r="AD15971" s="276"/>
      <c r="AE15971" s="3"/>
      <c r="AF15971" s="276"/>
      <c r="AG15971" s="3"/>
      <c r="AH15971" s="3"/>
      <c r="AI15971" s="2"/>
      <c r="AJ15971" s="3"/>
      <c r="AK15971" s="2"/>
      <c r="AL15971" s="2"/>
      <c r="AM15971" s="276"/>
      <c r="AN15971" s="276"/>
      <c r="AO15971" s="276"/>
      <c r="AP15971" s="276"/>
    </row>
    <row r="15972" spans="1:42" ht="24" hidden="1" customHeight="1">
      <c r="A15972" s="8"/>
      <c r="B15972" s="338"/>
      <c r="C15972" s="339"/>
      <c r="D15972" s="340"/>
      <c r="E15972" s="6"/>
      <c r="F15972" s="6"/>
      <c r="G15972" s="3"/>
      <c r="H15972" s="1"/>
      <c r="I15972" s="1"/>
      <c r="J15972" s="1"/>
      <c r="K15972" s="1"/>
      <c r="L15972" s="1"/>
      <c r="M15972" s="276"/>
      <c r="N15972" s="3"/>
      <c r="O15972" s="276"/>
      <c r="P15972" s="276"/>
      <c r="Q15972" s="3"/>
      <c r="R15972" s="276"/>
      <c r="S15972" s="3"/>
      <c r="T15972" s="1"/>
      <c r="U15972" s="4"/>
      <c r="V15972" s="341"/>
      <c r="W15972" s="276"/>
      <c r="X15972" s="3"/>
      <c r="Y15972" s="276"/>
      <c r="Z15972" s="3"/>
      <c r="AA15972" s="276"/>
      <c r="AB15972" s="3"/>
      <c r="AC15972" s="277"/>
      <c r="AD15972" s="276"/>
      <c r="AE15972" s="3"/>
      <c r="AF15972" s="276"/>
      <c r="AG15972" s="3"/>
      <c r="AH15972" s="3"/>
      <c r="AI15972" s="2"/>
      <c r="AJ15972" s="3"/>
      <c r="AK15972" s="2"/>
      <c r="AL15972" s="2"/>
      <c r="AM15972" s="276"/>
      <c r="AN15972" s="276"/>
      <c r="AO15972" s="276"/>
      <c r="AP15972" s="276"/>
    </row>
    <row r="15973" spans="1:42" ht="24" hidden="1" customHeight="1">
      <c r="A15973" s="8"/>
      <c r="B15973" s="338"/>
      <c r="C15973" s="339"/>
      <c r="D15973" s="340"/>
      <c r="E15973" s="6"/>
      <c r="F15973" s="6"/>
      <c r="G15973" s="3"/>
      <c r="H15973" s="1"/>
      <c r="I15973" s="1"/>
      <c r="J15973" s="1"/>
      <c r="K15973" s="1"/>
      <c r="L15973" s="1"/>
      <c r="M15973" s="276"/>
      <c r="N15973" s="3"/>
      <c r="O15973" s="276"/>
      <c r="P15973" s="276"/>
      <c r="Q15973" s="3"/>
      <c r="R15973" s="276"/>
      <c r="S15973" s="3"/>
      <c r="T15973" s="1"/>
      <c r="U15973" s="4"/>
      <c r="V15973" s="341"/>
      <c r="W15973" s="276"/>
      <c r="X15973" s="3"/>
      <c r="Y15973" s="276"/>
      <c r="Z15973" s="3"/>
      <c r="AA15973" s="276"/>
      <c r="AB15973" s="3"/>
      <c r="AC15973" s="277"/>
      <c r="AD15973" s="276"/>
      <c r="AE15973" s="3"/>
      <c r="AF15973" s="276"/>
      <c r="AG15973" s="3"/>
      <c r="AH15973" s="3"/>
      <c r="AI15973" s="2"/>
      <c r="AJ15973" s="3"/>
      <c r="AK15973" s="2"/>
      <c r="AL15973" s="2"/>
      <c r="AM15973" s="276"/>
      <c r="AN15973" s="276"/>
      <c r="AO15973" s="276"/>
      <c r="AP15973" s="276"/>
    </row>
    <row r="15974" spans="1:42" ht="24" hidden="1" customHeight="1">
      <c r="A15974" s="8"/>
      <c r="B15974" s="338"/>
      <c r="C15974" s="339"/>
      <c r="D15974" s="340"/>
      <c r="E15974" s="6"/>
      <c r="F15974" s="6"/>
      <c r="G15974" s="3"/>
      <c r="H15974" s="1"/>
      <c r="I15974" s="1"/>
      <c r="J15974" s="1"/>
      <c r="K15974" s="1"/>
      <c r="L15974" s="1"/>
      <c r="M15974" s="276"/>
      <c r="N15974" s="3"/>
      <c r="O15974" s="276"/>
      <c r="P15974" s="276"/>
      <c r="Q15974" s="3"/>
      <c r="R15974" s="276"/>
      <c r="S15974" s="3"/>
      <c r="T15974" s="1"/>
      <c r="U15974" s="4"/>
      <c r="V15974" s="341"/>
      <c r="W15974" s="276"/>
      <c r="X15974" s="3"/>
      <c r="Y15974" s="276"/>
      <c r="Z15974" s="3"/>
      <c r="AA15974" s="276"/>
      <c r="AB15974" s="3"/>
      <c r="AC15974" s="277"/>
      <c r="AD15974" s="276"/>
      <c r="AE15974" s="3"/>
      <c r="AF15974" s="276"/>
      <c r="AG15974" s="3"/>
      <c r="AH15974" s="3"/>
      <c r="AI15974" s="2"/>
      <c r="AJ15974" s="3"/>
      <c r="AK15974" s="2"/>
      <c r="AL15974" s="2"/>
      <c r="AM15974" s="276"/>
      <c r="AN15974" s="276"/>
      <c r="AO15974" s="276"/>
      <c r="AP15974" s="276"/>
    </row>
    <row r="15975" spans="1:42" ht="24" hidden="1" customHeight="1">
      <c r="A15975" s="8"/>
      <c r="B15975" s="338"/>
      <c r="C15975" s="339"/>
      <c r="D15975" s="340"/>
      <c r="E15975" s="6"/>
      <c r="F15975" s="6"/>
      <c r="G15975" s="3"/>
      <c r="H15975" s="1"/>
      <c r="I15975" s="1"/>
      <c r="J15975" s="1"/>
      <c r="K15975" s="1"/>
      <c r="L15975" s="1"/>
      <c r="M15975" s="276"/>
      <c r="N15975" s="3"/>
      <c r="O15975" s="276"/>
      <c r="P15975" s="276"/>
      <c r="Q15975" s="3"/>
      <c r="R15975" s="276"/>
      <c r="S15975" s="3"/>
      <c r="T15975" s="1"/>
      <c r="U15975" s="4"/>
      <c r="V15975" s="341"/>
      <c r="W15975" s="276"/>
      <c r="X15975" s="3"/>
      <c r="Y15975" s="276"/>
      <c r="Z15975" s="3"/>
      <c r="AA15975" s="276"/>
      <c r="AB15975" s="3"/>
      <c r="AC15975" s="277"/>
      <c r="AD15975" s="276"/>
      <c r="AE15975" s="3"/>
      <c r="AF15975" s="276"/>
      <c r="AG15975" s="3"/>
      <c r="AH15975" s="3"/>
      <c r="AI15975" s="2"/>
      <c r="AJ15975" s="3"/>
      <c r="AK15975" s="2"/>
      <c r="AL15975" s="2"/>
      <c r="AM15975" s="276"/>
      <c r="AN15975" s="276"/>
      <c r="AO15975" s="276"/>
      <c r="AP15975" s="276"/>
    </row>
    <row r="15976" spans="1:42" ht="24" hidden="1" customHeight="1">
      <c r="A15976" s="8"/>
      <c r="B15976" s="338"/>
      <c r="C15976" s="339"/>
      <c r="D15976" s="340"/>
      <c r="E15976" s="6"/>
      <c r="F15976" s="6"/>
      <c r="G15976" s="3"/>
      <c r="H15976" s="1"/>
      <c r="I15976" s="1"/>
      <c r="J15976" s="1"/>
      <c r="K15976" s="1"/>
      <c r="L15976" s="1"/>
      <c r="M15976" s="276"/>
      <c r="N15976" s="3"/>
      <c r="O15976" s="276"/>
      <c r="P15976" s="276"/>
      <c r="Q15976" s="3"/>
      <c r="R15976" s="276"/>
      <c r="S15976" s="3"/>
      <c r="T15976" s="1"/>
      <c r="U15976" s="4"/>
      <c r="V15976" s="341"/>
      <c r="W15976" s="276"/>
      <c r="X15976" s="3"/>
      <c r="Y15976" s="276"/>
      <c r="Z15976" s="3"/>
      <c r="AA15976" s="276"/>
      <c r="AB15976" s="3"/>
      <c r="AC15976" s="277"/>
      <c r="AD15976" s="276"/>
      <c r="AE15976" s="3"/>
      <c r="AF15976" s="276"/>
      <c r="AG15976" s="3"/>
      <c r="AH15976" s="3"/>
      <c r="AI15976" s="2"/>
      <c r="AJ15976" s="3"/>
      <c r="AK15976" s="2"/>
      <c r="AL15976" s="2"/>
      <c r="AM15976" s="276"/>
      <c r="AN15976" s="276"/>
      <c r="AO15976" s="276"/>
      <c r="AP15976" s="276"/>
    </row>
    <row r="15977" spans="1:42" ht="24" hidden="1" customHeight="1">
      <c r="A15977" s="8"/>
      <c r="B15977" s="338"/>
      <c r="C15977" s="339"/>
      <c r="D15977" s="340"/>
      <c r="E15977" s="6"/>
      <c r="F15977" s="6"/>
      <c r="G15977" s="3"/>
      <c r="H15977" s="1"/>
      <c r="I15977" s="1"/>
      <c r="J15977" s="1"/>
      <c r="K15977" s="1"/>
      <c r="L15977" s="1"/>
      <c r="M15977" s="276"/>
      <c r="N15977" s="3"/>
      <c r="O15977" s="276"/>
      <c r="P15977" s="276"/>
      <c r="Q15977" s="3"/>
      <c r="R15977" s="276"/>
      <c r="S15977" s="3"/>
      <c r="T15977" s="1"/>
      <c r="U15977" s="4"/>
      <c r="V15977" s="341"/>
      <c r="W15977" s="276"/>
      <c r="X15977" s="3"/>
      <c r="Y15977" s="276"/>
      <c r="Z15977" s="3"/>
      <c r="AA15977" s="276"/>
      <c r="AB15977" s="3"/>
      <c r="AC15977" s="277"/>
      <c r="AD15977" s="276"/>
      <c r="AE15977" s="3"/>
      <c r="AF15977" s="276"/>
      <c r="AG15977" s="3"/>
      <c r="AH15977" s="3"/>
      <c r="AI15977" s="2"/>
      <c r="AJ15977" s="3"/>
      <c r="AK15977" s="2"/>
      <c r="AL15977" s="2"/>
      <c r="AM15977" s="276"/>
      <c r="AN15977" s="276"/>
      <c r="AO15977" s="276"/>
      <c r="AP15977" s="276"/>
    </row>
    <row r="15978" spans="1:42" ht="24" hidden="1" customHeight="1">
      <c r="A15978" s="8"/>
      <c r="B15978" s="338"/>
      <c r="C15978" s="339"/>
      <c r="D15978" s="340"/>
      <c r="E15978" s="6"/>
      <c r="F15978" s="6"/>
      <c r="G15978" s="3"/>
      <c r="H15978" s="1"/>
      <c r="I15978" s="1"/>
      <c r="J15978" s="1"/>
      <c r="K15978" s="1"/>
      <c r="L15978" s="1"/>
      <c r="M15978" s="276"/>
      <c r="N15978" s="3"/>
      <c r="O15978" s="276"/>
      <c r="P15978" s="276"/>
      <c r="Q15978" s="3"/>
      <c r="R15978" s="276"/>
      <c r="S15978" s="3"/>
      <c r="T15978" s="1"/>
      <c r="U15978" s="4"/>
      <c r="V15978" s="341"/>
      <c r="W15978" s="276"/>
      <c r="X15978" s="3"/>
      <c r="Y15978" s="276"/>
      <c r="Z15978" s="3"/>
      <c r="AA15978" s="276"/>
      <c r="AB15978" s="3"/>
      <c r="AC15978" s="277"/>
      <c r="AD15978" s="276"/>
      <c r="AE15978" s="3"/>
      <c r="AF15978" s="276"/>
      <c r="AG15978" s="3"/>
      <c r="AH15978" s="3"/>
      <c r="AI15978" s="2"/>
      <c r="AJ15978" s="3"/>
      <c r="AK15978" s="2"/>
      <c r="AL15978" s="2"/>
      <c r="AM15978" s="276"/>
      <c r="AN15978" s="276"/>
      <c r="AO15978" s="276"/>
      <c r="AP15978" s="276"/>
    </row>
    <row r="15979" spans="1:42" ht="24" hidden="1" customHeight="1">
      <c r="A15979" s="8"/>
      <c r="B15979" s="338"/>
      <c r="C15979" s="339"/>
      <c r="D15979" s="340"/>
      <c r="E15979" s="6"/>
      <c r="F15979" s="6"/>
      <c r="G15979" s="3"/>
      <c r="H15979" s="1"/>
      <c r="I15979" s="1"/>
      <c r="J15979" s="1"/>
      <c r="K15979" s="1"/>
      <c r="L15979" s="1"/>
      <c r="M15979" s="276"/>
      <c r="N15979" s="3"/>
      <c r="O15979" s="276"/>
      <c r="P15979" s="276"/>
      <c r="Q15979" s="3"/>
      <c r="R15979" s="276"/>
      <c r="S15979" s="3"/>
      <c r="T15979" s="1"/>
      <c r="U15979" s="4"/>
      <c r="V15979" s="341"/>
      <c r="W15979" s="276"/>
      <c r="X15979" s="3"/>
      <c r="Y15979" s="276"/>
      <c r="Z15979" s="3"/>
      <c r="AA15979" s="276"/>
      <c r="AB15979" s="3"/>
      <c r="AC15979" s="277"/>
      <c r="AD15979" s="276"/>
      <c r="AE15979" s="3"/>
      <c r="AF15979" s="276"/>
      <c r="AG15979" s="3"/>
      <c r="AH15979" s="3"/>
      <c r="AI15979" s="2"/>
      <c r="AJ15979" s="3"/>
      <c r="AK15979" s="2"/>
      <c r="AL15979" s="2"/>
      <c r="AM15979" s="276"/>
      <c r="AN15979" s="276"/>
      <c r="AO15979" s="276"/>
      <c r="AP15979" s="276"/>
    </row>
    <row r="15980" spans="1:42" ht="24" hidden="1" customHeight="1">
      <c r="A15980" s="8"/>
      <c r="B15980" s="338"/>
      <c r="C15980" s="339"/>
      <c r="D15980" s="340"/>
      <c r="E15980" s="6"/>
      <c r="F15980" s="6"/>
      <c r="G15980" s="3"/>
      <c r="H15980" s="1"/>
      <c r="I15980" s="1"/>
      <c r="J15980" s="1"/>
      <c r="K15980" s="1"/>
      <c r="L15980" s="1"/>
      <c r="M15980" s="276"/>
      <c r="N15980" s="3"/>
      <c r="O15980" s="276"/>
      <c r="P15980" s="276"/>
      <c r="Q15980" s="3"/>
      <c r="R15980" s="276"/>
      <c r="S15980" s="3"/>
      <c r="T15980" s="1"/>
      <c r="U15980" s="4"/>
      <c r="V15980" s="341"/>
      <c r="W15980" s="276"/>
      <c r="X15980" s="3"/>
      <c r="Y15980" s="276"/>
      <c r="Z15980" s="3"/>
      <c r="AA15980" s="276"/>
      <c r="AB15980" s="3"/>
      <c r="AC15980" s="277"/>
      <c r="AD15980" s="276"/>
      <c r="AE15980" s="3"/>
      <c r="AF15980" s="276"/>
      <c r="AG15980" s="3"/>
      <c r="AH15980" s="3"/>
      <c r="AI15980" s="2"/>
      <c r="AJ15980" s="3"/>
      <c r="AK15980" s="2"/>
      <c r="AL15980" s="2"/>
      <c r="AM15980" s="276"/>
      <c r="AN15980" s="276"/>
      <c r="AO15980" s="276"/>
      <c r="AP15980" s="276"/>
    </row>
    <row r="15981" spans="1:42" ht="24" hidden="1" customHeight="1">
      <c r="A15981" s="8"/>
      <c r="B15981" s="338"/>
      <c r="C15981" s="339"/>
      <c r="D15981" s="340"/>
      <c r="E15981" s="6"/>
      <c r="F15981" s="6"/>
      <c r="G15981" s="3"/>
      <c r="H15981" s="1"/>
      <c r="I15981" s="1"/>
      <c r="J15981" s="1"/>
      <c r="K15981" s="1"/>
      <c r="L15981" s="1"/>
      <c r="M15981" s="276"/>
      <c r="N15981" s="3"/>
      <c r="O15981" s="276"/>
      <c r="P15981" s="276"/>
      <c r="Q15981" s="3"/>
      <c r="R15981" s="276"/>
      <c r="S15981" s="3"/>
      <c r="T15981" s="1"/>
      <c r="U15981" s="4"/>
      <c r="V15981" s="341"/>
      <c r="W15981" s="276"/>
      <c r="X15981" s="3"/>
      <c r="Y15981" s="276"/>
      <c r="Z15981" s="3"/>
      <c r="AA15981" s="276"/>
      <c r="AB15981" s="3"/>
      <c r="AC15981" s="277"/>
      <c r="AD15981" s="276"/>
      <c r="AE15981" s="3"/>
      <c r="AF15981" s="276"/>
      <c r="AG15981" s="3"/>
      <c r="AH15981" s="3"/>
      <c r="AI15981" s="2"/>
      <c r="AJ15981" s="3"/>
      <c r="AK15981" s="2"/>
      <c r="AL15981" s="2"/>
      <c r="AM15981" s="276"/>
      <c r="AN15981" s="276"/>
      <c r="AO15981" s="276"/>
      <c r="AP15981" s="276"/>
    </row>
    <row r="15982" spans="1:42" ht="24" hidden="1" customHeight="1">
      <c r="A15982" s="8"/>
      <c r="B15982" s="338"/>
      <c r="C15982" s="339"/>
      <c r="D15982" s="340"/>
      <c r="E15982" s="6"/>
      <c r="F15982" s="6"/>
      <c r="G15982" s="3"/>
      <c r="H15982" s="1"/>
      <c r="I15982" s="1"/>
      <c r="J15982" s="1"/>
      <c r="K15982" s="1"/>
      <c r="L15982" s="1"/>
      <c r="M15982" s="276"/>
      <c r="N15982" s="3"/>
      <c r="O15982" s="276"/>
      <c r="P15982" s="276"/>
      <c r="Q15982" s="3"/>
      <c r="R15982" s="276"/>
      <c r="S15982" s="3"/>
      <c r="T15982" s="1"/>
      <c r="U15982" s="4"/>
      <c r="V15982" s="341"/>
      <c r="W15982" s="276"/>
      <c r="X15982" s="3"/>
      <c r="Y15982" s="276"/>
      <c r="Z15982" s="3"/>
      <c r="AA15982" s="276"/>
      <c r="AB15982" s="3"/>
      <c r="AC15982" s="277"/>
      <c r="AD15982" s="276"/>
      <c r="AE15982" s="3"/>
      <c r="AF15982" s="276"/>
      <c r="AG15982" s="3"/>
      <c r="AH15982" s="3"/>
      <c r="AI15982" s="2"/>
      <c r="AJ15982" s="3"/>
      <c r="AK15982" s="2"/>
      <c r="AL15982" s="2"/>
      <c r="AM15982" s="276"/>
      <c r="AN15982" s="276"/>
      <c r="AO15982" s="276"/>
      <c r="AP15982" s="276"/>
    </row>
    <row r="15983" spans="1:42" ht="24" hidden="1" customHeight="1">
      <c r="A15983" s="8"/>
      <c r="B15983" s="338"/>
      <c r="C15983" s="339"/>
      <c r="D15983" s="340"/>
      <c r="E15983" s="6"/>
      <c r="F15983" s="6"/>
      <c r="G15983" s="3"/>
      <c r="H15983" s="1"/>
      <c r="I15983" s="1"/>
      <c r="J15983" s="1"/>
      <c r="K15983" s="1"/>
      <c r="L15983" s="1"/>
      <c r="M15983" s="276"/>
      <c r="N15983" s="3"/>
      <c r="O15983" s="276"/>
      <c r="P15983" s="276"/>
      <c r="Q15983" s="3"/>
      <c r="R15983" s="276"/>
      <c r="S15983" s="3"/>
      <c r="T15983" s="1"/>
      <c r="U15983" s="4"/>
      <c r="V15983" s="341"/>
      <c r="W15983" s="276"/>
      <c r="X15983" s="3"/>
      <c r="Y15983" s="276"/>
      <c r="Z15983" s="3"/>
      <c r="AA15983" s="276"/>
      <c r="AB15983" s="3"/>
      <c r="AC15983" s="277"/>
      <c r="AD15983" s="276"/>
      <c r="AE15983" s="3"/>
      <c r="AF15983" s="276"/>
      <c r="AG15983" s="3"/>
      <c r="AH15983" s="3"/>
      <c r="AI15983" s="2"/>
      <c r="AJ15983" s="3"/>
      <c r="AK15983" s="2"/>
      <c r="AL15983" s="2"/>
      <c r="AM15983" s="276"/>
      <c r="AN15983" s="276"/>
      <c r="AO15983" s="276"/>
      <c r="AP15983" s="276"/>
    </row>
    <row r="15984" spans="1:42" ht="24" hidden="1" customHeight="1">
      <c r="A15984" s="8"/>
      <c r="B15984" s="338"/>
      <c r="C15984" s="339"/>
      <c r="D15984" s="340"/>
      <c r="E15984" s="6"/>
      <c r="F15984" s="6"/>
      <c r="G15984" s="3"/>
      <c r="H15984" s="1"/>
      <c r="I15984" s="1"/>
      <c r="J15984" s="1"/>
      <c r="K15984" s="1"/>
      <c r="L15984" s="1"/>
      <c r="M15984" s="276"/>
      <c r="N15984" s="3"/>
      <c r="O15984" s="276"/>
      <c r="P15984" s="276"/>
      <c r="Q15984" s="3"/>
      <c r="R15984" s="276"/>
      <c r="S15984" s="3"/>
      <c r="T15984" s="1"/>
      <c r="U15984" s="4"/>
      <c r="V15984" s="341"/>
      <c r="W15984" s="276"/>
      <c r="X15984" s="3"/>
      <c r="Y15984" s="276"/>
      <c r="Z15984" s="3"/>
      <c r="AA15984" s="276"/>
      <c r="AB15984" s="3"/>
      <c r="AC15984" s="277"/>
      <c r="AD15984" s="276"/>
      <c r="AE15984" s="3"/>
      <c r="AF15984" s="276"/>
      <c r="AG15984" s="3"/>
      <c r="AH15984" s="3"/>
      <c r="AI15984" s="2"/>
      <c r="AJ15984" s="3"/>
      <c r="AK15984" s="2"/>
      <c r="AL15984" s="2"/>
      <c r="AM15984" s="276"/>
      <c r="AN15984" s="276"/>
      <c r="AO15984" s="276"/>
      <c r="AP15984" s="276"/>
    </row>
    <row r="15985" spans="1:42" ht="24" hidden="1" customHeight="1">
      <c r="A15985" s="8"/>
      <c r="B15985" s="338"/>
      <c r="C15985" s="339"/>
      <c r="D15985" s="340"/>
      <c r="E15985" s="6"/>
      <c r="F15985" s="6"/>
      <c r="G15985" s="3"/>
      <c r="H15985" s="1"/>
      <c r="I15985" s="1"/>
      <c r="J15985" s="1"/>
      <c r="K15985" s="1"/>
      <c r="L15985" s="1"/>
      <c r="M15985" s="276"/>
      <c r="N15985" s="3"/>
      <c r="O15985" s="276"/>
      <c r="P15985" s="276"/>
      <c r="Q15985" s="3"/>
      <c r="R15985" s="276"/>
      <c r="S15985" s="3"/>
      <c r="T15985" s="1"/>
      <c r="U15985" s="4"/>
      <c r="V15985" s="341"/>
      <c r="W15985" s="276"/>
      <c r="X15985" s="3"/>
      <c r="Y15985" s="276"/>
      <c r="Z15985" s="3"/>
      <c r="AA15985" s="276"/>
      <c r="AB15985" s="3"/>
      <c r="AC15985" s="277"/>
      <c r="AD15985" s="276"/>
      <c r="AE15985" s="3"/>
      <c r="AF15985" s="276"/>
      <c r="AG15985" s="3"/>
      <c r="AH15985" s="3"/>
      <c r="AI15985" s="2"/>
      <c r="AJ15985" s="3"/>
      <c r="AK15985" s="2"/>
      <c r="AL15985" s="2"/>
      <c r="AM15985" s="276"/>
      <c r="AN15985" s="276"/>
      <c r="AO15985" s="276"/>
      <c r="AP15985" s="276"/>
    </row>
    <row r="15986" spans="1:42" ht="24" hidden="1" customHeight="1">
      <c r="A15986" s="8"/>
      <c r="B15986" s="338"/>
      <c r="C15986" s="339"/>
      <c r="D15986" s="340"/>
      <c r="E15986" s="6"/>
      <c r="F15986" s="6"/>
      <c r="G15986" s="3"/>
      <c r="H15986" s="1"/>
      <c r="I15986" s="1"/>
      <c r="J15986" s="1"/>
      <c r="K15986" s="1"/>
      <c r="L15986" s="1"/>
      <c r="M15986" s="276"/>
      <c r="N15986" s="3"/>
      <c r="O15986" s="276"/>
      <c r="P15986" s="276"/>
      <c r="Q15986" s="3"/>
      <c r="R15986" s="276"/>
      <c r="S15986" s="3"/>
      <c r="T15986" s="1"/>
      <c r="U15986" s="4"/>
      <c r="V15986" s="341"/>
      <c r="W15986" s="276"/>
      <c r="X15986" s="3"/>
      <c r="Y15986" s="276"/>
      <c r="Z15986" s="3"/>
      <c r="AA15986" s="276"/>
      <c r="AB15986" s="3"/>
      <c r="AC15986" s="277"/>
      <c r="AD15986" s="276"/>
      <c r="AE15986" s="3"/>
      <c r="AF15986" s="276"/>
      <c r="AG15986" s="3"/>
      <c r="AH15986" s="3"/>
      <c r="AI15986" s="2"/>
      <c r="AJ15986" s="3"/>
      <c r="AK15986" s="2"/>
      <c r="AL15986" s="2"/>
      <c r="AM15986" s="276"/>
      <c r="AN15986" s="276"/>
      <c r="AO15986" s="276"/>
      <c r="AP15986" s="276"/>
    </row>
    <row r="15987" spans="1:42" ht="24" hidden="1" customHeight="1">
      <c r="A15987" s="8"/>
      <c r="B15987" s="338"/>
      <c r="C15987" s="339"/>
      <c r="D15987" s="340"/>
      <c r="E15987" s="6"/>
      <c r="F15987" s="6"/>
      <c r="G15987" s="3"/>
      <c r="H15987" s="1"/>
      <c r="I15987" s="1"/>
      <c r="J15987" s="1"/>
      <c r="K15987" s="1"/>
      <c r="L15987" s="1"/>
      <c r="M15987" s="276"/>
      <c r="N15987" s="3"/>
      <c r="O15987" s="276"/>
      <c r="P15987" s="276"/>
      <c r="Q15987" s="3"/>
      <c r="R15987" s="276"/>
      <c r="S15987" s="3"/>
      <c r="T15987" s="1"/>
      <c r="U15987" s="4"/>
      <c r="V15987" s="341"/>
      <c r="W15987" s="276"/>
      <c r="X15987" s="3"/>
      <c r="Y15987" s="276"/>
      <c r="Z15987" s="3"/>
      <c r="AA15987" s="276"/>
      <c r="AB15987" s="3"/>
      <c r="AC15987" s="277"/>
      <c r="AD15987" s="276"/>
      <c r="AE15987" s="3"/>
      <c r="AF15987" s="276"/>
      <c r="AG15987" s="3"/>
      <c r="AH15987" s="3"/>
      <c r="AI15987" s="2"/>
      <c r="AJ15987" s="3"/>
      <c r="AK15987" s="2"/>
      <c r="AL15987" s="2"/>
      <c r="AM15987" s="276"/>
      <c r="AN15987" s="276"/>
      <c r="AO15987" s="276"/>
      <c r="AP15987" s="276"/>
    </row>
    <row r="15988" spans="1:42" ht="24" hidden="1" customHeight="1">
      <c r="A15988" s="8"/>
      <c r="B15988" s="338"/>
      <c r="C15988" s="339"/>
      <c r="D15988" s="340"/>
      <c r="E15988" s="6"/>
      <c r="F15988" s="6"/>
      <c r="G15988" s="3"/>
      <c r="H15988" s="1"/>
      <c r="I15988" s="1"/>
      <c r="J15988" s="1"/>
      <c r="K15988" s="1"/>
      <c r="L15988" s="1"/>
      <c r="M15988" s="276"/>
      <c r="N15988" s="3"/>
      <c r="O15988" s="276"/>
      <c r="P15988" s="276"/>
      <c r="Q15988" s="3"/>
      <c r="R15988" s="276"/>
      <c r="S15988" s="3"/>
      <c r="T15988" s="1"/>
      <c r="U15988" s="4"/>
      <c r="V15988" s="341"/>
      <c r="W15988" s="276"/>
      <c r="X15988" s="3"/>
      <c r="Y15988" s="276"/>
      <c r="Z15988" s="3"/>
      <c r="AA15988" s="276"/>
      <c r="AB15988" s="3"/>
      <c r="AC15988" s="277"/>
      <c r="AD15988" s="276"/>
      <c r="AE15988" s="3"/>
      <c r="AF15988" s="276"/>
      <c r="AG15988" s="3"/>
      <c r="AH15988" s="3"/>
      <c r="AI15988" s="2"/>
      <c r="AJ15988" s="3"/>
      <c r="AK15988" s="2"/>
      <c r="AL15988" s="2"/>
      <c r="AM15988" s="276"/>
      <c r="AN15988" s="276"/>
      <c r="AO15988" s="276"/>
      <c r="AP15988" s="276"/>
    </row>
    <row r="15989" spans="1:42" ht="24" hidden="1" customHeight="1">
      <c r="A15989" s="8"/>
      <c r="B15989" s="338"/>
      <c r="C15989" s="339"/>
      <c r="D15989" s="340"/>
      <c r="E15989" s="6"/>
      <c r="F15989" s="6"/>
      <c r="G15989" s="3"/>
      <c r="H15989" s="1"/>
      <c r="I15989" s="1"/>
      <c r="J15989" s="1"/>
      <c r="K15989" s="1"/>
      <c r="L15989" s="1"/>
      <c r="M15989" s="276"/>
      <c r="N15989" s="3"/>
      <c r="O15989" s="276"/>
      <c r="P15989" s="276"/>
      <c r="Q15989" s="3"/>
      <c r="R15989" s="276"/>
      <c r="S15989" s="3"/>
      <c r="T15989" s="1"/>
      <c r="U15989" s="4"/>
      <c r="V15989" s="341"/>
      <c r="W15989" s="276"/>
      <c r="X15989" s="3"/>
      <c r="Y15989" s="276"/>
      <c r="Z15989" s="3"/>
      <c r="AA15989" s="276"/>
      <c r="AB15989" s="3"/>
      <c r="AC15989" s="277"/>
      <c r="AD15989" s="276"/>
      <c r="AE15989" s="3"/>
      <c r="AF15989" s="276"/>
      <c r="AG15989" s="3"/>
      <c r="AH15989" s="3"/>
      <c r="AI15989" s="2"/>
      <c r="AJ15989" s="3"/>
      <c r="AK15989" s="2"/>
      <c r="AL15989" s="2"/>
      <c r="AM15989" s="276"/>
      <c r="AN15989" s="276"/>
      <c r="AO15989" s="276"/>
      <c r="AP15989" s="276"/>
    </row>
    <row r="15990" spans="1:42" ht="24" hidden="1" customHeight="1">
      <c r="A15990" s="8"/>
      <c r="B15990" s="338"/>
      <c r="C15990" s="339"/>
      <c r="D15990" s="340"/>
      <c r="E15990" s="6"/>
      <c r="F15990" s="6"/>
      <c r="G15990" s="3"/>
      <c r="H15990" s="1"/>
      <c r="I15990" s="1"/>
      <c r="J15990" s="1"/>
      <c r="K15990" s="1"/>
      <c r="L15990" s="1"/>
      <c r="M15990" s="276"/>
      <c r="N15990" s="3"/>
      <c r="O15990" s="276"/>
      <c r="P15990" s="276"/>
      <c r="Q15990" s="3"/>
      <c r="R15990" s="276"/>
      <c r="S15990" s="3"/>
      <c r="T15990" s="1"/>
      <c r="U15990" s="4"/>
      <c r="V15990" s="341"/>
      <c r="W15990" s="276"/>
      <c r="X15990" s="3"/>
      <c r="Y15990" s="276"/>
      <c r="Z15990" s="3"/>
      <c r="AA15990" s="276"/>
      <c r="AB15990" s="3"/>
      <c r="AC15990" s="277"/>
      <c r="AD15990" s="276"/>
      <c r="AE15990" s="3"/>
      <c r="AF15990" s="276"/>
      <c r="AG15990" s="3"/>
      <c r="AH15990" s="3"/>
      <c r="AI15990" s="2"/>
      <c r="AJ15990" s="3"/>
      <c r="AK15990" s="2"/>
      <c r="AL15990" s="2"/>
      <c r="AM15990" s="276"/>
      <c r="AN15990" s="276"/>
      <c r="AO15990" s="276"/>
      <c r="AP15990" s="276"/>
    </row>
    <row r="15991" spans="1:42" ht="24" hidden="1" customHeight="1">
      <c r="A15991" s="8"/>
      <c r="B15991" s="338"/>
      <c r="C15991" s="339"/>
      <c r="D15991" s="340"/>
      <c r="E15991" s="6"/>
      <c r="F15991" s="6"/>
      <c r="G15991" s="3"/>
      <c r="H15991" s="1"/>
      <c r="I15991" s="1"/>
      <c r="J15991" s="1"/>
      <c r="K15991" s="1"/>
      <c r="L15991" s="1"/>
      <c r="M15991" s="276"/>
      <c r="N15991" s="3"/>
      <c r="O15991" s="276"/>
      <c r="P15991" s="276"/>
      <c r="Q15991" s="3"/>
      <c r="R15991" s="276"/>
      <c r="S15991" s="3"/>
      <c r="T15991" s="1"/>
      <c r="U15991" s="4"/>
      <c r="V15991" s="341"/>
      <c r="W15991" s="276"/>
      <c r="X15991" s="3"/>
      <c r="Y15991" s="276"/>
      <c r="Z15991" s="3"/>
      <c r="AA15991" s="276"/>
      <c r="AB15991" s="3"/>
      <c r="AC15991" s="277"/>
      <c r="AD15991" s="276"/>
      <c r="AE15991" s="3"/>
      <c r="AF15991" s="276"/>
      <c r="AG15991" s="3"/>
      <c r="AH15991" s="3"/>
      <c r="AI15991" s="2"/>
      <c r="AJ15991" s="3"/>
      <c r="AK15991" s="2"/>
      <c r="AL15991" s="2"/>
      <c r="AM15991" s="276"/>
      <c r="AN15991" s="276"/>
      <c r="AO15991" s="276"/>
      <c r="AP15991" s="276"/>
    </row>
    <row r="15992" spans="1:42" ht="24" hidden="1" customHeight="1">
      <c r="A15992" s="8"/>
      <c r="B15992" s="338"/>
      <c r="C15992" s="339"/>
      <c r="D15992" s="340"/>
      <c r="E15992" s="6"/>
      <c r="F15992" s="6"/>
      <c r="G15992" s="3"/>
      <c r="H15992" s="1"/>
      <c r="I15992" s="1"/>
      <c r="J15992" s="1"/>
      <c r="K15992" s="1"/>
      <c r="L15992" s="1"/>
      <c r="M15992" s="276"/>
      <c r="N15992" s="3"/>
      <c r="O15992" s="276"/>
      <c r="P15992" s="276"/>
      <c r="Q15992" s="3"/>
      <c r="R15992" s="276"/>
      <c r="S15992" s="3"/>
      <c r="T15992" s="1"/>
      <c r="U15992" s="4"/>
      <c r="V15992" s="341"/>
      <c r="W15992" s="276"/>
      <c r="X15992" s="3"/>
      <c r="Y15992" s="276"/>
      <c r="Z15992" s="3"/>
      <c r="AA15992" s="276"/>
      <c r="AB15992" s="3"/>
      <c r="AC15992" s="277"/>
      <c r="AD15992" s="276"/>
      <c r="AE15992" s="3"/>
      <c r="AF15992" s="276"/>
      <c r="AG15992" s="3"/>
      <c r="AH15992" s="3"/>
      <c r="AI15992" s="2"/>
      <c r="AJ15992" s="3"/>
      <c r="AK15992" s="2"/>
      <c r="AL15992" s="2"/>
      <c r="AM15992" s="276"/>
      <c r="AN15992" s="276"/>
      <c r="AO15992" s="276"/>
      <c r="AP15992" s="276"/>
    </row>
    <row r="15993" spans="1:42" ht="24" hidden="1" customHeight="1">
      <c r="A15993" s="8"/>
      <c r="B15993" s="338"/>
      <c r="C15993" s="339"/>
      <c r="D15993" s="340"/>
      <c r="E15993" s="6"/>
      <c r="F15993" s="6"/>
      <c r="G15993" s="3"/>
      <c r="H15993" s="1"/>
      <c r="I15993" s="1"/>
      <c r="J15993" s="1"/>
      <c r="K15993" s="1"/>
      <c r="L15993" s="1"/>
      <c r="M15993" s="276"/>
      <c r="N15993" s="3"/>
      <c r="O15993" s="276"/>
      <c r="P15993" s="276"/>
      <c r="Q15993" s="3"/>
      <c r="R15993" s="276"/>
      <c r="S15993" s="3"/>
      <c r="T15993" s="1"/>
      <c r="U15993" s="4"/>
      <c r="V15993" s="341"/>
      <c r="W15993" s="276"/>
      <c r="X15993" s="3"/>
      <c r="Y15993" s="276"/>
      <c r="Z15993" s="3"/>
      <c r="AA15993" s="276"/>
      <c r="AB15993" s="3"/>
      <c r="AC15993" s="277"/>
      <c r="AD15993" s="276"/>
      <c r="AE15993" s="3"/>
      <c r="AF15993" s="276"/>
      <c r="AG15993" s="3"/>
      <c r="AH15993" s="3"/>
      <c r="AI15993" s="2"/>
      <c r="AJ15993" s="3"/>
      <c r="AK15993" s="2"/>
      <c r="AL15993" s="2"/>
      <c r="AM15993" s="276"/>
      <c r="AN15993" s="276"/>
      <c r="AO15993" s="276"/>
      <c r="AP15993" s="276"/>
    </row>
    <row r="15994" spans="1:42" ht="24" hidden="1" customHeight="1">
      <c r="A15994" s="8"/>
      <c r="B15994" s="338"/>
      <c r="C15994" s="339"/>
      <c r="D15994" s="340"/>
      <c r="E15994" s="6"/>
      <c r="F15994" s="6"/>
      <c r="G15994" s="3"/>
      <c r="H15994" s="1"/>
      <c r="I15994" s="1"/>
      <c r="J15994" s="1"/>
      <c r="K15994" s="1"/>
      <c r="L15994" s="1"/>
      <c r="M15994" s="276"/>
      <c r="N15994" s="3"/>
      <c r="O15994" s="276"/>
      <c r="P15994" s="276"/>
      <c r="Q15994" s="3"/>
      <c r="R15994" s="276"/>
      <c r="S15994" s="3"/>
      <c r="T15994" s="1"/>
      <c r="U15994" s="4"/>
      <c r="V15994" s="341"/>
      <c r="W15994" s="276"/>
      <c r="X15994" s="3"/>
      <c r="Y15994" s="276"/>
      <c r="Z15994" s="3"/>
      <c r="AA15994" s="276"/>
      <c r="AB15994" s="3"/>
      <c r="AC15994" s="277"/>
      <c r="AD15994" s="276"/>
      <c r="AE15994" s="3"/>
      <c r="AF15994" s="276"/>
      <c r="AG15994" s="3"/>
      <c r="AH15994" s="3"/>
      <c r="AI15994" s="2"/>
      <c r="AJ15994" s="3"/>
      <c r="AK15994" s="2"/>
      <c r="AL15994" s="2"/>
      <c r="AM15994" s="276"/>
      <c r="AN15994" s="276"/>
      <c r="AO15994" s="276"/>
      <c r="AP15994" s="276"/>
    </row>
    <row r="15995" spans="1:42" ht="24" hidden="1" customHeight="1">
      <c r="A15995" s="8"/>
      <c r="B15995" s="338"/>
      <c r="C15995" s="339"/>
      <c r="D15995" s="340"/>
      <c r="E15995" s="6"/>
      <c r="F15995" s="6"/>
      <c r="G15995" s="3"/>
      <c r="H15995" s="1"/>
      <c r="I15995" s="1"/>
      <c r="J15995" s="1"/>
      <c r="K15995" s="1"/>
      <c r="L15995" s="1"/>
      <c r="M15995" s="276"/>
      <c r="N15995" s="3"/>
      <c r="O15995" s="276"/>
      <c r="P15995" s="276"/>
      <c r="Q15995" s="3"/>
      <c r="R15995" s="276"/>
      <c r="S15995" s="3"/>
      <c r="T15995" s="1"/>
      <c r="U15995" s="4"/>
      <c r="V15995" s="341"/>
      <c r="W15995" s="276"/>
      <c r="X15995" s="3"/>
      <c r="Y15995" s="276"/>
      <c r="Z15995" s="3"/>
      <c r="AA15995" s="276"/>
      <c r="AB15995" s="3"/>
      <c r="AC15995" s="277"/>
      <c r="AD15995" s="276"/>
      <c r="AE15995" s="3"/>
      <c r="AF15995" s="276"/>
      <c r="AG15995" s="3"/>
      <c r="AH15995" s="3"/>
      <c r="AI15995" s="2"/>
      <c r="AJ15995" s="3"/>
      <c r="AK15995" s="2"/>
      <c r="AL15995" s="2"/>
      <c r="AM15995" s="276"/>
      <c r="AN15995" s="276"/>
      <c r="AO15995" s="276"/>
      <c r="AP15995" s="276"/>
    </row>
    <row r="15996" spans="1:42" ht="24" hidden="1" customHeight="1">
      <c r="A15996" s="8"/>
      <c r="B15996" s="338"/>
      <c r="C15996" s="339"/>
      <c r="D15996" s="340"/>
      <c r="E15996" s="6"/>
      <c r="F15996" s="6"/>
      <c r="G15996" s="3"/>
      <c r="H15996" s="1"/>
      <c r="I15996" s="1"/>
      <c r="J15996" s="1"/>
      <c r="K15996" s="1"/>
      <c r="L15996" s="1"/>
      <c r="M15996" s="276"/>
      <c r="N15996" s="3"/>
      <c r="O15996" s="276"/>
      <c r="P15996" s="276"/>
      <c r="Q15996" s="3"/>
      <c r="R15996" s="276"/>
      <c r="S15996" s="3"/>
      <c r="T15996" s="1"/>
      <c r="U15996" s="4"/>
      <c r="V15996" s="341"/>
      <c r="W15996" s="276"/>
      <c r="X15996" s="3"/>
      <c r="Y15996" s="276"/>
      <c r="Z15996" s="3"/>
      <c r="AA15996" s="276"/>
      <c r="AB15996" s="3"/>
      <c r="AC15996" s="277"/>
      <c r="AD15996" s="276"/>
      <c r="AE15996" s="3"/>
      <c r="AF15996" s="276"/>
      <c r="AG15996" s="3"/>
      <c r="AH15996" s="3"/>
      <c r="AI15996" s="2"/>
      <c r="AJ15996" s="3"/>
      <c r="AK15996" s="2"/>
      <c r="AL15996" s="2"/>
      <c r="AM15996" s="276"/>
      <c r="AN15996" s="276"/>
      <c r="AO15996" s="276"/>
      <c r="AP15996" s="276"/>
    </row>
    <row r="15997" spans="1:42" ht="24" hidden="1" customHeight="1">
      <c r="A15997" s="8"/>
      <c r="B15997" s="338"/>
      <c r="C15997" s="339"/>
      <c r="D15997" s="340"/>
      <c r="E15997" s="6"/>
      <c r="F15997" s="6"/>
      <c r="G15997" s="3"/>
      <c r="H15997" s="1"/>
      <c r="I15997" s="1"/>
      <c r="J15997" s="1"/>
      <c r="K15997" s="1"/>
      <c r="L15997" s="1"/>
      <c r="M15997" s="276"/>
      <c r="N15997" s="3"/>
      <c r="O15997" s="276"/>
      <c r="P15997" s="276"/>
      <c r="Q15997" s="3"/>
      <c r="R15997" s="276"/>
      <c r="S15997" s="3"/>
      <c r="T15997" s="1"/>
      <c r="U15997" s="4"/>
      <c r="V15997" s="341"/>
      <c r="W15997" s="276"/>
      <c r="X15997" s="3"/>
      <c r="Y15997" s="276"/>
      <c r="Z15997" s="3"/>
      <c r="AA15997" s="276"/>
      <c r="AB15997" s="3"/>
      <c r="AC15997" s="277"/>
      <c r="AD15997" s="276"/>
      <c r="AE15997" s="3"/>
      <c r="AF15997" s="276"/>
      <c r="AG15997" s="3"/>
      <c r="AH15997" s="3"/>
      <c r="AI15997" s="2"/>
      <c r="AJ15997" s="3"/>
      <c r="AK15997" s="2"/>
      <c r="AL15997" s="2"/>
      <c r="AM15997" s="276"/>
      <c r="AN15997" s="276"/>
      <c r="AO15997" s="276"/>
      <c r="AP15997" s="276"/>
    </row>
    <row r="15998" spans="1:42" ht="24" hidden="1" customHeight="1">
      <c r="A15998" s="8"/>
      <c r="B15998" s="338"/>
      <c r="C15998" s="339"/>
      <c r="D15998" s="340"/>
      <c r="E15998" s="6"/>
      <c r="F15998" s="6"/>
      <c r="G15998" s="3"/>
      <c r="H15998" s="1"/>
      <c r="I15998" s="1"/>
      <c r="J15998" s="1"/>
      <c r="K15998" s="1"/>
      <c r="L15998" s="1"/>
      <c r="M15998" s="276"/>
      <c r="N15998" s="3"/>
      <c r="O15998" s="276"/>
      <c r="P15998" s="276"/>
      <c r="Q15998" s="3"/>
      <c r="R15998" s="276"/>
      <c r="S15998" s="3"/>
      <c r="T15998" s="1"/>
      <c r="U15998" s="4"/>
      <c r="V15998" s="341"/>
      <c r="W15998" s="276"/>
      <c r="X15998" s="3"/>
      <c r="Y15998" s="276"/>
      <c r="Z15998" s="3"/>
      <c r="AA15998" s="276"/>
      <c r="AB15998" s="3"/>
      <c r="AC15998" s="277"/>
      <c r="AD15998" s="276"/>
      <c r="AE15998" s="3"/>
      <c r="AF15998" s="276"/>
      <c r="AG15998" s="3"/>
      <c r="AH15998" s="3"/>
      <c r="AI15998" s="2"/>
      <c r="AJ15998" s="3"/>
      <c r="AK15998" s="2"/>
      <c r="AL15998" s="2"/>
      <c r="AM15998" s="276"/>
      <c r="AN15998" s="276"/>
      <c r="AO15998" s="276"/>
      <c r="AP15998" s="276"/>
    </row>
    <row r="15999" spans="1:42" ht="24" hidden="1" customHeight="1">
      <c r="A15999" s="8"/>
      <c r="B15999" s="338"/>
      <c r="C15999" s="339"/>
      <c r="D15999" s="340"/>
      <c r="E15999" s="6"/>
      <c r="F15999" s="6"/>
      <c r="G15999" s="3"/>
      <c r="H15999" s="1"/>
      <c r="I15999" s="1"/>
      <c r="J15999" s="1"/>
      <c r="K15999" s="1"/>
      <c r="L15999" s="1"/>
      <c r="M15999" s="276"/>
      <c r="N15999" s="3"/>
      <c r="O15999" s="276"/>
      <c r="P15999" s="276"/>
      <c r="Q15999" s="3"/>
      <c r="R15999" s="276"/>
      <c r="S15999" s="3"/>
      <c r="T15999" s="1"/>
      <c r="U15999" s="4"/>
      <c r="V15999" s="341"/>
      <c r="W15999" s="276"/>
      <c r="X15999" s="3"/>
      <c r="Y15999" s="276"/>
      <c r="Z15999" s="3"/>
      <c r="AA15999" s="276"/>
      <c r="AB15999" s="3"/>
      <c r="AC15999" s="277"/>
      <c r="AD15999" s="276"/>
      <c r="AE15999" s="3"/>
      <c r="AF15999" s="276"/>
      <c r="AG15999" s="3"/>
      <c r="AH15999" s="3"/>
      <c r="AI15999" s="2"/>
      <c r="AJ15999" s="3"/>
      <c r="AK15999" s="2"/>
      <c r="AL15999" s="2"/>
      <c r="AM15999" s="276"/>
      <c r="AN15999" s="276"/>
      <c r="AO15999" s="276"/>
      <c r="AP15999" s="276"/>
    </row>
    <row r="16000" spans="1:42" ht="24" hidden="1" customHeight="1">
      <c r="A16000" s="8"/>
      <c r="B16000" s="338"/>
      <c r="C16000" s="339"/>
      <c r="D16000" s="340"/>
      <c r="E16000" s="6"/>
      <c r="F16000" s="6"/>
      <c r="G16000" s="3"/>
      <c r="H16000" s="1"/>
      <c r="I16000" s="1"/>
      <c r="J16000" s="1"/>
      <c r="K16000" s="1"/>
      <c r="L16000" s="1"/>
      <c r="M16000" s="276"/>
      <c r="N16000" s="3"/>
      <c r="O16000" s="276"/>
      <c r="P16000" s="276"/>
      <c r="Q16000" s="3"/>
      <c r="R16000" s="276"/>
      <c r="S16000" s="3"/>
      <c r="T16000" s="1"/>
      <c r="U16000" s="4"/>
      <c r="V16000" s="341"/>
      <c r="W16000" s="276"/>
      <c r="X16000" s="3"/>
      <c r="Y16000" s="276"/>
      <c r="Z16000" s="3"/>
      <c r="AA16000" s="276"/>
      <c r="AB16000" s="3"/>
      <c r="AC16000" s="277"/>
      <c r="AD16000" s="276"/>
      <c r="AE16000" s="3"/>
      <c r="AF16000" s="276"/>
      <c r="AG16000" s="3"/>
      <c r="AH16000" s="3"/>
      <c r="AI16000" s="2"/>
      <c r="AJ16000" s="3"/>
      <c r="AK16000" s="2"/>
      <c r="AL16000" s="2"/>
      <c r="AM16000" s="276"/>
      <c r="AN16000" s="276"/>
      <c r="AO16000" s="276"/>
      <c r="AP16000" s="276"/>
    </row>
    <row r="16001" spans="1:42" ht="24" hidden="1" customHeight="1">
      <c r="A16001" s="8"/>
      <c r="B16001" s="338"/>
      <c r="C16001" s="339"/>
      <c r="D16001" s="340"/>
      <c r="E16001" s="6"/>
      <c r="F16001" s="6"/>
      <c r="G16001" s="3"/>
      <c r="H16001" s="1"/>
      <c r="I16001" s="1"/>
      <c r="J16001" s="1"/>
      <c r="K16001" s="1"/>
      <c r="L16001" s="1"/>
      <c r="M16001" s="276"/>
      <c r="N16001" s="3"/>
      <c r="O16001" s="276"/>
      <c r="P16001" s="276"/>
      <c r="Q16001" s="3"/>
      <c r="R16001" s="276"/>
      <c r="S16001" s="3"/>
      <c r="T16001" s="1"/>
      <c r="U16001" s="4"/>
      <c r="V16001" s="341"/>
      <c r="W16001" s="276"/>
      <c r="X16001" s="3"/>
      <c r="Y16001" s="276"/>
      <c r="Z16001" s="3"/>
      <c r="AA16001" s="276"/>
      <c r="AB16001" s="3"/>
      <c r="AC16001" s="277"/>
      <c r="AD16001" s="276"/>
      <c r="AE16001" s="3"/>
      <c r="AF16001" s="276"/>
      <c r="AG16001" s="3"/>
      <c r="AH16001" s="3"/>
      <c r="AI16001" s="2"/>
      <c r="AJ16001" s="3"/>
      <c r="AK16001" s="2"/>
      <c r="AL16001" s="2"/>
      <c r="AM16001" s="276"/>
      <c r="AN16001" s="276"/>
      <c r="AO16001" s="276"/>
      <c r="AP16001" s="276"/>
    </row>
    <row r="16002" spans="1:42" ht="24" hidden="1" customHeight="1">
      <c r="A16002" s="8"/>
      <c r="B16002" s="338"/>
      <c r="C16002" s="339"/>
      <c r="D16002" s="340"/>
      <c r="E16002" s="6"/>
      <c r="F16002" s="6"/>
      <c r="G16002" s="3"/>
      <c r="H16002" s="1"/>
      <c r="I16002" s="1"/>
      <c r="J16002" s="1"/>
      <c r="K16002" s="1"/>
      <c r="L16002" s="1"/>
      <c r="M16002" s="276"/>
      <c r="N16002" s="3"/>
      <c r="O16002" s="276"/>
      <c r="P16002" s="276"/>
      <c r="Q16002" s="3"/>
      <c r="R16002" s="276"/>
      <c r="S16002" s="3"/>
      <c r="T16002" s="1"/>
      <c r="U16002" s="4"/>
      <c r="V16002" s="341"/>
      <c r="W16002" s="276"/>
      <c r="X16002" s="3"/>
      <c r="Y16002" s="276"/>
      <c r="Z16002" s="3"/>
      <c r="AA16002" s="276"/>
      <c r="AB16002" s="3"/>
      <c r="AC16002" s="277"/>
      <c r="AD16002" s="276"/>
      <c r="AE16002" s="3"/>
      <c r="AF16002" s="276"/>
      <c r="AG16002" s="3"/>
      <c r="AH16002" s="3"/>
      <c r="AI16002" s="2"/>
      <c r="AJ16002" s="3"/>
      <c r="AK16002" s="2"/>
      <c r="AL16002" s="2"/>
      <c r="AM16002" s="276"/>
      <c r="AN16002" s="276"/>
      <c r="AO16002" s="276"/>
      <c r="AP16002" s="276"/>
    </row>
    <row r="16003" spans="1:42" ht="24" hidden="1" customHeight="1">
      <c r="A16003" s="8"/>
      <c r="B16003" s="338"/>
      <c r="C16003" s="339"/>
      <c r="D16003" s="340"/>
      <c r="E16003" s="6"/>
      <c r="F16003" s="6"/>
      <c r="G16003" s="3"/>
      <c r="H16003" s="1"/>
      <c r="I16003" s="1"/>
      <c r="J16003" s="1"/>
      <c r="K16003" s="1"/>
      <c r="L16003" s="1"/>
      <c r="M16003" s="276"/>
      <c r="N16003" s="3"/>
      <c r="O16003" s="276"/>
      <c r="P16003" s="276"/>
      <c r="Q16003" s="3"/>
      <c r="R16003" s="276"/>
      <c r="S16003" s="3"/>
      <c r="T16003" s="1"/>
      <c r="U16003" s="4"/>
      <c r="V16003" s="341"/>
      <c r="W16003" s="276"/>
      <c r="X16003" s="3"/>
      <c r="Y16003" s="276"/>
      <c r="Z16003" s="3"/>
      <c r="AA16003" s="276"/>
      <c r="AB16003" s="3"/>
      <c r="AC16003" s="277"/>
      <c r="AD16003" s="276"/>
      <c r="AE16003" s="3"/>
      <c r="AF16003" s="276"/>
      <c r="AG16003" s="3"/>
      <c r="AH16003" s="3"/>
      <c r="AI16003" s="2"/>
      <c r="AJ16003" s="3"/>
      <c r="AK16003" s="2"/>
      <c r="AL16003" s="2"/>
      <c r="AM16003" s="276"/>
      <c r="AN16003" s="276"/>
      <c r="AO16003" s="276"/>
      <c r="AP16003" s="276"/>
    </row>
    <row r="16004" spans="1:42" ht="24" hidden="1" customHeight="1">
      <c r="A16004" s="8"/>
      <c r="B16004" s="338"/>
      <c r="C16004" s="339"/>
      <c r="D16004" s="340"/>
      <c r="E16004" s="6"/>
      <c r="F16004" s="6"/>
      <c r="G16004" s="3"/>
      <c r="H16004" s="1"/>
      <c r="I16004" s="1"/>
      <c r="J16004" s="1"/>
      <c r="K16004" s="1"/>
      <c r="L16004" s="1"/>
      <c r="M16004" s="276"/>
      <c r="N16004" s="3"/>
      <c r="O16004" s="276"/>
      <c r="P16004" s="276"/>
      <c r="Q16004" s="3"/>
      <c r="R16004" s="276"/>
      <c r="S16004" s="3"/>
      <c r="T16004" s="1"/>
      <c r="U16004" s="4"/>
      <c r="V16004" s="341"/>
      <c r="W16004" s="276"/>
      <c r="X16004" s="3"/>
      <c r="Y16004" s="276"/>
      <c r="Z16004" s="3"/>
      <c r="AA16004" s="276"/>
      <c r="AB16004" s="3"/>
      <c r="AC16004" s="277"/>
      <c r="AD16004" s="276"/>
      <c r="AE16004" s="3"/>
      <c r="AF16004" s="276"/>
      <c r="AG16004" s="3"/>
      <c r="AH16004" s="3"/>
      <c r="AI16004" s="2"/>
      <c r="AJ16004" s="3"/>
      <c r="AK16004" s="2"/>
      <c r="AL16004" s="2"/>
      <c r="AM16004" s="276"/>
      <c r="AN16004" s="276"/>
      <c r="AO16004" s="276"/>
      <c r="AP16004" s="276"/>
    </row>
    <row r="16005" spans="1:42" ht="24" hidden="1" customHeight="1">
      <c r="A16005" s="8"/>
      <c r="B16005" s="338"/>
      <c r="C16005" s="339"/>
      <c r="D16005" s="340"/>
      <c r="E16005" s="6"/>
      <c r="F16005" s="6"/>
      <c r="G16005" s="3"/>
      <c r="H16005" s="1"/>
      <c r="I16005" s="1"/>
      <c r="J16005" s="1"/>
      <c r="K16005" s="1"/>
      <c r="L16005" s="1"/>
      <c r="M16005" s="276"/>
      <c r="N16005" s="3"/>
      <c r="O16005" s="276"/>
      <c r="P16005" s="276"/>
      <c r="Q16005" s="3"/>
      <c r="R16005" s="276"/>
      <c r="S16005" s="3"/>
      <c r="T16005" s="1"/>
      <c r="U16005" s="4"/>
      <c r="V16005" s="341"/>
      <c r="W16005" s="276"/>
      <c r="X16005" s="3"/>
      <c r="Y16005" s="276"/>
      <c r="Z16005" s="3"/>
      <c r="AA16005" s="276"/>
      <c r="AB16005" s="3"/>
      <c r="AC16005" s="277"/>
      <c r="AD16005" s="276"/>
      <c r="AE16005" s="3"/>
      <c r="AF16005" s="276"/>
      <c r="AG16005" s="3"/>
      <c r="AH16005" s="3"/>
      <c r="AI16005" s="2"/>
      <c r="AJ16005" s="3"/>
      <c r="AK16005" s="2"/>
      <c r="AL16005" s="2"/>
      <c r="AM16005" s="276"/>
      <c r="AN16005" s="276"/>
      <c r="AO16005" s="276"/>
      <c r="AP16005" s="276"/>
    </row>
    <row r="16006" spans="1:42" ht="24" hidden="1" customHeight="1">
      <c r="A16006" s="8"/>
      <c r="B16006" s="338"/>
      <c r="C16006" s="339"/>
      <c r="D16006" s="340"/>
      <c r="E16006" s="6"/>
      <c r="F16006" s="6"/>
      <c r="G16006" s="3"/>
      <c r="H16006" s="1"/>
      <c r="I16006" s="1"/>
      <c r="J16006" s="1"/>
      <c r="K16006" s="1"/>
      <c r="L16006" s="1"/>
      <c r="M16006" s="276"/>
      <c r="N16006" s="3"/>
      <c r="O16006" s="276"/>
      <c r="P16006" s="276"/>
      <c r="Q16006" s="3"/>
      <c r="R16006" s="276"/>
      <c r="S16006" s="3"/>
      <c r="T16006" s="1"/>
      <c r="U16006" s="4"/>
      <c r="V16006" s="341"/>
      <c r="W16006" s="276"/>
      <c r="X16006" s="3"/>
      <c r="Y16006" s="276"/>
      <c r="Z16006" s="3"/>
      <c r="AA16006" s="276"/>
      <c r="AB16006" s="3"/>
      <c r="AC16006" s="277"/>
      <c r="AD16006" s="276"/>
      <c r="AE16006" s="3"/>
      <c r="AF16006" s="276"/>
      <c r="AG16006" s="3"/>
      <c r="AH16006" s="3"/>
      <c r="AI16006" s="2"/>
      <c r="AJ16006" s="3"/>
      <c r="AK16006" s="2"/>
      <c r="AL16006" s="2"/>
      <c r="AM16006" s="276"/>
      <c r="AN16006" s="276"/>
      <c r="AO16006" s="276"/>
      <c r="AP16006" s="276"/>
    </row>
    <row r="16007" spans="1:42" ht="24" hidden="1" customHeight="1">
      <c r="A16007" s="8"/>
      <c r="B16007" s="338"/>
      <c r="C16007" s="339"/>
      <c r="D16007" s="340"/>
      <c r="E16007" s="6"/>
      <c r="F16007" s="6"/>
      <c r="G16007" s="3"/>
      <c r="H16007" s="1"/>
      <c r="I16007" s="1"/>
      <c r="J16007" s="1"/>
      <c r="K16007" s="1"/>
      <c r="L16007" s="1"/>
      <c r="M16007" s="276"/>
      <c r="N16007" s="3"/>
      <c r="O16007" s="276"/>
      <c r="P16007" s="276"/>
      <c r="Q16007" s="3"/>
      <c r="R16007" s="276"/>
      <c r="S16007" s="3"/>
      <c r="T16007" s="1"/>
      <c r="U16007" s="4"/>
      <c r="V16007" s="341"/>
      <c r="W16007" s="276"/>
      <c r="X16007" s="3"/>
      <c r="Y16007" s="276"/>
      <c r="Z16007" s="3"/>
      <c r="AA16007" s="276"/>
      <c r="AB16007" s="3"/>
      <c r="AC16007" s="277"/>
      <c r="AD16007" s="276"/>
      <c r="AE16007" s="3"/>
      <c r="AF16007" s="276"/>
      <c r="AG16007" s="3"/>
      <c r="AH16007" s="3"/>
      <c r="AI16007" s="2"/>
      <c r="AJ16007" s="3"/>
      <c r="AK16007" s="2"/>
      <c r="AL16007" s="2"/>
      <c r="AM16007" s="276"/>
      <c r="AN16007" s="276"/>
      <c r="AO16007" s="276"/>
      <c r="AP16007" s="276"/>
    </row>
    <row r="16008" spans="1:42" ht="24" hidden="1" customHeight="1">
      <c r="A16008" s="8"/>
      <c r="B16008" s="338"/>
      <c r="C16008" s="339"/>
      <c r="D16008" s="340"/>
      <c r="E16008" s="6"/>
      <c r="F16008" s="6"/>
      <c r="G16008" s="3"/>
      <c r="H16008" s="1"/>
      <c r="I16008" s="1"/>
      <c r="J16008" s="1"/>
      <c r="K16008" s="1"/>
      <c r="L16008" s="1"/>
      <c r="M16008" s="276"/>
      <c r="N16008" s="3"/>
      <c r="O16008" s="276"/>
      <c r="P16008" s="276"/>
      <c r="Q16008" s="3"/>
      <c r="R16008" s="276"/>
      <c r="S16008" s="3"/>
      <c r="T16008" s="1"/>
      <c r="U16008" s="4"/>
      <c r="V16008" s="341"/>
      <c r="W16008" s="276"/>
      <c r="X16008" s="3"/>
      <c r="Y16008" s="276"/>
      <c r="Z16008" s="3"/>
      <c r="AA16008" s="276"/>
      <c r="AB16008" s="3"/>
      <c r="AC16008" s="277"/>
      <c r="AD16008" s="276"/>
      <c r="AE16008" s="3"/>
      <c r="AF16008" s="276"/>
      <c r="AG16008" s="3"/>
      <c r="AH16008" s="3"/>
      <c r="AI16008" s="2"/>
      <c r="AJ16008" s="3"/>
      <c r="AK16008" s="2"/>
      <c r="AL16008" s="2"/>
      <c r="AM16008" s="276"/>
      <c r="AN16008" s="276"/>
      <c r="AO16008" s="276"/>
      <c r="AP16008" s="276"/>
    </row>
    <row r="16009" spans="1:42" ht="24" hidden="1" customHeight="1">
      <c r="A16009" s="8"/>
      <c r="B16009" s="338"/>
      <c r="C16009" s="339"/>
      <c r="D16009" s="340"/>
      <c r="E16009" s="6"/>
      <c r="F16009" s="6"/>
      <c r="G16009" s="3"/>
      <c r="H16009" s="1"/>
      <c r="I16009" s="1"/>
      <c r="J16009" s="1"/>
      <c r="K16009" s="1"/>
      <c r="L16009" s="1"/>
      <c r="M16009" s="276"/>
      <c r="N16009" s="3"/>
      <c r="O16009" s="276"/>
      <c r="P16009" s="276"/>
      <c r="Q16009" s="3"/>
      <c r="R16009" s="276"/>
      <c r="S16009" s="3"/>
      <c r="T16009" s="1"/>
      <c r="U16009" s="4"/>
      <c r="V16009" s="341"/>
      <c r="W16009" s="276"/>
      <c r="X16009" s="3"/>
      <c r="Y16009" s="276"/>
      <c r="Z16009" s="3"/>
      <c r="AA16009" s="276"/>
      <c r="AB16009" s="3"/>
      <c r="AC16009" s="277"/>
      <c r="AD16009" s="276"/>
      <c r="AE16009" s="3"/>
      <c r="AF16009" s="276"/>
      <c r="AG16009" s="3"/>
      <c r="AH16009" s="3"/>
      <c r="AI16009" s="2"/>
      <c r="AJ16009" s="3"/>
      <c r="AK16009" s="2"/>
      <c r="AL16009" s="2"/>
      <c r="AM16009" s="276"/>
      <c r="AN16009" s="276"/>
      <c r="AO16009" s="276"/>
      <c r="AP16009" s="276"/>
    </row>
    <row r="16010" spans="1:42" ht="24" hidden="1" customHeight="1">
      <c r="A16010" s="8"/>
      <c r="B16010" s="338"/>
      <c r="C16010" s="339"/>
      <c r="D16010" s="340"/>
      <c r="E16010" s="6"/>
      <c r="F16010" s="6"/>
      <c r="G16010" s="3"/>
      <c r="H16010" s="1"/>
      <c r="I16010" s="1"/>
      <c r="J16010" s="1"/>
      <c r="K16010" s="1"/>
      <c r="L16010" s="1"/>
      <c r="M16010" s="276"/>
      <c r="N16010" s="3"/>
      <c r="O16010" s="276"/>
      <c r="P16010" s="276"/>
      <c r="Q16010" s="3"/>
      <c r="R16010" s="276"/>
      <c r="S16010" s="3"/>
      <c r="T16010" s="1"/>
      <c r="U16010" s="4"/>
      <c r="V16010" s="341"/>
      <c r="W16010" s="276"/>
      <c r="X16010" s="3"/>
      <c r="Y16010" s="276"/>
      <c r="Z16010" s="3"/>
      <c r="AA16010" s="276"/>
      <c r="AB16010" s="3"/>
      <c r="AC16010" s="277"/>
      <c r="AD16010" s="276"/>
      <c r="AE16010" s="3"/>
      <c r="AF16010" s="276"/>
      <c r="AG16010" s="3"/>
      <c r="AH16010" s="3"/>
      <c r="AI16010" s="2"/>
      <c r="AJ16010" s="3"/>
      <c r="AK16010" s="2"/>
      <c r="AL16010" s="2"/>
      <c r="AM16010" s="276"/>
      <c r="AN16010" s="276"/>
      <c r="AO16010" s="276"/>
      <c r="AP16010" s="276"/>
    </row>
    <row r="16011" spans="1:42" ht="24" hidden="1" customHeight="1">
      <c r="A16011" s="8"/>
      <c r="B16011" s="338"/>
      <c r="C16011" s="339"/>
      <c r="D16011" s="340"/>
      <c r="E16011" s="6"/>
      <c r="F16011" s="6"/>
      <c r="G16011" s="3"/>
      <c r="H16011" s="1"/>
      <c r="I16011" s="1"/>
      <c r="J16011" s="1"/>
      <c r="K16011" s="1"/>
      <c r="L16011" s="1"/>
      <c r="M16011" s="276"/>
      <c r="N16011" s="3"/>
      <c r="O16011" s="276"/>
      <c r="P16011" s="276"/>
      <c r="Q16011" s="3"/>
      <c r="R16011" s="276"/>
      <c r="S16011" s="3"/>
      <c r="T16011" s="1"/>
      <c r="U16011" s="4"/>
      <c r="V16011" s="341"/>
      <c r="W16011" s="276"/>
      <c r="X16011" s="3"/>
      <c r="Y16011" s="276"/>
      <c r="Z16011" s="3"/>
      <c r="AA16011" s="276"/>
      <c r="AB16011" s="3"/>
      <c r="AC16011" s="277"/>
      <c r="AD16011" s="276"/>
      <c r="AE16011" s="3"/>
      <c r="AF16011" s="276"/>
      <c r="AG16011" s="3"/>
      <c r="AH16011" s="3"/>
      <c r="AI16011" s="2"/>
      <c r="AJ16011" s="3"/>
      <c r="AK16011" s="2"/>
      <c r="AL16011" s="2"/>
      <c r="AM16011" s="276"/>
      <c r="AN16011" s="276"/>
      <c r="AO16011" s="276"/>
      <c r="AP16011" s="276"/>
    </row>
    <row r="16012" spans="1:42" ht="24" hidden="1" customHeight="1">
      <c r="A16012" s="8"/>
      <c r="B16012" s="338"/>
      <c r="C16012" s="339"/>
      <c r="D16012" s="340"/>
      <c r="E16012" s="6"/>
      <c r="F16012" s="6"/>
      <c r="G16012" s="3"/>
      <c r="H16012" s="1"/>
      <c r="I16012" s="1"/>
      <c r="J16012" s="1"/>
      <c r="K16012" s="1"/>
      <c r="L16012" s="1"/>
      <c r="M16012" s="276"/>
      <c r="N16012" s="3"/>
      <c r="O16012" s="276"/>
      <c r="P16012" s="276"/>
      <c r="Q16012" s="3"/>
      <c r="R16012" s="276"/>
      <c r="S16012" s="3"/>
      <c r="T16012" s="1"/>
      <c r="U16012" s="4"/>
      <c r="V16012" s="341"/>
      <c r="W16012" s="276"/>
      <c r="X16012" s="3"/>
      <c r="Y16012" s="276"/>
      <c r="Z16012" s="3"/>
      <c r="AA16012" s="276"/>
      <c r="AB16012" s="3"/>
      <c r="AC16012" s="277"/>
      <c r="AD16012" s="276"/>
      <c r="AE16012" s="3"/>
      <c r="AF16012" s="276"/>
      <c r="AG16012" s="3"/>
      <c r="AH16012" s="3"/>
      <c r="AI16012" s="2"/>
      <c r="AJ16012" s="3"/>
      <c r="AK16012" s="2"/>
      <c r="AL16012" s="2"/>
      <c r="AM16012" s="276"/>
      <c r="AN16012" s="276"/>
      <c r="AO16012" s="276"/>
      <c r="AP16012" s="276"/>
    </row>
    <row r="16013" spans="1:42" ht="24" hidden="1" customHeight="1">
      <c r="A16013" s="8"/>
      <c r="B16013" s="338"/>
      <c r="C16013" s="339"/>
      <c r="D16013" s="340"/>
      <c r="E16013" s="6"/>
      <c r="F16013" s="6"/>
      <c r="G16013" s="3"/>
      <c r="H16013" s="1"/>
      <c r="I16013" s="1"/>
      <c r="J16013" s="1"/>
      <c r="K16013" s="1"/>
      <c r="L16013" s="1"/>
      <c r="M16013" s="276"/>
      <c r="N16013" s="3"/>
      <c r="O16013" s="276"/>
      <c r="P16013" s="276"/>
      <c r="Q16013" s="3"/>
      <c r="R16013" s="276"/>
      <c r="S16013" s="3"/>
      <c r="T16013" s="1"/>
      <c r="U16013" s="4"/>
      <c r="V16013" s="341"/>
      <c r="W16013" s="276"/>
      <c r="X16013" s="3"/>
      <c r="Y16013" s="276"/>
      <c r="Z16013" s="3"/>
      <c r="AA16013" s="276"/>
      <c r="AB16013" s="3"/>
      <c r="AC16013" s="277"/>
      <c r="AD16013" s="276"/>
      <c r="AE16013" s="3"/>
      <c r="AF16013" s="276"/>
      <c r="AG16013" s="3"/>
      <c r="AH16013" s="3"/>
      <c r="AI16013" s="2"/>
      <c r="AJ16013" s="3"/>
      <c r="AK16013" s="2"/>
      <c r="AL16013" s="2"/>
      <c r="AM16013" s="276"/>
      <c r="AN16013" s="276"/>
      <c r="AO16013" s="276"/>
      <c r="AP16013" s="276"/>
    </row>
    <row r="16014" spans="1:42" ht="24" hidden="1" customHeight="1">
      <c r="A16014" s="8"/>
      <c r="B16014" s="338"/>
      <c r="C16014" s="339"/>
      <c r="D16014" s="340"/>
      <c r="E16014" s="6"/>
      <c r="F16014" s="6"/>
      <c r="G16014" s="3"/>
      <c r="H16014" s="1"/>
      <c r="I16014" s="1"/>
      <c r="J16014" s="1"/>
      <c r="K16014" s="1"/>
      <c r="L16014" s="1"/>
      <c r="M16014" s="276"/>
      <c r="N16014" s="3"/>
      <c r="O16014" s="276"/>
      <c r="P16014" s="276"/>
      <c r="Q16014" s="3"/>
      <c r="R16014" s="276"/>
      <c r="S16014" s="3"/>
      <c r="T16014" s="1"/>
      <c r="U16014" s="4"/>
      <c r="V16014" s="341"/>
      <c r="W16014" s="276"/>
      <c r="X16014" s="3"/>
      <c r="Y16014" s="276"/>
      <c r="Z16014" s="3"/>
      <c r="AA16014" s="276"/>
      <c r="AB16014" s="3"/>
      <c r="AC16014" s="277"/>
      <c r="AD16014" s="276"/>
      <c r="AE16014" s="3"/>
      <c r="AF16014" s="276"/>
      <c r="AG16014" s="3"/>
      <c r="AH16014" s="3"/>
      <c r="AI16014" s="2"/>
      <c r="AJ16014" s="3"/>
      <c r="AK16014" s="2"/>
      <c r="AL16014" s="2"/>
      <c r="AM16014" s="276"/>
      <c r="AN16014" s="276"/>
      <c r="AO16014" s="276"/>
      <c r="AP16014" s="276"/>
    </row>
    <row r="16015" spans="1:42" ht="24" hidden="1" customHeight="1">
      <c r="A16015" s="8"/>
      <c r="B16015" s="338"/>
      <c r="C16015" s="339"/>
      <c r="D16015" s="340"/>
      <c r="E16015" s="6"/>
      <c r="F16015" s="6"/>
      <c r="G16015" s="3"/>
      <c r="H16015" s="1"/>
      <c r="I16015" s="1"/>
      <c r="J16015" s="1"/>
      <c r="K16015" s="1"/>
      <c r="L16015" s="1"/>
      <c r="M16015" s="276"/>
      <c r="N16015" s="3"/>
      <c r="O16015" s="276"/>
      <c r="P16015" s="276"/>
      <c r="Q16015" s="3"/>
      <c r="R16015" s="276"/>
      <c r="S16015" s="3"/>
      <c r="T16015" s="1"/>
      <c r="U16015" s="4"/>
      <c r="V16015" s="341"/>
      <c r="W16015" s="276"/>
      <c r="X16015" s="3"/>
      <c r="Y16015" s="276"/>
      <c r="Z16015" s="3"/>
      <c r="AA16015" s="276"/>
      <c r="AB16015" s="3"/>
      <c r="AC16015" s="277"/>
      <c r="AD16015" s="276"/>
      <c r="AE16015" s="3"/>
      <c r="AF16015" s="276"/>
      <c r="AG16015" s="3"/>
      <c r="AH16015" s="3"/>
      <c r="AI16015" s="2"/>
      <c r="AJ16015" s="3"/>
      <c r="AK16015" s="2"/>
      <c r="AL16015" s="2"/>
      <c r="AM16015" s="276"/>
      <c r="AN16015" s="276"/>
      <c r="AO16015" s="276"/>
      <c r="AP16015" s="276"/>
    </row>
    <row r="16016" spans="1:42" ht="24" hidden="1" customHeight="1">
      <c r="A16016" s="8"/>
      <c r="B16016" s="338"/>
      <c r="C16016" s="339"/>
      <c r="D16016" s="340"/>
      <c r="E16016" s="6"/>
      <c r="F16016" s="6"/>
      <c r="G16016" s="3"/>
      <c r="H16016" s="1"/>
      <c r="I16016" s="1"/>
      <c r="J16016" s="1"/>
      <c r="K16016" s="1"/>
      <c r="L16016" s="1"/>
      <c r="M16016" s="276"/>
      <c r="N16016" s="3"/>
      <c r="O16016" s="276"/>
      <c r="P16016" s="276"/>
      <c r="Q16016" s="3"/>
      <c r="R16016" s="276"/>
      <c r="S16016" s="3"/>
      <c r="T16016" s="1"/>
      <c r="U16016" s="4"/>
      <c r="V16016" s="341"/>
      <c r="W16016" s="276"/>
      <c r="X16016" s="3"/>
      <c r="Y16016" s="276"/>
      <c r="Z16016" s="3"/>
      <c r="AA16016" s="276"/>
      <c r="AB16016" s="3"/>
      <c r="AC16016" s="277"/>
      <c r="AD16016" s="276"/>
      <c r="AE16016" s="3"/>
      <c r="AF16016" s="276"/>
      <c r="AG16016" s="3"/>
      <c r="AH16016" s="3"/>
      <c r="AI16016" s="2"/>
      <c r="AJ16016" s="3"/>
      <c r="AK16016" s="2"/>
      <c r="AL16016" s="2"/>
      <c r="AM16016" s="276"/>
      <c r="AN16016" s="276"/>
      <c r="AO16016" s="276"/>
      <c r="AP16016" s="276"/>
    </row>
    <row r="16017" spans="1:42" ht="24" hidden="1" customHeight="1">
      <c r="A16017" s="8"/>
      <c r="B16017" s="338"/>
      <c r="C16017" s="339"/>
      <c r="D16017" s="340"/>
      <c r="E16017" s="6"/>
      <c r="F16017" s="6"/>
      <c r="G16017" s="3"/>
      <c r="H16017" s="1"/>
      <c r="I16017" s="1"/>
      <c r="J16017" s="1"/>
      <c r="K16017" s="1"/>
      <c r="L16017" s="1"/>
      <c r="M16017" s="276"/>
      <c r="N16017" s="3"/>
      <c r="O16017" s="276"/>
      <c r="P16017" s="276"/>
      <c r="Q16017" s="3"/>
      <c r="R16017" s="276"/>
      <c r="S16017" s="3"/>
      <c r="T16017" s="1"/>
      <c r="U16017" s="4"/>
      <c r="V16017" s="341"/>
      <c r="W16017" s="276"/>
      <c r="X16017" s="3"/>
      <c r="Y16017" s="276"/>
      <c r="Z16017" s="3"/>
      <c r="AA16017" s="276"/>
      <c r="AB16017" s="3"/>
      <c r="AC16017" s="277"/>
      <c r="AD16017" s="276"/>
      <c r="AE16017" s="3"/>
      <c r="AF16017" s="276"/>
      <c r="AG16017" s="3"/>
      <c r="AH16017" s="3"/>
      <c r="AI16017" s="2"/>
      <c r="AJ16017" s="3"/>
      <c r="AK16017" s="2"/>
      <c r="AL16017" s="2"/>
      <c r="AM16017" s="276"/>
      <c r="AN16017" s="276"/>
      <c r="AO16017" s="276"/>
      <c r="AP16017" s="276"/>
    </row>
    <row r="16018" spans="1:42" ht="24" hidden="1" customHeight="1">
      <c r="A16018" s="8"/>
      <c r="B16018" s="338"/>
      <c r="C16018" s="339"/>
      <c r="D16018" s="340"/>
      <c r="E16018" s="6"/>
      <c r="F16018" s="6"/>
      <c r="G16018" s="3"/>
      <c r="H16018" s="1"/>
      <c r="I16018" s="1"/>
      <c r="J16018" s="1"/>
      <c r="K16018" s="1"/>
      <c r="L16018" s="1"/>
      <c r="M16018" s="276"/>
      <c r="N16018" s="3"/>
      <c r="O16018" s="276"/>
      <c r="P16018" s="276"/>
      <c r="Q16018" s="3"/>
      <c r="R16018" s="276"/>
      <c r="S16018" s="3"/>
      <c r="T16018" s="1"/>
      <c r="U16018" s="4"/>
      <c r="V16018" s="341"/>
      <c r="W16018" s="276"/>
      <c r="X16018" s="3"/>
      <c r="Y16018" s="276"/>
      <c r="Z16018" s="3"/>
      <c r="AA16018" s="276"/>
      <c r="AB16018" s="3"/>
      <c r="AC16018" s="277"/>
      <c r="AD16018" s="276"/>
      <c r="AE16018" s="3"/>
      <c r="AF16018" s="276"/>
      <c r="AG16018" s="3"/>
      <c r="AH16018" s="3"/>
      <c r="AI16018" s="2"/>
      <c r="AJ16018" s="3"/>
      <c r="AK16018" s="2"/>
      <c r="AL16018" s="2"/>
      <c r="AM16018" s="276"/>
      <c r="AN16018" s="276"/>
      <c r="AO16018" s="276"/>
      <c r="AP16018" s="276"/>
    </row>
    <row r="16019" spans="1:42" ht="24" hidden="1" customHeight="1">
      <c r="A16019" s="8"/>
      <c r="B16019" s="338"/>
      <c r="C16019" s="339"/>
      <c r="D16019" s="340"/>
      <c r="E16019" s="6"/>
      <c r="F16019" s="6"/>
      <c r="G16019" s="3"/>
      <c r="H16019" s="1"/>
      <c r="I16019" s="1"/>
      <c r="J16019" s="1"/>
      <c r="K16019" s="1"/>
      <c r="L16019" s="1"/>
      <c r="M16019" s="276"/>
      <c r="N16019" s="3"/>
      <c r="O16019" s="276"/>
      <c r="P16019" s="276"/>
      <c r="Q16019" s="3"/>
      <c r="R16019" s="276"/>
      <c r="S16019" s="3"/>
      <c r="T16019" s="1"/>
      <c r="U16019" s="4"/>
      <c r="V16019" s="341"/>
      <c r="W16019" s="276"/>
      <c r="X16019" s="3"/>
      <c r="Y16019" s="276"/>
      <c r="Z16019" s="3"/>
      <c r="AA16019" s="276"/>
      <c r="AB16019" s="3"/>
      <c r="AC16019" s="277"/>
      <c r="AD16019" s="276"/>
      <c r="AE16019" s="3"/>
      <c r="AF16019" s="276"/>
      <c r="AG16019" s="3"/>
      <c r="AH16019" s="3"/>
      <c r="AI16019" s="2"/>
      <c r="AJ16019" s="3"/>
      <c r="AK16019" s="2"/>
      <c r="AL16019" s="2"/>
      <c r="AM16019" s="276"/>
      <c r="AN16019" s="276"/>
      <c r="AO16019" s="276"/>
      <c r="AP16019" s="276"/>
    </row>
    <row r="16020" spans="1:42" ht="24" hidden="1" customHeight="1">
      <c r="A16020" s="8"/>
      <c r="B16020" s="338"/>
      <c r="C16020" s="339"/>
      <c r="D16020" s="340"/>
      <c r="E16020" s="6"/>
      <c r="F16020" s="6"/>
      <c r="G16020" s="3"/>
      <c r="H16020" s="1"/>
      <c r="I16020" s="1"/>
      <c r="J16020" s="1"/>
      <c r="K16020" s="1"/>
      <c r="L16020" s="1"/>
      <c r="M16020" s="276"/>
      <c r="N16020" s="3"/>
      <c r="O16020" s="276"/>
      <c r="P16020" s="276"/>
      <c r="Q16020" s="3"/>
      <c r="R16020" s="276"/>
      <c r="S16020" s="3"/>
      <c r="T16020" s="1"/>
      <c r="U16020" s="4"/>
      <c r="V16020" s="341"/>
      <c r="W16020" s="276"/>
      <c r="X16020" s="3"/>
      <c r="Y16020" s="276"/>
      <c r="Z16020" s="3"/>
      <c r="AA16020" s="276"/>
      <c r="AB16020" s="3"/>
      <c r="AC16020" s="277"/>
      <c r="AD16020" s="276"/>
      <c r="AE16020" s="3"/>
      <c r="AF16020" s="276"/>
      <c r="AG16020" s="3"/>
      <c r="AH16020" s="3"/>
      <c r="AI16020" s="2"/>
      <c r="AJ16020" s="3"/>
      <c r="AK16020" s="2"/>
      <c r="AL16020" s="2"/>
      <c r="AM16020" s="276"/>
      <c r="AN16020" s="276"/>
      <c r="AO16020" s="276"/>
      <c r="AP16020" s="276"/>
    </row>
    <row r="16021" spans="1:42" ht="24" hidden="1" customHeight="1">
      <c r="A16021" s="8"/>
      <c r="B16021" s="338"/>
      <c r="C16021" s="339"/>
      <c r="D16021" s="340"/>
      <c r="E16021" s="6"/>
      <c r="F16021" s="6"/>
      <c r="G16021" s="3"/>
      <c r="H16021" s="1"/>
      <c r="I16021" s="1"/>
      <c r="J16021" s="1"/>
      <c r="K16021" s="1"/>
      <c r="L16021" s="1"/>
      <c r="M16021" s="276"/>
      <c r="N16021" s="3"/>
      <c r="O16021" s="276"/>
      <c r="P16021" s="276"/>
      <c r="Q16021" s="3"/>
      <c r="R16021" s="276"/>
      <c r="S16021" s="3"/>
      <c r="T16021" s="1"/>
      <c r="U16021" s="4"/>
      <c r="V16021" s="341"/>
      <c r="W16021" s="276"/>
      <c r="X16021" s="3"/>
      <c r="Y16021" s="276"/>
      <c r="Z16021" s="3"/>
      <c r="AA16021" s="276"/>
      <c r="AB16021" s="3"/>
      <c r="AC16021" s="277"/>
      <c r="AD16021" s="276"/>
      <c r="AE16021" s="3"/>
      <c r="AF16021" s="276"/>
      <c r="AG16021" s="3"/>
      <c r="AH16021" s="3"/>
      <c r="AI16021" s="2"/>
      <c r="AJ16021" s="3"/>
      <c r="AK16021" s="2"/>
      <c r="AL16021" s="2"/>
      <c r="AM16021" s="276"/>
      <c r="AN16021" s="276"/>
      <c r="AO16021" s="276"/>
      <c r="AP16021" s="276"/>
    </row>
    <row r="16022" spans="1:42" ht="24" hidden="1" customHeight="1">
      <c r="A16022" s="8"/>
      <c r="B16022" s="338"/>
      <c r="C16022" s="339"/>
      <c r="D16022" s="340"/>
      <c r="E16022" s="6"/>
      <c r="F16022" s="6"/>
      <c r="G16022" s="3"/>
      <c r="H16022" s="1"/>
      <c r="I16022" s="1"/>
      <c r="J16022" s="1"/>
      <c r="K16022" s="1"/>
      <c r="L16022" s="1"/>
      <c r="M16022" s="276"/>
      <c r="N16022" s="3"/>
      <c r="O16022" s="276"/>
      <c r="P16022" s="276"/>
      <c r="Q16022" s="3"/>
      <c r="R16022" s="276"/>
      <c r="S16022" s="3"/>
      <c r="T16022" s="1"/>
      <c r="U16022" s="4"/>
      <c r="V16022" s="341"/>
      <c r="W16022" s="276"/>
      <c r="X16022" s="3"/>
      <c r="Y16022" s="276"/>
      <c r="Z16022" s="3"/>
      <c r="AA16022" s="276"/>
      <c r="AB16022" s="3"/>
      <c r="AC16022" s="277"/>
      <c r="AD16022" s="276"/>
      <c r="AE16022" s="3"/>
      <c r="AF16022" s="276"/>
      <c r="AG16022" s="3"/>
      <c r="AH16022" s="3"/>
      <c r="AI16022" s="2"/>
      <c r="AJ16022" s="3"/>
      <c r="AK16022" s="2"/>
      <c r="AL16022" s="2"/>
      <c r="AM16022" s="276"/>
      <c r="AN16022" s="276"/>
      <c r="AO16022" s="276"/>
      <c r="AP16022" s="276"/>
    </row>
    <row r="16023" spans="1:42" ht="24" hidden="1" customHeight="1">
      <c r="A16023" s="8"/>
      <c r="B16023" s="338"/>
      <c r="C16023" s="339"/>
      <c r="D16023" s="340"/>
      <c r="E16023" s="6"/>
      <c r="F16023" s="6"/>
      <c r="G16023" s="3"/>
      <c r="H16023" s="1"/>
      <c r="I16023" s="1"/>
      <c r="J16023" s="1"/>
      <c r="K16023" s="1"/>
      <c r="L16023" s="1"/>
      <c r="M16023" s="276"/>
      <c r="N16023" s="3"/>
      <c r="O16023" s="276"/>
      <c r="P16023" s="276"/>
      <c r="Q16023" s="3"/>
      <c r="R16023" s="276"/>
      <c r="S16023" s="3"/>
      <c r="T16023" s="1"/>
      <c r="U16023" s="4"/>
      <c r="V16023" s="341"/>
      <c r="W16023" s="276"/>
      <c r="X16023" s="3"/>
      <c r="Y16023" s="276"/>
      <c r="Z16023" s="3"/>
      <c r="AA16023" s="276"/>
      <c r="AB16023" s="3"/>
      <c r="AC16023" s="277"/>
      <c r="AD16023" s="276"/>
      <c r="AE16023" s="3"/>
      <c r="AF16023" s="276"/>
      <c r="AG16023" s="3"/>
      <c r="AH16023" s="3"/>
      <c r="AI16023" s="2"/>
      <c r="AJ16023" s="3"/>
      <c r="AK16023" s="2"/>
      <c r="AL16023" s="2"/>
      <c r="AM16023" s="276"/>
      <c r="AN16023" s="276"/>
      <c r="AO16023" s="276"/>
      <c r="AP16023" s="276"/>
    </row>
    <row r="16024" spans="1:42" ht="24" hidden="1" customHeight="1">
      <c r="A16024" s="8"/>
      <c r="B16024" s="338"/>
      <c r="C16024" s="339"/>
      <c r="D16024" s="340"/>
      <c r="E16024" s="6"/>
      <c r="F16024" s="6"/>
      <c r="G16024" s="3"/>
      <c r="H16024" s="1"/>
      <c r="I16024" s="1"/>
      <c r="J16024" s="1"/>
      <c r="K16024" s="1"/>
      <c r="L16024" s="1"/>
      <c r="M16024" s="276"/>
      <c r="N16024" s="3"/>
      <c r="O16024" s="276"/>
      <c r="P16024" s="276"/>
      <c r="Q16024" s="3"/>
      <c r="R16024" s="276"/>
      <c r="S16024" s="3"/>
      <c r="T16024" s="1"/>
      <c r="U16024" s="4"/>
      <c r="V16024" s="341"/>
      <c r="W16024" s="276"/>
      <c r="X16024" s="3"/>
      <c r="Y16024" s="276"/>
      <c r="Z16024" s="3"/>
      <c r="AA16024" s="276"/>
      <c r="AB16024" s="3"/>
      <c r="AC16024" s="277"/>
      <c r="AD16024" s="276"/>
      <c r="AE16024" s="3"/>
      <c r="AF16024" s="276"/>
      <c r="AG16024" s="3"/>
      <c r="AH16024" s="3"/>
      <c r="AI16024" s="2"/>
      <c r="AJ16024" s="3"/>
      <c r="AK16024" s="2"/>
      <c r="AL16024" s="2"/>
      <c r="AM16024" s="276"/>
      <c r="AN16024" s="276"/>
      <c r="AO16024" s="276"/>
      <c r="AP16024" s="276"/>
    </row>
    <row r="16025" spans="1:42" ht="24" hidden="1" customHeight="1">
      <c r="A16025" s="8"/>
      <c r="B16025" s="338"/>
      <c r="C16025" s="339"/>
      <c r="D16025" s="340"/>
      <c r="E16025" s="6"/>
      <c r="F16025" s="6"/>
      <c r="G16025" s="3"/>
      <c r="H16025" s="1"/>
      <c r="I16025" s="1"/>
      <c r="J16025" s="1"/>
      <c r="K16025" s="1"/>
      <c r="L16025" s="1"/>
      <c r="M16025" s="276"/>
      <c r="N16025" s="3"/>
      <c r="O16025" s="276"/>
      <c r="P16025" s="276"/>
      <c r="Q16025" s="3"/>
      <c r="R16025" s="276"/>
      <c r="S16025" s="3"/>
      <c r="T16025" s="1"/>
      <c r="U16025" s="4"/>
      <c r="V16025" s="341"/>
      <c r="W16025" s="276"/>
      <c r="X16025" s="3"/>
      <c r="Y16025" s="276"/>
      <c r="Z16025" s="3"/>
      <c r="AA16025" s="276"/>
      <c r="AB16025" s="3"/>
      <c r="AC16025" s="277"/>
      <c r="AD16025" s="276"/>
      <c r="AE16025" s="3"/>
      <c r="AF16025" s="276"/>
      <c r="AG16025" s="3"/>
      <c r="AH16025" s="3"/>
      <c r="AI16025" s="2"/>
      <c r="AJ16025" s="3"/>
      <c r="AK16025" s="2"/>
      <c r="AL16025" s="2"/>
      <c r="AM16025" s="276"/>
      <c r="AN16025" s="276"/>
      <c r="AO16025" s="276"/>
      <c r="AP16025" s="276"/>
    </row>
    <row r="16026" spans="1:42" ht="24" hidden="1" customHeight="1">
      <c r="A16026" s="8"/>
      <c r="B16026" s="338"/>
      <c r="C16026" s="339"/>
      <c r="D16026" s="340"/>
      <c r="E16026" s="6"/>
      <c r="F16026" s="6"/>
      <c r="G16026" s="3"/>
      <c r="H16026" s="1"/>
      <c r="I16026" s="1"/>
      <c r="J16026" s="1"/>
      <c r="K16026" s="1"/>
      <c r="L16026" s="1"/>
      <c r="M16026" s="276"/>
      <c r="N16026" s="3"/>
      <c r="O16026" s="276"/>
      <c r="P16026" s="276"/>
      <c r="Q16026" s="3"/>
      <c r="R16026" s="276"/>
      <c r="S16026" s="3"/>
      <c r="T16026" s="1"/>
      <c r="U16026" s="4"/>
      <c r="V16026" s="341"/>
      <c r="W16026" s="276"/>
      <c r="X16026" s="3"/>
      <c r="Y16026" s="276"/>
      <c r="Z16026" s="3"/>
      <c r="AA16026" s="276"/>
      <c r="AB16026" s="3"/>
      <c r="AC16026" s="277"/>
      <c r="AD16026" s="276"/>
      <c r="AE16026" s="3"/>
      <c r="AF16026" s="276"/>
      <c r="AG16026" s="3"/>
      <c r="AH16026" s="3"/>
      <c r="AI16026" s="2"/>
      <c r="AJ16026" s="3"/>
      <c r="AK16026" s="2"/>
      <c r="AL16026" s="2"/>
      <c r="AM16026" s="276"/>
      <c r="AN16026" s="276"/>
      <c r="AO16026" s="276"/>
      <c r="AP16026" s="276"/>
    </row>
    <row r="16027" spans="1:42" ht="24" hidden="1" customHeight="1">
      <c r="A16027" s="8"/>
      <c r="B16027" s="338"/>
      <c r="C16027" s="339"/>
      <c r="D16027" s="340"/>
      <c r="E16027" s="6"/>
      <c r="F16027" s="6"/>
      <c r="G16027" s="3"/>
      <c r="H16027" s="1"/>
      <c r="I16027" s="1"/>
      <c r="J16027" s="1"/>
      <c r="K16027" s="1"/>
      <c r="L16027" s="1"/>
      <c r="M16027" s="276"/>
      <c r="N16027" s="3"/>
      <c r="O16027" s="276"/>
      <c r="P16027" s="276"/>
      <c r="Q16027" s="3"/>
      <c r="R16027" s="276"/>
      <c r="S16027" s="3"/>
      <c r="T16027" s="1"/>
      <c r="U16027" s="4"/>
      <c r="V16027" s="341"/>
      <c r="W16027" s="276"/>
      <c r="X16027" s="3"/>
      <c r="Y16027" s="276"/>
      <c r="Z16027" s="3"/>
      <c r="AA16027" s="276"/>
      <c r="AB16027" s="3"/>
      <c r="AC16027" s="277"/>
      <c r="AD16027" s="276"/>
      <c r="AE16027" s="3"/>
      <c r="AF16027" s="276"/>
      <c r="AG16027" s="3"/>
      <c r="AH16027" s="3"/>
      <c r="AI16027" s="2"/>
      <c r="AJ16027" s="3"/>
      <c r="AK16027" s="2"/>
      <c r="AL16027" s="2"/>
      <c r="AM16027" s="276"/>
      <c r="AN16027" s="276"/>
      <c r="AO16027" s="276"/>
      <c r="AP16027" s="276"/>
    </row>
    <row r="16028" spans="1:42" ht="24" hidden="1" customHeight="1">
      <c r="A16028" s="8"/>
      <c r="B16028" s="338"/>
      <c r="C16028" s="339"/>
      <c r="D16028" s="340"/>
      <c r="E16028" s="6"/>
      <c r="F16028" s="6"/>
      <c r="G16028" s="3"/>
      <c r="H16028" s="1"/>
      <c r="I16028" s="1"/>
      <c r="J16028" s="1"/>
      <c r="K16028" s="1"/>
      <c r="L16028" s="1"/>
      <c r="M16028" s="276"/>
      <c r="N16028" s="3"/>
      <c r="O16028" s="276"/>
      <c r="P16028" s="276"/>
      <c r="Q16028" s="3"/>
      <c r="R16028" s="276"/>
      <c r="S16028" s="3"/>
      <c r="T16028" s="1"/>
      <c r="U16028" s="4"/>
      <c r="V16028" s="341"/>
      <c r="W16028" s="276"/>
      <c r="X16028" s="3"/>
      <c r="Y16028" s="276"/>
      <c r="Z16028" s="3"/>
      <c r="AA16028" s="276"/>
      <c r="AB16028" s="3"/>
      <c r="AC16028" s="277"/>
      <c r="AD16028" s="276"/>
      <c r="AE16028" s="3"/>
      <c r="AF16028" s="276"/>
      <c r="AG16028" s="3"/>
      <c r="AH16028" s="3"/>
      <c r="AI16028" s="2"/>
      <c r="AJ16028" s="3"/>
      <c r="AK16028" s="2"/>
      <c r="AL16028" s="2"/>
      <c r="AM16028" s="276"/>
      <c r="AN16028" s="276"/>
      <c r="AO16028" s="276"/>
      <c r="AP16028" s="276"/>
    </row>
    <row r="16029" spans="1:42" ht="24" hidden="1" customHeight="1">
      <c r="A16029" s="8"/>
      <c r="B16029" s="338"/>
      <c r="C16029" s="339"/>
      <c r="D16029" s="340"/>
      <c r="E16029" s="6"/>
      <c r="F16029" s="6"/>
      <c r="G16029" s="3"/>
      <c r="H16029" s="1"/>
      <c r="I16029" s="1"/>
      <c r="J16029" s="1"/>
      <c r="K16029" s="1"/>
      <c r="L16029" s="1"/>
      <c r="M16029" s="276"/>
      <c r="N16029" s="3"/>
      <c r="O16029" s="276"/>
      <c r="P16029" s="276"/>
      <c r="Q16029" s="3"/>
      <c r="R16029" s="276"/>
      <c r="S16029" s="3"/>
      <c r="T16029" s="1"/>
      <c r="U16029" s="4"/>
      <c r="V16029" s="341"/>
      <c r="W16029" s="276"/>
      <c r="X16029" s="3"/>
      <c r="Y16029" s="276"/>
      <c r="Z16029" s="3"/>
      <c r="AA16029" s="276"/>
      <c r="AB16029" s="3"/>
      <c r="AC16029" s="277"/>
      <c r="AD16029" s="276"/>
      <c r="AE16029" s="3"/>
      <c r="AF16029" s="276"/>
      <c r="AG16029" s="3"/>
      <c r="AH16029" s="3"/>
      <c r="AI16029" s="2"/>
      <c r="AJ16029" s="3"/>
      <c r="AK16029" s="2"/>
      <c r="AL16029" s="2"/>
      <c r="AM16029" s="276"/>
      <c r="AN16029" s="276"/>
      <c r="AO16029" s="276"/>
      <c r="AP16029" s="276"/>
    </row>
    <row r="16030" spans="1:42" ht="24" hidden="1" customHeight="1">
      <c r="A16030" s="8"/>
      <c r="B16030" s="338"/>
      <c r="C16030" s="339"/>
      <c r="D16030" s="340"/>
      <c r="E16030" s="6"/>
      <c r="F16030" s="6"/>
      <c r="G16030" s="3"/>
      <c r="H16030" s="1"/>
      <c r="I16030" s="1"/>
      <c r="J16030" s="1"/>
      <c r="K16030" s="1"/>
      <c r="L16030" s="1"/>
      <c r="M16030" s="276"/>
      <c r="N16030" s="3"/>
      <c r="O16030" s="276"/>
      <c r="P16030" s="276"/>
      <c r="Q16030" s="3"/>
      <c r="R16030" s="276"/>
      <c r="S16030" s="3"/>
      <c r="T16030" s="1"/>
      <c r="U16030" s="4"/>
      <c r="V16030" s="341"/>
      <c r="W16030" s="276"/>
      <c r="X16030" s="3"/>
      <c r="Y16030" s="276"/>
      <c r="Z16030" s="3"/>
      <c r="AA16030" s="276"/>
      <c r="AB16030" s="3"/>
      <c r="AC16030" s="277"/>
      <c r="AD16030" s="276"/>
      <c r="AE16030" s="3"/>
      <c r="AF16030" s="276"/>
      <c r="AG16030" s="3"/>
      <c r="AH16030" s="3"/>
      <c r="AI16030" s="2"/>
      <c r="AJ16030" s="3"/>
      <c r="AK16030" s="2"/>
      <c r="AL16030" s="2"/>
      <c r="AM16030" s="276"/>
      <c r="AN16030" s="276"/>
      <c r="AO16030" s="276"/>
      <c r="AP16030" s="276"/>
    </row>
    <row r="16031" spans="1:42" ht="24" hidden="1" customHeight="1">
      <c r="A16031" s="8"/>
      <c r="B16031" s="338"/>
      <c r="C16031" s="339"/>
      <c r="D16031" s="340"/>
      <c r="E16031" s="6"/>
      <c r="F16031" s="6"/>
      <c r="G16031" s="3"/>
      <c r="H16031" s="1"/>
      <c r="I16031" s="1"/>
      <c r="J16031" s="1"/>
      <c r="K16031" s="1"/>
      <c r="L16031" s="1"/>
      <c r="M16031" s="276"/>
      <c r="N16031" s="3"/>
      <c r="O16031" s="276"/>
      <c r="P16031" s="276"/>
      <c r="Q16031" s="3"/>
      <c r="R16031" s="276"/>
      <c r="S16031" s="3"/>
      <c r="T16031" s="1"/>
      <c r="U16031" s="4"/>
      <c r="V16031" s="341"/>
      <c r="W16031" s="276"/>
      <c r="X16031" s="3"/>
      <c r="Y16031" s="276"/>
      <c r="Z16031" s="3"/>
      <c r="AA16031" s="276"/>
      <c r="AB16031" s="3"/>
      <c r="AC16031" s="277"/>
      <c r="AD16031" s="276"/>
      <c r="AE16031" s="3"/>
      <c r="AF16031" s="276"/>
      <c r="AG16031" s="3"/>
      <c r="AH16031" s="3"/>
      <c r="AI16031" s="2"/>
      <c r="AJ16031" s="3"/>
      <c r="AK16031" s="2"/>
      <c r="AL16031" s="2"/>
      <c r="AM16031" s="276"/>
      <c r="AN16031" s="276"/>
      <c r="AO16031" s="276"/>
      <c r="AP16031" s="276"/>
    </row>
    <row r="16032" spans="1:42" ht="24" hidden="1" customHeight="1">
      <c r="A16032" s="8"/>
      <c r="B16032" s="338"/>
      <c r="C16032" s="339"/>
      <c r="D16032" s="340"/>
      <c r="E16032" s="6"/>
      <c r="F16032" s="6"/>
      <c r="G16032" s="3"/>
      <c r="H16032" s="1"/>
      <c r="I16032" s="1"/>
      <c r="J16032" s="1"/>
      <c r="K16032" s="1"/>
      <c r="L16032" s="1"/>
      <c r="M16032" s="276"/>
      <c r="N16032" s="3"/>
      <c r="O16032" s="276"/>
      <c r="P16032" s="276"/>
      <c r="Q16032" s="3"/>
      <c r="R16032" s="276"/>
      <c r="S16032" s="3"/>
      <c r="T16032" s="1"/>
      <c r="U16032" s="4"/>
      <c r="V16032" s="341"/>
      <c r="W16032" s="276"/>
      <c r="X16032" s="3"/>
      <c r="Y16032" s="276"/>
      <c r="Z16032" s="3"/>
      <c r="AA16032" s="276"/>
      <c r="AB16032" s="3"/>
      <c r="AC16032" s="277"/>
      <c r="AD16032" s="276"/>
      <c r="AE16032" s="3"/>
      <c r="AF16032" s="276"/>
      <c r="AG16032" s="3"/>
      <c r="AH16032" s="3"/>
      <c r="AI16032" s="2"/>
      <c r="AJ16032" s="3"/>
      <c r="AK16032" s="2"/>
      <c r="AL16032" s="2"/>
      <c r="AM16032" s="276"/>
      <c r="AN16032" s="276"/>
      <c r="AO16032" s="276"/>
      <c r="AP16032" s="276"/>
    </row>
    <row r="16033" spans="1:42" ht="24" hidden="1" customHeight="1">
      <c r="A16033" s="8"/>
      <c r="B16033" s="338"/>
      <c r="C16033" s="339"/>
      <c r="D16033" s="340"/>
      <c r="E16033" s="6"/>
      <c r="F16033" s="6"/>
      <c r="G16033" s="3"/>
      <c r="H16033" s="1"/>
      <c r="I16033" s="1"/>
      <c r="J16033" s="1"/>
      <c r="K16033" s="1"/>
      <c r="L16033" s="1"/>
      <c r="M16033" s="276"/>
      <c r="N16033" s="3"/>
      <c r="O16033" s="276"/>
      <c r="P16033" s="276"/>
      <c r="Q16033" s="3"/>
      <c r="R16033" s="276"/>
      <c r="S16033" s="3"/>
      <c r="T16033" s="1"/>
      <c r="U16033" s="4"/>
      <c r="V16033" s="341"/>
      <c r="W16033" s="276"/>
      <c r="X16033" s="3"/>
      <c r="Y16033" s="276"/>
      <c r="Z16033" s="3"/>
      <c r="AA16033" s="276"/>
      <c r="AB16033" s="3"/>
      <c r="AC16033" s="277"/>
      <c r="AD16033" s="276"/>
      <c r="AE16033" s="3"/>
      <c r="AF16033" s="276"/>
      <c r="AG16033" s="3"/>
      <c r="AH16033" s="3"/>
      <c r="AI16033" s="2"/>
      <c r="AJ16033" s="3"/>
      <c r="AK16033" s="2"/>
      <c r="AL16033" s="2"/>
      <c r="AM16033" s="276"/>
      <c r="AN16033" s="276"/>
      <c r="AO16033" s="276"/>
      <c r="AP16033" s="276"/>
    </row>
    <row r="16034" spans="1:42" ht="24" hidden="1" customHeight="1">
      <c r="A16034" s="8"/>
      <c r="B16034" s="338"/>
      <c r="C16034" s="339"/>
      <c r="D16034" s="340"/>
      <c r="E16034" s="6"/>
      <c r="F16034" s="6"/>
      <c r="G16034" s="3"/>
      <c r="H16034" s="1"/>
      <c r="I16034" s="1"/>
      <c r="J16034" s="1"/>
      <c r="K16034" s="1"/>
      <c r="L16034" s="1"/>
      <c r="M16034" s="276"/>
      <c r="N16034" s="3"/>
      <c r="O16034" s="276"/>
      <c r="P16034" s="276"/>
      <c r="Q16034" s="3"/>
      <c r="R16034" s="276"/>
      <c r="S16034" s="3"/>
      <c r="T16034" s="1"/>
      <c r="U16034" s="4"/>
      <c r="V16034" s="341"/>
      <c r="W16034" s="276"/>
      <c r="X16034" s="3"/>
      <c r="Y16034" s="276"/>
      <c r="Z16034" s="3"/>
      <c r="AA16034" s="276"/>
      <c r="AB16034" s="3"/>
      <c r="AC16034" s="277"/>
      <c r="AD16034" s="276"/>
      <c r="AE16034" s="3"/>
      <c r="AF16034" s="276"/>
      <c r="AG16034" s="3"/>
      <c r="AH16034" s="3"/>
      <c r="AI16034" s="2"/>
      <c r="AJ16034" s="3"/>
      <c r="AK16034" s="2"/>
      <c r="AL16034" s="2"/>
      <c r="AM16034" s="276"/>
      <c r="AN16034" s="276"/>
      <c r="AO16034" s="276"/>
      <c r="AP16034" s="276"/>
    </row>
    <row r="16035" spans="1:42" ht="24" hidden="1" customHeight="1">
      <c r="A16035" s="8"/>
      <c r="B16035" s="338"/>
      <c r="C16035" s="339"/>
      <c r="D16035" s="340"/>
      <c r="E16035" s="6"/>
      <c r="F16035" s="6"/>
      <c r="G16035" s="3"/>
      <c r="H16035" s="1"/>
      <c r="I16035" s="1"/>
      <c r="J16035" s="1"/>
      <c r="K16035" s="1"/>
      <c r="L16035" s="1"/>
      <c r="M16035" s="276"/>
      <c r="N16035" s="3"/>
      <c r="O16035" s="276"/>
      <c r="P16035" s="276"/>
      <c r="Q16035" s="3"/>
      <c r="R16035" s="276"/>
      <c r="S16035" s="3"/>
      <c r="T16035" s="1"/>
      <c r="U16035" s="4"/>
      <c r="V16035" s="341"/>
      <c r="W16035" s="276"/>
      <c r="X16035" s="3"/>
      <c r="Y16035" s="276"/>
      <c r="Z16035" s="3"/>
      <c r="AA16035" s="276"/>
      <c r="AB16035" s="3"/>
      <c r="AC16035" s="277"/>
      <c r="AD16035" s="276"/>
      <c r="AE16035" s="3"/>
      <c r="AF16035" s="276"/>
      <c r="AG16035" s="3"/>
      <c r="AH16035" s="3"/>
      <c r="AI16035" s="2"/>
      <c r="AJ16035" s="3"/>
      <c r="AK16035" s="2"/>
      <c r="AL16035" s="2"/>
      <c r="AM16035" s="276"/>
      <c r="AN16035" s="276"/>
      <c r="AO16035" s="276"/>
      <c r="AP16035" s="276"/>
    </row>
    <row r="16036" spans="1:42" ht="24" hidden="1" customHeight="1">
      <c r="A16036" s="8"/>
      <c r="B16036" s="338"/>
      <c r="C16036" s="339"/>
      <c r="D16036" s="340"/>
      <c r="E16036" s="6"/>
      <c r="F16036" s="6"/>
      <c r="G16036" s="3"/>
      <c r="H16036" s="1"/>
      <c r="I16036" s="1"/>
      <c r="J16036" s="1"/>
      <c r="K16036" s="1"/>
      <c r="L16036" s="1"/>
      <c r="M16036" s="276"/>
      <c r="N16036" s="3"/>
      <c r="O16036" s="276"/>
      <c r="P16036" s="276"/>
      <c r="Q16036" s="3"/>
      <c r="R16036" s="276"/>
      <c r="S16036" s="3"/>
      <c r="T16036" s="1"/>
      <c r="U16036" s="4"/>
      <c r="V16036" s="341"/>
      <c r="W16036" s="276"/>
      <c r="X16036" s="3"/>
      <c r="Y16036" s="276"/>
      <c r="Z16036" s="3"/>
      <c r="AA16036" s="276"/>
      <c r="AB16036" s="3"/>
      <c r="AC16036" s="277"/>
      <c r="AD16036" s="276"/>
      <c r="AE16036" s="3"/>
      <c r="AF16036" s="276"/>
      <c r="AG16036" s="3"/>
      <c r="AH16036" s="3"/>
      <c r="AI16036" s="2"/>
      <c r="AJ16036" s="3"/>
      <c r="AK16036" s="2"/>
      <c r="AL16036" s="2"/>
      <c r="AM16036" s="276"/>
      <c r="AN16036" s="276"/>
      <c r="AO16036" s="276"/>
      <c r="AP16036" s="276"/>
    </row>
    <row r="16037" spans="1:42" ht="24" hidden="1" customHeight="1">
      <c r="A16037" s="8"/>
      <c r="B16037" s="338"/>
      <c r="C16037" s="339"/>
      <c r="D16037" s="340"/>
      <c r="E16037" s="6"/>
      <c r="F16037" s="6"/>
      <c r="G16037" s="3"/>
      <c r="H16037" s="1"/>
      <c r="I16037" s="1"/>
      <c r="J16037" s="1"/>
      <c r="K16037" s="1"/>
      <c r="L16037" s="1"/>
      <c r="M16037" s="276"/>
      <c r="N16037" s="3"/>
      <c r="O16037" s="276"/>
      <c r="P16037" s="276"/>
      <c r="Q16037" s="3"/>
      <c r="R16037" s="276"/>
      <c r="S16037" s="3"/>
      <c r="T16037" s="1"/>
      <c r="U16037" s="4"/>
      <c r="V16037" s="341"/>
      <c r="W16037" s="276"/>
      <c r="X16037" s="3"/>
      <c r="Y16037" s="276"/>
      <c r="Z16037" s="3"/>
      <c r="AA16037" s="276"/>
      <c r="AB16037" s="3"/>
      <c r="AC16037" s="277"/>
      <c r="AD16037" s="276"/>
      <c r="AE16037" s="3"/>
      <c r="AF16037" s="276"/>
      <c r="AG16037" s="3"/>
      <c r="AH16037" s="3"/>
      <c r="AI16037" s="2"/>
      <c r="AJ16037" s="3"/>
      <c r="AK16037" s="2"/>
      <c r="AL16037" s="2"/>
      <c r="AM16037" s="276"/>
      <c r="AN16037" s="276"/>
      <c r="AO16037" s="276"/>
      <c r="AP16037" s="276"/>
    </row>
    <row r="16038" spans="1:42" ht="24" hidden="1" customHeight="1">
      <c r="A16038" s="8"/>
      <c r="B16038" s="338"/>
      <c r="C16038" s="339"/>
      <c r="D16038" s="340"/>
      <c r="E16038" s="6"/>
      <c r="F16038" s="6"/>
      <c r="G16038" s="3"/>
      <c r="H16038" s="1"/>
      <c r="I16038" s="1"/>
      <c r="J16038" s="1"/>
      <c r="K16038" s="1"/>
      <c r="L16038" s="1"/>
      <c r="M16038" s="276"/>
      <c r="N16038" s="3"/>
      <c r="O16038" s="276"/>
      <c r="P16038" s="276"/>
      <c r="Q16038" s="3"/>
      <c r="R16038" s="276"/>
      <c r="S16038" s="3"/>
      <c r="T16038" s="1"/>
      <c r="U16038" s="4"/>
      <c r="V16038" s="341"/>
      <c r="W16038" s="276"/>
      <c r="X16038" s="3"/>
      <c r="Y16038" s="276"/>
      <c r="Z16038" s="3"/>
      <c r="AA16038" s="276"/>
      <c r="AB16038" s="3"/>
      <c r="AC16038" s="277"/>
      <c r="AD16038" s="276"/>
      <c r="AE16038" s="3"/>
      <c r="AF16038" s="276"/>
      <c r="AG16038" s="3"/>
      <c r="AH16038" s="3"/>
      <c r="AI16038" s="2"/>
      <c r="AJ16038" s="3"/>
      <c r="AK16038" s="2"/>
      <c r="AL16038" s="2"/>
      <c r="AM16038" s="276"/>
      <c r="AN16038" s="276"/>
      <c r="AO16038" s="276"/>
      <c r="AP16038" s="276"/>
    </row>
    <row r="16039" spans="1:42" ht="24" hidden="1" customHeight="1">
      <c r="A16039" s="8"/>
      <c r="B16039" s="338"/>
      <c r="C16039" s="339"/>
      <c r="D16039" s="340"/>
      <c r="E16039" s="6"/>
      <c r="F16039" s="6"/>
      <c r="G16039" s="3"/>
      <c r="H16039" s="1"/>
      <c r="I16039" s="1"/>
      <c r="J16039" s="1"/>
      <c r="K16039" s="1"/>
      <c r="L16039" s="1"/>
      <c r="M16039" s="276"/>
      <c r="N16039" s="3"/>
      <c r="O16039" s="276"/>
      <c r="P16039" s="276"/>
      <c r="Q16039" s="3"/>
      <c r="R16039" s="276"/>
      <c r="S16039" s="3"/>
      <c r="T16039" s="1"/>
      <c r="U16039" s="4"/>
      <c r="V16039" s="341"/>
      <c r="W16039" s="276"/>
      <c r="X16039" s="3"/>
      <c r="Y16039" s="276"/>
      <c r="Z16039" s="3"/>
      <c r="AA16039" s="276"/>
      <c r="AB16039" s="3"/>
      <c r="AC16039" s="277"/>
      <c r="AD16039" s="276"/>
      <c r="AE16039" s="3"/>
      <c r="AF16039" s="276"/>
      <c r="AG16039" s="3"/>
      <c r="AH16039" s="3"/>
      <c r="AI16039" s="2"/>
      <c r="AJ16039" s="3"/>
      <c r="AK16039" s="2"/>
      <c r="AL16039" s="2"/>
      <c r="AM16039" s="276"/>
      <c r="AN16039" s="276"/>
      <c r="AO16039" s="276"/>
      <c r="AP16039" s="276"/>
    </row>
    <row r="16040" spans="1:42" ht="24" hidden="1" customHeight="1">
      <c r="A16040" s="8"/>
      <c r="B16040" s="338"/>
      <c r="C16040" s="339"/>
      <c r="D16040" s="340"/>
      <c r="E16040" s="6"/>
      <c r="F16040" s="6"/>
      <c r="G16040" s="3"/>
      <c r="H16040" s="1"/>
      <c r="I16040" s="1"/>
      <c r="J16040" s="1"/>
      <c r="K16040" s="1"/>
      <c r="L16040" s="1"/>
      <c r="M16040" s="276"/>
      <c r="N16040" s="3"/>
      <c r="O16040" s="276"/>
      <c r="P16040" s="276"/>
      <c r="Q16040" s="3"/>
      <c r="R16040" s="276"/>
      <c r="S16040" s="3"/>
      <c r="T16040" s="1"/>
      <c r="U16040" s="4"/>
      <c r="V16040" s="341"/>
      <c r="W16040" s="276"/>
      <c r="X16040" s="3"/>
      <c r="Y16040" s="276"/>
      <c r="Z16040" s="3"/>
      <c r="AA16040" s="276"/>
      <c r="AB16040" s="3"/>
      <c r="AC16040" s="277"/>
      <c r="AD16040" s="276"/>
      <c r="AE16040" s="3"/>
      <c r="AF16040" s="276"/>
      <c r="AG16040" s="3"/>
      <c r="AH16040" s="3"/>
      <c r="AI16040" s="2"/>
      <c r="AJ16040" s="3"/>
      <c r="AK16040" s="2"/>
      <c r="AL16040" s="2"/>
      <c r="AM16040" s="276"/>
      <c r="AN16040" s="276"/>
      <c r="AO16040" s="276"/>
      <c r="AP16040" s="276"/>
    </row>
    <row r="16041" spans="1:42" ht="24" hidden="1" customHeight="1">
      <c r="A16041" s="8"/>
      <c r="B16041" s="338"/>
      <c r="C16041" s="339"/>
      <c r="D16041" s="340"/>
      <c r="E16041" s="6"/>
      <c r="F16041" s="6"/>
      <c r="G16041" s="3"/>
      <c r="H16041" s="1"/>
      <c r="I16041" s="1"/>
      <c r="J16041" s="1"/>
      <c r="K16041" s="1"/>
      <c r="L16041" s="1"/>
      <c r="M16041" s="276"/>
      <c r="N16041" s="3"/>
      <c r="O16041" s="276"/>
      <c r="P16041" s="276"/>
      <c r="Q16041" s="3"/>
      <c r="R16041" s="276"/>
      <c r="S16041" s="3"/>
      <c r="T16041" s="1"/>
      <c r="U16041" s="4"/>
      <c r="V16041" s="341"/>
      <c r="W16041" s="276"/>
      <c r="X16041" s="3"/>
      <c r="Y16041" s="276"/>
      <c r="Z16041" s="3"/>
      <c r="AA16041" s="276"/>
      <c r="AB16041" s="3"/>
      <c r="AC16041" s="277"/>
      <c r="AD16041" s="276"/>
      <c r="AE16041" s="3"/>
      <c r="AF16041" s="276"/>
      <c r="AG16041" s="3"/>
      <c r="AH16041" s="3"/>
      <c r="AI16041" s="2"/>
      <c r="AJ16041" s="3"/>
      <c r="AK16041" s="2"/>
      <c r="AL16041" s="2"/>
      <c r="AM16041" s="276"/>
      <c r="AN16041" s="276"/>
      <c r="AO16041" s="276"/>
      <c r="AP16041" s="276"/>
    </row>
    <row r="16042" spans="1:42" ht="24" hidden="1" customHeight="1">
      <c r="A16042" s="8"/>
      <c r="B16042" s="338"/>
      <c r="C16042" s="339"/>
      <c r="D16042" s="340"/>
      <c r="E16042" s="6"/>
      <c r="F16042" s="6"/>
      <c r="G16042" s="3"/>
      <c r="H16042" s="1"/>
      <c r="I16042" s="1"/>
      <c r="J16042" s="1"/>
      <c r="K16042" s="1"/>
      <c r="L16042" s="1"/>
      <c r="M16042" s="276"/>
      <c r="N16042" s="3"/>
      <c r="O16042" s="276"/>
      <c r="P16042" s="276"/>
      <c r="Q16042" s="3"/>
      <c r="R16042" s="276"/>
      <c r="S16042" s="3"/>
      <c r="T16042" s="1"/>
      <c r="U16042" s="4"/>
      <c r="V16042" s="341"/>
      <c r="W16042" s="276"/>
      <c r="X16042" s="3"/>
      <c r="Y16042" s="276"/>
      <c r="Z16042" s="3"/>
      <c r="AA16042" s="276"/>
      <c r="AB16042" s="3"/>
      <c r="AC16042" s="277"/>
      <c r="AD16042" s="276"/>
      <c r="AE16042" s="3"/>
      <c r="AF16042" s="276"/>
      <c r="AG16042" s="3"/>
      <c r="AH16042" s="3"/>
      <c r="AI16042" s="2"/>
      <c r="AJ16042" s="3"/>
      <c r="AK16042" s="2"/>
      <c r="AL16042" s="2"/>
      <c r="AM16042" s="276"/>
      <c r="AN16042" s="276"/>
      <c r="AO16042" s="276"/>
      <c r="AP16042" s="276"/>
    </row>
    <row r="16043" spans="1:42" ht="24" hidden="1" customHeight="1">
      <c r="A16043" s="8"/>
      <c r="B16043" s="338"/>
      <c r="C16043" s="339"/>
      <c r="D16043" s="340"/>
      <c r="E16043" s="6"/>
      <c r="F16043" s="6"/>
      <c r="G16043" s="3"/>
      <c r="H16043" s="1"/>
      <c r="I16043" s="1"/>
      <c r="J16043" s="1"/>
      <c r="K16043" s="1"/>
      <c r="L16043" s="1"/>
      <c r="M16043" s="276"/>
      <c r="N16043" s="3"/>
      <c r="O16043" s="276"/>
      <c r="P16043" s="276"/>
      <c r="Q16043" s="3"/>
      <c r="R16043" s="276"/>
      <c r="S16043" s="3"/>
      <c r="T16043" s="1"/>
      <c r="U16043" s="4"/>
      <c r="V16043" s="341"/>
      <c r="W16043" s="276"/>
      <c r="X16043" s="3"/>
      <c r="Y16043" s="276"/>
      <c r="Z16043" s="3"/>
      <c r="AA16043" s="276"/>
      <c r="AB16043" s="3"/>
      <c r="AC16043" s="277"/>
      <c r="AD16043" s="276"/>
      <c r="AE16043" s="3"/>
      <c r="AF16043" s="276"/>
      <c r="AG16043" s="3"/>
      <c r="AH16043" s="3"/>
      <c r="AI16043" s="2"/>
      <c r="AJ16043" s="3"/>
      <c r="AK16043" s="2"/>
      <c r="AL16043" s="2"/>
      <c r="AM16043" s="276"/>
      <c r="AN16043" s="276"/>
      <c r="AO16043" s="276"/>
      <c r="AP16043" s="276"/>
    </row>
    <row r="16044" spans="1:42" ht="24" hidden="1" customHeight="1">
      <c r="A16044" s="8"/>
      <c r="B16044" s="338"/>
      <c r="C16044" s="339"/>
      <c r="D16044" s="340"/>
      <c r="E16044" s="6"/>
      <c r="F16044" s="6"/>
      <c r="G16044" s="3"/>
      <c r="H16044" s="1"/>
      <c r="I16044" s="1"/>
      <c r="J16044" s="1"/>
      <c r="K16044" s="1"/>
      <c r="L16044" s="1"/>
      <c r="M16044" s="276"/>
      <c r="N16044" s="3"/>
      <c r="O16044" s="276"/>
      <c r="P16044" s="276"/>
      <c r="Q16044" s="3"/>
      <c r="R16044" s="276"/>
      <c r="S16044" s="3"/>
      <c r="T16044" s="1"/>
      <c r="U16044" s="4"/>
      <c r="V16044" s="341"/>
      <c r="W16044" s="276"/>
      <c r="X16044" s="3"/>
      <c r="Y16044" s="276"/>
      <c r="Z16044" s="3"/>
      <c r="AA16044" s="276"/>
      <c r="AB16044" s="3"/>
      <c r="AC16044" s="277"/>
      <c r="AD16044" s="276"/>
      <c r="AE16044" s="3"/>
      <c r="AF16044" s="276"/>
      <c r="AG16044" s="3"/>
      <c r="AH16044" s="3"/>
      <c r="AI16044" s="2"/>
      <c r="AJ16044" s="3"/>
      <c r="AK16044" s="2"/>
      <c r="AL16044" s="2"/>
      <c r="AM16044" s="276"/>
      <c r="AN16044" s="276"/>
      <c r="AO16044" s="276"/>
      <c r="AP16044" s="276"/>
    </row>
    <row r="16045" spans="1:42" ht="24" hidden="1" customHeight="1">
      <c r="A16045" s="8"/>
      <c r="B16045" s="338"/>
      <c r="C16045" s="339"/>
      <c r="D16045" s="340"/>
      <c r="E16045" s="6"/>
      <c r="F16045" s="6"/>
      <c r="G16045" s="3"/>
      <c r="H16045" s="1"/>
      <c r="I16045" s="1"/>
      <c r="J16045" s="1"/>
      <c r="K16045" s="1"/>
      <c r="L16045" s="1"/>
      <c r="M16045" s="276"/>
      <c r="N16045" s="3"/>
      <c r="O16045" s="276"/>
      <c r="P16045" s="276"/>
      <c r="Q16045" s="3"/>
      <c r="R16045" s="276"/>
      <c r="S16045" s="3"/>
      <c r="T16045" s="1"/>
      <c r="U16045" s="4"/>
      <c r="V16045" s="341"/>
      <c r="W16045" s="276"/>
      <c r="X16045" s="3"/>
      <c r="Y16045" s="276"/>
      <c r="Z16045" s="3"/>
      <c r="AA16045" s="276"/>
      <c r="AB16045" s="3"/>
      <c r="AC16045" s="277"/>
      <c r="AD16045" s="276"/>
      <c r="AE16045" s="3"/>
      <c r="AF16045" s="276"/>
      <c r="AG16045" s="3"/>
      <c r="AH16045" s="3"/>
      <c r="AI16045" s="2"/>
      <c r="AJ16045" s="3"/>
      <c r="AK16045" s="2"/>
      <c r="AL16045" s="2"/>
      <c r="AM16045" s="276"/>
      <c r="AN16045" s="276"/>
      <c r="AO16045" s="276"/>
      <c r="AP16045" s="276"/>
    </row>
    <row r="16046" spans="1:42" ht="24" hidden="1" customHeight="1">
      <c r="A16046" s="8"/>
      <c r="B16046" s="338"/>
      <c r="C16046" s="339"/>
      <c r="D16046" s="340"/>
      <c r="E16046" s="6"/>
      <c r="F16046" s="6"/>
      <c r="G16046" s="3"/>
      <c r="H16046" s="1"/>
      <c r="I16046" s="1"/>
      <c r="J16046" s="1"/>
      <c r="K16046" s="1"/>
      <c r="L16046" s="1"/>
      <c r="M16046" s="276"/>
      <c r="N16046" s="3"/>
      <c r="O16046" s="276"/>
      <c r="P16046" s="276"/>
      <c r="Q16046" s="3"/>
      <c r="R16046" s="276"/>
      <c r="S16046" s="3"/>
      <c r="T16046" s="1"/>
      <c r="U16046" s="4"/>
      <c r="V16046" s="341"/>
      <c r="W16046" s="276"/>
      <c r="X16046" s="3"/>
      <c r="Y16046" s="276"/>
      <c r="Z16046" s="3"/>
      <c r="AA16046" s="276"/>
      <c r="AB16046" s="3"/>
      <c r="AC16046" s="277"/>
      <c r="AD16046" s="276"/>
      <c r="AE16046" s="3"/>
      <c r="AF16046" s="276"/>
      <c r="AG16046" s="3"/>
      <c r="AH16046" s="3"/>
      <c r="AI16046" s="2"/>
      <c r="AJ16046" s="3"/>
      <c r="AK16046" s="2"/>
      <c r="AL16046" s="2"/>
      <c r="AM16046" s="276"/>
      <c r="AN16046" s="276"/>
      <c r="AO16046" s="276"/>
      <c r="AP16046" s="276"/>
    </row>
    <row r="16047" spans="1:42" ht="24" hidden="1" customHeight="1">
      <c r="A16047" s="8"/>
      <c r="B16047" s="338"/>
      <c r="C16047" s="339"/>
      <c r="D16047" s="340"/>
      <c r="E16047" s="6"/>
      <c r="F16047" s="6"/>
      <c r="G16047" s="3"/>
      <c r="H16047" s="1"/>
      <c r="I16047" s="1"/>
      <c r="J16047" s="1"/>
      <c r="K16047" s="1"/>
      <c r="L16047" s="1"/>
      <c r="M16047" s="276"/>
      <c r="N16047" s="3"/>
      <c r="O16047" s="276"/>
      <c r="P16047" s="276"/>
      <c r="Q16047" s="3"/>
      <c r="R16047" s="276"/>
      <c r="S16047" s="3"/>
      <c r="T16047" s="1"/>
      <c r="U16047" s="4"/>
      <c r="V16047" s="341"/>
      <c r="W16047" s="276"/>
      <c r="X16047" s="3"/>
      <c r="Y16047" s="276"/>
      <c r="Z16047" s="3"/>
      <c r="AA16047" s="276"/>
      <c r="AB16047" s="3"/>
      <c r="AC16047" s="277"/>
      <c r="AD16047" s="276"/>
      <c r="AE16047" s="3"/>
      <c r="AF16047" s="276"/>
      <c r="AG16047" s="3"/>
      <c r="AH16047" s="3"/>
      <c r="AI16047" s="2"/>
      <c r="AJ16047" s="3"/>
      <c r="AK16047" s="2"/>
      <c r="AL16047" s="2"/>
      <c r="AM16047" s="276"/>
      <c r="AN16047" s="276"/>
      <c r="AO16047" s="276"/>
      <c r="AP16047" s="276"/>
    </row>
    <row r="16048" spans="1:42" ht="24" hidden="1" customHeight="1">
      <c r="A16048" s="8"/>
      <c r="B16048" s="338"/>
      <c r="C16048" s="339"/>
      <c r="D16048" s="340"/>
      <c r="E16048" s="6"/>
      <c r="F16048" s="6"/>
      <c r="G16048" s="3"/>
      <c r="H16048" s="1"/>
      <c r="I16048" s="1"/>
      <c r="J16048" s="1"/>
      <c r="K16048" s="1"/>
      <c r="L16048" s="1"/>
      <c r="M16048" s="276"/>
      <c r="N16048" s="3"/>
      <c r="O16048" s="276"/>
      <c r="P16048" s="276"/>
      <c r="Q16048" s="3"/>
      <c r="R16048" s="276"/>
      <c r="S16048" s="3"/>
      <c r="T16048" s="1"/>
      <c r="U16048" s="4"/>
      <c r="V16048" s="341"/>
      <c r="W16048" s="276"/>
      <c r="X16048" s="3"/>
      <c r="Y16048" s="276"/>
      <c r="Z16048" s="3"/>
      <c r="AA16048" s="276"/>
      <c r="AB16048" s="3"/>
      <c r="AC16048" s="277"/>
      <c r="AD16048" s="276"/>
      <c r="AE16048" s="3"/>
      <c r="AF16048" s="276"/>
      <c r="AG16048" s="3"/>
      <c r="AH16048" s="3"/>
      <c r="AI16048" s="2"/>
      <c r="AJ16048" s="3"/>
      <c r="AK16048" s="2"/>
      <c r="AL16048" s="2"/>
      <c r="AM16048" s="276"/>
      <c r="AN16048" s="276"/>
      <c r="AO16048" s="276"/>
      <c r="AP16048" s="276"/>
    </row>
    <row r="16049" spans="1:42" ht="24" hidden="1" customHeight="1">
      <c r="A16049" s="8"/>
      <c r="B16049" s="338"/>
      <c r="C16049" s="339"/>
      <c r="D16049" s="340"/>
      <c r="E16049" s="6"/>
      <c r="F16049" s="6"/>
      <c r="G16049" s="3"/>
      <c r="H16049" s="1"/>
      <c r="I16049" s="1"/>
      <c r="J16049" s="1"/>
      <c r="K16049" s="1"/>
      <c r="L16049" s="1"/>
      <c r="M16049" s="276"/>
      <c r="N16049" s="3"/>
      <c r="O16049" s="276"/>
      <c r="P16049" s="276"/>
      <c r="Q16049" s="3"/>
      <c r="R16049" s="276"/>
      <c r="S16049" s="3"/>
      <c r="T16049" s="1"/>
      <c r="U16049" s="4"/>
      <c r="V16049" s="341"/>
      <c r="W16049" s="276"/>
      <c r="X16049" s="3"/>
      <c r="Y16049" s="276"/>
      <c r="Z16049" s="3"/>
      <c r="AA16049" s="276"/>
      <c r="AB16049" s="3"/>
      <c r="AC16049" s="277"/>
      <c r="AD16049" s="276"/>
      <c r="AE16049" s="3"/>
      <c r="AF16049" s="276"/>
      <c r="AG16049" s="3"/>
      <c r="AH16049" s="3"/>
      <c r="AI16049" s="2"/>
      <c r="AJ16049" s="3"/>
      <c r="AK16049" s="2"/>
      <c r="AL16049" s="2"/>
      <c r="AM16049" s="276"/>
      <c r="AN16049" s="276"/>
      <c r="AO16049" s="276"/>
      <c r="AP16049" s="276"/>
    </row>
    <row r="16050" spans="1:42" ht="24" hidden="1" customHeight="1">
      <c r="A16050" s="8"/>
      <c r="B16050" s="338"/>
      <c r="C16050" s="339"/>
      <c r="D16050" s="340"/>
      <c r="E16050" s="6"/>
      <c r="F16050" s="6"/>
      <c r="G16050" s="3"/>
      <c r="H16050" s="1"/>
      <c r="I16050" s="1"/>
      <c r="J16050" s="1"/>
      <c r="K16050" s="1"/>
      <c r="L16050" s="1"/>
      <c r="M16050" s="276"/>
      <c r="N16050" s="3"/>
      <c r="O16050" s="276"/>
      <c r="P16050" s="276"/>
      <c r="Q16050" s="3"/>
      <c r="R16050" s="276"/>
      <c r="S16050" s="3"/>
      <c r="T16050" s="1"/>
      <c r="U16050" s="4"/>
      <c r="V16050" s="341"/>
      <c r="W16050" s="276"/>
      <c r="X16050" s="3"/>
      <c r="Y16050" s="276"/>
      <c r="Z16050" s="3"/>
      <c r="AA16050" s="276"/>
      <c r="AB16050" s="3"/>
      <c r="AC16050" s="277"/>
      <c r="AD16050" s="276"/>
      <c r="AE16050" s="3"/>
      <c r="AF16050" s="276"/>
      <c r="AG16050" s="3"/>
      <c r="AH16050" s="3"/>
      <c r="AI16050" s="2"/>
      <c r="AJ16050" s="3"/>
      <c r="AK16050" s="2"/>
      <c r="AL16050" s="2"/>
      <c r="AM16050" s="276"/>
      <c r="AN16050" s="276"/>
      <c r="AO16050" s="276"/>
      <c r="AP16050" s="276"/>
    </row>
    <row r="16051" spans="1:42" ht="24" hidden="1" customHeight="1">
      <c r="A16051" s="8"/>
      <c r="B16051" s="338"/>
      <c r="C16051" s="339"/>
      <c r="D16051" s="340"/>
      <c r="E16051" s="6"/>
      <c r="F16051" s="6"/>
      <c r="G16051" s="3"/>
      <c r="H16051" s="1"/>
      <c r="I16051" s="1"/>
      <c r="J16051" s="1"/>
      <c r="K16051" s="1"/>
      <c r="L16051" s="1"/>
      <c r="M16051" s="276"/>
      <c r="N16051" s="3"/>
      <c r="O16051" s="276"/>
      <c r="P16051" s="276"/>
      <c r="Q16051" s="3"/>
      <c r="R16051" s="276"/>
      <c r="S16051" s="3"/>
      <c r="T16051" s="1"/>
      <c r="U16051" s="4"/>
      <c r="V16051" s="341"/>
      <c r="W16051" s="276"/>
      <c r="X16051" s="3"/>
      <c r="Y16051" s="276"/>
      <c r="Z16051" s="3"/>
      <c r="AA16051" s="276"/>
      <c r="AB16051" s="3"/>
      <c r="AC16051" s="277"/>
      <c r="AD16051" s="276"/>
      <c r="AE16051" s="3"/>
      <c r="AF16051" s="276"/>
      <c r="AG16051" s="3"/>
      <c r="AH16051" s="3"/>
      <c r="AI16051" s="2"/>
      <c r="AJ16051" s="3"/>
      <c r="AK16051" s="2"/>
      <c r="AL16051" s="2"/>
      <c r="AM16051" s="276"/>
      <c r="AN16051" s="276"/>
      <c r="AO16051" s="276"/>
      <c r="AP16051" s="276"/>
    </row>
    <row r="16052" spans="1:42" ht="24" hidden="1" customHeight="1">
      <c r="A16052" s="8"/>
      <c r="B16052" s="338"/>
      <c r="C16052" s="339"/>
      <c r="D16052" s="340"/>
      <c r="E16052" s="6"/>
      <c r="F16052" s="6"/>
      <c r="G16052" s="3"/>
      <c r="H16052" s="1"/>
      <c r="I16052" s="1"/>
      <c r="J16052" s="1"/>
      <c r="K16052" s="1"/>
      <c r="L16052" s="1"/>
      <c r="M16052" s="276"/>
      <c r="N16052" s="3"/>
      <c r="O16052" s="276"/>
      <c r="P16052" s="276"/>
      <c r="Q16052" s="3"/>
      <c r="R16052" s="276"/>
      <c r="S16052" s="3"/>
      <c r="T16052" s="1"/>
      <c r="U16052" s="4"/>
      <c r="V16052" s="341"/>
      <c r="W16052" s="276"/>
      <c r="X16052" s="3"/>
      <c r="Y16052" s="276"/>
      <c r="Z16052" s="3"/>
      <c r="AA16052" s="276"/>
      <c r="AB16052" s="3"/>
      <c r="AC16052" s="277"/>
      <c r="AD16052" s="276"/>
      <c r="AE16052" s="3"/>
      <c r="AF16052" s="276"/>
      <c r="AG16052" s="3"/>
      <c r="AH16052" s="3"/>
      <c r="AI16052" s="2"/>
      <c r="AJ16052" s="3"/>
      <c r="AK16052" s="2"/>
      <c r="AL16052" s="2"/>
      <c r="AM16052" s="276"/>
      <c r="AN16052" s="276"/>
      <c r="AO16052" s="276"/>
      <c r="AP16052" s="276"/>
    </row>
    <row r="16053" spans="1:42" ht="24" hidden="1" customHeight="1">
      <c r="A16053" s="8"/>
      <c r="B16053" s="338"/>
      <c r="C16053" s="339"/>
      <c r="D16053" s="340"/>
      <c r="E16053" s="6"/>
      <c r="F16053" s="6"/>
      <c r="G16053" s="3"/>
      <c r="H16053" s="1"/>
      <c r="I16053" s="1"/>
      <c r="J16053" s="1"/>
      <c r="K16053" s="1"/>
      <c r="L16053" s="1"/>
      <c r="M16053" s="276"/>
      <c r="N16053" s="3"/>
      <c r="O16053" s="276"/>
      <c r="P16053" s="276"/>
      <c r="Q16053" s="3"/>
      <c r="R16053" s="276"/>
      <c r="S16053" s="3"/>
      <c r="T16053" s="1"/>
      <c r="U16053" s="4"/>
      <c r="V16053" s="341"/>
      <c r="W16053" s="276"/>
      <c r="X16053" s="3"/>
      <c r="Y16053" s="276"/>
      <c r="Z16053" s="3"/>
      <c r="AA16053" s="276"/>
      <c r="AB16053" s="3"/>
      <c r="AC16053" s="277"/>
      <c r="AD16053" s="276"/>
      <c r="AE16053" s="3"/>
      <c r="AF16053" s="276"/>
      <c r="AG16053" s="3"/>
      <c r="AH16053" s="3"/>
      <c r="AI16053" s="2"/>
      <c r="AJ16053" s="3"/>
      <c r="AK16053" s="2"/>
      <c r="AL16053" s="2"/>
      <c r="AM16053" s="276"/>
      <c r="AN16053" s="276"/>
      <c r="AO16053" s="276"/>
      <c r="AP16053" s="276"/>
    </row>
    <row r="16054" spans="1:42" ht="24" hidden="1" customHeight="1">
      <c r="A16054" s="8"/>
      <c r="B16054" s="338"/>
      <c r="C16054" s="339"/>
      <c r="D16054" s="340"/>
      <c r="E16054" s="6"/>
      <c r="F16054" s="6"/>
      <c r="G16054" s="3"/>
      <c r="H16054" s="1"/>
      <c r="I16054" s="1"/>
      <c r="J16054" s="1"/>
      <c r="K16054" s="1"/>
      <c r="L16054" s="1"/>
      <c r="M16054" s="276"/>
      <c r="N16054" s="3"/>
      <c r="O16054" s="276"/>
      <c r="P16054" s="276"/>
      <c r="Q16054" s="3"/>
      <c r="R16054" s="276"/>
      <c r="S16054" s="3"/>
      <c r="T16054" s="1"/>
      <c r="U16054" s="4"/>
      <c r="V16054" s="341"/>
      <c r="W16054" s="276"/>
      <c r="X16054" s="3"/>
      <c r="Y16054" s="276"/>
      <c r="Z16054" s="3"/>
      <c r="AA16054" s="276"/>
      <c r="AB16054" s="3"/>
      <c r="AC16054" s="277"/>
      <c r="AD16054" s="276"/>
      <c r="AE16054" s="3"/>
      <c r="AF16054" s="276"/>
      <c r="AG16054" s="3"/>
      <c r="AH16054" s="3"/>
      <c r="AI16054" s="2"/>
      <c r="AJ16054" s="3"/>
      <c r="AK16054" s="2"/>
      <c r="AL16054" s="2"/>
      <c r="AM16054" s="276"/>
      <c r="AN16054" s="276"/>
      <c r="AO16054" s="276"/>
      <c r="AP16054" s="276"/>
    </row>
    <row r="16055" spans="1:42" ht="24" hidden="1" customHeight="1">
      <c r="A16055" s="8"/>
      <c r="B16055" s="338"/>
      <c r="C16055" s="339"/>
      <c r="D16055" s="340"/>
      <c r="E16055" s="6"/>
      <c r="F16055" s="6"/>
      <c r="G16055" s="3"/>
      <c r="H16055" s="1"/>
      <c r="I16055" s="1"/>
      <c r="J16055" s="1"/>
      <c r="K16055" s="1"/>
      <c r="L16055" s="1"/>
      <c r="M16055" s="276"/>
      <c r="N16055" s="3"/>
      <c r="O16055" s="276"/>
      <c r="P16055" s="276"/>
      <c r="Q16055" s="3"/>
      <c r="R16055" s="276"/>
      <c r="S16055" s="3"/>
      <c r="T16055" s="1"/>
      <c r="U16055" s="4"/>
      <c r="V16055" s="341"/>
      <c r="W16055" s="276"/>
      <c r="X16055" s="3"/>
      <c r="Y16055" s="276"/>
      <c r="Z16055" s="3"/>
      <c r="AA16055" s="276"/>
      <c r="AB16055" s="3"/>
      <c r="AC16055" s="277"/>
      <c r="AD16055" s="276"/>
      <c r="AE16055" s="3"/>
      <c r="AF16055" s="276"/>
      <c r="AG16055" s="3"/>
      <c r="AH16055" s="3"/>
      <c r="AI16055" s="2"/>
      <c r="AJ16055" s="3"/>
      <c r="AK16055" s="2"/>
      <c r="AL16055" s="2"/>
      <c r="AM16055" s="276"/>
      <c r="AN16055" s="276"/>
      <c r="AO16055" s="276"/>
      <c r="AP16055" s="276"/>
    </row>
    <row r="16056" spans="1:42" ht="24" hidden="1" customHeight="1">
      <c r="A16056" s="8"/>
      <c r="B16056" s="338"/>
      <c r="C16056" s="339"/>
      <c r="D16056" s="340"/>
      <c r="E16056" s="6"/>
      <c r="F16056" s="6"/>
      <c r="G16056" s="3"/>
      <c r="H16056" s="1"/>
      <c r="I16056" s="1"/>
      <c r="J16056" s="1"/>
      <c r="K16056" s="1"/>
      <c r="L16056" s="1"/>
      <c r="M16056" s="276"/>
      <c r="N16056" s="3"/>
      <c r="O16056" s="276"/>
      <c r="P16056" s="276"/>
      <c r="Q16056" s="3"/>
      <c r="R16056" s="276"/>
      <c r="S16056" s="3"/>
      <c r="T16056" s="1"/>
      <c r="U16056" s="4"/>
      <c r="V16056" s="341"/>
      <c r="W16056" s="276"/>
      <c r="X16056" s="3"/>
      <c r="Y16056" s="276"/>
      <c r="Z16056" s="3"/>
      <c r="AA16056" s="276"/>
      <c r="AB16056" s="3"/>
      <c r="AC16056" s="277"/>
      <c r="AD16056" s="276"/>
      <c r="AE16056" s="3"/>
      <c r="AF16056" s="276"/>
      <c r="AG16056" s="3"/>
      <c r="AH16056" s="3"/>
      <c r="AI16056" s="2"/>
      <c r="AJ16056" s="3"/>
      <c r="AK16056" s="2"/>
      <c r="AL16056" s="2"/>
      <c r="AM16056" s="276"/>
      <c r="AN16056" s="276"/>
      <c r="AO16056" s="276"/>
      <c r="AP16056" s="276"/>
    </row>
    <row r="16057" spans="1:42" ht="24" hidden="1" customHeight="1">
      <c r="A16057" s="8"/>
      <c r="B16057" s="338"/>
      <c r="C16057" s="339"/>
      <c r="D16057" s="340"/>
      <c r="E16057" s="6"/>
      <c r="F16057" s="6"/>
      <c r="G16057" s="3"/>
      <c r="H16057" s="1"/>
      <c r="I16057" s="1"/>
      <c r="J16057" s="1"/>
      <c r="K16057" s="1"/>
      <c r="L16057" s="1"/>
      <c r="M16057" s="276"/>
      <c r="N16057" s="3"/>
      <c r="O16057" s="276"/>
      <c r="P16057" s="276"/>
      <c r="Q16057" s="3"/>
      <c r="R16057" s="276"/>
      <c r="S16057" s="3"/>
      <c r="T16057" s="1"/>
      <c r="U16057" s="4"/>
      <c r="V16057" s="341"/>
      <c r="W16057" s="276"/>
      <c r="X16057" s="3"/>
      <c r="Y16057" s="276"/>
      <c r="Z16057" s="3"/>
      <c r="AA16057" s="276"/>
      <c r="AB16057" s="3"/>
      <c r="AC16057" s="277"/>
      <c r="AD16057" s="276"/>
      <c r="AE16057" s="3"/>
      <c r="AF16057" s="276"/>
      <c r="AG16057" s="3"/>
      <c r="AH16057" s="3"/>
      <c r="AI16057" s="2"/>
      <c r="AJ16057" s="3"/>
      <c r="AK16057" s="2"/>
      <c r="AL16057" s="2"/>
      <c r="AM16057" s="276"/>
      <c r="AN16057" s="276"/>
      <c r="AO16057" s="276"/>
      <c r="AP16057" s="276"/>
    </row>
    <row r="16058" spans="1:42" ht="24" hidden="1" customHeight="1">
      <c r="A16058" s="8"/>
      <c r="B16058" s="338"/>
      <c r="C16058" s="339"/>
      <c r="D16058" s="340"/>
      <c r="E16058" s="6"/>
      <c r="F16058" s="6"/>
      <c r="G16058" s="3"/>
      <c r="H16058" s="1"/>
      <c r="I16058" s="1"/>
      <c r="J16058" s="1"/>
      <c r="K16058" s="1"/>
      <c r="L16058" s="1"/>
      <c r="M16058" s="276"/>
      <c r="N16058" s="3"/>
      <c r="O16058" s="276"/>
      <c r="P16058" s="276"/>
      <c r="Q16058" s="3"/>
      <c r="R16058" s="276"/>
      <c r="S16058" s="3"/>
      <c r="T16058" s="1"/>
      <c r="U16058" s="4"/>
      <c r="V16058" s="341"/>
      <c r="W16058" s="276"/>
      <c r="X16058" s="3"/>
      <c r="Y16058" s="276"/>
      <c r="Z16058" s="3"/>
      <c r="AA16058" s="276"/>
      <c r="AB16058" s="3"/>
      <c r="AC16058" s="277"/>
      <c r="AD16058" s="276"/>
      <c r="AE16058" s="3"/>
      <c r="AF16058" s="276"/>
      <c r="AG16058" s="3"/>
      <c r="AH16058" s="3"/>
      <c r="AI16058" s="2"/>
      <c r="AJ16058" s="3"/>
      <c r="AK16058" s="2"/>
      <c r="AL16058" s="2"/>
      <c r="AM16058" s="276"/>
      <c r="AN16058" s="276"/>
      <c r="AO16058" s="276"/>
      <c r="AP16058" s="276"/>
    </row>
    <row r="16059" spans="1:42" ht="24" hidden="1" customHeight="1">
      <c r="A16059" s="8"/>
      <c r="B16059" s="338"/>
      <c r="C16059" s="339"/>
      <c r="D16059" s="340"/>
      <c r="E16059" s="6"/>
      <c r="F16059" s="6"/>
      <c r="G16059" s="3"/>
      <c r="H16059" s="1"/>
      <c r="I16059" s="1"/>
      <c r="J16059" s="1"/>
      <c r="K16059" s="1"/>
      <c r="L16059" s="1"/>
      <c r="M16059" s="276"/>
      <c r="N16059" s="3"/>
      <c r="O16059" s="276"/>
      <c r="P16059" s="276"/>
      <c r="Q16059" s="3"/>
      <c r="R16059" s="276"/>
      <c r="S16059" s="3"/>
      <c r="T16059" s="1"/>
      <c r="U16059" s="4"/>
      <c r="V16059" s="341"/>
      <c r="W16059" s="276"/>
      <c r="X16059" s="3"/>
      <c r="Y16059" s="276"/>
      <c r="Z16059" s="3"/>
      <c r="AA16059" s="276"/>
      <c r="AB16059" s="3"/>
      <c r="AC16059" s="277"/>
      <c r="AD16059" s="276"/>
      <c r="AE16059" s="3"/>
      <c r="AF16059" s="276"/>
      <c r="AG16059" s="3"/>
      <c r="AH16059" s="3"/>
      <c r="AI16059" s="2"/>
      <c r="AJ16059" s="3"/>
      <c r="AK16059" s="2"/>
      <c r="AL16059" s="2"/>
      <c r="AM16059" s="276"/>
      <c r="AN16059" s="276"/>
      <c r="AO16059" s="276"/>
      <c r="AP16059" s="276"/>
    </row>
    <row r="16060" spans="1:42" ht="24" hidden="1" customHeight="1">
      <c r="A16060" s="8"/>
      <c r="B16060" s="338"/>
      <c r="C16060" s="339"/>
      <c r="D16060" s="340"/>
      <c r="E16060" s="6"/>
      <c r="F16060" s="6"/>
      <c r="G16060" s="3"/>
      <c r="H16060" s="1"/>
      <c r="I16060" s="1"/>
      <c r="J16060" s="1"/>
      <c r="K16060" s="1"/>
      <c r="L16060" s="1"/>
      <c r="M16060" s="276"/>
      <c r="N16060" s="3"/>
      <c r="O16060" s="276"/>
      <c r="P16060" s="276"/>
      <c r="Q16060" s="3"/>
      <c r="R16060" s="276"/>
      <c r="S16060" s="3"/>
      <c r="T16060" s="1"/>
      <c r="U16060" s="4"/>
      <c r="V16060" s="341"/>
      <c r="W16060" s="276"/>
      <c r="X16060" s="3"/>
      <c r="Y16060" s="276"/>
      <c r="Z16060" s="3"/>
      <c r="AA16060" s="276"/>
      <c r="AB16060" s="3"/>
      <c r="AC16060" s="277"/>
      <c r="AD16060" s="276"/>
      <c r="AE16060" s="3"/>
      <c r="AF16060" s="276"/>
      <c r="AG16060" s="3"/>
      <c r="AH16060" s="3"/>
      <c r="AI16060" s="2"/>
      <c r="AJ16060" s="3"/>
      <c r="AK16060" s="2"/>
      <c r="AL16060" s="2"/>
      <c r="AM16060" s="276"/>
      <c r="AN16060" s="276"/>
      <c r="AO16060" s="276"/>
      <c r="AP16060" s="276"/>
    </row>
    <row r="16061" spans="1:42" ht="24" hidden="1" customHeight="1">
      <c r="A16061" s="8"/>
      <c r="B16061" s="338"/>
      <c r="C16061" s="339"/>
      <c r="D16061" s="340"/>
      <c r="E16061" s="6"/>
      <c r="F16061" s="6"/>
      <c r="G16061" s="3"/>
      <c r="H16061" s="1"/>
      <c r="I16061" s="1"/>
      <c r="J16061" s="1"/>
      <c r="K16061" s="1"/>
      <c r="L16061" s="1"/>
      <c r="M16061" s="276"/>
      <c r="N16061" s="3"/>
      <c r="O16061" s="276"/>
      <c r="P16061" s="276"/>
      <c r="Q16061" s="3"/>
      <c r="R16061" s="276"/>
      <c r="S16061" s="3"/>
      <c r="T16061" s="1"/>
      <c r="U16061" s="4"/>
      <c r="V16061" s="341"/>
      <c r="W16061" s="276"/>
      <c r="X16061" s="3"/>
      <c r="Y16061" s="276"/>
      <c r="Z16061" s="3"/>
      <c r="AA16061" s="276"/>
      <c r="AB16061" s="3"/>
      <c r="AC16061" s="277"/>
      <c r="AD16061" s="276"/>
      <c r="AE16061" s="3"/>
      <c r="AF16061" s="276"/>
      <c r="AG16061" s="3"/>
      <c r="AH16061" s="3"/>
      <c r="AI16061" s="2"/>
      <c r="AJ16061" s="3"/>
      <c r="AK16061" s="2"/>
      <c r="AL16061" s="2"/>
      <c r="AM16061" s="276"/>
      <c r="AN16061" s="276"/>
      <c r="AO16061" s="276"/>
      <c r="AP16061" s="276"/>
    </row>
    <row r="16062" spans="1:42" ht="24" hidden="1" customHeight="1">
      <c r="A16062" s="8"/>
      <c r="B16062" s="338"/>
      <c r="C16062" s="339"/>
      <c r="D16062" s="340"/>
      <c r="E16062" s="6"/>
      <c r="F16062" s="6"/>
      <c r="G16062" s="3"/>
      <c r="H16062" s="1"/>
      <c r="I16062" s="1"/>
      <c r="J16062" s="1"/>
      <c r="K16062" s="1"/>
      <c r="L16062" s="1"/>
      <c r="M16062" s="276"/>
      <c r="N16062" s="3"/>
      <c r="O16062" s="276"/>
      <c r="P16062" s="276"/>
      <c r="Q16062" s="3"/>
      <c r="R16062" s="276"/>
      <c r="S16062" s="3"/>
      <c r="T16062" s="1"/>
      <c r="U16062" s="4"/>
      <c r="V16062" s="341"/>
      <c r="W16062" s="276"/>
      <c r="X16062" s="3"/>
      <c r="Y16062" s="276"/>
      <c r="Z16062" s="3"/>
      <c r="AA16062" s="276"/>
      <c r="AB16062" s="3"/>
      <c r="AC16062" s="277"/>
      <c r="AD16062" s="276"/>
      <c r="AE16062" s="3"/>
      <c r="AF16062" s="276"/>
      <c r="AG16062" s="3"/>
      <c r="AH16062" s="3"/>
      <c r="AI16062" s="2"/>
      <c r="AJ16062" s="3"/>
      <c r="AK16062" s="2"/>
      <c r="AL16062" s="2"/>
      <c r="AM16062" s="276"/>
      <c r="AN16062" s="276"/>
      <c r="AO16062" s="276"/>
      <c r="AP16062" s="276"/>
    </row>
    <row r="16063" spans="1:42" ht="24" hidden="1" customHeight="1">
      <c r="A16063" s="8"/>
      <c r="B16063" s="338"/>
      <c r="C16063" s="339"/>
      <c r="D16063" s="340"/>
      <c r="E16063" s="6"/>
      <c r="F16063" s="6"/>
      <c r="G16063" s="3"/>
      <c r="H16063" s="1"/>
      <c r="I16063" s="1"/>
      <c r="J16063" s="1"/>
      <c r="K16063" s="1"/>
      <c r="L16063" s="1"/>
      <c r="M16063" s="276"/>
      <c r="N16063" s="3"/>
      <c r="O16063" s="276"/>
      <c r="P16063" s="276"/>
      <c r="Q16063" s="3"/>
      <c r="R16063" s="276"/>
      <c r="S16063" s="3"/>
      <c r="T16063" s="1"/>
      <c r="U16063" s="4"/>
      <c r="V16063" s="341"/>
      <c r="W16063" s="276"/>
      <c r="X16063" s="3"/>
      <c r="Y16063" s="276"/>
      <c r="Z16063" s="3"/>
      <c r="AA16063" s="276"/>
      <c r="AB16063" s="3"/>
      <c r="AC16063" s="277"/>
      <c r="AD16063" s="276"/>
      <c r="AE16063" s="3"/>
      <c r="AF16063" s="276"/>
      <c r="AG16063" s="3"/>
      <c r="AH16063" s="3"/>
      <c r="AI16063" s="2"/>
      <c r="AJ16063" s="3"/>
      <c r="AK16063" s="2"/>
      <c r="AL16063" s="2"/>
      <c r="AM16063" s="276"/>
      <c r="AN16063" s="276"/>
      <c r="AO16063" s="276"/>
      <c r="AP16063" s="276"/>
    </row>
    <row r="16064" spans="1:42" ht="24" hidden="1" customHeight="1">
      <c r="A16064" s="8"/>
      <c r="B16064" s="338"/>
      <c r="C16064" s="339"/>
      <c r="D16064" s="340"/>
      <c r="E16064" s="6"/>
      <c r="F16064" s="6"/>
      <c r="G16064" s="3"/>
      <c r="H16064" s="1"/>
      <c r="I16064" s="1"/>
      <c r="J16064" s="1"/>
      <c r="K16064" s="1"/>
      <c r="L16064" s="1"/>
      <c r="M16064" s="276"/>
      <c r="N16064" s="3"/>
      <c r="O16064" s="276"/>
      <c r="P16064" s="276"/>
      <c r="Q16064" s="3"/>
      <c r="R16064" s="276"/>
      <c r="S16064" s="3"/>
      <c r="T16064" s="1"/>
      <c r="U16064" s="4"/>
      <c r="V16064" s="341"/>
      <c r="W16064" s="276"/>
      <c r="X16064" s="3"/>
      <c r="Y16064" s="276"/>
      <c r="Z16064" s="3"/>
      <c r="AA16064" s="276"/>
      <c r="AB16064" s="3"/>
      <c r="AC16064" s="277"/>
      <c r="AD16064" s="276"/>
      <c r="AE16064" s="3"/>
      <c r="AF16064" s="276"/>
      <c r="AG16064" s="3"/>
      <c r="AH16064" s="3"/>
      <c r="AI16064" s="2"/>
      <c r="AJ16064" s="3"/>
      <c r="AK16064" s="2"/>
      <c r="AL16064" s="2"/>
      <c r="AM16064" s="276"/>
      <c r="AN16064" s="276"/>
      <c r="AO16064" s="276"/>
      <c r="AP16064" s="276"/>
    </row>
    <row r="16065" spans="1:42" ht="24" hidden="1" customHeight="1">
      <c r="A16065" s="8"/>
      <c r="B16065" s="338"/>
      <c r="C16065" s="339"/>
      <c r="D16065" s="340"/>
      <c r="E16065" s="6"/>
      <c r="F16065" s="6"/>
      <c r="G16065" s="3"/>
      <c r="H16065" s="1"/>
      <c r="I16065" s="1"/>
      <c r="J16065" s="1"/>
      <c r="K16065" s="1"/>
      <c r="L16065" s="1"/>
      <c r="M16065" s="276"/>
      <c r="N16065" s="3"/>
      <c r="O16065" s="276"/>
      <c r="P16065" s="276"/>
      <c r="Q16065" s="3"/>
      <c r="R16065" s="276"/>
      <c r="S16065" s="3"/>
      <c r="T16065" s="1"/>
      <c r="U16065" s="4"/>
      <c r="V16065" s="341"/>
      <c r="W16065" s="276"/>
      <c r="X16065" s="3"/>
      <c r="Y16065" s="276"/>
      <c r="Z16065" s="3"/>
      <c r="AA16065" s="276"/>
      <c r="AB16065" s="3"/>
      <c r="AC16065" s="277"/>
      <c r="AD16065" s="276"/>
      <c r="AE16065" s="3"/>
      <c r="AF16065" s="276"/>
      <c r="AG16065" s="3"/>
      <c r="AH16065" s="3"/>
      <c r="AI16065" s="2"/>
      <c r="AJ16065" s="3"/>
      <c r="AK16065" s="2"/>
      <c r="AL16065" s="2"/>
      <c r="AM16065" s="276"/>
      <c r="AN16065" s="276"/>
      <c r="AO16065" s="276"/>
      <c r="AP16065" s="276"/>
    </row>
    <row r="16066" spans="1:42" ht="24" hidden="1" customHeight="1">
      <c r="A16066" s="8"/>
      <c r="B16066" s="338"/>
      <c r="C16066" s="339"/>
      <c r="D16066" s="340"/>
      <c r="E16066" s="6"/>
      <c r="F16066" s="6"/>
      <c r="G16066" s="3"/>
      <c r="H16066" s="1"/>
      <c r="I16066" s="1"/>
      <c r="J16066" s="1"/>
      <c r="K16066" s="1"/>
      <c r="L16066" s="1"/>
      <c r="M16066" s="276"/>
      <c r="N16066" s="3"/>
      <c r="O16066" s="276"/>
      <c r="P16066" s="276"/>
      <c r="Q16066" s="3"/>
      <c r="R16066" s="276"/>
      <c r="S16066" s="3"/>
      <c r="T16066" s="1"/>
      <c r="U16066" s="4"/>
      <c r="V16066" s="341"/>
      <c r="W16066" s="276"/>
      <c r="X16066" s="3"/>
      <c r="Y16066" s="276"/>
      <c r="Z16066" s="3"/>
      <c r="AA16066" s="276"/>
      <c r="AB16066" s="3"/>
      <c r="AC16066" s="277"/>
      <c r="AD16066" s="276"/>
      <c r="AE16066" s="3"/>
      <c r="AF16066" s="276"/>
      <c r="AG16066" s="3"/>
      <c r="AH16066" s="3"/>
      <c r="AI16066" s="2"/>
      <c r="AJ16066" s="3"/>
      <c r="AK16066" s="2"/>
      <c r="AL16066" s="2"/>
      <c r="AM16066" s="276"/>
      <c r="AN16066" s="276"/>
      <c r="AO16066" s="276"/>
      <c r="AP16066" s="276"/>
    </row>
    <row r="16067" spans="1:42" ht="24" hidden="1" customHeight="1">
      <c r="A16067" s="8"/>
      <c r="B16067" s="338"/>
      <c r="C16067" s="339"/>
      <c r="D16067" s="340"/>
      <c r="E16067" s="6"/>
      <c r="F16067" s="6"/>
      <c r="G16067" s="3"/>
      <c r="H16067" s="1"/>
      <c r="I16067" s="1"/>
      <c r="J16067" s="1"/>
      <c r="K16067" s="1"/>
      <c r="L16067" s="1"/>
      <c r="M16067" s="276"/>
      <c r="N16067" s="3"/>
      <c r="O16067" s="276"/>
      <c r="P16067" s="276"/>
      <c r="Q16067" s="3"/>
      <c r="R16067" s="276"/>
      <c r="S16067" s="3"/>
      <c r="T16067" s="1"/>
      <c r="U16067" s="4"/>
      <c r="V16067" s="341"/>
      <c r="W16067" s="276"/>
      <c r="X16067" s="3"/>
      <c r="Y16067" s="276"/>
      <c r="Z16067" s="3"/>
      <c r="AA16067" s="276"/>
      <c r="AB16067" s="3"/>
      <c r="AC16067" s="277"/>
      <c r="AD16067" s="276"/>
      <c r="AE16067" s="3"/>
      <c r="AF16067" s="276"/>
      <c r="AG16067" s="3"/>
      <c r="AH16067" s="3"/>
      <c r="AI16067" s="2"/>
      <c r="AJ16067" s="3"/>
      <c r="AK16067" s="2"/>
      <c r="AL16067" s="2"/>
      <c r="AM16067" s="276"/>
      <c r="AN16067" s="276"/>
      <c r="AO16067" s="276"/>
      <c r="AP16067" s="276"/>
    </row>
    <row r="16068" spans="1:42" ht="24" hidden="1" customHeight="1">
      <c r="A16068" s="8"/>
      <c r="B16068" s="338"/>
      <c r="C16068" s="339"/>
      <c r="D16068" s="340"/>
      <c r="E16068" s="6"/>
      <c r="F16068" s="6"/>
      <c r="G16068" s="3"/>
      <c r="H16068" s="1"/>
      <c r="I16068" s="1"/>
      <c r="J16068" s="1"/>
      <c r="K16068" s="1"/>
      <c r="L16068" s="1"/>
      <c r="M16068" s="276"/>
      <c r="N16068" s="3"/>
      <c r="O16068" s="276"/>
      <c r="P16068" s="276"/>
      <c r="Q16068" s="3"/>
      <c r="R16068" s="276"/>
      <c r="S16068" s="3"/>
      <c r="T16068" s="1"/>
      <c r="U16068" s="4"/>
      <c r="V16068" s="341"/>
      <c r="W16068" s="276"/>
      <c r="X16068" s="3"/>
      <c r="Y16068" s="276"/>
      <c r="Z16068" s="3"/>
      <c r="AA16068" s="276"/>
      <c r="AB16068" s="3"/>
      <c r="AC16068" s="277"/>
      <c r="AD16068" s="276"/>
      <c r="AE16068" s="3"/>
      <c r="AF16068" s="276"/>
      <c r="AG16068" s="3"/>
      <c r="AH16068" s="3"/>
      <c r="AI16068" s="2"/>
      <c r="AJ16068" s="3"/>
      <c r="AK16068" s="2"/>
      <c r="AL16068" s="2"/>
      <c r="AM16068" s="276"/>
      <c r="AN16068" s="276"/>
      <c r="AO16068" s="276"/>
      <c r="AP16068" s="276"/>
    </row>
    <row r="16069" spans="1:42" ht="24" hidden="1" customHeight="1">
      <c r="A16069" s="8"/>
      <c r="B16069" s="338"/>
      <c r="C16069" s="339"/>
      <c r="D16069" s="340"/>
      <c r="E16069" s="6"/>
      <c r="F16069" s="6"/>
      <c r="G16069" s="3"/>
      <c r="H16069" s="1"/>
      <c r="I16069" s="1"/>
      <c r="J16069" s="1"/>
      <c r="K16069" s="1"/>
      <c r="L16069" s="1"/>
      <c r="M16069" s="276"/>
      <c r="N16069" s="3"/>
      <c r="O16069" s="276"/>
      <c r="P16069" s="276"/>
      <c r="Q16069" s="3"/>
      <c r="R16069" s="276"/>
      <c r="S16069" s="3"/>
      <c r="T16069" s="1"/>
      <c r="U16069" s="4"/>
      <c r="V16069" s="341"/>
      <c r="W16069" s="276"/>
      <c r="X16069" s="3"/>
      <c r="Y16069" s="276"/>
      <c r="Z16069" s="3"/>
      <c r="AA16069" s="276"/>
      <c r="AB16069" s="3"/>
      <c r="AC16069" s="277"/>
      <c r="AD16069" s="276"/>
      <c r="AE16069" s="3"/>
      <c r="AF16069" s="276"/>
      <c r="AG16069" s="3"/>
      <c r="AH16069" s="3"/>
      <c r="AI16069" s="2"/>
      <c r="AJ16069" s="3"/>
      <c r="AK16069" s="2"/>
      <c r="AL16069" s="2"/>
      <c r="AM16069" s="276"/>
      <c r="AN16069" s="276"/>
      <c r="AO16069" s="276"/>
      <c r="AP16069" s="276"/>
    </row>
    <row r="16070" spans="1:42" ht="24" hidden="1" customHeight="1">
      <c r="A16070" s="8"/>
      <c r="B16070" s="338"/>
      <c r="C16070" s="339"/>
      <c r="D16070" s="340"/>
      <c r="E16070" s="6"/>
      <c r="F16070" s="6"/>
      <c r="G16070" s="3"/>
      <c r="H16070" s="1"/>
      <c r="I16070" s="1"/>
      <c r="J16070" s="1"/>
      <c r="K16070" s="1"/>
      <c r="L16070" s="1"/>
      <c r="M16070" s="276"/>
      <c r="N16070" s="3"/>
      <c r="O16070" s="276"/>
      <c r="P16070" s="276"/>
      <c r="Q16070" s="3"/>
      <c r="R16070" s="276"/>
      <c r="S16070" s="3"/>
      <c r="T16070" s="1"/>
      <c r="U16070" s="4"/>
      <c r="V16070" s="341"/>
      <c r="W16070" s="276"/>
      <c r="X16070" s="3"/>
      <c r="Y16070" s="276"/>
      <c r="Z16070" s="3"/>
      <c r="AA16070" s="276"/>
      <c r="AB16070" s="3"/>
      <c r="AC16070" s="277"/>
      <c r="AD16070" s="276"/>
      <c r="AE16070" s="3"/>
      <c r="AF16070" s="276"/>
      <c r="AG16070" s="3"/>
      <c r="AH16070" s="3"/>
      <c r="AI16070" s="2"/>
      <c r="AJ16070" s="3"/>
      <c r="AK16070" s="2"/>
      <c r="AL16070" s="2"/>
      <c r="AM16070" s="276"/>
      <c r="AN16070" s="276"/>
      <c r="AO16070" s="276"/>
      <c r="AP16070" s="276"/>
    </row>
    <row r="16071" spans="1:42" ht="24" hidden="1" customHeight="1">
      <c r="A16071" s="8"/>
      <c r="B16071" s="338"/>
      <c r="C16071" s="339"/>
      <c r="D16071" s="340"/>
      <c r="E16071" s="6"/>
      <c r="F16071" s="6"/>
      <c r="G16071" s="3"/>
      <c r="H16071" s="1"/>
      <c r="I16071" s="1"/>
      <c r="J16071" s="1"/>
      <c r="K16071" s="1"/>
      <c r="L16071" s="1"/>
      <c r="M16071" s="276"/>
      <c r="N16071" s="3"/>
      <c r="O16071" s="276"/>
      <c r="P16071" s="276"/>
      <c r="Q16071" s="3"/>
      <c r="R16071" s="276"/>
      <c r="S16071" s="3"/>
      <c r="T16071" s="1"/>
      <c r="U16071" s="4"/>
      <c r="V16071" s="341"/>
      <c r="W16071" s="276"/>
      <c r="X16071" s="3"/>
      <c r="Y16071" s="276"/>
      <c r="Z16071" s="3"/>
      <c r="AA16071" s="276"/>
      <c r="AB16071" s="3"/>
      <c r="AC16071" s="277"/>
      <c r="AD16071" s="276"/>
      <c r="AE16071" s="3"/>
      <c r="AF16071" s="276"/>
      <c r="AG16071" s="3"/>
      <c r="AH16071" s="3"/>
      <c r="AI16071" s="2"/>
      <c r="AJ16071" s="3"/>
      <c r="AK16071" s="2"/>
      <c r="AL16071" s="2"/>
      <c r="AM16071" s="276"/>
      <c r="AN16071" s="276"/>
      <c r="AO16071" s="276"/>
      <c r="AP16071" s="276"/>
    </row>
    <row r="16072" spans="1:42" ht="24" hidden="1" customHeight="1">
      <c r="A16072" s="8"/>
      <c r="B16072" s="338"/>
      <c r="C16072" s="339"/>
      <c r="D16072" s="340"/>
      <c r="E16072" s="6"/>
      <c r="F16072" s="6"/>
      <c r="G16072" s="3"/>
      <c r="H16072" s="1"/>
      <c r="I16072" s="1"/>
      <c r="J16072" s="1"/>
      <c r="K16072" s="1"/>
      <c r="L16072" s="1"/>
      <c r="M16072" s="276"/>
      <c r="N16072" s="3"/>
      <c r="O16072" s="276"/>
      <c r="P16072" s="276"/>
      <c r="Q16072" s="3"/>
      <c r="R16072" s="276"/>
      <c r="S16072" s="3"/>
      <c r="T16072" s="1"/>
      <c r="U16072" s="4"/>
      <c r="V16072" s="341"/>
      <c r="W16072" s="276"/>
      <c r="X16072" s="3"/>
      <c r="Y16072" s="276"/>
      <c r="Z16072" s="3"/>
      <c r="AA16072" s="276"/>
      <c r="AB16072" s="3"/>
      <c r="AC16072" s="277"/>
      <c r="AD16072" s="276"/>
      <c r="AE16072" s="3"/>
      <c r="AF16072" s="276"/>
      <c r="AG16072" s="3"/>
      <c r="AH16072" s="3"/>
      <c r="AI16072" s="2"/>
      <c r="AJ16072" s="3"/>
      <c r="AK16072" s="2"/>
      <c r="AL16072" s="2"/>
      <c r="AM16072" s="276"/>
      <c r="AN16072" s="276"/>
      <c r="AO16072" s="276"/>
      <c r="AP16072" s="276"/>
    </row>
    <row r="16073" spans="1:42" ht="24" hidden="1" customHeight="1">
      <c r="A16073" s="8"/>
      <c r="B16073" s="338"/>
      <c r="C16073" s="339"/>
      <c r="D16073" s="340"/>
      <c r="E16073" s="6"/>
      <c r="F16073" s="6"/>
      <c r="G16073" s="3"/>
      <c r="H16073" s="1"/>
      <c r="I16073" s="1"/>
      <c r="J16073" s="1"/>
      <c r="K16073" s="1"/>
      <c r="L16073" s="1"/>
      <c r="M16073" s="276"/>
      <c r="N16073" s="3"/>
      <c r="O16073" s="276"/>
      <c r="P16073" s="276"/>
      <c r="Q16073" s="3"/>
      <c r="R16073" s="276"/>
      <c r="S16073" s="3"/>
      <c r="T16073" s="1"/>
      <c r="U16073" s="4"/>
      <c r="V16073" s="341"/>
      <c r="W16073" s="276"/>
      <c r="X16073" s="3"/>
      <c r="Y16073" s="276"/>
      <c r="Z16073" s="3"/>
      <c r="AA16073" s="276"/>
      <c r="AB16073" s="3"/>
      <c r="AC16073" s="277"/>
      <c r="AD16073" s="276"/>
      <c r="AE16073" s="3"/>
      <c r="AF16073" s="276"/>
      <c r="AG16073" s="3"/>
      <c r="AH16073" s="3"/>
      <c r="AI16073" s="2"/>
      <c r="AJ16073" s="3"/>
  